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drawings/drawing2.xml" ContentType="application/vnd.openxmlformats-officedocument.drawing+xml"/>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drawings/drawing3.xml" ContentType="application/vnd.openxmlformats-officedocument.drawing+xml"/>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drawings/drawing4.xml" ContentType="application/vnd.openxmlformats-officedocument.drawing+xml"/>
  <Override PartName="/xl/customProperty42.bin" ContentType="application/vnd.openxmlformats-officedocument.spreadsheetml.customProperty"/>
  <Override PartName="/xl/customProperty43.bin" ContentType="application/vnd.openxmlformats-officedocument.spreadsheetml.customProperty"/>
  <Override PartName="/xl/drawings/drawing5.xml" ContentType="application/vnd.openxmlformats-officedocument.drawing+xml"/>
  <Override PartName="/xl/customProperty44.bin" ContentType="application/vnd.openxmlformats-officedocument.spreadsheetml.customProperty"/>
  <Override PartName="/xl/customProperty45.bin" ContentType="application/vnd.openxmlformats-officedocument.spreadsheetml.customProperty"/>
  <Override PartName="/xl/drawings/drawing6.xml" ContentType="application/vnd.openxmlformats-officedocument.drawing+xml"/>
  <Override PartName="/xl/customProperty46.bin" ContentType="application/vnd.openxmlformats-officedocument.spreadsheetml.customProperty"/>
  <Override PartName="/xl/customProperty47.bin" ContentType="application/vnd.openxmlformats-officedocument.spreadsheetml.customProperty"/>
  <Override PartName="/xl/drawings/drawing7.xml" ContentType="application/vnd.openxmlformats-officedocument.drawing+xml"/>
  <Override PartName="/xl/customProperty48.bin" ContentType="application/vnd.openxmlformats-officedocument.spreadsheetml.customProperty"/>
  <Override PartName="/xl/customProperty49.bin" ContentType="application/vnd.openxmlformats-officedocument.spreadsheetml.customProperty"/>
  <Override PartName="/xl/drawings/drawing8.xml" ContentType="application/vnd.openxmlformats-officedocument.drawing+xml"/>
  <Override PartName="/xl/customProperty50.bin" ContentType="application/vnd.openxmlformats-officedocument.spreadsheetml.customProperty"/>
  <Override PartName="/xl/customProperty51.bin" ContentType="application/vnd.openxmlformats-officedocument.spreadsheetml.customProperty"/>
  <Override PartName="/xl/drawings/drawing9.xml" ContentType="application/vnd.openxmlformats-officedocument.drawing+xml"/>
  <Override PartName="/xl/customProperty52.bin" ContentType="application/vnd.openxmlformats-officedocument.spreadsheetml.customProperty"/>
  <Override PartName="/xl/customProperty53.bin" ContentType="application/vnd.openxmlformats-officedocument.spreadsheetml.customProperty"/>
  <Override PartName="/xl/drawings/drawing10.xml" ContentType="application/vnd.openxmlformats-officedocument.drawing+xml"/>
  <Override PartName="/xl/customProperty54.bin" ContentType="application/vnd.openxmlformats-officedocument.spreadsheetml.customProperty"/>
  <Override PartName="/xl/customProperty55.bin" ContentType="application/vnd.openxmlformats-officedocument.spreadsheetml.customProperty"/>
  <Override PartName="/xl/drawings/drawing11.xml" ContentType="application/vnd.openxmlformats-officedocument.drawing+xml"/>
  <Override PartName="/xl/customProperty56.bin" ContentType="application/vnd.openxmlformats-officedocument.spreadsheetml.customProperty"/>
  <Override PartName="/xl/customProperty57.bin" ContentType="application/vnd.openxmlformats-officedocument.spreadsheetml.customProperty"/>
  <Override PartName="/xl/drawings/drawing12.xml" ContentType="application/vnd.openxmlformats-officedocument.drawing+xml"/>
  <Override PartName="/xl/customProperty58.bin" ContentType="application/vnd.openxmlformats-officedocument.spreadsheetml.customProperty"/>
  <Override PartName="/xl/customProperty59.bin" ContentType="application/vnd.openxmlformats-officedocument.spreadsheetml.customProperty"/>
  <Override PartName="/xl/drawings/drawing13.xml" ContentType="application/vnd.openxmlformats-officedocument.drawing+xml"/>
  <Override PartName="/xl/customProperty60.bin" ContentType="application/vnd.openxmlformats-officedocument.spreadsheetml.customProperty"/>
  <Override PartName="/xl/customProperty61.bin" ContentType="application/vnd.openxmlformats-officedocument.spreadsheetml.customProperty"/>
  <Override PartName="/xl/drawings/drawing14.xml" ContentType="application/vnd.openxmlformats-officedocument.drawing+xml"/>
  <Override PartName="/xl/customProperty62.bin" ContentType="application/vnd.openxmlformats-officedocument.spreadsheetml.customProperty"/>
  <Override PartName="/xl/customProperty63.bin" ContentType="application/vnd.openxmlformats-officedocument.spreadsheetml.customProperty"/>
  <Override PartName="/xl/drawings/drawing15.xml" ContentType="application/vnd.openxmlformats-officedocument.drawing+xml"/>
  <Override PartName="/xl/customProperty64.bin" ContentType="application/vnd.openxmlformats-officedocument.spreadsheetml.customProperty"/>
  <Override PartName="/xl/customProperty65.bin" ContentType="application/vnd.openxmlformats-officedocument.spreadsheetml.customProperty"/>
  <Override PartName="/xl/drawings/drawing16.xml" ContentType="application/vnd.openxmlformats-officedocument.drawing+xml"/>
  <Override PartName="/xl/customProperty66.bin" ContentType="application/vnd.openxmlformats-officedocument.spreadsheetml.customProperty"/>
  <Override PartName="/xl/customProperty67.bin" ContentType="application/vnd.openxmlformats-officedocument.spreadsheetml.customProperty"/>
  <Override PartName="/xl/drawings/drawing17.xml" ContentType="application/vnd.openxmlformats-officedocument.drawing+xml"/>
  <Override PartName="/xl/customProperty68.bin" ContentType="application/vnd.openxmlformats-officedocument.spreadsheetml.customProperty"/>
  <Override PartName="/xl/customProperty69.bin" ContentType="application/vnd.openxmlformats-officedocument.spreadsheetml.customProperty"/>
  <Override PartName="/xl/drawings/drawing18.xml" ContentType="application/vnd.openxmlformats-officedocument.drawing+xml"/>
  <Override PartName="/xl/customProperty70.bin" ContentType="application/vnd.openxmlformats-officedocument.spreadsheetml.customProperty"/>
  <Override PartName="/xl/customProperty71.bin" ContentType="application/vnd.openxmlformats-officedocument.spreadsheetml.customProperty"/>
  <Override PartName="/xl/drawings/drawing19.xml" ContentType="application/vnd.openxmlformats-officedocument.drawing+xml"/>
  <Override PartName="/xl/customProperty72.bin" ContentType="application/vnd.openxmlformats-officedocument.spreadsheetml.customProperty"/>
  <Override PartName="/xl/customProperty73.bin" ContentType="application/vnd.openxmlformats-officedocument.spreadsheetml.customProperty"/>
  <Override PartName="/xl/drawings/drawing20.xml" ContentType="application/vnd.openxmlformats-officedocument.drawing+xml"/>
  <Override PartName="/xl/customProperty74.bin" ContentType="application/vnd.openxmlformats-officedocument.spreadsheetml.customProperty"/>
  <Override PartName="/xl/customProperty75.bin" ContentType="application/vnd.openxmlformats-officedocument.spreadsheetml.customProperty"/>
  <Override PartName="/xl/drawings/drawing21.xml" ContentType="application/vnd.openxmlformats-officedocument.drawing+xml"/>
  <Override PartName="/xl/customProperty76.bin" ContentType="application/vnd.openxmlformats-officedocument.spreadsheetml.customProperty"/>
  <Override PartName="/xl/customProperty77.bin" ContentType="application/vnd.openxmlformats-officedocument.spreadsheetml.customProperty"/>
  <Override PartName="/xl/drawings/drawing22.xml" ContentType="application/vnd.openxmlformats-officedocument.drawing+xml"/>
  <Override PartName="/xl/customProperty78.bin" ContentType="application/vnd.openxmlformats-officedocument.spreadsheetml.customProperty"/>
  <Override PartName="/xl/customProperty79.bin" ContentType="application/vnd.openxmlformats-officedocument.spreadsheetml.customProperty"/>
  <Override PartName="/xl/drawings/drawing23.xml" ContentType="application/vnd.openxmlformats-officedocument.drawing+xml"/>
  <Override PartName="/xl/customProperty80.bin" ContentType="application/vnd.openxmlformats-officedocument.spreadsheetml.customProperty"/>
  <Override PartName="/xl/customProperty81.bin" ContentType="application/vnd.openxmlformats-officedocument.spreadsheetml.customProperty"/>
  <Override PartName="/xl/drawings/drawing24.xml" ContentType="application/vnd.openxmlformats-officedocument.drawing+xml"/>
  <Override PartName="/xl/customProperty82.bin" ContentType="application/vnd.openxmlformats-officedocument.spreadsheetml.customProperty"/>
  <Override PartName="/xl/customProperty83.bin" ContentType="application/vnd.openxmlformats-officedocument.spreadsheetml.customProperty"/>
  <Override PartName="/xl/drawings/drawing25.xml" ContentType="application/vnd.openxmlformats-officedocument.drawing+xml"/>
  <Override PartName="/xl/customProperty84.bin" ContentType="application/vnd.openxmlformats-officedocument.spreadsheetml.customProperty"/>
  <Override PartName="/xl/customProperty85.bin" ContentType="application/vnd.openxmlformats-officedocument.spreadsheetml.customProperty"/>
  <Override PartName="/xl/drawings/drawing26.xml" ContentType="application/vnd.openxmlformats-officedocument.drawing+xml"/>
  <Override PartName="/xl/customProperty86.bin" ContentType="application/vnd.openxmlformats-officedocument.spreadsheetml.customProperty"/>
  <Override PartName="/xl/customProperty87.bin" ContentType="application/vnd.openxmlformats-officedocument.spreadsheetml.customProperty"/>
  <Override PartName="/xl/drawings/drawing27.xml" ContentType="application/vnd.openxmlformats-officedocument.drawing+xml"/>
  <Override PartName="/xl/customProperty88.bin" ContentType="application/vnd.openxmlformats-officedocument.spreadsheetml.customProperty"/>
  <Override PartName="/xl/customProperty89.bin" ContentType="application/vnd.openxmlformats-officedocument.spreadsheetml.customProperty"/>
  <Override PartName="/xl/drawings/drawing28.xml" ContentType="application/vnd.openxmlformats-officedocument.drawing+xml"/>
  <Override PartName="/xl/customProperty90.bin" ContentType="application/vnd.openxmlformats-officedocument.spreadsheetml.customProperty"/>
  <Override PartName="/xl/customProperty91.bin" ContentType="application/vnd.openxmlformats-officedocument.spreadsheetml.customProperty"/>
  <Override PartName="/xl/drawings/drawing29.xml" ContentType="application/vnd.openxmlformats-officedocument.drawing+xml"/>
  <Override PartName="/xl/customProperty92.bin" ContentType="application/vnd.openxmlformats-officedocument.spreadsheetml.customProperty"/>
  <Override PartName="/xl/customProperty93.bin" ContentType="application/vnd.openxmlformats-officedocument.spreadsheetml.customProperty"/>
  <Override PartName="/xl/drawings/drawing30.xml" ContentType="application/vnd.openxmlformats-officedocument.drawing+xml"/>
  <Override PartName="/xl/customProperty94.bin" ContentType="application/vnd.openxmlformats-officedocument.spreadsheetml.customProperty"/>
  <Override PartName="/xl/customProperty95.bin" ContentType="application/vnd.openxmlformats-officedocument.spreadsheetml.customProperty"/>
  <Override PartName="/xl/drawings/drawing3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ustomProperty96.bin" ContentType="application/vnd.openxmlformats-officedocument.spreadsheetml.customProperty"/>
  <Override PartName="/xl/customProperty97.bin" ContentType="application/vnd.openxmlformats-officedocument.spreadsheetml.customProperty"/>
  <Override PartName="/xl/drawings/drawing32.xml" ContentType="application/vnd.openxmlformats-officedocument.drawing+xml"/>
  <Override PartName="/xl/customProperty98.bin" ContentType="application/vnd.openxmlformats-officedocument.spreadsheetml.customProperty"/>
  <Override PartName="/xl/customProperty99.bin" ContentType="application/vnd.openxmlformats-officedocument.spreadsheetml.customProperty"/>
  <Override PartName="/xl/drawings/drawing33.xml" ContentType="application/vnd.openxmlformats-officedocument.drawing+xml"/>
  <Override PartName="/xl/customProperty100.bin" ContentType="application/vnd.openxmlformats-officedocument.spreadsheetml.customProperty"/>
  <Override PartName="/xl/customProperty101.bin" ContentType="application/vnd.openxmlformats-officedocument.spreadsheetml.customProperty"/>
  <Override PartName="/xl/drawings/drawing34.xml" ContentType="application/vnd.openxmlformats-officedocument.drawing+xml"/>
  <Override PartName="/xl/customProperty102.bin" ContentType="application/vnd.openxmlformats-officedocument.spreadsheetml.customProperty"/>
  <Override PartName="/xl/customProperty103.bin" ContentType="application/vnd.openxmlformats-officedocument.spreadsheetml.customProperty"/>
  <Override PartName="/xl/drawings/drawing35.xml" ContentType="application/vnd.openxmlformats-officedocument.drawing+xml"/>
  <Override PartName="/xl/customProperty104.bin" ContentType="application/vnd.openxmlformats-officedocument.spreadsheetml.customProperty"/>
  <Override PartName="/xl/customProperty105.bin" ContentType="application/vnd.openxmlformats-officedocument.spreadsheetml.customProperty"/>
  <Override PartName="/xl/drawings/drawing36.xml" ContentType="application/vnd.openxmlformats-officedocument.drawing+xml"/>
  <Override PartName="/xl/customProperty106.bin" ContentType="application/vnd.openxmlformats-officedocument.spreadsheetml.customProperty"/>
  <Override PartName="/xl/customProperty107.bin" ContentType="application/vnd.openxmlformats-officedocument.spreadsheetml.customProperty"/>
  <Override PartName="/xl/drawings/drawing37.xml" ContentType="application/vnd.openxmlformats-officedocument.drawing+xml"/>
  <Override PartName="/xl/customProperty108.bin" ContentType="application/vnd.openxmlformats-officedocument.spreadsheetml.customProperty"/>
  <Override PartName="/xl/customProperty109.bin" ContentType="application/vnd.openxmlformats-officedocument.spreadsheetml.customProperty"/>
  <Override PartName="/xl/drawings/drawing38.xml" ContentType="application/vnd.openxmlformats-officedocument.drawing+xml"/>
  <Override PartName="/xl/customProperty110.bin" ContentType="application/vnd.openxmlformats-officedocument.spreadsheetml.customProperty"/>
  <Override PartName="/xl/customProperty111.bin" ContentType="application/vnd.openxmlformats-officedocument.spreadsheetml.customProperty"/>
  <Override PartName="/xl/drawings/drawing39.xml" ContentType="application/vnd.openxmlformats-officedocument.drawing+xml"/>
  <Override PartName="/xl/customProperty112.bin" ContentType="application/vnd.openxmlformats-officedocument.spreadsheetml.customProperty"/>
  <Override PartName="/xl/customProperty113.bin" ContentType="application/vnd.openxmlformats-officedocument.spreadsheetml.customProperty"/>
  <Override PartName="/xl/customProperty114.bin" ContentType="application/vnd.openxmlformats-officedocument.spreadsheetml.customProperty"/>
  <Override PartName="/xl/customProperty115.bin" ContentType="application/vnd.openxmlformats-officedocument.spreadsheetml.customProperty"/>
  <Override PartName="/xl/drawings/drawing40.xml" ContentType="application/vnd.openxmlformats-officedocument.drawing+xml"/>
  <Override PartName="/xl/customProperty116.bin" ContentType="application/vnd.openxmlformats-officedocument.spreadsheetml.customProperty"/>
  <Override PartName="/xl/customProperty117.bin" ContentType="application/vnd.openxmlformats-officedocument.spreadsheetml.customProperty"/>
  <Override PartName="/xl/drawings/drawing41.xml" ContentType="application/vnd.openxmlformats-officedocument.drawing+xml"/>
  <Override PartName="/xl/customProperty118.bin" ContentType="application/vnd.openxmlformats-officedocument.spreadsheetml.customProperty"/>
  <Override PartName="/xl/customProperty119.bin" ContentType="application/vnd.openxmlformats-officedocument.spreadsheetml.customProperty"/>
  <Override PartName="/xl/customProperty120.bin" ContentType="application/vnd.openxmlformats-officedocument.spreadsheetml.customProperty"/>
  <Override PartName="/xl/customProperty121.bin" ContentType="application/vnd.openxmlformats-officedocument.spreadsheetml.customProperty"/>
  <Override PartName="/xl/drawings/drawing42.xml" ContentType="application/vnd.openxmlformats-officedocument.drawing+xml"/>
  <Override PartName="/xl/customProperty122.bin" ContentType="application/vnd.openxmlformats-officedocument.spreadsheetml.customProperty"/>
  <Override PartName="/xl/customProperty123.bin" ContentType="application/vnd.openxmlformats-officedocument.spreadsheetml.customProperty"/>
  <Override PartName="/xl/customProperty124.bin" ContentType="application/vnd.openxmlformats-officedocument.spreadsheetml.customProperty"/>
  <Override PartName="/xl/customProperty125.bin" ContentType="application/vnd.openxmlformats-officedocument.spreadsheetml.customProperty"/>
  <Override PartName="/xl/customProperty126.bin" ContentType="application/vnd.openxmlformats-officedocument.spreadsheetml.customProperty"/>
  <Override PartName="/xl/customProperty127.bin" ContentType="application/vnd.openxmlformats-officedocument.spreadsheetml.customProperty"/>
  <Override PartName="/xl/customProperty128.bin" ContentType="application/vnd.openxmlformats-officedocument.spreadsheetml.customProperty"/>
  <Override PartName="/xl/customProperty129.bin" ContentType="application/vnd.openxmlformats-officedocument.spreadsheetml.customProperty"/>
  <Override PartName="/xl/customProperty130.bin" ContentType="application/vnd.openxmlformats-officedocument.spreadsheetml.customProperty"/>
  <Override PartName="/xl/customProperty131.bin" ContentType="application/vnd.openxmlformats-officedocument.spreadsheetml.customProperty"/>
  <Override PartName="/xl/customProperty132.bin" ContentType="application/vnd.openxmlformats-officedocument.spreadsheetml.customProperty"/>
  <Override PartName="/xl/customProperty133.bin" ContentType="application/vnd.openxmlformats-officedocument.spreadsheetml.customProperty"/>
  <Override PartName="/xl/customProperty134.bin" ContentType="application/vnd.openxmlformats-officedocument.spreadsheetml.customProperty"/>
  <Override PartName="/xl/customProperty135.bin" ContentType="application/vnd.openxmlformats-officedocument.spreadsheetml.customProperty"/>
  <Override PartName="/xl/drawings/drawing43.xml" ContentType="application/vnd.openxmlformats-officedocument.drawing+xml"/>
  <Override PartName="/xl/customProperty136.bin" ContentType="application/vnd.openxmlformats-officedocument.spreadsheetml.customProperty"/>
  <Override PartName="/xl/customProperty137.bin" ContentType="application/vnd.openxmlformats-officedocument.spreadsheetml.customProperty"/>
  <Override PartName="/xl/drawings/drawing44.xml" ContentType="application/vnd.openxmlformats-officedocument.drawing+xml"/>
  <Override PartName="/xl/customProperty138.bin" ContentType="application/vnd.openxmlformats-officedocument.spreadsheetml.customProperty"/>
  <Override PartName="/xl/customProperty139.bin" ContentType="application/vnd.openxmlformats-officedocument.spreadsheetml.customProperty"/>
  <Override PartName="/xl/drawings/drawing45.xml" ContentType="application/vnd.openxmlformats-officedocument.drawing+xml"/>
  <Override PartName="/xl/customProperty140.bin" ContentType="application/vnd.openxmlformats-officedocument.spreadsheetml.customProperty"/>
  <Override PartName="/xl/customProperty141.bin" ContentType="application/vnd.openxmlformats-officedocument.spreadsheetml.customProperty"/>
  <Override PartName="/xl/drawings/drawing46.xml" ContentType="application/vnd.openxmlformats-officedocument.drawing+xml"/>
  <Override PartName="/xl/customProperty142.bin" ContentType="application/vnd.openxmlformats-officedocument.spreadsheetml.customProperty"/>
  <Override PartName="/xl/customProperty143.bin" ContentType="application/vnd.openxmlformats-officedocument.spreadsheetml.customProperty"/>
  <Override PartName="/xl/customProperty144.bin" ContentType="application/vnd.openxmlformats-officedocument.spreadsheetml.customProperty"/>
  <Override PartName="/xl/customProperty145.bin" ContentType="application/vnd.openxmlformats-officedocument.spreadsheetml.customProperty"/>
  <Override PartName="/xl/drawings/drawing47.xml" ContentType="application/vnd.openxmlformats-officedocument.drawing+xml"/>
  <Override PartName="/xl/customProperty146.bin" ContentType="application/vnd.openxmlformats-officedocument.spreadsheetml.customProperty"/>
  <Override PartName="/xl/customProperty147.bin" ContentType="application/vnd.openxmlformats-officedocument.spreadsheetml.customProperty"/>
  <Override PartName="/xl/drawings/drawing48.xml" ContentType="application/vnd.openxmlformats-officedocument.drawing+xml"/>
  <Override PartName="/xl/customProperty148.bin" ContentType="application/vnd.openxmlformats-officedocument.spreadsheetml.customProperty"/>
  <Override PartName="/xl/customProperty149.bin" ContentType="application/vnd.openxmlformats-officedocument.spreadsheetml.customProperty"/>
  <Override PartName="/xl/drawings/drawing49.xml" ContentType="application/vnd.openxmlformats-officedocument.drawing+xml"/>
  <Override PartName="/xl/customProperty150.bin" ContentType="application/vnd.openxmlformats-officedocument.spreadsheetml.customProperty"/>
  <Override PartName="/xl/customProperty151.bin" ContentType="application/vnd.openxmlformats-officedocument.spreadsheetml.customProperty"/>
  <Override PartName="/xl/drawings/drawing50.xml" ContentType="application/vnd.openxmlformats-officedocument.drawing+xml"/>
  <Override PartName="/xl/customProperty152.bin" ContentType="application/vnd.openxmlformats-officedocument.spreadsheetml.customProperty"/>
  <Override PartName="/xl/customProperty153.bin" ContentType="application/vnd.openxmlformats-officedocument.spreadsheetml.customProperty"/>
  <Override PartName="/xl/drawings/drawing51.xml" ContentType="application/vnd.openxmlformats-officedocument.drawing+xml"/>
  <Override PartName="/xl/customProperty154.bin" ContentType="application/vnd.openxmlformats-officedocument.spreadsheetml.customProperty"/>
  <Override PartName="/xl/customProperty155.bin" ContentType="application/vnd.openxmlformats-officedocument.spreadsheetml.customProperty"/>
  <Override PartName="/xl/drawings/drawing52.xml" ContentType="application/vnd.openxmlformats-officedocument.drawing+xml"/>
  <Override PartName="/xl/customProperty156.bin" ContentType="application/vnd.openxmlformats-officedocument.spreadsheetml.customProperty"/>
  <Override PartName="/xl/customProperty157.bin" ContentType="application/vnd.openxmlformats-officedocument.spreadsheetml.customProperty"/>
  <Override PartName="/xl/drawings/drawing53.xml" ContentType="application/vnd.openxmlformats-officedocument.drawing+xml"/>
  <Override PartName="/xl/customProperty158.bin" ContentType="application/vnd.openxmlformats-officedocument.spreadsheetml.customProperty"/>
  <Override PartName="/xl/customProperty159.bin" ContentType="application/vnd.openxmlformats-officedocument.spreadsheetml.customProperty"/>
  <Override PartName="/xl/customProperty160.bin" ContentType="application/vnd.openxmlformats-officedocument.spreadsheetml.customProperty"/>
  <Override PartName="/xl/customProperty161.bin" ContentType="application/vnd.openxmlformats-officedocument.spreadsheetml.customProperty"/>
  <Override PartName="/xl/drawings/drawing54.xml" ContentType="application/vnd.openxmlformats-officedocument.drawing+xml"/>
  <Override PartName="/xl/customProperty162.bin" ContentType="application/vnd.openxmlformats-officedocument.spreadsheetml.customProperty"/>
  <Override PartName="/xl/customProperty163.bin" ContentType="application/vnd.openxmlformats-officedocument.spreadsheetml.customProperty"/>
  <Override PartName="/xl/customProperty164.bin" ContentType="application/vnd.openxmlformats-officedocument.spreadsheetml.customProperty"/>
  <Override PartName="/xl/customProperty165.bin" ContentType="application/vnd.openxmlformats-officedocument.spreadsheetml.customProperty"/>
  <Override PartName="/xl/customProperty166.bin" ContentType="application/vnd.openxmlformats-officedocument.spreadsheetml.customProperty"/>
  <Override PartName="/xl/customProperty167.bin" ContentType="application/vnd.openxmlformats-officedocument.spreadsheetml.customProperty"/>
  <Override PartName="/xl/customProperty168.bin" ContentType="application/vnd.openxmlformats-officedocument.spreadsheetml.customProperty"/>
  <Override PartName="/xl/customProperty169.bin" ContentType="application/vnd.openxmlformats-officedocument.spreadsheetml.customProperty"/>
  <Override PartName="/xl/comments2.xml" ContentType="application/vnd.openxmlformats-officedocument.spreadsheetml.comments+xml"/>
  <Override PartName="/xl/threadedComments/threadedComment2.xml" ContentType="application/vnd.ms-excel.threadedcomments+xml"/>
  <Override PartName="/xl/customProperty170.bin" ContentType="application/vnd.openxmlformats-officedocument.spreadsheetml.customProperty"/>
  <Override PartName="/xl/customProperty171.bin" ContentType="application/vnd.openxmlformats-officedocument.spreadsheetml.customProperty"/>
  <Override PartName="/xl/customProperty172.bin" ContentType="application/vnd.openxmlformats-officedocument.spreadsheetml.customProperty"/>
  <Override PartName="/xl/customProperty173.bin" ContentType="application/vnd.openxmlformats-officedocument.spreadsheetml.customProperty"/>
  <Override PartName="/xl/comments3.xml" ContentType="application/vnd.openxmlformats-officedocument.spreadsheetml.comments+xml"/>
  <Override PartName="/xl/threadedComments/threadedComment3.xml" ContentType="application/vnd.ms-excel.threadedcomments+xml"/>
  <Override PartName="/xl/customProperty174.bin" ContentType="application/vnd.openxmlformats-officedocument.spreadsheetml.customProperty"/>
  <Override PartName="/xl/customProperty175.bin" ContentType="application/vnd.openxmlformats-officedocument.spreadsheetml.customProperty"/>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updateLinks="always" codeName="ThisWorkbook" defaultThemeVersion="166925"/>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D6F2EC7D-7855-423D-BE13-95B06E9FF6BF}" xr6:coauthVersionLast="47" xr6:coauthVersionMax="47" xr10:uidLastSave="{00000000-0000-0000-0000-000000000000}"/>
  <bookViews>
    <workbookView xWindow="-110" yWindow="-110" windowWidth="19420" windowHeight="11620" tabRatio="733" firstSheet="88" activeTab="88" xr2:uid="{A98C41A1-0B45-4BE1-9278-D08601F27FFC}"/>
  </bookViews>
  <sheets>
    <sheet name="Cover" sheetId="9" r:id="rId1"/>
    <sheet name="Contents" sheetId="333" r:id="rId2"/>
    <sheet name="Lists" sheetId="11" r:id="rId3"/>
    <sheet name="Change log" sheetId="368" r:id="rId4"/>
    <sheet name="GD2 Adjustments" sheetId="291" r:id="rId5"/>
    <sheet name="Universal Data" sheetId="346" r:id="rId6"/>
    <sheet name="Monthly Inflation" sheetId="347" r:id="rId7"/>
    <sheet name="S1.00 Totex Cost Summary" sheetId="266" r:id="rId8"/>
    <sheet name="S1.01 Workload Summary" sheetId="235" r:id="rId9"/>
    <sheet name="S1.02 RPE &amp; OE" sheetId="335" r:id="rId10"/>
    <sheet name="F2.00 BPFM Inputs" sheetId="348" r:id="rId11"/>
    <sheet name="F2.01 BP Tax Inputs" sheetId="349" r:id="rId12"/>
    <sheet name="F2.02 Liquidity Licensee" sheetId="372" r:id="rId13"/>
    <sheet name="F2.03 Liquidity Group" sheetId="350" r:id="rId14"/>
    <sheet name="F2.04 Liquidity Group Structure" sheetId="351" r:id="rId15"/>
    <sheet name="F2.05 BP Disposals 1" sheetId="370" r:id="rId16"/>
    <sheet name="F2.06 BP Disposals 2" sheetId="371" r:id="rId17"/>
    <sheet name="F3.00 Debt for BPFM" sheetId="352" r:id="rId18"/>
    <sheet name="F3.01 Financial Summary (TWA)" sheetId="353" r:id="rId19"/>
    <sheet name="F3.02 Financial Summary (YE)" sheetId="392" r:id="rId20"/>
    <sheet name="F3.07 Data Validation" sheetId="359" r:id="rId21"/>
    <sheet name="C4.00 Opex Cost Matrix" sheetId="19" r:id="rId22"/>
    <sheet name="C4.01 Emergency" sheetId="316" r:id="rId23"/>
    <sheet name="C4.02 Maintenance" sheetId="28" r:id="rId24"/>
    <sheet name="CV4.03 SIU" sheetId="77" r:id="rId25"/>
    <sheet name="C4.04 Business Support Group" sheetId="321" r:id="rId26"/>
    <sheet name="C4.05 BS Allocations" sheetId="129" r:id="rId27"/>
    <sheet name="C4.06 IT &amp; Telecoms Group" sheetId="336" r:id="rId28"/>
    <sheet name="C4.07 Property Management Group" sheetId="318" r:id="rId29"/>
    <sheet name="CV4.08 Training &amp; Apprentices" sheetId="70" r:id="rId30"/>
    <sheet name="C4.09 CEO &amp; Corporate" sheetId="319" r:id="rId31"/>
    <sheet name="CV4.10 LP Gasholders" sheetId="4" r:id="rId32"/>
    <sheet name="CV4.11 Land Remediation" sheetId="27" r:id="rId33"/>
    <sheet name="CV4.12 Shrinkage" sheetId="213" r:id="rId34"/>
    <sheet name="CV4.13 Gas Theft" sheetId="100" r:id="rId35"/>
    <sheet name="CV4.14 Street Works" sheetId="76" r:id="rId36"/>
    <sheet name="CV4.15 Smart Metering" sheetId="3" r:id="rId37"/>
    <sheet name="C5.00 Capex Cost Summary" sheetId="338" r:id="rId38"/>
    <sheet name="CV5.01 LTS, Storage &amp; Entry" sheetId="377" r:id="rId39"/>
    <sheet name="CV5.02 Reinforcement (&lt;7 barg)" sheetId="340" r:id="rId40"/>
    <sheet name="CV5.03 Reinforcement &gt;£0.5m" sheetId="141" r:id="rId41"/>
    <sheet name="CV5.04 Governors" sheetId="29" r:id="rId42"/>
    <sheet name="CV5.05 Connections" sheetId="391" r:id="rId43"/>
    <sheet name="C5.06 Other Capex" sheetId="62" r:id="rId44"/>
    <sheet name="C5.07 Other Capex &gt;£0.5m" sheetId="143" r:id="rId45"/>
    <sheet name="CV5.08 Vehicles" sheetId="373" r:id="rId46"/>
    <sheet name="CV5.09 Physical Security" sheetId="332" r:id="rId47"/>
    <sheet name="C6.00 Repex Cost Matrix" sheetId="322" r:id="rId48"/>
    <sheet name="CV6.01 Mains Tier 1" sheetId="35" r:id="rId49"/>
    <sheet name="CV6.02 Mains Tier 2A" sheetId="60" r:id="rId50"/>
    <sheet name="CV6.03 Mains Tier 2B" sheetId="36" r:id="rId51"/>
    <sheet name="CV6.04 Mains Tier 3" sheetId="37" r:id="rId52"/>
    <sheet name="CV6.05 Mains Tier Other" sheetId="38" r:id="rId53"/>
    <sheet name="CV6.06 Mains Diversions" sheetId="39" r:id="rId54"/>
    <sheet name="V6.07 Mains Decom" sheetId="147" r:id="rId55"/>
    <sheet name="CV6.08 Repex Services" sheetId="41" r:id="rId56"/>
    <sheet name="CV6.09 Risers" sheetId="81" r:id="rId57"/>
    <sheet name="V6.10 Dynamic Growth" sheetId="59" r:id="rId58"/>
    <sheet name="CV6.11 Iron Stubs" sheetId="65" r:id="rId59"/>
    <sheet name="CV6.12 Robotic Intervention" sheetId="61" r:id="rId60"/>
    <sheet name="M8.00 Drivers" sheetId="302" r:id="rId61"/>
    <sheet name="M8.01 MEAV" sheetId="56" r:id="rId62"/>
    <sheet name="M8.02 LTS &amp; Entry" sheetId="58" r:id="rId63"/>
    <sheet name="M8.03 Capacity &amp; Storage" sheetId="57" r:id="rId64"/>
    <sheet name="M8.04 Distribution Network" sheetId="33" r:id="rId65"/>
    <sheet name="M8.05 Capacity &amp; Demand" sheetId="341" r:id="rId66"/>
    <sheet name="M8.06 Capacity Output" sheetId="236" r:id="rId67"/>
    <sheet name="M8.07 Reliability" sheetId="181" r:id="rId68"/>
    <sheet name="M8.08 PRE, Reports &amp; Repairs" sheetId="31" r:id="rId69"/>
    <sheet name="M8.09 Safety" sheetId="327" r:id="rId70"/>
    <sheet name="M8.10 Disconnections" sheetId="343" r:id="rId71"/>
    <sheet name="M8.11 FTE" sheetId="265" r:id="rId72"/>
    <sheet name="M8.12 SOC" sheetId="342" r:id="rId73"/>
    <sheet name="M8.13 Company Specific Factors" sheetId="303" r:id="rId74"/>
    <sheet name="M8.14 BUS" sheetId="334" r:id="rId75"/>
    <sheet name="M8.15 Re-Opener Pipeline" sheetId="344" r:id="rId76"/>
    <sheet name="M8.16 Related Party" sheetId="132" r:id="rId77"/>
    <sheet name="M8.17 Environment" sheetId="367" r:id="rId78"/>
    <sheet name="M8.19 Data &amp; Digitalisation" sheetId="329" r:id="rId79"/>
    <sheet name="M8.20 List of Buildings" sheetId="366" r:id="rId80"/>
    <sheet name="M8.21 NARM Summary" sheetId="292" r:id="rId81"/>
    <sheet name="M8.22 FES Final Submission" sheetId="369" r:id="rId82"/>
    <sheet name="M8.23 Climate Resilience" sheetId="374" r:id="rId83"/>
    <sheet name="M8.24 Vulnerability" sheetId="375" r:id="rId84"/>
    <sheet name="M9.00 Innovation" sheetId="360" r:id="rId85"/>
    <sheet name="M9.01 Innovation - NIA" sheetId="361" r:id="rId86"/>
    <sheet name="M9.02 Innovation - NIC" sheetId="362" r:id="rId87"/>
    <sheet name="M9.03 Innovation - CNIA" sheetId="363" r:id="rId88"/>
    <sheet name="M9.04 Innovation - SIF" sheetId="364" r:id="rId89"/>
  </sheets>
  <definedNames>
    <definedName name="________hom1" localSheetId="37" hidden="1">{#N/A,#N/A,FALSE,"Assessment";#N/A,#N/A,FALSE,"Staffing";#N/A,#N/A,FALSE,"Hires";#N/A,#N/A,FALSE,"Assumptions"}</definedName>
    <definedName name="________hom1" localSheetId="33" hidden="1">{#N/A,#N/A,FALSE,"Assessment";#N/A,#N/A,FALSE,"Staffing";#N/A,#N/A,FALSE,"Hires";#N/A,#N/A,FALSE,"Assumptions"}</definedName>
    <definedName name="________hom1" localSheetId="38" hidden="1">{#N/A,#N/A,FALSE,"Assessment";#N/A,#N/A,FALSE,"Staffing";#N/A,#N/A,FALSE,"Hires";#N/A,#N/A,FALSE,"Assumptions"}</definedName>
    <definedName name="________hom1" localSheetId="39" hidden="1">{#N/A,#N/A,FALSE,"Assessment";#N/A,#N/A,FALSE,"Staffing";#N/A,#N/A,FALSE,"Hires";#N/A,#N/A,FALSE,"Assumptions"}</definedName>
    <definedName name="________hom1" localSheetId="46" hidden="1">{#N/A,#N/A,FALSE,"Assessment";#N/A,#N/A,FALSE,"Staffing";#N/A,#N/A,FALSE,"Hires";#N/A,#N/A,FALSE,"Assumptions"}</definedName>
    <definedName name="________hom1" localSheetId="15" hidden="1">{#N/A,#N/A,FALSE,"Assessment";#N/A,#N/A,FALSE,"Staffing";#N/A,#N/A,FALSE,"Hires";#N/A,#N/A,FALSE,"Assumptions"}</definedName>
    <definedName name="________hom1" localSheetId="16" hidden="1">{#N/A,#N/A,FALSE,"Assessment";#N/A,#N/A,FALSE,"Staffing";#N/A,#N/A,FALSE,"Hires";#N/A,#N/A,FALSE,"Assumptions"}</definedName>
    <definedName name="________hom1" localSheetId="19" hidden="1">{#N/A,#N/A,FALSE,"Assessment";#N/A,#N/A,FALSE,"Staffing";#N/A,#N/A,FALSE,"Hires";#N/A,#N/A,FALSE,"Assumptions"}</definedName>
    <definedName name="________hom1" localSheetId="4" hidden="1">{#N/A,#N/A,FALSE,"Assessment";#N/A,#N/A,FALSE,"Staffing";#N/A,#N/A,FALSE,"Hires";#N/A,#N/A,FALSE,"Assumptions"}</definedName>
    <definedName name="________hom1" localSheetId="67" hidden="1">{#N/A,#N/A,FALSE,"Assessment";#N/A,#N/A,FALSE,"Staffing";#N/A,#N/A,FALSE,"Hires";#N/A,#N/A,FALSE,"Assumptions"}</definedName>
    <definedName name="________hom1" localSheetId="69" hidden="1">{#N/A,#N/A,FALSE,"Assessment";#N/A,#N/A,FALSE,"Staffing";#N/A,#N/A,FALSE,"Hires";#N/A,#N/A,FALSE,"Assumptions"}</definedName>
    <definedName name="________hom1" localSheetId="74" hidden="1">{#N/A,#N/A,FALSE,"Assessment";#N/A,#N/A,FALSE,"Staffing";#N/A,#N/A,FALSE,"Hires";#N/A,#N/A,FALSE,"Assumptions"}</definedName>
    <definedName name="________hom1" localSheetId="75" hidden="1">{#N/A,#N/A,FALSE,"Assessment";#N/A,#N/A,FALSE,"Staffing";#N/A,#N/A,FALSE,"Hires";#N/A,#N/A,FALSE,"Assumptions"}</definedName>
    <definedName name="________hom1" localSheetId="77" hidden="1">{#N/A,#N/A,FALSE,"Assessment";#N/A,#N/A,FALSE,"Staffing";#N/A,#N/A,FALSE,"Hires";#N/A,#N/A,FALSE,"Assumptions"}</definedName>
    <definedName name="________hom1" localSheetId="80" hidden="1">{#N/A,#N/A,FALSE,"Assessment";#N/A,#N/A,FALSE,"Staffing";#N/A,#N/A,FALSE,"Hires";#N/A,#N/A,FALSE,"Assumptions"}</definedName>
    <definedName name="________hom1" localSheetId="8" hidden="1">{#N/A,#N/A,FALSE,"Assessment";#N/A,#N/A,FALSE,"Staffing";#N/A,#N/A,FALSE,"Hires";#N/A,#N/A,FALSE,"Assumptions"}</definedName>
    <definedName name="________hom1" hidden="1">{#N/A,#N/A,FALSE,"Assessment";#N/A,#N/A,FALSE,"Staffing";#N/A,#N/A,FALSE,"Hires";#N/A,#N/A,FALSE,"Assumptions"}</definedName>
    <definedName name="________hom1_1" localSheetId="37" hidden="1">{#N/A,#N/A,FALSE,"Assessment";#N/A,#N/A,FALSE,"Staffing";#N/A,#N/A,FALSE,"Hires";#N/A,#N/A,FALSE,"Assumptions"}</definedName>
    <definedName name="________hom1_1" localSheetId="33" hidden="1">{#N/A,#N/A,FALSE,"Assessment";#N/A,#N/A,FALSE,"Staffing";#N/A,#N/A,FALSE,"Hires";#N/A,#N/A,FALSE,"Assumptions"}</definedName>
    <definedName name="________hom1_1" localSheetId="38" hidden="1">{#N/A,#N/A,FALSE,"Assessment";#N/A,#N/A,FALSE,"Staffing";#N/A,#N/A,FALSE,"Hires";#N/A,#N/A,FALSE,"Assumptions"}</definedName>
    <definedName name="________hom1_1" localSheetId="39" hidden="1">{#N/A,#N/A,FALSE,"Assessment";#N/A,#N/A,FALSE,"Staffing";#N/A,#N/A,FALSE,"Hires";#N/A,#N/A,FALSE,"Assumptions"}</definedName>
    <definedName name="________hom1_1" localSheetId="46" hidden="1">{#N/A,#N/A,FALSE,"Assessment";#N/A,#N/A,FALSE,"Staffing";#N/A,#N/A,FALSE,"Hires";#N/A,#N/A,FALSE,"Assumptions"}</definedName>
    <definedName name="________hom1_1" localSheetId="19" hidden="1">{#N/A,#N/A,FALSE,"Assessment";#N/A,#N/A,FALSE,"Staffing";#N/A,#N/A,FALSE,"Hires";#N/A,#N/A,FALSE,"Assumptions"}</definedName>
    <definedName name="________hom1_1" localSheetId="75" hidden="1">{#N/A,#N/A,FALSE,"Assessment";#N/A,#N/A,FALSE,"Staffing";#N/A,#N/A,FALSE,"Hires";#N/A,#N/A,FALSE,"Assumptions"}</definedName>
    <definedName name="________hom1_1" localSheetId="77" hidden="1">{#N/A,#N/A,FALSE,"Assessment";#N/A,#N/A,FALSE,"Staffing";#N/A,#N/A,FALSE,"Hires";#N/A,#N/A,FALSE,"Assumptions"}</definedName>
    <definedName name="________hom1_1" localSheetId="80" hidden="1">{#N/A,#N/A,FALSE,"Assessment";#N/A,#N/A,FALSE,"Staffing";#N/A,#N/A,FALSE,"Hires";#N/A,#N/A,FALSE,"Assumptions"}</definedName>
    <definedName name="________hom1_1" localSheetId="84" hidden="1">{#N/A,#N/A,FALSE,"Assessment";#N/A,#N/A,FALSE,"Staffing";#N/A,#N/A,FALSE,"Hires";#N/A,#N/A,FALSE,"Assumptions"}</definedName>
    <definedName name="________hom1_1" localSheetId="85" hidden="1">{#N/A,#N/A,FALSE,"Assessment";#N/A,#N/A,FALSE,"Staffing";#N/A,#N/A,FALSE,"Hires";#N/A,#N/A,FALSE,"Assumptions"}</definedName>
    <definedName name="________hom1_1" localSheetId="86" hidden="1">{#N/A,#N/A,FALSE,"Assessment";#N/A,#N/A,FALSE,"Staffing";#N/A,#N/A,FALSE,"Hires";#N/A,#N/A,FALSE,"Assumptions"}</definedName>
    <definedName name="________hom1_1" localSheetId="87" hidden="1">{#N/A,#N/A,FALSE,"Assessment";#N/A,#N/A,FALSE,"Staffing";#N/A,#N/A,FALSE,"Hires";#N/A,#N/A,FALSE,"Assumptions"}</definedName>
    <definedName name="________hom1_1" localSheetId="88" hidden="1">{#N/A,#N/A,FALSE,"Assessment";#N/A,#N/A,FALSE,"Staffing";#N/A,#N/A,FALSE,"Hires";#N/A,#N/A,FALSE,"Assumptions"}</definedName>
    <definedName name="________hom1_1" hidden="1">{#N/A,#N/A,FALSE,"Assessment";#N/A,#N/A,FALSE,"Staffing";#N/A,#N/A,FALSE,"Hires";#N/A,#N/A,FALSE,"Assumptions"}</definedName>
    <definedName name="________hom1_2" localSheetId="37" hidden="1">{#N/A,#N/A,FALSE,"Assessment";#N/A,#N/A,FALSE,"Staffing";#N/A,#N/A,FALSE,"Hires";#N/A,#N/A,FALSE,"Assumptions"}</definedName>
    <definedName name="________hom1_2" localSheetId="33" hidden="1">{#N/A,#N/A,FALSE,"Assessment";#N/A,#N/A,FALSE,"Staffing";#N/A,#N/A,FALSE,"Hires";#N/A,#N/A,FALSE,"Assumptions"}</definedName>
    <definedName name="________hom1_2" localSheetId="38" hidden="1">{#N/A,#N/A,FALSE,"Assessment";#N/A,#N/A,FALSE,"Staffing";#N/A,#N/A,FALSE,"Hires";#N/A,#N/A,FALSE,"Assumptions"}</definedName>
    <definedName name="________hom1_2" localSheetId="39" hidden="1">{#N/A,#N/A,FALSE,"Assessment";#N/A,#N/A,FALSE,"Staffing";#N/A,#N/A,FALSE,"Hires";#N/A,#N/A,FALSE,"Assumptions"}</definedName>
    <definedName name="________hom1_2" localSheetId="46" hidden="1">{#N/A,#N/A,FALSE,"Assessment";#N/A,#N/A,FALSE,"Staffing";#N/A,#N/A,FALSE,"Hires";#N/A,#N/A,FALSE,"Assumptions"}</definedName>
    <definedName name="________hom1_2" localSheetId="19" hidden="1">{#N/A,#N/A,FALSE,"Assessment";#N/A,#N/A,FALSE,"Staffing";#N/A,#N/A,FALSE,"Hires";#N/A,#N/A,FALSE,"Assumptions"}</definedName>
    <definedName name="________hom1_2" localSheetId="75" hidden="1">{#N/A,#N/A,FALSE,"Assessment";#N/A,#N/A,FALSE,"Staffing";#N/A,#N/A,FALSE,"Hires";#N/A,#N/A,FALSE,"Assumptions"}</definedName>
    <definedName name="________hom1_2" localSheetId="77" hidden="1">{#N/A,#N/A,FALSE,"Assessment";#N/A,#N/A,FALSE,"Staffing";#N/A,#N/A,FALSE,"Hires";#N/A,#N/A,FALSE,"Assumptions"}</definedName>
    <definedName name="________hom1_2" localSheetId="80" hidden="1">{#N/A,#N/A,FALSE,"Assessment";#N/A,#N/A,FALSE,"Staffing";#N/A,#N/A,FALSE,"Hires";#N/A,#N/A,FALSE,"Assumptions"}</definedName>
    <definedName name="________hom1_2" localSheetId="84" hidden="1">{#N/A,#N/A,FALSE,"Assessment";#N/A,#N/A,FALSE,"Staffing";#N/A,#N/A,FALSE,"Hires";#N/A,#N/A,FALSE,"Assumptions"}</definedName>
    <definedName name="________hom1_2" localSheetId="85" hidden="1">{#N/A,#N/A,FALSE,"Assessment";#N/A,#N/A,FALSE,"Staffing";#N/A,#N/A,FALSE,"Hires";#N/A,#N/A,FALSE,"Assumptions"}</definedName>
    <definedName name="________hom1_2" localSheetId="86" hidden="1">{#N/A,#N/A,FALSE,"Assessment";#N/A,#N/A,FALSE,"Staffing";#N/A,#N/A,FALSE,"Hires";#N/A,#N/A,FALSE,"Assumptions"}</definedName>
    <definedName name="________hom1_2" localSheetId="87" hidden="1">{#N/A,#N/A,FALSE,"Assessment";#N/A,#N/A,FALSE,"Staffing";#N/A,#N/A,FALSE,"Hires";#N/A,#N/A,FALSE,"Assumptions"}</definedName>
    <definedName name="________hom1_2" localSheetId="88" hidden="1">{#N/A,#N/A,FALSE,"Assessment";#N/A,#N/A,FALSE,"Staffing";#N/A,#N/A,FALSE,"Hires";#N/A,#N/A,FALSE,"Assumptions"}</definedName>
    <definedName name="________hom1_2" hidden="1">{#N/A,#N/A,FALSE,"Assessment";#N/A,#N/A,FALSE,"Staffing";#N/A,#N/A,FALSE,"Hires";#N/A,#N/A,FALSE,"Assumptions"}</definedName>
    <definedName name="________hom1_3" localSheetId="37" hidden="1">{#N/A,#N/A,FALSE,"Assessment";#N/A,#N/A,FALSE,"Staffing";#N/A,#N/A,FALSE,"Hires";#N/A,#N/A,FALSE,"Assumptions"}</definedName>
    <definedName name="________hom1_3" localSheetId="33" hidden="1">{#N/A,#N/A,FALSE,"Assessment";#N/A,#N/A,FALSE,"Staffing";#N/A,#N/A,FALSE,"Hires";#N/A,#N/A,FALSE,"Assumptions"}</definedName>
    <definedName name="________hom1_3" localSheetId="38" hidden="1">{#N/A,#N/A,FALSE,"Assessment";#N/A,#N/A,FALSE,"Staffing";#N/A,#N/A,FALSE,"Hires";#N/A,#N/A,FALSE,"Assumptions"}</definedName>
    <definedName name="________hom1_3" localSheetId="39" hidden="1">{#N/A,#N/A,FALSE,"Assessment";#N/A,#N/A,FALSE,"Staffing";#N/A,#N/A,FALSE,"Hires";#N/A,#N/A,FALSE,"Assumptions"}</definedName>
    <definedName name="________hom1_3" localSheetId="46" hidden="1">{#N/A,#N/A,FALSE,"Assessment";#N/A,#N/A,FALSE,"Staffing";#N/A,#N/A,FALSE,"Hires";#N/A,#N/A,FALSE,"Assumptions"}</definedName>
    <definedName name="________hom1_3" localSheetId="19" hidden="1">{#N/A,#N/A,FALSE,"Assessment";#N/A,#N/A,FALSE,"Staffing";#N/A,#N/A,FALSE,"Hires";#N/A,#N/A,FALSE,"Assumptions"}</definedName>
    <definedName name="________hom1_3" localSheetId="75" hidden="1">{#N/A,#N/A,FALSE,"Assessment";#N/A,#N/A,FALSE,"Staffing";#N/A,#N/A,FALSE,"Hires";#N/A,#N/A,FALSE,"Assumptions"}</definedName>
    <definedName name="________hom1_3" localSheetId="77" hidden="1">{#N/A,#N/A,FALSE,"Assessment";#N/A,#N/A,FALSE,"Staffing";#N/A,#N/A,FALSE,"Hires";#N/A,#N/A,FALSE,"Assumptions"}</definedName>
    <definedName name="________hom1_3" localSheetId="80" hidden="1">{#N/A,#N/A,FALSE,"Assessment";#N/A,#N/A,FALSE,"Staffing";#N/A,#N/A,FALSE,"Hires";#N/A,#N/A,FALSE,"Assumptions"}</definedName>
    <definedName name="________hom1_3" localSheetId="84" hidden="1">{#N/A,#N/A,FALSE,"Assessment";#N/A,#N/A,FALSE,"Staffing";#N/A,#N/A,FALSE,"Hires";#N/A,#N/A,FALSE,"Assumptions"}</definedName>
    <definedName name="________hom1_3" localSheetId="85" hidden="1">{#N/A,#N/A,FALSE,"Assessment";#N/A,#N/A,FALSE,"Staffing";#N/A,#N/A,FALSE,"Hires";#N/A,#N/A,FALSE,"Assumptions"}</definedName>
    <definedName name="________hom1_3" localSheetId="86" hidden="1">{#N/A,#N/A,FALSE,"Assessment";#N/A,#N/A,FALSE,"Staffing";#N/A,#N/A,FALSE,"Hires";#N/A,#N/A,FALSE,"Assumptions"}</definedName>
    <definedName name="________hom1_3" localSheetId="87" hidden="1">{#N/A,#N/A,FALSE,"Assessment";#N/A,#N/A,FALSE,"Staffing";#N/A,#N/A,FALSE,"Hires";#N/A,#N/A,FALSE,"Assumptions"}</definedName>
    <definedName name="________hom1_3" localSheetId="88" hidden="1">{#N/A,#N/A,FALSE,"Assessment";#N/A,#N/A,FALSE,"Staffing";#N/A,#N/A,FALSE,"Hires";#N/A,#N/A,FALSE,"Assumptions"}</definedName>
    <definedName name="________hom1_3" hidden="1">{#N/A,#N/A,FALSE,"Assessment";#N/A,#N/A,FALSE,"Staffing";#N/A,#N/A,FALSE,"Hires";#N/A,#N/A,FALSE,"Assumptions"}</definedName>
    <definedName name="________hom1_4" localSheetId="37" hidden="1">{#N/A,#N/A,FALSE,"Assessment";#N/A,#N/A,FALSE,"Staffing";#N/A,#N/A,FALSE,"Hires";#N/A,#N/A,FALSE,"Assumptions"}</definedName>
    <definedName name="________hom1_4" localSheetId="33" hidden="1">{#N/A,#N/A,FALSE,"Assessment";#N/A,#N/A,FALSE,"Staffing";#N/A,#N/A,FALSE,"Hires";#N/A,#N/A,FALSE,"Assumptions"}</definedName>
    <definedName name="________hom1_4" localSheetId="38" hidden="1">{#N/A,#N/A,FALSE,"Assessment";#N/A,#N/A,FALSE,"Staffing";#N/A,#N/A,FALSE,"Hires";#N/A,#N/A,FALSE,"Assumptions"}</definedName>
    <definedName name="________hom1_4" localSheetId="39" hidden="1">{#N/A,#N/A,FALSE,"Assessment";#N/A,#N/A,FALSE,"Staffing";#N/A,#N/A,FALSE,"Hires";#N/A,#N/A,FALSE,"Assumptions"}</definedName>
    <definedName name="________hom1_4" localSheetId="46" hidden="1">{#N/A,#N/A,FALSE,"Assessment";#N/A,#N/A,FALSE,"Staffing";#N/A,#N/A,FALSE,"Hires";#N/A,#N/A,FALSE,"Assumptions"}</definedName>
    <definedName name="________hom1_4" localSheetId="19" hidden="1">{#N/A,#N/A,FALSE,"Assessment";#N/A,#N/A,FALSE,"Staffing";#N/A,#N/A,FALSE,"Hires";#N/A,#N/A,FALSE,"Assumptions"}</definedName>
    <definedName name="________hom1_4" localSheetId="75" hidden="1">{#N/A,#N/A,FALSE,"Assessment";#N/A,#N/A,FALSE,"Staffing";#N/A,#N/A,FALSE,"Hires";#N/A,#N/A,FALSE,"Assumptions"}</definedName>
    <definedName name="________hom1_4" localSheetId="77" hidden="1">{#N/A,#N/A,FALSE,"Assessment";#N/A,#N/A,FALSE,"Staffing";#N/A,#N/A,FALSE,"Hires";#N/A,#N/A,FALSE,"Assumptions"}</definedName>
    <definedName name="________hom1_4" localSheetId="80" hidden="1">{#N/A,#N/A,FALSE,"Assessment";#N/A,#N/A,FALSE,"Staffing";#N/A,#N/A,FALSE,"Hires";#N/A,#N/A,FALSE,"Assumptions"}</definedName>
    <definedName name="________hom1_4" localSheetId="84" hidden="1">{#N/A,#N/A,FALSE,"Assessment";#N/A,#N/A,FALSE,"Staffing";#N/A,#N/A,FALSE,"Hires";#N/A,#N/A,FALSE,"Assumptions"}</definedName>
    <definedName name="________hom1_4" localSheetId="85" hidden="1">{#N/A,#N/A,FALSE,"Assessment";#N/A,#N/A,FALSE,"Staffing";#N/A,#N/A,FALSE,"Hires";#N/A,#N/A,FALSE,"Assumptions"}</definedName>
    <definedName name="________hom1_4" localSheetId="86" hidden="1">{#N/A,#N/A,FALSE,"Assessment";#N/A,#N/A,FALSE,"Staffing";#N/A,#N/A,FALSE,"Hires";#N/A,#N/A,FALSE,"Assumptions"}</definedName>
    <definedName name="________hom1_4" localSheetId="87" hidden="1">{#N/A,#N/A,FALSE,"Assessment";#N/A,#N/A,FALSE,"Staffing";#N/A,#N/A,FALSE,"Hires";#N/A,#N/A,FALSE,"Assumptions"}</definedName>
    <definedName name="________hom1_4" localSheetId="88" hidden="1">{#N/A,#N/A,FALSE,"Assessment";#N/A,#N/A,FALSE,"Staffing";#N/A,#N/A,FALSE,"Hires";#N/A,#N/A,FALSE,"Assumptions"}</definedName>
    <definedName name="________hom1_4" hidden="1">{#N/A,#N/A,FALSE,"Assessment";#N/A,#N/A,FALSE,"Staffing";#N/A,#N/A,FALSE,"Hires";#N/A,#N/A,FALSE,"Assumptions"}</definedName>
    <definedName name="________k1" localSheetId="37" hidden="1">{#N/A,#N/A,FALSE,"Assessment";#N/A,#N/A,FALSE,"Staffing";#N/A,#N/A,FALSE,"Hires";#N/A,#N/A,FALSE,"Assumptions"}</definedName>
    <definedName name="________k1" localSheetId="33" hidden="1">{#N/A,#N/A,FALSE,"Assessment";#N/A,#N/A,FALSE,"Staffing";#N/A,#N/A,FALSE,"Hires";#N/A,#N/A,FALSE,"Assumptions"}</definedName>
    <definedName name="________k1" localSheetId="38" hidden="1">{#N/A,#N/A,FALSE,"Assessment";#N/A,#N/A,FALSE,"Staffing";#N/A,#N/A,FALSE,"Hires";#N/A,#N/A,FALSE,"Assumptions"}</definedName>
    <definedName name="________k1" localSheetId="39" hidden="1">{#N/A,#N/A,FALSE,"Assessment";#N/A,#N/A,FALSE,"Staffing";#N/A,#N/A,FALSE,"Hires";#N/A,#N/A,FALSE,"Assumptions"}</definedName>
    <definedName name="________k1" localSheetId="46" hidden="1">{#N/A,#N/A,FALSE,"Assessment";#N/A,#N/A,FALSE,"Staffing";#N/A,#N/A,FALSE,"Hires";#N/A,#N/A,FALSE,"Assumptions"}</definedName>
    <definedName name="________k1" localSheetId="15" hidden="1">{#N/A,#N/A,FALSE,"Assessment";#N/A,#N/A,FALSE,"Staffing";#N/A,#N/A,FALSE,"Hires";#N/A,#N/A,FALSE,"Assumptions"}</definedName>
    <definedName name="________k1" localSheetId="16" hidden="1">{#N/A,#N/A,FALSE,"Assessment";#N/A,#N/A,FALSE,"Staffing";#N/A,#N/A,FALSE,"Hires";#N/A,#N/A,FALSE,"Assumptions"}</definedName>
    <definedName name="________k1" localSheetId="19" hidden="1">{#N/A,#N/A,FALSE,"Assessment";#N/A,#N/A,FALSE,"Staffing";#N/A,#N/A,FALSE,"Hires";#N/A,#N/A,FALSE,"Assumptions"}</definedName>
    <definedName name="________k1" localSheetId="4" hidden="1">{#N/A,#N/A,FALSE,"Assessment";#N/A,#N/A,FALSE,"Staffing";#N/A,#N/A,FALSE,"Hires";#N/A,#N/A,FALSE,"Assumptions"}</definedName>
    <definedName name="________k1" localSheetId="67" hidden="1">{#N/A,#N/A,FALSE,"Assessment";#N/A,#N/A,FALSE,"Staffing";#N/A,#N/A,FALSE,"Hires";#N/A,#N/A,FALSE,"Assumptions"}</definedName>
    <definedName name="________k1" localSheetId="69" hidden="1">{#N/A,#N/A,FALSE,"Assessment";#N/A,#N/A,FALSE,"Staffing";#N/A,#N/A,FALSE,"Hires";#N/A,#N/A,FALSE,"Assumptions"}</definedName>
    <definedName name="________k1" localSheetId="74" hidden="1">{#N/A,#N/A,FALSE,"Assessment";#N/A,#N/A,FALSE,"Staffing";#N/A,#N/A,FALSE,"Hires";#N/A,#N/A,FALSE,"Assumptions"}</definedName>
    <definedName name="________k1" localSheetId="75" hidden="1">{#N/A,#N/A,FALSE,"Assessment";#N/A,#N/A,FALSE,"Staffing";#N/A,#N/A,FALSE,"Hires";#N/A,#N/A,FALSE,"Assumptions"}</definedName>
    <definedName name="________k1" localSheetId="77" hidden="1">{#N/A,#N/A,FALSE,"Assessment";#N/A,#N/A,FALSE,"Staffing";#N/A,#N/A,FALSE,"Hires";#N/A,#N/A,FALSE,"Assumptions"}</definedName>
    <definedName name="________k1" localSheetId="80" hidden="1">{#N/A,#N/A,FALSE,"Assessment";#N/A,#N/A,FALSE,"Staffing";#N/A,#N/A,FALSE,"Hires";#N/A,#N/A,FALSE,"Assumptions"}</definedName>
    <definedName name="________k1" localSheetId="8" hidden="1">{#N/A,#N/A,FALSE,"Assessment";#N/A,#N/A,FALSE,"Staffing";#N/A,#N/A,FALSE,"Hires";#N/A,#N/A,FALSE,"Assumptions"}</definedName>
    <definedName name="________k1" hidden="1">{#N/A,#N/A,FALSE,"Assessment";#N/A,#N/A,FALSE,"Staffing";#N/A,#N/A,FALSE,"Hires";#N/A,#N/A,FALSE,"Assumptions"}</definedName>
    <definedName name="________k1_1" localSheetId="37" hidden="1">{#N/A,#N/A,FALSE,"Assessment";#N/A,#N/A,FALSE,"Staffing";#N/A,#N/A,FALSE,"Hires";#N/A,#N/A,FALSE,"Assumptions"}</definedName>
    <definedName name="________k1_1" localSheetId="33" hidden="1">{#N/A,#N/A,FALSE,"Assessment";#N/A,#N/A,FALSE,"Staffing";#N/A,#N/A,FALSE,"Hires";#N/A,#N/A,FALSE,"Assumptions"}</definedName>
    <definedName name="________k1_1" localSheetId="38" hidden="1">{#N/A,#N/A,FALSE,"Assessment";#N/A,#N/A,FALSE,"Staffing";#N/A,#N/A,FALSE,"Hires";#N/A,#N/A,FALSE,"Assumptions"}</definedName>
    <definedName name="________k1_1" localSheetId="39" hidden="1">{#N/A,#N/A,FALSE,"Assessment";#N/A,#N/A,FALSE,"Staffing";#N/A,#N/A,FALSE,"Hires";#N/A,#N/A,FALSE,"Assumptions"}</definedName>
    <definedName name="________k1_1" localSheetId="46" hidden="1">{#N/A,#N/A,FALSE,"Assessment";#N/A,#N/A,FALSE,"Staffing";#N/A,#N/A,FALSE,"Hires";#N/A,#N/A,FALSE,"Assumptions"}</definedName>
    <definedName name="________k1_1" localSheetId="19" hidden="1">{#N/A,#N/A,FALSE,"Assessment";#N/A,#N/A,FALSE,"Staffing";#N/A,#N/A,FALSE,"Hires";#N/A,#N/A,FALSE,"Assumptions"}</definedName>
    <definedName name="________k1_1" localSheetId="75" hidden="1">{#N/A,#N/A,FALSE,"Assessment";#N/A,#N/A,FALSE,"Staffing";#N/A,#N/A,FALSE,"Hires";#N/A,#N/A,FALSE,"Assumptions"}</definedName>
    <definedName name="________k1_1" localSheetId="77" hidden="1">{#N/A,#N/A,FALSE,"Assessment";#N/A,#N/A,FALSE,"Staffing";#N/A,#N/A,FALSE,"Hires";#N/A,#N/A,FALSE,"Assumptions"}</definedName>
    <definedName name="________k1_1" localSheetId="80" hidden="1">{#N/A,#N/A,FALSE,"Assessment";#N/A,#N/A,FALSE,"Staffing";#N/A,#N/A,FALSE,"Hires";#N/A,#N/A,FALSE,"Assumptions"}</definedName>
    <definedName name="________k1_1" localSheetId="84" hidden="1">{#N/A,#N/A,FALSE,"Assessment";#N/A,#N/A,FALSE,"Staffing";#N/A,#N/A,FALSE,"Hires";#N/A,#N/A,FALSE,"Assumptions"}</definedName>
    <definedName name="________k1_1" localSheetId="85" hidden="1">{#N/A,#N/A,FALSE,"Assessment";#N/A,#N/A,FALSE,"Staffing";#N/A,#N/A,FALSE,"Hires";#N/A,#N/A,FALSE,"Assumptions"}</definedName>
    <definedName name="________k1_1" localSheetId="86" hidden="1">{#N/A,#N/A,FALSE,"Assessment";#N/A,#N/A,FALSE,"Staffing";#N/A,#N/A,FALSE,"Hires";#N/A,#N/A,FALSE,"Assumptions"}</definedName>
    <definedName name="________k1_1" localSheetId="87" hidden="1">{#N/A,#N/A,FALSE,"Assessment";#N/A,#N/A,FALSE,"Staffing";#N/A,#N/A,FALSE,"Hires";#N/A,#N/A,FALSE,"Assumptions"}</definedName>
    <definedName name="________k1_1" localSheetId="88" hidden="1">{#N/A,#N/A,FALSE,"Assessment";#N/A,#N/A,FALSE,"Staffing";#N/A,#N/A,FALSE,"Hires";#N/A,#N/A,FALSE,"Assumptions"}</definedName>
    <definedName name="________k1_1" hidden="1">{#N/A,#N/A,FALSE,"Assessment";#N/A,#N/A,FALSE,"Staffing";#N/A,#N/A,FALSE,"Hires";#N/A,#N/A,FALSE,"Assumptions"}</definedName>
    <definedName name="________k1_2" localSheetId="37" hidden="1">{#N/A,#N/A,FALSE,"Assessment";#N/A,#N/A,FALSE,"Staffing";#N/A,#N/A,FALSE,"Hires";#N/A,#N/A,FALSE,"Assumptions"}</definedName>
    <definedName name="________k1_2" localSheetId="33" hidden="1">{#N/A,#N/A,FALSE,"Assessment";#N/A,#N/A,FALSE,"Staffing";#N/A,#N/A,FALSE,"Hires";#N/A,#N/A,FALSE,"Assumptions"}</definedName>
    <definedName name="________k1_2" localSheetId="38" hidden="1">{#N/A,#N/A,FALSE,"Assessment";#N/A,#N/A,FALSE,"Staffing";#N/A,#N/A,FALSE,"Hires";#N/A,#N/A,FALSE,"Assumptions"}</definedName>
    <definedName name="________k1_2" localSheetId="39" hidden="1">{#N/A,#N/A,FALSE,"Assessment";#N/A,#N/A,FALSE,"Staffing";#N/A,#N/A,FALSE,"Hires";#N/A,#N/A,FALSE,"Assumptions"}</definedName>
    <definedName name="________k1_2" localSheetId="46" hidden="1">{#N/A,#N/A,FALSE,"Assessment";#N/A,#N/A,FALSE,"Staffing";#N/A,#N/A,FALSE,"Hires";#N/A,#N/A,FALSE,"Assumptions"}</definedName>
    <definedName name="________k1_2" localSheetId="19" hidden="1">{#N/A,#N/A,FALSE,"Assessment";#N/A,#N/A,FALSE,"Staffing";#N/A,#N/A,FALSE,"Hires";#N/A,#N/A,FALSE,"Assumptions"}</definedName>
    <definedName name="________k1_2" localSheetId="75" hidden="1">{#N/A,#N/A,FALSE,"Assessment";#N/A,#N/A,FALSE,"Staffing";#N/A,#N/A,FALSE,"Hires";#N/A,#N/A,FALSE,"Assumptions"}</definedName>
    <definedName name="________k1_2" localSheetId="77" hidden="1">{#N/A,#N/A,FALSE,"Assessment";#N/A,#N/A,FALSE,"Staffing";#N/A,#N/A,FALSE,"Hires";#N/A,#N/A,FALSE,"Assumptions"}</definedName>
    <definedName name="________k1_2" localSheetId="80" hidden="1">{#N/A,#N/A,FALSE,"Assessment";#N/A,#N/A,FALSE,"Staffing";#N/A,#N/A,FALSE,"Hires";#N/A,#N/A,FALSE,"Assumptions"}</definedName>
    <definedName name="________k1_2" localSheetId="84" hidden="1">{#N/A,#N/A,FALSE,"Assessment";#N/A,#N/A,FALSE,"Staffing";#N/A,#N/A,FALSE,"Hires";#N/A,#N/A,FALSE,"Assumptions"}</definedName>
    <definedName name="________k1_2" localSheetId="85" hidden="1">{#N/A,#N/A,FALSE,"Assessment";#N/A,#N/A,FALSE,"Staffing";#N/A,#N/A,FALSE,"Hires";#N/A,#N/A,FALSE,"Assumptions"}</definedName>
    <definedName name="________k1_2" localSheetId="86" hidden="1">{#N/A,#N/A,FALSE,"Assessment";#N/A,#N/A,FALSE,"Staffing";#N/A,#N/A,FALSE,"Hires";#N/A,#N/A,FALSE,"Assumptions"}</definedName>
    <definedName name="________k1_2" localSheetId="87" hidden="1">{#N/A,#N/A,FALSE,"Assessment";#N/A,#N/A,FALSE,"Staffing";#N/A,#N/A,FALSE,"Hires";#N/A,#N/A,FALSE,"Assumptions"}</definedName>
    <definedName name="________k1_2" localSheetId="88" hidden="1">{#N/A,#N/A,FALSE,"Assessment";#N/A,#N/A,FALSE,"Staffing";#N/A,#N/A,FALSE,"Hires";#N/A,#N/A,FALSE,"Assumptions"}</definedName>
    <definedName name="________k1_2" hidden="1">{#N/A,#N/A,FALSE,"Assessment";#N/A,#N/A,FALSE,"Staffing";#N/A,#N/A,FALSE,"Hires";#N/A,#N/A,FALSE,"Assumptions"}</definedName>
    <definedName name="________k1_3" localSheetId="37" hidden="1">{#N/A,#N/A,FALSE,"Assessment";#N/A,#N/A,FALSE,"Staffing";#N/A,#N/A,FALSE,"Hires";#N/A,#N/A,FALSE,"Assumptions"}</definedName>
    <definedName name="________k1_3" localSheetId="33" hidden="1">{#N/A,#N/A,FALSE,"Assessment";#N/A,#N/A,FALSE,"Staffing";#N/A,#N/A,FALSE,"Hires";#N/A,#N/A,FALSE,"Assumptions"}</definedName>
    <definedName name="________k1_3" localSheetId="38" hidden="1">{#N/A,#N/A,FALSE,"Assessment";#N/A,#N/A,FALSE,"Staffing";#N/A,#N/A,FALSE,"Hires";#N/A,#N/A,FALSE,"Assumptions"}</definedName>
    <definedName name="________k1_3" localSheetId="39" hidden="1">{#N/A,#N/A,FALSE,"Assessment";#N/A,#N/A,FALSE,"Staffing";#N/A,#N/A,FALSE,"Hires";#N/A,#N/A,FALSE,"Assumptions"}</definedName>
    <definedName name="________k1_3" localSheetId="46" hidden="1">{#N/A,#N/A,FALSE,"Assessment";#N/A,#N/A,FALSE,"Staffing";#N/A,#N/A,FALSE,"Hires";#N/A,#N/A,FALSE,"Assumptions"}</definedName>
    <definedName name="________k1_3" localSheetId="19" hidden="1">{#N/A,#N/A,FALSE,"Assessment";#N/A,#N/A,FALSE,"Staffing";#N/A,#N/A,FALSE,"Hires";#N/A,#N/A,FALSE,"Assumptions"}</definedName>
    <definedName name="________k1_3" localSheetId="75" hidden="1">{#N/A,#N/A,FALSE,"Assessment";#N/A,#N/A,FALSE,"Staffing";#N/A,#N/A,FALSE,"Hires";#N/A,#N/A,FALSE,"Assumptions"}</definedName>
    <definedName name="________k1_3" localSheetId="77" hidden="1">{#N/A,#N/A,FALSE,"Assessment";#N/A,#N/A,FALSE,"Staffing";#N/A,#N/A,FALSE,"Hires";#N/A,#N/A,FALSE,"Assumptions"}</definedName>
    <definedName name="________k1_3" localSheetId="80" hidden="1">{#N/A,#N/A,FALSE,"Assessment";#N/A,#N/A,FALSE,"Staffing";#N/A,#N/A,FALSE,"Hires";#N/A,#N/A,FALSE,"Assumptions"}</definedName>
    <definedName name="________k1_3" localSheetId="84" hidden="1">{#N/A,#N/A,FALSE,"Assessment";#N/A,#N/A,FALSE,"Staffing";#N/A,#N/A,FALSE,"Hires";#N/A,#N/A,FALSE,"Assumptions"}</definedName>
    <definedName name="________k1_3" localSheetId="85" hidden="1">{#N/A,#N/A,FALSE,"Assessment";#N/A,#N/A,FALSE,"Staffing";#N/A,#N/A,FALSE,"Hires";#N/A,#N/A,FALSE,"Assumptions"}</definedName>
    <definedName name="________k1_3" localSheetId="86" hidden="1">{#N/A,#N/A,FALSE,"Assessment";#N/A,#N/A,FALSE,"Staffing";#N/A,#N/A,FALSE,"Hires";#N/A,#N/A,FALSE,"Assumptions"}</definedName>
    <definedName name="________k1_3" localSheetId="87" hidden="1">{#N/A,#N/A,FALSE,"Assessment";#N/A,#N/A,FALSE,"Staffing";#N/A,#N/A,FALSE,"Hires";#N/A,#N/A,FALSE,"Assumptions"}</definedName>
    <definedName name="________k1_3" localSheetId="88" hidden="1">{#N/A,#N/A,FALSE,"Assessment";#N/A,#N/A,FALSE,"Staffing";#N/A,#N/A,FALSE,"Hires";#N/A,#N/A,FALSE,"Assumptions"}</definedName>
    <definedName name="________k1_3" hidden="1">{#N/A,#N/A,FALSE,"Assessment";#N/A,#N/A,FALSE,"Staffing";#N/A,#N/A,FALSE,"Hires";#N/A,#N/A,FALSE,"Assumptions"}</definedName>
    <definedName name="________k1_4" localSheetId="37" hidden="1">{#N/A,#N/A,FALSE,"Assessment";#N/A,#N/A,FALSE,"Staffing";#N/A,#N/A,FALSE,"Hires";#N/A,#N/A,FALSE,"Assumptions"}</definedName>
    <definedName name="________k1_4" localSheetId="33" hidden="1">{#N/A,#N/A,FALSE,"Assessment";#N/A,#N/A,FALSE,"Staffing";#N/A,#N/A,FALSE,"Hires";#N/A,#N/A,FALSE,"Assumptions"}</definedName>
    <definedName name="________k1_4" localSheetId="38" hidden="1">{#N/A,#N/A,FALSE,"Assessment";#N/A,#N/A,FALSE,"Staffing";#N/A,#N/A,FALSE,"Hires";#N/A,#N/A,FALSE,"Assumptions"}</definedName>
    <definedName name="________k1_4" localSheetId="39" hidden="1">{#N/A,#N/A,FALSE,"Assessment";#N/A,#N/A,FALSE,"Staffing";#N/A,#N/A,FALSE,"Hires";#N/A,#N/A,FALSE,"Assumptions"}</definedName>
    <definedName name="________k1_4" localSheetId="46" hidden="1">{#N/A,#N/A,FALSE,"Assessment";#N/A,#N/A,FALSE,"Staffing";#N/A,#N/A,FALSE,"Hires";#N/A,#N/A,FALSE,"Assumptions"}</definedName>
    <definedName name="________k1_4" localSheetId="19" hidden="1">{#N/A,#N/A,FALSE,"Assessment";#N/A,#N/A,FALSE,"Staffing";#N/A,#N/A,FALSE,"Hires";#N/A,#N/A,FALSE,"Assumptions"}</definedName>
    <definedName name="________k1_4" localSheetId="75" hidden="1">{#N/A,#N/A,FALSE,"Assessment";#N/A,#N/A,FALSE,"Staffing";#N/A,#N/A,FALSE,"Hires";#N/A,#N/A,FALSE,"Assumptions"}</definedName>
    <definedName name="________k1_4" localSheetId="77" hidden="1">{#N/A,#N/A,FALSE,"Assessment";#N/A,#N/A,FALSE,"Staffing";#N/A,#N/A,FALSE,"Hires";#N/A,#N/A,FALSE,"Assumptions"}</definedName>
    <definedName name="________k1_4" localSheetId="80" hidden="1">{#N/A,#N/A,FALSE,"Assessment";#N/A,#N/A,FALSE,"Staffing";#N/A,#N/A,FALSE,"Hires";#N/A,#N/A,FALSE,"Assumptions"}</definedName>
    <definedName name="________k1_4" localSheetId="84" hidden="1">{#N/A,#N/A,FALSE,"Assessment";#N/A,#N/A,FALSE,"Staffing";#N/A,#N/A,FALSE,"Hires";#N/A,#N/A,FALSE,"Assumptions"}</definedName>
    <definedName name="________k1_4" localSheetId="85" hidden="1">{#N/A,#N/A,FALSE,"Assessment";#N/A,#N/A,FALSE,"Staffing";#N/A,#N/A,FALSE,"Hires";#N/A,#N/A,FALSE,"Assumptions"}</definedName>
    <definedName name="________k1_4" localSheetId="86" hidden="1">{#N/A,#N/A,FALSE,"Assessment";#N/A,#N/A,FALSE,"Staffing";#N/A,#N/A,FALSE,"Hires";#N/A,#N/A,FALSE,"Assumptions"}</definedName>
    <definedName name="________k1_4" localSheetId="87" hidden="1">{#N/A,#N/A,FALSE,"Assessment";#N/A,#N/A,FALSE,"Staffing";#N/A,#N/A,FALSE,"Hires";#N/A,#N/A,FALSE,"Assumptions"}</definedName>
    <definedName name="________k1_4" localSheetId="88" hidden="1">{#N/A,#N/A,FALSE,"Assessment";#N/A,#N/A,FALSE,"Staffing";#N/A,#N/A,FALSE,"Hires";#N/A,#N/A,FALSE,"Assumptions"}</definedName>
    <definedName name="________k1_4" hidden="1">{#N/A,#N/A,FALSE,"Assessment";#N/A,#N/A,FALSE,"Staffing";#N/A,#N/A,FALSE,"Hires";#N/A,#N/A,FALSE,"Assumptions"}</definedName>
    <definedName name="________kk1" localSheetId="37" hidden="1">{#N/A,#N/A,FALSE,"Assessment";#N/A,#N/A,FALSE,"Staffing";#N/A,#N/A,FALSE,"Hires";#N/A,#N/A,FALSE,"Assumptions"}</definedName>
    <definedName name="________kk1" localSheetId="33" hidden="1">{#N/A,#N/A,FALSE,"Assessment";#N/A,#N/A,FALSE,"Staffing";#N/A,#N/A,FALSE,"Hires";#N/A,#N/A,FALSE,"Assumptions"}</definedName>
    <definedName name="________kk1" localSheetId="38" hidden="1">{#N/A,#N/A,FALSE,"Assessment";#N/A,#N/A,FALSE,"Staffing";#N/A,#N/A,FALSE,"Hires";#N/A,#N/A,FALSE,"Assumptions"}</definedName>
    <definedName name="________kk1" localSheetId="39" hidden="1">{#N/A,#N/A,FALSE,"Assessment";#N/A,#N/A,FALSE,"Staffing";#N/A,#N/A,FALSE,"Hires";#N/A,#N/A,FALSE,"Assumptions"}</definedName>
    <definedName name="________kk1" localSheetId="46" hidden="1">{#N/A,#N/A,FALSE,"Assessment";#N/A,#N/A,FALSE,"Staffing";#N/A,#N/A,FALSE,"Hires";#N/A,#N/A,FALSE,"Assumptions"}</definedName>
    <definedName name="________kk1" localSheetId="15" hidden="1">{#N/A,#N/A,FALSE,"Assessment";#N/A,#N/A,FALSE,"Staffing";#N/A,#N/A,FALSE,"Hires";#N/A,#N/A,FALSE,"Assumptions"}</definedName>
    <definedName name="________kk1" localSheetId="16" hidden="1">{#N/A,#N/A,FALSE,"Assessment";#N/A,#N/A,FALSE,"Staffing";#N/A,#N/A,FALSE,"Hires";#N/A,#N/A,FALSE,"Assumptions"}</definedName>
    <definedName name="________kk1" localSheetId="19" hidden="1">{#N/A,#N/A,FALSE,"Assessment";#N/A,#N/A,FALSE,"Staffing";#N/A,#N/A,FALSE,"Hires";#N/A,#N/A,FALSE,"Assumptions"}</definedName>
    <definedName name="________kk1" localSheetId="4" hidden="1">{#N/A,#N/A,FALSE,"Assessment";#N/A,#N/A,FALSE,"Staffing";#N/A,#N/A,FALSE,"Hires";#N/A,#N/A,FALSE,"Assumptions"}</definedName>
    <definedName name="________kk1" localSheetId="67" hidden="1">{#N/A,#N/A,FALSE,"Assessment";#N/A,#N/A,FALSE,"Staffing";#N/A,#N/A,FALSE,"Hires";#N/A,#N/A,FALSE,"Assumptions"}</definedName>
    <definedName name="________kk1" localSheetId="69" hidden="1">{#N/A,#N/A,FALSE,"Assessment";#N/A,#N/A,FALSE,"Staffing";#N/A,#N/A,FALSE,"Hires";#N/A,#N/A,FALSE,"Assumptions"}</definedName>
    <definedName name="________kk1" localSheetId="74" hidden="1">{#N/A,#N/A,FALSE,"Assessment";#N/A,#N/A,FALSE,"Staffing";#N/A,#N/A,FALSE,"Hires";#N/A,#N/A,FALSE,"Assumptions"}</definedName>
    <definedName name="________kk1" localSheetId="75" hidden="1">{#N/A,#N/A,FALSE,"Assessment";#N/A,#N/A,FALSE,"Staffing";#N/A,#N/A,FALSE,"Hires";#N/A,#N/A,FALSE,"Assumptions"}</definedName>
    <definedName name="________kk1" localSheetId="77" hidden="1">{#N/A,#N/A,FALSE,"Assessment";#N/A,#N/A,FALSE,"Staffing";#N/A,#N/A,FALSE,"Hires";#N/A,#N/A,FALSE,"Assumptions"}</definedName>
    <definedName name="________kk1" localSheetId="80" hidden="1">{#N/A,#N/A,FALSE,"Assessment";#N/A,#N/A,FALSE,"Staffing";#N/A,#N/A,FALSE,"Hires";#N/A,#N/A,FALSE,"Assumptions"}</definedName>
    <definedName name="________kk1" localSheetId="8" hidden="1">{#N/A,#N/A,FALSE,"Assessment";#N/A,#N/A,FALSE,"Staffing";#N/A,#N/A,FALSE,"Hires";#N/A,#N/A,FALSE,"Assumptions"}</definedName>
    <definedName name="________kk1" hidden="1">{#N/A,#N/A,FALSE,"Assessment";#N/A,#N/A,FALSE,"Staffing";#N/A,#N/A,FALSE,"Hires";#N/A,#N/A,FALSE,"Assumptions"}</definedName>
    <definedName name="________kk1_1" localSheetId="37" hidden="1">{#N/A,#N/A,FALSE,"Assessment";#N/A,#N/A,FALSE,"Staffing";#N/A,#N/A,FALSE,"Hires";#N/A,#N/A,FALSE,"Assumptions"}</definedName>
    <definedName name="________kk1_1" localSheetId="33" hidden="1">{#N/A,#N/A,FALSE,"Assessment";#N/A,#N/A,FALSE,"Staffing";#N/A,#N/A,FALSE,"Hires";#N/A,#N/A,FALSE,"Assumptions"}</definedName>
    <definedName name="________kk1_1" localSheetId="38" hidden="1">{#N/A,#N/A,FALSE,"Assessment";#N/A,#N/A,FALSE,"Staffing";#N/A,#N/A,FALSE,"Hires";#N/A,#N/A,FALSE,"Assumptions"}</definedName>
    <definedName name="________kk1_1" localSheetId="39" hidden="1">{#N/A,#N/A,FALSE,"Assessment";#N/A,#N/A,FALSE,"Staffing";#N/A,#N/A,FALSE,"Hires";#N/A,#N/A,FALSE,"Assumptions"}</definedName>
    <definedName name="________kk1_1" localSheetId="46" hidden="1">{#N/A,#N/A,FALSE,"Assessment";#N/A,#N/A,FALSE,"Staffing";#N/A,#N/A,FALSE,"Hires";#N/A,#N/A,FALSE,"Assumptions"}</definedName>
    <definedName name="________kk1_1" localSheetId="19" hidden="1">{#N/A,#N/A,FALSE,"Assessment";#N/A,#N/A,FALSE,"Staffing";#N/A,#N/A,FALSE,"Hires";#N/A,#N/A,FALSE,"Assumptions"}</definedName>
    <definedName name="________kk1_1" localSheetId="75" hidden="1">{#N/A,#N/A,FALSE,"Assessment";#N/A,#N/A,FALSE,"Staffing";#N/A,#N/A,FALSE,"Hires";#N/A,#N/A,FALSE,"Assumptions"}</definedName>
    <definedName name="________kk1_1" localSheetId="77" hidden="1">{#N/A,#N/A,FALSE,"Assessment";#N/A,#N/A,FALSE,"Staffing";#N/A,#N/A,FALSE,"Hires";#N/A,#N/A,FALSE,"Assumptions"}</definedName>
    <definedName name="________kk1_1" localSheetId="80" hidden="1">{#N/A,#N/A,FALSE,"Assessment";#N/A,#N/A,FALSE,"Staffing";#N/A,#N/A,FALSE,"Hires";#N/A,#N/A,FALSE,"Assumptions"}</definedName>
    <definedName name="________kk1_1" localSheetId="84" hidden="1">{#N/A,#N/A,FALSE,"Assessment";#N/A,#N/A,FALSE,"Staffing";#N/A,#N/A,FALSE,"Hires";#N/A,#N/A,FALSE,"Assumptions"}</definedName>
    <definedName name="________kk1_1" localSheetId="85" hidden="1">{#N/A,#N/A,FALSE,"Assessment";#N/A,#N/A,FALSE,"Staffing";#N/A,#N/A,FALSE,"Hires";#N/A,#N/A,FALSE,"Assumptions"}</definedName>
    <definedName name="________kk1_1" localSheetId="86" hidden="1">{#N/A,#N/A,FALSE,"Assessment";#N/A,#N/A,FALSE,"Staffing";#N/A,#N/A,FALSE,"Hires";#N/A,#N/A,FALSE,"Assumptions"}</definedName>
    <definedName name="________kk1_1" localSheetId="87" hidden="1">{#N/A,#N/A,FALSE,"Assessment";#N/A,#N/A,FALSE,"Staffing";#N/A,#N/A,FALSE,"Hires";#N/A,#N/A,FALSE,"Assumptions"}</definedName>
    <definedName name="________kk1_1" localSheetId="88" hidden="1">{#N/A,#N/A,FALSE,"Assessment";#N/A,#N/A,FALSE,"Staffing";#N/A,#N/A,FALSE,"Hires";#N/A,#N/A,FALSE,"Assumptions"}</definedName>
    <definedName name="________kk1_1" hidden="1">{#N/A,#N/A,FALSE,"Assessment";#N/A,#N/A,FALSE,"Staffing";#N/A,#N/A,FALSE,"Hires";#N/A,#N/A,FALSE,"Assumptions"}</definedName>
    <definedName name="________kk1_2" localSheetId="37" hidden="1">{#N/A,#N/A,FALSE,"Assessment";#N/A,#N/A,FALSE,"Staffing";#N/A,#N/A,FALSE,"Hires";#N/A,#N/A,FALSE,"Assumptions"}</definedName>
    <definedName name="________kk1_2" localSheetId="33" hidden="1">{#N/A,#N/A,FALSE,"Assessment";#N/A,#N/A,FALSE,"Staffing";#N/A,#N/A,FALSE,"Hires";#N/A,#N/A,FALSE,"Assumptions"}</definedName>
    <definedName name="________kk1_2" localSheetId="38" hidden="1">{#N/A,#N/A,FALSE,"Assessment";#N/A,#N/A,FALSE,"Staffing";#N/A,#N/A,FALSE,"Hires";#N/A,#N/A,FALSE,"Assumptions"}</definedName>
    <definedName name="________kk1_2" localSheetId="39" hidden="1">{#N/A,#N/A,FALSE,"Assessment";#N/A,#N/A,FALSE,"Staffing";#N/A,#N/A,FALSE,"Hires";#N/A,#N/A,FALSE,"Assumptions"}</definedName>
    <definedName name="________kk1_2" localSheetId="46" hidden="1">{#N/A,#N/A,FALSE,"Assessment";#N/A,#N/A,FALSE,"Staffing";#N/A,#N/A,FALSE,"Hires";#N/A,#N/A,FALSE,"Assumptions"}</definedName>
    <definedName name="________kk1_2" localSheetId="19" hidden="1">{#N/A,#N/A,FALSE,"Assessment";#N/A,#N/A,FALSE,"Staffing";#N/A,#N/A,FALSE,"Hires";#N/A,#N/A,FALSE,"Assumptions"}</definedName>
    <definedName name="________kk1_2" localSheetId="75" hidden="1">{#N/A,#N/A,FALSE,"Assessment";#N/A,#N/A,FALSE,"Staffing";#N/A,#N/A,FALSE,"Hires";#N/A,#N/A,FALSE,"Assumptions"}</definedName>
    <definedName name="________kk1_2" localSheetId="77" hidden="1">{#N/A,#N/A,FALSE,"Assessment";#N/A,#N/A,FALSE,"Staffing";#N/A,#N/A,FALSE,"Hires";#N/A,#N/A,FALSE,"Assumptions"}</definedName>
    <definedName name="________kk1_2" localSheetId="80" hidden="1">{#N/A,#N/A,FALSE,"Assessment";#N/A,#N/A,FALSE,"Staffing";#N/A,#N/A,FALSE,"Hires";#N/A,#N/A,FALSE,"Assumptions"}</definedName>
    <definedName name="________kk1_2" localSheetId="84" hidden="1">{#N/A,#N/A,FALSE,"Assessment";#N/A,#N/A,FALSE,"Staffing";#N/A,#N/A,FALSE,"Hires";#N/A,#N/A,FALSE,"Assumptions"}</definedName>
    <definedName name="________kk1_2" localSheetId="85" hidden="1">{#N/A,#N/A,FALSE,"Assessment";#N/A,#N/A,FALSE,"Staffing";#N/A,#N/A,FALSE,"Hires";#N/A,#N/A,FALSE,"Assumptions"}</definedName>
    <definedName name="________kk1_2" localSheetId="86" hidden="1">{#N/A,#N/A,FALSE,"Assessment";#N/A,#N/A,FALSE,"Staffing";#N/A,#N/A,FALSE,"Hires";#N/A,#N/A,FALSE,"Assumptions"}</definedName>
    <definedName name="________kk1_2" localSheetId="87" hidden="1">{#N/A,#N/A,FALSE,"Assessment";#N/A,#N/A,FALSE,"Staffing";#N/A,#N/A,FALSE,"Hires";#N/A,#N/A,FALSE,"Assumptions"}</definedName>
    <definedName name="________kk1_2" localSheetId="88" hidden="1">{#N/A,#N/A,FALSE,"Assessment";#N/A,#N/A,FALSE,"Staffing";#N/A,#N/A,FALSE,"Hires";#N/A,#N/A,FALSE,"Assumptions"}</definedName>
    <definedName name="________kk1_2" hidden="1">{#N/A,#N/A,FALSE,"Assessment";#N/A,#N/A,FALSE,"Staffing";#N/A,#N/A,FALSE,"Hires";#N/A,#N/A,FALSE,"Assumptions"}</definedName>
    <definedName name="________kk1_3" localSheetId="37" hidden="1">{#N/A,#N/A,FALSE,"Assessment";#N/A,#N/A,FALSE,"Staffing";#N/A,#N/A,FALSE,"Hires";#N/A,#N/A,FALSE,"Assumptions"}</definedName>
    <definedName name="________kk1_3" localSheetId="33" hidden="1">{#N/A,#N/A,FALSE,"Assessment";#N/A,#N/A,FALSE,"Staffing";#N/A,#N/A,FALSE,"Hires";#N/A,#N/A,FALSE,"Assumptions"}</definedName>
    <definedName name="________kk1_3" localSheetId="38" hidden="1">{#N/A,#N/A,FALSE,"Assessment";#N/A,#N/A,FALSE,"Staffing";#N/A,#N/A,FALSE,"Hires";#N/A,#N/A,FALSE,"Assumptions"}</definedName>
    <definedName name="________kk1_3" localSheetId="39" hidden="1">{#N/A,#N/A,FALSE,"Assessment";#N/A,#N/A,FALSE,"Staffing";#N/A,#N/A,FALSE,"Hires";#N/A,#N/A,FALSE,"Assumptions"}</definedName>
    <definedName name="________kk1_3" localSheetId="46" hidden="1">{#N/A,#N/A,FALSE,"Assessment";#N/A,#N/A,FALSE,"Staffing";#N/A,#N/A,FALSE,"Hires";#N/A,#N/A,FALSE,"Assumptions"}</definedName>
    <definedName name="________kk1_3" localSheetId="19" hidden="1">{#N/A,#N/A,FALSE,"Assessment";#N/A,#N/A,FALSE,"Staffing";#N/A,#N/A,FALSE,"Hires";#N/A,#N/A,FALSE,"Assumptions"}</definedName>
    <definedName name="________kk1_3" localSheetId="75" hidden="1">{#N/A,#N/A,FALSE,"Assessment";#N/A,#N/A,FALSE,"Staffing";#N/A,#N/A,FALSE,"Hires";#N/A,#N/A,FALSE,"Assumptions"}</definedName>
    <definedName name="________kk1_3" localSheetId="77" hidden="1">{#N/A,#N/A,FALSE,"Assessment";#N/A,#N/A,FALSE,"Staffing";#N/A,#N/A,FALSE,"Hires";#N/A,#N/A,FALSE,"Assumptions"}</definedName>
    <definedName name="________kk1_3" localSheetId="80" hidden="1">{#N/A,#N/A,FALSE,"Assessment";#N/A,#N/A,FALSE,"Staffing";#N/A,#N/A,FALSE,"Hires";#N/A,#N/A,FALSE,"Assumptions"}</definedName>
    <definedName name="________kk1_3" localSheetId="84" hidden="1">{#N/A,#N/A,FALSE,"Assessment";#N/A,#N/A,FALSE,"Staffing";#N/A,#N/A,FALSE,"Hires";#N/A,#N/A,FALSE,"Assumptions"}</definedName>
    <definedName name="________kk1_3" localSheetId="85" hidden="1">{#N/A,#N/A,FALSE,"Assessment";#N/A,#N/A,FALSE,"Staffing";#N/A,#N/A,FALSE,"Hires";#N/A,#N/A,FALSE,"Assumptions"}</definedName>
    <definedName name="________kk1_3" localSheetId="86" hidden="1">{#N/A,#N/A,FALSE,"Assessment";#N/A,#N/A,FALSE,"Staffing";#N/A,#N/A,FALSE,"Hires";#N/A,#N/A,FALSE,"Assumptions"}</definedName>
    <definedName name="________kk1_3" localSheetId="87" hidden="1">{#N/A,#N/A,FALSE,"Assessment";#N/A,#N/A,FALSE,"Staffing";#N/A,#N/A,FALSE,"Hires";#N/A,#N/A,FALSE,"Assumptions"}</definedName>
    <definedName name="________kk1_3" localSheetId="88" hidden="1">{#N/A,#N/A,FALSE,"Assessment";#N/A,#N/A,FALSE,"Staffing";#N/A,#N/A,FALSE,"Hires";#N/A,#N/A,FALSE,"Assumptions"}</definedName>
    <definedName name="________kk1_3" hidden="1">{#N/A,#N/A,FALSE,"Assessment";#N/A,#N/A,FALSE,"Staffing";#N/A,#N/A,FALSE,"Hires";#N/A,#N/A,FALSE,"Assumptions"}</definedName>
    <definedName name="________kk1_4" localSheetId="37" hidden="1">{#N/A,#N/A,FALSE,"Assessment";#N/A,#N/A,FALSE,"Staffing";#N/A,#N/A,FALSE,"Hires";#N/A,#N/A,FALSE,"Assumptions"}</definedName>
    <definedName name="________kk1_4" localSheetId="33" hidden="1">{#N/A,#N/A,FALSE,"Assessment";#N/A,#N/A,FALSE,"Staffing";#N/A,#N/A,FALSE,"Hires";#N/A,#N/A,FALSE,"Assumptions"}</definedName>
    <definedName name="________kk1_4" localSheetId="38" hidden="1">{#N/A,#N/A,FALSE,"Assessment";#N/A,#N/A,FALSE,"Staffing";#N/A,#N/A,FALSE,"Hires";#N/A,#N/A,FALSE,"Assumptions"}</definedName>
    <definedName name="________kk1_4" localSheetId="39" hidden="1">{#N/A,#N/A,FALSE,"Assessment";#N/A,#N/A,FALSE,"Staffing";#N/A,#N/A,FALSE,"Hires";#N/A,#N/A,FALSE,"Assumptions"}</definedName>
    <definedName name="________kk1_4" localSheetId="46" hidden="1">{#N/A,#N/A,FALSE,"Assessment";#N/A,#N/A,FALSE,"Staffing";#N/A,#N/A,FALSE,"Hires";#N/A,#N/A,FALSE,"Assumptions"}</definedName>
    <definedName name="________kk1_4" localSheetId="19" hidden="1">{#N/A,#N/A,FALSE,"Assessment";#N/A,#N/A,FALSE,"Staffing";#N/A,#N/A,FALSE,"Hires";#N/A,#N/A,FALSE,"Assumptions"}</definedName>
    <definedName name="________kk1_4" localSheetId="75" hidden="1">{#N/A,#N/A,FALSE,"Assessment";#N/A,#N/A,FALSE,"Staffing";#N/A,#N/A,FALSE,"Hires";#N/A,#N/A,FALSE,"Assumptions"}</definedName>
    <definedName name="________kk1_4" localSheetId="77" hidden="1">{#N/A,#N/A,FALSE,"Assessment";#N/A,#N/A,FALSE,"Staffing";#N/A,#N/A,FALSE,"Hires";#N/A,#N/A,FALSE,"Assumptions"}</definedName>
    <definedName name="________kk1_4" localSheetId="80" hidden="1">{#N/A,#N/A,FALSE,"Assessment";#N/A,#N/A,FALSE,"Staffing";#N/A,#N/A,FALSE,"Hires";#N/A,#N/A,FALSE,"Assumptions"}</definedName>
    <definedName name="________kk1_4" localSheetId="84" hidden="1">{#N/A,#N/A,FALSE,"Assessment";#N/A,#N/A,FALSE,"Staffing";#N/A,#N/A,FALSE,"Hires";#N/A,#N/A,FALSE,"Assumptions"}</definedName>
    <definedName name="________kk1_4" localSheetId="85" hidden="1">{#N/A,#N/A,FALSE,"Assessment";#N/A,#N/A,FALSE,"Staffing";#N/A,#N/A,FALSE,"Hires";#N/A,#N/A,FALSE,"Assumptions"}</definedName>
    <definedName name="________kk1_4" localSheetId="86" hidden="1">{#N/A,#N/A,FALSE,"Assessment";#N/A,#N/A,FALSE,"Staffing";#N/A,#N/A,FALSE,"Hires";#N/A,#N/A,FALSE,"Assumptions"}</definedName>
    <definedName name="________kk1_4" localSheetId="87" hidden="1">{#N/A,#N/A,FALSE,"Assessment";#N/A,#N/A,FALSE,"Staffing";#N/A,#N/A,FALSE,"Hires";#N/A,#N/A,FALSE,"Assumptions"}</definedName>
    <definedName name="________kk1_4" localSheetId="88" hidden="1">{#N/A,#N/A,FALSE,"Assessment";#N/A,#N/A,FALSE,"Staffing";#N/A,#N/A,FALSE,"Hires";#N/A,#N/A,FALSE,"Assumptions"}</definedName>
    <definedName name="________kk1_4" hidden="1">{#N/A,#N/A,FALSE,"Assessment";#N/A,#N/A,FALSE,"Staffing";#N/A,#N/A,FALSE,"Hires";#N/A,#N/A,FALSE,"Assumptions"}</definedName>
    <definedName name="________KKK1" localSheetId="37" hidden="1">{#N/A,#N/A,FALSE,"Assessment";#N/A,#N/A,FALSE,"Staffing";#N/A,#N/A,FALSE,"Hires";#N/A,#N/A,FALSE,"Assumptions"}</definedName>
    <definedName name="________KKK1" localSheetId="33" hidden="1">{#N/A,#N/A,FALSE,"Assessment";#N/A,#N/A,FALSE,"Staffing";#N/A,#N/A,FALSE,"Hires";#N/A,#N/A,FALSE,"Assumptions"}</definedName>
    <definedName name="________KKK1" localSheetId="38" hidden="1">{#N/A,#N/A,FALSE,"Assessment";#N/A,#N/A,FALSE,"Staffing";#N/A,#N/A,FALSE,"Hires";#N/A,#N/A,FALSE,"Assumptions"}</definedName>
    <definedName name="________KKK1" localSheetId="39" hidden="1">{#N/A,#N/A,FALSE,"Assessment";#N/A,#N/A,FALSE,"Staffing";#N/A,#N/A,FALSE,"Hires";#N/A,#N/A,FALSE,"Assumptions"}</definedName>
    <definedName name="________KKK1" localSheetId="46" hidden="1">{#N/A,#N/A,FALSE,"Assessment";#N/A,#N/A,FALSE,"Staffing";#N/A,#N/A,FALSE,"Hires";#N/A,#N/A,FALSE,"Assumptions"}</definedName>
    <definedName name="________KKK1" localSheetId="15" hidden="1">{#N/A,#N/A,FALSE,"Assessment";#N/A,#N/A,FALSE,"Staffing";#N/A,#N/A,FALSE,"Hires";#N/A,#N/A,FALSE,"Assumptions"}</definedName>
    <definedName name="________KKK1" localSheetId="16" hidden="1">{#N/A,#N/A,FALSE,"Assessment";#N/A,#N/A,FALSE,"Staffing";#N/A,#N/A,FALSE,"Hires";#N/A,#N/A,FALSE,"Assumptions"}</definedName>
    <definedName name="________KKK1" localSheetId="19" hidden="1">{#N/A,#N/A,FALSE,"Assessment";#N/A,#N/A,FALSE,"Staffing";#N/A,#N/A,FALSE,"Hires";#N/A,#N/A,FALSE,"Assumptions"}</definedName>
    <definedName name="________KKK1" localSheetId="4" hidden="1">{#N/A,#N/A,FALSE,"Assessment";#N/A,#N/A,FALSE,"Staffing";#N/A,#N/A,FALSE,"Hires";#N/A,#N/A,FALSE,"Assumptions"}</definedName>
    <definedName name="________KKK1" localSheetId="67" hidden="1">{#N/A,#N/A,FALSE,"Assessment";#N/A,#N/A,FALSE,"Staffing";#N/A,#N/A,FALSE,"Hires";#N/A,#N/A,FALSE,"Assumptions"}</definedName>
    <definedName name="________KKK1" localSheetId="69" hidden="1">{#N/A,#N/A,FALSE,"Assessment";#N/A,#N/A,FALSE,"Staffing";#N/A,#N/A,FALSE,"Hires";#N/A,#N/A,FALSE,"Assumptions"}</definedName>
    <definedName name="________KKK1" localSheetId="74" hidden="1">{#N/A,#N/A,FALSE,"Assessment";#N/A,#N/A,FALSE,"Staffing";#N/A,#N/A,FALSE,"Hires";#N/A,#N/A,FALSE,"Assumptions"}</definedName>
    <definedName name="________KKK1" localSheetId="75" hidden="1">{#N/A,#N/A,FALSE,"Assessment";#N/A,#N/A,FALSE,"Staffing";#N/A,#N/A,FALSE,"Hires";#N/A,#N/A,FALSE,"Assumptions"}</definedName>
    <definedName name="________KKK1" localSheetId="77" hidden="1">{#N/A,#N/A,FALSE,"Assessment";#N/A,#N/A,FALSE,"Staffing";#N/A,#N/A,FALSE,"Hires";#N/A,#N/A,FALSE,"Assumptions"}</definedName>
    <definedName name="________KKK1" localSheetId="80" hidden="1">{#N/A,#N/A,FALSE,"Assessment";#N/A,#N/A,FALSE,"Staffing";#N/A,#N/A,FALSE,"Hires";#N/A,#N/A,FALSE,"Assumptions"}</definedName>
    <definedName name="________KKK1" localSheetId="8" hidden="1">{#N/A,#N/A,FALSE,"Assessment";#N/A,#N/A,FALSE,"Staffing";#N/A,#N/A,FALSE,"Hires";#N/A,#N/A,FALSE,"Assumptions"}</definedName>
    <definedName name="________KKK1" hidden="1">{#N/A,#N/A,FALSE,"Assessment";#N/A,#N/A,FALSE,"Staffing";#N/A,#N/A,FALSE,"Hires";#N/A,#N/A,FALSE,"Assumptions"}</definedName>
    <definedName name="________KKK1_1" localSheetId="37" hidden="1">{#N/A,#N/A,FALSE,"Assessment";#N/A,#N/A,FALSE,"Staffing";#N/A,#N/A,FALSE,"Hires";#N/A,#N/A,FALSE,"Assumptions"}</definedName>
    <definedName name="________KKK1_1" localSheetId="33" hidden="1">{#N/A,#N/A,FALSE,"Assessment";#N/A,#N/A,FALSE,"Staffing";#N/A,#N/A,FALSE,"Hires";#N/A,#N/A,FALSE,"Assumptions"}</definedName>
    <definedName name="________KKK1_1" localSheetId="38" hidden="1">{#N/A,#N/A,FALSE,"Assessment";#N/A,#N/A,FALSE,"Staffing";#N/A,#N/A,FALSE,"Hires";#N/A,#N/A,FALSE,"Assumptions"}</definedName>
    <definedName name="________KKK1_1" localSheetId="39" hidden="1">{#N/A,#N/A,FALSE,"Assessment";#N/A,#N/A,FALSE,"Staffing";#N/A,#N/A,FALSE,"Hires";#N/A,#N/A,FALSE,"Assumptions"}</definedName>
    <definedName name="________KKK1_1" localSheetId="46" hidden="1">{#N/A,#N/A,FALSE,"Assessment";#N/A,#N/A,FALSE,"Staffing";#N/A,#N/A,FALSE,"Hires";#N/A,#N/A,FALSE,"Assumptions"}</definedName>
    <definedName name="________KKK1_1" localSheetId="19" hidden="1">{#N/A,#N/A,FALSE,"Assessment";#N/A,#N/A,FALSE,"Staffing";#N/A,#N/A,FALSE,"Hires";#N/A,#N/A,FALSE,"Assumptions"}</definedName>
    <definedName name="________KKK1_1" localSheetId="75" hidden="1">{#N/A,#N/A,FALSE,"Assessment";#N/A,#N/A,FALSE,"Staffing";#N/A,#N/A,FALSE,"Hires";#N/A,#N/A,FALSE,"Assumptions"}</definedName>
    <definedName name="________KKK1_1" localSheetId="77" hidden="1">{#N/A,#N/A,FALSE,"Assessment";#N/A,#N/A,FALSE,"Staffing";#N/A,#N/A,FALSE,"Hires";#N/A,#N/A,FALSE,"Assumptions"}</definedName>
    <definedName name="________KKK1_1" localSheetId="80" hidden="1">{#N/A,#N/A,FALSE,"Assessment";#N/A,#N/A,FALSE,"Staffing";#N/A,#N/A,FALSE,"Hires";#N/A,#N/A,FALSE,"Assumptions"}</definedName>
    <definedName name="________KKK1_1" localSheetId="84" hidden="1">{#N/A,#N/A,FALSE,"Assessment";#N/A,#N/A,FALSE,"Staffing";#N/A,#N/A,FALSE,"Hires";#N/A,#N/A,FALSE,"Assumptions"}</definedName>
    <definedName name="________KKK1_1" localSheetId="85" hidden="1">{#N/A,#N/A,FALSE,"Assessment";#N/A,#N/A,FALSE,"Staffing";#N/A,#N/A,FALSE,"Hires";#N/A,#N/A,FALSE,"Assumptions"}</definedName>
    <definedName name="________KKK1_1" localSheetId="86" hidden="1">{#N/A,#N/A,FALSE,"Assessment";#N/A,#N/A,FALSE,"Staffing";#N/A,#N/A,FALSE,"Hires";#N/A,#N/A,FALSE,"Assumptions"}</definedName>
    <definedName name="________KKK1_1" localSheetId="87" hidden="1">{#N/A,#N/A,FALSE,"Assessment";#N/A,#N/A,FALSE,"Staffing";#N/A,#N/A,FALSE,"Hires";#N/A,#N/A,FALSE,"Assumptions"}</definedName>
    <definedName name="________KKK1_1" localSheetId="88" hidden="1">{#N/A,#N/A,FALSE,"Assessment";#N/A,#N/A,FALSE,"Staffing";#N/A,#N/A,FALSE,"Hires";#N/A,#N/A,FALSE,"Assumptions"}</definedName>
    <definedName name="________KKK1_1" hidden="1">{#N/A,#N/A,FALSE,"Assessment";#N/A,#N/A,FALSE,"Staffing";#N/A,#N/A,FALSE,"Hires";#N/A,#N/A,FALSE,"Assumptions"}</definedName>
    <definedName name="________KKK1_2" localSheetId="37" hidden="1">{#N/A,#N/A,FALSE,"Assessment";#N/A,#N/A,FALSE,"Staffing";#N/A,#N/A,FALSE,"Hires";#N/A,#N/A,FALSE,"Assumptions"}</definedName>
    <definedName name="________KKK1_2" localSheetId="33" hidden="1">{#N/A,#N/A,FALSE,"Assessment";#N/A,#N/A,FALSE,"Staffing";#N/A,#N/A,FALSE,"Hires";#N/A,#N/A,FALSE,"Assumptions"}</definedName>
    <definedName name="________KKK1_2" localSheetId="38" hidden="1">{#N/A,#N/A,FALSE,"Assessment";#N/A,#N/A,FALSE,"Staffing";#N/A,#N/A,FALSE,"Hires";#N/A,#N/A,FALSE,"Assumptions"}</definedName>
    <definedName name="________KKK1_2" localSheetId="39" hidden="1">{#N/A,#N/A,FALSE,"Assessment";#N/A,#N/A,FALSE,"Staffing";#N/A,#N/A,FALSE,"Hires";#N/A,#N/A,FALSE,"Assumptions"}</definedName>
    <definedName name="________KKK1_2" localSheetId="46" hidden="1">{#N/A,#N/A,FALSE,"Assessment";#N/A,#N/A,FALSE,"Staffing";#N/A,#N/A,FALSE,"Hires";#N/A,#N/A,FALSE,"Assumptions"}</definedName>
    <definedName name="________KKK1_2" localSheetId="19" hidden="1">{#N/A,#N/A,FALSE,"Assessment";#N/A,#N/A,FALSE,"Staffing";#N/A,#N/A,FALSE,"Hires";#N/A,#N/A,FALSE,"Assumptions"}</definedName>
    <definedName name="________KKK1_2" localSheetId="75" hidden="1">{#N/A,#N/A,FALSE,"Assessment";#N/A,#N/A,FALSE,"Staffing";#N/A,#N/A,FALSE,"Hires";#N/A,#N/A,FALSE,"Assumptions"}</definedName>
    <definedName name="________KKK1_2" localSheetId="77" hidden="1">{#N/A,#N/A,FALSE,"Assessment";#N/A,#N/A,FALSE,"Staffing";#N/A,#N/A,FALSE,"Hires";#N/A,#N/A,FALSE,"Assumptions"}</definedName>
    <definedName name="________KKK1_2" localSheetId="80" hidden="1">{#N/A,#N/A,FALSE,"Assessment";#N/A,#N/A,FALSE,"Staffing";#N/A,#N/A,FALSE,"Hires";#N/A,#N/A,FALSE,"Assumptions"}</definedName>
    <definedName name="________KKK1_2" localSheetId="84" hidden="1">{#N/A,#N/A,FALSE,"Assessment";#N/A,#N/A,FALSE,"Staffing";#N/A,#N/A,FALSE,"Hires";#N/A,#N/A,FALSE,"Assumptions"}</definedName>
    <definedName name="________KKK1_2" localSheetId="85" hidden="1">{#N/A,#N/A,FALSE,"Assessment";#N/A,#N/A,FALSE,"Staffing";#N/A,#N/A,FALSE,"Hires";#N/A,#N/A,FALSE,"Assumptions"}</definedName>
    <definedName name="________KKK1_2" localSheetId="86" hidden="1">{#N/A,#N/A,FALSE,"Assessment";#N/A,#N/A,FALSE,"Staffing";#N/A,#N/A,FALSE,"Hires";#N/A,#N/A,FALSE,"Assumptions"}</definedName>
    <definedName name="________KKK1_2" localSheetId="87" hidden="1">{#N/A,#N/A,FALSE,"Assessment";#N/A,#N/A,FALSE,"Staffing";#N/A,#N/A,FALSE,"Hires";#N/A,#N/A,FALSE,"Assumptions"}</definedName>
    <definedName name="________KKK1_2" localSheetId="88" hidden="1">{#N/A,#N/A,FALSE,"Assessment";#N/A,#N/A,FALSE,"Staffing";#N/A,#N/A,FALSE,"Hires";#N/A,#N/A,FALSE,"Assumptions"}</definedName>
    <definedName name="________KKK1_2" hidden="1">{#N/A,#N/A,FALSE,"Assessment";#N/A,#N/A,FALSE,"Staffing";#N/A,#N/A,FALSE,"Hires";#N/A,#N/A,FALSE,"Assumptions"}</definedName>
    <definedName name="________KKK1_3" localSheetId="37" hidden="1">{#N/A,#N/A,FALSE,"Assessment";#N/A,#N/A,FALSE,"Staffing";#N/A,#N/A,FALSE,"Hires";#N/A,#N/A,FALSE,"Assumptions"}</definedName>
    <definedName name="________KKK1_3" localSheetId="33" hidden="1">{#N/A,#N/A,FALSE,"Assessment";#N/A,#N/A,FALSE,"Staffing";#N/A,#N/A,FALSE,"Hires";#N/A,#N/A,FALSE,"Assumptions"}</definedName>
    <definedName name="________KKK1_3" localSheetId="38" hidden="1">{#N/A,#N/A,FALSE,"Assessment";#N/A,#N/A,FALSE,"Staffing";#N/A,#N/A,FALSE,"Hires";#N/A,#N/A,FALSE,"Assumptions"}</definedName>
    <definedName name="________KKK1_3" localSheetId="39" hidden="1">{#N/A,#N/A,FALSE,"Assessment";#N/A,#N/A,FALSE,"Staffing";#N/A,#N/A,FALSE,"Hires";#N/A,#N/A,FALSE,"Assumptions"}</definedName>
    <definedName name="________KKK1_3" localSheetId="46" hidden="1">{#N/A,#N/A,FALSE,"Assessment";#N/A,#N/A,FALSE,"Staffing";#N/A,#N/A,FALSE,"Hires";#N/A,#N/A,FALSE,"Assumptions"}</definedName>
    <definedName name="________KKK1_3" localSheetId="19" hidden="1">{#N/A,#N/A,FALSE,"Assessment";#N/A,#N/A,FALSE,"Staffing";#N/A,#N/A,FALSE,"Hires";#N/A,#N/A,FALSE,"Assumptions"}</definedName>
    <definedName name="________KKK1_3" localSheetId="75" hidden="1">{#N/A,#N/A,FALSE,"Assessment";#N/A,#N/A,FALSE,"Staffing";#N/A,#N/A,FALSE,"Hires";#N/A,#N/A,FALSE,"Assumptions"}</definedName>
    <definedName name="________KKK1_3" localSheetId="77" hidden="1">{#N/A,#N/A,FALSE,"Assessment";#N/A,#N/A,FALSE,"Staffing";#N/A,#N/A,FALSE,"Hires";#N/A,#N/A,FALSE,"Assumptions"}</definedName>
    <definedName name="________KKK1_3" localSheetId="80" hidden="1">{#N/A,#N/A,FALSE,"Assessment";#N/A,#N/A,FALSE,"Staffing";#N/A,#N/A,FALSE,"Hires";#N/A,#N/A,FALSE,"Assumptions"}</definedName>
    <definedName name="________KKK1_3" localSheetId="84" hidden="1">{#N/A,#N/A,FALSE,"Assessment";#N/A,#N/A,FALSE,"Staffing";#N/A,#N/A,FALSE,"Hires";#N/A,#N/A,FALSE,"Assumptions"}</definedName>
    <definedName name="________KKK1_3" localSheetId="85" hidden="1">{#N/A,#N/A,FALSE,"Assessment";#N/A,#N/A,FALSE,"Staffing";#N/A,#N/A,FALSE,"Hires";#N/A,#N/A,FALSE,"Assumptions"}</definedName>
    <definedName name="________KKK1_3" localSheetId="86" hidden="1">{#N/A,#N/A,FALSE,"Assessment";#N/A,#N/A,FALSE,"Staffing";#N/A,#N/A,FALSE,"Hires";#N/A,#N/A,FALSE,"Assumptions"}</definedName>
    <definedName name="________KKK1_3" localSheetId="87" hidden="1">{#N/A,#N/A,FALSE,"Assessment";#N/A,#N/A,FALSE,"Staffing";#N/A,#N/A,FALSE,"Hires";#N/A,#N/A,FALSE,"Assumptions"}</definedName>
    <definedName name="________KKK1_3" localSheetId="88" hidden="1">{#N/A,#N/A,FALSE,"Assessment";#N/A,#N/A,FALSE,"Staffing";#N/A,#N/A,FALSE,"Hires";#N/A,#N/A,FALSE,"Assumptions"}</definedName>
    <definedName name="________KKK1_3" hidden="1">{#N/A,#N/A,FALSE,"Assessment";#N/A,#N/A,FALSE,"Staffing";#N/A,#N/A,FALSE,"Hires";#N/A,#N/A,FALSE,"Assumptions"}</definedName>
    <definedName name="________KKK1_4" localSheetId="37" hidden="1">{#N/A,#N/A,FALSE,"Assessment";#N/A,#N/A,FALSE,"Staffing";#N/A,#N/A,FALSE,"Hires";#N/A,#N/A,FALSE,"Assumptions"}</definedName>
    <definedName name="________KKK1_4" localSheetId="33" hidden="1">{#N/A,#N/A,FALSE,"Assessment";#N/A,#N/A,FALSE,"Staffing";#N/A,#N/A,FALSE,"Hires";#N/A,#N/A,FALSE,"Assumptions"}</definedName>
    <definedName name="________KKK1_4" localSheetId="38" hidden="1">{#N/A,#N/A,FALSE,"Assessment";#N/A,#N/A,FALSE,"Staffing";#N/A,#N/A,FALSE,"Hires";#N/A,#N/A,FALSE,"Assumptions"}</definedName>
    <definedName name="________KKK1_4" localSheetId="39" hidden="1">{#N/A,#N/A,FALSE,"Assessment";#N/A,#N/A,FALSE,"Staffing";#N/A,#N/A,FALSE,"Hires";#N/A,#N/A,FALSE,"Assumptions"}</definedName>
    <definedName name="________KKK1_4" localSheetId="46" hidden="1">{#N/A,#N/A,FALSE,"Assessment";#N/A,#N/A,FALSE,"Staffing";#N/A,#N/A,FALSE,"Hires";#N/A,#N/A,FALSE,"Assumptions"}</definedName>
    <definedName name="________KKK1_4" localSheetId="19" hidden="1">{#N/A,#N/A,FALSE,"Assessment";#N/A,#N/A,FALSE,"Staffing";#N/A,#N/A,FALSE,"Hires";#N/A,#N/A,FALSE,"Assumptions"}</definedName>
    <definedName name="________KKK1_4" localSheetId="75" hidden="1">{#N/A,#N/A,FALSE,"Assessment";#N/A,#N/A,FALSE,"Staffing";#N/A,#N/A,FALSE,"Hires";#N/A,#N/A,FALSE,"Assumptions"}</definedName>
    <definedName name="________KKK1_4" localSheetId="77" hidden="1">{#N/A,#N/A,FALSE,"Assessment";#N/A,#N/A,FALSE,"Staffing";#N/A,#N/A,FALSE,"Hires";#N/A,#N/A,FALSE,"Assumptions"}</definedName>
    <definedName name="________KKK1_4" localSheetId="80" hidden="1">{#N/A,#N/A,FALSE,"Assessment";#N/A,#N/A,FALSE,"Staffing";#N/A,#N/A,FALSE,"Hires";#N/A,#N/A,FALSE,"Assumptions"}</definedName>
    <definedName name="________KKK1_4" localSheetId="84" hidden="1">{#N/A,#N/A,FALSE,"Assessment";#N/A,#N/A,FALSE,"Staffing";#N/A,#N/A,FALSE,"Hires";#N/A,#N/A,FALSE,"Assumptions"}</definedName>
    <definedName name="________KKK1_4" localSheetId="85" hidden="1">{#N/A,#N/A,FALSE,"Assessment";#N/A,#N/A,FALSE,"Staffing";#N/A,#N/A,FALSE,"Hires";#N/A,#N/A,FALSE,"Assumptions"}</definedName>
    <definedName name="________KKK1_4" localSheetId="86" hidden="1">{#N/A,#N/A,FALSE,"Assessment";#N/A,#N/A,FALSE,"Staffing";#N/A,#N/A,FALSE,"Hires";#N/A,#N/A,FALSE,"Assumptions"}</definedName>
    <definedName name="________KKK1_4" localSheetId="87" hidden="1">{#N/A,#N/A,FALSE,"Assessment";#N/A,#N/A,FALSE,"Staffing";#N/A,#N/A,FALSE,"Hires";#N/A,#N/A,FALSE,"Assumptions"}</definedName>
    <definedName name="________KKK1_4" localSheetId="88" hidden="1">{#N/A,#N/A,FALSE,"Assessment";#N/A,#N/A,FALSE,"Staffing";#N/A,#N/A,FALSE,"Hires";#N/A,#N/A,FALSE,"Assumptions"}</definedName>
    <definedName name="________KKK1_4" hidden="1">{#N/A,#N/A,FALSE,"Assessment";#N/A,#N/A,FALSE,"Staffing";#N/A,#N/A,FALSE,"Hires";#N/A,#N/A,FALSE,"Assumptions"}</definedName>
    <definedName name="________w2" localSheetId="37" hidden="1">{"Model Summary",#N/A,FALSE,"Print Chart";"Holdco",#N/A,FALSE,"Print Chart";"Genco",#N/A,FALSE,"Print Chart";"Servco",#N/A,FALSE,"Print Chart";"Genco_Detail",#N/A,FALSE,"Summary Financials";"Servco_Detail",#N/A,FALSE,"Summary Financials"}</definedName>
    <definedName name="________w2" localSheetId="33" hidden="1">{"Model Summary",#N/A,FALSE,"Print Chart";"Holdco",#N/A,FALSE,"Print Chart";"Genco",#N/A,FALSE,"Print Chart";"Servco",#N/A,FALSE,"Print Chart";"Genco_Detail",#N/A,FALSE,"Summary Financials";"Servco_Detail",#N/A,FALSE,"Summary Financials"}</definedName>
    <definedName name="________w2" localSheetId="38" hidden="1">{"Model Summary",#N/A,FALSE,"Print Chart";"Holdco",#N/A,FALSE,"Print Chart";"Genco",#N/A,FALSE,"Print Chart";"Servco",#N/A,FALSE,"Print Chart";"Genco_Detail",#N/A,FALSE,"Summary Financials";"Servco_Detail",#N/A,FALSE,"Summary Financials"}</definedName>
    <definedName name="________w2" localSheetId="39" hidden="1">{"Model Summary",#N/A,FALSE,"Print Chart";"Holdco",#N/A,FALSE,"Print Chart";"Genco",#N/A,FALSE,"Print Chart";"Servco",#N/A,FALSE,"Print Chart";"Genco_Detail",#N/A,FALSE,"Summary Financials";"Servco_Detail",#N/A,FALSE,"Summary Financials"}</definedName>
    <definedName name="________w2" localSheetId="46" hidden="1">{"Model Summary",#N/A,FALSE,"Print Chart";"Holdco",#N/A,FALSE,"Print Chart";"Genco",#N/A,FALSE,"Print Chart";"Servco",#N/A,FALSE,"Print Chart";"Genco_Detail",#N/A,FALSE,"Summary Financials";"Servco_Detail",#N/A,FALSE,"Summary Financials"}</definedName>
    <definedName name="________w2" localSheetId="15" hidden="1">{"Model Summary",#N/A,FALSE,"Print Chart";"Holdco",#N/A,FALSE,"Print Chart";"Genco",#N/A,FALSE,"Print Chart";"Servco",#N/A,FALSE,"Print Chart";"Genco_Detail",#N/A,FALSE,"Summary Financials";"Servco_Detail",#N/A,FALSE,"Summary Financials"}</definedName>
    <definedName name="________w2" localSheetId="16" hidden="1">{"Model Summary",#N/A,FALSE,"Print Chart";"Holdco",#N/A,FALSE,"Print Chart";"Genco",#N/A,FALSE,"Print Chart";"Servco",#N/A,FALSE,"Print Chart";"Genco_Detail",#N/A,FALSE,"Summary Financials";"Servco_Detail",#N/A,FALSE,"Summary Financials"}</definedName>
    <definedName name="________w2" localSheetId="19" hidden="1">{"Model Summary",#N/A,FALSE,"Print Chart";"Holdco",#N/A,FALSE,"Print Chart";"Genco",#N/A,FALSE,"Print Chart";"Servco",#N/A,FALSE,"Print Chart";"Genco_Detail",#N/A,FALSE,"Summary Financials";"Servco_Detail",#N/A,FALSE,"Summary Financials"}</definedName>
    <definedName name="________w2" localSheetId="4" hidden="1">{"Model Summary",#N/A,FALSE,"Print Chart";"Holdco",#N/A,FALSE,"Print Chart";"Genco",#N/A,FALSE,"Print Chart";"Servco",#N/A,FALSE,"Print Chart";"Genco_Detail",#N/A,FALSE,"Summary Financials";"Servco_Detail",#N/A,FALSE,"Summary Financials"}</definedName>
    <definedName name="________w2" localSheetId="67" hidden="1">{"Model Summary",#N/A,FALSE,"Print Chart";"Holdco",#N/A,FALSE,"Print Chart";"Genco",#N/A,FALSE,"Print Chart";"Servco",#N/A,FALSE,"Print Chart";"Genco_Detail",#N/A,FALSE,"Summary Financials";"Servco_Detail",#N/A,FALSE,"Summary Financials"}</definedName>
    <definedName name="________w2" localSheetId="69" hidden="1">{"Model Summary",#N/A,FALSE,"Print Chart";"Holdco",#N/A,FALSE,"Print Chart";"Genco",#N/A,FALSE,"Print Chart";"Servco",#N/A,FALSE,"Print Chart";"Genco_Detail",#N/A,FALSE,"Summary Financials";"Servco_Detail",#N/A,FALSE,"Summary Financials"}</definedName>
    <definedName name="________w2" localSheetId="74" hidden="1">{"Model Summary",#N/A,FALSE,"Print Chart";"Holdco",#N/A,FALSE,"Print Chart";"Genco",#N/A,FALSE,"Print Chart";"Servco",#N/A,FALSE,"Print Chart";"Genco_Detail",#N/A,FALSE,"Summary Financials";"Servco_Detail",#N/A,FALSE,"Summary Financials"}</definedName>
    <definedName name="________w2" localSheetId="75" hidden="1">{"Model Summary",#N/A,FALSE,"Print Chart";"Holdco",#N/A,FALSE,"Print Chart";"Genco",#N/A,FALSE,"Print Chart";"Servco",#N/A,FALSE,"Print Chart";"Genco_Detail",#N/A,FALSE,"Summary Financials";"Servco_Detail",#N/A,FALSE,"Summary Financials"}</definedName>
    <definedName name="________w2" localSheetId="77" hidden="1">{"Model Summary",#N/A,FALSE,"Print Chart";"Holdco",#N/A,FALSE,"Print Chart";"Genco",#N/A,FALSE,"Print Chart";"Servco",#N/A,FALSE,"Print Chart";"Genco_Detail",#N/A,FALSE,"Summary Financials";"Servco_Detail",#N/A,FALSE,"Summary Financials"}</definedName>
    <definedName name="________w2" localSheetId="80" hidden="1">{"Model Summary",#N/A,FALSE,"Print Chart";"Holdco",#N/A,FALSE,"Print Chart";"Genco",#N/A,FALSE,"Print Chart";"Servco",#N/A,FALSE,"Print Chart";"Genco_Detail",#N/A,FALSE,"Summary Financials";"Servco_Detail",#N/A,FALSE,"Summary Financials"}</definedName>
    <definedName name="________w2" localSheetId="8"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2_1" localSheetId="37" hidden="1">{"Model Summary",#N/A,FALSE,"Print Chart";"Holdco",#N/A,FALSE,"Print Chart";"Genco",#N/A,FALSE,"Print Chart";"Servco",#N/A,FALSE,"Print Chart";"Genco_Detail",#N/A,FALSE,"Summary Financials";"Servco_Detail",#N/A,FALSE,"Summary Financials"}</definedName>
    <definedName name="________w2_1" localSheetId="33" hidden="1">{"Model Summary",#N/A,FALSE,"Print Chart";"Holdco",#N/A,FALSE,"Print Chart";"Genco",#N/A,FALSE,"Print Chart";"Servco",#N/A,FALSE,"Print Chart";"Genco_Detail",#N/A,FALSE,"Summary Financials";"Servco_Detail",#N/A,FALSE,"Summary Financials"}</definedName>
    <definedName name="________w2_1" localSheetId="38" hidden="1">{"Model Summary",#N/A,FALSE,"Print Chart";"Holdco",#N/A,FALSE,"Print Chart";"Genco",#N/A,FALSE,"Print Chart";"Servco",#N/A,FALSE,"Print Chart";"Genco_Detail",#N/A,FALSE,"Summary Financials";"Servco_Detail",#N/A,FALSE,"Summary Financials"}</definedName>
    <definedName name="________w2_1" localSheetId="39" hidden="1">{"Model Summary",#N/A,FALSE,"Print Chart";"Holdco",#N/A,FALSE,"Print Chart";"Genco",#N/A,FALSE,"Print Chart";"Servco",#N/A,FALSE,"Print Chart";"Genco_Detail",#N/A,FALSE,"Summary Financials";"Servco_Detail",#N/A,FALSE,"Summary Financials"}</definedName>
    <definedName name="________w2_1" localSheetId="46" hidden="1">{"Model Summary",#N/A,FALSE,"Print Chart";"Holdco",#N/A,FALSE,"Print Chart";"Genco",#N/A,FALSE,"Print Chart";"Servco",#N/A,FALSE,"Print Chart";"Genco_Detail",#N/A,FALSE,"Summary Financials";"Servco_Detail",#N/A,FALSE,"Summary Financials"}</definedName>
    <definedName name="________w2_1" localSheetId="19" hidden="1">{"Model Summary",#N/A,FALSE,"Print Chart";"Holdco",#N/A,FALSE,"Print Chart";"Genco",#N/A,FALSE,"Print Chart";"Servco",#N/A,FALSE,"Print Chart";"Genco_Detail",#N/A,FALSE,"Summary Financials";"Servco_Detail",#N/A,FALSE,"Summary Financials"}</definedName>
    <definedName name="________w2_1" localSheetId="75" hidden="1">{"Model Summary",#N/A,FALSE,"Print Chart";"Holdco",#N/A,FALSE,"Print Chart";"Genco",#N/A,FALSE,"Print Chart";"Servco",#N/A,FALSE,"Print Chart";"Genco_Detail",#N/A,FALSE,"Summary Financials";"Servco_Detail",#N/A,FALSE,"Summary Financials"}</definedName>
    <definedName name="________w2_1" localSheetId="77" hidden="1">{"Model Summary",#N/A,FALSE,"Print Chart";"Holdco",#N/A,FALSE,"Print Chart";"Genco",#N/A,FALSE,"Print Chart";"Servco",#N/A,FALSE,"Print Chart";"Genco_Detail",#N/A,FALSE,"Summary Financials";"Servco_Detail",#N/A,FALSE,"Summary Financials"}</definedName>
    <definedName name="________w2_1" localSheetId="80" hidden="1">{"Model Summary",#N/A,FALSE,"Print Chart";"Holdco",#N/A,FALSE,"Print Chart";"Genco",#N/A,FALSE,"Print Chart";"Servco",#N/A,FALSE,"Print Chart";"Genco_Detail",#N/A,FALSE,"Summary Financials";"Servco_Detail",#N/A,FALSE,"Summary Financials"}</definedName>
    <definedName name="________w2_1" localSheetId="84" hidden="1">{"Model Summary",#N/A,FALSE,"Print Chart";"Holdco",#N/A,FALSE,"Print Chart";"Genco",#N/A,FALSE,"Print Chart";"Servco",#N/A,FALSE,"Print Chart";"Genco_Detail",#N/A,FALSE,"Summary Financials";"Servco_Detail",#N/A,FALSE,"Summary Financials"}</definedName>
    <definedName name="________w2_1" localSheetId="85" hidden="1">{"Model Summary",#N/A,FALSE,"Print Chart";"Holdco",#N/A,FALSE,"Print Chart";"Genco",#N/A,FALSE,"Print Chart";"Servco",#N/A,FALSE,"Print Chart";"Genco_Detail",#N/A,FALSE,"Summary Financials";"Servco_Detail",#N/A,FALSE,"Summary Financials"}</definedName>
    <definedName name="________w2_1" localSheetId="86" hidden="1">{"Model Summary",#N/A,FALSE,"Print Chart";"Holdco",#N/A,FALSE,"Print Chart";"Genco",#N/A,FALSE,"Print Chart";"Servco",#N/A,FALSE,"Print Chart";"Genco_Detail",#N/A,FALSE,"Summary Financials";"Servco_Detail",#N/A,FALSE,"Summary Financials"}</definedName>
    <definedName name="________w2_1" localSheetId="87" hidden="1">{"Model Summary",#N/A,FALSE,"Print Chart";"Holdco",#N/A,FALSE,"Print Chart";"Genco",#N/A,FALSE,"Print Chart";"Servco",#N/A,FALSE,"Print Chart";"Genco_Detail",#N/A,FALSE,"Summary Financials";"Servco_Detail",#N/A,FALSE,"Summary Financials"}</definedName>
    <definedName name="________w2_1" localSheetId="88" hidden="1">{"Model Summary",#N/A,FALSE,"Print Chart";"Holdco",#N/A,FALSE,"Print Chart";"Genco",#N/A,FALSE,"Print Chart";"Servco",#N/A,FALSE,"Print Chart";"Genco_Detail",#N/A,FALSE,"Summary Financials";"Servco_Detail",#N/A,FALSE,"Summary Financials"}</definedName>
    <definedName name="________w2_1" hidden="1">{"Model Summary",#N/A,FALSE,"Print Chart";"Holdco",#N/A,FALSE,"Print Chart";"Genco",#N/A,FALSE,"Print Chart";"Servco",#N/A,FALSE,"Print Chart";"Genco_Detail",#N/A,FALSE,"Summary Financials";"Servco_Detail",#N/A,FALSE,"Summary Financials"}</definedName>
    <definedName name="________w2_2" localSheetId="37" hidden="1">{"Model Summary",#N/A,FALSE,"Print Chart";"Holdco",#N/A,FALSE,"Print Chart";"Genco",#N/A,FALSE,"Print Chart";"Servco",#N/A,FALSE,"Print Chart";"Genco_Detail",#N/A,FALSE,"Summary Financials";"Servco_Detail",#N/A,FALSE,"Summary Financials"}</definedName>
    <definedName name="________w2_2" localSheetId="33" hidden="1">{"Model Summary",#N/A,FALSE,"Print Chart";"Holdco",#N/A,FALSE,"Print Chart";"Genco",#N/A,FALSE,"Print Chart";"Servco",#N/A,FALSE,"Print Chart";"Genco_Detail",#N/A,FALSE,"Summary Financials";"Servco_Detail",#N/A,FALSE,"Summary Financials"}</definedName>
    <definedName name="________w2_2" localSheetId="38" hidden="1">{"Model Summary",#N/A,FALSE,"Print Chart";"Holdco",#N/A,FALSE,"Print Chart";"Genco",#N/A,FALSE,"Print Chart";"Servco",#N/A,FALSE,"Print Chart";"Genco_Detail",#N/A,FALSE,"Summary Financials";"Servco_Detail",#N/A,FALSE,"Summary Financials"}</definedName>
    <definedName name="________w2_2" localSheetId="39" hidden="1">{"Model Summary",#N/A,FALSE,"Print Chart";"Holdco",#N/A,FALSE,"Print Chart";"Genco",#N/A,FALSE,"Print Chart";"Servco",#N/A,FALSE,"Print Chart";"Genco_Detail",#N/A,FALSE,"Summary Financials";"Servco_Detail",#N/A,FALSE,"Summary Financials"}</definedName>
    <definedName name="________w2_2" localSheetId="46" hidden="1">{"Model Summary",#N/A,FALSE,"Print Chart";"Holdco",#N/A,FALSE,"Print Chart";"Genco",#N/A,FALSE,"Print Chart";"Servco",#N/A,FALSE,"Print Chart";"Genco_Detail",#N/A,FALSE,"Summary Financials";"Servco_Detail",#N/A,FALSE,"Summary Financials"}</definedName>
    <definedName name="________w2_2" localSheetId="19" hidden="1">{"Model Summary",#N/A,FALSE,"Print Chart";"Holdco",#N/A,FALSE,"Print Chart";"Genco",#N/A,FALSE,"Print Chart";"Servco",#N/A,FALSE,"Print Chart";"Genco_Detail",#N/A,FALSE,"Summary Financials";"Servco_Detail",#N/A,FALSE,"Summary Financials"}</definedName>
    <definedName name="________w2_2" localSheetId="75" hidden="1">{"Model Summary",#N/A,FALSE,"Print Chart";"Holdco",#N/A,FALSE,"Print Chart";"Genco",#N/A,FALSE,"Print Chart";"Servco",#N/A,FALSE,"Print Chart";"Genco_Detail",#N/A,FALSE,"Summary Financials";"Servco_Detail",#N/A,FALSE,"Summary Financials"}</definedName>
    <definedName name="________w2_2" localSheetId="77" hidden="1">{"Model Summary",#N/A,FALSE,"Print Chart";"Holdco",#N/A,FALSE,"Print Chart";"Genco",#N/A,FALSE,"Print Chart";"Servco",#N/A,FALSE,"Print Chart";"Genco_Detail",#N/A,FALSE,"Summary Financials";"Servco_Detail",#N/A,FALSE,"Summary Financials"}</definedName>
    <definedName name="________w2_2" localSheetId="80" hidden="1">{"Model Summary",#N/A,FALSE,"Print Chart";"Holdco",#N/A,FALSE,"Print Chart";"Genco",#N/A,FALSE,"Print Chart";"Servco",#N/A,FALSE,"Print Chart";"Genco_Detail",#N/A,FALSE,"Summary Financials";"Servco_Detail",#N/A,FALSE,"Summary Financials"}</definedName>
    <definedName name="________w2_2" localSheetId="84" hidden="1">{"Model Summary",#N/A,FALSE,"Print Chart";"Holdco",#N/A,FALSE,"Print Chart";"Genco",#N/A,FALSE,"Print Chart";"Servco",#N/A,FALSE,"Print Chart";"Genco_Detail",#N/A,FALSE,"Summary Financials";"Servco_Detail",#N/A,FALSE,"Summary Financials"}</definedName>
    <definedName name="________w2_2" localSheetId="85" hidden="1">{"Model Summary",#N/A,FALSE,"Print Chart";"Holdco",#N/A,FALSE,"Print Chart";"Genco",#N/A,FALSE,"Print Chart";"Servco",#N/A,FALSE,"Print Chart";"Genco_Detail",#N/A,FALSE,"Summary Financials";"Servco_Detail",#N/A,FALSE,"Summary Financials"}</definedName>
    <definedName name="________w2_2" localSheetId="86" hidden="1">{"Model Summary",#N/A,FALSE,"Print Chart";"Holdco",#N/A,FALSE,"Print Chart";"Genco",#N/A,FALSE,"Print Chart";"Servco",#N/A,FALSE,"Print Chart";"Genco_Detail",#N/A,FALSE,"Summary Financials";"Servco_Detail",#N/A,FALSE,"Summary Financials"}</definedName>
    <definedName name="________w2_2" localSheetId="87" hidden="1">{"Model Summary",#N/A,FALSE,"Print Chart";"Holdco",#N/A,FALSE,"Print Chart";"Genco",#N/A,FALSE,"Print Chart";"Servco",#N/A,FALSE,"Print Chart";"Genco_Detail",#N/A,FALSE,"Summary Financials";"Servco_Detail",#N/A,FALSE,"Summary Financials"}</definedName>
    <definedName name="________w2_2" localSheetId="88" hidden="1">{"Model Summary",#N/A,FALSE,"Print Chart";"Holdco",#N/A,FALSE,"Print Chart";"Genco",#N/A,FALSE,"Print Chart";"Servco",#N/A,FALSE,"Print Chart";"Genco_Detail",#N/A,FALSE,"Summary Financials";"Servco_Detail",#N/A,FALSE,"Summary Financials"}</definedName>
    <definedName name="________w2_2" hidden="1">{"Model Summary",#N/A,FALSE,"Print Chart";"Holdco",#N/A,FALSE,"Print Chart";"Genco",#N/A,FALSE,"Print Chart";"Servco",#N/A,FALSE,"Print Chart";"Genco_Detail",#N/A,FALSE,"Summary Financials";"Servco_Detail",#N/A,FALSE,"Summary Financials"}</definedName>
    <definedName name="________w2_3" localSheetId="37" hidden="1">{"Model Summary",#N/A,FALSE,"Print Chart";"Holdco",#N/A,FALSE,"Print Chart";"Genco",#N/A,FALSE,"Print Chart";"Servco",#N/A,FALSE,"Print Chart";"Genco_Detail",#N/A,FALSE,"Summary Financials";"Servco_Detail",#N/A,FALSE,"Summary Financials"}</definedName>
    <definedName name="________w2_3" localSheetId="33" hidden="1">{"Model Summary",#N/A,FALSE,"Print Chart";"Holdco",#N/A,FALSE,"Print Chart";"Genco",#N/A,FALSE,"Print Chart";"Servco",#N/A,FALSE,"Print Chart";"Genco_Detail",#N/A,FALSE,"Summary Financials";"Servco_Detail",#N/A,FALSE,"Summary Financials"}</definedName>
    <definedName name="________w2_3" localSheetId="38" hidden="1">{"Model Summary",#N/A,FALSE,"Print Chart";"Holdco",#N/A,FALSE,"Print Chart";"Genco",#N/A,FALSE,"Print Chart";"Servco",#N/A,FALSE,"Print Chart";"Genco_Detail",#N/A,FALSE,"Summary Financials";"Servco_Detail",#N/A,FALSE,"Summary Financials"}</definedName>
    <definedName name="________w2_3" localSheetId="39" hidden="1">{"Model Summary",#N/A,FALSE,"Print Chart";"Holdco",#N/A,FALSE,"Print Chart";"Genco",#N/A,FALSE,"Print Chart";"Servco",#N/A,FALSE,"Print Chart";"Genco_Detail",#N/A,FALSE,"Summary Financials";"Servco_Detail",#N/A,FALSE,"Summary Financials"}</definedName>
    <definedName name="________w2_3" localSheetId="46" hidden="1">{"Model Summary",#N/A,FALSE,"Print Chart";"Holdco",#N/A,FALSE,"Print Chart";"Genco",#N/A,FALSE,"Print Chart";"Servco",#N/A,FALSE,"Print Chart";"Genco_Detail",#N/A,FALSE,"Summary Financials";"Servco_Detail",#N/A,FALSE,"Summary Financials"}</definedName>
    <definedName name="________w2_3" localSheetId="19" hidden="1">{"Model Summary",#N/A,FALSE,"Print Chart";"Holdco",#N/A,FALSE,"Print Chart";"Genco",#N/A,FALSE,"Print Chart";"Servco",#N/A,FALSE,"Print Chart";"Genco_Detail",#N/A,FALSE,"Summary Financials";"Servco_Detail",#N/A,FALSE,"Summary Financials"}</definedName>
    <definedName name="________w2_3" localSheetId="75" hidden="1">{"Model Summary",#N/A,FALSE,"Print Chart";"Holdco",#N/A,FALSE,"Print Chart";"Genco",#N/A,FALSE,"Print Chart";"Servco",#N/A,FALSE,"Print Chart";"Genco_Detail",#N/A,FALSE,"Summary Financials";"Servco_Detail",#N/A,FALSE,"Summary Financials"}</definedName>
    <definedName name="________w2_3" localSheetId="77" hidden="1">{"Model Summary",#N/A,FALSE,"Print Chart";"Holdco",#N/A,FALSE,"Print Chart";"Genco",#N/A,FALSE,"Print Chart";"Servco",#N/A,FALSE,"Print Chart";"Genco_Detail",#N/A,FALSE,"Summary Financials";"Servco_Detail",#N/A,FALSE,"Summary Financials"}</definedName>
    <definedName name="________w2_3" localSheetId="80" hidden="1">{"Model Summary",#N/A,FALSE,"Print Chart";"Holdco",#N/A,FALSE,"Print Chart";"Genco",#N/A,FALSE,"Print Chart";"Servco",#N/A,FALSE,"Print Chart";"Genco_Detail",#N/A,FALSE,"Summary Financials";"Servco_Detail",#N/A,FALSE,"Summary Financials"}</definedName>
    <definedName name="________w2_3" localSheetId="84" hidden="1">{"Model Summary",#N/A,FALSE,"Print Chart";"Holdco",#N/A,FALSE,"Print Chart";"Genco",#N/A,FALSE,"Print Chart";"Servco",#N/A,FALSE,"Print Chart";"Genco_Detail",#N/A,FALSE,"Summary Financials";"Servco_Detail",#N/A,FALSE,"Summary Financials"}</definedName>
    <definedName name="________w2_3" localSheetId="85" hidden="1">{"Model Summary",#N/A,FALSE,"Print Chart";"Holdco",#N/A,FALSE,"Print Chart";"Genco",#N/A,FALSE,"Print Chart";"Servco",#N/A,FALSE,"Print Chart";"Genco_Detail",#N/A,FALSE,"Summary Financials";"Servco_Detail",#N/A,FALSE,"Summary Financials"}</definedName>
    <definedName name="________w2_3" localSheetId="86" hidden="1">{"Model Summary",#N/A,FALSE,"Print Chart";"Holdco",#N/A,FALSE,"Print Chart";"Genco",#N/A,FALSE,"Print Chart";"Servco",#N/A,FALSE,"Print Chart";"Genco_Detail",#N/A,FALSE,"Summary Financials";"Servco_Detail",#N/A,FALSE,"Summary Financials"}</definedName>
    <definedName name="________w2_3" localSheetId="87" hidden="1">{"Model Summary",#N/A,FALSE,"Print Chart";"Holdco",#N/A,FALSE,"Print Chart";"Genco",#N/A,FALSE,"Print Chart";"Servco",#N/A,FALSE,"Print Chart";"Genco_Detail",#N/A,FALSE,"Summary Financials";"Servco_Detail",#N/A,FALSE,"Summary Financials"}</definedName>
    <definedName name="________w2_3" localSheetId="88" hidden="1">{"Model Summary",#N/A,FALSE,"Print Chart";"Holdco",#N/A,FALSE,"Print Chart";"Genco",#N/A,FALSE,"Print Chart";"Servco",#N/A,FALSE,"Print Chart";"Genco_Detail",#N/A,FALSE,"Summary Financials";"Servco_Detail",#N/A,FALSE,"Summary Financials"}</definedName>
    <definedName name="________w2_3" hidden="1">{"Model Summary",#N/A,FALSE,"Print Chart";"Holdco",#N/A,FALSE,"Print Chart";"Genco",#N/A,FALSE,"Print Chart";"Servco",#N/A,FALSE,"Print Chart";"Genco_Detail",#N/A,FALSE,"Summary Financials";"Servco_Detail",#N/A,FALSE,"Summary Financials"}</definedName>
    <definedName name="________w2_4" localSheetId="37" hidden="1">{"Model Summary",#N/A,FALSE,"Print Chart";"Holdco",#N/A,FALSE,"Print Chart";"Genco",#N/A,FALSE,"Print Chart";"Servco",#N/A,FALSE,"Print Chart";"Genco_Detail",#N/A,FALSE,"Summary Financials";"Servco_Detail",#N/A,FALSE,"Summary Financials"}</definedName>
    <definedName name="________w2_4" localSheetId="33" hidden="1">{"Model Summary",#N/A,FALSE,"Print Chart";"Holdco",#N/A,FALSE,"Print Chart";"Genco",#N/A,FALSE,"Print Chart";"Servco",#N/A,FALSE,"Print Chart";"Genco_Detail",#N/A,FALSE,"Summary Financials";"Servco_Detail",#N/A,FALSE,"Summary Financials"}</definedName>
    <definedName name="________w2_4" localSheetId="38" hidden="1">{"Model Summary",#N/A,FALSE,"Print Chart";"Holdco",#N/A,FALSE,"Print Chart";"Genco",#N/A,FALSE,"Print Chart";"Servco",#N/A,FALSE,"Print Chart";"Genco_Detail",#N/A,FALSE,"Summary Financials";"Servco_Detail",#N/A,FALSE,"Summary Financials"}</definedName>
    <definedName name="________w2_4" localSheetId="39" hidden="1">{"Model Summary",#N/A,FALSE,"Print Chart";"Holdco",#N/A,FALSE,"Print Chart";"Genco",#N/A,FALSE,"Print Chart";"Servco",#N/A,FALSE,"Print Chart";"Genco_Detail",#N/A,FALSE,"Summary Financials";"Servco_Detail",#N/A,FALSE,"Summary Financials"}</definedName>
    <definedName name="________w2_4" localSheetId="46" hidden="1">{"Model Summary",#N/A,FALSE,"Print Chart";"Holdco",#N/A,FALSE,"Print Chart";"Genco",#N/A,FALSE,"Print Chart";"Servco",#N/A,FALSE,"Print Chart";"Genco_Detail",#N/A,FALSE,"Summary Financials";"Servco_Detail",#N/A,FALSE,"Summary Financials"}</definedName>
    <definedName name="________w2_4" localSheetId="19" hidden="1">{"Model Summary",#N/A,FALSE,"Print Chart";"Holdco",#N/A,FALSE,"Print Chart";"Genco",#N/A,FALSE,"Print Chart";"Servco",#N/A,FALSE,"Print Chart";"Genco_Detail",#N/A,FALSE,"Summary Financials";"Servco_Detail",#N/A,FALSE,"Summary Financials"}</definedName>
    <definedName name="________w2_4" localSheetId="75" hidden="1">{"Model Summary",#N/A,FALSE,"Print Chart";"Holdco",#N/A,FALSE,"Print Chart";"Genco",#N/A,FALSE,"Print Chart";"Servco",#N/A,FALSE,"Print Chart";"Genco_Detail",#N/A,FALSE,"Summary Financials";"Servco_Detail",#N/A,FALSE,"Summary Financials"}</definedName>
    <definedName name="________w2_4" localSheetId="77" hidden="1">{"Model Summary",#N/A,FALSE,"Print Chart";"Holdco",#N/A,FALSE,"Print Chart";"Genco",#N/A,FALSE,"Print Chart";"Servco",#N/A,FALSE,"Print Chart";"Genco_Detail",#N/A,FALSE,"Summary Financials";"Servco_Detail",#N/A,FALSE,"Summary Financials"}</definedName>
    <definedName name="________w2_4" localSheetId="80" hidden="1">{"Model Summary",#N/A,FALSE,"Print Chart";"Holdco",#N/A,FALSE,"Print Chart";"Genco",#N/A,FALSE,"Print Chart";"Servco",#N/A,FALSE,"Print Chart";"Genco_Detail",#N/A,FALSE,"Summary Financials";"Servco_Detail",#N/A,FALSE,"Summary Financials"}</definedName>
    <definedName name="________w2_4" localSheetId="84" hidden="1">{"Model Summary",#N/A,FALSE,"Print Chart";"Holdco",#N/A,FALSE,"Print Chart";"Genco",#N/A,FALSE,"Print Chart";"Servco",#N/A,FALSE,"Print Chart";"Genco_Detail",#N/A,FALSE,"Summary Financials";"Servco_Detail",#N/A,FALSE,"Summary Financials"}</definedName>
    <definedName name="________w2_4" localSheetId="85" hidden="1">{"Model Summary",#N/A,FALSE,"Print Chart";"Holdco",#N/A,FALSE,"Print Chart";"Genco",#N/A,FALSE,"Print Chart";"Servco",#N/A,FALSE,"Print Chart";"Genco_Detail",#N/A,FALSE,"Summary Financials";"Servco_Detail",#N/A,FALSE,"Summary Financials"}</definedName>
    <definedName name="________w2_4" localSheetId="86" hidden="1">{"Model Summary",#N/A,FALSE,"Print Chart";"Holdco",#N/A,FALSE,"Print Chart";"Genco",#N/A,FALSE,"Print Chart";"Servco",#N/A,FALSE,"Print Chart";"Genco_Detail",#N/A,FALSE,"Summary Financials";"Servco_Detail",#N/A,FALSE,"Summary Financials"}</definedName>
    <definedName name="________w2_4" localSheetId="87" hidden="1">{"Model Summary",#N/A,FALSE,"Print Chart";"Holdco",#N/A,FALSE,"Print Chart";"Genco",#N/A,FALSE,"Print Chart";"Servco",#N/A,FALSE,"Print Chart";"Genco_Detail",#N/A,FALSE,"Summary Financials";"Servco_Detail",#N/A,FALSE,"Summary Financials"}</definedName>
    <definedName name="________w2_4" localSheetId="88" hidden="1">{"Model Summary",#N/A,FALSE,"Print Chart";"Holdco",#N/A,FALSE,"Print Chart";"Genco",#N/A,FALSE,"Print Chart";"Servco",#N/A,FALSE,"Print Chart";"Genco_Detail",#N/A,FALSE,"Summary Financials";"Servco_Detail",#N/A,FALSE,"Summary Financials"}</definedName>
    <definedName name="________w2_4" hidden="1">{"Model Summary",#N/A,FALSE,"Print Chart";"Holdco",#N/A,FALSE,"Print Chart";"Genco",#N/A,FALSE,"Print Chart";"Servco",#N/A,FALSE,"Print Chart";"Genco_Detail",#N/A,FALSE,"Summary Financials";"Servco_Detail",#N/A,FALSE,"Summary Financials"}</definedName>
    <definedName name="________wr6" localSheetId="37" hidden="1">{"Model Summary",#N/A,FALSE,"Print Chart";"Holdco",#N/A,FALSE,"Print Chart";"Genco",#N/A,FALSE,"Print Chart";"Servco",#N/A,FALSE,"Print Chart";"Genco_Detail",#N/A,FALSE,"Summary Financials";"Servco_Detail",#N/A,FALSE,"Summary Financials"}</definedName>
    <definedName name="________wr6" localSheetId="33" hidden="1">{"Model Summary",#N/A,FALSE,"Print Chart";"Holdco",#N/A,FALSE,"Print Chart";"Genco",#N/A,FALSE,"Print Chart";"Servco",#N/A,FALSE,"Print Chart";"Genco_Detail",#N/A,FALSE,"Summary Financials";"Servco_Detail",#N/A,FALSE,"Summary Financials"}</definedName>
    <definedName name="________wr6" localSheetId="38" hidden="1">{"Model Summary",#N/A,FALSE,"Print Chart";"Holdco",#N/A,FALSE,"Print Chart";"Genco",#N/A,FALSE,"Print Chart";"Servco",#N/A,FALSE,"Print Chart";"Genco_Detail",#N/A,FALSE,"Summary Financials";"Servco_Detail",#N/A,FALSE,"Summary Financials"}</definedName>
    <definedName name="________wr6" localSheetId="39" hidden="1">{"Model Summary",#N/A,FALSE,"Print Chart";"Holdco",#N/A,FALSE,"Print Chart";"Genco",#N/A,FALSE,"Print Chart";"Servco",#N/A,FALSE,"Print Chart";"Genco_Detail",#N/A,FALSE,"Summary Financials";"Servco_Detail",#N/A,FALSE,"Summary Financials"}</definedName>
    <definedName name="________wr6" localSheetId="46" hidden="1">{"Model Summary",#N/A,FALSE,"Print Chart";"Holdco",#N/A,FALSE,"Print Chart";"Genco",#N/A,FALSE,"Print Chart";"Servco",#N/A,FALSE,"Print Chart";"Genco_Detail",#N/A,FALSE,"Summary Financials";"Servco_Detail",#N/A,FALSE,"Summary Financials"}</definedName>
    <definedName name="________wr6" localSheetId="15" hidden="1">{"Model Summary",#N/A,FALSE,"Print Chart";"Holdco",#N/A,FALSE,"Print Chart";"Genco",#N/A,FALSE,"Print Chart";"Servco",#N/A,FALSE,"Print Chart";"Genco_Detail",#N/A,FALSE,"Summary Financials";"Servco_Detail",#N/A,FALSE,"Summary Financials"}</definedName>
    <definedName name="________wr6" localSheetId="16" hidden="1">{"Model Summary",#N/A,FALSE,"Print Chart";"Holdco",#N/A,FALSE,"Print Chart";"Genco",#N/A,FALSE,"Print Chart";"Servco",#N/A,FALSE,"Print Chart";"Genco_Detail",#N/A,FALSE,"Summary Financials";"Servco_Detail",#N/A,FALSE,"Summary Financials"}</definedName>
    <definedName name="________wr6" localSheetId="19" hidden="1">{"Model Summary",#N/A,FALSE,"Print Chart";"Holdco",#N/A,FALSE,"Print Chart";"Genco",#N/A,FALSE,"Print Chart";"Servco",#N/A,FALSE,"Print Chart";"Genco_Detail",#N/A,FALSE,"Summary Financials";"Servco_Detail",#N/A,FALSE,"Summary Financials"}</definedName>
    <definedName name="________wr6" localSheetId="4" hidden="1">{"Model Summary",#N/A,FALSE,"Print Chart";"Holdco",#N/A,FALSE,"Print Chart";"Genco",#N/A,FALSE,"Print Chart";"Servco",#N/A,FALSE,"Print Chart";"Genco_Detail",#N/A,FALSE,"Summary Financials";"Servco_Detail",#N/A,FALSE,"Summary Financials"}</definedName>
    <definedName name="________wr6" localSheetId="67" hidden="1">{"Model Summary",#N/A,FALSE,"Print Chart";"Holdco",#N/A,FALSE,"Print Chart";"Genco",#N/A,FALSE,"Print Chart";"Servco",#N/A,FALSE,"Print Chart";"Genco_Detail",#N/A,FALSE,"Summary Financials";"Servco_Detail",#N/A,FALSE,"Summary Financials"}</definedName>
    <definedName name="________wr6" localSheetId="69" hidden="1">{"Model Summary",#N/A,FALSE,"Print Chart";"Holdco",#N/A,FALSE,"Print Chart";"Genco",#N/A,FALSE,"Print Chart";"Servco",#N/A,FALSE,"Print Chart";"Genco_Detail",#N/A,FALSE,"Summary Financials";"Servco_Detail",#N/A,FALSE,"Summary Financials"}</definedName>
    <definedName name="________wr6" localSheetId="74" hidden="1">{"Model Summary",#N/A,FALSE,"Print Chart";"Holdco",#N/A,FALSE,"Print Chart";"Genco",#N/A,FALSE,"Print Chart";"Servco",#N/A,FALSE,"Print Chart";"Genco_Detail",#N/A,FALSE,"Summary Financials";"Servco_Detail",#N/A,FALSE,"Summary Financials"}</definedName>
    <definedName name="________wr6" localSheetId="75" hidden="1">{"Model Summary",#N/A,FALSE,"Print Chart";"Holdco",#N/A,FALSE,"Print Chart";"Genco",#N/A,FALSE,"Print Chart";"Servco",#N/A,FALSE,"Print Chart";"Genco_Detail",#N/A,FALSE,"Summary Financials";"Servco_Detail",#N/A,FALSE,"Summary Financials"}</definedName>
    <definedName name="________wr6" localSheetId="77" hidden="1">{"Model Summary",#N/A,FALSE,"Print Chart";"Holdco",#N/A,FALSE,"Print Chart";"Genco",#N/A,FALSE,"Print Chart";"Servco",#N/A,FALSE,"Print Chart";"Genco_Detail",#N/A,FALSE,"Summary Financials";"Servco_Detail",#N/A,FALSE,"Summary Financials"}</definedName>
    <definedName name="________wr6" localSheetId="80" hidden="1">{"Model Summary",#N/A,FALSE,"Print Chart";"Holdco",#N/A,FALSE,"Print Chart";"Genco",#N/A,FALSE,"Print Chart";"Servco",#N/A,FALSE,"Print Chart";"Genco_Detail",#N/A,FALSE,"Summary Financials";"Servco_Detail",#N/A,FALSE,"Summary Financials"}</definedName>
    <definedName name="________wr6" localSheetId="8"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6_1" localSheetId="37" hidden="1">{"Model Summary",#N/A,FALSE,"Print Chart";"Holdco",#N/A,FALSE,"Print Chart";"Genco",#N/A,FALSE,"Print Chart";"Servco",#N/A,FALSE,"Print Chart";"Genco_Detail",#N/A,FALSE,"Summary Financials";"Servco_Detail",#N/A,FALSE,"Summary Financials"}</definedName>
    <definedName name="________wr6_1" localSheetId="33" hidden="1">{"Model Summary",#N/A,FALSE,"Print Chart";"Holdco",#N/A,FALSE,"Print Chart";"Genco",#N/A,FALSE,"Print Chart";"Servco",#N/A,FALSE,"Print Chart";"Genco_Detail",#N/A,FALSE,"Summary Financials";"Servco_Detail",#N/A,FALSE,"Summary Financials"}</definedName>
    <definedName name="________wr6_1" localSheetId="38" hidden="1">{"Model Summary",#N/A,FALSE,"Print Chart";"Holdco",#N/A,FALSE,"Print Chart";"Genco",#N/A,FALSE,"Print Chart";"Servco",#N/A,FALSE,"Print Chart";"Genco_Detail",#N/A,FALSE,"Summary Financials";"Servco_Detail",#N/A,FALSE,"Summary Financials"}</definedName>
    <definedName name="________wr6_1" localSheetId="39" hidden="1">{"Model Summary",#N/A,FALSE,"Print Chart";"Holdco",#N/A,FALSE,"Print Chart";"Genco",#N/A,FALSE,"Print Chart";"Servco",#N/A,FALSE,"Print Chart";"Genco_Detail",#N/A,FALSE,"Summary Financials";"Servco_Detail",#N/A,FALSE,"Summary Financials"}</definedName>
    <definedName name="________wr6_1" localSheetId="46" hidden="1">{"Model Summary",#N/A,FALSE,"Print Chart";"Holdco",#N/A,FALSE,"Print Chart";"Genco",#N/A,FALSE,"Print Chart";"Servco",#N/A,FALSE,"Print Chart";"Genco_Detail",#N/A,FALSE,"Summary Financials";"Servco_Detail",#N/A,FALSE,"Summary Financials"}</definedName>
    <definedName name="________wr6_1" localSheetId="19" hidden="1">{"Model Summary",#N/A,FALSE,"Print Chart";"Holdco",#N/A,FALSE,"Print Chart";"Genco",#N/A,FALSE,"Print Chart";"Servco",#N/A,FALSE,"Print Chart";"Genco_Detail",#N/A,FALSE,"Summary Financials";"Servco_Detail",#N/A,FALSE,"Summary Financials"}</definedName>
    <definedName name="________wr6_1" localSheetId="75" hidden="1">{"Model Summary",#N/A,FALSE,"Print Chart";"Holdco",#N/A,FALSE,"Print Chart";"Genco",#N/A,FALSE,"Print Chart";"Servco",#N/A,FALSE,"Print Chart";"Genco_Detail",#N/A,FALSE,"Summary Financials";"Servco_Detail",#N/A,FALSE,"Summary Financials"}</definedName>
    <definedName name="________wr6_1" localSheetId="77" hidden="1">{"Model Summary",#N/A,FALSE,"Print Chart";"Holdco",#N/A,FALSE,"Print Chart";"Genco",#N/A,FALSE,"Print Chart";"Servco",#N/A,FALSE,"Print Chart";"Genco_Detail",#N/A,FALSE,"Summary Financials";"Servco_Detail",#N/A,FALSE,"Summary Financials"}</definedName>
    <definedName name="________wr6_1" localSheetId="80" hidden="1">{"Model Summary",#N/A,FALSE,"Print Chart";"Holdco",#N/A,FALSE,"Print Chart";"Genco",#N/A,FALSE,"Print Chart";"Servco",#N/A,FALSE,"Print Chart";"Genco_Detail",#N/A,FALSE,"Summary Financials";"Servco_Detail",#N/A,FALSE,"Summary Financials"}</definedName>
    <definedName name="________wr6_1" localSheetId="84" hidden="1">{"Model Summary",#N/A,FALSE,"Print Chart";"Holdco",#N/A,FALSE,"Print Chart";"Genco",#N/A,FALSE,"Print Chart";"Servco",#N/A,FALSE,"Print Chart";"Genco_Detail",#N/A,FALSE,"Summary Financials";"Servco_Detail",#N/A,FALSE,"Summary Financials"}</definedName>
    <definedName name="________wr6_1" localSheetId="85" hidden="1">{"Model Summary",#N/A,FALSE,"Print Chart";"Holdco",#N/A,FALSE,"Print Chart";"Genco",#N/A,FALSE,"Print Chart";"Servco",#N/A,FALSE,"Print Chart";"Genco_Detail",#N/A,FALSE,"Summary Financials";"Servco_Detail",#N/A,FALSE,"Summary Financials"}</definedName>
    <definedName name="________wr6_1" localSheetId="86" hidden="1">{"Model Summary",#N/A,FALSE,"Print Chart";"Holdco",#N/A,FALSE,"Print Chart";"Genco",#N/A,FALSE,"Print Chart";"Servco",#N/A,FALSE,"Print Chart";"Genco_Detail",#N/A,FALSE,"Summary Financials";"Servco_Detail",#N/A,FALSE,"Summary Financials"}</definedName>
    <definedName name="________wr6_1" localSheetId="87" hidden="1">{"Model Summary",#N/A,FALSE,"Print Chart";"Holdco",#N/A,FALSE,"Print Chart";"Genco",#N/A,FALSE,"Print Chart";"Servco",#N/A,FALSE,"Print Chart";"Genco_Detail",#N/A,FALSE,"Summary Financials";"Servco_Detail",#N/A,FALSE,"Summary Financials"}</definedName>
    <definedName name="________wr6_1" localSheetId="88" hidden="1">{"Model Summary",#N/A,FALSE,"Print Chart";"Holdco",#N/A,FALSE,"Print Chart";"Genco",#N/A,FALSE,"Print Chart";"Servco",#N/A,FALSE,"Print Chart";"Genco_Detail",#N/A,FALSE,"Summary Financials";"Servco_Detail",#N/A,FALSE,"Summary Financials"}</definedName>
    <definedName name="________wr6_1" hidden="1">{"Model Summary",#N/A,FALSE,"Print Chart";"Holdco",#N/A,FALSE,"Print Chart";"Genco",#N/A,FALSE,"Print Chart";"Servco",#N/A,FALSE,"Print Chart";"Genco_Detail",#N/A,FALSE,"Summary Financials";"Servco_Detail",#N/A,FALSE,"Summary Financials"}</definedName>
    <definedName name="________wr6_2" localSheetId="37" hidden="1">{"Model Summary",#N/A,FALSE,"Print Chart";"Holdco",#N/A,FALSE,"Print Chart";"Genco",#N/A,FALSE,"Print Chart";"Servco",#N/A,FALSE,"Print Chart";"Genco_Detail",#N/A,FALSE,"Summary Financials";"Servco_Detail",#N/A,FALSE,"Summary Financials"}</definedName>
    <definedName name="________wr6_2" localSheetId="33" hidden="1">{"Model Summary",#N/A,FALSE,"Print Chart";"Holdco",#N/A,FALSE,"Print Chart";"Genco",#N/A,FALSE,"Print Chart";"Servco",#N/A,FALSE,"Print Chart";"Genco_Detail",#N/A,FALSE,"Summary Financials";"Servco_Detail",#N/A,FALSE,"Summary Financials"}</definedName>
    <definedName name="________wr6_2" localSheetId="38" hidden="1">{"Model Summary",#N/A,FALSE,"Print Chart";"Holdco",#N/A,FALSE,"Print Chart";"Genco",#N/A,FALSE,"Print Chart";"Servco",#N/A,FALSE,"Print Chart";"Genco_Detail",#N/A,FALSE,"Summary Financials";"Servco_Detail",#N/A,FALSE,"Summary Financials"}</definedName>
    <definedName name="________wr6_2" localSheetId="39" hidden="1">{"Model Summary",#N/A,FALSE,"Print Chart";"Holdco",#N/A,FALSE,"Print Chart";"Genco",#N/A,FALSE,"Print Chart";"Servco",#N/A,FALSE,"Print Chart";"Genco_Detail",#N/A,FALSE,"Summary Financials";"Servco_Detail",#N/A,FALSE,"Summary Financials"}</definedName>
    <definedName name="________wr6_2" localSheetId="46" hidden="1">{"Model Summary",#N/A,FALSE,"Print Chart";"Holdco",#N/A,FALSE,"Print Chart";"Genco",#N/A,FALSE,"Print Chart";"Servco",#N/A,FALSE,"Print Chart";"Genco_Detail",#N/A,FALSE,"Summary Financials";"Servco_Detail",#N/A,FALSE,"Summary Financials"}</definedName>
    <definedName name="________wr6_2" localSheetId="19" hidden="1">{"Model Summary",#N/A,FALSE,"Print Chart";"Holdco",#N/A,FALSE,"Print Chart";"Genco",#N/A,FALSE,"Print Chart";"Servco",#N/A,FALSE,"Print Chart";"Genco_Detail",#N/A,FALSE,"Summary Financials";"Servco_Detail",#N/A,FALSE,"Summary Financials"}</definedName>
    <definedName name="________wr6_2" localSheetId="75" hidden="1">{"Model Summary",#N/A,FALSE,"Print Chart";"Holdco",#N/A,FALSE,"Print Chart";"Genco",#N/A,FALSE,"Print Chart";"Servco",#N/A,FALSE,"Print Chart";"Genco_Detail",#N/A,FALSE,"Summary Financials";"Servco_Detail",#N/A,FALSE,"Summary Financials"}</definedName>
    <definedName name="________wr6_2" localSheetId="77" hidden="1">{"Model Summary",#N/A,FALSE,"Print Chart";"Holdco",#N/A,FALSE,"Print Chart";"Genco",#N/A,FALSE,"Print Chart";"Servco",#N/A,FALSE,"Print Chart";"Genco_Detail",#N/A,FALSE,"Summary Financials";"Servco_Detail",#N/A,FALSE,"Summary Financials"}</definedName>
    <definedName name="________wr6_2" localSheetId="80" hidden="1">{"Model Summary",#N/A,FALSE,"Print Chart";"Holdco",#N/A,FALSE,"Print Chart";"Genco",#N/A,FALSE,"Print Chart";"Servco",#N/A,FALSE,"Print Chart";"Genco_Detail",#N/A,FALSE,"Summary Financials";"Servco_Detail",#N/A,FALSE,"Summary Financials"}</definedName>
    <definedName name="________wr6_2" localSheetId="84" hidden="1">{"Model Summary",#N/A,FALSE,"Print Chart";"Holdco",#N/A,FALSE,"Print Chart";"Genco",#N/A,FALSE,"Print Chart";"Servco",#N/A,FALSE,"Print Chart";"Genco_Detail",#N/A,FALSE,"Summary Financials";"Servco_Detail",#N/A,FALSE,"Summary Financials"}</definedName>
    <definedName name="________wr6_2" localSheetId="85" hidden="1">{"Model Summary",#N/A,FALSE,"Print Chart";"Holdco",#N/A,FALSE,"Print Chart";"Genco",#N/A,FALSE,"Print Chart";"Servco",#N/A,FALSE,"Print Chart";"Genco_Detail",#N/A,FALSE,"Summary Financials";"Servco_Detail",#N/A,FALSE,"Summary Financials"}</definedName>
    <definedName name="________wr6_2" localSheetId="86" hidden="1">{"Model Summary",#N/A,FALSE,"Print Chart";"Holdco",#N/A,FALSE,"Print Chart";"Genco",#N/A,FALSE,"Print Chart";"Servco",#N/A,FALSE,"Print Chart";"Genco_Detail",#N/A,FALSE,"Summary Financials";"Servco_Detail",#N/A,FALSE,"Summary Financials"}</definedName>
    <definedName name="________wr6_2" localSheetId="87" hidden="1">{"Model Summary",#N/A,FALSE,"Print Chart";"Holdco",#N/A,FALSE,"Print Chart";"Genco",#N/A,FALSE,"Print Chart";"Servco",#N/A,FALSE,"Print Chart";"Genco_Detail",#N/A,FALSE,"Summary Financials";"Servco_Detail",#N/A,FALSE,"Summary Financials"}</definedName>
    <definedName name="________wr6_2" localSheetId="88" hidden="1">{"Model Summary",#N/A,FALSE,"Print Chart";"Holdco",#N/A,FALSE,"Print Chart";"Genco",#N/A,FALSE,"Print Chart";"Servco",#N/A,FALSE,"Print Chart";"Genco_Detail",#N/A,FALSE,"Summary Financials";"Servco_Detail",#N/A,FALSE,"Summary Financials"}</definedName>
    <definedName name="________wr6_2" hidden="1">{"Model Summary",#N/A,FALSE,"Print Chart";"Holdco",#N/A,FALSE,"Print Chart";"Genco",#N/A,FALSE,"Print Chart";"Servco",#N/A,FALSE,"Print Chart";"Genco_Detail",#N/A,FALSE,"Summary Financials";"Servco_Detail",#N/A,FALSE,"Summary Financials"}</definedName>
    <definedName name="________wr6_3" localSheetId="37" hidden="1">{"Model Summary",#N/A,FALSE,"Print Chart";"Holdco",#N/A,FALSE,"Print Chart";"Genco",#N/A,FALSE,"Print Chart";"Servco",#N/A,FALSE,"Print Chart";"Genco_Detail",#N/A,FALSE,"Summary Financials";"Servco_Detail",#N/A,FALSE,"Summary Financials"}</definedName>
    <definedName name="________wr6_3" localSheetId="33" hidden="1">{"Model Summary",#N/A,FALSE,"Print Chart";"Holdco",#N/A,FALSE,"Print Chart";"Genco",#N/A,FALSE,"Print Chart";"Servco",#N/A,FALSE,"Print Chart";"Genco_Detail",#N/A,FALSE,"Summary Financials";"Servco_Detail",#N/A,FALSE,"Summary Financials"}</definedName>
    <definedName name="________wr6_3" localSheetId="38" hidden="1">{"Model Summary",#N/A,FALSE,"Print Chart";"Holdco",#N/A,FALSE,"Print Chart";"Genco",#N/A,FALSE,"Print Chart";"Servco",#N/A,FALSE,"Print Chart";"Genco_Detail",#N/A,FALSE,"Summary Financials";"Servco_Detail",#N/A,FALSE,"Summary Financials"}</definedName>
    <definedName name="________wr6_3" localSheetId="39" hidden="1">{"Model Summary",#N/A,FALSE,"Print Chart";"Holdco",#N/A,FALSE,"Print Chart";"Genco",#N/A,FALSE,"Print Chart";"Servco",#N/A,FALSE,"Print Chart";"Genco_Detail",#N/A,FALSE,"Summary Financials";"Servco_Detail",#N/A,FALSE,"Summary Financials"}</definedName>
    <definedName name="________wr6_3" localSheetId="46" hidden="1">{"Model Summary",#N/A,FALSE,"Print Chart";"Holdco",#N/A,FALSE,"Print Chart";"Genco",#N/A,FALSE,"Print Chart";"Servco",#N/A,FALSE,"Print Chart";"Genco_Detail",#N/A,FALSE,"Summary Financials";"Servco_Detail",#N/A,FALSE,"Summary Financials"}</definedName>
    <definedName name="________wr6_3" localSheetId="19" hidden="1">{"Model Summary",#N/A,FALSE,"Print Chart";"Holdco",#N/A,FALSE,"Print Chart";"Genco",#N/A,FALSE,"Print Chart";"Servco",#N/A,FALSE,"Print Chart";"Genco_Detail",#N/A,FALSE,"Summary Financials";"Servco_Detail",#N/A,FALSE,"Summary Financials"}</definedName>
    <definedName name="________wr6_3" localSheetId="75" hidden="1">{"Model Summary",#N/A,FALSE,"Print Chart";"Holdco",#N/A,FALSE,"Print Chart";"Genco",#N/A,FALSE,"Print Chart";"Servco",#N/A,FALSE,"Print Chart";"Genco_Detail",#N/A,FALSE,"Summary Financials";"Servco_Detail",#N/A,FALSE,"Summary Financials"}</definedName>
    <definedName name="________wr6_3" localSheetId="77" hidden="1">{"Model Summary",#N/A,FALSE,"Print Chart";"Holdco",#N/A,FALSE,"Print Chart";"Genco",#N/A,FALSE,"Print Chart";"Servco",#N/A,FALSE,"Print Chart";"Genco_Detail",#N/A,FALSE,"Summary Financials";"Servco_Detail",#N/A,FALSE,"Summary Financials"}</definedName>
    <definedName name="________wr6_3" localSheetId="80" hidden="1">{"Model Summary",#N/A,FALSE,"Print Chart";"Holdco",#N/A,FALSE,"Print Chart";"Genco",#N/A,FALSE,"Print Chart";"Servco",#N/A,FALSE,"Print Chart";"Genco_Detail",#N/A,FALSE,"Summary Financials";"Servco_Detail",#N/A,FALSE,"Summary Financials"}</definedName>
    <definedName name="________wr6_3" localSheetId="84" hidden="1">{"Model Summary",#N/A,FALSE,"Print Chart";"Holdco",#N/A,FALSE,"Print Chart";"Genco",#N/A,FALSE,"Print Chart";"Servco",#N/A,FALSE,"Print Chart";"Genco_Detail",#N/A,FALSE,"Summary Financials";"Servco_Detail",#N/A,FALSE,"Summary Financials"}</definedName>
    <definedName name="________wr6_3" localSheetId="85" hidden="1">{"Model Summary",#N/A,FALSE,"Print Chart";"Holdco",#N/A,FALSE,"Print Chart";"Genco",#N/A,FALSE,"Print Chart";"Servco",#N/A,FALSE,"Print Chart";"Genco_Detail",#N/A,FALSE,"Summary Financials";"Servco_Detail",#N/A,FALSE,"Summary Financials"}</definedName>
    <definedName name="________wr6_3" localSheetId="86" hidden="1">{"Model Summary",#N/A,FALSE,"Print Chart";"Holdco",#N/A,FALSE,"Print Chart";"Genco",#N/A,FALSE,"Print Chart";"Servco",#N/A,FALSE,"Print Chart";"Genco_Detail",#N/A,FALSE,"Summary Financials";"Servco_Detail",#N/A,FALSE,"Summary Financials"}</definedName>
    <definedName name="________wr6_3" localSheetId="87" hidden="1">{"Model Summary",#N/A,FALSE,"Print Chart";"Holdco",#N/A,FALSE,"Print Chart";"Genco",#N/A,FALSE,"Print Chart";"Servco",#N/A,FALSE,"Print Chart";"Genco_Detail",#N/A,FALSE,"Summary Financials";"Servco_Detail",#N/A,FALSE,"Summary Financials"}</definedName>
    <definedName name="________wr6_3" localSheetId="88" hidden="1">{"Model Summary",#N/A,FALSE,"Print Chart";"Holdco",#N/A,FALSE,"Print Chart";"Genco",#N/A,FALSE,"Print Chart";"Servco",#N/A,FALSE,"Print Chart";"Genco_Detail",#N/A,FALSE,"Summary Financials";"Servco_Detail",#N/A,FALSE,"Summary Financials"}</definedName>
    <definedName name="________wr6_3" hidden="1">{"Model Summary",#N/A,FALSE,"Print Chart";"Holdco",#N/A,FALSE,"Print Chart";"Genco",#N/A,FALSE,"Print Chart";"Servco",#N/A,FALSE,"Print Chart";"Genco_Detail",#N/A,FALSE,"Summary Financials";"Servco_Detail",#N/A,FALSE,"Summary Financials"}</definedName>
    <definedName name="________wr6_4" localSheetId="37" hidden="1">{"Model Summary",#N/A,FALSE,"Print Chart";"Holdco",#N/A,FALSE,"Print Chart";"Genco",#N/A,FALSE,"Print Chart";"Servco",#N/A,FALSE,"Print Chart";"Genco_Detail",#N/A,FALSE,"Summary Financials";"Servco_Detail",#N/A,FALSE,"Summary Financials"}</definedName>
    <definedName name="________wr6_4" localSheetId="33" hidden="1">{"Model Summary",#N/A,FALSE,"Print Chart";"Holdco",#N/A,FALSE,"Print Chart";"Genco",#N/A,FALSE,"Print Chart";"Servco",#N/A,FALSE,"Print Chart";"Genco_Detail",#N/A,FALSE,"Summary Financials";"Servco_Detail",#N/A,FALSE,"Summary Financials"}</definedName>
    <definedName name="________wr6_4" localSheetId="38" hidden="1">{"Model Summary",#N/A,FALSE,"Print Chart";"Holdco",#N/A,FALSE,"Print Chart";"Genco",#N/A,FALSE,"Print Chart";"Servco",#N/A,FALSE,"Print Chart";"Genco_Detail",#N/A,FALSE,"Summary Financials";"Servco_Detail",#N/A,FALSE,"Summary Financials"}</definedName>
    <definedName name="________wr6_4" localSheetId="39" hidden="1">{"Model Summary",#N/A,FALSE,"Print Chart";"Holdco",#N/A,FALSE,"Print Chart";"Genco",#N/A,FALSE,"Print Chart";"Servco",#N/A,FALSE,"Print Chart";"Genco_Detail",#N/A,FALSE,"Summary Financials";"Servco_Detail",#N/A,FALSE,"Summary Financials"}</definedName>
    <definedName name="________wr6_4" localSheetId="46" hidden="1">{"Model Summary",#N/A,FALSE,"Print Chart";"Holdco",#N/A,FALSE,"Print Chart";"Genco",#N/A,FALSE,"Print Chart";"Servco",#N/A,FALSE,"Print Chart";"Genco_Detail",#N/A,FALSE,"Summary Financials";"Servco_Detail",#N/A,FALSE,"Summary Financials"}</definedName>
    <definedName name="________wr6_4" localSheetId="19" hidden="1">{"Model Summary",#N/A,FALSE,"Print Chart";"Holdco",#N/A,FALSE,"Print Chart";"Genco",#N/A,FALSE,"Print Chart";"Servco",#N/A,FALSE,"Print Chart";"Genco_Detail",#N/A,FALSE,"Summary Financials";"Servco_Detail",#N/A,FALSE,"Summary Financials"}</definedName>
    <definedName name="________wr6_4" localSheetId="75" hidden="1">{"Model Summary",#N/A,FALSE,"Print Chart";"Holdco",#N/A,FALSE,"Print Chart";"Genco",#N/A,FALSE,"Print Chart";"Servco",#N/A,FALSE,"Print Chart";"Genco_Detail",#N/A,FALSE,"Summary Financials";"Servco_Detail",#N/A,FALSE,"Summary Financials"}</definedName>
    <definedName name="________wr6_4" localSheetId="77" hidden="1">{"Model Summary",#N/A,FALSE,"Print Chart";"Holdco",#N/A,FALSE,"Print Chart";"Genco",#N/A,FALSE,"Print Chart";"Servco",#N/A,FALSE,"Print Chart";"Genco_Detail",#N/A,FALSE,"Summary Financials";"Servco_Detail",#N/A,FALSE,"Summary Financials"}</definedName>
    <definedName name="________wr6_4" localSheetId="80" hidden="1">{"Model Summary",#N/A,FALSE,"Print Chart";"Holdco",#N/A,FALSE,"Print Chart";"Genco",#N/A,FALSE,"Print Chart";"Servco",#N/A,FALSE,"Print Chart";"Genco_Detail",#N/A,FALSE,"Summary Financials";"Servco_Detail",#N/A,FALSE,"Summary Financials"}</definedName>
    <definedName name="________wr6_4" localSheetId="84" hidden="1">{"Model Summary",#N/A,FALSE,"Print Chart";"Holdco",#N/A,FALSE,"Print Chart";"Genco",#N/A,FALSE,"Print Chart";"Servco",#N/A,FALSE,"Print Chart";"Genco_Detail",#N/A,FALSE,"Summary Financials";"Servco_Detail",#N/A,FALSE,"Summary Financials"}</definedName>
    <definedName name="________wr6_4" localSheetId="85" hidden="1">{"Model Summary",#N/A,FALSE,"Print Chart";"Holdco",#N/A,FALSE,"Print Chart";"Genco",#N/A,FALSE,"Print Chart";"Servco",#N/A,FALSE,"Print Chart";"Genco_Detail",#N/A,FALSE,"Summary Financials";"Servco_Detail",#N/A,FALSE,"Summary Financials"}</definedName>
    <definedName name="________wr6_4" localSheetId="86" hidden="1">{"Model Summary",#N/A,FALSE,"Print Chart";"Holdco",#N/A,FALSE,"Print Chart";"Genco",#N/A,FALSE,"Print Chart";"Servco",#N/A,FALSE,"Print Chart";"Genco_Detail",#N/A,FALSE,"Summary Financials";"Servco_Detail",#N/A,FALSE,"Summary Financials"}</definedName>
    <definedName name="________wr6_4" localSheetId="87" hidden="1">{"Model Summary",#N/A,FALSE,"Print Chart";"Holdco",#N/A,FALSE,"Print Chart";"Genco",#N/A,FALSE,"Print Chart";"Servco",#N/A,FALSE,"Print Chart";"Genco_Detail",#N/A,FALSE,"Summary Financials";"Servco_Detail",#N/A,FALSE,"Summary Financials"}</definedName>
    <definedName name="________wr6_4" localSheetId="88" hidden="1">{"Model Summary",#N/A,FALSE,"Print Chart";"Holdco",#N/A,FALSE,"Print Chart";"Genco",#N/A,FALSE,"Print Chart";"Servco",#N/A,FALSE,"Print Chart";"Genco_Detail",#N/A,FALSE,"Summary Financials";"Servco_Detail",#N/A,FALSE,"Summary Financials"}</definedName>
    <definedName name="________wr6_4" hidden="1">{"Model Summary",#N/A,FALSE,"Print Chart";"Holdco",#N/A,FALSE,"Print Chart";"Genco",#N/A,FALSE,"Print Chart";"Servco",#N/A,FALSE,"Print Chart";"Genco_Detail",#N/A,FALSE,"Summary Financials";"Servco_Detail",#N/A,FALSE,"Summary Financials"}</definedName>
    <definedName name="________wr9" localSheetId="37" hidden="1">{"holdco",#N/A,FALSE,"Summary Financials";"holdco",#N/A,FALSE,"Summary Financials"}</definedName>
    <definedName name="________wr9" localSheetId="33" hidden="1">{"holdco",#N/A,FALSE,"Summary Financials";"holdco",#N/A,FALSE,"Summary Financials"}</definedName>
    <definedName name="________wr9" localSheetId="38" hidden="1">{"holdco",#N/A,FALSE,"Summary Financials";"holdco",#N/A,FALSE,"Summary Financials"}</definedName>
    <definedName name="________wr9" localSheetId="39" hidden="1">{"holdco",#N/A,FALSE,"Summary Financials";"holdco",#N/A,FALSE,"Summary Financials"}</definedName>
    <definedName name="________wr9" localSheetId="46" hidden="1">{"holdco",#N/A,FALSE,"Summary Financials";"holdco",#N/A,FALSE,"Summary Financials"}</definedName>
    <definedName name="________wr9" localSheetId="15" hidden="1">{"holdco",#N/A,FALSE,"Summary Financials";"holdco",#N/A,FALSE,"Summary Financials"}</definedName>
    <definedName name="________wr9" localSheetId="16" hidden="1">{"holdco",#N/A,FALSE,"Summary Financials";"holdco",#N/A,FALSE,"Summary Financials"}</definedName>
    <definedName name="________wr9" localSheetId="19" hidden="1">{"holdco",#N/A,FALSE,"Summary Financials";"holdco",#N/A,FALSE,"Summary Financials"}</definedName>
    <definedName name="________wr9" localSheetId="4" hidden="1">{"holdco",#N/A,FALSE,"Summary Financials";"holdco",#N/A,FALSE,"Summary Financials"}</definedName>
    <definedName name="________wr9" localSheetId="67" hidden="1">{"holdco",#N/A,FALSE,"Summary Financials";"holdco",#N/A,FALSE,"Summary Financials"}</definedName>
    <definedName name="________wr9" localSheetId="69" hidden="1">{"holdco",#N/A,FALSE,"Summary Financials";"holdco",#N/A,FALSE,"Summary Financials"}</definedName>
    <definedName name="________wr9" localSheetId="74" hidden="1">{"holdco",#N/A,FALSE,"Summary Financials";"holdco",#N/A,FALSE,"Summary Financials"}</definedName>
    <definedName name="________wr9" localSheetId="75" hidden="1">{"holdco",#N/A,FALSE,"Summary Financials";"holdco",#N/A,FALSE,"Summary Financials"}</definedName>
    <definedName name="________wr9" localSheetId="77" hidden="1">{"holdco",#N/A,FALSE,"Summary Financials";"holdco",#N/A,FALSE,"Summary Financials"}</definedName>
    <definedName name="________wr9" localSheetId="80" hidden="1">{"holdco",#N/A,FALSE,"Summary Financials";"holdco",#N/A,FALSE,"Summary Financials"}</definedName>
    <definedName name="________wr9" localSheetId="8" hidden="1">{"holdco",#N/A,FALSE,"Summary Financials";"holdco",#N/A,FALSE,"Summary Financials"}</definedName>
    <definedName name="________wr9" hidden="1">{"holdco",#N/A,FALSE,"Summary Financials";"holdco",#N/A,FALSE,"Summary Financials"}</definedName>
    <definedName name="________wr9_1" localSheetId="37" hidden="1">{"holdco",#N/A,FALSE,"Summary Financials";"holdco",#N/A,FALSE,"Summary Financials"}</definedName>
    <definedName name="________wr9_1" localSheetId="33" hidden="1">{"holdco",#N/A,FALSE,"Summary Financials";"holdco",#N/A,FALSE,"Summary Financials"}</definedName>
    <definedName name="________wr9_1" localSheetId="38" hidden="1">{"holdco",#N/A,FALSE,"Summary Financials";"holdco",#N/A,FALSE,"Summary Financials"}</definedName>
    <definedName name="________wr9_1" localSheetId="39" hidden="1">{"holdco",#N/A,FALSE,"Summary Financials";"holdco",#N/A,FALSE,"Summary Financials"}</definedName>
    <definedName name="________wr9_1" localSheetId="46" hidden="1">{"holdco",#N/A,FALSE,"Summary Financials";"holdco",#N/A,FALSE,"Summary Financials"}</definedName>
    <definedName name="________wr9_1" localSheetId="19" hidden="1">{"holdco",#N/A,FALSE,"Summary Financials";"holdco",#N/A,FALSE,"Summary Financials"}</definedName>
    <definedName name="________wr9_1" localSheetId="75" hidden="1">{"holdco",#N/A,FALSE,"Summary Financials";"holdco",#N/A,FALSE,"Summary Financials"}</definedName>
    <definedName name="________wr9_1" localSheetId="77" hidden="1">{"holdco",#N/A,FALSE,"Summary Financials";"holdco",#N/A,FALSE,"Summary Financials"}</definedName>
    <definedName name="________wr9_1" localSheetId="80" hidden="1">{"holdco",#N/A,FALSE,"Summary Financials";"holdco",#N/A,FALSE,"Summary Financials"}</definedName>
    <definedName name="________wr9_1" localSheetId="84" hidden="1">{"holdco",#N/A,FALSE,"Summary Financials";"holdco",#N/A,FALSE,"Summary Financials"}</definedName>
    <definedName name="________wr9_1" localSheetId="85" hidden="1">{"holdco",#N/A,FALSE,"Summary Financials";"holdco",#N/A,FALSE,"Summary Financials"}</definedName>
    <definedName name="________wr9_1" localSheetId="86" hidden="1">{"holdco",#N/A,FALSE,"Summary Financials";"holdco",#N/A,FALSE,"Summary Financials"}</definedName>
    <definedName name="________wr9_1" localSheetId="87" hidden="1">{"holdco",#N/A,FALSE,"Summary Financials";"holdco",#N/A,FALSE,"Summary Financials"}</definedName>
    <definedName name="________wr9_1" localSheetId="88" hidden="1">{"holdco",#N/A,FALSE,"Summary Financials";"holdco",#N/A,FALSE,"Summary Financials"}</definedName>
    <definedName name="________wr9_1" hidden="1">{"holdco",#N/A,FALSE,"Summary Financials";"holdco",#N/A,FALSE,"Summary Financials"}</definedName>
    <definedName name="________wr9_2" localSheetId="37" hidden="1">{"holdco",#N/A,FALSE,"Summary Financials";"holdco",#N/A,FALSE,"Summary Financials"}</definedName>
    <definedName name="________wr9_2" localSheetId="33" hidden="1">{"holdco",#N/A,FALSE,"Summary Financials";"holdco",#N/A,FALSE,"Summary Financials"}</definedName>
    <definedName name="________wr9_2" localSheetId="38" hidden="1">{"holdco",#N/A,FALSE,"Summary Financials";"holdco",#N/A,FALSE,"Summary Financials"}</definedName>
    <definedName name="________wr9_2" localSheetId="39" hidden="1">{"holdco",#N/A,FALSE,"Summary Financials";"holdco",#N/A,FALSE,"Summary Financials"}</definedName>
    <definedName name="________wr9_2" localSheetId="46" hidden="1">{"holdco",#N/A,FALSE,"Summary Financials";"holdco",#N/A,FALSE,"Summary Financials"}</definedName>
    <definedName name="________wr9_2" localSheetId="19" hidden="1">{"holdco",#N/A,FALSE,"Summary Financials";"holdco",#N/A,FALSE,"Summary Financials"}</definedName>
    <definedName name="________wr9_2" localSheetId="75" hidden="1">{"holdco",#N/A,FALSE,"Summary Financials";"holdco",#N/A,FALSE,"Summary Financials"}</definedName>
    <definedName name="________wr9_2" localSheetId="77" hidden="1">{"holdco",#N/A,FALSE,"Summary Financials";"holdco",#N/A,FALSE,"Summary Financials"}</definedName>
    <definedName name="________wr9_2" localSheetId="80" hidden="1">{"holdco",#N/A,FALSE,"Summary Financials";"holdco",#N/A,FALSE,"Summary Financials"}</definedName>
    <definedName name="________wr9_2" localSheetId="84" hidden="1">{"holdco",#N/A,FALSE,"Summary Financials";"holdco",#N/A,FALSE,"Summary Financials"}</definedName>
    <definedName name="________wr9_2" localSheetId="85" hidden="1">{"holdco",#N/A,FALSE,"Summary Financials";"holdco",#N/A,FALSE,"Summary Financials"}</definedName>
    <definedName name="________wr9_2" localSheetId="86" hidden="1">{"holdco",#N/A,FALSE,"Summary Financials";"holdco",#N/A,FALSE,"Summary Financials"}</definedName>
    <definedName name="________wr9_2" localSheetId="87" hidden="1">{"holdco",#N/A,FALSE,"Summary Financials";"holdco",#N/A,FALSE,"Summary Financials"}</definedName>
    <definedName name="________wr9_2" localSheetId="88" hidden="1">{"holdco",#N/A,FALSE,"Summary Financials";"holdco",#N/A,FALSE,"Summary Financials"}</definedName>
    <definedName name="________wr9_2" hidden="1">{"holdco",#N/A,FALSE,"Summary Financials";"holdco",#N/A,FALSE,"Summary Financials"}</definedName>
    <definedName name="________wr9_3" localSheetId="37" hidden="1">{"holdco",#N/A,FALSE,"Summary Financials";"holdco",#N/A,FALSE,"Summary Financials"}</definedName>
    <definedName name="________wr9_3" localSheetId="33" hidden="1">{"holdco",#N/A,FALSE,"Summary Financials";"holdco",#N/A,FALSE,"Summary Financials"}</definedName>
    <definedName name="________wr9_3" localSheetId="38" hidden="1">{"holdco",#N/A,FALSE,"Summary Financials";"holdco",#N/A,FALSE,"Summary Financials"}</definedName>
    <definedName name="________wr9_3" localSheetId="39" hidden="1">{"holdco",#N/A,FALSE,"Summary Financials";"holdco",#N/A,FALSE,"Summary Financials"}</definedName>
    <definedName name="________wr9_3" localSheetId="46" hidden="1">{"holdco",#N/A,FALSE,"Summary Financials";"holdco",#N/A,FALSE,"Summary Financials"}</definedName>
    <definedName name="________wr9_3" localSheetId="19" hidden="1">{"holdco",#N/A,FALSE,"Summary Financials";"holdco",#N/A,FALSE,"Summary Financials"}</definedName>
    <definedName name="________wr9_3" localSheetId="75" hidden="1">{"holdco",#N/A,FALSE,"Summary Financials";"holdco",#N/A,FALSE,"Summary Financials"}</definedName>
    <definedName name="________wr9_3" localSheetId="77" hidden="1">{"holdco",#N/A,FALSE,"Summary Financials";"holdco",#N/A,FALSE,"Summary Financials"}</definedName>
    <definedName name="________wr9_3" localSheetId="80" hidden="1">{"holdco",#N/A,FALSE,"Summary Financials";"holdco",#N/A,FALSE,"Summary Financials"}</definedName>
    <definedName name="________wr9_3" localSheetId="84" hidden="1">{"holdco",#N/A,FALSE,"Summary Financials";"holdco",#N/A,FALSE,"Summary Financials"}</definedName>
    <definedName name="________wr9_3" localSheetId="85" hidden="1">{"holdco",#N/A,FALSE,"Summary Financials";"holdco",#N/A,FALSE,"Summary Financials"}</definedName>
    <definedName name="________wr9_3" localSheetId="86" hidden="1">{"holdco",#N/A,FALSE,"Summary Financials";"holdco",#N/A,FALSE,"Summary Financials"}</definedName>
    <definedName name="________wr9_3" localSheetId="87" hidden="1">{"holdco",#N/A,FALSE,"Summary Financials";"holdco",#N/A,FALSE,"Summary Financials"}</definedName>
    <definedName name="________wr9_3" localSheetId="88" hidden="1">{"holdco",#N/A,FALSE,"Summary Financials";"holdco",#N/A,FALSE,"Summary Financials"}</definedName>
    <definedName name="________wr9_3" hidden="1">{"holdco",#N/A,FALSE,"Summary Financials";"holdco",#N/A,FALSE,"Summary Financials"}</definedName>
    <definedName name="________wr9_4" localSheetId="37" hidden="1">{"holdco",#N/A,FALSE,"Summary Financials";"holdco",#N/A,FALSE,"Summary Financials"}</definedName>
    <definedName name="________wr9_4" localSheetId="33" hidden="1">{"holdco",#N/A,FALSE,"Summary Financials";"holdco",#N/A,FALSE,"Summary Financials"}</definedName>
    <definedName name="________wr9_4" localSheetId="38" hidden="1">{"holdco",#N/A,FALSE,"Summary Financials";"holdco",#N/A,FALSE,"Summary Financials"}</definedName>
    <definedName name="________wr9_4" localSheetId="39" hidden="1">{"holdco",#N/A,FALSE,"Summary Financials";"holdco",#N/A,FALSE,"Summary Financials"}</definedName>
    <definedName name="________wr9_4" localSheetId="46" hidden="1">{"holdco",#N/A,FALSE,"Summary Financials";"holdco",#N/A,FALSE,"Summary Financials"}</definedName>
    <definedName name="________wr9_4" localSheetId="19" hidden="1">{"holdco",#N/A,FALSE,"Summary Financials";"holdco",#N/A,FALSE,"Summary Financials"}</definedName>
    <definedName name="________wr9_4" localSheetId="75" hidden="1">{"holdco",#N/A,FALSE,"Summary Financials";"holdco",#N/A,FALSE,"Summary Financials"}</definedName>
    <definedName name="________wr9_4" localSheetId="77" hidden="1">{"holdco",#N/A,FALSE,"Summary Financials";"holdco",#N/A,FALSE,"Summary Financials"}</definedName>
    <definedName name="________wr9_4" localSheetId="80" hidden="1">{"holdco",#N/A,FALSE,"Summary Financials";"holdco",#N/A,FALSE,"Summary Financials"}</definedName>
    <definedName name="________wr9_4" localSheetId="84" hidden="1">{"holdco",#N/A,FALSE,"Summary Financials";"holdco",#N/A,FALSE,"Summary Financials"}</definedName>
    <definedName name="________wr9_4" localSheetId="85" hidden="1">{"holdco",#N/A,FALSE,"Summary Financials";"holdco",#N/A,FALSE,"Summary Financials"}</definedName>
    <definedName name="________wr9_4" localSheetId="86" hidden="1">{"holdco",#N/A,FALSE,"Summary Financials";"holdco",#N/A,FALSE,"Summary Financials"}</definedName>
    <definedName name="________wr9_4" localSheetId="87" hidden="1">{"holdco",#N/A,FALSE,"Summary Financials";"holdco",#N/A,FALSE,"Summary Financials"}</definedName>
    <definedName name="________wr9_4" localSheetId="88" hidden="1">{"holdco",#N/A,FALSE,"Summary Financials";"holdco",#N/A,FALSE,"Summary Financials"}</definedName>
    <definedName name="________wr9_4" hidden="1">{"holdco",#N/A,FALSE,"Summary Financials";"holdco",#N/A,FALSE,"Summary Financials"}</definedName>
    <definedName name="________wrn1" localSheetId="37" hidden="1">{"holdco",#N/A,FALSE,"Summary Financials";"holdco",#N/A,FALSE,"Summary Financials"}</definedName>
    <definedName name="________wrn1" localSheetId="33" hidden="1">{"holdco",#N/A,FALSE,"Summary Financials";"holdco",#N/A,FALSE,"Summary Financials"}</definedName>
    <definedName name="________wrn1" localSheetId="38" hidden="1">{"holdco",#N/A,FALSE,"Summary Financials";"holdco",#N/A,FALSE,"Summary Financials"}</definedName>
    <definedName name="________wrn1" localSheetId="39" hidden="1">{"holdco",#N/A,FALSE,"Summary Financials";"holdco",#N/A,FALSE,"Summary Financials"}</definedName>
    <definedName name="________wrn1" localSheetId="46" hidden="1">{"holdco",#N/A,FALSE,"Summary Financials";"holdco",#N/A,FALSE,"Summary Financials"}</definedName>
    <definedName name="________wrn1" localSheetId="15" hidden="1">{"holdco",#N/A,FALSE,"Summary Financials";"holdco",#N/A,FALSE,"Summary Financials"}</definedName>
    <definedName name="________wrn1" localSheetId="16" hidden="1">{"holdco",#N/A,FALSE,"Summary Financials";"holdco",#N/A,FALSE,"Summary Financials"}</definedName>
    <definedName name="________wrn1" localSheetId="19" hidden="1">{"holdco",#N/A,FALSE,"Summary Financials";"holdco",#N/A,FALSE,"Summary Financials"}</definedName>
    <definedName name="________wrn1" localSheetId="4" hidden="1">{"holdco",#N/A,FALSE,"Summary Financials";"holdco",#N/A,FALSE,"Summary Financials"}</definedName>
    <definedName name="________wrn1" localSheetId="67" hidden="1">{"holdco",#N/A,FALSE,"Summary Financials";"holdco",#N/A,FALSE,"Summary Financials"}</definedName>
    <definedName name="________wrn1" localSheetId="69" hidden="1">{"holdco",#N/A,FALSE,"Summary Financials";"holdco",#N/A,FALSE,"Summary Financials"}</definedName>
    <definedName name="________wrn1" localSheetId="74" hidden="1">{"holdco",#N/A,FALSE,"Summary Financials";"holdco",#N/A,FALSE,"Summary Financials"}</definedName>
    <definedName name="________wrn1" localSheetId="75" hidden="1">{"holdco",#N/A,FALSE,"Summary Financials";"holdco",#N/A,FALSE,"Summary Financials"}</definedName>
    <definedName name="________wrn1" localSheetId="77" hidden="1">{"holdco",#N/A,FALSE,"Summary Financials";"holdco",#N/A,FALSE,"Summary Financials"}</definedName>
    <definedName name="________wrn1" localSheetId="80" hidden="1">{"holdco",#N/A,FALSE,"Summary Financials";"holdco",#N/A,FALSE,"Summary Financials"}</definedName>
    <definedName name="________wrn1" localSheetId="8" hidden="1">{"holdco",#N/A,FALSE,"Summary Financials";"holdco",#N/A,FALSE,"Summary Financials"}</definedName>
    <definedName name="________wrn1" hidden="1">{"holdco",#N/A,FALSE,"Summary Financials";"holdco",#N/A,FALSE,"Summary Financials"}</definedName>
    <definedName name="________wrn1_1" localSheetId="37" hidden="1">{"holdco",#N/A,FALSE,"Summary Financials";"holdco",#N/A,FALSE,"Summary Financials"}</definedName>
    <definedName name="________wrn1_1" localSheetId="33" hidden="1">{"holdco",#N/A,FALSE,"Summary Financials";"holdco",#N/A,FALSE,"Summary Financials"}</definedName>
    <definedName name="________wrn1_1" localSheetId="38" hidden="1">{"holdco",#N/A,FALSE,"Summary Financials";"holdco",#N/A,FALSE,"Summary Financials"}</definedName>
    <definedName name="________wrn1_1" localSheetId="39" hidden="1">{"holdco",#N/A,FALSE,"Summary Financials";"holdco",#N/A,FALSE,"Summary Financials"}</definedName>
    <definedName name="________wrn1_1" localSheetId="46" hidden="1">{"holdco",#N/A,FALSE,"Summary Financials";"holdco",#N/A,FALSE,"Summary Financials"}</definedName>
    <definedName name="________wrn1_1" localSheetId="19" hidden="1">{"holdco",#N/A,FALSE,"Summary Financials";"holdco",#N/A,FALSE,"Summary Financials"}</definedName>
    <definedName name="________wrn1_1" localSheetId="75" hidden="1">{"holdco",#N/A,FALSE,"Summary Financials";"holdco",#N/A,FALSE,"Summary Financials"}</definedName>
    <definedName name="________wrn1_1" localSheetId="77" hidden="1">{"holdco",#N/A,FALSE,"Summary Financials";"holdco",#N/A,FALSE,"Summary Financials"}</definedName>
    <definedName name="________wrn1_1" localSheetId="80" hidden="1">{"holdco",#N/A,FALSE,"Summary Financials";"holdco",#N/A,FALSE,"Summary Financials"}</definedName>
    <definedName name="________wrn1_1" localSheetId="84" hidden="1">{"holdco",#N/A,FALSE,"Summary Financials";"holdco",#N/A,FALSE,"Summary Financials"}</definedName>
    <definedName name="________wrn1_1" localSheetId="85" hidden="1">{"holdco",#N/A,FALSE,"Summary Financials";"holdco",#N/A,FALSE,"Summary Financials"}</definedName>
    <definedName name="________wrn1_1" localSheetId="86" hidden="1">{"holdco",#N/A,FALSE,"Summary Financials";"holdco",#N/A,FALSE,"Summary Financials"}</definedName>
    <definedName name="________wrn1_1" localSheetId="87" hidden="1">{"holdco",#N/A,FALSE,"Summary Financials";"holdco",#N/A,FALSE,"Summary Financials"}</definedName>
    <definedName name="________wrn1_1" localSheetId="88" hidden="1">{"holdco",#N/A,FALSE,"Summary Financials";"holdco",#N/A,FALSE,"Summary Financials"}</definedName>
    <definedName name="________wrn1_1" hidden="1">{"holdco",#N/A,FALSE,"Summary Financials";"holdco",#N/A,FALSE,"Summary Financials"}</definedName>
    <definedName name="________wrn1_2" localSheetId="37" hidden="1">{"holdco",#N/A,FALSE,"Summary Financials";"holdco",#N/A,FALSE,"Summary Financials"}</definedName>
    <definedName name="________wrn1_2" localSheetId="33" hidden="1">{"holdco",#N/A,FALSE,"Summary Financials";"holdco",#N/A,FALSE,"Summary Financials"}</definedName>
    <definedName name="________wrn1_2" localSheetId="38" hidden="1">{"holdco",#N/A,FALSE,"Summary Financials";"holdco",#N/A,FALSE,"Summary Financials"}</definedName>
    <definedName name="________wrn1_2" localSheetId="39" hidden="1">{"holdco",#N/A,FALSE,"Summary Financials";"holdco",#N/A,FALSE,"Summary Financials"}</definedName>
    <definedName name="________wrn1_2" localSheetId="46" hidden="1">{"holdco",#N/A,FALSE,"Summary Financials";"holdco",#N/A,FALSE,"Summary Financials"}</definedName>
    <definedName name="________wrn1_2" localSheetId="19" hidden="1">{"holdco",#N/A,FALSE,"Summary Financials";"holdco",#N/A,FALSE,"Summary Financials"}</definedName>
    <definedName name="________wrn1_2" localSheetId="75" hidden="1">{"holdco",#N/A,FALSE,"Summary Financials";"holdco",#N/A,FALSE,"Summary Financials"}</definedName>
    <definedName name="________wrn1_2" localSheetId="77" hidden="1">{"holdco",#N/A,FALSE,"Summary Financials";"holdco",#N/A,FALSE,"Summary Financials"}</definedName>
    <definedName name="________wrn1_2" localSheetId="80" hidden="1">{"holdco",#N/A,FALSE,"Summary Financials";"holdco",#N/A,FALSE,"Summary Financials"}</definedName>
    <definedName name="________wrn1_2" localSheetId="84" hidden="1">{"holdco",#N/A,FALSE,"Summary Financials";"holdco",#N/A,FALSE,"Summary Financials"}</definedName>
    <definedName name="________wrn1_2" localSheetId="85" hidden="1">{"holdco",#N/A,FALSE,"Summary Financials";"holdco",#N/A,FALSE,"Summary Financials"}</definedName>
    <definedName name="________wrn1_2" localSheetId="86" hidden="1">{"holdco",#N/A,FALSE,"Summary Financials";"holdco",#N/A,FALSE,"Summary Financials"}</definedName>
    <definedName name="________wrn1_2" localSheetId="87" hidden="1">{"holdco",#N/A,FALSE,"Summary Financials";"holdco",#N/A,FALSE,"Summary Financials"}</definedName>
    <definedName name="________wrn1_2" localSheetId="88" hidden="1">{"holdco",#N/A,FALSE,"Summary Financials";"holdco",#N/A,FALSE,"Summary Financials"}</definedName>
    <definedName name="________wrn1_2" hidden="1">{"holdco",#N/A,FALSE,"Summary Financials";"holdco",#N/A,FALSE,"Summary Financials"}</definedName>
    <definedName name="________wrn1_3" localSheetId="37" hidden="1">{"holdco",#N/A,FALSE,"Summary Financials";"holdco",#N/A,FALSE,"Summary Financials"}</definedName>
    <definedName name="________wrn1_3" localSheetId="33" hidden="1">{"holdco",#N/A,FALSE,"Summary Financials";"holdco",#N/A,FALSE,"Summary Financials"}</definedName>
    <definedName name="________wrn1_3" localSheetId="38" hidden="1">{"holdco",#N/A,FALSE,"Summary Financials";"holdco",#N/A,FALSE,"Summary Financials"}</definedName>
    <definedName name="________wrn1_3" localSheetId="39" hidden="1">{"holdco",#N/A,FALSE,"Summary Financials";"holdco",#N/A,FALSE,"Summary Financials"}</definedName>
    <definedName name="________wrn1_3" localSheetId="46" hidden="1">{"holdco",#N/A,FALSE,"Summary Financials";"holdco",#N/A,FALSE,"Summary Financials"}</definedName>
    <definedName name="________wrn1_3" localSheetId="19" hidden="1">{"holdco",#N/A,FALSE,"Summary Financials";"holdco",#N/A,FALSE,"Summary Financials"}</definedName>
    <definedName name="________wrn1_3" localSheetId="75" hidden="1">{"holdco",#N/A,FALSE,"Summary Financials";"holdco",#N/A,FALSE,"Summary Financials"}</definedName>
    <definedName name="________wrn1_3" localSheetId="77" hidden="1">{"holdco",#N/A,FALSE,"Summary Financials";"holdco",#N/A,FALSE,"Summary Financials"}</definedName>
    <definedName name="________wrn1_3" localSheetId="80" hidden="1">{"holdco",#N/A,FALSE,"Summary Financials";"holdco",#N/A,FALSE,"Summary Financials"}</definedName>
    <definedName name="________wrn1_3" localSheetId="84" hidden="1">{"holdco",#N/A,FALSE,"Summary Financials";"holdco",#N/A,FALSE,"Summary Financials"}</definedName>
    <definedName name="________wrn1_3" localSheetId="85" hidden="1">{"holdco",#N/A,FALSE,"Summary Financials";"holdco",#N/A,FALSE,"Summary Financials"}</definedName>
    <definedName name="________wrn1_3" localSheetId="86" hidden="1">{"holdco",#N/A,FALSE,"Summary Financials";"holdco",#N/A,FALSE,"Summary Financials"}</definedName>
    <definedName name="________wrn1_3" localSheetId="87" hidden="1">{"holdco",#N/A,FALSE,"Summary Financials";"holdco",#N/A,FALSE,"Summary Financials"}</definedName>
    <definedName name="________wrn1_3" localSheetId="88" hidden="1">{"holdco",#N/A,FALSE,"Summary Financials";"holdco",#N/A,FALSE,"Summary Financials"}</definedName>
    <definedName name="________wrn1_3" hidden="1">{"holdco",#N/A,FALSE,"Summary Financials";"holdco",#N/A,FALSE,"Summary Financials"}</definedName>
    <definedName name="________wrn1_4" localSheetId="37" hidden="1">{"holdco",#N/A,FALSE,"Summary Financials";"holdco",#N/A,FALSE,"Summary Financials"}</definedName>
    <definedName name="________wrn1_4" localSheetId="33" hidden="1">{"holdco",#N/A,FALSE,"Summary Financials";"holdco",#N/A,FALSE,"Summary Financials"}</definedName>
    <definedName name="________wrn1_4" localSheetId="38" hidden="1">{"holdco",#N/A,FALSE,"Summary Financials";"holdco",#N/A,FALSE,"Summary Financials"}</definedName>
    <definedName name="________wrn1_4" localSheetId="39" hidden="1">{"holdco",#N/A,FALSE,"Summary Financials";"holdco",#N/A,FALSE,"Summary Financials"}</definedName>
    <definedName name="________wrn1_4" localSheetId="46" hidden="1">{"holdco",#N/A,FALSE,"Summary Financials";"holdco",#N/A,FALSE,"Summary Financials"}</definedName>
    <definedName name="________wrn1_4" localSheetId="19" hidden="1">{"holdco",#N/A,FALSE,"Summary Financials";"holdco",#N/A,FALSE,"Summary Financials"}</definedName>
    <definedName name="________wrn1_4" localSheetId="75" hidden="1">{"holdco",#N/A,FALSE,"Summary Financials";"holdco",#N/A,FALSE,"Summary Financials"}</definedName>
    <definedName name="________wrn1_4" localSheetId="77" hidden="1">{"holdco",#N/A,FALSE,"Summary Financials";"holdco",#N/A,FALSE,"Summary Financials"}</definedName>
    <definedName name="________wrn1_4" localSheetId="80" hidden="1">{"holdco",#N/A,FALSE,"Summary Financials";"holdco",#N/A,FALSE,"Summary Financials"}</definedName>
    <definedName name="________wrn1_4" localSheetId="84" hidden="1">{"holdco",#N/A,FALSE,"Summary Financials";"holdco",#N/A,FALSE,"Summary Financials"}</definedName>
    <definedName name="________wrn1_4" localSheetId="85" hidden="1">{"holdco",#N/A,FALSE,"Summary Financials";"holdco",#N/A,FALSE,"Summary Financials"}</definedName>
    <definedName name="________wrn1_4" localSheetId="86" hidden="1">{"holdco",#N/A,FALSE,"Summary Financials";"holdco",#N/A,FALSE,"Summary Financials"}</definedName>
    <definedName name="________wrn1_4" localSheetId="87" hidden="1">{"holdco",#N/A,FALSE,"Summary Financials";"holdco",#N/A,FALSE,"Summary Financials"}</definedName>
    <definedName name="________wrn1_4" localSheetId="88" hidden="1">{"holdco",#N/A,FALSE,"Summary Financials";"holdco",#N/A,FALSE,"Summary Financials"}</definedName>
    <definedName name="________wrn1_4" hidden="1">{"holdco",#N/A,FALSE,"Summary Financials";"holdco",#N/A,FALSE,"Summary Financials"}</definedName>
    <definedName name="________wrn2" localSheetId="37" hidden="1">{"holdco",#N/A,FALSE,"Summary Financials";"holdco",#N/A,FALSE,"Summary Financials"}</definedName>
    <definedName name="________wrn2" localSheetId="33" hidden="1">{"holdco",#N/A,FALSE,"Summary Financials";"holdco",#N/A,FALSE,"Summary Financials"}</definedName>
    <definedName name="________wrn2" localSheetId="38" hidden="1">{"holdco",#N/A,FALSE,"Summary Financials";"holdco",#N/A,FALSE,"Summary Financials"}</definedName>
    <definedName name="________wrn2" localSheetId="39" hidden="1">{"holdco",#N/A,FALSE,"Summary Financials";"holdco",#N/A,FALSE,"Summary Financials"}</definedName>
    <definedName name="________wrn2" localSheetId="46" hidden="1">{"holdco",#N/A,FALSE,"Summary Financials";"holdco",#N/A,FALSE,"Summary Financials"}</definedName>
    <definedName name="________wrn2" localSheetId="15" hidden="1">{"holdco",#N/A,FALSE,"Summary Financials";"holdco",#N/A,FALSE,"Summary Financials"}</definedName>
    <definedName name="________wrn2" localSheetId="16" hidden="1">{"holdco",#N/A,FALSE,"Summary Financials";"holdco",#N/A,FALSE,"Summary Financials"}</definedName>
    <definedName name="________wrn2" localSheetId="19" hidden="1">{"holdco",#N/A,FALSE,"Summary Financials";"holdco",#N/A,FALSE,"Summary Financials"}</definedName>
    <definedName name="________wrn2" localSheetId="4" hidden="1">{"holdco",#N/A,FALSE,"Summary Financials";"holdco",#N/A,FALSE,"Summary Financials"}</definedName>
    <definedName name="________wrn2" localSheetId="67" hidden="1">{"holdco",#N/A,FALSE,"Summary Financials";"holdco",#N/A,FALSE,"Summary Financials"}</definedName>
    <definedName name="________wrn2" localSheetId="69" hidden="1">{"holdco",#N/A,FALSE,"Summary Financials";"holdco",#N/A,FALSE,"Summary Financials"}</definedName>
    <definedName name="________wrn2" localSheetId="74" hidden="1">{"holdco",#N/A,FALSE,"Summary Financials";"holdco",#N/A,FALSE,"Summary Financials"}</definedName>
    <definedName name="________wrn2" localSheetId="75" hidden="1">{"holdco",#N/A,FALSE,"Summary Financials";"holdco",#N/A,FALSE,"Summary Financials"}</definedName>
    <definedName name="________wrn2" localSheetId="77" hidden="1">{"holdco",#N/A,FALSE,"Summary Financials";"holdco",#N/A,FALSE,"Summary Financials"}</definedName>
    <definedName name="________wrn2" localSheetId="80" hidden="1">{"holdco",#N/A,FALSE,"Summary Financials";"holdco",#N/A,FALSE,"Summary Financials"}</definedName>
    <definedName name="________wrn2" localSheetId="8" hidden="1">{"holdco",#N/A,FALSE,"Summary Financials";"holdco",#N/A,FALSE,"Summary Financials"}</definedName>
    <definedName name="________wrn2" hidden="1">{"holdco",#N/A,FALSE,"Summary Financials";"holdco",#N/A,FALSE,"Summary Financials"}</definedName>
    <definedName name="________wrn2_1" localSheetId="37" hidden="1">{"holdco",#N/A,FALSE,"Summary Financials";"holdco",#N/A,FALSE,"Summary Financials"}</definedName>
    <definedName name="________wrn2_1" localSheetId="33" hidden="1">{"holdco",#N/A,FALSE,"Summary Financials";"holdco",#N/A,FALSE,"Summary Financials"}</definedName>
    <definedName name="________wrn2_1" localSheetId="38" hidden="1">{"holdco",#N/A,FALSE,"Summary Financials";"holdco",#N/A,FALSE,"Summary Financials"}</definedName>
    <definedName name="________wrn2_1" localSheetId="39" hidden="1">{"holdco",#N/A,FALSE,"Summary Financials";"holdco",#N/A,FALSE,"Summary Financials"}</definedName>
    <definedName name="________wrn2_1" localSheetId="46" hidden="1">{"holdco",#N/A,FALSE,"Summary Financials";"holdco",#N/A,FALSE,"Summary Financials"}</definedName>
    <definedName name="________wrn2_1" localSheetId="19" hidden="1">{"holdco",#N/A,FALSE,"Summary Financials";"holdco",#N/A,FALSE,"Summary Financials"}</definedName>
    <definedName name="________wrn2_1" localSheetId="75" hidden="1">{"holdco",#N/A,FALSE,"Summary Financials";"holdco",#N/A,FALSE,"Summary Financials"}</definedName>
    <definedName name="________wrn2_1" localSheetId="77" hidden="1">{"holdco",#N/A,FALSE,"Summary Financials";"holdco",#N/A,FALSE,"Summary Financials"}</definedName>
    <definedName name="________wrn2_1" localSheetId="80" hidden="1">{"holdco",#N/A,FALSE,"Summary Financials";"holdco",#N/A,FALSE,"Summary Financials"}</definedName>
    <definedName name="________wrn2_1" localSheetId="84" hidden="1">{"holdco",#N/A,FALSE,"Summary Financials";"holdco",#N/A,FALSE,"Summary Financials"}</definedName>
    <definedName name="________wrn2_1" localSheetId="85" hidden="1">{"holdco",#N/A,FALSE,"Summary Financials";"holdco",#N/A,FALSE,"Summary Financials"}</definedName>
    <definedName name="________wrn2_1" localSheetId="86" hidden="1">{"holdco",#N/A,FALSE,"Summary Financials";"holdco",#N/A,FALSE,"Summary Financials"}</definedName>
    <definedName name="________wrn2_1" localSheetId="87" hidden="1">{"holdco",#N/A,FALSE,"Summary Financials";"holdco",#N/A,FALSE,"Summary Financials"}</definedName>
    <definedName name="________wrn2_1" localSheetId="88" hidden="1">{"holdco",#N/A,FALSE,"Summary Financials";"holdco",#N/A,FALSE,"Summary Financials"}</definedName>
    <definedName name="________wrn2_1" hidden="1">{"holdco",#N/A,FALSE,"Summary Financials";"holdco",#N/A,FALSE,"Summary Financials"}</definedName>
    <definedName name="________wrn2_2" localSheetId="37" hidden="1">{"holdco",#N/A,FALSE,"Summary Financials";"holdco",#N/A,FALSE,"Summary Financials"}</definedName>
    <definedName name="________wrn2_2" localSheetId="33" hidden="1">{"holdco",#N/A,FALSE,"Summary Financials";"holdco",#N/A,FALSE,"Summary Financials"}</definedName>
    <definedName name="________wrn2_2" localSheetId="38" hidden="1">{"holdco",#N/A,FALSE,"Summary Financials";"holdco",#N/A,FALSE,"Summary Financials"}</definedName>
    <definedName name="________wrn2_2" localSheetId="39" hidden="1">{"holdco",#N/A,FALSE,"Summary Financials";"holdco",#N/A,FALSE,"Summary Financials"}</definedName>
    <definedName name="________wrn2_2" localSheetId="46" hidden="1">{"holdco",#N/A,FALSE,"Summary Financials";"holdco",#N/A,FALSE,"Summary Financials"}</definedName>
    <definedName name="________wrn2_2" localSheetId="19" hidden="1">{"holdco",#N/A,FALSE,"Summary Financials";"holdco",#N/A,FALSE,"Summary Financials"}</definedName>
    <definedName name="________wrn2_2" localSheetId="75" hidden="1">{"holdco",#N/A,FALSE,"Summary Financials";"holdco",#N/A,FALSE,"Summary Financials"}</definedName>
    <definedName name="________wrn2_2" localSheetId="77" hidden="1">{"holdco",#N/A,FALSE,"Summary Financials";"holdco",#N/A,FALSE,"Summary Financials"}</definedName>
    <definedName name="________wrn2_2" localSheetId="80" hidden="1">{"holdco",#N/A,FALSE,"Summary Financials";"holdco",#N/A,FALSE,"Summary Financials"}</definedName>
    <definedName name="________wrn2_2" localSheetId="84" hidden="1">{"holdco",#N/A,FALSE,"Summary Financials";"holdco",#N/A,FALSE,"Summary Financials"}</definedName>
    <definedName name="________wrn2_2" localSheetId="85" hidden="1">{"holdco",#N/A,FALSE,"Summary Financials";"holdco",#N/A,FALSE,"Summary Financials"}</definedName>
    <definedName name="________wrn2_2" localSheetId="86" hidden="1">{"holdco",#N/A,FALSE,"Summary Financials";"holdco",#N/A,FALSE,"Summary Financials"}</definedName>
    <definedName name="________wrn2_2" localSheetId="87" hidden="1">{"holdco",#N/A,FALSE,"Summary Financials";"holdco",#N/A,FALSE,"Summary Financials"}</definedName>
    <definedName name="________wrn2_2" localSheetId="88" hidden="1">{"holdco",#N/A,FALSE,"Summary Financials";"holdco",#N/A,FALSE,"Summary Financials"}</definedName>
    <definedName name="________wrn2_2" hidden="1">{"holdco",#N/A,FALSE,"Summary Financials";"holdco",#N/A,FALSE,"Summary Financials"}</definedName>
    <definedName name="________wrn2_3" localSheetId="37" hidden="1">{"holdco",#N/A,FALSE,"Summary Financials";"holdco",#N/A,FALSE,"Summary Financials"}</definedName>
    <definedName name="________wrn2_3" localSheetId="33" hidden="1">{"holdco",#N/A,FALSE,"Summary Financials";"holdco",#N/A,FALSE,"Summary Financials"}</definedName>
    <definedName name="________wrn2_3" localSheetId="38" hidden="1">{"holdco",#N/A,FALSE,"Summary Financials";"holdco",#N/A,FALSE,"Summary Financials"}</definedName>
    <definedName name="________wrn2_3" localSheetId="39" hidden="1">{"holdco",#N/A,FALSE,"Summary Financials";"holdco",#N/A,FALSE,"Summary Financials"}</definedName>
    <definedName name="________wrn2_3" localSheetId="46" hidden="1">{"holdco",#N/A,FALSE,"Summary Financials";"holdco",#N/A,FALSE,"Summary Financials"}</definedName>
    <definedName name="________wrn2_3" localSheetId="19" hidden="1">{"holdco",#N/A,FALSE,"Summary Financials";"holdco",#N/A,FALSE,"Summary Financials"}</definedName>
    <definedName name="________wrn2_3" localSheetId="75" hidden="1">{"holdco",#N/A,FALSE,"Summary Financials";"holdco",#N/A,FALSE,"Summary Financials"}</definedName>
    <definedName name="________wrn2_3" localSheetId="77" hidden="1">{"holdco",#N/A,FALSE,"Summary Financials";"holdco",#N/A,FALSE,"Summary Financials"}</definedName>
    <definedName name="________wrn2_3" localSheetId="80" hidden="1">{"holdco",#N/A,FALSE,"Summary Financials";"holdco",#N/A,FALSE,"Summary Financials"}</definedName>
    <definedName name="________wrn2_3" localSheetId="84" hidden="1">{"holdco",#N/A,FALSE,"Summary Financials";"holdco",#N/A,FALSE,"Summary Financials"}</definedName>
    <definedName name="________wrn2_3" localSheetId="85" hidden="1">{"holdco",#N/A,FALSE,"Summary Financials";"holdco",#N/A,FALSE,"Summary Financials"}</definedName>
    <definedName name="________wrn2_3" localSheetId="86" hidden="1">{"holdco",#N/A,FALSE,"Summary Financials";"holdco",#N/A,FALSE,"Summary Financials"}</definedName>
    <definedName name="________wrn2_3" localSheetId="87" hidden="1">{"holdco",#N/A,FALSE,"Summary Financials";"holdco",#N/A,FALSE,"Summary Financials"}</definedName>
    <definedName name="________wrn2_3" localSheetId="88" hidden="1">{"holdco",#N/A,FALSE,"Summary Financials";"holdco",#N/A,FALSE,"Summary Financials"}</definedName>
    <definedName name="________wrn2_3" hidden="1">{"holdco",#N/A,FALSE,"Summary Financials";"holdco",#N/A,FALSE,"Summary Financials"}</definedName>
    <definedName name="________wrn2_4" localSheetId="37" hidden="1">{"holdco",#N/A,FALSE,"Summary Financials";"holdco",#N/A,FALSE,"Summary Financials"}</definedName>
    <definedName name="________wrn2_4" localSheetId="33" hidden="1">{"holdco",#N/A,FALSE,"Summary Financials";"holdco",#N/A,FALSE,"Summary Financials"}</definedName>
    <definedName name="________wrn2_4" localSheetId="38" hidden="1">{"holdco",#N/A,FALSE,"Summary Financials";"holdco",#N/A,FALSE,"Summary Financials"}</definedName>
    <definedName name="________wrn2_4" localSheetId="39" hidden="1">{"holdco",#N/A,FALSE,"Summary Financials";"holdco",#N/A,FALSE,"Summary Financials"}</definedName>
    <definedName name="________wrn2_4" localSheetId="46" hidden="1">{"holdco",#N/A,FALSE,"Summary Financials";"holdco",#N/A,FALSE,"Summary Financials"}</definedName>
    <definedName name="________wrn2_4" localSheetId="19" hidden="1">{"holdco",#N/A,FALSE,"Summary Financials";"holdco",#N/A,FALSE,"Summary Financials"}</definedName>
    <definedName name="________wrn2_4" localSheetId="75" hidden="1">{"holdco",#N/A,FALSE,"Summary Financials";"holdco",#N/A,FALSE,"Summary Financials"}</definedName>
    <definedName name="________wrn2_4" localSheetId="77" hidden="1">{"holdco",#N/A,FALSE,"Summary Financials";"holdco",#N/A,FALSE,"Summary Financials"}</definedName>
    <definedName name="________wrn2_4" localSheetId="80" hidden="1">{"holdco",#N/A,FALSE,"Summary Financials";"holdco",#N/A,FALSE,"Summary Financials"}</definedName>
    <definedName name="________wrn2_4" localSheetId="84" hidden="1">{"holdco",#N/A,FALSE,"Summary Financials";"holdco",#N/A,FALSE,"Summary Financials"}</definedName>
    <definedName name="________wrn2_4" localSheetId="85" hidden="1">{"holdco",#N/A,FALSE,"Summary Financials";"holdco",#N/A,FALSE,"Summary Financials"}</definedName>
    <definedName name="________wrn2_4" localSheetId="86" hidden="1">{"holdco",#N/A,FALSE,"Summary Financials";"holdco",#N/A,FALSE,"Summary Financials"}</definedName>
    <definedName name="________wrn2_4" localSheetId="87" hidden="1">{"holdco",#N/A,FALSE,"Summary Financials";"holdco",#N/A,FALSE,"Summary Financials"}</definedName>
    <definedName name="________wrn2_4" localSheetId="88" hidden="1">{"holdco",#N/A,FALSE,"Summary Financials";"holdco",#N/A,FALSE,"Summary Financials"}</definedName>
    <definedName name="________wrn2_4" hidden="1">{"holdco",#N/A,FALSE,"Summary Financials";"holdco",#N/A,FALSE,"Summary Financials"}</definedName>
    <definedName name="________wrn3" localSheetId="37" hidden="1">{"holdco",#N/A,FALSE,"Summary Financials";"holdco",#N/A,FALSE,"Summary Financials"}</definedName>
    <definedName name="________wrn3" localSheetId="33" hidden="1">{"holdco",#N/A,FALSE,"Summary Financials";"holdco",#N/A,FALSE,"Summary Financials"}</definedName>
    <definedName name="________wrn3" localSheetId="38" hidden="1">{"holdco",#N/A,FALSE,"Summary Financials";"holdco",#N/A,FALSE,"Summary Financials"}</definedName>
    <definedName name="________wrn3" localSheetId="39" hidden="1">{"holdco",#N/A,FALSE,"Summary Financials";"holdco",#N/A,FALSE,"Summary Financials"}</definedName>
    <definedName name="________wrn3" localSheetId="46" hidden="1">{"holdco",#N/A,FALSE,"Summary Financials";"holdco",#N/A,FALSE,"Summary Financials"}</definedName>
    <definedName name="________wrn3" localSheetId="15" hidden="1">{"holdco",#N/A,FALSE,"Summary Financials";"holdco",#N/A,FALSE,"Summary Financials"}</definedName>
    <definedName name="________wrn3" localSheetId="16" hidden="1">{"holdco",#N/A,FALSE,"Summary Financials";"holdco",#N/A,FALSE,"Summary Financials"}</definedName>
    <definedName name="________wrn3" localSheetId="19" hidden="1">{"holdco",#N/A,FALSE,"Summary Financials";"holdco",#N/A,FALSE,"Summary Financials"}</definedName>
    <definedName name="________wrn3" localSheetId="4" hidden="1">{"holdco",#N/A,FALSE,"Summary Financials";"holdco",#N/A,FALSE,"Summary Financials"}</definedName>
    <definedName name="________wrn3" localSheetId="67" hidden="1">{"holdco",#N/A,FALSE,"Summary Financials";"holdco",#N/A,FALSE,"Summary Financials"}</definedName>
    <definedName name="________wrn3" localSheetId="69" hidden="1">{"holdco",#N/A,FALSE,"Summary Financials";"holdco",#N/A,FALSE,"Summary Financials"}</definedName>
    <definedName name="________wrn3" localSheetId="74" hidden="1">{"holdco",#N/A,FALSE,"Summary Financials";"holdco",#N/A,FALSE,"Summary Financials"}</definedName>
    <definedName name="________wrn3" localSheetId="75" hidden="1">{"holdco",#N/A,FALSE,"Summary Financials";"holdco",#N/A,FALSE,"Summary Financials"}</definedName>
    <definedName name="________wrn3" localSheetId="77" hidden="1">{"holdco",#N/A,FALSE,"Summary Financials";"holdco",#N/A,FALSE,"Summary Financials"}</definedName>
    <definedName name="________wrn3" localSheetId="80" hidden="1">{"holdco",#N/A,FALSE,"Summary Financials";"holdco",#N/A,FALSE,"Summary Financials"}</definedName>
    <definedName name="________wrn3" localSheetId="8" hidden="1">{"holdco",#N/A,FALSE,"Summary Financials";"holdco",#N/A,FALSE,"Summary Financials"}</definedName>
    <definedName name="________wrn3" hidden="1">{"holdco",#N/A,FALSE,"Summary Financials";"holdco",#N/A,FALSE,"Summary Financials"}</definedName>
    <definedName name="________wrn3_1" localSheetId="37" hidden="1">{"holdco",#N/A,FALSE,"Summary Financials";"holdco",#N/A,FALSE,"Summary Financials"}</definedName>
    <definedName name="________wrn3_1" localSheetId="33" hidden="1">{"holdco",#N/A,FALSE,"Summary Financials";"holdco",#N/A,FALSE,"Summary Financials"}</definedName>
    <definedName name="________wrn3_1" localSheetId="38" hidden="1">{"holdco",#N/A,FALSE,"Summary Financials";"holdco",#N/A,FALSE,"Summary Financials"}</definedName>
    <definedName name="________wrn3_1" localSheetId="39" hidden="1">{"holdco",#N/A,FALSE,"Summary Financials";"holdco",#N/A,FALSE,"Summary Financials"}</definedName>
    <definedName name="________wrn3_1" localSheetId="46" hidden="1">{"holdco",#N/A,FALSE,"Summary Financials";"holdco",#N/A,FALSE,"Summary Financials"}</definedName>
    <definedName name="________wrn3_1" localSheetId="19" hidden="1">{"holdco",#N/A,FALSE,"Summary Financials";"holdco",#N/A,FALSE,"Summary Financials"}</definedName>
    <definedName name="________wrn3_1" localSheetId="75" hidden="1">{"holdco",#N/A,FALSE,"Summary Financials";"holdco",#N/A,FALSE,"Summary Financials"}</definedName>
    <definedName name="________wrn3_1" localSheetId="77" hidden="1">{"holdco",#N/A,FALSE,"Summary Financials";"holdco",#N/A,FALSE,"Summary Financials"}</definedName>
    <definedName name="________wrn3_1" localSheetId="80" hidden="1">{"holdco",#N/A,FALSE,"Summary Financials";"holdco",#N/A,FALSE,"Summary Financials"}</definedName>
    <definedName name="________wrn3_1" localSheetId="84" hidden="1">{"holdco",#N/A,FALSE,"Summary Financials";"holdco",#N/A,FALSE,"Summary Financials"}</definedName>
    <definedName name="________wrn3_1" localSheetId="85" hidden="1">{"holdco",#N/A,FALSE,"Summary Financials";"holdco",#N/A,FALSE,"Summary Financials"}</definedName>
    <definedName name="________wrn3_1" localSheetId="86" hidden="1">{"holdco",#N/A,FALSE,"Summary Financials";"holdco",#N/A,FALSE,"Summary Financials"}</definedName>
    <definedName name="________wrn3_1" localSheetId="87" hidden="1">{"holdco",#N/A,FALSE,"Summary Financials";"holdco",#N/A,FALSE,"Summary Financials"}</definedName>
    <definedName name="________wrn3_1" localSheetId="88" hidden="1">{"holdco",#N/A,FALSE,"Summary Financials";"holdco",#N/A,FALSE,"Summary Financials"}</definedName>
    <definedName name="________wrn3_1" hidden="1">{"holdco",#N/A,FALSE,"Summary Financials";"holdco",#N/A,FALSE,"Summary Financials"}</definedName>
    <definedName name="________wrn3_2" localSheetId="37" hidden="1">{"holdco",#N/A,FALSE,"Summary Financials";"holdco",#N/A,FALSE,"Summary Financials"}</definedName>
    <definedName name="________wrn3_2" localSheetId="33" hidden="1">{"holdco",#N/A,FALSE,"Summary Financials";"holdco",#N/A,FALSE,"Summary Financials"}</definedName>
    <definedName name="________wrn3_2" localSheetId="38" hidden="1">{"holdco",#N/A,FALSE,"Summary Financials";"holdco",#N/A,FALSE,"Summary Financials"}</definedName>
    <definedName name="________wrn3_2" localSheetId="39" hidden="1">{"holdco",#N/A,FALSE,"Summary Financials";"holdco",#N/A,FALSE,"Summary Financials"}</definedName>
    <definedName name="________wrn3_2" localSheetId="46" hidden="1">{"holdco",#N/A,FALSE,"Summary Financials";"holdco",#N/A,FALSE,"Summary Financials"}</definedName>
    <definedName name="________wrn3_2" localSheetId="19" hidden="1">{"holdco",#N/A,FALSE,"Summary Financials";"holdco",#N/A,FALSE,"Summary Financials"}</definedName>
    <definedName name="________wrn3_2" localSheetId="75" hidden="1">{"holdco",#N/A,FALSE,"Summary Financials";"holdco",#N/A,FALSE,"Summary Financials"}</definedName>
    <definedName name="________wrn3_2" localSheetId="77" hidden="1">{"holdco",#N/A,FALSE,"Summary Financials";"holdco",#N/A,FALSE,"Summary Financials"}</definedName>
    <definedName name="________wrn3_2" localSheetId="80" hidden="1">{"holdco",#N/A,FALSE,"Summary Financials";"holdco",#N/A,FALSE,"Summary Financials"}</definedName>
    <definedName name="________wrn3_2" localSheetId="84" hidden="1">{"holdco",#N/A,FALSE,"Summary Financials";"holdco",#N/A,FALSE,"Summary Financials"}</definedName>
    <definedName name="________wrn3_2" localSheetId="85" hidden="1">{"holdco",#N/A,FALSE,"Summary Financials";"holdco",#N/A,FALSE,"Summary Financials"}</definedName>
    <definedName name="________wrn3_2" localSheetId="86" hidden="1">{"holdco",#N/A,FALSE,"Summary Financials";"holdco",#N/A,FALSE,"Summary Financials"}</definedName>
    <definedName name="________wrn3_2" localSheetId="87" hidden="1">{"holdco",#N/A,FALSE,"Summary Financials";"holdco",#N/A,FALSE,"Summary Financials"}</definedName>
    <definedName name="________wrn3_2" localSheetId="88" hidden="1">{"holdco",#N/A,FALSE,"Summary Financials";"holdco",#N/A,FALSE,"Summary Financials"}</definedName>
    <definedName name="________wrn3_2" hidden="1">{"holdco",#N/A,FALSE,"Summary Financials";"holdco",#N/A,FALSE,"Summary Financials"}</definedName>
    <definedName name="________wrn3_3" localSheetId="37" hidden="1">{"holdco",#N/A,FALSE,"Summary Financials";"holdco",#N/A,FALSE,"Summary Financials"}</definedName>
    <definedName name="________wrn3_3" localSheetId="33" hidden="1">{"holdco",#N/A,FALSE,"Summary Financials";"holdco",#N/A,FALSE,"Summary Financials"}</definedName>
    <definedName name="________wrn3_3" localSheetId="38" hidden="1">{"holdco",#N/A,FALSE,"Summary Financials";"holdco",#N/A,FALSE,"Summary Financials"}</definedName>
    <definedName name="________wrn3_3" localSheetId="39" hidden="1">{"holdco",#N/A,FALSE,"Summary Financials";"holdco",#N/A,FALSE,"Summary Financials"}</definedName>
    <definedName name="________wrn3_3" localSheetId="46" hidden="1">{"holdco",#N/A,FALSE,"Summary Financials";"holdco",#N/A,FALSE,"Summary Financials"}</definedName>
    <definedName name="________wrn3_3" localSheetId="19" hidden="1">{"holdco",#N/A,FALSE,"Summary Financials";"holdco",#N/A,FALSE,"Summary Financials"}</definedName>
    <definedName name="________wrn3_3" localSheetId="75" hidden="1">{"holdco",#N/A,FALSE,"Summary Financials";"holdco",#N/A,FALSE,"Summary Financials"}</definedName>
    <definedName name="________wrn3_3" localSheetId="77" hidden="1">{"holdco",#N/A,FALSE,"Summary Financials";"holdco",#N/A,FALSE,"Summary Financials"}</definedName>
    <definedName name="________wrn3_3" localSheetId="80" hidden="1">{"holdco",#N/A,FALSE,"Summary Financials";"holdco",#N/A,FALSE,"Summary Financials"}</definedName>
    <definedName name="________wrn3_3" localSheetId="84" hidden="1">{"holdco",#N/A,FALSE,"Summary Financials";"holdco",#N/A,FALSE,"Summary Financials"}</definedName>
    <definedName name="________wrn3_3" localSheetId="85" hidden="1">{"holdco",#N/A,FALSE,"Summary Financials";"holdco",#N/A,FALSE,"Summary Financials"}</definedName>
    <definedName name="________wrn3_3" localSheetId="86" hidden="1">{"holdco",#N/A,FALSE,"Summary Financials";"holdco",#N/A,FALSE,"Summary Financials"}</definedName>
    <definedName name="________wrn3_3" localSheetId="87" hidden="1">{"holdco",#N/A,FALSE,"Summary Financials";"holdco",#N/A,FALSE,"Summary Financials"}</definedName>
    <definedName name="________wrn3_3" localSheetId="88" hidden="1">{"holdco",#N/A,FALSE,"Summary Financials";"holdco",#N/A,FALSE,"Summary Financials"}</definedName>
    <definedName name="________wrn3_3" hidden="1">{"holdco",#N/A,FALSE,"Summary Financials";"holdco",#N/A,FALSE,"Summary Financials"}</definedName>
    <definedName name="________wrn3_4" localSheetId="37" hidden="1">{"holdco",#N/A,FALSE,"Summary Financials";"holdco",#N/A,FALSE,"Summary Financials"}</definedName>
    <definedName name="________wrn3_4" localSheetId="33" hidden="1">{"holdco",#N/A,FALSE,"Summary Financials";"holdco",#N/A,FALSE,"Summary Financials"}</definedName>
    <definedName name="________wrn3_4" localSheetId="38" hidden="1">{"holdco",#N/A,FALSE,"Summary Financials";"holdco",#N/A,FALSE,"Summary Financials"}</definedName>
    <definedName name="________wrn3_4" localSheetId="39" hidden="1">{"holdco",#N/A,FALSE,"Summary Financials";"holdco",#N/A,FALSE,"Summary Financials"}</definedName>
    <definedName name="________wrn3_4" localSheetId="46" hidden="1">{"holdco",#N/A,FALSE,"Summary Financials";"holdco",#N/A,FALSE,"Summary Financials"}</definedName>
    <definedName name="________wrn3_4" localSheetId="19" hidden="1">{"holdco",#N/A,FALSE,"Summary Financials";"holdco",#N/A,FALSE,"Summary Financials"}</definedName>
    <definedName name="________wrn3_4" localSheetId="75" hidden="1">{"holdco",#N/A,FALSE,"Summary Financials";"holdco",#N/A,FALSE,"Summary Financials"}</definedName>
    <definedName name="________wrn3_4" localSheetId="77" hidden="1">{"holdco",#N/A,FALSE,"Summary Financials";"holdco",#N/A,FALSE,"Summary Financials"}</definedName>
    <definedName name="________wrn3_4" localSheetId="80" hidden="1">{"holdco",#N/A,FALSE,"Summary Financials";"holdco",#N/A,FALSE,"Summary Financials"}</definedName>
    <definedName name="________wrn3_4" localSheetId="84" hidden="1">{"holdco",#N/A,FALSE,"Summary Financials";"holdco",#N/A,FALSE,"Summary Financials"}</definedName>
    <definedName name="________wrn3_4" localSheetId="85" hidden="1">{"holdco",#N/A,FALSE,"Summary Financials";"holdco",#N/A,FALSE,"Summary Financials"}</definedName>
    <definedName name="________wrn3_4" localSheetId="86" hidden="1">{"holdco",#N/A,FALSE,"Summary Financials";"holdco",#N/A,FALSE,"Summary Financials"}</definedName>
    <definedName name="________wrn3_4" localSheetId="87" hidden="1">{"holdco",#N/A,FALSE,"Summary Financials";"holdco",#N/A,FALSE,"Summary Financials"}</definedName>
    <definedName name="________wrn3_4" localSheetId="88" hidden="1">{"holdco",#N/A,FALSE,"Summary Financials";"holdco",#N/A,FALSE,"Summary Financials"}</definedName>
    <definedName name="________wrn3_4" hidden="1">{"holdco",#N/A,FALSE,"Summary Financials";"holdco",#N/A,FALSE,"Summary Financials"}</definedName>
    <definedName name="________wrn7" localSheetId="37" hidden="1">{"Model Summary",#N/A,FALSE,"Print Chart";"Holdco",#N/A,FALSE,"Print Chart";"Genco",#N/A,FALSE,"Print Chart";"Servco",#N/A,FALSE,"Print Chart";"Genco_Detail",#N/A,FALSE,"Summary Financials";"Servco_Detail",#N/A,FALSE,"Summary Financials"}</definedName>
    <definedName name="________wrn7" localSheetId="33" hidden="1">{"Model Summary",#N/A,FALSE,"Print Chart";"Holdco",#N/A,FALSE,"Print Chart";"Genco",#N/A,FALSE,"Print Chart";"Servco",#N/A,FALSE,"Print Chart";"Genco_Detail",#N/A,FALSE,"Summary Financials";"Servco_Detail",#N/A,FALSE,"Summary Financials"}</definedName>
    <definedName name="________wrn7" localSheetId="38" hidden="1">{"Model Summary",#N/A,FALSE,"Print Chart";"Holdco",#N/A,FALSE,"Print Chart";"Genco",#N/A,FALSE,"Print Chart";"Servco",#N/A,FALSE,"Print Chart";"Genco_Detail",#N/A,FALSE,"Summary Financials";"Servco_Detail",#N/A,FALSE,"Summary Financials"}</definedName>
    <definedName name="________wrn7" localSheetId="39" hidden="1">{"Model Summary",#N/A,FALSE,"Print Chart";"Holdco",#N/A,FALSE,"Print Chart";"Genco",#N/A,FALSE,"Print Chart";"Servco",#N/A,FALSE,"Print Chart";"Genco_Detail",#N/A,FALSE,"Summary Financials";"Servco_Detail",#N/A,FALSE,"Summary Financials"}</definedName>
    <definedName name="________wrn7" localSheetId="46" hidden="1">{"Model Summary",#N/A,FALSE,"Print Chart";"Holdco",#N/A,FALSE,"Print Chart";"Genco",#N/A,FALSE,"Print Chart";"Servco",#N/A,FALSE,"Print Chart";"Genco_Detail",#N/A,FALSE,"Summary Financials";"Servco_Detail",#N/A,FALSE,"Summary Financials"}</definedName>
    <definedName name="________wrn7" localSheetId="15" hidden="1">{"Model Summary",#N/A,FALSE,"Print Chart";"Holdco",#N/A,FALSE,"Print Chart";"Genco",#N/A,FALSE,"Print Chart";"Servco",#N/A,FALSE,"Print Chart";"Genco_Detail",#N/A,FALSE,"Summary Financials";"Servco_Detail",#N/A,FALSE,"Summary Financials"}</definedName>
    <definedName name="________wrn7" localSheetId="16" hidden="1">{"Model Summary",#N/A,FALSE,"Print Chart";"Holdco",#N/A,FALSE,"Print Chart";"Genco",#N/A,FALSE,"Print Chart";"Servco",#N/A,FALSE,"Print Chart";"Genco_Detail",#N/A,FALSE,"Summary Financials";"Servco_Detail",#N/A,FALSE,"Summary Financials"}</definedName>
    <definedName name="________wrn7" localSheetId="19" hidden="1">{"Model Summary",#N/A,FALSE,"Print Chart";"Holdco",#N/A,FALSE,"Print Chart";"Genco",#N/A,FALSE,"Print Chart";"Servco",#N/A,FALSE,"Print Chart";"Genco_Detail",#N/A,FALSE,"Summary Financials";"Servco_Detail",#N/A,FALSE,"Summary Financials"}</definedName>
    <definedName name="________wrn7" localSheetId="4" hidden="1">{"Model Summary",#N/A,FALSE,"Print Chart";"Holdco",#N/A,FALSE,"Print Chart";"Genco",#N/A,FALSE,"Print Chart";"Servco",#N/A,FALSE,"Print Chart";"Genco_Detail",#N/A,FALSE,"Summary Financials";"Servco_Detail",#N/A,FALSE,"Summary Financials"}</definedName>
    <definedName name="________wrn7" localSheetId="67" hidden="1">{"Model Summary",#N/A,FALSE,"Print Chart";"Holdco",#N/A,FALSE,"Print Chart";"Genco",#N/A,FALSE,"Print Chart";"Servco",#N/A,FALSE,"Print Chart";"Genco_Detail",#N/A,FALSE,"Summary Financials";"Servco_Detail",#N/A,FALSE,"Summary Financials"}</definedName>
    <definedName name="________wrn7" localSheetId="69" hidden="1">{"Model Summary",#N/A,FALSE,"Print Chart";"Holdco",#N/A,FALSE,"Print Chart";"Genco",#N/A,FALSE,"Print Chart";"Servco",#N/A,FALSE,"Print Chart";"Genco_Detail",#N/A,FALSE,"Summary Financials";"Servco_Detail",#N/A,FALSE,"Summary Financials"}</definedName>
    <definedName name="________wrn7" localSheetId="74" hidden="1">{"Model Summary",#N/A,FALSE,"Print Chart";"Holdco",#N/A,FALSE,"Print Chart";"Genco",#N/A,FALSE,"Print Chart";"Servco",#N/A,FALSE,"Print Chart";"Genco_Detail",#N/A,FALSE,"Summary Financials";"Servco_Detail",#N/A,FALSE,"Summary Financials"}</definedName>
    <definedName name="________wrn7" localSheetId="75" hidden="1">{"Model Summary",#N/A,FALSE,"Print Chart";"Holdco",#N/A,FALSE,"Print Chart";"Genco",#N/A,FALSE,"Print Chart";"Servco",#N/A,FALSE,"Print Chart";"Genco_Detail",#N/A,FALSE,"Summary Financials";"Servco_Detail",#N/A,FALSE,"Summary Financials"}</definedName>
    <definedName name="________wrn7" localSheetId="77" hidden="1">{"Model Summary",#N/A,FALSE,"Print Chart";"Holdco",#N/A,FALSE,"Print Chart";"Genco",#N/A,FALSE,"Print Chart";"Servco",#N/A,FALSE,"Print Chart";"Genco_Detail",#N/A,FALSE,"Summary Financials";"Servco_Detail",#N/A,FALSE,"Summary Financials"}</definedName>
    <definedName name="________wrn7" localSheetId="80" hidden="1">{"Model Summary",#N/A,FALSE,"Print Chart";"Holdco",#N/A,FALSE,"Print Chart";"Genco",#N/A,FALSE,"Print Chart";"Servco",#N/A,FALSE,"Print Chart";"Genco_Detail",#N/A,FALSE,"Summary Financials";"Servco_Detail",#N/A,FALSE,"Summary Financials"}</definedName>
    <definedName name="________wrn7" localSheetId="8"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7_1" localSheetId="37" hidden="1">{"Model Summary",#N/A,FALSE,"Print Chart";"Holdco",#N/A,FALSE,"Print Chart";"Genco",#N/A,FALSE,"Print Chart";"Servco",#N/A,FALSE,"Print Chart";"Genco_Detail",#N/A,FALSE,"Summary Financials";"Servco_Detail",#N/A,FALSE,"Summary Financials"}</definedName>
    <definedName name="________wrn7_1" localSheetId="33" hidden="1">{"Model Summary",#N/A,FALSE,"Print Chart";"Holdco",#N/A,FALSE,"Print Chart";"Genco",#N/A,FALSE,"Print Chart";"Servco",#N/A,FALSE,"Print Chart";"Genco_Detail",#N/A,FALSE,"Summary Financials";"Servco_Detail",#N/A,FALSE,"Summary Financials"}</definedName>
    <definedName name="________wrn7_1" localSheetId="38" hidden="1">{"Model Summary",#N/A,FALSE,"Print Chart";"Holdco",#N/A,FALSE,"Print Chart";"Genco",#N/A,FALSE,"Print Chart";"Servco",#N/A,FALSE,"Print Chart";"Genco_Detail",#N/A,FALSE,"Summary Financials";"Servco_Detail",#N/A,FALSE,"Summary Financials"}</definedName>
    <definedName name="________wrn7_1" localSheetId="39" hidden="1">{"Model Summary",#N/A,FALSE,"Print Chart";"Holdco",#N/A,FALSE,"Print Chart";"Genco",#N/A,FALSE,"Print Chart";"Servco",#N/A,FALSE,"Print Chart";"Genco_Detail",#N/A,FALSE,"Summary Financials";"Servco_Detail",#N/A,FALSE,"Summary Financials"}</definedName>
    <definedName name="________wrn7_1" localSheetId="46" hidden="1">{"Model Summary",#N/A,FALSE,"Print Chart";"Holdco",#N/A,FALSE,"Print Chart";"Genco",#N/A,FALSE,"Print Chart";"Servco",#N/A,FALSE,"Print Chart";"Genco_Detail",#N/A,FALSE,"Summary Financials";"Servco_Detail",#N/A,FALSE,"Summary Financials"}</definedName>
    <definedName name="________wrn7_1" localSheetId="19" hidden="1">{"Model Summary",#N/A,FALSE,"Print Chart";"Holdco",#N/A,FALSE,"Print Chart";"Genco",#N/A,FALSE,"Print Chart";"Servco",#N/A,FALSE,"Print Chart";"Genco_Detail",#N/A,FALSE,"Summary Financials";"Servco_Detail",#N/A,FALSE,"Summary Financials"}</definedName>
    <definedName name="________wrn7_1" localSheetId="75" hidden="1">{"Model Summary",#N/A,FALSE,"Print Chart";"Holdco",#N/A,FALSE,"Print Chart";"Genco",#N/A,FALSE,"Print Chart";"Servco",#N/A,FALSE,"Print Chart";"Genco_Detail",#N/A,FALSE,"Summary Financials";"Servco_Detail",#N/A,FALSE,"Summary Financials"}</definedName>
    <definedName name="________wrn7_1" localSheetId="77" hidden="1">{"Model Summary",#N/A,FALSE,"Print Chart";"Holdco",#N/A,FALSE,"Print Chart";"Genco",#N/A,FALSE,"Print Chart";"Servco",#N/A,FALSE,"Print Chart";"Genco_Detail",#N/A,FALSE,"Summary Financials";"Servco_Detail",#N/A,FALSE,"Summary Financials"}</definedName>
    <definedName name="________wrn7_1" localSheetId="80" hidden="1">{"Model Summary",#N/A,FALSE,"Print Chart";"Holdco",#N/A,FALSE,"Print Chart";"Genco",#N/A,FALSE,"Print Chart";"Servco",#N/A,FALSE,"Print Chart";"Genco_Detail",#N/A,FALSE,"Summary Financials";"Servco_Detail",#N/A,FALSE,"Summary Financials"}</definedName>
    <definedName name="________wrn7_1" localSheetId="84" hidden="1">{"Model Summary",#N/A,FALSE,"Print Chart";"Holdco",#N/A,FALSE,"Print Chart";"Genco",#N/A,FALSE,"Print Chart";"Servco",#N/A,FALSE,"Print Chart";"Genco_Detail",#N/A,FALSE,"Summary Financials";"Servco_Detail",#N/A,FALSE,"Summary Financials"}</definedName>
    <definedName name="________wrn7_1" localSheetId="85" hidden="1">{"Model Summary",#N/A,FALSE,"Print Chart";"Holdco",#N/A,FALSE,"Print Chart";"Genco",#N/A,FALSE,"Print Chart";"Servco",#N/A,FALSE,"Print Chart";"Genco_Detail",#N/A,FALSE,"Summary Financials";"Servco_Detail",#N/A,FALSE,"Summary Financials"}</definedName>
    <definedName name="________wrn7_1" localSheetId="86" hidden="1">{"Model Summary",#N/A,FALSE,"Print Chart";"Holdco",#N/A,FALSE,"Print Chart";"Genco",#N/A,FALSE,"Print Chart";"Servco",#N/A,FALSE,"Print Chart";"Genco_Detail",#N/A,FALSE,"Summary Financials";"Servco_Detail",#N/A,FALSE,"Summary Financials"}</definedName>
    <definedName name="________wrn7_1" localSheetId="87" hidden="1">{"Model Summary",#N/A,FALSE,"Print Chart";"Holdco",#N/A,FALSE,"Print Chart";"Genco",#N/A,FALSE,"Print Chart";"Servco",#N/A,FALSE,"Print Chart";"Genco_Detail",#N/A,FALSE,"Summary Financials";"Servco_Detail",#N/A,FALSE,"Summary Financials"}</definedName>
    <definedName name="________wrn7_1" localSheetId="88" hidden="1">{"Model Summary",#N/A,FALSE,"Print Chart";"Holdco",#N/A,FALSE,"Print Chart";"Genco",#N/A,FALSE,"Print Chart";"Servco",#N/A,FALSE,"Print Chart";"Genco_Detail",#N/A,FALSE,"Summary Financials";"Servco_Detail",#N/A,FALSE,"Summary Financials"}</definedName>
    <definedName name="________wrn7_1" hidden="1">{"Model Summary",#N/A,FALSE,"Print Chart";"Holdco",#N/A,FALSE,"Print Chart";"Genco",#N/A,FALSE,"Print Chart";"Servco",#N/A,FALSE,"Print Chart";"Genco_Detail",#N/A,FALSE,"Summary Financials";"Servco_Detail",#N/A,FALSE,"Summary Financials"}</definedName>
    <definedName name="________wrn7_2" localSheetId="37" hidden="1">{"Model Summary",#N/A,FALSE,"Print Chart";"Holdco",#N/A,FALSE,"Print Chart";"Genco",#N/A,FALSE,"Print Chart";"Servco",#N/A,FALSE,"Print Chart";"Genco_Detail",#N/A,FALSE,"Summary Financials";"Servco_Detail",#N/A,FALSE,"Summary Financials"}</definedName>
    <definedName name="________wrn7_2" localSheetId="33" hidden="1">{"Model Summary",#N/A,FALSE,"Print Chart";"Holdco",#N/A,FALSE,"Print Chart";"Genco",#N/A,FALSE,"Print Chart";"Servco",#N/A,FALSE,"Print Chart";"Genco_Detail",#N/A,FALSE,"Summary Financials";"Servco_Detail",#N/A,FALSE,"Summary Financials"}</definedName>
    <definedName name="________wrn7_2" localSheetId="38" hidden="1">{"Model Summary",#N/A,FALSE,"Print Chart";"Holdco",#N/A,FALSE,"Print Chart";"Genco",#N/A,FALSE,"Print Chart";"Servco",#N/A,FALSE,"Print Chart";"Genco_Detail",#N/A,FALSE,"Summary Financials";"Servco_Detail",#N/A,FALSE,"Summary Financials"}</definedName>
    <definedName name="________wrn7_2" localSheetId="39" hidden="1">{"Model Summary",#N/A,FALSE,"Print Chart";"Holdco",#N/A,FALSE,"Print Chart";"Genco",#N/A,FALSE,"Print Chart";"Servco",#N/A,FALSE,"Print Chart";"Genco_Detail",#N/A,FALSE,"Summary Financials";"Servco_Detail",#N/A,FALSE,"Summary Financials"}</definedName>
    <definedName name="________wrn7_2" localSheetId="46" hidden="1">{"Model Summary",#N/A,FALSE,"Print Chart";"Holdco",#N/A,FALSE,"Print Chart";"Genco",#N/A,FALSE,"Print Chart";"Servco",#N/A,FALSE,"Print Chart";"Genco_Detail",#N/A,FALSE,"Summary Financials";"Servco_Detail",#N/A,FALSE,"Summary Financials"}</definedName>
    <definedName name="________wrn7_2" localSheetId="19" hidden="1">{"Model Summary",#N/A,FALSE,"Print Chart";"Holdco",#N/A,FALSE,"Print Chart";"Genco",#N/A,FALSE,"Print Chart";"Servco",#N/A,FALSE,"Print Chart";"Genco_Detail",#N/A,FALSE,"Summary Financials";"Servco_Detail",#N/A,FALSE,"Summary Financials"}</definedName>
    <definedName name="________wrn7_2" localSheetId="75" hidden="1">{"Model Summary",#N/A,FALSE,"Print Chart";"Holdco",#N/A,FALSE,"Print Chart";"Genco",#N/A,FALSE,"Print Chart";"Servco",#N/A,FALSE,"Print Chart";"Genco_Detail",#N/A,FALSE,"Summary Financials";"Servco_Detail",#N/A,FALSE,"Summary Financials"}</definedName>
    <definedName name="________wrn7_2" localSheetId="77" hidden="1">{"Model Summary",#N/A,FALSE,"Print Chart";"Holdco",#N/A,FALSE,"Print Chart";"Genco",#N/A,FALSE,"Print Chart";"Servco",#N/A,FALSE,"Print Chart";"Genco_Detail",#N/A,FALSE,"Summary Financials";"Servco_Detail",#N/A,FALSE,"Summary Financials"}</definedName>
    <definedName name="________wrn7_2" localSheetId="80" hidden="1">{"Model Summary",#N/A,FALSE,"Print Chart";"Holdco",#N/A,FALSE,"Print Chart";"Genco",#N/A,FALSE,"Print Chart";"Servco",#N/A,FALSE,"Print Chart";"Genco_Detail",#N/A,FALSE,"Summary Financials";"Servco_Detail",#N/A,FALSE,"Summary Financials"}</definedName>
    <definedName name="________wrn7_2" localSheetId="84" hidden="1">{"Model Summary",#N/A,FALSE,"Print Chart";"Holdco",#N/A,FALSE,"Print Chart";"Genco",#N/A,FALSE,"Print Chart";"Servco",#N/A,FALSE,"Print Chart";"Genco_Detail",#N/A,FALSE,"Summary Financials";"Servco_Detail",#N/A,FALSE,"Summary Financials"}</definedName>
    <definedName name="________wrn7_2" localSheetId="85" hidden="1">{"Model Summary",#N/A,FALSE,"Print Chart";"Holdco",#N/A,FALSE,"Print Chart";"Genco",#N/A,FALSE,"Print Chart";"Servco",#N/A,FALSE,"Print Chart";"Genco_Detail",#N/A,FALSE,"Summary Financials";"Servco_Detail",#N/A,FALSE,"Summary Financials"}</definedName>
    <definedName name="________wrn7_2" localSheetId="86" hidden="1">{"Model Summary",#N/A,FALSE,"Print Chart";"Holdco",#N/A,FALSE,"Print Chart";"Genco",#N/A,FALSE,"Print Chart";"Servco",#N/A,FALSE,"Print Chart";"Genco_Detail",#N/A,FALSE,"Summary Financials";"Servco_Detail",#N/A,FALSE,"Summary Financials"}</definedName>
    <definedName name="________wrn7_2" localSheetId="87" hidden="1">{"Model Summary",#N/A,FALSE,"Print Chart";"Holdco",#N/A,FALSE,"Print Chart";"Genco",#N/A,FALSE,"Print Chart";"Servco",#N/A,FALSE,"Print Chart";"Genco_Detail",#N/A,FALSE,"Summary Financials";"Servco_Detail",#N/A,FALSE,"Summary Financials"}</definedName>
    <definedName name="________wrn7_2" localSheetId="88" hidden="1">{"Model Summary",#N/A,FALSE,"Print Chart";"Holdco",#N/A,FALSE,"Print Chart";"Genco",#N/A,FALSE,"Print Chart";"Servco",#N/A,FALSE,"Print Chart";"Genco_Detail",#N/A,FALSE,"Summary Financials";"Servco_Detail",#N/A,FALSE,"Summary Financials"}</definedName>
    <definedName name="________wrn7_2" hidden="1">{"Model Summary",#N/A,FALSE,"Print Chart";"Holdco",#N/A,FALSE,"Print Chart";"Genco",#N/A,FALSE,"Print Chart";"Servco",#N/A,FALSE,"Print Chart";"Genco_Detail",#N/A,FALSE,"Summary Financials";"Servco_Detail",#N/A,FALSE,"Summary Financials"}</definedName>
    <definedName name="________wrn7_3" localSheetId="37" hidden="1">{"Model Summary",#N/A,FALSE,"Print Chart";"Holdco",#N/A,FALSE,"Print Chart";"Genco",#N/A,FALSE,"Print Chart";"Servco",#N/A,FALSE,"Print Chart";"Genco_Detail",#N/A,FALSE,"Summary Financials";"Servco_Detail",#N/A,FALSE,"Summary Financials"}</definedName>
    <definedName name="________wrn7_3" localSheetId="33" hidden="1">{"Model Summary",#N/A,FALSE,"Print Chart";"Holdco",#N/A,FALSE,"Print Chart";"Genco",#N/A,FALSE,"Print Chart";"Servco",#N/A,FALSE,"Print Chart";"Genco_Detail",#N/A,FALSE,"Summary Financials";"Servco_Detail",#N/A,FALSE,"Summary Financials"}</definedName>
    <definedName name="________wrn7_3" localSheetId="38" hidden="1">{"Model Summary",#N/A,FALSE,"Print Chart";"Holdco",#N/A,FALSE,"Print Chart";"Genco",#N/A,FALSE,"Print Chart";"Servco",#N/A,FALSE,"Print Chart";"Genco_Detail",#N/A,FALSE,"Summary Financials";"Servco_Detail",#N/A,FALSE,"Summary Financials"}</definedName>
    <definedName name="________wrn7_3" localSheetId="39" hidden="1">{"Model Summary",#N/A,FALSE,"Print Chart";"Holdco",#N/A,FALSE,"Print Chart";"Genco",#N/A,FALSE,"Print Chart";"Servco",#N/A,FALSE,"Print Chart";"Genco_Detail",#N/A,FALSE,"Summary Financials";"Servco_Detail",#N/A,FALSE,"Summary Financials"}</definedName>
    <definedName name="________wrn7_3" localSheetId="46" hidden="1">{"Model Summary",#N/A,FALSE,"Print Chart";"Holdco",#N/A,FALSE,"Print Chart";"Genco",#N/A,FALSE,"Print Chart";"Servco",#N/A,FALSE,"Print Chart";"Genco_Detail",#N/A,FALSE,"Summary Financials";"Servco_Detail",#N/A,FALSE,"Summary Financials"}</definedName>
    <definedName name="________wrn7_3" localSheetId="19" hidden="1">{"Model Summary",#N/A,FALSE,"Print Chart";"Holdco",#N/A,FALSE,"Print Chart";"Genco",#N/A,FALSE,"Print Chart";"Servco",#N/A,FALSE,"Print Chart";"Genco_Detail",#N/A,FALSE,"Summary Financials";"Servco_Detail",#N/A,FALSE,"Summary Financials"}</definedName>
    <definedName name="________wrn7_3" localSheetId="75" hidden="1">{"Model Summary",#N/A,FALSE,"Print Chart";"Holdco",#N/A,FALSE,"Print Chart";"Genco",#N/A,FALSE,"Print Chart";"Servco",#N/A,FALSE,"Print Chart";"Genco_Detail",#N/A,FALSE,"Summary Financials";"Servco_Detail",#N/A,FALSE,"Summary Financials"}</definedName>
    <definedName name="________wrn7_3" localSheetId="77" hidden="1">{"Model Summary",#N/A,FALSE,"Print Chart";"Holdco",#N/A,FALSE,"Print Chart";"Genco",#N/A,FALSE,"Print Chart";"Servco",#N/A,FALSE,"Print Chart";"Genco_Detail",#N/A,FALSE,"Summary Financials";"Servco_Detail",#N/A,FALSE,"Summary Financials"}</definedName>
    <definedName name="________wrn7_3" localSheetId="80" hidden="1">{"Model Summary",#N/A,FALSE,"Print Chart";"Holdco",#N/A,FALSE,"Print Chart";"Genco",#N/A,FALSE,"Print Chart";"Servco",#N/A,FALSE,"Print Chart";"Genco_Detail",#N/A,FALSE,"Summary Financials";"Servco_Detail",#N/A,FALSE,"Summary Financials"}</definedName>
    <definedName name="________wrn7_3" localSheetId="84" hidden="1">{"Model Summary",#N/A,FALSE,"Print Chart";"Holdco",#N/A,FALSE,"Print Chart";"Genco",#N/A,FALSE,"Print Chart";"Servco",#N/A,FALSE,"Print Chart";"Genco_Detail",#N/A,FALSE,"Summary Financials";"Servco_Detail",#N/A,FALSE,"Summary Financials"}</definedName>
    <definedName name="________wrn7_3" localSheetId="85" hidden="1">{"Model Summary",#N/A,FALSE,"Print Chart";"Holdco",#N/A,FALSE,"Print Chart";"Genco",#N/A,FALSE,"Print Chart";"Servco",#N/A,FALSE,"Print Chart";"Genco_Detail",#N/A,FALSE,"Summary Financials";"Servco_Detail",#N/A,FALSE,"Summary Financials"}</definedName>
    <definedName name="________wrn7_3" localSheetId="86" hidden="1">{"Model Summary",#N/A,FALSE,"Print Chart";"Holdco",#N/A,FALSE,"Print Chart";"Genco",#N/A,FALSE,"Print Chart";"Servco",#N/A,FALSE,"Print Chart";"Genco_Detail",#N/A,FALSE,"Summary Financials";"Servco_Detail",#N/A,FALSE,"Summary Financials"}</definedName>
    <definedName name="________wrn7_3" localSheetId="87" hidden="1">{"Model Summary",#N/A,FALSE,"Print Chart";"Holdco",#N/A,FALSE,"Print Chart";"Genco",#N/A,FALSE,"Print Chart";"Servco",#N/A,FALSE,"Print Chart";"Genco_Detail",#N/A,FALSE,"Summary Financials";"Servco_Detail",#N/A,FALSE,"Summary Financials"}</definedName>
    <definedName name="________wrn7_3" localSheetId="88" hidden="1">{"Model Summary",#N/A,FALSE,"Print Chart";"Holdco",#N/A,FALSE,"Print Chart";"Genco",#N/A,FALSE,"Print Chart";"Servco",#N/A,FALSE,"Print Chart";"Genco_Detail",#N/A,FALSE,"Summary Financials";"Servco_Detail",#N/A,FALSE,"Summary Financials"}</definedName>
    <definedName name="________wrn7_3" hidden="1">{"Model Summary",#N/A,FALSE,"Print Chart";"Holdco",#N/A,FALSE,"Print Chart";"Genco",#N/A,FALSE,"Print Chart";"Servco",#N/A,FALSE,"Print Chart";"Genco_Detail",#N/A,FALSE,"Summary Financials";"Servco_Detail",#N/A,FALSE,"Summary Financials"}</definedName>
    <definedName name="________wrn7_4" localSheetId="37" hidden="1">{"Model Summary",#N/A,FALSE,"Print Chart";"Holdco",#N/A,FALSE,"Print Chart";"Genco",#N/A,FALSE,"Print Chart";"Servco",#N/A,FALSE,"Print Chart";"Genco_Detail",#N/A,FALSE,"Summary Financials";"Servco_Detail",#N/A,FALSE,"Summary Financials"}</definedName>
    <definedName name="________wrn7_4" localSheetId="33" hidden="1">{"Model Summary",#N/A,FALSE,"Print Chart";"Holdco",#N/A,FALSE,"Print Chart";"Genco",#N/A,FALSE,"Print Chart";"Servco",#N/A,FALSE,"Print Chart";"Genco_Detail",#N/A,FALSE,"Summary Financials";"Servco_Detail",#N/A,FALSE,"Summary Financials"}</definedName>
    <definedName name="________wrn7_4" localSheetId="38" hidden="1">{"Model Summary",#N/A,FALSE,"Print Chart";"Holdco",#N/A,FALSE,"Print Chart";"Genco",#N/A,FALSE,"Print Chart";"Servco",#N/A,FALSE,"Print Chart";"Genco_Detail",#N/A,FALSE,"Summary Financials";"Servco_Detail",#N/A,FALSE,"Summary Financials"}</definedName>
    <definedName name="________wrn7_4" localSheetId="39" hidden="1">{"Model Summary",#N/A,FALSE,"Print Chart";"Holdco",#N/A,FALSE,"Print Chart";"Genco",#N/A,FALSE,"Print Chart";"Servco",#N/A,FALSE,"Print Chart";"Genco_Detail",#N/A,FALSE,"Summary Financials";"Servco_Detail",#N/A,FALSE,"Summary Financials"}</definedName>
    <definedName name="________wrn7_4" localSheetId="46" hidden="1">{"Model Summary",#N/A,FALSE,"Print Chart";"Holdco",#N/A,FALSE,"Print Chart";"Genco",#N/A,FALSE,"Print Chart";"Servco",#N/A,FALSE,"Print Chart";"Genco_Detail",#N/A,FALSE,"Summary Financials";"Servco_Detail",#N/A,FALSE,"Summary Financials"}</definedName>
    <definedName name="________wrn7_4" localSheetId="19" hidden="1">{"Model Summary",#N/A,FALSE,"Print Chart";"Holdco",#N/A,FALSE,"Print Chart";"Genco",#N/A,FALSE,"Print Chart";"Servco",#N/A,FALSE,"Print Chart";"Genco_Detail",#N/A,FALSE,"Summary Financials";"Servco_Detail",#N/A,FALSE,"Summary Financials"}</definedName>
    <definedName name="________wrn7_4" localSheetId="75" hidden="1">{"Model Summary",#N/A,FALSE,"Print Chart";"Holdco",#N/A,FALSE,"Print Chart";"Genco",#N/A,FALSE,"Print Chart";"Servco",#N/A,FALSE,"Print Chart";"Genco_Detail",#N/A,FALSE,"Summary Financials";"Servco_Detail",#N/A,FALSE,"Summary Financials"}</definedName>
    <definedName name="________wrn7_4" localSheetId="77" hidden="1">{"Model Summary",#N/A,FALSE,"Print Chart";"Holdco",#N/A,FALSE,"Print Chart";"Genco",#N/A,FALSE,"Print Chart";"Servco",#N/A,FALSE,"Print Chart";"Genco_Detail",#N/A,FALSE,"Summary Financials";"Servco_Detail",#N/A,FALSE,"Summary Financials"}</definedName>
    <definedName name="________wrn7_4" localSheetId="80" hidden="1">{"Model Summary",#N/A,FALSE,"Print Chart";"Holdco",#N/A,FALSE,"Print Chart";"Genco",#N/A,FALSE,"Print Chart";"Servco",#N/A,FALSE,"Print Chart";"Genco_Detail",#N/A,FALSE,"Summary Financials";"Servco_Detail",#N/A,FALSE,"Summary Financials"}</definedName>
    <definedName name="________wrn7_4" localSheetId="84" hidden="1">{"Model Summary",#N/A,FALSE,"Print Chart";"Holdco",#N/A,FALSE,"Print Chart";"Genco",#N/A,FALSE,"Print Chart";"Servco",#N/A,FALSE,"Print Chart";"Genco_Detail",#N/A,FALSE,"Summary Financials";"Servco_Detail",#N/A,FALSE,"Summary Financials"}</definedName>
    <definedName name="________wrn7_4" localSheetId="85" hidden="1">{"Model Summary",#N/A,FALSE,"Print Chart";"Holdco",#N/A,FALSE,"Print Chart";"Genco",#N/A,FALSE,"Print Chart";"Servco",#N/A,FALSE,"Print Chart";"Genco_Detail",#N/A,FALSE,"Summary Financials";"Servco_Detail",#N/A,FALSE,"Summary Financials"}</definedName>
    <definedName name="________wrn7_4" localSheetId="86" hidden="1">{"Model Summary",#N/A,FALSE,"Print Chart";"Holdco",#N/A,FALSE,"Print Chart";"Genco",#N/A,FALSE,"Print Chart";"Servco",#N/A,FALSE,"Print Chart";"Genco_Detail",#N/A,FALSE,"Summary Financials";"Servco_Detail",#N/A,FALSE,"Summary Financials"}</definedName>
    <definedName name="________wrn7_4" localSheetId="87" hidden="1">{"Model Summary",#N/A,FALSE,"Print Chart";"Holdco",#N/A,FALSE,"Print Chart";"Genco",#N/A,FALSE,"Print Chart";"Servco",#N/A,FALSE,"Print Chart";"Genco_Detail",#N/A,FALSE,"Summary Financials";"Servco_Detail",#N/A,FALSE,"Summary Financials"}</definedName>
    <definedName name="________wrn7_4" localSheetId="88" hidden="1">{"Model Summary",#N/A,FALSE,"Print Chart";"Holdco",#N/A,FALSE,"Print Chart";"Genco",#N/A,FALSE,"Print Chart";"Servco",#N/A,FALSE,"Print Chart";"Genco_Detail",#N/A,FALSE,"Summary Financials";"Servco_Detail",#N/A,FALSE,"Summary Financials"}</definedName>
    <definedName name="________wrn7_4" hidden="1">{"Model Summary",#N/A,FALSE,"Print Chart";"Holdco",#N/A,FALSE,"Print Chart";"Genco",#N/A,FALSE,"Print Chart";"Servco",#N/A,FALSE,"Print Chart";"Genco_Detail",#N/A,FALSE,"Summary Financials";"Servco_Detail",#N/A,FALSE,"Summary Financials"}</definedName>
    <definedName name="________wrn8" localSheetId="37" hidden="1">{"holdco",#N/A,FALSE,"Summary Financials";"holdco",#N/A,FALSE,"Summary Financials"}</definedName>
    <definedName name="________wrn8" localSheetId="33" hidden="1">{"holdco",#N/A,FALSE,"Summary Financials";"holdco",#N/A,FALSE,"Summary Financials"}</definedName>
    <definedName name="________wrn8" localSheetId="38" hidden="1">{"holdco",#N/A,FALSE,"Summary Financials";"holdco",#N/A,FALSE,"Summary Financials"}</definedName>
    <definedName name="________wrn8" localSheetId="39" hidden="1">{"holdco",#N/A,FALSE,"Summary Financials";"holdco",#N/A,FALSE,"Summary Financials"}</definedName>
    <definedName name="________wrn8" localSheetId="46" hidden="1">{"holdco",#N/A,FALSE,"Summary Financials";"holdco",#N/A,FALSE,"Summary Financials"}</definedName>
    <definedName name="________wrn8" localSheetId="15" hidden="1">{"holdco",#N/A,FALSE,"Summary Financials";"holdco",#N/A,FALSE,"Summary Financials"}</definedName>
    <definedName name="________wrn8" localSheetId="16" hidden="1">{"holdco",#N/A,FALSE,"Summary Financials";"holdco",#N/A,FALSE,"Summary Financials"}</definedName>
    <definedName name="________wrn8" localSheetId="19" hidden="1">{"holdco",#N/A,FALSE,"Summary Financials";"holdco",#N/A,FALSE,"Summary Financials"}</definedName>
    <definedName name="________wrn8" localSheetId="4" hidden="1">{"holdco",#N/A,FALSE,"Summary Financials";"holdco",#N/A,FALSE,"Summary Financials"}</definedName>
    <definedName name="________wrn8" localSheetId="67" hidden="1">{"holdco",#N/A,FALSE,"Summary Financials";"holdco",#N/A,FALSE,"Summary Financials"}</definedName>
    <definedName name="________wrn8" localSheetId="69" hidden="1">{"holdco",#N/A,FALSE,"Summary Financials";"holdco",#N/A,FALSE,"Summary Financials"}</definedName>
    <definedName name="________wrn8" localSheetId="74" hidden="1">{"holdco",#N/A,FALSE,"Summary Financials";"holdco",#N/A,FALSE,"Summary Financials"}</definedName>
    <definedName name="________wrn8" localSheetId="75" hidden="1">{"holdco",#N/A,FALSE,"Summary Financials";"holdco",#N/A,FALSE,"Summary Financials"}</definedName>
    <definedName name="________wrn8" localSheetId="77" hidden="1">{"holdco",#N/A,FALSE,"Summary Financials";"holdco",#N/A,FALSE,"Summary Financials"}</definedName>
    <definedName name="________wrn8" localSheetId="80" hidden="1">{"holdco",#N/A,FALSE,"Summary Financials";"holdco",#N/A,FALSE,"Summary Financials"}</definedName>
    <definedName name="________wrn8" localSheetId="8" hidden="1">{"holdco",#N/A,FALSE,"Summary Financials";"holdco",#N/A,FALSE,"Summary Financials"}</definedName>
    <definedName name="________wrn8" hidden="1">{"holdco",#N/A,FALSE,"Summary Financials";"holdco",#N/A,FALSE,"Summary Financials"}</definedName>
    <definedName name="________wrn8_1" localSheetId="37" hidden="1">{"holdco",#N/A,FALSE,"Summary Financials";"holdco",#N/A,FALSE,"Summary Financials"}</definedName>
    <definedName name="________wrn8_1" localSheetId="33" hidden="1">{"holdco",#N/A,FALSE,"Summary Financials";"holdco",#N/A,FALSE,"Summary Financials"}</definedName>
    <definedName name="________wrn8_1" localSheetId="38" hidden="1">{"holdco",#N/A,FALSE,"Summary Financials";"holdco",#N/A,FALSE,"Summary Financials"}</definedName>
    <definedName name="________wrn8_1" localSheetId="39" hidden="1">{"holdco",#N/A,FALSE,"Summary Financials";"holdco",#N/A,FALSE,"Summary Financials"}</definedName>
    <definedName name="________wrn8_1" localSheetId="46" hidden="1">{"holdco",#N/A,FALSE,"Summary Financials";"holdco",#N/A,FALSE,"Summary Financials"}</definedName>
    <definedName name="________wrn8_1" localSheetId="19" hidden="1">{"holdco",#N/A,FALSE,"Summary Financials";"holdco",#N/A,FALSE,"Summary Financials"}</definedName>
    <definedName name="________wrn8_1" localSheetId="75" hidden="1">{"holdco",#N/A,FALSE,"Summary Financials";"holdco",#N/A,FALSE,"Summary Financials"}</definedName>
    <definedName name="________wrn8_1" localSheetId="77" hidden="1">{"holdco",#N/A,FALSE,"Summary Financials";"holdco",#N/A,FALSE,"Summary Financials"}</definedName>
    <definedName name="________wrn8_1" localSheetId="80" hidden="1">{"holdco",#N/A,FALSE,"Summary Financials";"holdco",#N/A,FALSE,"Summary Financials"}</definedName>
    <definedName name="________wrn8_1" localSheetId="84" hidden="1">{"holdco",#N/A,FALSE,"Summary Financials";"holdco",#N/A,FALSE,"Summary Financials"}</definedName>
    <definedName name="________wrn8_1" localSheetId="85" hidden="1">{"holdco",#N/A,FALSE,"Summary Financials";"holdco",#N/A,FALSE,"Summary Financials"}</definedName>
    <definedName name="________wrn8_1" localSheetId="86" hidden="1">{"holdco",#N/A,FALSE,"Summary Financials";"holdco",#N/A,FALSE,"Summary Financials"}</definedName>
    <definedName name="________wrn8_1" localSheetId="87" hidden="1">{"holdco",#N/A,FALSE,"Summary Financials";"holdco",#N/A,FALSE,"Summary Financials"}</definedName>
    <definedName name="________wrn8_1" localSheetId="88" hidden="1">{"holdco",#N/A,FALSE,"Summary Financials";"holdco",#N/A,FALSE,"Summary Financials"}</definedName>
    <definedName name="________wrn8_1" hidden="1">{"holdco",#N/A,FALSE,"Summary Financials";"holdco",#N/A,FALSE,"Summary Financials"}</definedName>
    <definedName name="________wrn8_2" localSheetId="37" hidden="1">{"holdco",#N/A,FALSE,"Summary Financials";"holdco",#N/A,FALSE,"Summary Financials"}</definedName>
    <definedName name="________wrn8_2" localSheetId="33" hidden="1">{"holdco",#N/A,FALSE,"Summary Financials";"holdco",#N/A,FALSE,"Summary Financials"}</definedName>
    <definedName name="________wrn8_2" localSheetId="38" hidden="1">{"holdco",#N/A,FALSE,"Summary Financials";"holdco",#N/A,FALSE,"Summary Financials"}</definedName>
    <definedName name="________wrn8_2" localSheetId="39" hidden="1">{"holdco",#N/A,FALSE,"Summary Financials";"holdco",#N/A,FALSE,"Summary Financials"}</definedName>
    <definedName name="________wrn8_2" localSheetId="46" hidden="1">{"holdco",#N/A,FALSE,"Summary Financials";"holdco",#N/A,FALSE,"Summary Financials"}</definedName>
    <definedName name="________wrn8_2" localSheetId="19" hidden="1">{"holdco",#N/A,FALSE,"Summary Financials";"holdco",#N/A,FALSE,"Summary Financials"}</definedName>
    <definedName name="________wrn8_2" localSheetId="75" hidden="1">{"holdco",#N/A,FALSE,"Summary Financials";"holdco",#N/A,FALSE,"Summary Financials"}</definedName>
    <definedName name="________wrn8_2" localSheetId="77" hidden="1">{"holdco",#N/A,FALSE,"Summary Financials";"holdco",#N/A,FALSE,"Summary Financials"}</definedName>
    <definedName name="________wrn8_2" localSheetId="80" hidden="1">{"holdco",#N/A,FALSE,"Summary Financials";"holdco",#N/A,FALSE,"Summary Financials"}</definedName>
    <definedName name="________wrn8_2" localSheetId="84" hidden="1">{"holdco",#N/A,FALSE,"Summary Financials";"holdco",#N/A,FALSE,"Summary Financials"}</definedName>
    <definedName name="________wrn8_2" localSheetId="85" hidden="1">{"holdco",#N/A,FALSE,"Summary Financials";"holdco",#N/A,FALSE,"Summary Financials"}</definedName>
    <definedName name="________wrn8_2" localSheetId="86" hidden="1">{"holdco",#N/A,FALSE,"Summary Financials";"holdco",#N/A,FALSE,"Summary Financials"}</definedName>
    <definedName name="________wrn8_2" localSheetId="87" hidden="1">{"holdco",#N/A,FALSE,"Summary Financials";"holdco",#N/A,FALSE,"Summary Financials"}</definedName>
    <definedName name="________wrn8_2" localSheetId="88" hidden="1">{"holdco",#N/A,FALSE,"Summary Financials";"holdco",#N/A,FALSE,"Summary Financials"}</definedName>
    <definedName name="________wrn8_2" hidden="1">{"holdco",#N/A,FALSE,"Summary Financials";"holdco",#N/A,FALSE,"Summary Financials"}</definedName>
    <definedName name="________wrn8_3" localSheetId="37" hidden="1">{"holdco",#N/A,FALSE,"Summary Financials";"holdco",#N/A,FALSE,"Summary Financials"}</definedName>
    <definedName name="________wrn8_3" localSheetId="33" hidden="1">{"holdco",#N/A,FALSE,"Summary Financials";"holdco",#N/A,FALSE,"Summary Financials"}</definedName>
    <definedName name="________wrn8_3" localSheetId="38" hidden="1">{"holdco",#N/A,FALSE,"Summary Financials";"holdco",#N/A,FALSE,"Summary Financials"}</definedName>
    <definedName name="________wrn8_3" localSheetId="39" hidden="1">{"holdco",#N/A,FALSE,"Summary Financials";"holdco",#N/A,FALSE,"Summary Financials"}</definedName>
    <definedName name="________wrn8_3" localSheetId="46" hidden="1">{"holdco",#N/A,FALSE,"Summary Financials";"holdco",#N/A,FALSE,"Summary Financials"}</definedName>
    <definedName name="________wrn8_3" localSheetId="19" hidden="1">{"holdco",#N/A,FALSE,"Summary Financials";"holdco",#N/A,FALSE,"Summary Financials"}</definedName>
    <definedName name="________wrn8_3" localSheetId="75" hidden="1">{"holdco",#N/A,FALSE,"Summary Financials";"holdco",#N/A,FALSE,"Summary Financials"}</definedName>
    <definedName name="________wrn8_3" localSheetId="77" hidden="1">{"holdco",#N/A,FALSE,"Summary Financials";"holdco",#N/A,FALSE,"Summary Financials"}</definedName>
    <definedName name="________wrn8_3" localSheetId="80" hidden="1">{"holdco",#N/A,FALSE,"Summary Financials";"holdco",#N/A,FALSE,"Summary Financials"}</definedName>
    <definedName name="________wrn8_3" localSheetId="84" hidden="1">{"holdco",#N/A,FALSE,"Summary Financials";"holdco",#N/A,FALSE,"Summary Financials"}</definedName>
    <definedName name="________wrn8_3" localSheetId="85" hidden="1">{"holdco",#N/A,FALSE,"Summary Financials";"holdco",#N/A,FALSE,"Summary Financials"}</definedName>
    <definedName name="________wrn8_3" localSheetId="86" hidden="1">{"holdco",#N/A,FALSE,"Summary Financials";"holdco",#N/A,FALSE,"Summary Financials"}</definedName>
    <definedName name="________wrn8_3" localSheetId="87" hidden="1">{"holdco",#N/A,FALSE,"Summary Financials";"holdco",#N/A,FALSE,"Summary Financials"}</definedName>
    <definedName name="________wrn8_3" localSheetId="88" hidden="1">{"holdco",#N/A,FALSE,"Summary Financials";"holdco",#N/A,FALSE,"Summary Financials"}</definedName>
    <definedName name="________wrn8_3" hidden="1">{"holdco",#N/A,FALSE,"Summary Financials";"holdco",#N/A,FALSE,"Summary Financials"}</definedName>
    <definedName name="________wrn8_4" localSheetId="37" hidden="1">{"holdco",#N/A,FALSE,"Summary Financials";"holdco",#N/A,FALSE,"Summary Financials"}</definedName>
    <definedName name="________wrn8_4" localSheetId="33" hidden="1">{"holdco",#N/A,FALSE,"Summary Financials";"holdco",#N/A,FALSE,"Summary Financials"}</definedName>
    <definedName name="________wrn8_4" localSheetId="38" hidden="1">{"holdco",#N/A,FALSE,"Summary Financials";"holdco",#N/A,FALSE,"Summary Financials"}</definedName>
    <definedName name="________wrn8_4" localSheetId="39" hidden="1">{"holdco",#N/A,FALSE,"Summary Financials";"holdco",#N/A,FALSE,"Summary Financials"}</definedName>
    <definedName name="________wrn8_4" localSheetId="46" hidden="1">{"holdco",#N/A,FALSE,"Summary Financials";"holdco",#N/A,FALSE,"Summary Financials"}</definedName>
    <definedName name="________wrn8_4" localSheetId="19" hidden="1">{"holdco",#N/A,FALSE,"Summary Financials";"holdco",#N/A,FALSE,"Summary Financials"}</definedName>
    <definedName name="________wrn8_4" localSheetId="75" hidden="1">{"holdco",#N/A,FALSE,"Summary Financials";"holdco",#N/A,FALSE,"Summary Financials"}</definedName>
    <definedName name="________wrn8_4" localSheetId="77" hidden="1">{"holdco",#N/A,FALSE,"Summary Financials";"holdco",#N/A,FALSE,"Summary Financials"}</definedName>
    <definedName name="________wrn8_4" localSheetId="80" hidden="1">{"holdco",#N/A,FALSE,"Summary Financials";"holdco",#N/A,FALSE,"Summary Financials"}</definedName>
    <definedName name="________wrn8_4" localSheetId="84" hidden="1">{"holdco",#N/A,FALSE,"Summary Financials";"holdco",#N/A,FALSE,"Summary Financials"}</definedName>
    <definedName name="________wrn8_4" localSheetId="85" hidden="1">{"holdco",#N/A,FALSE,"Summary Financials";"holdco",#N/A,FALSE,"Summary Financials"}</definedName>
    <definedName name="________wrn8_4" localSheetId="86" hidden="1">{"holdco",#N/A,FALSE,"Summary Financials";"holdco",#N/A,FALSE,"Summary Financials"}</definedName>
    <definedName name="________wrn8_4" localSheetId="87" hidden="1">{"holdco",#N/A,FALSE,"Summary Financials";"holdco",#N/A,FALSE,"Summary Financials"}</definedName>
    <definedName name="________wrn8_4" localSheetId="88" hidden="1">{"holdco",#N/A,FALSE,"Summary Financials";"holdco",#N/A,FALSE,"Summary Financials"}</definedName>
    <definedName name="________wrn8_4" hidden="1">{"holdco",#N/A,FALSE,"Summary Financials";"holdco",#N/A,FALSE,"Summary Financials"}</definedName>
    <definedName name="_______bb2" localSheetId="37" hidden="1">{#N/A,#N/A,FALSE,"PRJCTED MNTHLY QTY's"}</definedName>
    <definedName name="_______bb2" localSheetId="33" hidden="1">{#N/A,#N/A,FALSE,"PRJCTED MNTHLY QTY's"}</definedName>
    <definedName name="_______bb2" localSheetId="38" hidden="1">{#N/A,#N/A,FALSE,"PRJCTED MNTHLY QTY's"}</definedName>
    <definedName name="_______bb2" localSheetId="39" hidden="1">{#N/A,#N/A,FALSE,"PRJCTED MNTHLY QTY's"}</definedName>
    <definedName name="_______bb2" localSheetId="46" hidden="1">{#N/A,#N/A,FALSE,"PRJCTED MNTHLY QTY's"}</definedName>
    <definedName name="_______bb2" localSheetId="15" hidden="1">{#N/A,#N/A,FALSE,"PRJCTED MNTHLY QTY's"}</definedName>
    <definedName name="_______bb2" localSheetId="16" hidden="1">{#N/A,#N/A,FALSE,"PRJCTED MNTHLY QTY's"}</definedName>
    <definedName name="_______bb2" localSheetId="19" hidden="1">{#N/A,#N/A,FALSE,"PRJCTED MNTHLY QTY's"}</definedName>
    <definedName name="_______bb2" localSheetId="4" hidden="1">{#N/A,#N/A,FALSE,"PRJCTED MNTHLY QTY's"}</definedName>
    <definedName name="_______bb2" localSheetId="67" hidden="1">{#N/A,#N/A,FALSE,"PRJCTED MNTHLY QTY's"}</definedName>
    <definedName name="_______bb2" localSheetId="69" hidden="1">{#N/A,#N/A,FALSE,"PRJCTED MNTHLY QTY's"}</definedName>
    <definedName name="_______bb2" localSheetId="74" hidden="1">{#N/A,#N/A,FALSE,"PRJCTED MNTHLY QTY's"}</definedName>
    <definedName name="_______bb2" localSheetId="75" hidden="1">{#N/A,#N/A,FALSE,"PRJCTED MNTHLY QTY's"}</definedName>
    <definedName name="_______bb2" localSheetId="77" hidden="1">{#N/A,#N/A,FALSE,"PRJCTED MNTHLY QTY's"}</definedName>
    <definedName name="_______bb2" localSheetId="80" hidden="1">{#N/A,#N/A,FALSE,"PRJCTED MNTHLY QTY's"}</definedName>
    <definedName name="_______bb2" localSheetId="8" hidden="1">{#N/A,#N/A,FALSE,"PRJCTED MNTHLY QTY's"}</definedName>
    <definedName name="_______bb2" hidden="1">{#N/A,#N/A,FALSE,"PRJCTED MNTHLY QTY's"}</definedName>
    <definedName name="_______bb2_1" localSheetId="37" hidden="1">{#N/A,#N/A,FALSE,"PRJCTED MNTHLY QTY's"}</definedName>
    <definedName name="_______bb2_1" localSheetId="33" hidden="1">{#N/A,#N/A,FALSE,"PRJCTED MNTHLY QTY's"}</definedName>
    <definedName name="_______bb2_1" localSheetId="38" hidden="1">{#N/A,#N/A,FALSE,"PRJCTED MNTHLY QTY's"}</definedName>
    <definedName name="_______bb2_1" localSheetId="39" hidden="1">{#N/A,#N/A,FALSE,"PRJCTED MNTHLY QTY's"}</definedName>
    <definedName name="_______bb2_1" localSheetId="46" hidden="1">{#N/A,#N/A,FALSE,"PRJCTED MNTHLY QTY's"}</definedName>
    <definedName name="_______bb2_1" localSheetId="19" hidden="1">{#N/A,#N/A,FALSE,"PRJCTED MNTHLY QTY's"}</definedName>
    <definedName name="_______bb2_1" localSheetId="75" hidden="1">{#N/A,#N/A,FALSE,"PRJCTED MNTHLY QTY's"}</definedName>
    <definedName name="_______bb2_1" localSheetId="77" hidden="1">{#N/A,#N/A,FALSE,"PRJCTED MNTHLY QTY's"}</definedName>
    <definedName name="_______bb2_1" localSheetId="80" hidden="1">{#N/A,#N/A,FALSE,"PRJCTED MNTHLY QTY's"}</definedName>
    <definedName name="_______bb2_1" localSheetId="84" hidden="1">{#N/A,#N/A,FALSE,"PRJCTED MNTHLY QTY's"}</definedName>
    <definedName name="_______bb2_1" localSheetId="85" hidden="1">{#N/A,#N/A,FALSE,"PRJCTED MNTHLY QTY's"}</definedName>
    <definedName name="_______bb2_1" localSheetId="86" hidden="1">{#N/A,#N/A,FALSE,"PRJCTED MNTHLY QTY's"}</definedName>
    <definedName name="_______bb2_1" localSheetId="87" hidden="1">{#N/A,#N/A,FALSE,"PRJCTED MNTHLY QTY's"}</definedName>
    <definedName name="_______bb2_1" localSheetId="88" hidden="1">{#N/A,#N/A,FALSE,"PRJCTED MNTHLY QTY's"}</definedName>
    <definedName name="_______bb2_1" hidden="1">{#N/A,#N/A,FALSE,"PRJCTED MNTHLY QTY's"}</definedName>
    <definedName name="_______bb2_2" localSheetId="37" hidden="1">{#N/A,#N/A,FALSE,"PRJCTED MNTHLY QTY's"}</definedName>
    <definedName name="_______bb2_2" localSheetId="33" hidden="1">{#N/A,#N/A,FALSE,"PRJCTED MNTHLY QTY's"}</definedName>
    <definedName name="_______bb2_2" localSheetId="38" hidden="1">{#N/A,#N/A,FALSE,"PRJCTED MNTHLY QTY's"}</definedName>
    <definedName name="_______bb2_2" localSheetId="39" hidden="1">{#N/A,#N/A,FALSE,"PRJCTED MNTHLY QTY's"}</definedName>
    <definedName name="_______bb2_2" localSheetId="46" hidden="1">{#N/A,#N/A,FALSE,"PRJCTED MNTHLY QTY's"}</definedName>
    <definedName name="_______bb2_2" localSheetId="19" hidden="1">{#N/A,#N/A,FALSE,"PRJCTED MNTHLY QTY's"}</definedName>
    <definedName name="_______bb2_2" localSheetId="75" hidden="1">{#N/A,#N/A,FALSE,"PRJCTED MNTHLY QTY's"}</definedName>
    <definedName name="_______bb2_2" localSheetId="77" hidden="1">{#N/A,#N/A,FALSE,"PRJCTED MNTHLY QTY's"}</definedName>
    <definedName name="_______bb2_2" localSheetId="80" hidden="1">{#N/A,#N/A,FALSE,"PRJCTED MNTHLY QTY's"}</definedName>
    <definedName name="_______bb2_2" localSheetId="84" hidden="1">{#N/A,#N/A,FALSE,"PRJCTED MNTHLY QTY's"}</definedName>
    <definedName name="_______bb2_2" localSheetId="85" hidden="1">{#N/A,#N/A,FALSE,"PRJCTED MNTHLY QTY's"}</definedName>
    <definedName name="_______bb2_2" localSheetId="86" hidden="1">{#N/A,#N/A,FALSE,"PRJCTED MNTHLY QTY's"}</definedName>
    <definedName name="_______bb2_2" localSheetId="87" hidden="1">{#N/A,#N/A,FALSE,"PRJCTED MNTHLY QTY's"}</definedName>
    <definedName name="_______bb2_2" localSheetId="88" hidden="1">{#N/A,#N/A,FALSE,"PRJCTED MNTHLY QTY's"}</definedName>
    <definedName name="_______bb2_2" hidden="1">{#N/A,#N/A,FALSE,"PRJCTED MNTHLY QTY's"}</definedName>
    <definedName name="_______bb2_3" localSheetId="37" hidden="1">{#N/A,#N/A,FALSE,"PRJCTED MNTHLY QTY's"}</definedName>
    <definedName name="_______bb2_3" localSheetId="33" hidden="1">{#N/A,#N/A,FALSE,"PRJCTED MNTHLY QTY's"}</definedName>
    <definedName name="_______bb2_3" localSheetId="38" hidden="1">{#N/A,#N/A,FALSE,"PRJCTED MNTHLY QTY's"}</definedName>
    <definedName name="_______bb2_3" localSheetId="39" hidden="1">{#N/A,#N/A,FALSE,"PRJCTED MNTHLY QTY's"}</definedName>
    <definedName name="_______bb2_3" localSheetId="46" hidden="1">{#N/A,#N/A,FALSE,"PRJCTED MNTHLY QTY's"}</definedName>
    <definedName name="_______bb2_3" localSheetId="19" hidden="1">{#N/A,#N/A,FALSE,"PRJCTED MNTHLY QTY's"}</definedName>
    <definedName name="_______bb2_3" localSheetId="75" hidden="1">{#N/A,#N/A,FALSE,"PRJCTED MNTHLY QTY's"}</definedName>
    <definedName name="_______bb2_3" localSheetId="77" hidden="1">{#N/A,#N/A,FALSE,"PRJCTED MNTHLY QTY's"}</definedName>
    <definedName name="_______bb2_3" localSheetId="80" hidden="1">{#N/A,#N/A,FALSE,"PRJCTED MNTHLY QTY's"}</definedName>
    <definedName name="_______bb2_3" localSheetId="84" hidden="1">{#N/A,#N/A,FALSE,"PRJCTED MNTHLY QTY's"}</definedName>
    <definedName name="_______bb2_3" localSheetId="85" hidden="1">{#N/A,#N/A,FALSE,"PRJCTED MNTHLY QTY's"}</definedName>
    <definedName name="_______bb2_3" localSheetId="86" hidden="1">{#N/A,#N/A,FALSE,"PRJCTED MNTHLY QTY's"}</definedName>
    <definedName name="_______bb2_3" localSheetId="87" hidden="1">{#N/A,#N/A,FALSE,"PRJCTED MNTHLY QTY's"}</definedName>
    <definedName name="_______bb2_3" localSheetId="88" hidden="1">{#N/A,#N/A,FALSE,"PRJCTED MNTHLY QTY's"}</definedName>
    <definedName name="_______bb2_3" hidden="1">{#N/A,#N/A,FALSE,"PRJCTED MNTHLY QTY's"}</definedName>
    <definedName name="_______bb2_4" localSheetId="37" hidden="1">{#N/A,#N/A,FALSE,"PRJCTED MNTHLY QTY's"}</definedName>
    <definedName name="_______bb2_4" localSheetId="33" hidden="1">{#N/A,#N/A,FALSE,"PRJCTED MNTHLY QTY's"}</definedName>
    <definedName name="_______bb2_4" localSheetId="38" hidden="1">{#N/A,#N/A,FALSE,"PRJCTED MNTHLY QTY's"}</definedName>
    <definedName name="_______bb2_4" localSheetId="39" hidden="1">{#N/A,#N/A,FALSE,"PRJCTED MNTHLY QTY's"}</definedName>
    <definedName name="_______bb2_4" localSheetId="46" hidden="1">{#N/A,#N/A,FALSE,"PRJCTED MNTHLY QTY's"}</definedName>
    <definedName name="_______bb2_4" localSheetId="19" hidden="1">{#N/A,#N/A,FALSE,"PRJCTED MNTHLY QTY's"}</definedName>
    <definedName name="_______bb2_4" localSheetId="75" hidden="1">{#N/A,#N/A,FALSE,"PRJCTED MNTHLY QTY's"}</definedName>
    <definedName name="_______bb2_4" localSheetId="77" hidden="1">{#N/A,#N/A,FALSE,"PRJCTED MNTHLY QTY's"}</definedName>
    <definedName name="_______bb2_4" localSheetId="80" hidden="1">{#N/A,#N/A,FALSE,"PRJCTED MNTHLY QTY's"}</definedName>
    <definedName name="_______bb2_4" localSheetId="84" hidden="1">{#N/A,#N/A,FALSE,"PRJCTED MNTHLY QTY's"}</definedName>
    <definedName name="_______bb2_4" localSheetId="85" hidden="1">{#N/A,#N/A,FALSE,"PRJCTED MNTHLY QTY's"}</definedName>
    <definedName name="_______bb2_4" localSheetId="86" hidden="1">{#N/A,#N/A,FALSE,"PRJCTED MNTHLY QTY's"}</definedName>
    <definedName name="_______bb2_4" localSheetId="87" hidden="1">{#N/A,#N/A,FALSE,"PRJCTED MNTHLY QTY's"}</definedName>
    <definedName name="_______bb2_4" localSheetId="88" hidden="1">{#N/A,#N/A,FALSE,"PRJCTED MNTHLY QTY's"}</definedName>
    <definedName name="_______bb2_4" hidden="1">{#N/A,#N/A,FALSE,"PRJCTED MNTHLY QTY's"}</definedName>
    <definedName name="_______Lee5" localSheetId="37" hidden="1">{#VALUE!,#N/A,FALSE,0}</definedName>
    <definedName name="_______Lee5" localSheetId="33" hidden="1">{#VALUE!,#N/A,FALSE,0}</definedName>
    <definedName name="_______Lee5" localSheetId="38" hidden="1">{#VALUE!,#N/A,FALSE,0}</definedName>
    <definedName name="_______Lee5" localSheetId="39" hidden="1">{#VALUE!,#N/A,FALSE,0}</definedName>
    <definedName name="_______Lee5" localSheetId="46" hidden="1">{#VALUE!,#N/A,FALSE,0}</definedName>
    <definedName name="_______Lee5" localSheetId="15" hidden="1">{#VALUE!,#N/A,FALSE,0}</definedName>
    <definedName name="_______Lee5" localSheetId="16" hidden="1">{#VALUE!,#N/A,FALSE,0}</definedName>
    <definedName name="_______Lee5" localSheetId="19" hidden="1">{#VALUE!,#N/A,FALSE,0}</definedName>
    <definedName name="_______Lee5" localSheetId="4" hidden="1">{#VALUE!,#N/A,FALSE,0}</definedName>
    <definedName name="_______Lee5" localSheetId="67" hidden="1">{#VALUE!,#N/A,FALSE,0}</definedName>
    <definedName name="_______Lee5" localSheetId="69" hidden="1">{#VALUE!,#N/A,FALSE,0}</definedName>
    <definedName name="_______Lee5" localSheetId="74" hidden="1">{#VALUE!,#N/A,FALSE,0}</definedName>
    <definedName name="_______Lee5" localSheetId="75" hidden="1">{#VALUE!,#N/A,FALSE,0}</definedName>
    <definedName name="_______Lee5" localSheetId="77" hidden="1">{#VALUE!,#N/A,FALSE,0}</definedName>
    <definedName name="_______Lee5" localSheetId="80" hidden="1">{#VALUE!,#N/A,FALSE,0}</definedName>
    <definedName name="_______Lee5" localSheetId="8" hidden="1">{#VALUE!,#N/A,FALSE,0}</definedName>
    <definedName name="_______Lee5" hidden="1">{#VALUE!,#N/A,FALSE,0}</definedName>
    <definedName name="_______Lee5_1" localSheetId="37" hidden="1">{#VALUE!,#N/A,FALSE,0}</definedName>
    <definedName name="_______Lee5_1" localSheetId="33" hidden="1">{#VALUE!,#N/A,FALSE,0}</definedName>
    <definedName name="_______Lee5_1" localSheetId="38" hidden="1">{#VALUE!,#N/A,FALSE,0}</definedName>
    <definedName name="_______Lee5_1" localSheetId="39" hidden="1">{#VALUE!,#N/A,FALSE,0}</definedName>
    <definedName name="_______Lee5_1" localSheetId="46" hidden="1">{#VALUE!,#N/A,FALSE,0}</definedName>
    <definedName name="_______Lee5_1" localSheetId="19" hidden="1">{#VALUE!,#N/A,FALSE,0}</definedName>
    <definedName name="_______Lee5_1" localSheetId="75" hidden="1">{#VALUE!,#N/A,FALSE,0}</definedName>
    <definedName name="_______Lee5_1" localSheetId="77" hidden="1">{#VALUE!,#N/A,FALSE,0}</definedName>
    <definedName name="_______Lee5_1" localSheetId="80" hidden="1">{#VALUE!,#N/A,FALSE,0}</definedName>
    <definedName name="_______Lee5_1" localSheetId="84" hidden="1">{#VALUE!,#N/A,FALSE,0}</definedName>
    <definedName name="_______Lee5_1" localSheetId="85" hidden="1">{#VALUE!,#N/A,FALSE,0}</definedName>
    <definedName name="_______Lee5_1" localSheetId="86" hidden="1">{#VALUE!,#N/A,FALSE,0}</definedName>
    <definedName name="_______Lee5_1" localSheetId="87" hidden="1">{#VALUE!,#N/A,FALSE,0}</definedName>
    <definedName name="_______Lee5_1" localSheetId="88" hidden="1">{#VALUE!,#N/A,FALSE,0}</definedName>
    <definedName name="_______Lee5_1" hidden="1">{#VALUE!,#N/A,FALSE,0}</definedName>
    <definedName name="_______Lee5_2" localSheetId="37" hidden="1">{#VALUE!,#N/A,FALSE,0}</definedName>
    <definedName name="_______Lee5_2" localSheetId="33" hidden="1">{#VALUE!,#N/A,FALSE,0}</definedName>
    <definedName name="_______Lee5_2" localSheetId="38" hidden="1">{#VALUE!,#N/A,FALSE,0}</definedName>
    <definedName name="_______Lee5_2" localSheetId="39" hidden="1">{#VALUE!,#N/A,FALSE,0}</definedName>
    <definedName name="_______Lee5_2" localSheetId="46" hidden="1">{#VALUE!,#N/A,FALSE,0}</definedName>
    <definedName name="_______Lee5_2" localSheetId="19" hidden="1">{#VALUE!,#N/A,FALSE,0}</definedName>
    <definedName name="_______Lee5_2" localSheetId="75" hidden="1">{#VALUE!,#N/A,FALSE,0}</definedName>
    <definedName name="_______Lee5_2" localSheetId="77" hidden="1">{#VALUE!,#N/A,FALSE,0}</definedName>
    <definedName name="_______Lee5_2" localSheetId="80" hidden="1">{#VALUE!,#N/A,FALSE,0}</definedName>
    <definedName name="_______Lee5_2" localSheetId="84" hidden="1">{#VALUE!,#N/A,FALSE,0}</definedName>
    <definedName name="_______Lee5_2" localSheetId="85" hidden="1">{#VALUE!,#N/A,FALSE,0}</definedName>
    <definedName name="_______Lee5_2" localSheetId="86" hidden="1">{#VALUE!,#N/A,FALSE,0}</definedName>
    <definedName name="_______Lee5_2" localSheetId="87" hidden="1">{#VALUE!,#N/A,FALSE,0}</definedName>
    <definedName name="_______Lee5_2" localSheetId="88" hidden="1">{#VALUE!,#N/A,FALSE,0}</definedName>
    <definedName name="_______Lee5_2" hidden="1">{#VALUE!,#N/A,FALSE,0}</definedName>
    <definedName name="_______Lee5_3" localSheetId="37" hidden="1">{#VALUE!,#N/A,FALSE,0}</definedName>
    <definedName name="_______Lee5_3" localSheetId="33" hidden="1">{#VALUE!,#N/A,FALSE,0}</definedName>
    <definedName name="_______Lee5_3" localSheetId="38" hidden="1">{#VALUE!,#N/A,FALSE,0}</definedName>
    <definedName name="_______Lee5_3" localSheetId="39" hidden="1">{#VALUE!,#N/A,FALSE,0}</definedName>
    <definedName name="_______Lee5_3" localSheetId="46" hidden="1">{#VALUE!,#N/A,FALSE,0}</definedName>
    <definedName name="_______Lee5_3" localSheetId="19" hidden="1">{#VALUE!,#N/A,FALSE,0}</definedName>
    <definedName name="_______Lee5_3" localSheetId="75" hidden="1">{#VALUE!,#N/A,FALSE,0}</definedName>
    <definedName name="_______Lee5_3" localSheetId="77" hidden="1">{#VALUE!,#N/A,FALSE,0}</definedName>
    <definedName name="_______Lee5_3" localSheetId="80" hidden="1">{#VALUE!,#N/A,FALSE,0}</definedName>
    <definedName name="_______Lee5_3" localSheetId="84" hidden="1">{#VALUE!,#N/A,FALSE,0}</definedName>
    <definedName name="_______Lee5_3" localSheetId="85" hidden="1">{#VALUE!,#N/A,FALSE,0}</definedName>
    <definedName name="_______Lee5_3" localSheetId="86" hidden="1">{#VALUE!,#N/A,FALSE,0}</definedName>
    <definedName name="_______Lee5_3" localSheetId="87" hidden="1">{#VALUE!,#N/A,FALSE,0}</definedName>
    <definedName name="_______Lee5_3" localSheetId="88" hidden="1">{#VALUE!,#N/A,FALSE,0}</definedName>
    <definedName name="_______Lee5_3" hidden="1">{#VALUE!,#N/A,FALSE,0}</definedName>
    <definedName name="_______Lee5_4" localSheetId="37" hidden="1">{#VALUE!,#N/A,FALSE,0}</definedName>
    <definedName name="_______Lee5_4" localSheetId="33" hidden="1">{#VALUE!,#N/A,FALSE,0}</definedName>
    <definedName name="_______Lee5_4" localSheetId="38" hidden="1">{#VALUE!,#N/A,FALSE,0}</definedName>
    <definedName name="_______Lee5_4" localSheetId="39" hidden="1">{#VALUE!,#N/A,FALSE,0}</definedName>
    <definedName name="_______Lee5_4" localSheetId="46" hidden="1">{#VALUE!,#N/A,FALSE,0}</definedName>
    <definedName name="_______Lee5_4" localSheetId="19" hidden="1">{#VALUE!,#N/A,FALSE,0}</definedName>
    <definedName name="_______Lee5_4" localSheetId="75" hidden="1">{#VALUE!,#N/A,FALSE,0}</definedName>
    <definedName name="_______Lee5_4" localSheetId="77" hidden="1">{#VALUE!,#N/A,FALSE,0}</definedName>
    <definedName name="_______Lee5_4" localSheetId="80" hidden="1">{#VALUE!,#N/A,FALSE,0}</definedName>
    <definedName name="_______Lee5_4" localSheetId="84" hidden="1">{#VALUE!,#N/A,FALSE,0}</definedName>
    <definedName name="_______Lee5_4" localSheetId="85" hidden="1">{#VALUE!,#N/A,FALSE,0}</definedName>
    <definedName name="_______Lee5_4" localSheetId="86" hidden="1">{#VALUE!,#N/A,FALSE,0}</definedName>
    <definedName name="_______Lee5_4" localSheetId="87" hidden="1">{#VALUE!,#N/A,FALSE,0}</definedName>
    <definedName name="_______Lee5_4" localSheetId="88" hidden="1">{#VALUE!,#N/A,FALSE,0}</definedName>
    <definedName name="_______Lee5_4" hidden="1">{#VALUE!,#N/A,FALSE,0}</definedName>
    <definedName name="______hom1" localSheetId="37" hidden="1">{#N/A,#N/A,FALSE,"Assessment";#N/A,#N/A,FALSE,"Staffing";#N/A,#N/A,FALSE,"Hires";#N/A,#N/A,FALSE,"Assumptions"}</definedName>
    <definedName name="______hom1" localSheetId="33" hidden="1">{#N/A,#N/A,FALSE,"Assessment";#N/A,#N/A,FALSE,"Staffing";#N/A,#N/A,FALSE,"Hires";#N/A,#N/A,FALSE,"Assumptions"}</definedName>
    <definedName name="______hom1" localSheetId="38" hidden="1">{#N/A,#N/A,FALSE,"Assessment";#N/A,#N/A,FALSE,"Staffing";#N/A,#N/A,FALSE,"Hires";#N/A,#N/A,FALSE,"Assumptions"}</definedName>
    <definedName name="______hom1" localSheetId="39" hidden="1">{#N/A,#N/A,FALSE,"Assessment";#N/A,#N/A,FALSE,"Staffing";#N/A,#N/A,FALSE,"Hires";#N/A,#N/A,FALSE,"Assumptions"}</definedName>
    <definedName name="______hom1" localSheetId="46" hidden="1">{#N/A,#N/A,FALSE,"Assessment";#N/A,#N/A,FALSE,"Staffing";#N/A,#N/A,FALSE,"Hires";#N/A,#N/A,FALSE,"Assumptions"}</definedName>
    <definedName name="______hom1" localSheetId="15" hidden="1">{#N/A,#N/A,FALSE,"Assessment";#N/A,#N/A,FALSE,"Staffing";#N/A,#N/A,FALSE,"Hires";#N/A,#N/A,FALSE,"Assumptions"}</definedName>
    <definedName name="______hom1" localSheetId="16" hidden="1">{#N/A,#N/A,FALSE,"Assessment";#N/A,#N/A,FALSE,"Staffing";#N/A,#N/A,FALSE,"Hires";#N/A,#N/A,FALSE,"Assumptions"}</definedName>
    <definedName name="______hom1" localSheetId="19" hidden="1">{#N/A,#N/A,FALSE,"Assessment";#N/A,#N/A,FALSE,"Staffing";#N/A,#N/A,FALSE,"Hires";#N/A,#N/A,FALSE,"Assumptions"}</definedName>
    <definedName name="______hom1" localSheetId="4" hidden="1">{#N/A,#N/A,FALSE,"Assessment";#N/A,#N/A,FALSE,"Staffing";#N/A,#N/A,FALSE,"Hires";#N/A,#N/A,FALSE,"Assumptions"}</definedName>
    <definedName name="______hom1" localSheetId="67" hidden="1">{#N/A,#N/A,FALSE,"Assessment";#N/A,#N/A,FALSE,"Staffing";#N/A,#N/A,FALSE,"Hires";#N/A,#N/A,FALSE,"Assumptions"}</definedName>
    <definedName name="______hom1" localSheetId="69" hidden="1">{#N/A,#N/A,FALSE,"Assessment";#N/A,#N/A,FALSE,"Staffing";#N/A,#N/A,FALSE,"Hires";#N/A,#N/A,FALSE,"Assumptions"}</definedName>
    <definedName name="______hom1" localSheetId="74" hidden="1">{#N/A,#N/A,FALSE,"Assessment";#N/A,#N/A,FALSE,"Staffing";#N/A,#N/A,FALSE,"Hires";#N/A,#N/A,FALSE,"Assumptions"}</definedName>
    <definedName name="______hom1" localSheetId="75" hidden="1">{#N/A,#N/A,FALSE,"Assessment";#N/A,#N/A,FALSE,"Staffing";#N/A,#N/A,FALSE,"Hires";#N/A,#N/A,FALSE,"Assumptions"}</definedName>
    <definedName name="______hom1" localSheetId="77" hidden="1">{#N/A,#N/A,FALSE,"Assessment";#N/A,#N/A,FALSE,"Staffing";#N/A,#N/A,FALSE,"Hires";#N/A,#N/A,FALSE,"Assumptions"}</definedName>
    <definedName name="______hom1" localSheetId="80" hidden="1">{#N/A,#N/A,FALSE,"Assessment";#N/A,#N/A,FALSE,"Staffing";#N/A,#N/A,FALSE,"Hires";#N/A,#N/A,FALSE,"Assumptions"}</definedName>
    <definedName name="______hom1" localSheetId="8" hidden="1">{#N/A,#N/A,FALSE,"Assessment";#N/A,#N/A,FALSE,"Staffing";#N/A,#N/A,FALSE,"Hires";#N/A,#N/A,FALSE,"Assumptions"}</definedName>
    <definedName name="______hom1" hidden="1">{#N/A,#N/A,FALSE,"Assessment";#N/A,#N/A,FALSE,"Staffing";#N/A,#N/A,FALSE,"Hires";#N/A,#N/A,FALSE,"Assumptions"}</definedName>
    <definedName name="______hom1_1" localSheetId="37" hidden="1">{#N/A,#N/A,FALSE,"Assessment";#N/A,#N/A,FALSE,"Staffing";#N/A,#N/A,FALSE,"Hires";#N/A,#N/A,FALSE,"Assumptions"}</definedName>
    <definedName name="______hom1_1" localSheetId="33" hidden="1">{#N/A,#N/A,FALSE,"Assessment";#N/A,#N/A,FALSE,"Staffing";#N/A,#N/A,FALSE,"Hires";#N/A,#N/A,FALSE,"Assumptions"}</definedName>
    <definedName name="______hom1_1" localSheetId="38" hidden="1">{#N/A,#N/A,FALSE,"Assessment";#N/A,#N/A,FALSE,"Staffing";#N/A,#N/A,FALSE,"Hires";#N/A,#N/A,FALSE,"Assumptions"}</definedName>
    <definedName name="______hom1_1" localSheetId="39" hidden="1">{#N/A,#N/A,FALSE,"Assessment";#N/A,#N/A,FALSE,"Staffing";#N/A,#N/A,FALSE,"Hires";#N/A,#N/A,FALSE,"Assumptions"}</definedName>
    <definedName name="______hom1_1" localSheetId="46" hidden="1">{#N/A,#N/A,FALSE,"Assessment";#N/A,#N/A,FALSE,"Staffing";#N/A,#N/A,FALSE,"Hires";#N/A,#N/A,FALSE,"Assumptions"}</definedName>
    <definedName name="______hom1_1" localSheetId="19" hidden="1">{#N/A,#N/A,FALSE,"Assessment";#N/A,#N/A,FALSE,"Staffing";#N/A,#N/A,FALSE,"Hires";#N/A,#N/A,FALSE,"Assumptions"}</definedName>
    <definedName name="______hom1_1" localSheetId="75" hidden="1">{#N/A,#N/A,FALSE,"Assessment";#N/A,#N/A,FALSE,"Staffing";#N/A,#N/A,FALSE,"Hires";#N/A,#N/A,FALSE,"Assumptions"}</definedName>
    <definedName name="______hom1_1" localSheetId="77" hidden="1">{#N/A,#N/A,FALSE,"Assessment";#N/A,#N/A,FALSE,"Staffing";#N/A,#N/A,FALSE,"Hires";#N/A,#N/A,FALSE,"Assumptions"}</definedName>
    <definedName name="______hom1_1" localSheetId="80" hidden="1">{#N/A,#N/A,FALSE,"Assessment";#N/A,#N/A,FALSE,"Staffing";#N/A,#N/A,FALSE,"Hires";#N/A,#N/A,FALSE,"Assumptions"}</definedName>
    <definedName name="______hom1_1" localSheetId="84" hidden="1">{#N/A,#N/A,FALSE,"Assessment";#N/A,#N/A,FALSE,"Staffing";#N/A,#N/A,FALSE,"Hires";#N/A,#N/A,FALSE,"Assumptions"}</definedName>
    <definedName name="______hom1_1" localSheetId="85" hidden="1">{#N/A,#N/A,FALSE,"Assessment";#N/A,#N/A,FALSE,"Staffing";#N/A,#N/A,FALSE,"Hires";#N/A,#N/A,FALSE,"Assumptions"}</definedName>
    <definedName name="______hom1_1" localSheetId="86" hidden="1">{#N/A,#N/A,FALSE,"Assessment";#N/A,#N/A,FALSE,"Staffing";#N/A,#N/A,FALSE,"Hires";#N/A,#N/A,FALSE,"Assumptions"}</definedName>
    <definedName name="______hom1_1" localSheetId="87" hidden="1">{#N/A,#N/A,FALSE,"Assessment";#N/A,#N/A,FALSE,"Staffing";#N/A,#N/A,FALSE,"Hires";#N/A,#N/A,FALSE,"Assumptions"}</definedName>
    <definedName name="______hom1_1" localSheetId="88" hidden="1">{#N/A,#N/A,FALSE,"Assessment";#N/A,#N/A,FALSE,"Staffing";#N/A,#N/A,FALSE,"Hires";#N/A,#N/A,FALSE,"Assumptions"}</definedName>
    <definedName name="______hom1_1" hidden="1">{#N/A,#N/A,FALSE,"Assessment";#N/A,#N/A,FALSE,"Staffing";#N/A,#N/A,FALSE,"Hires";#N/A,#N/A,FALSE,"Assumptions"}</definedName>
    <definedName name="______hom1_2" localSheetId="37" hidden="1">{#N/A,#N/A,FALSE,"Assessment";#N/A,#N/A,FALSE,"Staffing";#N/A,#N/A,FALSE,"Hires";#N/A,#N/A,FALSE,"Assumptions"}</definedName>
    <definedName name="______hom1_2" localSheetId="33" hidden="1">{#N/A,#N/A,FALSE,"Assessment";#N/A,#N/A,FALSE,"Staffing";#N/A,#N/A,FALSE,"Hires";#N/A,#N/A,FALSE,"Assumptions"}</definedName>
    <definedName name="______hom1_2" localSheetId="38" hidden="1">{#N/A,#N/A,FALSE,"Assessment";#N/A,#N/A,FALSE,"Staffing";#N/A,#N/A,FALSE,"Hires";#N/A,#N/A,FALSE,"Assumptions"}</definedName>
    <definedName name="______hom1_2" localSheetId="39" hidden="1">{#N/A,#N/A,FALSE,"Assessment";#N/A,#N/A,FALSE,"Staffing";#N/A,#N/A,FALSE,"Hires";#N/A,#N/A,FALSE,"Assumptions"}</definedName>
    <definedName name="______hom1_2" localSheetId="46" hidden="1">{#N/A,#N/A,FALSE,"Assessment";#N/A,#N/A,FALSE,"Staffing";#N/A,#N/A,FALSE,"Hires";#N/A,#N/A,FALSE,"Assumptions"}</definedName>
    <definedName name="______hom1_2" localSheetId="19" hidden="1">{#N/A,#N/A,FALSE,"Assessment";#N/A,#N/A,FALSE,"Staffing";#N/A,#N/A,FALSE,"Hires";#N/A,#N/A,FALSE,"Assumptions"}</definedName>
    <definedName name="______hom1_2" localSheetId="75" hidden="1">{#N/A,#N/A,FALSE,"Assessment";#N/A,#N/A,FALSE,"Staffing";#N/A,#N/A,FALSE,"Hires";#N/A,#N/A,FALSE,"Assumptions"}</definedName>
    <definedName name="______hom1_2" localSheetId="77" hidden="1">{#N/A,#N/A,FALSE,"Assessment";#N/A,#N/A,FALSE,"Staffing";#N/A,#N/A,FALSE,"Hires";#N/A,#N/A,FALSE,"Assumptions"}</definedName>
    <definedName name="______hom1_2" localSheetId="80" hidden="1">{#N/A,#N/A,FALSE,"Assessment";#N/A,#N/A,FALSE,"Staffing";#N/A,#N/A,FALSE,"Hires";#N/A,#N/A,FALSE,"Assumptions"}</definedName>
    <definedName name="______hom1_2" localSheetId="84" hidden="1">{#N/A,#N/A,FALSE,"Assessment";#N/A,#N/A,FALSE,"Staffing";#N/A,#N/A,FALSE,"Hires";#N/A,#N/A,FALSE,"Assumptions"}</definedName>
    <definedName name="______hom1_2" localSheetId="85" hidden="1">{#N/A,#N/A,FALSE,"Assessment";#N/A,#N/A,FALSE,"Staffing";#N/A,#N/A,FALSE,"Hires";#N/A,#N/A,FALSE,"Assumptions"}</definedName>
    <definedName name="______hom1_2" localSheetId="86" hidden="1">{#N/A,#N/A,FALSE,"Assessment";#N/A,#N/A,FALSE,"Staffing";#N/A,#N/A,FALSE,"Hires";#N/A,#N/A,FALSE,"Assumptions"}</definedName>
    <definedName name="______hom1_2" localSheetId="87" hidden="1">{#N/A,#N/A,FALSE,"Assessment";#N/A,#N/A,FALSE,"Staffing";#N/A,#N/A,FALSE,"Hires";#N/A,#N/A,FALSE,"Assumptions"}</definedName>
    <definedName name="______hom1_2" localSheetId="88" hidden="1">{#N/A,#N/A,FALSE,"Assessment";#N/A,#N/A,FALSE,"Staffing";#N/A,#N/A,FALSE,"Hires";#N/A,#N/A,FALSE,"Assumptions"}</definedName>
    <definedName name="______hom1_2" hidden="1">{#N/A,#N/A,FALSE,"Assessment";#N/A,#N/A,FALSE,"Staffing";#N/A,#N/A,FALSE,"Hires";#N/A,#N/A,FALSE,"Assumptions"}</definedName>
    <definedName name="______hom1_3" localSheetId="37" hidden="1">{#N/A,#N/A,FALSE,"Assessment";#N/A,#N/A,FALSE,"Staffing";#N/A,#N/A,FALSE,"Hires";#N/A,#N/A,FALSE,"Assumptions"}</definedName>
    <definedName name="______hom1_3" localSheetId="33" hidden="1">{#N/A,#N/A,FALSE,"Assessment";#N/A,#N/A,FALSE,"Staffing";#N/A,#N/A,FALSE,"Hires";#N/A,#N/A,FALSE,"Assumptions"}</definedName>
    <definedName name="______hom1_3" localSheetId="38" hidden="1">{#N/A,#N/A,FALSE,"Assessment";#N/A,#N/A,FALSE,"Staffing";#N/A,#N/A,FALSE,"Hires";#N/A,#N/A,FALSE,"Assumptions"}</definedName>
    <definedName name="______hom1_3" localSheetId="39" hidden="1">{#N/A,#N/A,FALSE,"Assessment";#N/A,#N/A,FALSE,"Staffing";#N/A,#N/A,FALSE,"Hires";#N/A,#N/A,FALSE,"Assumptions"}</definedName>
    <definedName name="______hom1_3" localSheetId="46" hidden="1">{#N/A,#N/A,FALSE,"Assessment";#N/A,#N/A,FALSE,"Staffing";#N/A,#N/A,FALSE,"Hires";#N/A,#N/A,FALSE,"Assumptions"}</definedName>
    <definedName name="______hom1_3" localSheetId="19" hidden="1">{#N/A,#N/A,FALSE,"Assessment";#N/A,#N/A,FALSE,"Staffing";#N/A,#N/A,FALSE,"Hires";#N/A,#N/A,FALSE,"Assumptions"}</definedName>
    <definedName name="______hom1_3" localSheetId="75" hidden="1">{#N/A,#N/A,FALSE,"Assessment";#N/A,#N/A,FALSE,"Staffing";#N/A,#N/A,FALSE,"Hires";#N/A,#N/A,FALSE,"Assumptions"}</definedName>
    <definedName name="______hom1_3" localSheetId="77" hidden="1">{#N/A,#N/A,FALSE,"Assessment";#N/A,#N/A,FALSE,"Staffing";#N/A,#N/A,FALSE,"Hires";#N/A,#N/A,FALSE,"Assumptions"}</definedName>
    <definedName name="______hom1_3" localSheetId="80" hidden="1">{#N/A,#N/A,FALSE,"Assessment";#N/A,#N/A,FALSE,"Staffing";#N/A,#N/A,FALSE,"Hires";#N/A,#N/A,FALSE,"Assumptions"}</definedName>
    <definedName name="______hom1_3" localSheetId="84" hidden="1">{#N/A,#N/A,FALSE,"Assessment";#N/A,#N/A,FALSE,"Staffing";#N/A,#N/A,FALSE,"Hires";#N/A,#N/A,FALSE,"Assumptions"}</definedName>
    <definedName name="______hom1_3" localSheetId="85" hidden="1">{#N/A,#N/A,FALSE,"Assessment";#N/A,#N/A,FALSE,"Staffing";#N/A,#N/A,FALSE,"Hires";#N/A,#N/A,FALSE,"Assumptions"}</definedName>
    <definedName name="______hom1_3" localSheetId="86" hidden="1">{#N/A,#N/A,FALSE,"Assessment";#N/A,#N/A,FALSE,"Staffing";#N/A,#N/A,FALSE,"Hires";#N/A,#N/A,FALSE,"Assumptions"}</definedName>
    <definedName name="______hom1_3" localSheetId="87" hidden="1">{#N/A,#N/A,FALSE,"Assessment";#N/A,#N/A,FALSE,"Staffing";#N/A,#N/A,FALSE,"Hires";#N/A,#N/A,FALSE,"Assumptions"}</definedName>
    <definedName name="______hom1_3" localSheetId="88" hidden="1">{#N/A,#N/A,FALSE,"Assessment";#N/A,#N/A,FALSE,"Staffing";#N/A,#N/A,FALSE,"Hires";#N/A,#N/A,FALSE,"Assumptions"}</definedName>
    <definedName name="______hom1_3" hidden="1">{#N/A,#N/A,FALSE,"Assessment";#N/A,#N/A,FALSE,"Staffing";#N/A,#N/A,FALSE,"Hires";#N/A,#N/A,FALSE,"Assumptions"}</definedName>
    <definedName name="______hom1_4" localSheetId="37" hidden="1">{#N/A,#N/A,FALSE,"Assessment";#N/A,#N/A,FALSE,"Staffing";#N/A,#N/A,FALSE,"Hires";#N/A,#N/A,FALSE,"Assumptions"}</definedName>
    <definedName name="______hom1_4" localSheetId="33" hidden="1">{#N/A,#N/A,FALSE,"Assessment";#N/A,#N/A,FALSE,"Staffing";#N/A,#N/A,FALSE,"Hires";#N/A,#N/A,FALSE,"Assumptions"}</definedName>
    <definedName name="______hom1_4" localSheetId="38" hidden="1">{#N/A,#N/A,FALSE,"Assessment";#N/A,#N/A,FALSE,"Staffing";#N/A,#N/A,FALSE,"Hires";#N/A,#N/A,FALSE,"Assumptions"}</definedName>
    <definedName name="______hom1_4" localSheetId="39" hidden="1">{#N/A,#N/A,FALSE,"Assessment";#N/A,#N/A,FALSE,"Staffing";#N/A,#N/A,FALSE,"Hires";#N/A,#N/A,FALSE,"Assumptions"}</definedName>
    <definedName name="______hom1_4" localSheetId="46" hidden="1">{#N/A,#N/A,FALSE,"Assessment";#N/A,#N/A,FALSE,"Staffing";#N/A,#N/A,FALSE,"Hires";#N/A,#N/A,FALSE,"Assumptions"}</definedName>
    <definedName name="______hom1_4" localSheetId="19" hidden="1">{#N/A,#N/A,FALSE,"Assessment";#N/A,#N/A,FALSE,"Staffing";#N/A,#N/A,FALSE,"Hires";#N/A,#N/A,FALSE,"Assumptions"}</definedName>
    <definedName name="______hom1_4" localSheetId="75" hidden="1">{#N/A,#N/A,FALSE,"Assessment";#N/A,#N/A,FALSE,"Staffing";#N/A,#N/A,FALSE,"Hires";#N/A,#N/A,FALSE,"Assumptions"}</definedName>
    <definedName name="______hom1_4" localSheetId="77" hidden="1">{#N/A,#N/A,FALSE,"Assessment";#N/A,#N/A,FALSE,"Staffing";#N/A,#N/A,FALSE,"Hires";#N/A,#N/A,FALSE,"Assumptions"}</definedName>
    <definedName name="______hom1_4" localSheetId="80" hidden="1">{#N/A,#N/A,FALSE,"Assessment";#N/A,#N/A,FALSE,"Staffing";#N/A,#N/A,FALSE,"Hires";#N/A,#N/A,FALSE,"Assumptions"}</definedName>
    <definedName name="______hom1_4" localSheetId="84" hidden="1">{#N/A,#N/A,FALSE,"Assessment";#N/A,#N/A,FALSE,"Staffing";#N/A,#N/A,FALSE,"Hires";#N/A,#N/A,FALSE,"Assumptions"}</definedName>
    <definedName name="______hom1_4" localSheetId="85" hidden="1">{#N/A,#N/A,FALSE,"Assessment";#N/A,#N/A,FALSE,"Staffing";#N/A,#N/A,FALSE,"Hires";#N/A,#N/A,FALSE,"Assumptions"}</definedName>
    <definedName name="______hom1_4" localSheetId="86" hidden="1">{#N/A,#N/A,FALSE,"Assessment";#N/A,#N/A,FALSE,"Staffing";#N/A,#N/A,FALSE,"Hires";#N/A,#N/A,FALSE,"Assumptions"}</definedName>
    <definedName name="______hom1_4" localSheetId="87" hidden="1">{#N/A,#N/A,FALSE,"Assessment";#N/A,#N/A,FALSE,"Staffing";#N/A,#N/A,FALSE,"Hires";#N/A,#N/A,FALSE,"Assumptions"}</definedName>
    <definedName name="______hom1_4" localSheetId="88" hidden="1">{#N/A,#N/A,FALSE,"Assessment";#N/A,#N/A,FALSE,"Staffing";#N/A,#N/A,FALSE,"Hires";#N/A,#N/A,FALSE,"Assumptions"}</definedName>
    <definedName name="______hom1_4" hidden="1">{#N/A,#N/A,FALSE,"Assessment";#N/A,#N/A,FALSE,"Staffing";#N/A,#N/A,FALSE,"Hires";#N/A,#N/A,FALSE,"Assumptions"}</definedName>
    <definedName name="______k1" localSheetId="37" hidden="1">{#N/A,#N/A,FALSE,"Assessment";#N/A,#N/A,FALSE,"Staffing";#N/A,#N/A,FALSE,"Hires";#N/A,#N/A,FALSE,"Assumptions"}</definedName>
    <definedName name="______k1" localSheetId="33" hidden="1">{#N/A,#N/A,FALSE,"Assessment";#N/A,#N/A,FALSE,"Staffing";#N/A,#N/A,FALSE,"Hires";#N/A,#N/A,FALSE,"Assumptions"}</definedName>
    <definedName name="______k1" localSheetId="38" hidden="1">{#N/A,#N/A,FALSE,"Assessment";#N/A,#N/A,FALSE,"Staffing";#N/A,#N/A,FALSE,"Hires";#N/A,#N/A,FALSE,"Assumptions"}</definedName>
    <definedName name="______k1" localSheetId="39" hidden="1">{#N/A,#N/A,FALSE,"Assessment";#N/A,#N/A,FALSE,"Staffing";#N/A,#N/A,FALSE,"Hires";#N/A,#N/A,FALSE,"Assumptions"}</definedName>
    <definedName name="______k1" localSheetId="46" hidden="1">{#N/A,#N/A,FALSE,"Assessment";#N/A,#N/A,FALSE,"Staffing";#N/A,#N/A,FALSE,"Hires";#N/A,#N/A,FALSE,"Assumptions"}</definedName>
    <definedName name="______k1" localSheetId="15" hidden="1">{#N/A,#N/A,FALSE,"Assessment";#N/A,#N/A,FALSE,"Staffing";#N/A,#N/A,FALSE,"Hires";#N/A,#N/A,FALSE,"Assumptions"}</definedName>
    <definedName name="______k1" localSheetId="16" hidden="1">{#N/A,#N/A,FALSE,"Assessment";#N/A,#N/A,FALSE,"Staffing";#N/A,#N/A,FALSE,"Hires";#N/A,#N/A,FALSE,"Assumptions"}</definedName>
    <definedName name="______k1" localSheetId="19" hidden="1">{#N/A,#N/A,FALSE,"Assessment";#N/A,#N/A,FALSE,"Staffing";#N/A,#N/A,FALSE,"Hires";#N/A,#N/A,FALSE,"Assumptions"}</definedName>
    <definedName name="______k1" localSheetId="4" hidden="1">{#N/A,#N/A,FALSE,"Assessment";#N/A,#N/A,FALSE,"Staffing";#N/A,#N/A,FALSE,"Hires";#N/A,#N/A,FALSE,"Assumptions"}</definedName>
    <definedName name="______k1" localSheetId="67" hidden="1">{#N/A,#N/A,FALSE,"Assessment";#N/A,#N/A,FALSE,"Staffing";#N/A,#N/A,FALSE,"Hires";#N/A,#N/A,FALSE,"Assumptions"}</definedName>
    <definedName name="______k1" localSheetId="69" hidden="1">{#N/A,#N/A,FALSE,"Assessment";#N/A,#N/A,FALSE,"Staffing";#N/A,#N/A,FALSE,"Hires";#N/A,#N/A,FALSE,"Assumptions"}</definedName>
    <definedName name="______k1" localSheetId="74" hidden="1">{#N/A,#N/A,FALSE,"Assessment";#N/A,#N/A,FALSE,"Staffing";#N/A,#N/A,FALSE,"Hires";#N/A,#N/A,FALSE,"Assumptions"}</definedName>
    <definedName name="______k1" localSheetId="75" hidden="1">{#N/A,#N/A,FALSE,"Assessment";#N/A,#N/A,FALSE,"Staffing";#N/A,#N/A,FALSE,"Hires";#N/A,#N/A,FALSE,"Assumptions"}</definedName>
    <definedName name="______k1" localSheetId="77" hidden="1">{#N/A,#N/A,FALSE,"Assessment";#N/A,#N/A,FALSE,"Staffing";#N/A,#N/A,FALSE,"Hires";#N/A,#N/A,FALSE,"Assumptions"}</definedName>
    <definedName name="______k1" localSheetId="80" hidden="1">{#N/A,#N/A,FALSE,"Assessment";#N/A,#N/A,FALSE,"Staffing";#N/A,#N/A,FALSE,"Hires";#N/A,#N/A,FALSE,"Assumptions"}</definedName>
    <definedName name="______k1" localSheetId="8" hidden="1">{#N/A,#N/A,FALSE,"Assessment";#N/A,#N/A,FALSE,"Staffing";#N/A,#N/A,FALSE,"Hires";#N/A,#N/A,FALSE,"Assumptions"}</definedName>
    <definedName name="______k1" hidden="1">{#N/A,#N/A,FALSE,"Assessment";#N/A,#N/A,FALSE,"Staffing";#N/A,#N/A,FALSE,"Hires";#N/A,#N/A,FALSE,"Assumptions"}</definedName>
    <definedName name="______k1_1" localSheetId="37" hidden="1">{#N/A,#N/A,FALSE,"Assessment";#N/A,#N/A,FALSE,"Staffing";#N/A,#N/A,FALSE,"Hires";#N/A,#N/A,FALSE,"Assumptions"}</definedName>
    <definedName name="______k1_1" localSheetId="33" hidden="1">{#N/A,#N/A,FALSE,"Assessment";#N/A,#N/A,FALSE,"Staffing";#N/A,#N/A,FALSE,"Hires";#N/A,#N/A,FALSE,"Assumptions"}</definedName>
    <definedName name="______k1_1" localSheetId="38" hidden="1">{#N/A,#N/A,FALSE,"Assessment";#N/A,#N/A,FALSE,"Staffing";#N/A,#N/A,FALSE,"Hires";#N/A,#N/A,FALSE,"Assumptions"}</definedName>
    <definedName name="______k1_1" localSheetId="39" hidden="1">{#N/A,#N/A,FALSE,"Assessment";#N/A,#N/A,FALSE,"Staffing";#N/A,#N/A,FALSE,"Hires";#N/A,#N/A,FALSE,"Assumptions"}</definedName>
    <definedName name="______k1_1" localSheetId="46" hidden="1">{#N/A,#N/A,FALSE,"Assessment";#N/A,#N/A,FALSE,"Staffing";#N/A,#N/A,FALSE,"Hires";#N/A,#N/A,FALSE,"Assumptions"}</definedName>
    <definedName name="______k1_1" localSheetId="19" hidden="1">{#N/A,#N/A,FALSE,"Assessment";#N/A,#N/A,FALSE,"Staffing";#N/A,#N/A,FALSE,"Hires";#N/A,#N/A,FALSE,"Assumptions"}</definedName>
    <definedName name="______k1_1" localSheetId="75" hidden="1">{#N/A,#N/A,FALSE,"Assessment";#N/A,#N/A,FALSE,"Staffing";#N/A,#N/A,FALSE,"Hires";#N/A,#N/A,FALSE,"Assumptions"}</definedName>
    <definedName name="______k1_1" localSheetId="77" hidden="1">{#N/A,#N/A,FALSE,"Assessment";#N/A,#N/A,FALSE,"Staffing";#N/A,#N/A,FALSE,"Hires";#N/A,#N/A,FALSE,"Assumptions"}</definedName>
    <definedName name="______k1_1" localSheetId="80" hidden="1">{#N/A,#N/A,FALSE,"Assessment";#N/A,#N/A,FALSE,"Staffing";#N/A,#N/A,FALSE,"Hires";#N/A,#N/A,FALSE,"Assumptions"}</definedName>
    <definedName name="______k1_1" localSheetId="84" hidden="1">{#N/A,#N/A,FALSE,"Assessment";#N/A,#N/A,FALSE,"Staffing";#N/A,#N/A,FALSE,"Hires";#N/A,#N/A,FALSE,"Assumptions"}</definedName>
    <definedName name="______k1_1" localSheetId="85" hidden="1">{#N/A,#N/A,FALSE,"Assessment";#N/A,#N/A,FALSE,"Staffing";#N/A,#N/A,FALSE,"Hires";#N/A,#N/A,FALSE,"Assumptions"}</definedName>
    <definedName name="______k1_1" localSheetId="86" hidden="1">{#N/A,#N/A,FALSE,"Assessment";#N/A,#N/A,FALSE,"Staffing";#N/A,#N/A,FALSE,"Hires";#N/A,#N/A,FALSE,"Assumptions"}</definedName>
    <definedName name="______k1_1" localSheetId="87" hidden="1">{#N/A,#N/A,FALSE,"Assessment";#N/A,#N/A,FALSE,"Staffing";#N/A,#N/A,FALSE,"Hires";#N/A,#N/A,FALSE,"Assumptions"}</definedName>
    <definedName name="______k1_1" localSheetId="88" hidden="1">{#N/A,#N/A,FALSE,"Assessment";#N/A,#N/A,FALSE,"Staffing";#N/A,#N/A,FALSE,"Hires";#N/A,#N/A,FALSE,"Assumptions"}</definedName>
    <definedName name="______k1_1" hidden="1">{#N/A,#N/A,FALSE,"Assessment";#N/A,#N/A,FALSE,"Staffing";#N/A,#N/A,FALSE,"Hires";#N/A,#N/A,FALSE,"Assumptions"}</definedName>
    <definedName name="______k1_2" localSheetId="37" hidden="1">{#N/A,#N/A,FALSE,"Assessment";#N/A,#N/A,FALSE,"Staffing";#N/A,#N/A,FALSE,"Hires";#N/A,#N/A,FALSE,"Assumptions"}</definedName>
    <definedName name="______k1_2" localSheetId="33" hidden="1">{#N/A,#N/A,FALSE,"Assessment";#N/A,#N/A,FALSE,"Staffing";#N/A,#N/A,FALSE,"Hires";#N/A,#N/A,FALSE,"Assumptions"}</definedName>
    <definedName name="______k1_2" localSheetId="38" hidden="1">{#N/A,#N/A,FALSE,"Assessment";#N/A,#N/A,FALSE,"Staffing";#N/A,#N/A,FALSE,"Hires";#N/A,#N/A,FALSE,"Assumptions"}</definedName>
    <definedName name="______k1_2" localSheetId="39" hidden="1">{#N/A,#N/A,FALSE,"Assessment";#N/A,#N/A,FALSE,"Staffing";#N/A,#N/A,FALSE,"Hires";#N/A,#N/A,FALSE,"Assumptions"}</definedName>
    <definedName name="______k1_2" localSheetId="46" hidden="1">{#N/A,#N/A,FALSE,"Assessment";#N/A,#N/A,FALSE,"Staffing";#N/A,#N/A,FALSE,"Hires";#N/A,#N/A,FALSE,"Assumptions"}</definedName>
    <definedName name="______k1_2" localSheetId="19" hidden="1">{#N/A,#N/A,FALSE,"Assessment";#N/A,#N/A,FALSE,"Staffing";#N/A,#N/A,FALSE,"Hires";#N/A,#N/A,FALSE,"Assumptions"}</definedName>
    <definedName name="______k1_2" localSheetId="75" hidden="1">{#N/A,#N/A,FALSE,"Assessment";#N/A,#N/A,FALSE,"Staffing";#N/A,#N/A,FALSE,"Hires";#N/A,#N/A,FALSE,"Assumptions"}</definedName>
    <definedName name="______k1_2" localSheetId="77" hidden="1">{#N/A,#N/A,FALSE,"Assessment";#N/A,#N/A,FALSE,"Staffing";#N/A,#N/A,FALSE,"Hires";#N/A,#N/A,FALSE,"Assumptions"}</definedName>
    <definedName name="______k1_2" localSheetId="80" hidden="1">{#N/A,#N/A,FALSE,"Assessment";#N/A,#N/A,FALSE,"Staffing";#N/A,#N/A,FALSE,"Hires";#N/A,#N/A,FALSE,"Assumptions"}</definedName>
    <definedName name="______k1_2" localSheetId="84" hidden="1">{#N/A,#N/A,FALSE,"Assessment";#N/A,#N/A,FALSE,"Staffing";#N/A,#N/A,FALSE,"Hires";#N/A,#N/A,FALSE,"Assumptions"}</definedName>
    <definedName name="______k1_2" localSheetId="85" hidden="1">{#N/A,#N/A,FALSE,"Assessment";#N/A,#N/A,FALSE,"Staffing";#N/A,#N/A,FALSE,"Hires";#N/A,#N/A,FALSE,"Assumptions"}</definedName>
    <definedName name="______k1_2" localSheetId="86" hidden="1">{#N/A,#N/A,FALSE,"Assessment";#N/A,#N/A,FALSE,"Staffing";#N/A,#N/A,FALSE,"Hires";#N/A,#N/A,FALSE,"Assumptions"}</definedName>
    <definedName name="______k1_2" localSheetId="87" hidden="1">{#N/A,#N/A,FALSE,"Assessment";#N/A,#N/A,FALSE,"Staffing";#N/A,#N/A,FALSE,"Hires";#N/A,#N/A,FALSE,"Assumptions"}</definedName>
    <definedName name="______k1_2" localSheetId="88" hidden="1">{#N/A,#N/A,FALSE,"Assessment";#N/A,#N/A,FALSE,"Staffing";#N/A,#N/A,FALSE,"Hires";#N/A,#N/A,FALSE,"Assumptions"}</definedName>
    <definedName name="______k1_2" hidden="1">{#N/A,#N/A,FALSE,"Assessment";#N/A,#N/A,FALSE,"Staffing";#N/A,#N/A,FALSE,"Hires";#N/A,#N/A,FALSE,"Assumptions"}</definedName>
    <definedName name="______k1_3" localSheetId="37" hidden="1">{#N/A,#N/A,FALSE,"Assessment";#N/A,#N/A,FALSE,"Staffing";#N/A,#N/A,FALSE,"Hires";#N/A,#N/A,FALSE,"Assumptions"}</definedName>
    <definedName name="______k1_3" localSheetId="33" hidden="1">{#N/A,#N/A,FALSE,"Assessment";#N/A,#N/A,FALSE,"Staffing";#N/A,#N/A,FALSE,"Hires";#N/A,#N/A,FALSE,"Assumptions"}</definedName>
    <definedName name="______k1_3" localSheetId="38" hidden="1">{#N/A,#N/A,FALSE,"Assessment";#N/A,#N/A,FALSE,"Staffing";#N/A,#N/A,FALSE,"Hires";#N/A,#N/A,FALSE,"Assumptions"}</definedName>
    <definedName name="______k1_3" localSheetId="39" hidden="1">{#N/A,#N/A,FALSE,"Assessment";#N/A,#N/A,FALSE,"Staffing";#N/A,#N/A,FALSE,"Hires";#N/A,#N/A,FALSE,"Assumptions"}</definedName>
    <definedName name="______k1_3" localSheetId="46" hidden="1">{#N/A,#N/A,FALSE,"Assessment";#N/A,#N/A,FALSE,"Staffing";#N/A,#N/A,FALSE,"Hires";#N/A,#N/A,FALSE,"Assumptions"}</definedName>
    <definedName name="______k1_3" localSheetId="19" hidden="1">{#N/A,#N/A,FALSE,"Assessment";#N/A,#N/A,FALSE,"Staffing";#N/A,#N/A,FALSE,"Hires";#N/A,#N/A,FALSE,"Assumptions"}</definedName>
    <definedName name="______k1_3" localSheetId="75" hidden="1">{#N/A,#N/A,FALSE,"Assessment";#N/A,#N/A,FALSE,"Staffing";#N/A,#N/A,FALSE,"Hires";#N/A,#N/A,FALSE,"Assumptions"}</definedName>
    <definedName name="______k1_3" localSheetId="77" hidden="1">{#N/A,#N/A,FALSE,"Assessment";#N/A,#N/A,FALSE,"Staffing";#N/A,#N/A,FALSE,"Hires";#N/A,#N/A,FALSE,"Assumptions"}</definedName>
    <definedName name="______k1_3" localSheetId="80" hidden="1">{#N/A,#N/A,FALSE,"Assessment";#N/A,#N/A,FALSE,"Staffing";#N/A,#N/A,FALSE,"Hires";#N/A,#N/A,FALSE,"Assumptions"}</definedName>
    <definedName name="______k1_3" localSheetId="84" hidden="1">{#N/A,#N/A,FALSE,"Assessment";#N/A,#N/A,FALSE,"Staffing";#N/A,#N/A,FALSE,"Hires";#N/A,#N/A,FALSE,"Assumptions"}</definedName>
    <definedName name="______k1_3" localSheetId="85" hidden="1">{#N/A,#N/A,FALSE,"Assessment";#N/A,#N/A,FALSE,"Staffing";#N/A,#N/A,FALSE,"Hires";#N/A,#N/A,FALSE,"Assumptions"}</definedName>
    <definedName name="______k1_3" localSheetId="86" hidden="1">{#N/A,#N/A,FALSE,"Assessment";#N/A,#N/A,FALSE,"Staffing";#N/A,#N/A,FALSE,"Hires";#N/A,#N/A,FALSE,"Assumptions"}</definedName>
    <definedName name="______k1_3" localSheetId="87" hidden="1">{#N/A,#N/A,FALSE,"Assessment";#N/A,#N/A,FALSE,"Staffing";#N/A,#N/A,FALSE,"Hires";#N/A,#N/A,FALSE,"Assumptions"}</definedName>
    <definedName name="______k1_3" localSheetId="88" hidden="1">{#N/A,#N/A,FALSE,"Assessment";#N/A,#N/A,FALSE,"Staffing";#N/A,#N/A,FALSE,"Hires";#N/A,#N/A,FALSE,"Assumptions"}</definedName>
    <definedName name="______k1_3" hidden="1">{#N/A,#N/A,FALSE,"Assessment";#N/A,#N/A,FALSE,"Staffing";#N/A,#N/A,FALSE,"Hires";#N/A,#N/A,FALSE,"Assumptions"}</definedName>
    <definedName name="______k1_4" localSheetId="37" hidden="1">{#N/A,#N/A,FALSE,"Assessment";#N/A,#N/A,FALSE,"Staffing";#N/A,#N/A,FALSE,"Hires";#N/A,#N/A,FALSE,"Assumptions"}</definedName>
    <definedName name="______k1_4" localSheetId="33" hidden="1">{#N/A,#N/A,FALSE,"Assessment";#N/A,#N/A,FALSE,"Staffing";#N/A,#N/A,FALSE,"Hires";#N/A,#N/A,FALSE,"Assumptions"}</definedName>
    <definedName name="______k1_4" localSheetId="38" hidden="1">{#N/A,#N/A,FALSE,"Assessment";#N/A,#N/A,FALSE,"Staffing";#N/A,#N/A,FALSE,"Hires";#N/A,#N/A,FALSE,"Assumptions"}</definedName>
    <definedName name="______k1_4" localSheetId="39" hidden="1">{#N/A,#N/A,FALSE,"Assessment";#N/A,#N/A,FALSE,"Staffing";#N/A,#N/A,FALSE,"Hires";#N/A,#N/A,FALSE,"Assumptions"}</definedName>
    <definedName name="______k1_4" localSheetId="46" hidden="1">{#N/A,#N/A,FALSE,"Assessment";#N/A,#N/A,FALSE,"Staffing";#N/A,#N/A,FALSE,"Hires";#N/A,#N/A,FALSE,"Assumptions"}</definedName>
    <definedName name="______k1_4" localSheetId="19" hidden="1">{#N/A,#N/A,FALSE,"Assessment";#N/A,#N/A,FALSE,"Staffing";#N/A,#N/A,FALSE,"Hires";#N/A,#N/A,FALSE,"Assumptions"}</definedName>
    <definedName name="______k1_4" localSheetId="75" hidden="1">{#N/A,#N/A,FALSE,"Assessment";#N/A,#N/A,FALSE,"Staffing";#N/A,#N/A,FALSE,"Hires";#N/A,#N/A,FALSE,"Assumptions"}</definedName>
    <definedName name="______k1_4" localSheetId="77" hidden="1">{#N/A,#N/A,FALSE,"Assessment";#N/A,#N/A,FALSE,"Staffing";#N/A,#N/A,FALSE,"Hires";#N/A,#N/A,FALSE,"Assumptions"}</definedName>
    <definedName name="______k1_4" localSheetId="80" hidden="1">{#N/A,#N/A,FALSE,"Assessment";#N/A,#N/A,FALSE,"Staffing";#N/A,#N/A,FALSE,"Hires";#N/A,#N/A,FALSE,"Assumptions"}</definedName>
    <definedName name="______k1_4" localSheetId="84" hidden="1">{#N/A,#N/A,FALSE,"Assessment";#N/A,#N/A,FALSE,"Staffing";#N/A,#N/A,FALSE,"Hires";#N/A,#N/A,FALSE,"Assumptions"}</definedName>
    <definedName name="______k1_4" localSheetId="85" hidden="1">{#N/A,#N/A,FALSE,"Assessment";#N/A,#N/A,FALSE,"Staffing";#N/A,#N/A,FALSE,"Hires";#N/A,#N/A,FALSE,"Assumptions"}</definedName>
    <definedName name="______k1_4" localSheetId="86" hidden="1">{#N/A,#N/A,FALSE,"Assessment";#N/A,#N/A,FALSE,"Staffing";#N/A,#N/A,FALSE,"Hires";#N/A,#N/A,FALSE,"Assumptions"}</definedName>
    <definedName name="______k1_4" localSheetId="87" hidden="1">{#N/A,#N/A,FALSE,"Assessment";#N/A,#N/A,FALSE,"Staffing";#N/A,#N/A,FALSE,"Hires";#N/A,#N/A,FALSE,"Assumptions"}</definedName>
    <definedName name="______k1_4" localSheetId="88" hidden="1">{#N/A,#N/A,FALSE,"Assessment";#N/A,#N/A,FALSE,"Staffing";#N/A,#N/A,FALSE,"Hires";#N/A,#N/A,FALSE,"Assumptions"}</definedName>
    <definedName name="______k1_4" hidden="1">{#N/A,#N/A,FALSE,"Assessment";#N/A,#N/A,FALSE,"Staffing";#N/A,#N/A,FALSE,"Hires";#N/A,#N/A,FALSE,"Assumptions"}</definedName>
    <definedName name="______kk1" localSheetId="37" hidden="1">{#N/A,#N/A,FALSE,"Assessment";#N/A,#N/A,FALSE,"Staffing";#N/A,#N/A,FALSE,"Hires";#N/A,#N/A,FALSE,"Assumptions"}</definedName>
    <definedName name="______kk1" localSheetId="33" hidden="1">{#N/A,#N/A,FALSE,"Assessment";#N/A,#N/A,FALSE,"Staffing";#N/A,#N/A,FALSE,"Hires";#N/A,#N/A,FALSE,"Assumptions"}</definedName>
    <definedName name="______kk1" localSheetId="38" hidden="1">{#N/A,#N/A,FALSE,"Assessment";#N/A,#N/A,FALSE,"Staffing";#N/A,#N/A,FALSE,"Hires";#N/A,#N/A,FALSE,"Assumptions"}</definedName>
    <definedName name="______kk1" localSheetId="39" hidden="1">{#N/A,#N/A,FALSE,"Assessment";#N/A,#N/A,FALSE,"Staffing";#N/A,#N/A,FALSE,"Hires";#N/A,#N/A,FALSE,"Assumptions"}</definedName>
    <definedName name="______kk1" localSheetId="46" hidden="1">{#N/A,#N/A,FALSE,"Assessment";#N/A,#N/A,FALSE,"Staffing";#N/A,#N/A,FALSE,"Hires";#N/A,#N/A,FALSE,"Assumptions"}</definedName>
    <definedName name="______kk1" localSheetId="15" hidden="1">{#N/A,#N/A,FALSE,"Assessment";#N/A,#N/A,FALSE,"Staffing";#N/A,#N/A,FALSE,"Hires";#N/A,#N/A,FALSE,"Assumptions"}</definedName>
    <definedName name="______kk1" localSheetId="16" hidden="1">{#N/A,#N/A,FALSE,"Assessment";#N/A,#N/A,FALSE,"Staffing";#N/A,#N/A,FALSE,"Hires";#N/A,#N/A,FALSE,"Assumptions"}</definedName>
    <definedName name="______kk1" localSheetId="19" hidden="1">{#N/A,#N/A,FALSE,"Assessment";#N/A,#N/A,FALSE,"Staffing";#N/A,#N/A,FALSE,"Hires";#N/A,#N/A,FALSE,"Assumptions"}</definedName>
    <definedName name="______kk1" localSheetId="4" hidden="1">{#N/A,#N/A,FALSE,"Assessment";#N/A,#N/A,FALSE,"Staffing";#N/A,#N/A,FALSE,"Hires";#N/A,#N/A,FALSE,"Assumptions"}</definedName>
    <definedName name="______kk1" localSheetId="67" hidden="1">{#N/A,#N/A,FALSE,"Assessment";#N/A,#N/A,FALSE,"Staffing";#N/A,#N/A,FALSE,"Hires";#N/A,#N/A,FALSE,"Assumptions"}</definedName>
    <definedName name="______kk1" localSheetId="69" hidden="1">{#N/A,#N/A,FALSE,"Assessment";#N/A,#N/A,FALSE,"Staffing";#N/A,#N/A,FALSE,"Hires";#N/A,#N/A,FALSE,"Assumptions"}</definedName>
    <definedName name="______kk1" localSheetId="74" hidden="1">{#N/A,#N/A,FALSE,"Assessment";#N/A,#N/A,FALSE,"Staffing";#N/A,#N/A,FALSE,"Hires";#N/A,#N/A,FALSE,"Assumptions"}</definedName>
    <definedName name="______kk1" localSheetId="75" hidden="1">{#N/A,#N/A,FALSE,"Assessment";#N/A,#N/A,FALSE,"Staffing";#N/A,#N/A,FALSE,"Hires";#N/A,#N/A,FALSE,"Assumptions"}</definedName>
    <definedName name="______kk1" localSheetId="77" hidden="1">{#N/A,#N/A,FALSE,"Assessment";#N/A,#N/A,FALSE,"Staffing";#N/A,#N/A,FALSE,"Hires";#N/A,#N/A,FALSE,"Assumptions"}</definedName>
    <definedName name="______kk1" localSheetId="80" hidden="1">{#N/A,#N/A,FALSE,"Assessment";#N/A,#N/A,FALSE,"Staffing";#N/A,#N/A,FALSE,"Hires";#N/A,#N/A,FALSE,"Assumptions"}</definedName>
    <definedName name="______kk1" localSheetId="8" hidden="1">{#N/A,#N/A,FALSE,"Assessment";#N/A,#N/A,FALSE,"Staffing";#N/A,#N/A,FALSE,"Hires";#N/A,#N/A,FALSE,"Assumptions"}</definedName>
    <definedName name="______kk1" hidden="1">{#N/A,#N/A,FALSE,"Assessment";#N/A,#N/A,FALSE,"Staffing";#N/A,#N/A,FALSE,"Hires";#N/A,#N/A,FALSE,"Assumptions"}</definedName>
    <definedName name="______kk1_1" localSheetId="37" hidden="1">{#N/A,#N/A,FALSE,"Assessment";#N/A,#N/A,FALSE,"Staffing";#N/A,#N/A,FALSE,"Hires";#N/A,#N/A,FALSE,"Assumptions"}</definedName>
    <definedName name="______kk1_1" localSheetId="33" hidden="1">{#N/A,#N/A,FALSE,"Assessment";#N/A,#N/A,FALSE,"Staffing";#N/A,#N/A,FALSE,"Hires";#N/A,#N/A,FALSE,"Assumptions"}</definedName>
    <definedName name="______kk1_1" localSheetId="38" hidden="1">{#N/A,#N/A,FALSE,"Assessment";#N/A,#N/A,FALSE,"Staffing";#N/A,#N/A,FALSE,"Hires";#N/A,#N/A,FALSE,"Assumptions"}</definedName>
    <definedName name="______kk1_1" localSheetId="39" hidden="1">{#N/A,#N/A,FALSE,"Assessment";#N/A,#N/A,FALSE,"Staffing";#N/A,#N/A,FALSE,"Hires";#N/A,#N/A,FALSE,"Assumptions"}</definedName>
    <definedName name="______kk1_1" localSheetId="46" hidden="1">{#N/A,#N/A,FALSE,"Assessment";#N/A,#N/A,FALSE,"Staffing";#N/A,#N/A,FALSE,"Hires";#N/A,#N/A,FALSE,"Assumptions"}</definedName>
    <definedName name="______kk1_1" localSheetId="19" hidden="1">{#N/A,#N/A,FALSE,"Assessment";#N/A,#N/A,FALSE,"Staffing";#N/A,#N/A,FALSE,"Hires";#N/A,#N/A,FALSE,"Assumptions"}</definedName>
    <definedName name="______kk1_1" localSheetId="75" hidden="1">{#N/A,#N/A,FALSE,"Assessment";#N/A,#N/A,FALSE,"Staffing";#N/A,#N/A,FALSE,"Hires";#N/A,#N/A,FALSE,"Assumptions"}</definedName>
    <definedName name="______kk1_1" localSheetId="77" hidden="1">{#N/A,#N/A,FALSE,"Assessment";#N/A,#N/A,FALSE,"Staffing";#N/A,#N/A,FALSE,"Hires";#N/A,#N/A,FALSE,"Assumptions"}</definedName>
    <definedName name="______kk1_1" localSheetId="80" hidden="1">{#N/A,#N/A,FALSE,"Assessment";#N/A,#N/A,FALSE,"Staffing";#N/A,#N/A,FALSE,"Hires";#N/A,#N/A,FALSE,"Assumptions"}</definedName>
    <definedName name="______kk1_1" localSheetId="84" hidden="1">{#N/A,#N/A,FALSE,"Assessment";#N/A,#N/A,FALSE,"Staffing";#N/A,#N/A,FALSE,"Hires";#N/A,#N/A,FALSE,"Assumptions"}</definedName>
    <definedName name="______kk1_1" localSheetId="85" hidden="1">{#N/A,#N/A,FALSE,"Assessment";#N/A,#N/A,FALSE,"Staffing";#N/A,#N/A,FALSE,"Hires";#N/A,#N/A,FALSE,"Assumptions"}</definedName>
    <definedName name="______kk1_1" localSheetId="86" hidden="1">{#N/A,#N/A,FALSE,"Assessment";#N/A,#N/A,FALSE,"Staffing";#N/A,#N/A,FALSE,"Hires";#N/A,#N/A,FALSE,"Assumptions"}</definedName>
    <definedName name="______kk1_1" localSheetId="87" hidden="1">{#N/A,#N/A,FALSE,"Assessment";#N/A,#N/A,FALSE,"Staffing";#N/A,#N/A,FALSE,"Hires";#N/A,#N/A,FALSE,"Assumptions"}</definedName>
    <definedName name="______kk1_1" localSheetId="88" hidden="1">{#N/A,#N/A,FALSE,"Assessment";#N/A,#N/A,FALSE,"Staffing";#N/A,#N/A,FALSE,"Hires";#N/A,#N/A,FALSE,"Assumptions"}</definedName>
    <definedName name="______kk1_1" hidden="1">{#N/A,#N/A,FALSE,"Assessment";#N/A,#N/A,FALSE,"Staffing";#N/A,#N/A,FALSE,"Hires";#N/A,#N/A,FALSE,"Assumptions"}</definedName>
    <definedName name="______kk1_2" localSheetId="37" hidden="1">{#N/A,#N/A,FALSE,"Assessment";#N/A,#N/A,FALSE,"Staffing";#N/A,#N/A,FALSE,"Hires";#N/A,#N/A,FALSE,"Assumptions"}</definedName>
    <definedName name="______kk1_2" localSheetId="33" hidden="1">{#N/A,#N/A,FALSE,"Assessment";#N/A,#N/A,FALSE,"Staffing";#N/A,#N/A,FALSE,"Hires";#N/A,#N/A,FALSE,"Assumptions"}</definedName>
    <definedName name="______kk1_2" localSheetId="38" hidden="1">{#N/A,#N/A,FALSE,"Assessment";#N/A,#N/A,FALSE,"Staffing";#N/A,#N/A,FALSE,"Hires";#N/A,#N/A,FALSE,"Assumptions"}</definedName>
    <definedName name="______kk1_2" localSheetId="39" hidden="1">{#N/A,#N/A,FALSE,"Assessment";#N/A,#N/A,FALSE,"Staffing";#N/A,#N/A,FALSE,"Hires";#N/A,#N/A,FALSE,"Assumptions"}</definedName>
    <definedName name="______kk1_2" localSheetId="46" hidden="1">{#N/A,#N/A,FALSE,"Assessment";#N/A,#N/A,FALSE,"Staffing";#N/A,#N/A,FALSE,"Hires";#N/A,#N/A,FALSE,"Assumptions"}</definedName>
    <definedName name="______kk1_2" localSheetId="19" hidden="1">{#N/A,#N/A,FALSE,"Assessment";#N/A,#N/A,FALSE,"Staffing";#N/A,#N/A,FALSE,"Hires";#N/A,#N/A,FALSE,"Assumptions"}</definedName>
    <definedName name="______kk1_2" localSheetId="75" hidden="1">{#N/A,#N/A,FALSE,"Assessment";#N/A,#N/A,FALSE,"Staffing";#N/A,#N/A,FALSE,"Hires";#N/A,#N/A,FALSE,"Assumptions"}</definedName>
    <definedName name="______kk1_2" localSheetId="77" hidden="1">{#N/A,#N/A,FALSE,"Assessment";#N/A,#N/A,FALSE,"Staffing";#N/A,#N/A,FALSE,"Hires";#N/A,#N/A,FALSE,"Assumptions"}</definedName>
    <definedName name="______kk1_2" localSheetId="80" hidden="1">{#N/A,#N/A,FALSE,"Assessment";#N/A,#N/A,FALSE,"Staffing";#N/A,#N/A,FALSE,"Hires";#N/A,#N/A,FALSE,"Assumptions"}</definedName>
    <definedName name="______kk1_2" localSheetId="84" hidden="1">{#N/A,#N/A,FALSE,"Assessment";#N/A,#N/A,FALSE,"Staffing";#N/A,#N/A,FALSE,"Hires";#N/A,#N/A,FALSE,"Assumptions"}</definedName>
    <definedName name="______kk1_2" localSheetId="85" hidden="1">{#N/A,#N/A,FALSE,"Assessment";#N/A,#N/A,FALSE,"Staffing";#N/A,#N/A,FALSE,"Hires";#N/A,#N/A,FALSE,"Assumptions"}</definedName>
    <definedName name="______kk1_2" localSheetId="86" hidden="1">{#N/A,#N/A,FALSE,"Assessment";#N/A,#N/A,FALSE,"Staffing";#N/A,#N/A,FALSE,"Hires";#N/A,#N/A,FALSE,"Assumptions"}</definedName>
    <definedName name="______kk1_2" localSheetId="87" hidden="1">{#N/A,#N/A,FALSE,"Assessment";#N/A,#N/A,FALSE,"Staffing";#N/A,#N/A,FALSE,"Hires";#N/A,#N/A,FALSE,"Assumptions"}</definedName>
    <definedName name="______kk1_2" localSheetId="88" hidden="1">{#N/A,#N/A,FALSE,"Assessment";#N/A,#N/A,FALSE,"Staffing";#N/A,#N/A,FALSE,"Hires";#N/A,#N/A,FALSE,"Assumptions"}</definedName>
    <definedName name="______kk1_2" hidden="1">{#N/A,#N/A,FALSE,"Assessment";#N/A,#N/A,FALSE,"Staffing";#N/A,#N/A,FALSE,"Hires";#N/A,#N/A,FALSE,"Assumptions"}</definedName>
    <definedName name="______kk1_3" localSheetId="37" hidden="1">{#N/A,#N/A,FALSE,"Assessment";#N/A,#N/A,FALSE,"Staffing";#N/A,#N/A,FALSE,"Hires";#N/A,#N/A,FALSE,"Assumptions"}</definedName>
    <definedName name="______kk1_3" localSheetId="33" hidden="1">{#N/A,#N/A,FALSE,"Assessment";#N/A,#N/A,FALSE,"Staffing";#N/A,#N/A,FALSE,"Hires";#N/A,#N/A,FALSE,"Assumptions"}</definedName>
    <definedName name="______kk1_3" localSheetId="38" hidden="1">{#N/A,#N/A,FALSE,"Assessment";#N/A,#N/A,FALSE,"Staffing";#N/A,#N/A,FALSE,"Hires";#N/A,#N/A,FALSE,"Assumptions"}</definedName>
    <definedName name="______kk1_3" localSheetId="39" hidden="1">{#N/A,#N/A,FALSE,"Assessment";#N/A,#N/A,FALSE,"Staffing";#N/A,#N/A,FALSE,"Hires";#N/A,#N/A,FALSE,"Assumptions"}</definedName>
    <definedName name="______kk1_3" localSheetId="46" hidden="1">{#N/A,#N/A,FALSE,"Assessment";#N/A,#N/A,FALSE,"Staffing";#N/A,#N/A,FALSE,"Hires";#N/A,#N/A,FALSE,"Assumptions"}</definedName>
    <definedName name="______kk1_3" localSheetId="19" hidden="1">{#N/A,#N/A,FALSE,"Assessment";#N/A,#N/A,FALSE,"Staffing";#N/A,#N/A,FALSE,"Hires";#N/A,#N/A,FALSE,"Assumptions"}</definedName>
    <definedName name="______kk1_3" localSheetId="75" hidden="1">{#N/A,#N/A,FALSE,"Assessment";#N/A,#N/A,FALSE,"Staffing";#N/A,#N/A,FALSE,"Hires";#N/A,#N/A,FALSE,"Assumptions"}</definedName>
    <definedName name="______kk1_3" localSheetId="77" hidden="1">{#N/A,#N/A,FALSE,"Assessment";#N/A,#N/A,FALSE,"Staffing";#N/A,#N/A,FALSE,"Hires";#N/A,#N/A,FALSE,"Assumptions"}</definedName>
    <definedName name="______kk1_3" localSheetId="80" hidden="1">{#N/A,#N/A,FALSE,"Assessment";#N/A,#N/A,FALSE,"Staffing";#N/A,#N/A,FALSE,"Hires";#N/A,#N/A,FALSE,"Assumptions"}</definedName>
    <definedName name="______kk1_3" localSheetId="84" hidden="1">{#N/A,#N/A,FALSE,"Assessment";#N/A,#N/A,FALSE,"Staffing";#N/A,#N/A,FALSE,"Hires";#N/A,#N/A,FALSE,"Assumptions"}</definedName>
    <definedName name="______kk1_3" localSheetId="85" hidden="1">{#N/A,#N/A,FALSE,"Assessment";#N/A,#N/A,FALSE,"Staffing";#N/A,#N/A,FALSE,"Hires";#N/A,#N/A,FALSE,"Assumptions"}</definedName>
    <definedName name="______kk1_3" localSheetId="86" hidden="1">{#N/A,#N/A,FALSE,"Assessment";#N/A,#N/A,FALSE,"Staffing";#N/A,#N/A,FALSE,"Hires";#N/A,#N/A,FALSE,"Assumptions"}</definedName>
    <definedName name="______kk1_3" localSheetId="87" hidden="1">{#N/A,#N/A,FALSE,"Assessment";#N/A,#N/A,FALSE,"Staffing";#N/A,#N/A,FALSE,"Hires";#N/A,#N/A,FALSE,"Assumptions"}</definedName>
    <definedName name="______kk1_3" localSheetId="88" hidden="1">{#N/A,#N/A,FALSE,"Assessment";#N/A,#N/A,FALSE,"Staffing";#N/A,#N/A,FALSE,"Hires";#N/A,#N/A,FALSE,"Assumptions"}</definedName>
    <definedName name="______kk1_3" hidden="1">{#N/A,#N/A,FALSE,"Assessment";#N/A,#N/A,FALSE,"Staffing";#N/A,#N/A,FALSE,"Hires";#N/A,#N/A,FALSE,"Assumptions"}</definedName>
    <definedName name="______kk1_4" localSheetId="37" hidden="1">{#N/A,#N/A,FALSE,"Assessment";#N/A,#N/A,FALSE,"Staffing";#N/A,#N/A,FALSE,"Hires";#N/A,#N/A,FALSE,"Assumptions"}</definedName>
    <definedName name="______kk1_4" localSheetId="33" hidden="1">{#N/A,#N/A,FALSE,"Assessment";#N/A,#N/A,FALSE,"Staffing";#N/A,#N/A,FALSE,"Hires";#N/A,#N/A,FALSE,"Assumptions"}</definedName>
    <definedName name="______kk1_4" localSheetId="38" hidden="1">{#N/A,#N/A,FALSE,"Assessment";#N/A,#N/A,FALSE,"Staffing";#N/A,#N/A,FALSE,"Hires";#N/A,#N/A,FALSE,"Assumptions"}</definedName>
    <definedName name="______kk1_4" localSheetId="39" hidden="1">{#N/A,#N/A,FALSE,"Assessment";#N/A,#N/A,FALSE,"Staffing";#N/A,#N/A,FALSE,"Hires";#N/A,#N/A,FALSE,"Assumptions"}</definedName>
    <definedName name="______kk1_4" localSheetId="46" hidden="1">{#N/A,#N/A,FALSE,"Assessment";#N/A,#N/A,FALSE,"Staffing";#N/A,#N/A,FALSE,"Hires";#N/A,#N/A,FALSE,"Assumptions"}</definedName>
    <definedName name="______kk1_4" localSheetId="19" hidden="1">{#N/A,#N/A,FALSE,"Assessment";#N/A,#N/A,FALSE,"Staffing";#N/A,#N/A,FALSE,"Hires";#N/A,#N/A,FALSE,"Assumptions"}</definedName>
    <definedName name="______kk1_4" localSheetId="75" hidden="1">{#N/A,#N/A,FALSE,"Assessment";#N/A,#N/A,FALSE,"Staffing";#N/A,#N/A,FALSE,"Hires";#N/A,#N/A,FALSE,"Assumptions"}</definedName>
    <definedName name="______kk1_4" localSheetId="77" hidden="1">{#N/A,#N/A,FALSE,"Assessment";#N/A,#N/A,FALSE,"Staffing";#N/A,#N/A,FALSE,"Hires";#N/A,#N/A,FALSE,"Assumptions"}</definedName>
    <definedName name="______kk1_4" localSheetId="80" hidden="1">{#N/A,#N/A,FALSE,"Assessment";#N/A,#N/A,FALSE,"Staffing";#N/A,#N/A,FALSE,"Hires";#N/A,#N/A,FALSE,"Assumptions"}</definedName>
    <definedName name="______kk1_4" localSheetId="84" hidden="1">{#N/A,#N/A,FALSE,"Assessment";#N/A,#N/A,FALSE,"Staffing";#N/A,#N/A,FALSE,"Hires";#N/A,#N/A,FALSE,"Assumptions"}</definedName>
    <definedName name="______kk1_4" localSheetId="85" hidden="1">{#N/A,#N/A,FALSE,"Assessment";#N/A,#N/A,FALSE,"Staffing";#N/A,#N/A,FALSE,"Hires";#N/A,#N/A,FALSE,"Assumptions"}</definedName>
    <definedName name="______kk1_4" localSheetId="86" hidden="1">{#N/A,#N/A,FALSE,"Assessment";#N/A,#N/A,FALSE,"Staffing";#N/A,#N/A,FALSE,"Hires";#N/A,#N/A,FALSE,"Assumptions"}</definedName>
    <definedName name="______kk1_4" localSheetId="87" hidden="1">{#N/A,#N/A,FALSE,"Assessment";#N/A,#N/A,FALSE,"Staffing";#N/A,#N/A,FALSE,"Hires";#N/A,#N/A,FALSE,"Assumptions"}</definedName>
    <definedName name="______kk1_4" localSheetId="88" hidden="1">{#N/A,#N/A,FALSE,"Assessment";#N/A,#N/A,FALSE,"Staffing";#N/A,#N/A,FALSE,"Hires";#N/A,#N/A,FALSE,"Assumptions"}</definedName>
    <definedName name="______kk1_4" hidden="1">{#N/A,#N/A,FALSE,"Assessment";#N/A,#N/A,FALSE,"Staffing";#N/A,#N/A,FALSE,"Hires";#N/A,#N/A,FALSE,"Assumptions"}</definedName>
    <definedName name="______KKK1" localSheetId="37" hidden="1">{#N/A,#N/A,FALSE,"Assessment";#N/A,#N/A,FALSE,"Staffing";#N/A,#N/A,FALSE,"Hires";#N/A,#N/A,FALSE,"Assumptions"}</definedName>
    <definedName name="______KKK1" localSheetId="33" hidden="1">{#N/A,#N/A,FALSE,"Assessment";#N/A,#N/A,FALSE,"Staffing";#N/A,#N/A,FALSE,"Hires";#N/A,#N/A,FALSE,"Assumptions"}</definedName>
    <definedName name="______KKK1" localSheetId="38" hidden="1">{#N/A,#N/A,FALSE,"Assessment";#N/A,#N/A,FALSE,"Staffing";#N/A,#N/A,FALSE,"Hires";#N/A,#N/A,FALSE,"Assumptions"}</definedName>
    <definedName name="______KKK1" localSheetId="39" hidden="1">{#N/A,#N/A,FALSE,"Assessment";#N/A,#N/A,FALSE,"Staffing";#N/A,#N/A,FALSE,"Hires";#N/A,#N/A,FALSE,"Assumptions"}</definedName>
    <definedName name="______KKK1" localSheetId="46" hidden="1">{#N/A,#N/A,FALSE,"Assessment";#N/A,#N/A,FALSE,"Staffing";#N/A,#N/A,FALSE,"Hires";#N/A,#N/A,FALSE,"Assumptions"}</definedName>
    <definedName name="______KKK1" localSheetId="15" hidden="1">{#N/A,#N/A,FALSE,"Assessment";#N/A,#N/A,FALSE,"Staffing";#N/A,#N/A,FALSE,"Hires";#N/A,#N/A,FALSE,"Assumptions"}</definedName>
    <definedName name="______KKK1" localSheetId="16" hidden="1">{#N/A,#N/A,FALSE,"Assessment";#N/A,#N/A,FALSE,"Staffing";#N/A,#N/A,FALSE,"Hires";#N/A,#N/A,FALSE,"Assumptions"}</definedName>
    <definedName name="______KKK1" localSheetId="19" hidden="1">{#N/A,#N/A,FALSE,"Assessment";#N/A,#N/A,FALSE,"Staffing";#N/A,#N/A,FALSE,"Hires";#N/A,#N/A,FALSE,"Assumptions"}</definedName>
    <definedName name="______KKK1" localSheetId="4" hidden="1">{#N/A,#N/A,FALSE,"Assessment";#N/A,#N/A,FALSE,"Staffing";#N/A,#N/A,FALSE,"Hires";#N/A,#N/A,FALSE,"Assumptions"}</definedName>
    <definedName name="______KKK1" localSheetId="67" hidden="1">{#N/A,#N/A,FALSE,"Assessment";#N/A,#N/A,FALSE,"Staffing";#N/A,#N/A,FALSE,"Hires";#N/A,#N/A,FALSE,"Assumptions"}</definedName>
    <definedName name="______KKK1" localSheetId="69" hidden="1">{#N/A,#N/A,FALSE,"Assessment";#N/A,#N/A,FALSE,"Staffing";#N/A,#N/A,FALSE,"Hires";#N/A,#N/A,FALSE,"Assumptions"}</definedName>
    <definedName name="______KKK1" localSheetId="74" hidden="1">{#N/A,#N/A,FALSE,"Assessment";#N/A,#N/A,FALSE,"Staffing";#N/A,#N/A,FALSE,"Hires";#N/A,#N/A,FALSE,"Assumptions"}</definedName>
    <definedName name="______KKK1" localSheetId="75" hidden="1">{#N/A,#N/A,FALSE,"Assessment";#N/A,#N/A,FALSE,"Staffing";#N/A,#N/A,FALSE,"Hires";#N/A,#N/A,FALSE,"Assumptions"}</definedName>
    <definedName name="______KKK1" localSheetId="77" hidden="1">{#N/A,#N/A,FALSE,"Assessment";#N/A,#N/A,FALSE,"Staffing";#N/A,#N/A,FALSE,"Hires";#N/A,#N/A,FALSE,"Assumptions"}</definedName>
    <definedName name="______KKK1" localSheetId="80" hidden="1">{#N/A,#N/A,FALSE,"Assessment";#N/A,#N/A,FALSE,"Staffing";#N/A,#N/A,FALSE,"Hires";#N/A,#N/A,FALSE,"Assumptions"}</definedName>
    <definedName name="______KKK1" localSheetId="8" hidden="1">{#N/A,#N/A,FALSE,"Assessment";#N/A,#N/A,FALSE,"Staffing";#N/A,#N/A,FALSE,"Hires";#N/A,#N/A,FALSE,"Assumptions"}</definedName>
    <definedName name="______KKK1" hidden="1">{#N/A,#N/A,FALSE,"Assessment";#N/A,#N/A,FALSE,"Staffing";#N/A,#N/A,FALSE,"Hires";#N/A,#N/A,FALSE,"Assumptions"}</definedName>
    <definedName name="______KKK1_1" localSheetId="37" hidden="1">{#N/A,#N/A,FALSE,"Assessment";#N/A,#N/A,FALSE,"Staffing";#N/A,#N/A,FALSE,"Hires";#N/A,#N/A,FALSE,"Assumptions"}</definedName>
    <definedName name="______KKK1_1" localSheetId="33" hidden="1">{#N/A,#N/A,FALSE,"Assessment";#N/A,#N/A,FALSE,"Staffing";#N/A,#N/A,FALSE,"Hires";#N/A,#N/A,FALSE,"Assumptions"}</definedName>
    <definedName name="______KKK1_1" localSheetId="38" hidden="1">{#N/A,#N/A,FALSE,"Assessment";#N/A,#N/A,FALSE,"Staffing";#N/A,#N/A,FALSE,"Hires";#N/A,#N/A,FALSE,"Assumptions"}</definedName>
    <definedName name="______KKK1_1" localSheetId="39" hidden="1">{#N/A,#N/A,FALSE,"Assessment";#N/A,#N/A,FALSE,"Staffing";#N/A,#N/A,FALSE,"Hires";#N/A,#N/A,FALSE,"Assumptions"}</definedName>
    <definedName name="______KKK1_1" localSheetId="46" hidden="1">{#N/A,#N/A,FALSE,"Assessment";#N/A,#N/A,FALSE,"Staffing";#N/A,#N/A,FALSE,"Hires";#N/A,#N/A,FALSE,"Assumptions"}</definedName>
    <definedName name="______KKK1_1" localSheetId="19" hidden="1">{#N/A,#N/A,FALSE,"Assessment";#N/A,#N/A,FALSE,"Staffing";#N/A,#N/A,FALSE,"Hires";#N/A,#N/A,FALSE,"Assumptions"}</definedName>
    <definedName name="______KKK1_1" localSheetId="75" hidden="1">{#N/A,#N/A,FALSE,"Assessment";#N/A,#N/A,FALSE,"Staffing";#N/A,#N/A,FALSE,"Hires";#N/A,#N/A,FALSE,"Assumptions"}</definedName>
    <definedName name="______KKK1_1" localSheetId="77" hidden="1">{#N/A,#N/A,FALSE,"Assessment";#N/A,#N/A,FALSE,"Staffing";#N/A,#N/A,FALSE,"Hires";#N/A,#N/A,FALSE,"Assumptions"}</definedName>
    <definedName name="______KKK1_1" localSheetId="80" hidden="1">{#N/A,#N/A,FALSE,"Assessment";#N/A,#N/A,FALSE,"Staffing";#N/A,#N/A,FALSE,"Hires";#N/A,#N/A,FALSE,"Assumptions"}</definedName>
    <definedName name="______KKK1_1" localSheetId="84" hidden="1">{#N/A,#N/A,FALSE,"Assessment";#N/A,#N/A,FALSE,"Staffing";#N/A,#N/A,FALSE,"Hires";#N/A,#N/A,FALSE,"Assumptions"}</definedName>
    <definedName name="______KKK1_1" localSheetId="85" hidden="1">{#N/A,#N/A,FALSE,"Assessment";#N/A,#N/A,FALSE,"Staffing";#N/A,#N/A,FALSE,"Hires";#N/A,#N/A,FALSE,"Assumptions"}</definedName>
    <definedName name="______KKK1_1" localSheetId="86" hidden="1">{#N/A,#N/A,FALSE,"Assessment";#N/A,#N/A,FALSE,"Staffing";#N/A,#N/A,FALSE,"Hires";#N/A,#N/A,FALSE,"Assumptions"}</definedName>
    <definedName name="______KKK1_1" localSheetId="87" hidden="1">{#N/A,#N/A,FALSE,"Assessment";#N/A,#N/A,FALSE,"Staffing";#N/A,#N/A,FALSE,"Hires";#N/A,#N/A,FALSE,"Assumptions"}</definedName>
    <definedName name="______KKK1_1" localSheetId="88" hidden="1">{#N/A,#N/A,FALSE,"Assessment";#N/A,#N/A,FALSE,"Staffing";#N/A,#N/A,FALSE,"Hires";#N/A,#N/A,FALSE,"Assumptions"}</definedName>
    <definedName name="______KKK1_1" hidden="1">{#N/A,#N/A,FALSE,"Assessment";#N/A,#N/A,FALSE,"Staffing";#N/A,#N/A,FALSE,"Hires";#N/A,#N/A,FALSE,"Assumptions"}</definedName>
    <definedName name="______KKK1_2" localSheetId="37" hidden="1">{#N/A,#N/A,FALSE,"Assessment";#N/A,#N/A,FALSE,"Staffing";#N/A,#N/A,FALSE,"Hires";#N/A,#N/A,FALSE,"Assumptions"}</definedName>
    <definedName name="______KKK1_2" localSheetId="33" hidden="1">{#N/A,#N/A,FALSE,"Assessment";#N/A,#N/A,FALSE,"Staffing";#N/A,#N/A,FALSE,"Hires";#N/A,#N/A,FALSE,"Assumptions"}</definedName>
    <definedName name="______KKK1_2" localSheetId="38" hidden="1">{#N/A,#N/A,FALSE,"Assessment";#N/A,#N/A,FALSE,"Staffing";#N/A,#N/A,FALSE,"Hires";#N/A,#N/A,FALSE,"Assumptions"}</definedName>
    <definedName name="______KKK1_2" localSheetId="39" hidden="1">{#N/A,#N/A,FALSE,"Assessment";#N/A,#N/A,FALSE,"Staffing";#N/A,#N/A,FALSE,"Hires";#N/A,#N/A,FALSE,"Assumptions"}</definedName>
    <definedName name="______KKK1_2" localSheetId="46" hidden="1">{#N/A,#N/A,FALSE,"Assessment";#N/A,#N/A,FALSE,"Staffing";#N/A,#N/A,FALSE,"Hires";#N/A,#N/A,FALSE,"Assumptions"}</definedName>
    <definedName name="______KKK1_2" localSheetId="19" hidden="1">{#N/A,#N/A,FALSE,"Assessment";#N/A,#N/A,FALSE,"Staffing";#N/A,#N/A,FALSE,"Hires";#N/A,#N/A,FALSE,"Assumptions"}</definedName>
    <definedName name="______KKK1_2" localSheetId="75" hidden="1">{#N/A,#N/A,FALSE,"Assessment";#N/A,#N/A,FALSE,"Staffing";#N/A,#N/A,FALSE,"Hires";#N/A,#N/A,FALSE,"Assumptions"}</definedName>
    <definedName name="______KKK1_2" localSheetId="77" hidden="1">{#N/A,#N/A,FALSE,"Assessment";#N/A,#N/A,FALSE,"Staffing";#N/A,#N/A,FALSE,"Hires";#N/A,#N/A,FALSE,"Assumptions"}</definedName>
    <definedName name="______KKK1_2" localSheetId="80" hidden="1">{#N/A,#N/A,FALSE,"Assessment";#N/A,#N/A,FALSE,"Staffing";#N/A,#N/A,FALSE,"Hires";#N/A,#N/A,FALSE,"Assumptions"}</definedName>
    <definedName name="______KKK1_2" localSheetId="84" hidden="1">{#N/A,#N/A,FALSE,"Assessment";#N/A,#N/A,FALSE,"Staffing";#N/A,#N/A,FALSE,"Hires";#N/A,#N/A,FALSE,"Assumptions"}</definedName>
    <definedName name="______KKK1_2" localSheetId="85" hidden="1">{#N/A,#N/A,FALSE,"Assessment";#N/A,#N/A,FALSE,"Staffing";#N/A,#N/A,FALSE,"Hires";#N/A,#N/A,FALSE,"Assumptions"}</definedName>
    <definedName name="______KKK1_2" localSheetId="86" hidden="1">{#N/A,#N/A,FALSE,"Assessment";#N/A,#N/A,FALSE,"Staffing";#N/A,#N/A,FALSE,"Hires";#N/A,#N/A,FALSE,"Assumptions"}</definedName>
    <definedName name="______KKK1_2" localSheetId="87" hidden="1">{#N/A,#N/A,FALSE,"Assessment";#N/A,#N/A,FALSE,"Staffing";#N/A,#N/A,FALSE,"Hires";#N/A,#N/A,FALSE,"Assumptions"}</definedName>
    <definedName name="______KKK1_2" localSheetId="88" hidden="1">{#N/A,#N/A,FALSE,"Assessment";#N/A,#N/A,FALSE,"Staffing";#N/A,#N/A,FALSE,"Hires";#N/A,#N/A,FALSE,"Assumptions"}</definedName>
    <definedName name="______KKK1_2" hidden="1">{#N/A,#N/A,FALSE,"Assessment";#N/A,#N/A,FALSE,"Staffing";#N/A,#N/A,FALSE,"Hires";#N/A,#N/A,FALSE,"Assumptions"}</definedName>
    <definedName name="______KKK1_3" localSheetId="37" hidden="1">{#N/A,#N/A,FALSE,"Assessment";#N/A,#N/A,FALSE,"Staffing";#N/A,#N/A,FALSE,"Hires";#N/A,#N/A,FALSE,"Assumptions"}</definedName>
    <definedName name="______KKK1_3" localSheetId="33" hidden="1">{#N/A,#N/A,FALSE,"Assessment";#N/A,#N/A,FALSE,"Staffing";#N/A,#N/A,FALSE,"Hires";#N/A,#N/A,FALSE,"Assumptions"}</definedName>
    <definedName name="______KKK1_3" localSheetId="38" hidden="1">{#N/A,#N/A,FALSE,"Assessment";#N/A,#N/A,FALSE,"Staffing";#N/A,#N/A,FALSE,"Hires";#N/A,#N/A,FALSE,"Assumptions"}</definedName>
    <definedName name="______KKK1_3" localSheetId="39" hidden="1">{#N/A,#N/A,FALSE,"Assessment";#N/A,#N/A,FALSE,"Staffing";#N/A,#N/A,FALSE,"Hires";#N/A,#N/A,FALSE,"Assumptions"}</definedName>
    <definedName name="______KKK1_3" localSheetId="46" hidden="1">{#N/A,#N/A,FALSE,"Assessment";#N/A,#N/A,FALSE,"Staffing";#N/A,#N/A,FALSE,"Hires";#N/A,#N/A,FALSE,"Assumptions"}</definedName>
    <definedName name="______KKK1_3" localSheetId="19" hidden="1">{#N/A,#N/A,FALSE,"Assessment";#N/A,#N/A,FALSE,"Staffing";#N/A,#N/A,FALSE,"Hires";#N/A,#N/A,FALSE,"Assumptions"}</definedName>
    <definedName name="______KKK1_3" localSheetId="75" hidden="1">{#N/A,#N/A,FALSE,"Assessment";#N/A,#N/A,FALSE,"Staffing";#N/A,#N/A,FALSE,"Hires";#N/A,#N/A,FALSE,"Assumptions"}</definedName>
    <definedName name="______KKK1_3" localSheetId="77" hidden="1">{#N/A,#N/A,FALSE,"Assessment";#N/A,#N/A,FALSE,"Staffing";#N/A,#N/A,FALSE,"Hires";#N/A,#N/A,FALSE,"Assumptions"}</definedName>
    <definedName name="______KKK1_3" localSheetId="80" hidden="1">{#N/A,#N/A,FALSE,"Assessment";#N/A,#N/A,FALSE,"Staffing";#N/A,#N/A,FALSE,"Hires";#N/A,#N/A,FALSE,"Assumptions"}</definedName>
    <definedName name="______KKK1_3" localSheetId="84" hidden="1">{#N/A,#N/A,FALSE,"Assessment";#N/A,#N/A,FALSE,"Staffing";#N/A,#N/A,FALSE,"Hires";#N/A,#N/A,FALSE,"Assumptions"}</definedName>
    <definedName name="______KKK1_3" localSheetId="85" hidden="1">{#N/A,#N/A,FALSE,"Assessment";#N/A,#N/A,FALSE,"Staffing";#N/A,#N/A,FALSE,"Hires";#N/A,#N/A,FALSE,"Assumptions"}</definedName>
    <definedName name="______KKK1_3" localSheetId="86" hidden="1">{#N/A,#N/A,FALSE,"Assessment";#N/A,#N/A,FALSE,"Staffing";#N/A,#N/A,FALSE,"Hires";#N/A,#N/A,FALSE,"Assumptions"}</definedName>
    <definedName name="______KKK1_3" localSheetId="87" hidden="1">{#N/A,#N/A,FALSE,"Assessment";#N/A,#N/A,FALSE,"Staffing";#N/A,#N/A,FALSE,"Hires";#N/A,#N/A,FALSE,"Assumptions"}</definedName>
    <definedName name="______KKK1_3" localSheetId="88" hidden="1">{#N/A,#N/A,FALSE,"Assessment";#N/A,#N/A,FALSE,"Staffing";#N/A,#N/A,FALSE,"Hires";#N/A,#N/A,FALSE,"Assumptions"}</definedName>
    <definedName name="______KKK1_3" hidden="1">{#N/A,#N/A,FALSE,"Assessment";#N/A,#N/A,FALSE,"Staffing";#N/A,#N/A,FALSE,"Hires";#N/A,#N/A,FALSE,"Assumptions"}</definedName>
    <definedName name="______KKK1_4" localSheetId="37" hidden="1">{#N/A,#N/A,FALSE,"Assessment";#N/A,#N/A,FALSE,"Staffing";#N/A,#N/A,FALSE,"Hires";#N/A,#N/A,FALSE,"Assumptions"}</definedName>
    <definedName name="______KKK1_4" localSheetId="33" hidden="1">{#N/A,#N/A,FALSE,"Assessment";#N/A,#N/A,FALSE,"Staffing";#N/A,#N/A,FALSE,"Hires";#N/A,#N/A,FALSE,"Assumptions"}</definedName>
    <definedName name="______KKK1_4" localSheetId="38" hidden="1">{#N/A,#N/A,FALSE,"Assessment";#N/A,#N/A,FALSE,"Staffing";#N/A,#N/A,FALSE,"Hires";#N/A,#N/A,FALSE,"Assumptions"}</definedName>
    <definedName name="______KKK1_4" localSheetId="39" hidden="1">{#N/A,#N/A,FALSE,"Assessment";#N/A,#N/A,FALSE,"Staffing";#N/A,#N/A,FALSE,"Hires";#N/A,#N/A,FALSE,"Assumptions"}</definedName>
    <definedName name="______KKK1_4" localSheetId="46" hidden="1">{#N/A,#N/A,FALSE,"Assessment";#N/A,#N/A,FALSE,"Staffing";#N/A,#N/A,FALSE,"Hires";#N/A,#N/A,FALSE,"Assumptions"}</definedName>
    <definedName name="______KKK1_4" localSheetId="19" hidden="1">{#N/A,#N/A,FALSE,"Assessment";#N/A,#N/A,FALSE,"Staffing";#N/A,#N/A,FALSE,"Hires";#N/A,#N/A,FALSE,"Assumptions"}</definedName>
    <definedName name="______KKK1_4" localSheetId="75" hidden="1">{#N/A,#N/A,FALSE,"Assessment";#N/A,#N/A,FALSE,"Staffing";#N/A,#N/A,FALSE,"Hires";#N/A,#N/A,FALSE,"Assumptions"}</definedName>
    <definedName name="______KKK1_4" localSheetId="77" hidden="1">{#N/A,#N/A,FALSE,"Assessment";#N/A,#N/A,FALSE,"Staffing";#N/A,#N/A,FALSE,"Hires";#N/A,#N/A,FALSE,"Assumptions"}</definedName>
    <definedName name="______KKK1_4" localSheetId="80" hidden="1">{#N/A,#N/A,FALSE,"Assessment";#N/A,#N/A,FALSE,"Staffing";#N/A,#N/A,FALSE,"Hires";#N/A,#N/A,FALSE,"Assumptions"}</definedName>
    <definedName name="______KKK1_4" localSheetId="84" hidden="1">{#N/A,#N/A,FALSE,"Assessment";#N/A,#N/A,FALSE,"Staffing";#N/A,#N/A,FALSE,"Hires";#N/A,#N/A,FALSE,"Assumptions"}</definedName>
    <definedName name="______KKK1_4" localSheetId="85" hidden="1">{#N/A,#N/A,FALSE,"Assessment";#N/A,#N/A,FALSE,"Staffing";#N/A,#N/A,FALSE,"Hires";#N/A,#N/A,FALSE,"Assumptions"}</definedName>
    <definedName name="______KKK1_4" localSheetId="86" hidden="1">{#N/A,#N/A,FALSE,"Assessment";#N/A,#N/A,FALSE,"Staffing";#N/A,#N/A,FALSE,"Hires";#N/A,#N/A,FALSE,"Assumptions"}</definedName>
    <definedName name="______KKK1_4" localSheetId="87" hidden="1">{#N/A,#N/A,FALSE,"Assessment";#N/A,#N/A,FALSE,"Staffing";#N/A,#N/A,FALSE,"Hires";#N/A,#N/A,FALSE,"Assumptions"}</definedName>
    <definedName name="______KKK1_4" localSheetId="88" hidden="1">{#N/A,#N/A,FALSE,"Assessment";#N/A,#N/A,FALSE,"Staffing";#N/A,#N/A,FALSE,"Hires";#N/A,#N/A,FALSE,"Assumptions"}</definedName>
    <definedName name="______KKK1_4" hidden="1">{#N/A,#N/A,FALSE,"Assessment";#N/A,#N/A,FALSE,"Staffing";#N/A,#N/A,FALSE,"Hires";#N/A,#N/A,FALSE,"Assumptions"}</definedName>
    <definedName name="______w2" localSheetId="37" hidden="1">{"Model Summary",#N/A,FALSE,"Print Chart";"Holdco",#N/A,FALSE,"Print Chart";"Genco",#N/A,FALSE,"Print Chart";"Servco",#N/A,FALSE,"Print Chart";"Genco_Detail",#N/A,FALSE,"Summary Financials";"Servco_Detail",#N/A,FALSE,"Summary Financials"}</definedName>
    <definedName name="______w2" localSheetId="33" hidden="1">{"Model Summary",#N/A,FALSE,"Print Chart";"Holdco",#N/A,FALSE,"Print Chart";"Genco",#N/A,FALSE,"Print Chart";"Servco",#N/A,FALSE,"Print Chart";"Genco_Detail",#N/A,FALSE,"Summary Financials";"Servco_Detail",#N/A,FALSE,"Summary Financials"}</definedName>
    <definedName name="______w2" localSheetId="38" hidden="1">{"Model Summary",#N/A,FALSE,"Print Chart";"Holdco",#N/A,FALSE,"Print Chart";"Genco",#N/A,FALSE,"Print Chart";"Servco",#N/A,FALSE,"Print Chart";"Genco_Detail",#N/A,FALSE,"Summary Financials";"Servco_Detail",#N/A,FALSE,"Summary Financials"}</definedName>
    <definedName name="______w2" localSheetId="39" hidden="1">{"Model Summary",#N/A,FALSE,"Print Chart";"Holdco",#N/A,FALSE,"Print Chart";"Genco",#N/A,FALSE,"Print Chart";"Servco",#N/A,FALSE,"Print Chart";"Genco_Detail",#N/A,FALSE,"Summary Financials";"Servco_Detail",#N/A,FALSE,"Summary Financials"}</definedName>
    <definedName name="______w2" localSheetId="46" hidden="1">{"Model Summary",#N/A,FALSE,"Print Chart";"Holdco",#N/A,FALSE,"Print Chart";"Genco",#N/A,FALSE,"Print Chart";"Servco",#N/A,FALSE,"Print Chart";"Genco_Detail",#N/A,FALSE,"Summary Financials";"Servco_Detail",#N/A,FALSE,"Summary Financials"}</definedName>
    <definedName name="______w2" localSheetId="15" hidden="1">{"Model Summary",#N/A,FALSE,"Print Chart";"Holdco",#N/A,FALSE,"Print Chart";"Genco",#N/A,FALSE,"Print Chart";"Servco",#N/A,FALSE,"Print Chart";"Genco_Detail",#N/A,FALSE,"Summary Financials";"Servco_Detail",#N/A,FALSE,"Summary Financials"}</definedName>
    <definedName name="______w2" localSheetId="16" hidden="1">{"Model Summary",#N/A,FALSE,"Print Chart";"Holdco",#N/A,FALSE,"Print Chart";"Genco",#N/A,FALSE,"Print Chart";"Servco",#N/A,FALSE,"Print Chart";"Genco_Detail",#N/A,FALSE,"Summary Financials";"Servco_Detail",#N/A,FALSE,"Summary Financials"}</definedName>
    <definedName name="______w2" localSheetId="19" hidden="1">{"Model Summary",#N/A,FALSE,"Print Chart";"Holdco",#N/A,FALSE,"Print Chart";"Genco",#N/A,FALSE,"Print Chart";"Servco",#N/A,FALSE,"Print Chart";"Genco_Detail",#N/A,FALSE,"Summary Financials";"Servco_Detail",#N/A,FALSE,"Summary Financials"}</definedName>
    <definedName name="______w2" localSheetId="4" hidden="1">{"Model Summary",#N/A,FALSE,"Print Chart";"Holdco",#N/A,FALSE,"Print Chart";"Genco",#N/A,FALSE,"Print Chart";"Servco",#N/A,FALSE,"Print Chart";"Genco_Detail",#N/A,FALSE,"Summary Financials";"Servco_Detail",#N/A,FALSE,"Summary Financials"}</definedName>
    <definedName name="______w2" localSheetId="67" hidden="1">{"Model Summary",#N/A,FALSE,"Print Chart";"Holdco",#N/A,FALSE,"Print Chart";"Genco",#N/A,FALSE,"Print Chart";"Servco",#N/A,FALSE,"Print Chart";"Genco_Detail",#N/A,FALSE,"Summary Financials";"Servco_Detail",#N/A,FALSE,"Summary Financials"}</definedName>
    <definedName name="______w2" localSheetId="69" hidden="1">{"Model Summary",#N/A,FALSE,"Print Chart";"Holdco",#N/A,FALSE,"Print Chart";"Genco",#N/A,FALSE,"Print Chart";"Servco",#N/A,FALSE,"Print Chart";"Genco_Detail",#N/A,FALSE,"Summary Financials";"Servco_Detail",#N/A,FALSE,"Summary Financials"}</definedName>
    <definedName name="______w2" localSheetId="74" hidden="1">{"Model Summary",#N/A,FALSE,"Print Chart";"Holdco",#N/A,FALSE,"Print Chart";"Genco",#N/A,FALSE,"Print Chart";"Servco",#N/A,FALSE,"Print Chart";"Genco_Detail",#N/A,FALSE,"Summary Financials";"Servco_Detail",#N/A,FALSE,"Summary Financials"}</definedName>
    <definedName name="______w2" localSheetId="75" hidden="1">{"Model Summary",#N/A,FALSE,"Print Chart";"Holdco",#N/A,FALSE,"Print Chart";"Genco",#N/A,FALSE,"Print Chart";"Servco",#N/A,FALSE,"Print Chart";"Genco_Detail",#N/A,FALSE,"Summary Financials";"Servco_Detail",#N/A,FALSE,"Summary Financials"}</definedName>
    <definedName name="______w2" localSheetId="77" hidden="1">{"Model Summary",#N/A,FALSE,"Print Chart";"Holdco",#N/A,FALSE,"Print Chart";"Genco",#N/A,FALSE,"Print Chart";"Servco",#N/A,FALSE,"Print Chart";"Genco_Detail",#N/A,FALSE,"Summary Financials";"Servco_Detail",#N/A,FALSE,"Summary Financials"}</definedName>
    <definedName name="______w2" localSheetId="80" hidden="1">{"Model Summary",#N/A,FALSE,"Print Chart";"Holdco",#N/A,FALSE,"Print Chart";"Genco",#N/A,FALSE,"Print Chart";"Servco",#N/A,FALSE,"Print Chart";"Genco_Detail",#N/A,FALSE,"Summary Financials";"Servco_Detail",#N/A,FALSE,"Summary Financials"}</definedName>
    <definedName name="______w2" localSheetId="8"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2_1" localSheetId="37" hidden="1">{"Model Summary",#N/A,FALSE,"Print Chart";"Holdco",#N/A,FALSE,"Print Chart";"Genco",#N/A,FALSE,"Print Chart";"Servco",#N/A,FALSE,"Print Chart";"Genco_Detail",#N/A,FALSE,"Summary Financials";"Servco_Detail",#N/A,FALSE,"Summary Financials"}</definedName>
    <definedName name="______w2_1" localSheetId="33" hidden="1">{"Model Summary",#N/A,FALSE,"Print Chart";"Holdco",#N/A,FALSE,"Print Chart";"Genco",#N/A,FALSE,"Print Chart";"Servco",#N/A,FALSE,"Print Chart";"Genco_Detail",#N/A,FALSE,"Summary Financials";"Servco_Detail",#N/A,FALSE,"Summary Financials"}</definedName>
    <definedName name="______w2_1" localSheetId="38" hidden="1">{"Model Summary",#N/A,FALSE,"Print Chart";"Holdco",#N/A,FALSE,"Print Chart";"Genco",#N/A,FALSE,"Print Chart";"Servco",#N/A,FALSE,"Print Chart";"Genco_Detail",#N/A,FALSE,"Summary Financials";"Servco_Detail",#N/A,FALSE,"Summary Financials"}</definedName>
    <definedName name="______w2_1" localSheetId="39" hidden="1">{"Model Summary",#N/A,FALSE,"Print Chart";"Holdco",#N/A,FALSE,"Print Chart";"Genco",#N/A,FALSE,"Print Chart";"Servco",#N/A,FALSE,"Print Chart";"Genco_Detail",#N/A,FALSE,"Summary Financials";"Servco_Detail",#N/A,FALSE,"Summary Financials"}</definedName>
    <definedName name="______w2_1" localSheetId="46" hidden="1">{"Model Summary",#N/A,FALSE,"Print Chart";"Holdco",#N/A,FALSE,"Print Chart";"Genco",#N/A,FALSE,"Print Chart";"Servco",#N/A,FALSE,"Print Chart";"Genco_Detail",#N/A,FALSE,"Summary Financials";"Servco_Detail",#N/A,FALSE,"Summary Financials"}</definedName>
    <definedName name="______w2_1" localSheetId="19" hidden="1">{"Model Summary",#N/A,FALSE,"Print Chart";"Holdco",#N/A,FALSE,"Print Chart";"Genco",#N/A,FALSE,"Print Chart";"Servco",#N/A,FALSE,"Print Chart";"Genco_Detail",#N/A,FALSE,"Summary Financials";"Servco_Detail",#N/A,FALSE,"Summary Financials"}</definedName>
    <definedName name="______w2_1" localSheetId="75" hidden="1">{"Model Summary",#N/A,FALSE,"Print Chart";"Holdco",#N/A,FALSE,"Print Chart";"Genco",#N/A,FALSE,"Print Chart";"Servco",#N/A,FALSE,"Print Chart";"Genco_Detail",#N/A,FALSE,"Summary Financials";"Servco_Detail",#N/A,FALSE,"Summary Financials"}</definedName>
    <definedName name="______w2_1" localSheetId="77" hidden="1">{"Model Summary",#N/A,FALSE,"Print Chart";"Holdco",#N/A,FALSE,"Print Chart";"Genco",#N/A,FALSE,"Print Chart";"Servco",#N/A,FALSE,"Print Chart";"Genco_Detail",#N/A,FALSE,"Summary Financials";"Servco_Detail",#N/A,FALSE,"Summary Financials"}</definedName>
    <definedName name="______w2_1" localSheetId="80" hidden="1">{"Model Summary",#N/A,FALSE,"Print Chart";"Holdco",#N/A,FALSE,"Print Chart";"Genco",#N/A,FALSE,"Print Chart";"Servco",#N/A,FALSE,"Print Chart";"Genco_Detail",#N/A,FALSE,"Summary Financials";"Servco_Detail",#N/A,FALSE,"Summary Financials"}</definedName>
    <definedName name="______w2_1" localSheetId="84" hidden="1">{"Model Summary",#N/A,FALSE,"Print Chart";"Holdco",#N/A,FALSE,"Print Chart";"Genco",#N/A,FALSE,"Print Chart";"Servco",#N/A,FALSE,"Print Chart";"Genco_Detail",#N/A,FALSE,"Summary Financials";"Servco_Detail",#N/A,FALSE,"Summary Financials"}</definedName>
    <definedName name="______w2_1" localSheetId="85" hidden="1">{"Model Summary",#N/A,FALSE,"Print Chart";"Holdco",#N/A,FALSE,"Print Chart";"Genco",#N/A,FALSE,"Print Chart";"Servco",#N/A,FALSE,"Print Chart";"Genco_Detail",#N/A,FALSE,"Summary Financials";"Servco_Detail",#N/A,FALSE,"Summary Financials"}</definedName>
    <definedName name="______w2_1" localSheetId="86" hidden="1">{"Model Summary",#N/A,FALSE,"Print Chart";"Holdco",#N/A,FALSE,"Print Chart";"Genco",#N/A,FALSE,"Print Chart";"Servco",#N/A,FALSE,"Print Chart";"Genco_Detail",#N/A,FALSE,"Summary Financials";"Servco_Detail",#N/A,FALSE,"Summary Financials"}</definedName>
    <definedName name="______w2_1" localSheetId="87" hidden="1">{"Model Summary",#N/A,FALSE,"Print Chart";"Holdco",#N/A,FALSE,"Print Chart";"Genco",#N/A,FALSE,"Print Chart";"Servco",#N/A,FALSE,"Print Chart";"Genco_Detail",#N/A,FALSE,"Summary Financials";"Servco_Detail",#N/A,FALSE,"Summary Financials"}</definedName>
    <definedName name="______w2_1" localSheetId="88" hidden="1">{"Model Summary",#N/A,FALSE,"Print Chart";"Holdco",#N/A,FALSE,"Print Chart";"Genco",#N/A,FALSE,"Print Chart";"Servco",#N/A,FALSE,"Print Chart";"Genco_Detail",#N/A,FALSE,"Summary Financials";"Servco_Detail",#N/A,FALSE,"Summary Financials"}</definedName>
    <definedName name="______w2_1" hidden="1">{"Model Summary",#N/A,FALSE,"Print Chart";"Holdco",#N/A,FALSE,"Print Chart";"Genco",#N/A,FALSE,"Print Chart";"Servco",#N/A,FALSE,"Print Chart";"Genco_Detail",#N/A,FALSE,"Summary Financials";"Servco_Detail",#N/A,FALSE,"Summary Financials"}</definedName>
    <definedName name="______w2_2" localSheetId="37" hidden="1">{"Model Summary",#N/A,FALSE,"Print Chart";"Holdco",#N/A,FALSE,"Print Chart";"Genco",#N/A,FALSE,"Print Chart";"Servco",#N/A,FALSE,"Print Chart";"Genco_Detail",#N/A,FALSE,"Summary Financials";"Servco_Detail",#N/A,FALSE,"Summary Financials"}</definedName>
    <definedName name="______w2_2" localSheetId="33" hidden="1">{"Model Summary",#N/A,FALSE,"Print Chart";"Holdco",#N/A,FALSE,"Print Chart";"Genco",#N/A,FALSE,"Print Chart";"Servco",#N/A,FALSE,"Print Chart";"Genco_Detail",#N/A,FALSE,"Summary Financials";"Servco_Detail",#N/A,FALSE,"Summary Financials"}</definedName>
    <definedName name="______w2_2" localSheetId="38" hidden="1">{"Model Summary",#N/A,FALSE,"Print Chart";"Holdco",#N/A,FALSE,"Print Chart";"Genco",#N/A,FALSE,"Print Chart";"Servco",#N/A,FALSE,"Print Chart";"Genco_Detail",#N/A,FALSE,"Summary Financials";"Servco_Detail",#N/A,FALSE,"Summary Financials"}</definedName>
    <definedName name="______w2_2" localSheetId="39" hidden="1">{"Model Summary",#N/A,FALSE,"Print Chart";"Holdco",#N/A,FALSE,"Print Chart";"Genco",#N/A,FALSE,"Print Chart";"Servco",#N/A,FALSE,"Print Chart";"Genco_Detail",#N/A,FALSE,"Summary Financials";"Servco_Detail",#N/A,FALSE,"Summary Financials"}</definedName>
    <definedName name="______w2_2" localSheetId="46" hidden="1">{"Model Summary",#N/A,FALSE,"Print Chart";"Holdco",#N/A,FALSE,"Print Chart";"Genco",#N/A,FALSE,"Print Chart";"Servco",#N/A,FALSE,"Print Chart";"Genco_Detail",#N/A,FALSE,"Summary Financials";"Servco_Detail",#N/A,FALSE,"Summary Financials"}</definedName>
    <definedName name="______w2_2" localSheetId="19" hidden="1">{"Model Summary",#N/A,FALSE,"Print Chart";"Holdco",#N/A,FALSE,"Print Chart";"Genco",#N/A,FALSE,"Print Chart";"Servco",#N/A,FALSE,"Print Chart";"Genco_Detail",#N/A,FALSE,"Summary Financials";"Servco_Detail",#N/A,FALSE,"Summary Financials"}</definedName>
    <definedName name="______w2_2" localSheetId="75" hidden="1">{"Model Summary",#N/A,FALSE,"Print Chart";"Holdco",#N/A,FALSE,"Print Chart";"Genco",#N/A,FALSE,"Print Chart";"Servco",#N/A,FALSE,"Print Chart";"Genco_Detail",#N/A,FALSE,"Summary Financials";"Servco_Detail",#N/A,FALSE,"Summary Financials"}</definedName>
    <definedName name="______w2_2" localSheetId="77" hidden="1">{"Model Summary",#N/A,FALSE,"Print Chart";"Holdco",#N/A,FALSE,"Print Chart";"Genco",#N/A,FALSE,"Print Chart";"Servco",#N/A,FALSE,"Print Chart";"Genco_Detail",#N/A,FALSE,"Summary Financials";"Servco_Detail",#N/A,FALSE,"Summary Financials"}</definedName>
    <definedName name="______w2_2" localSheetId="80" hidden="1">{"Model Summary",#N/A,FALSE,"Print Chart";"Holdco",#N/A,FALSE,"Print Chart";"Genco",#N/A,FALSE,"Print Chart";"Servco",#N/A,FALSE,"Print Chart";"Genco_Detail",#N/A,FALSE,"Summary Financials";"Servco_Detail",#N/A,FALSE,"Summary Financials"}</definedName>
    <definedName name="______w2_2" localSheetId="84" hidden="1">{"Model Summary",#N/A,FALSE,"Print Chart";"Holdco",#N/A,FALSE,"Print Chart";"Genco",#N/A,FALSE,"Print Chart";"Servco",#N/A,FALSE,"Print Chart";"Genco_Detail",#N/A,FALSE,"Summary Financials";"Servco_Detail",#N/A,FALSE,"Summary Financials"}</definedName>
    <definedName name="______w2_2" localSheetId="85" hidden="1">{"Model Summary",#N/A,FALSE,"Print Chart";"Holdco",#N/A,FALSE,"Print Chart";"Genco",#N/A,FALSE,"Print Chart";"Servco",#N/A,FALSE,"Print Chart";"Genco_Detail",#N/A,FALSE,"Summary Financials";"Servco_Detail",#N/A,FALSE,"Summary Financials"}</definedName>
    <definedName name="______w2_2" localSheetId="86" hidden="1">{"Model Summary",#N/A,FALSE,"Print Chart";"Holdco",#N/A,FALSE,"Print Chart";"Genco",#N/A,FALSE,"Print Chart";"Servco",#N/A,FALSE,"Print Chart";"Genco_Detail",#N/A,FALSE,"Summary Financials";"Servco_Detail",#N/A,FALSE,"Summary Financials"}</definedName>
    <definedName name="______w2_2" localSheetId="87" hidden="1">{"Model Summary",#N/A,FALSE,"Print Chart";"Holdco",#N/A,FALSE,"Print Chart";"Genco",#N/A,FALSE,"Print Chart";"Servco",#N/A,FALSE,"Print Chart";"Genco_Detail",#N/A,FALSE,"Summary Financials";"Servco_Detail",#N/A,FALSE,"Summary Financials"}</definedName>
    <definedName name="______w2_2" localSheetId="88" hidden="1">{"Model Summary",#N/A,FALSE,"Print Chart";"Holdco",#N/A,FALSE,"Print Chart";"Genco",#N/A,FALSE,"Print Chart";"Servco",#N/A,FALSE,"Print Chart";"Genco_Detail",#N/A,FALSE,"Summary Financials";"Servco_Detail",#N/A,FALSE,"Summary Financials"}</definedName>
    <definedName name="______w2_2" hidden="1">{"Model Summary",#N/A,FALSE,"Print Chart";"Holdco",#N/A,FALSE,"Print Chart";"Genco",#N/A,FALSE,"Print Chart";"Servco",#N/A,FALSE,"Print Chart";"Genco_Detail",#N/A,FALSE,"Summary Financials";"Servco_Detail",#N/A,FALSE,"Summary Financials"}</definedName>
    <definedName name="______w2_3" localSheetId="37" hidden="1">{"Model Summary",#N/A,FALSE,"Print Chart";"Holdco",#N/A,FALSE,"Print Chart";"Genco",#N/A,FALSE,"Print Chart";"Servco",#N/A,FALSE,"Print Chart";"Genco_Detail",#N/A,FALSE,"Summary Financials";"Servco_Detail",#N/A,FALSE,"Summary Financials"}</definedName>
    <definedName name="______w2_3" localSheetId="33" hidden="1">{"Model Summary",#N/A,FALSE,"Print Chart";"Holdco",#N/A,FALSE,"Print Chart";"Genco",#N/A,FALSE,"Print Chart";"Servco",#N/A,FALSE,"Print Chart";"Genco_Detail",#N/A,FALSE,"Summary Financials";"Servco_Detail",#N/A,FALSE,"Summary Financials"}</definedName>
    <definedName name="______w2_3" localSheetId="38" hidden="1">{"Model Summary",#N/A,FALSE,"Print Chart";"Holdco",#N/A,FALSE,"Print Chart";"Genco",#N/A,FALSE,"Print Chart";"Servco",#N/A,FALSE,"Print Chart";"Genco_Detail",#N/A,FALSE,"Summary Financials";"Servco_Detail",#N/A,FALSE,"Summary Financials"}</definedName>
    <definedName name="______w2_3" localSheetId="39" hidden="1">{"Model Summary",#N/A,FALSE,"Print Chart";"Holdco",#N/A,FALSE,"Print Chart";"Genco",#N/A,FALSE,"Print Chart";"Servco",#N/A,FALSE,"Print Chart";"Genco_Detail",#N/A,FALSE,"Summary Financials";"Servco_Detail",#N/A,FALSE,"Summary Financials"}</definedName>
    <definedName name="______w2_3" localSheetId="46" hidden="1">{"Model Summary",#N/A,FALSE,"Print Chart";"Holdco",#N/A,FALSE,"Print Chart";"Genco",#N/A,FALSE,"Print Chart";"Servco",#N/A,FALSE,"Print Chart";"Genco_Detail",#N/A,FALSE,"Summary Financials";"Servco_Detail",#N/A,FALSE,"Summary Financials"}</definedName>
    <definedName name="______w2_3" localSheetId="19" hidden="1">{"Model Summary",#N/A,FALSE,"Print Chart";"Holdco",#N/A,FALSE,"Print Chart";"Genco",#N/A,FALSE,"Print Chart";"Servco",#N/A,FALSE,"Print Chart";"Genco_Detail",#N/A,FALSE,"Summary Financials";"Servco_Detail",#N/A,FALSE,"Summary Financials"}</definedName>
    <definedName name="______w2_3" localSheetId="75" hidden="1">{"Model Summary",#N/A,FALSE,"Print Chart";"Holdco",#N/A,FALSE,"Print Chart";"Genco",#N/A,FALSE,"Print Chart";"Servco",#N/A,FALSE,"Print Chart";"Genco_Detail",#N/A,FALSE,"Summary Financials";"Servco_Detail",#N/A,FALSE,"Summary Financials"}</definedName>
    <definedName name="______w2_3" localSheetId="77" hidden="1">{"Model Summary",#N/A,FALSE,"Print Chart";"Holdco",#N/A,FALSE,"Print Chart";"Genco",#N/A,FALSE,"Print Chart";"Servco",#N/A,FALSE,"Print Chart";"Genco_Detail",#N/A,FALSE,"Summary Financials";"Servco_Detail",#N/A,FALSE,"Summary Financials"}</definedName>
    <definedName name="______w2_3" localSheetId="80" hidden="1">{"Model Summary",#N/A,FALSE,"Print Chart";"Holdco",#N/A,FALSE,"Print Chart";"Genco",#N/A,FALSE,"Print Chart";"Servco",#N/A,FALSE,"Print Chart";"Genco_Detail",#N/A,FALSE,"Summary Financials";"Servco_Detail",#N/A,FALSE,"Summary Financials"}</definedName>
    <definedName name="______w2_3" localSheetId="84" hidden="1">{"Model Summary",#N/A,FALSE,"Print Chart";"Holdco",#N/A,FALSE,"Print Chart";"Genco",#N/A,FALSE,"Print Chart";"Servco",#N/A,FALSE,"Print Chart";"Genco_Detail",#N/A,FALSE,"Summary Financials";"Servco_Detail",#N/A,FALSE,"Summary Financials"}</definedName>
    <definedName name="______w2_3" localSheetId="85" hidden="1">{"Model Summary",#N/A,FALSE,"Print Chart";"Holdco",#N/A,FALSE,"Print Chart";"Genco",#N/A,FALSE,"Print Chart";"Servco",#N/A,FALSE,"Print Chart";"Genco_Detail",#N/A,FALSE,"Summary Financials";"Servco_Detail",#N/A,FALSE,"Summary Financials"}</definedName>
    <definedName name="______w2_3" localSheetId="86" hidden="1">{"Model Summary",#N/A,FALSE,"Print Chart";"Holdco",#N/A,FALSE,"Print Chart";"Genco",#N/A,FALSE,"Print Chart";"Servco",#N/A,FALSE,"Print Chart";"Genco_Detail",#N/A,FALSE,"Summary Financials";"Servco_Detail",#N/A,FALSE,"Summary Financials"}</definedName>
    <definedName name="______w2_3" localSheetId="87" hidden="1">{"Model Summary",#N/A,FALSE,"Print Chart";"Holdco",#N/A,FALSE,"Print Chart";"Genco",#N/A,FALSE,"Print Chart";"Servco",#N/A,FALSE,"Print Chart";"Genco_Detail",#N/A,FALSE,"Summary Financials";"Servco_Detail",#N/A,FALSE,"Summary Financials"}</definedName>
    <definedName name="______w2_3" localSheetId="88" hidden="1">{"Model Summary",#N/A,FALSE,"Print Chart";"Holdco",#N/A,FALSE,"Print Chart";"Genco",#N/A,FALSE,"Print Chart";"Servco",#N/A,FALSE,"Print Chart";"Genco_Detail",#N/A,FALSE,"Summary Financials";"Servco_Detail",#N/A,FALSE,"Summary Financials"}</definedName>
    <definedName name="______w2_3" hidden="1">{"Model Summary",#N/A,FALSE,"Print Chart";"Holdco",#N/A,FALSE,"Print Chart";"Genco",#N/A,FALSE,"Print Chart";"Servco",#N/A,FALSE,"Print Chart";"Genco_Detail",#N/A,FALSE,"Summary Financials";"Servco_Detail",#N/A,FALSE,"Summary Financials"}</definedName>
    <definedName name="______w2_4" localSheetId="37" hidden="1">{"Model Summary",#N/A,FALSE,"Print Chart";"Holdco",#N/A,FALSE,"Print Chart";"Genco",#N/A,FALSE,"Print Chart";"Servco",#N/A,FALSE,"Print Chart";"Genco_Detail",#N/A,FALSE,"Summary Financials";"Servco_Detail",#N/A,FALSE,"Summary Financials"}</definedName>
    <definedName name="______w2_4" localSheetId="33" hidden="1">{"Model Summary",#N/A,FALSE,"Print Chart";"Holdco",#N/A,FALSE,"Print Chart";"Genco",#N/A,FALSE,"Print Chart";"Servco",#N/A,FALSE,"Print Chart";"Genco_Detail",#N/A,FALSE,"Summary Financials";"Servco_Detail",#N/A,FALSE,"Summary Financials"}</definedName>
    <definedName name="______w2_4" localSheetId="38" hidden="1">{"Model Summary",#N/A,FALSE,"Print Chart";"Holdco",#N/A,FALSE,"Print Chart";"Genco",#N/A,FALSE,"Print Chart";"Servco",#N/A,FALSE,"Print Chart";"Genco_Detail",#N/A,FALSE,"Summary Financials";"Servco_Detail",#N/A,FALSE,"Summary Financials"}</definedName>
    <definedName name="______w2_4" localSheetId="39" hidden="1">{"Model Summary",#N/A,FALSE,"Print Chart";"Holdco",#N/A,FALSE,"Print Chart";"Genco",#N/A,FALSE,"Print Chart";"Servco",#N/A,FALSE,"Print Chart";"Genco_Detail",#N/A,FALSE,"Summary Financials";"Servco_Detail",#N/A,FALSE,"Summary Financials"}</definedName>
    <definedName name="______w2_4" localSheetId="46" hidden="1">{"Model Summary",#N/A,FALSE,"Print Chart";"Holdco",#N/A,FALSE,"Print Chart";"Genco",#N/A,FALSE,"Print Chart";"Servco",#N/A,FALSE,"Print Chart";"Genco_Detail",#N/A,FALSE,"Summary Financials";"Servco_Detail",#N/A,FALSE,"Summary Financials"}</definedName>
    <definedName name="______w2_4" localSheetId="19" hidden="1">{"Model Summary",#N/A,FALSE,"Print Chart";"Holdco",#N/A,FALSE,"Print Chart";"Genco",#N/A,FALSE,"Print Chart";"Servco",#N/A,FALSE,"Print Chart";"Genco_Detail",#N/A,FALSE,"Summary Financials";"Servco_Detail",#N/A,FALSE,"Summary Financials"}</definedName>
    <definedName name="______w2_4" localSheetId="75" hidden="1">{"Model Summary",#N/A,FALSE,"Print Chart";"Holdco",#N/A,FALSE,"Print Chart";"Genco",#N/A,FALSE,"Print Chart";"Servco",#N/A,FALSE,"Print Chart";"Genco_Detail",#N/A,FALSE,"Summary Financials";"Servco_Detail",#N/A,FALSE,"Summary Financials"}</definedName>
    <definedName name="______w2_4" localSheetId="77" hidden="1">{"Model Summary",#N/A,FALSE,"Print Chart";"Holdco",#N/A,FALSE,"Print Chart";"Genco",#N/A,FALSE,"Print Chart";"Servco",#N/A,FALSE,"Print Chart";"Genco_Detail",#N/A,FALSE,"Summary Financials";"Servco_Detail",#N/A,FALSE,"Summary Financials"}</definedName>
    <definedName name="______w2_4" localSheetId="80" hidden="1">{"Model Summary",#N/A,FALSE,"Print Chart";"Holdco",#N/A,FALSE,"Print Chart";"Genco",#N/A,FALSE,"Print Chart";"Servco",#N/A,FALSE,"Print Chart";"Genco_Detail",#N/A,FALSE,"Summary Financials";"Servco_Detail",#N/A,FALSE,"Summary Financials"}</definedName>
    <definedName name="______w2_4" localSheetId="84" hidden="1">{"Model Summary",#N/A,FALSE,"Print Chart";"Holdco",#N/A,FALSE,"Print Chart";"Genco",#N/A,FALSE,"Print Chart";"Servco",#N/A,FALSE,"Print Chart";"Genco_Detail",#N/A,FALSE,"Summary Financials";"Servco_Detail",#N/A,FALSE,"Summary Financials"}</definedName>
    <definedName name="______w2_4" localSheetId="85" hidden="1">{"Model Summary",#N/A,FALSE,"Print Chart";"Holdco",#N/A,FALSE,"Print Chart";"Genco",#N/A,FALSE,"Print Chart";"Servco",#N/A,FALSE,"Print Chart";"Genco_Detail",#N/A,FALSE,"Summary Financials";"Servco_Detail",#N/A,FALSE,"Summary Financials"}</definedName>
    <definedName name="______w2_4" localSheetId="86" hidden="1">{"Model Summary",#N/A,FALSE,"Print Chart";"Holdco",#N/A,FALSE,"Print Chart";"Genco",#N/A,FALSE,"Print Chart";"Servco",#N/A,FALSE,"Print Chart";"Genco_Detail",#N/A,FALSE,"Summary Financials";"Servco_Detail",#N/A,FALSE,"Summary Financials"}</definedName>
    <definedName name="______w2_4" localSheetId="87" hidden="1">{"Model Summary",#N/A,FALSE,"Print Chart";"Holdco",#N/A,FALSE,"Print Chart";"Genco",#N/A,FALSE,"Print Chart";"Servco",#N/A,FALSE,"Print Chart";"Genco_Detail",#N/A,FALSE,"Summary Financials";"Servco_Detail",#N/A,FALSE,"Summary Financials"}</definedName>
    <definedName name="______w2_4" localSheetId="88" hidden="1">{"Model Summary",#N/A,FALSE,"Print Chart";"Holdco",#N/A,FALSE,"Print Chart";"Genco",#N/A,FALSE,"Print Chart";"Servco",#N/A,FALSE,"Print Chart";"Genco_Detail",#N/A,FALSE,"Summary Financials";"Servco_Detail",#N/A,FALSE,"Summary Financials"}</definedName>
    <definedName name="______w2_4" hidden="1">{"Model Summary",#N/A,FALSE,"Print Chart";"Holdco",#N/A,FALSE,"Print Chart";"Genco",#N/A,FALSE,"Print Chart";"Servco",#N/A,FALSE,"Print Chart";"Genco_Detail",#N/A,FALSE,"Summary Financials";"Servco_Detail",#N/A,FALSE,"Summary Financials"}</definedName>
    <definedName name="______wr6" localSheetId="37" hidden="1">{"Model Summary",#N/A,FALSE,"Print Chart";"Holdco",#N/A,FALSE,"Print Chart";"Genco",#N/A,FALSE,"Print Chart";"Servco",#N/A,FALSE,"Print Chart";"Genco_Detail",#N/A,FALSE,"Summary Financials";"Servco_Detail",#N/A,FALSE,"Summary Financials"}</definedName>
    <definedName name="______wr6" localSheetId="33" hidden="1">{"Model Summary",#N/A,FALSE,"Print Chart";"Holdco",#N/A,FALSE,"Print Chart";"Genco",#N/A,FALSE,"Print Chart";"Servco",#N/A,FALSE,"Print Chart";"Genco_Detail",#N/A,FALSE,"Summary Financials";"Servco_Detail",#N/A,FALSE,"Summary Financials"}</definedName>
    <definedName name="______wr6" localSheetId="38" hidden="1">{"Model Summary",#N/A,FALSE,"Print Chart";"Holdco",#N/A,FALSE,"Print Chart";"Genco",#N/A,FALSE,"Print Chart";"Servco",#N/A,FALSE,"Print Chart";"Genco_Detail",#N/A,FALSE,"Summary Financials";"Servco_Detail",#N/A,FALSE,"Summary Financials"}</definedName>
    <definedName name="______wr6" localSheetId="39" hidden="1">{"Model Summary",#N/A,FALSE,"Print Chart";"Holdco",#N/A,FALSE,"Print Chart";"Genco",#N/A,FALSE,"Print Chart";"Servco",#N/A,FALSE,"Print Chart";"Genco_Detail",#N/A,FALSE,"Summary Financials";"Servco_Detail",#N/A,FALSE,"Summary Financials"}</definedName>
    <definedName name="______wr6" localSheetId="46" hidden="1">{"Model Summary",#N/A,FALSE,"Print Chart";"Holdco",#N/A,FALSE,"Print Chart";"Genco",#N/A,FALSE,"Print Chart";"Servco",#N/A,FALSE,"Print Chart";"Genco_Detail",#N/A,FALSE,"Summary Financials";"Servco_Detail",#N/A,FALSE,"Summary Financials"}</definedName>
    <definedName name="______wr6" localSheetId="15" hidden="1">{"Model Summary",#N/A,FALSE,"Print Chart";"Holdco",#N/A,FALSE,"Print Chart";"Genco",#N/A,FALSE,"Print Chart";"Servco",#N/A,FALSE,"Print Chart";"Genco_Detail",#N/A,FALSE,"Summary Financials";"Servco_Detail",#N/A,FALSE,"Summary Financials"}</definedName>
    <definedName name="______wr6" localSheetId="16" hidden="1">{"Model Summary",#N/A,FALSE,"Print Chart";"Holdco",#N/A,FALSE,"Print Chart";"Genco",#N/A,FALSE,"Print Chart";"Servco",#N/A,FALSE,"Print Chart";"Genco_Detail",#N/A,FALSE,"Summary Financials";"Servco_Detail",#N/A,FALSE,"Summary Financials"}</definedName>
    <definedName name="______wr6" localSheetId="19" hidden="1">{"Model Summary",#N/A,FALSE,"Print Chart";"Holdco",#N/A,FALSE,"Print Chart";"Genco",#N/A,FALSE,"Print Chart";"Servco",#N/A,FALSE,"Print Chart";"Genco_Detail",#N/A,FALSE,"Summary Financials";"Servco_Detail",#N/A,FALSE,"Summary Financials"}</definedName>
    <definedName name="______wr6" localSheetId="4" hidden="1">{"Model Summary",#N/A,FALSE,"Print Chart";"Holdco",#N/A,FALSE,"Print Chart";"Genco",#N/A,FALSE,"Print Chart";"Servco",#N/A,FALSE,"Print Chart";"Genco_Detail",#N/A,FALSE,"Summary Financials";"Servco_Detail",#N/A,FALSE,"Summary Financials"}</definedName>
    <definedName name="______wr6" localSheetId="67" hidden="1">{"Model Summary",#N/A,FALSE,"Print Chart";"Holdco",#N/A,FALSE,"Print Chart";"Genco",#N/A,FALSE,"Print Chart";"Servco",#N/A,FALSE,"Print Chart";"Genco_Detail",#N/A,FALSE,"Summary Financials";"Servco_Detail",#N/A,FALSE,"Summary Financials"}</definedName>
    <definedName name="______wr6" localSheetId="69" hidden="1">{"Model Summary",#N/A,FALSE,"Print Chart";"Holdco",#N/A,FALSE,"Print Chart";"Genco",#N/A,FALSE,"Print Chart";"Servco",#N/A,FALSE,"Print Chart";"Genco_Detail",#N/A,FALSE,"Summary Financials";"Servco_Detail",#N/A,FALSE,"Summary Financials"}</definedName>
    <definedName name="______wr6" localSheetId="74" hidden="1">{"Model Summary",#N/A,FALSE,"Print Chart";"Holdco",#N/A,FALSE,"Print Chart";"Genco",#N/A,FALSE,"Print Chart";"Servco",#N/A,FALSE,"Print Chart";"Genco_Detail",#N/A,FALSE,"Summary Financials";"Servco_Detail",#N/A,FALSE,"Summary Financials"}</definedName>
    <definedName name="______wr6" localSheetId="75" hidden="1">{"Model Summary",#N/A,FALSE,"Print Chart";"Holdco",#N/A,FALSE,"Print Chart";"Genco",#N/A,FALSE,"Print Chart";"Servco",#N/A,FALSE,"Print Chart";"Genco_Detail",#N/A,FALSE,"Summary Financials";"Servco_Detail",#N/A,FALSE,"Summary Financials"}</definedName>
    <definedName name="______wr6" localSheetId="77" hidden="1">{"Model Summary",#N/A,FALSE,"Print Chart";"Holdco",#N/A,FALSE,"Print Chart";"Genco",#N/A,FALSE,"Print Chart";"Servco",#N/A,FALSE,"Print Chart";"Genco_Detail",#N/A,FALSE,"Summary Financials";"Servco_Detail",#N/A,FALSE,"Summary Financials"}</definedName>
    <definedName name="______wr6" localSheetId="80" hidden="1">{"Model Summary",#N/A,FALSE,"Print Chart";"Holdco",#N/A,FALSE,"Print Chart";"Genco",#N/A,FALSE,"Print Chart";"Servco",#N/A,FALSE,"Print Chart";"Genco_Detail",#N/A,FALSE,"Summary Financials";"Servco_Detail",#N/A,FALSE,"Summary Financials"}</definedName>
    <definedName name="______wr6" localSheetId="8"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6_1" localSheetId="37" hidden="1">{"Model Summary",#N/A,FALSE,"Print Chart";"Holdco",#N/A,FALSE,"Print Chart";"Genco",#N/A,FALSE,"Print Chart";"Servco",#N/A,FALSE,"Print Chart";"Genco_Detail",#N/A,FALSE,"Summary Financials";"Servco_Detail",#N/A,FALSE,"Summary Financials"}</definedName>
    <definedName name="______wr6_1" localSheetId="33" hidden="1">{"Model Summary",#N/A,FALSE,"Print Chart";"Holdco",#N/A,FALSE,"Print Chart";"Genco",#N/A,FALSE,"Print Chart";"Servco",#N/A,FALSE,"Print Chart";"Genco_Detail",#N/A,FALSE,"Summary Financials";"Servco_Detail",#N/A,FALSE,"Summary Financials"}</definedName>
    <definedName name="______wr6_1" localSheetId="38" hidden="1">{"Model Summary",#N/A,FALSE,"Print Chart";"Holdco",#N/A,FALSE,"Print Chart";"Genco",#N/A,FALSE,"Print Chart";"Servco",#N/A,FALSE,"Print Chart";"Genco_Detail",#N/A,FALSE,"Summary Financials";"Servco_Detail",#N/A,FALSE,"Summary Financials"}</definedName>
    <definedName name="______wr6_1" localSheetId="39" hidden="1">{"Model Summary",#N/A,FALSE,"Print Chart";"Holdco",#N/A,FALSE,"Print Chart";"Genco",#N/A,FALSE,"Print Chart";"Servco",#N/A,FALSE,"Print Chart";"Genco_Detail",#N/A,FALSE,"Summary Financials";"Servco_Detail",#N/A,FALSE,"Summary Financials"}</definedName>
    <definedName name="______wr6_1" localSheetId="46" hidden="1">{"Model Summary",#N/A,FALSE,"Print Chart";"Holdco",#N/A,FALSE,"Print Chart";"Genco",#N/A,FALSE,"Print Chart";"Servco",#N/A,FALSE,"Print Chart";"Genco_Detail",#N/A,FALSE,"Summary Financials";"Servco_Detail",#N/A,FALSE,"Summary Financials"}</definedName>
    <definedName name="______wr6_1" localSheetId="19" hidden="1">{"Model Summary",#N/A,FALSE,"Print Chart";"Holdco",#N/A,FALSE,"Print Chart";"Genco",#N/A,FALSE,"Print Chart";"Servco",#N/A,FALSE,"Print Chart";"Genco_Detail",#N/A,FALSE,"Summary Financials";"Servco_Detail",#N/A,FALSE,"Summary Financials"}</definedName>
    <definedName name="______wr6_1" localSheetId="75" hidden="1">{"Model Summary",#N/A,FALSE,"Print Chart";"Holdco",#N/A,FALSE,"Print Chart";"Genco",#N/A,FALSE,"Print Chart";"Servco",#N/A,FALSE,"Print Chart";"Genco_Detail",#N/A,FALSE,"Summary Financials";"Servco_Detail",#N/A,FALSE,"Summary Financials"}</definedName>
    <definedName name="______wr6_1" localSheetId="77" hidden="1">{"Model Summary",#N/A,FALSE,"Print Chart";"Holdco",#N/A,FALSE,"Print Chart";"Genco",#N/A,FALSE,"Print Chart";"Servco",#N/A,FALSE,"Print Chart";"Genco_Detail",#N/A,FALSE,"Summary Financials";"Servco_Detail",#N/A,FALSE,"Summary Financials"}</definedName>
    <definedName name="______wr6_1" localSheetId="80" hidden="1">{"Model Summary",#N/A,FALSE,"Print Chart";"Holdco",#N/A,FALSE,"Print Chart";"Genco",#N/A,FALSE,"Print Chart";"Servco",#N/A,FALSE,"Print Chart";"Genco_Detail",#N/A,FALSE,"Summary Financials";"Servco_Detail",#N/A,FALSE,"Summary Financials"}</definedName>
    <definedName name="______wr6_1" localSheetId="84" hidden="1">{"Model Summary",#N/A,FALSE,"Print Chart";"Holdco",#N/A,FALSE,"Print Chart";"Genco",#N/A,FALSE,"Print Chart";"Servco",#N/A,FALSE,"Print Chart";"Genco_Detail",#N/A,FALSE,"Summary Financials";"Servco_Detail",#N/A,FALSE,"Summary Financials"}</definedName>
    <definedName name="______wr6_1" localSheetId="85" hidden="1">{"Model Summary",#N/A,FALSE,"Print Chart";"Holdco",#N/A,FALSE,"Print Chart";"Genco",#N/A,FALSE,"Print Chart";"Servco",#N/A,FALSE,"Print Chart";"Genco_Detail",#N/A,FALSE,"Summary Financials";"Servco_Detail",#N/A,FALSE,"Summary Financials"}</definedName>
    <definedName name="______wr6_1" localSheetId="86" hidden="1">{"Model Summary",#N/A,FALSE,"Print Chart";"Holdco",#N/A,FALSE,"Print Chart";"Genco",#N/A,FALSE,"Print Chart";"Servco",#N/A,FALSE,"Print Chart";"Genco_Detail",#N/A,FALSE,"Summary Financials";"Servco_Detail",#N/A,FALSE,"Summary Financials"}</definedName>
    <definedName name="______wr6_1" localSheetId="87" hidden="1">{"Model Summary",#N/A,FALSE,"Print Chart";"Holdco",#N/A,FALSE,"Print Chart";"Genco",#N/A,FALSE,"Print Chart";"Servco",#N/A,FALSE,"Print Chart";"Genco_Detail",#N/A,FALSE,"Summary Financials";"Servco_Detail",#N/A,FALSE,"Summary Financials"}</definedName>
    <definedName name="______wr6_1" localSheetId="88" hidden="1">{"Model Summary",#N/A,FALSE,"Print Chart";"Holdco",#N/A,FALSE,"Print Chart";"Genco",#N/A,FALSE,"Print Chart";"Servco",#N/A,FALSE,"Print Chart";"Genco_Detail",#N/A,FALSE,"Summary Financials";"Servco_Detail",#N/A,FALSE,"Summary Financials"}</definedName>
    <definedName name="______wr6_1" hidden="1">{"Model Summary",#N/A,FALSE,"Print Chart";"Holdco",#N/A,FALSE,"Print Chart";"Genco",#N/A,FALSE,"Print Chart";"Servco",#N/A,FALSE,"Print Chart";"Genco_Detail",#N/A,FALSE,"Summary Financials";"Servco_Detail",#N/A,FALSE,"Summary Financials"}</definedName>
    <definedName name="______wr6_2" localSheetId="37" hidden="1">{"Model Summary",#N/A,FALSE,"Print Chart";"Holdco",#N/A,FALSE,"Print Chart";"Genco",#N/A,FALSE,"Print Chart";"Servco",#N/A,FALSE,"Print Chart";"Genco_Detail",#N/A,FALSE,"Summary Financials";"Servco_Detail",#N/A,FALSE,"Summary Financials"}</definedName>
    <definedName name="______wr6_2" localSheetId="33" hidden="1">{"Model Summary",#N/A,FALSE,"Print Chart";"Holdco",#N/A,FALSE,"Print Chart";"Genco",#N/A,FALSE,"Print Chart";"Servco",#N/A,FALSE,"Print Chart";"Genco_Detail",#N/A,FALSE,"Summary Financials";"Servco_Detail",#N/A,FALSE,"Summary Financials"}</definedName>
    <definedName name="______wr6_2" localSheetId="38" hidden="1">{"Model Summary",#N/A,FALSE,"Print Chart";"Holdco",#N/A,FALSE,"Print Chart";"Genco",#N/A,FALSE,"Print Chart";"Servco",#N/A,FALSE,"Print Chart";"Genco_Detail",#N/A,FALSE,"Summary Financials";"Servco_Detail",#N/A,FALSE,"Summary Financials"}</definedName>
    <definedName name="______wr6_2" localSheetId="39" hidden="1">{"Model Summary",#N/A,FALSE,"Print Chart";"Holdco",#N/A,FALSE,"Print Chart";"Genco",#N/A,FALSE,"Print Chart";"Servco",#N/A,FALSE,"Print Chart";"Genco_Detail",#N/A,FALSE,"Summary Financials";"Servco_Detail",#N/A,FALSE,"Summary Financials"}</definedName>
    <definedName name="______wr6_2" localSheetId="46" hidden="1">{"Model Summary",#N/A,FALSE,"Print Chart";"Holdco",#N/A,FALSE,"Print Chart";"Genco",#N/A,FALSE,"Print Chart";"Servco",#N/A,FALSE,"Print Chart";"Genco_Detail",#N/A,FALSE,"Summary Financials";"Servco_Detail",#N/A,FALSE,"Summary Financials"}</definedName>
    <definedName name="______wr6_2" localSheetId="19" hidden="1">{"Model Summary",#N/A,FALSE,"Print Chart";"Holdco",#N/A,FALSE,"Print Chart";"Genco",#N/A,FALSE,"Print Chart";"Servco",#N/A,FALSE,"Print Chart";"Genco_Detail",#N/A,FALSE,"Summary Financials";"Servco_Detail",#N/A,FALSE,"Summary Financials"}</definedName>
    <definedName name="______wr6_2" localSheetId="75" hidden="1">{"Model Summary",#N/A,FALSE,"Print Chart";"Holdco",#N/A,FALSE,"Print Chart";"Genco",#N/A,FALSE,"Print Chart";"Servco",#N/A,FALSE,"Print Chart";"Genco_Detail",#N/A,FALSE,"Summary Financials";"Servco_Detail",#N/A,FALSE,"Summary Financials"}</definedName>
    <definedName name="______wr6_2" localSheetId="77" hidden="1">{"Model Summary",#N/A,FALSE,"Print Chart";"Holdco",#N/A,FALSE,"Print Chart";"Genco",#N/A,FALSE,"Print Chart";"Servco",#N/A,FALSE,"Print Chart";"Genco_Detail",#N/A,FALSE,"Summary Financials";"Servco_Detail",#N/A,FALSE,"Summary Financials"}</definedName>
    <definedName name="______wr6_2" localSheetId="80" hidden="1">{"Model Summary",#N/A,FALSE,"Print Chart";"Holdco",#N/A,FALSE,"Print Chart";"Genco",#N/A,FALSE,"Print Chart";"Servco",#N/A,FALSE,"Print Chart";"Genco_Detail",#N/A,FALSE,"Summary Financials";"Servco_Detail",#N/A,FALSE,"Summary Financials"}</definedName>
    <definedName name="______wr6_2" localSheetId="84" hidden="1">{"Model Summary",#N/A,FALSE,"Print Chart";"Holdco",#N/A,FALSE,"Print Chart";"Genco",#N/A,FALSE,"Print Chart";"Servco",#N/A,FALSE,"Print Chart";"Genco_Detail",#N/A,FALSE,"Summary Financials";"Servco_Detail",#N/A,FALSE,"Summary Financials"}</definedName>
    <definedName name="______wr6_2" localSheetId="85" hidden="1">{"Model Summary",#N/A,FALSE,"Print Chart";"Holdco",#N/A,FALSE,"Print Chart";"Genco",#N/A,FALSE,"Print Chart";"Servco",#N/A,FALSE,"Print Chart";"Genco_Detail",#N/A,FALSE,"Summary Financials";"Servco_Detail",#N/A,FALSE,"Summary Financials"}</definedName>
    <definedName name="______wr6_2" localSheetId="86" hidden="1">{"Model Summary",#N/A,FALSE,"Print Chart";"Holdco",#N/A,FALSE,"Print Chart";"Genco",#N/A,FALSE,"Print Chart";"Servco",#N/A,FALSE,"Print Chart";"Genco_Detail",#N/A,FALSE,"Summary Financials";"Servco_Detail",#N/A,FALSE,"Summary Financials"}</definedName>
    <definedName name="______wr6_2" localSheetId="87" hidden="1">{"Model Summary",#N/A,FALSE,"Print Chart";"Holdco",#N/A,FALSE,"Print Chart";"Genco",#N/A,FALSE,"Print Chart";"Servco",#N/A,FALSE,"Print Chart";"Genco_Detail",#N/A,FALSE,"Summary Financials";"Servco_Detail",#N/A,FALSE,"Summary Financials"}</definedName>
    <definedName name="______wr6_2" localSheetId="88" hidden="1">{"Model Summary",#N/A,FALSE,"Print Chart";"Holdco",#N/A,FALSE,"Print Chart";"Genco",#N/A,FALSE,"Print Chart";"Servco",#N/A,FALSE,"Print Chart";"Genco_Detail",#N/A,FALSE,"Summary Financials";"Servco_Detail",#N/A,FALSE,"Summary Financials"}</definedName>
    <definedName name="______wr6_2" hidden="1">{"Model Summary",#N/A,FALSE,"Print Chart";"Holdco",#N/A,FALSE,"Print Chart";"Genco",#N/A,FALSE,"Print Chart";"Servco",#N/A,FALSE,"Print Chart";"Genco_Detail",#N/A,FALSE,"Summary Financials";"Servco_Detail",#N/A,FALSE,"Summary Financials"}</definedName>
    <definedName name="______wr6_3" localSheetId="37" hidden="1">{"Model Summary",#N/A,FALSE,"Print Chart";"Holdco",#N/A,FALSE,"Print Chart";"Genco",#N/A,FALSE,"Print Chart";"Servco",#N/A,FALSE,"Print Chart";"Genco_Detail",#N/A,FALSE,"Summary Financials";"Servco_Detail",#N/A,FALSE,"Summary Financials"}</definedName>
    <definedName name="______wr6_3" localSheetId="33" hidden="1">{"Model Summary",#N/A,FALSE,"Print Chart";"Holdco",#N/A,FALSE,"Print Chart";"Genco",#N/A,FALSE,"Print Chart";"Servco",#N/A,FALSE,"Print Chart";"Genco_Detail",#N/A,FALSE,"Summary Financials";"Servco_Detail",#N/A,FALSE,"Summary Financials"}</definedName>
    <definedName name="______wr6_3" localSheetId="38" hidden="1">{"Model Summary",#N/A,FALSE,"Print Chart";"Holdco",#N/A,FALSE,"Print Chart";"Genco",#N/A,FALSE,"Print Chart";"Servco",#N/A,FALSE,"Print Chart";"Genco_Detail",#N/A,FALSE,"Summary Financials";"Servco_Detail",#N/A,FALSE,"Summary Financials"}</definedName>
    <definedName name="______wr6_3" localSheetId="39" hidden="1">{"Model Summary",#N/A,FALSE,"Print Chart";"Holdco",#N/A,FALSE,"Print Chart";"Genco",#N/A,FALSE,"Print Chart";"Servco",#N/A,FALSE,"Print Chart";"Genco_Detail",#N/A,FALSE,"Summary Financials";"Servco_Detail",#N/A,FALSE,"Summary Financials"}</definedName>
    <definedName name="______wr6_3" localSheetId="46" hidden="1">{"Model Summary",#N/A,FALSE,"Print Chart";"Holdco",#N/A,FALSE,"Print Chart";"Genco",#N/A,FALSE,"Print Chart";"Servco",#N/A,FALSE,"Print Chart";"Genco_Detail",#N/A,FALSE,"Summary Financials";"Servco_Detail",#N/A,FALSE,"Summary Financials"}</definedName>
    <definedName name="______wr6_3" localSheetId="19" hidden="1">{"Model Summary",#N/A,FALSE,"Print Chart";"Holdco",#N/A,FALSE,"Print Chart";"Genco",#N/A,FALSE,"Print Chart";"Servco",#N/A,FALSE,"Print Chart";"Genco_Detail",#N/A,FALSE,"Summary Financials";"Servco_Detail",#N/A,FALSE,"Summary Financials"}</definedName>
    <definedName name="______wr6_3" localSheetId="75" hidden="1">{"Model Summary",#N/A,FALSE,"Print Chart";"Holdco",#N/A,FALSE,"Print Chart";"Genco",#N/A,FALSE,"Print Chart";"Servco",#N/A,FALSE,"Print Chart";"Genco_Detail",#N/A,FALSE,"Summary Financials";"Servco_Detail",#N/A,FALSE,"Summary Financials"}</definedName>
    <definedName name="______wr6_3" localSheetId="77" hidden="1">{"Model Summary",#N/A,FALSE,"Print Chart";"Holdco",#N/A,FALSE,"Print Chart";"Genco",#N/A,FALSE,"Print Chart";"Servco",#N/A,FALSE,"Print Chart";"Genco_Detail",#N/A,FALSE,"Summary Financials";"Servco_Detail",#N/A,FALSE,"Summary Financials"}</definedName>
    <definedName name="______wr6_3" localSheetId="80" hidden="1">{"Model Summary",#N/A,FALSE,"Print Chart";"Holdco",#N/A,FALSE,"Print Chart";"Genco",#N/A,FALSE,"Print Chart";"Servco",#N/A,FALSE,"Print Chart";"Genco_Detail",#N/A,FALSE,"Summary Financials";"Servco_Detail",#N/A,FALSE,"Summary Financials"}</definedName>
    <definedName name="______wr6_3" localSheetId="84" hidden="1">{"Model Summary",#N/A,FALSE,"Print Chart";"Holdco",#N/A,FALSE,"Print Chart";"Genco",#N/A,FALSE,"Print Chart";"Servco",#N/A,FALSE,"Print Chart";"Genco_Detail",#N/A,FALSE,"Summary Financials";"Servco_Detail",#N/A,FALSE,"Summary Financials"}</definedName>
    <definedName name="______wr6_3" localSheetId="85" hidden="1">{"Model Summary",#N/A,FALSE,"Print Chart";"Holdco",#N/A,FALSE,"Print Chart";"Genco",#N/A,FALSE,"Print Chart";"Servco",#N/A,FALSE,"Print Chart";"Genco_Detail",#N/A,FALSE,"Summary Financials";"Servco_Detail",#N/A,FALSE,"Summary Financials"}</definedName>
    <definedName name="______wr6_3" localSheetId="86" hidden="1">{"Model Summary",#N/A,FALSE,"Print Chart";"Holdco",#N/A,FALSE,"Print Chart";"Genco",#N/A,FALSE,"Print Chart";"Servco",#N/A,FALSE,"Print Chart";"Genco_Detail",#N/A,FALSE,"Summary Financials";"Servco_Detail",#N/A,FALSE,"Summary Financials"}</definedName>
    <definedName name="______wr6_3" localSheetId="87" hidden="1">{"Model Summary",#N/A,FALSE,"Print Chart";"Holdco",#N/A,FALSE,"Print Chart";"Genco",#N/A,FALSE,"Print Chart";"Servco",#N/A,FALSE,"Print Chart";"Genco_Detail",#N/A,FALSE,"Summary Financials";"Servco_Detail",#N/A,FALSE,"Summary Financials"}</definedName>
    <definedName name="______wr6_3" localSheetId="88" hidden="1">{"Model Summary",#N/A,FALSE,"Print Chart";"Holdco",#N/A,FALSE,"Print Chart";"Genco",#N/A,FALSE,"Print Chart";"Servco",#N/A,FALSE,"Print Chart";"Genco_Detail",#N/A,FALSE,"Summary Financials";"Servco_Detail",#N/A,FALSE,"Summary Financials"}</definedName>
    <definedName name="______wr6_3" hidden="1">{"Model Summary",#N/A,FALSE,"Print Chart";"Holdco",#N/A,FALSE,"Print Chart";"Genco",#N/A,FALSE,"Print Chart";"Servco",#N/A,FALSE,"Print Chart";"Genco_Detail",#N/A,FALSE,"Summary Financials";"Servco_Detail",#N/A,FALSE,"Summary Financials"}</definedName>
    <definedName name="______wr6_4" localSheetId="37" hidden="1">{"Model Summary",#N/A,FALSE,"Print Chart";"Holdco",#N/A,FALSE,"Print Chart";"Genco",#N/A,FALSE,"Print Chart";"Servco",#N/A,FALSE,"Print Chart";"Genco_Detail",#N/A,FALSE,"Summary Financials";"Servco_Detail",#N/A,FALSE,"Summary Financials"}</definedName>
    <definedName name="______wr6_4" localSheetId="33" hidden="1">{"Model Summary",#N/A,FALSE,"Print Chart";"Holdco",#N/A,FALSE,"Print Chart";"Genco",#N/A,FALSE,"Print Chart";"Servco",#N/A,FALSE,"Print Chart";"Genco_Detail",#N/A,FALSE,"Summary Financials";"Servco_Detail",#N/A,FALSE,"Summary Financials"}</definedName>
    <definedName name="______wr6_4" localSheetId="38" hidden="1">{"Model Summary",#N/A,FALSE,"Print Chart";"Holdco",#N/A,FALSE,"Print Chart";"Genco",#N/A,FALSE,"Print Chart";"Servco",#N/A,FALSE,"Print Chart";"Genco_Detail",#N/A,FALSE,"Summary Financials";"Servco_Detail",#N/A,FALSE,"Summary Financials"}</definedName>
    <definedName name="______wr6_4" localSheetId="39" hidden="1">{"Model Summary",#N/A,FALSE,"Print Chart";"Holdco",#N/A,FALSE,"Print Chart";"Genco",#N/A,FALSE,"Print Chart";"Servco",#N/A,FALSE,"Print Chart";"Genco_Detail",#N/A,FALSE,"Summary Financials";"Servco_Detail",#N/A,FALSE,"Summary Financials"}</definedName>
    <definedName name="______wr6_4" localSheetId="46" hidden="1">{"Model Summary",#N/A,FALSE,"Print Chart";"Holdco",#N/A,FALSE,"Print Chart";"Genco",#N/A,FALSE,"Print Chart";"Servco",#N/A,FALSE,"Print Chart";"Genco_Detail",#N/A,FALSE,"Summary Financials";"Servco_Detail",#N/A,FALSE,"Summary Financials"}</definedName>
    <definedName name="______wr6_4" localSheetId="19" hidden="1">{"Model Summary",#N/A,FALSE,"Print Chart";"Holdco",#N/A,FALSE,"Print Chart";"Genco",#N/A,FALSE,"Print Chart";"Servco",#N/A,FALSE,"Print Chart";"Genco_Detail",#N/A,FALSE,"Summary Financials";"Servco_Detail",#N/A,FALSE,"Summary Financials"}</definedName>
    <definedName name="______wr6_4" localSheetId="75" hidden="1">{"Model Summary",#N/A,FALSE,"Print Chart";"Holdco",#N/A,FALSE,"Print Chart";"Genco",#N/A,FALSE,"Print Chart";"Servco",#N/A,FALSE,"Print Chart";"Genco_Detail",#N/A,FALSE,"Summary Financials";"Servco_Detail",#N/A,FALSE,"Summary Financials"}</definedName>
    <definedName name="______wr6_4" localSheetId="77" hidden="1">{"Model Summary",#N/A,FALSE,"Print Chart";"Holdco",#N/A,FALSE,"Print Chart";"Genco",#N/A,FALSE,"Print Chart";"Servco",#N/A,FALSE,"Print Chart";"Genco_Detail",#N/A,FALSE,"Summary Financials";"Servco_Detail",#N/A,FALSE,"Summary Financials"}</definedName>
    <definedName name="______wr6_4" localSheetId="80" hidden="1">{"Model Summary",#N/A,FALSE,"Print Chart";"Holdco",#N/A,FALSE,"Print Chart";"Genco",#N/A,FALSE,"Print Chart";"Servco",#N/A,FALSE,"Print Chart";"Genco_Detail",#N/A,FALSE,"Summary Financials";"Servco_Detail",#N/A,FALSE,"Summary Financials"}</definedName>
    <definedName name="______wr6_4" localSheetId="84" hidden="1">{"Model Summary",#N/A,FALSE,"Print Chart";"Holdco",#N/A,FALSE,"Print Chart";"Genco",#N/A,FALSE,"Print Chart";"Servco",#N/A,FALSE,"Print Chart";"Genco_Detail",#N/A,FALSE,"Summary Financials";"Servco_Detail",#N/A,FALSE,"Summary Financials"}</definedName>
    <definedName name="______wr6_4" localSheetId="85" hidden="1">{"Model Summary",#N/A,FALSE,"Print Chart";"Holdco",#N/A,FALSE,"Print Chart";"Genco",#N/A,FALSE,"Print Chart";"Servco",#N/A,FALSE,"Print Chart";"Genco_Detail",#N/A,FALSE,"Summary Financials";"Servco_Detail",#N/A,FALSE,"Summary Financials"}</definedName>
    <definedName name="______wr6_4" localSheetId="86" hidden="1">{"Model Summary",#N/A,FALSE,"Print Chart";"Holdco",#N/A,FALSE,"Print Chart";"Genco",#N/A,FALSE,"Print Chart";"Servco",#N/A,FALSE,"Print Chart";"Genco_Detail",#N/A,FALSE,"Summary Financials";"Servco_Detail",#N/A,FALSE,"Summary Financials"}</definedName>
    <definedName name="______wr6_4" localSheetId="87" hidden="1">{"Model Summary",#N/A,FALSE,"Print Chart";"Holdco",#N/A,FALSE,"Print Chart";"Genco",#N/A,FALSE,"Print Chart";"Servco",#N/A,FALSE,"Print Chart";"Genco_Detail",#N/A,FALSE,"Summary Financials";"Servco_Detail",#N/A,FALSE,"Summary Financials"}</definedName>
    <definedName name="______wr6_4" localSheetId="88" hidden="1">{"Model Summary",#N/A,FALSE,"Print Chart";"Holdco",#N/A,FALSE,"Print Chart";"Genco",#N/A,FALSE,"Print Chart";"Servco",#N/A,FALSE,"Print Chart";"Genco_Detail",#N/A,FALSE,"Summary Financials";"Servco_Detail",#N/A,FALSE,"Summary Financials"}</definedName>
    <definedName name="______wr6_4" hidden="1">{"Model Summary",#N/A,FALSE,"Print Chart";"Holdco",#N/A,FALSE,"Print Chart";"Genco",#N/A,FALSE,"Print Chart";"Servco",#N/A,FALSE,"Print Chart";"Genco_Detail",#N/A,FALSE,"Summary Financials";"Servco_Detail",#N/A,FALSE,"Summary Financials"}</definedName>
    <definedName name="______wr9" localSheetId="37" hidden="1">{"holdco",#N/A,FALSE,"Summary Financials";"holdco",#N/A,FALSE,"Summary Financials"}</definedName>
    <definedName name="______wr9" localSheetId="33" hidden="1">{"holdco",#N/A,FALSE,"Summary Financials";"holdco",#N/A,FALSE,"Summary Financials"}</definedName>
    <definedName name="______wr9" localSheetId="38" hidden="1">{"holdco",#N/A,FALSE,"Summary Financials";"holdco",#N/A,FALSE,"Summary Financials"}</definedName>
    <definedName name="______wr9" localSheetId="39" hidden="1">{"holdco",#N/A,FALSE,"Summary Financials";"holdco",#N/A,FALSE,"Summary Financials"}</definedName>
    <definedName name="______wr9" localSheetId="46" hidden="1">{"holdco",#N/A,FALSE,"Summary Financials";"holdco",#N/A,FALSE,"Summary Financials"}</definedName>
    <definedName name="______wr9" localSheetId="15" hidden="1">{"holdco",#N/A,FALSE,"Summary Financials";"holdco",#N/A,FALSE,"Summary Financials"}</definedName>
    <definedName name="______wr9" localSheetId="16" hidden="1">{"holdco",#N/A,FALSE,"Summary Financials";"holdco",#N/A,FALSE,"Summary Financials"}</definedName>
    <definedName name="______wr9" localSheetId="19" hidden="1">{"holdco",#N/A,FALSE,"Summary Financials";"holdco",#N/A,FALSE,"Summary Financials"}</definedName>
    <definedName name="______wr9" localSheetId="4" hidden="1">{"holdco",#N/A,FALSE,"Summary Financials";"holdco",#N/A,FALSE,"Summary Financials"}</definedName>
    <definedName name="______wr9" localSheetId="67" hidden="1">{"holdco",#N/A,FALSE,"Summary Financials";"holdco",#N/A,FALSE,"Summary Financials"}</definedName>
    <definedName name="______wr9" localSheetId="69" hidden="1">{"holdco",#N/A,FALSE,"Summary Financials";"holdco",#N/A,FALSE,"Summary Financials"}</definedName>
    <definedName name="______wr9" localSheetId="74" hidden="1">{"holdco",#N/A,FALSE,"Summary Financials";"holdco",#N/A,FALSE,"Summary Financials"}</definedName>
    <definedName name="______wr9" localSheetId="75" hidden="1">{"holdco",#N/A,FALSE,"Summary Financials";"holdco",#N/A,FALSE,"Summary Financials"}</definedName>
    <definedName name="______wr9" localSheetId="77" hidden="1">{"holdco",#N/A,FALSE,"Summary Financials";"holdco",#N/A,FALSE,"Summary Financials"}</definedName>
    <definedName name="______wr9" localSheetId="80" hidden="1">{"holdco",#N/A,FALSE,"Summary Financials";"holdco",#N/A,FALSE,"Summary Financials"}</definedName>
    <definedName name="______wr9" localSheetId="8" hidden="1">{"holdco",#N/A,FALSE,"Summary Financials";"holdco",#N/A,FALSE,"Summary Financials"}</definedName>
    <definedName name="______wr9" hidden="1">{"holdco",#N/A,FALSE,"Summary Financials";"holdco",#N/A,FALSE,"Summary Financials"}</definedName>
    <definedName name="______wr9_1" localSheetId="37" hidden="1">{"holdco",#N/A,FALSE,"Summary Financials";"holdco",#N/A,FALSE,"Summary Financials"}</definedName>
    <definedName name="______wr9_1" localSheetId="33" hidden="1">{"holdco",#N/A,FALSE,"Summary Financials";"holdco",#N/A,FALSE,"Summary Financials"}</definedName>
    <definedName name="______wr9_1" localSheetId="38" hidden="1">{"holdco",#N/A,FALSE,"Summary Financials";"holdco",#N/A,FALSE,"Summary Financials"}</definedName>
    <definedName name="______wr9_1" localSheetId="39" hidden="1">{"holdco",#N/A,FALSE,"Summary Financials";"holdco",#N/A,FALSE,"Summary Financials"}</definedName>
    <definedName name="______wr9_1" localSheetId="46" hidden="1">{"holdco",#N/A,FALSE,"Summary Financials";"holdco",#N/A,FALSE,"Summary Financials"}</definedName>
    <definedName name="______wr9_1" localSheetId="19" hidden="1">{"holdco",#N/A,FALSE,"Summary Financials";"holdco",#N/A,FALSE,"Summary Financials"}</definedName>
    <definedName name="______wr9_1" localSheetId="75" hidden="1">{"holdco",#N/A,FALSE,"Summary Financials";"holdco",#N/A,FALSE,"Summary Financials"}</definedName>
    <definedName name="______wr9_1" localSheetId="77" hidden="1">{"holdco",#N/A,FALSE,"Summary Financials";"holdco",#N/A,FALSE,"Summary Financials"}</definedName>
    <definedName name="______wr9_1" localSheetId="80" hidden="1">{"holdco",#N/A,FALSE,"Summary Financials";"holdco",#N/A,FALSE,"Summary Financials"}</definedName>
    <definedName name="______wr9_1" localSheetId="84" hidden="1">{"holdco",#N/A,FALSE,"Summary Financials";"holdco",#N/A,FALSE,"Summary Financials"}</definedName>
    <definedName name="______wr9_1" localSheetId="85" hidden="1">{"holdco",#N/A,FALSE,"Summary Financials";"holdco",#N/A,FALSE,"Summary Financials"}</definedName>
    <definedName name="______wr9_1" localSheetId="86" hidden="1">{"holdco",#N/A,FALSE,"Summary Financials";"holdco",#N/A,FALSE,"Summary Financials"}</definedName>
    <definedName name="______wr9_1" localSheetId="87" hidden="1">{"holdco",#N/A,FALSE,"Summary Financials";"holdco",#N/A,FALSE,"Summary Financials"}</definedName>
    <definedName name="______wr9_1" localSheetId="88" hidden="1">{"holdco",#N/A,FALSE,"Summary Financials";"holdco",#N/A,FALSE,"Summary Financials"}</definedName>
    <definedName name="______wr9_1" hidden="1">{"holdco",#N/A,FALSE,"Summary Financials";"holdco",#N/A,FALSE,"Summary Financials"}</definedName>
    <definedName name="______wr9_2" localSheetId="37" hidden="1">{"holdco",#N/A,FALSE,"Summary Financials";"holdco",#N/A,FALSE,"Summary Financials"}</definedName>
    <definedName name="______wr9_2" localSheetId="33" hidden="1">{"holdco",#N/A,FALSE,"Summary Financials";"holdco",#N/A,FALSE,"Summary Financials"}</definedName>
    <definedName name="______wr9_2" localSheetId="38" hidden="1">{"holdco",#N/A,FALSE,"Summary Financials";"holdco",#N/A,FALSE,"Summary Financials"}</definedName>
    <definedName name="______wr9_2" localSheetId="39" hidden="1">{"holdco",#N/A,FALSE,"Summary Financials";"holdco",#N/A,FALSE,"Summary Financials"}</definedName>
    <definedName name="______wr9_2" localSheetId="46" hidden="1">{"holdco",#N/A,FALSE,"Summary Financials";"holdco",#N/A,FALSE,"Summary Financials"}</definedName>
    <definedName name="______wr9_2" localSheetId="19" hidden="1">{"holdco",#N/A,FALSE,"Summary Financials";"holdco",#N/A,FALSE,"Summary Financials"}</definedName>
    <definedName name="______wr9_2" localSheetId="75" hidden="1">{"holdco",#N/A,FALSE,"Summary Financials";"holdco",#N/A,FALSE,"Summary Financials"}</definedName>
    <definedName name="______wr9_2" localSheetId="77" hidden="1">{"holdco",#N/A,FALSE,"Summary Financials";"holdco",#N/A,FALSE,"Summary Financials"}</definedName>
    <definedName name="______wr9_2" localSheetId="80" hidden="1">{"holdco",#N/A,FALSE,"Summary Financials";"holdco",#N/A,FALSE,"Summary Financials"}</definedName>
    <definedName name="______wr9_2" localSheetId="84" hidden="1">{"holdco",#N/A,FALSE,"Summary Financials";"holdco",#N/A,FALSE,"Summary Financials"}</definedName>
    <definedName name="______wr9_2" localSheetId="85" hidden="1">{"holdco",#N/A,FALSE,"Summary Financials";"holdco",#N/A,FALSE,"Summary Financials"}</definedName>
    <definedName name="______wr9_2" localSheetId="86" hidden="1">{"holdco",#N/A,FALSE,"Summary Financials";"holdco",#N/A,FALSE,"Summary Financials"}</definedName>
    <definedName name="______wr9_2" localSheetId="87" hidden="1">{"holdco",#N/A,FALSE,"Summary Financials";"holdco",#N/A,FALSE,"Summary Financials"}</definedName>
    <definedName name="______wr9_2" localSheetId="88" hidden="1">{"holdco",#N/A,FALSE,"Summary Financials";"holdco",#N/A,FALSE,"Summary Financials"}</definedName>
    <definedName name="______wr9_2" hidden="1">{"holdco",#N/A,FALSE,"Summary Financials";"holdco",#N/A,FALSE,"Summary Financials"}</definedName>
    <definedName name="______wr9_3" localSheetId="37" hidden="1">{"holdco",#N/A,FALSE,"Summary Financials";"holdco",#N/A,FALSE,"Summary Financials"}</definedName>
    <definedName name="______wr9_3" localSheetId="33" hidden="1">{"holdco",#N/A,FALSE,"Summary Financials";"holdco",#N/A,FALSE,"Summary Financials"}</definedName>
    <definedName name="______wr9_3" localSheetId="38" hidden="1">{"holdco",#N/A,FALSE,"Summary Financials";"holdco",#N/A,FALSE,"Summary Financials"}</definedName>
    <definedName name="______wr9_3" localSheetId="39" hidden="1">{"holdco",#N/A,FALSE,"Summary Financials";"holdco",#N/A,FALSE,"Summary Financials"}</definedName>
    <definedName name="______wr9_3" localSheetId="46" hidden="1">{"holdco",#N/A,FALSE,"Summary Financials";"holdco",#N/A,FALSE,"Summary Financials"}</definedName>
    <definedName name="______wr9_3" localSheetId="19" hidden="1">{"holdco",#N/A,FALSE,"Summary Financials";"holdco",#N/A,FALSE,"Summary Financials"}</definedName>
    <definedName name="______wr9_3" localSheetId="75" hidden="1">{"holdco",#N/A,FALSE,"Summary Financials";"holdco",#N/A,FALSE,"Summary Financials"}</definedName>
    <definedName name="______wr9_3" localSheetId="77" hidden="1">{"holdco",#N/A,FALSE,"Summary Financials";"holdco",#N/A,FALSE,"Summary Financials"}</definedName>
    <definedName name="______wr9_3" localSheetId="80" hidden="1">{"holdco",#N/A,FALSE,"Summary Financials";"holdco",#N/A,FALSE,"Summary Financials"}</definedName>
    <definedName name="______wr9_3" localSheetId="84" hidden="1">{"holdco",#N/A,FALSE,"Summary Financials";"holdco",#N/A,FALSE,"Summary Financials"}</definedName>
    <definedName name="______wr9_3" localSheetId="85" hidden="1">{"holdco",#N/A,FALSE,"Summary Financials";"holdco",#N/A,FALSE,"Summary Financials"}</definedName>
    <definedName name="______wr9_3" localSheetId="86" hidden="1">{"holdco",#N/A,FALSE,"Summary Financials";"holdco",#N/A,FALSE,"Summary Financials"}</definedName>
    <definedName name="______wr9_3" localSheetId="87" hidden="1">{"holdco",#N/A,FALSE,"Summary Financials";"holdco",#N/A,FALSE,"Summary Financials"}</definedName>
    <definedName name="______wr9_3" localSheetId="88" hidden="1">{"holdco",#N/A,FALSE,"Summary Financials";"holdco",#N/A,FALSE,"Summary Financials"}</definedName>
    <definedName name="______wr9_3" hidden="1">{"holdco",#N/A,FALSE,"Summary Financials";"holdco",#N/A,FALSE,"Summary Financials"}</definedName>
    <definedName name="______wr9_4" localSheetId="37" hidden="1">{"holdco",#N/A,FALSE,"Summary Financials";"holdco",#N/A,FALSE,"Summary Financials"}</definedName>
    <definedName name="______wr9_4" localSheetId="33" hidden="1">{"holdco",#N/A,FALSE,"Summary Financials";"holdco",#N/A,FALSE,"Summary Financials"}</definedName>
    <definedName name="______wr9_4" localSheetId="38" hidden="1">{"holdco",#N/A,FALSE,"Summary Financials";"holdco",#N/A,FALSE,"Summary Financials"}</definedName>
    <definedName name="______wr9_4" localSheetId="39" hidden="1">{"holdco",#N/A,FALSE,"Summary Financials";"holdco",#N/A,FALSE,"Summary Financials"}</definedName>
    <definedName name="______wr9_4" localSheetId="46" hidden="1">{"holdco",#N/A,FALSE,"Summary Financials";"holdco",#N/A,FALSE,"Summary Financials"}</definedName>
    <definedName name="______wr9_4" localSheetId="19" hidden="1">{"holdco",#N/A,FALSE,"Summary Financials";"holdco",#N/A,FALSE,"Summary Financials"}</definedName>
    <definedName name="______wr9_4" localSheetId="75" hidden="1">{"holdco",#N/A,FALSE,"Summary Financials";"holdco",#N/A,FALSE,"Summary Financials"}</definedName>
    <definedName name="______wr9_4" localSheetId="77" hidden="1">{"holdco",#N/A,FALSE,"Summary Financials";"holdco",#N/A,FALSE,"Summary Financials"}</definedName>
    <definedName name="______wr9_4" localSheetId="80" hidden="1">{"holdco",#N/A,FALSE,"Summary Financials";"holdco",#N/A,FALSE,"Summary Financials"}</definedName>
    <definedName name="______wr9_4" localSheetId="84" hidden="1">{"holdco",#N/A,FALSE,"Summary Financials";"holdco",#N/A,FALSE,"Summary Financials"}</definedName>
    <definedName name="______wr9_4" localSheetId="85" hidden="1">{"holdco",#N/A,FALSE,"Summary Financials";"holdco",#N/A,FALSE,"Summary Financials"}</definedName>
    <definedName name="______wr9_4" localSheetId="86" hidden="1">{"holdco",#N/A,FALSE,"Summary Financials";"holdco",#N/A,FALSE,"Summary Financials"}</definedName>
    <definedName name="______wr9_4" localSheetId="87" hidden="1">{"holdco",#N/A,FALSE,"Summary Financials";"holdco",#N/A,FALSE,"Summary Financials"}</definedName>
    <definedName name="______wr9_4" localSheetId="88" hidden="1">{"holdco",#N/A,FALSE,"Summary Financials";"holdco",#N/A,FALSE,"Summary Financials"}</definedName>
    <definedName name="______wr9_4" hidden="1">{"holdco",#N/A,FALSE,"Summary Financials";"holdco",#N/A,FALSE,"Summary Financials"}</definedName>
    <definedName name="______wrn1" localSheetId="37" hidden="1">{"holdco",#N/A,FALSE,"Summary Financials";"holdco",#N/A,FALSE,"Summary Financials"}</definedName>
    <definedName name="______wrn1" localSheetId="33" hidden="1">{"holdco",#N/A,FALSE,"Summary Financials";"holdco",#N/A,FALSE,"Summary Financials"}</definedName>
    <definedName name="______wrn1" localSheetId="38" hidden="1">{"holdco",#N/A,FALSE,"Summary Financials";"holdco",#N/A,FALSE,"Summary Financials"}</definedName>
    <definedName name="______wrn1" localSheetId="39" hidden="1">{"holdco",#N/A,FALSE,"Summary Financials";"holdco",#N/A,FALSE,"Summary Financials"}</definedName>
    <definedName name="______wrn1" localSheetId="46" hidden="1">{"holdco",#N/A,FALSE,"Summary Financials";"holdco",#N/A,FALSE,"Summary Financials"}</definedName>
    <definedName name="______wrn1" localSheetId="15" hidden="1">{"holdco",#N/A,FALSE,"Summary Financials";"holdco",#N/A,FALSE,"Summary Financials"}</definedName>
    <definedName name="______wrn1" localSheetId="16" hidden="1">{"holdco",#N/A,FALSE,"Summary Financials";"holdco",#N/A,FALSE,"Summary Financials"}</definedName>
    <definedName name="______wrn1" localSheetId="19" hidden="1">{"holdco",#N/A,FALSE,"Summary Financials";"holdco",#N/A,FALSE,"Summary Financials"}</definedName>
    <definedName name="______wrn1" localSheetId="4" hidden="1">{"holdco",#N/A,FALSE,"Summary Financials";"holdco",#N/A,FALSE,"Summary Financials"}</definedName>
    <definedName name="______wrn1" localSheetId="67" hidden="1">{"holdco",#N/A,FALSE,"Summary Financials";"holdco",#N/A,FALSE,"Summary Financials"}</definedName>
    <definedName name="______wrn1" localSheetId="69" hidden="1">{"holdco",#N/A,FALSE,"Summary Financials";"holdco",#N/A,FALSE,"Summary Financials"}</definedName>
    <definedName name="______wrn1" localSheetId="74" hidden="1">{"holdco",#N/A,FALSE,"Summary Financials";"holdco",#N/A,FALSE,"Summary Financials"}</definedName>
    <definedName name="______wrn1" localSheetId="75" hidden="1">{"holdco",#N/A,FALSE,"Summary Financials";"holdco",#N/A,FALSE,"Summary Financials"}</definedName>
    <definedName name="______wrn1" localSheetId="77" hidden="1">{"holdco",#N/A,FALSE,"Summary Financials";"holdco",#N/A,FALSE,"Summary Financials"}</definedName>
    <definedName name="______wrn1" localSheetId="80" hidden="1">{"holdco",#N/A,FALSE,"Summary Financials";"holdco",#N/A,FALSE,"Summary Financials"}</definedName>
    <definedName name="______wrn1" localSheetId="8" hidden="1">{"holdco",#N/A,FALSE,"Summary Financials";"holdco",#N/A,FALSE,"Summary Financials"}</definedName>
    <definedName name="______wrn1" hidden="1">{"holdco",#N/A,FALSE,"Summary Financials";"holdco",#N/A,FALSE,"Summary Financials"}</definedName>
    <definedName name="______wrn1_1" localSheetId="37" hidden="1">{"holdco",#N/A,FALSE,"Summary Financials";"holdco",#N/A,FALSE,"Summary Financials"}</definedName>
    <definedName name="______wrn1_1" localSheetId="33" hidden="1">{"holdco",#N/A,FALSE,"Summary Financials";"holdco",#N/A,FALSE,"Summary Financials"}</definedName>
    <definedName name="______wrn1_1" localSheetId="38" hidden="1">{"holdco",#N/A,FALSE,"Summary Financials";"holdco",#N/A,FALSE,"Summary Financials"}</definedName>
    <definedName name="______wrn1_1" localSheetId="39" hidden="1">{"holdco",#N/A,FALSE,"Summary Financials";"holdco",#N/A,FALSE,"Summary Financials"}</definedName>
    <definedName name="______wrn1_1" localSheetId="46" hidden="1">{"holdco",#N/A,FALSE,"Summary Financials";"holdco",#N/A,FALSE,"Summary Financials"}</definedName>
    <definedName name="______wrn1_1" localSheetId="19" hidden="1">{"holdco",#N/A,FALSE,"Summary Financials";"holdco",#N/A,FALSE,"Summary Financials"}</definedName>
    <definedName name="______wrn1_1" localSheetId="75" hidden="1">{"holdco",#N/A,FALSE,"Summary Financials";"holdco",#N/A,FALSE,"Summary Financials"}</definedName>
    <definedName name="______wrn1_1" localSheetId="77" hidden="1">{"holdco",#N/A,FALSE,"Summary Financials";"holdco",#N/A,FALSE,"Summary Financials"}</definedName>
    <definedName name="______wrn1_1" localSheetId="80" hidden="1">{"holdco",#N/A,FALSE,"Summary Financials";"holdco",#N/A,FALSE,"Summary Financials"}</definedName>
    <definedName name="______wrn1_1" localSheetId="84" hidden="1">{"holdco",#N/A,FALSE,"Summary Financials";"holdco",#N/A,FALSE,"Summary Financials"}</definedName>
    <definedName name="______wrn1_1" localSheetId="85" hidden="1">{"holdco",#N/A,FALSE,"Summary Financials";"holdco",#N/A,FALSE,"Summary Financials"}</definedName>
    <definedName name="______wrn1_1" localSheetId="86" hidden="1">{"holdco",#N/A,FALSE,"Summary Financials";"holdco",#N/A,FALSE,"Summary Financials"}</definedName>
    <definedName name="______wrn1_1" localSheetId="87" hidden="1">{"holdco",#N/A,FALSE,"Summary Financials";"holdco",#N/A,FALSE,"Summary Financials"}</definedName>
    <definedName name="______wrn1_1" localSheetId="88" hidden="1">{"holdco",#N/A,FALSE,"Summary Financials";"holdco",#N/A,FALSE,"Summary Financials"}</definedName>
    <definedName name="______wrn1_1" hidden="1">{"holdco",#N/A,FALSE,"Summary Financials";"holdco",#N/A,FALSE,"Summary Financials"}</definedName>
    <definedName name="______wrn1_2" localSheetId="37" hidden="1">{"holdco",#N/A,FALSE,"Summary Financials";"holdco",#N/A,FALSE,"Summary Financials"}</definedName>
    <definedName name="______wrn1_2" localSheetId="33" hidden="1">{"holdco",#N/A,FALSE,"Summary Financials";"holdco",#N/A,FALSE,"Summary Financials"}</definedName>
    <definedName name="______wrn1_2" localSheetId="38" hidden="1">{"holdco",#N/A,FALSE,"Summary Financials";"holdco",#N/A,FALSE,"Summary Financials"}</definedName>
    <definedName name="______wrn1_2" localSheetId="39" hidden="1">{"holdco",#N/A,FALSE,"Summary Financials";"holdco",#N/A,FALSE,"Summary Financials"}</definedName>
    <definedName name="______wrn1_2" localSheetId="46" hidden="1">{"holdco",#N/A,FALSE,"Summary Financials";"holdco",#N/A,FALSE,"Summary Financials"}</definedName>
    <definedName name="______wrn1_2" localSheetId="19" hidden="1">{"holdco",#N/A,FALSE,"Summary Financials";"holdco",#N/A,FALSE,"Summary Financials"}</definedName>
    <definedName name="______wrn1_2" localSheetId="75" hidden="1">{"holdco",#N/A,FALSE,"Summary Financials";"holdco",#N/A,FALSE,"Summary Financials"}</definedName>
    <definedName name="______wrn1_2" localSheetId="77" hidden="1">{"holdco",#N/A,FALSE,"Summary Financials";"holdco",#N/A,FALSE,"Summary Financials"}</definedName>
    <definedName name="______wrn1_2" localSheetId="80" hidden="1">{"holdco",#N/A,FALSE,"Summary Financials";"holdco",#N/A,FALSE,"Summary Financials"}</definedName>
    <definedName name="______wrn1_2" localSheetId="84" hidden="1">{"holdco",#N/A,FALSE,"Summary Financials";"holdco",#N/A,FALSE,"Summary Financials"}</definedName>
    <definedName name="______wrn1_2" localSheetId="85" hidden="1">{"holdco",#N/A,FALSE,"Summary Financials";"holdco",#N/A,FALSE,"Summary Financials"}</definedName>
    <definedName name="______wrn1_2" localSheetId="86" hidden="1">{"holdco",#N/A,FALSE,"Summary Financials";"holdco",#N/A,FALSE,"Summary Financials"}</definedName>
    <definedName name="______wrn1_2" localSheetId="87" hidden="1">{"holdco",#N/A,FALSE,"Summary Financials";"holdco",#N/A,FALSE,"Summary Financials"}</definedName>
    <definedName name="______wrn1_2" localSheetId="88" hidden="1">{"holdco",#N/A,FALSE,"Summary Financials";"holdco",#N/A,FALSE,"Summary Financials"}</definedName>
    <definedName name="______wrn1_2" hidden="1">{"holdco",#N/A,FALSE,"Summary Financials";"holdco",#N/A,FALSE,"Summary Financials"}</definedName>
    <definedName name="______wrn1_3" localSheetId="37" hidden="1">{"holdco",#N/A,FALSE,"Summary Financials";"holdco",#N/A,FALSE,"Summary Financials"}</definedName>
    <definedName name="______wrn1_3" localSheetId="33" hidden="1">{"holdco",#N/A,FALSE,"Summary Financials";"holdco",#N/A,FALSE,"Summary Financials"}</definedName>
    <definedName name="______wrn1_3" localSheetId="38" hidden="1">{"holdco",#N/A,FALSE,"Summary Financials";"holdco",#N/A,FALSE,"Summary Financials"}</definedName>
    <definedName name="______wrn1_3" localSheetId="39" hidden="1">{"holdco",#N/A,FALSE,"Summary Financials";"holdco",#N/A,FALSE,"Summary Financials"}</definedName>
    <definedName name="______wrn1_3" localSheetId="46" hidden="1">{"holdco",#N/A,FALSE,"Summary Financials";"holdco",#N/A,FALSE,"Summary Financials"}</definedName>
    <definedName name="______wrn1_3" localSheetId="19" hidden="1">{"holdco",#N/A,FALSE,"Summary Financials";"holdco",#N/A,FALSE,"Summary Financials"}</definedName>
    <definedName name="______wrn1_3" localSheetId="75" hidden="1">{"holdco",#N/A,FALSE,"Summary Financials";"holdco",#N/A,FALSE,"Summary Financials"}</definedName>
    <definedName name="______wrn1_3" localSheetId="77" hidden="1">{"holdco",#N/A,FALSE,"Summary Financials";"holdco",#N/A,FALSE,"Summary Financials"}</definedName>
    <definedName name="______wrn1_3" localSheetId="80" hidden="1">{"holdco",#N/A,FALSE,"Summary Financials";"holdco",#N/A,FALSE,"Summary Financials"}</definedName>
    <definedName name="______wrn1_3" localSheetId="84" hidden="1">{"holdco",#N/A,FALSE,"Summary Financials";"holdco",#N/A,FALSE,"Summary Financials"}</definedName>
    <definedName name="______wrn1_3" localSheetId="85" hidden="1">{"holdco",#N/A,FALSE,"Summary Financials";"holdco",#N/A,FALSE,"Summary Financials"}</definedName>
    <definedName name="______wrn1_3" localSheetId="86" hidden="1">{"holdco",#N/A,FALSE,"Summary Financials";"holdco",#N/A,FALSE,"Summary Financials"}</definedName>
    <definedName name="______wrn1_3" localSheetId="87" hidden="1">{"holdco",#N/A,FALSE,"Summary Financials";"holdco",#N/A,FALSE,"Summary Financials"}</definedName>
    <definedName name="______wrn1_3" localSheetId="88" hidden="1">{"holdco",#N/A,FALSE,"Summary Financials";"holdco",#N/A,FALSE,"Summary Financials"}</definedName>
    <definedName name="______wrn1_3" hidden="1">{"holdco",#N/A,FALSE,"Summary Financials";"holdco",#N/A,FALSE,"Summary Financials"}</definedName>
    <definedName name="______wrn1_4" localSheetId="37" hidden="1">{"holdco",#N/A,FALSE,"Summary Financials";"holdco",#N/A,FALSE,"Summary Financials"}</definedName>
    <definedName name="______wrn1_4" localSheetId="33" hidden="1">{"holdco",#N/A,FALSE,"Summary Financials";"holdco",#N/A,FALSE,"Summary Financials"}</definedName>
    <definedName name="______wrn1_4" localSheetId="38" hidden="1">{"holdco",#N/A,FALSE,"Summary Financials";"holdco",#N/A,FALSE,"Summary Financials"}</definedName>
    <definedName name="______wrn1_4" localSheetId="39" hidden="1">{"holdco",#N/A,FALSE,"Summary Financials";"holdco",#N/A,FALSE,"Summary Financials"}</definedName>
    <definedName name="______wrn1_4" localSheetId="46" hidden="1">{"holdco",#N/A,FALSE,"Summary Financials";"holdco",#N/A,FALSE,"Summary Financials"}</definedName>
    <definedName name="______wrn1_4" localSheetId="19" hidden="1">{"holdco",#N/A,FALSE,"Summary Financials";"holdco",#N/A,FALSE,"Summary Financials"}</definedName>
    <definedName name="______wrn1_4" localSheetId="75" hidden="1">{"holdco",#N/A,FALSE,"Summary Financials";"holdco",#N/A,FALSE,"Summary Financials"}</definedName>
    <definedName name="______wrn1_4" localSheetId="77" hidden="1">{"holdco",#N/A,FALSE,"Summary Financials";"holdco",#N/A,FALSE,"Summary Financials"}</definedName>
    <definedName name="______wrn1_4" localSheetId="80" hidden="1">{"holdco",#N/A,FALSE,"Summary Financials";"holdco",#N/A,FALSE,"Summary Financials"}</definedName>
    <definedName name="______wrn1_4" localSheetId="84" hidden="1">{"holdco",#N/A,FALSE,"Summary Financials";"holdco",#N/A,FALSE,"Summary Financials"}</definedName>
    <definedName name="______wrn1_4" localSheetId="85" hidden="1">{"holdco",#N/A,FALSE,"Summary Financials";"holdco",#N/A,FALSE,"Summary Financials"}</definedName>
    <definedName name="______wrn1_4" localSheetId="86" hidden="1">{"holdco",#N/A,FALSE,"Summary Financials";"holdco",#N/A,FALSE,"Summary Financials"}</definedName>
    <definedName name="______wrn1_4" localSheetId="87" hidden="1">{"holdco",#N/A,FALSE,"Summary Financials";"holdco",#N/A,FALSE,"Summary Financials"}</definedName>
    <definedName name="______wrn1_4" localSheetId="88" hidden="1">{"holdco",#N/A,FALSE,"Summary Financials";"holdco",#N/A,FALSE,"Summary Financials"}</definedName>
    <definedName name="______wrn1_4" hidden="1">{"holdco",#N/A,FALSE,"Summary Financials";"holdco",#N/A,FALSE,"Summary Financials"}</definedName>
    <definedName name="______wrn2" localSheetId="37" hidden="1">{"holdco",#N/A,FALSE,"Summary Financials";"holdco",#N/A,FALSE,"Summary Financials"}</definedName>
    <definedName name="______wrn2" localSheetId="33" hidden="1">{"holdco",#N/A,FALSE,"Summary Financials";"holdco",#N/A,FALSE,"Summary Financials"}</definedName>
    <definedName name="______wrn2" localSheetId="38" hidden="1">{"holdco",#N/A,FALSE,"Summary Financials";"holdco",#N/A,FALSE,"Summary Financials"}</definedName>
    <definedName name="______wrn2" localSheetId="39" hidden="1">{"holdco",#N/A,FALSE,"Summary Financials";"holdco",#N/A,FALSE,"Summary Financials"}</definedName>
    <definedName name="______wrn2" localSheetId="46" hidden="1">{"holdco",#N/A,FALSE,"Summary Financials";"holdco",#N/A,FALSE,"Summary Financials"}</definedName>
    <definedName name="______wrn2" localSheetId="15" hidden="1">{"holdco",#N/A,FALSE,"Summary Financials";"holdco",#N/A,FALSE,"Summary Financials"}</definedName>
    <definedName name="______wrn2" localSheetId="16" hidden="1">{"holdco",#N/A,FALSE,"Summary Financials";"holdco",#N/A,FALSE,"Summary Financials"}</definedName>
    <definedName name="______wrn2" localSheetId="19" hidden="1">{"holdco",#N/A,FALSE,"Summary Financials";"holdco",#N/A,FALSE,"Summary Financials"}</definedName>
    <definedName name="______wrn2" localSheetId="4" hidden="1">{"holdco",#N/A,FALSE,"Summary Financials";"holdco",#N/A,FALSE,"Summary Financials"}</definedName>
    <definedName name="______wrn2" localSheetId="67" hidden="1">{"holdco",#N/A,FALSE,"Summary Financials";"holdco",#N/A,FALSE,"Summary Financials"}</definedName>
    <definedName name="______wrn2" localSheetId="69" hidden="1">{"holdco",#N/A,FALSE,"Summary Financials";"holdco",#N/A,FALSE,"Summary Financials"}</definedName>
    <definedName name="______wrn2" localSheetId="74" hidden="1">{"holdco",#N/A,FALSE,"Summary Financials";"holdco",#N/A,FALSE,"Summary Financials"}</definedName>
    <definedName name="______wrn2" localSheetId="75" hidden="1">{"holdco",#N/A,FALSE,"Summary Financials";"holdco",#N/A,FALSE,"Summary Financials"}</definedName>
    <definedName name="______wrn2" localSheetId="77" hidden="1">{"holdco",#N/A,FALSE,"Summary Financials";"holdco",#N/A,FALSE,"Summary Financials"}</definedName>
    <definedName name="______wrn2" localSheetId="80" hidden="1">{"holdco",#N/A,FALSE,"Summary Financials";"holdco",#N/A,FALSE,"Summary Financials"}</definedName>
    <definedName name="______wrn2" localSheetId="8" hidden="1">{"holdco",#N/A,FALSE,"Summary Financials";"holdco",#N/A,FALSE,"Summary Financials"}</definedName>
    <definedName name="______wrn2" hidden="1">{"holdco",#N/A,FALSE,"Summary Financials";"holdco",#N/A,FALSE,"Summary Financials"}</definedName>
    <definedName name="______wrn2_1" localSheetId="37" hidden="1">{"holdco",#N/A,FALSE,"Summary Financials";"holdco",#N/A,FALSE,"Summary Financials"}</definedName>
    <definedName name="______wrn2_1" localSheetId="33" hidden="1">{"holdco",#N/A,FALSE,"Summary Financials";"holdco",#N/A,FALSE,"Summary Financials"}</definedName>
    <definedName name="______wrn2_1" localSheetId="38" hidden="1">{"holdco",#N/A,FALSE,"Summary Financials";"holdco",#N/A,FALSE,"Summary Financials"}</definedName>
    <definedName name="______wrn2_1" localSheetId="39" hidden="1">{"holdco",#N/A,FALSE,"Summary Financials";"holdco",#N/A,FALSE,"Summary Financials"}</definedName>
    <definedName name="______wrn2_1" localSheetId="46" hidden="1">{"holdco",#N/A,FALSE,"Summary Financials";"holdco",#N/A,FALSE,"Summary Financials"}</definedName>
    <definedName name="______wrn2_1" localSheetId="19" hidden="1">{"holdco",#N/A,FALSE,"Summary Financials";"holdco",#N/A,FALSE,"Summary Financials"}</definedName>
    <definedName name="______wrn2_1" localSheetId="75" hidden="1">{"holdco",#N/A,FALSE,"Summary Financials";"holdco",#N/A,FALSE,"Summary Financials"}</definedName>
    <definedName name="______wrn2_1" localSheetId="77" hidden="1">{"holdco",#N/A,FALSE,"Summary Financials";"holdco",#N/A,FALSE,"Summary Financials"}</definedName>
    <definedName name="______wrn2_1" localSheetId="80" hidden="1">{"holdco",#N/A,FALSE,"Summary Financials";"holdco",#N/A,FALSE,"Summary Financials"}</definedName>
    <definedName name="______wrn2_1" localSheetId="84" hidden="1">{"holdco",#N/A,FALSE,"Summary Financials";"holdco",#N/A,FALSE,"Summary Financials"}</definedName>
    <definedName name="______wrn2_1" localSheetId="85" hidden="1">{"holdco",#N/A,FALSE,"Summary Financials";"holdco",#N/A,FALSE,"Summary Financials"}</definedName>
    <definedName name="______wrn2_1" localSheetId="86" hidden="1">{"holdco",#N/A,FALSE,"Summary Financials";"holdco",#N/A,FALSE,"Summary Financials"}</definedName>
    <definedName name="______wrn2_1" localSheetId="87" hidden="1">{"holdco",#N/A,FALSE,"Summary Financials";"holdco",#N/A,FALSE,"Summary Financials"}</definedName>
    <definedName name="______wrn2_1" localSheetId="88" hidden="1">{"holdco",#N/A,FALSE,"Summary Financials";"holdco",#N/A,FALSE,"Summary Financials"}</definedName>
    <definedName name="______wrn2_1" hidden="1">{"holdco",#N/A,FALSE,"Summary Financials";"holdco",#N/A,FALSE,"Summary Financials"}</definedName>
    <definedName name="______wrn2_2" localSheetId="37" hidden="1">{"holdco",#N/A,FALSE,"Summary Financials";"holdco",#N/A,FALSE,"Summary Financials"}</definedName>
    <definedName name="______wrn2_2" localSheetId="33" hidden="1">{"holdco",#N/A,FALSE,"Summary Financials";"holdco",#N/A,FALSE,"Summary Financials"}</definedName>
    <definedName name="______wrn2_2" localSheetId="38" hidden="1">{"holdco",#N/A,FALSE,"Summary Financials";"holdco",#N/A,FALSE,"Summary Financials"}</definedName>
    <definedName name="______wrn2_2" localSheetId="39" hidden="1">{"holdco",#N/A,FALSE,"Summary Financials";"holdco",#N/A,FALSE,"Summary Financials"}</definedName>
    <definedName name="______wrn2_2" localSheetId="46" hidden="1">{"holdco",#N/A,FALSE,"Summary Financials";"holdco",#N/A,FALSE,"Summary Financials"}</definedName>
    <definedName name="______wrn2_2" localSheetId="19" hidden="1">{"holdco",#N/A,FALSE,"Summary Financials";"holdco",#N/A,FALSE,"Summary Financials"}</definedName>
    <definedName name="______wrn2_2" localSheetId="75" hidden="1">{"holdco",#N/A,FALSE,"Summary Financials";"holdco",#N/A,FALSE,"Summary Financials"}</definedName>
    <definedName name="______wrn2_2" localSheetId="77" hidden="1">{"holdco",#N/A,FALSE,"Summary Financials";"holdco",#N/A,FALSE,"Summary Financials"}</definedName>
    <definedName name="______wrn2_2" localSheetId="80" hidden="1">{"holdco",#N/A,FALSE,"Summary Financials";"holdco",#N/A,FALSE,"Summary Financials"}</definedName>
    <definedName name="______wrn2_2" localSheetId="84" hidden="1">{"holdco",#N/A,FALSE,"Summary Financials";"holdco",#N/A,FALSE,"Summary Financials"}</definedName>
    <definedName name="______wrn2_2" localSheetId="85" hidden="1">{"holdco",#N/A,FALSE,"Summary Financials";"holdco",#N/A,FALSE,"Summary Financials"}</definedName>
    <definedName name="______wrn2_2" localSheetId="86" hidden="1">{"holdco",#N/A,FALSE,"Summary Financials";"holdco",#N/A,FALSE,"Summary Financials"}</definedName>
    <definedName name="______wrn2_2" localSheetId="87" hidden="1">{"holdco",#N/A,FALSE,"Summary Financials";"holdco",#N/A,FALSE,"Summary Financials"}</definedName>
    <definedName name="______wrn2_2" localSheetId="88" hidden="1">{"holdco",#N/A,FALSE,"Summary Financials";"holdco",#N/A,FALSE,"Summary Financials"}</definedName>
    <definedName name="______wrn2_2" hidden="1">{"holdco",#N/A,FALSE,"Summary Financials";"holdco",#N/A,FALSE,"Summary Financials"}</definedName>
    <definedName name="______wrn2_3" localSheetId="37" hidden="1">{"holdco",#N/A,FALSE,"Summary Financials";"holdco",#N/A,FALSE,"Summary Financials"}</definedName>
    <definedName name="______wrn2_3" localSheetId="33" hidden="1">{"holdco",#N/A,FALSE,"Summary Financials";"holdco",#N/A,FALSE,"Summary Financials"}</definedName>
    <definedName name="______wrn2_3" localSheetId="38" hidden="1">{"holdco",#N/A,FALSE,"Summary Financials";"holdco",#N/A,FALSE,"Summary Financials"}</definedName>
    <definedName name="______wrn2_3" localSheetId="39" hidden="1">{"holdco",#N/A,FALSE,"Summary Financials";"holdco",#N/A,FALSE,"Summary Financials"}</definedName>
    <definedName name="______wrn2_3" localSheetId="46" hidden="1">{"holdco",#N/A,FALSE,"Summary Financials";"holdco",#N/A,FALSE,"Summary Financials"}</definedName>
    <definedName name="______wrn2_3" localSheetId="19" hidden="1">{"holdco",#N/A,FALSE,"Summary Financials";"holdco",#N/A,FALSE,"Summary Financials"}</definedName>
    <definedName name="______wrn2_3" localSheetId="75" hidden="1">{"holdco",#N/A,FALSE,"Summary Financials";"holdco",#N/A,FALSE,"Summary Financials"}</definedName>
    <definedName name="______wrn2_3" localSheetId="77" hidden="1">{"holdco",#N/A,FALSE,"Summary Financials";"holdco",#N/A,FALSE,"Summary Financials"}</definedName>
    <definedName name="______wrn2_3" localSheetId="80" hidden="1">{"holdco",#N/A,FALSE,"Summary Financials";"holdco",#N/A,FALSE,"Summary Financials"}</definedName>
    <definedName name="______wrn2_3" localSheetId="84" hidden="1">{"holdco",#N/A,FALSE,"Summary Financials";"holdco",#N/A,FALSE,"Summary Financials"}</definedName>
    <definedName name="______wrn2_3" localSheetId="85" hidden="1">{"holdco",#N/A,FALSE,"Summary Financials";"holdco",#N/A,FALSE,"Summary Financials"}</definedName>
    <definedName name="______wrn2_3" localSheetId="86" hidden="1">{"holdco",#N/A,FALSE,"Summary Financials";"holdco",#N/A,FALSE,"Summary Financials"}</definedName>
    <definedName name="______wrn2_3" localSheetId="87" hidden="1">{"holdco",#N/A,FALSE,"Summary Financials";"holdco",#N/A,FALSE,"Summary Financials"}</definedName>
    <definedName name="______wrn2_3" localSheetId="88" hidden="1">{"holdco",#N/A,FALSE,"Summary Financials";"holdco",#N/A,FALSE,"Summary Financials"}</definedName>
    <definedName name="______wrn2_3" hidden="1">{"holdco",#N/A,FALSE,"Summary Financials";"holdco",#N/A,FALSE,"Summary Financials"}</definedName>
    <definedName name="______wrn2_4" localSheetId="37" hidden="1">{"holdco",#N/A,FALSE,"Summary Financials";"holdco",#N/A,FALSE,"Summary Financials"}</definedName>
    <definedName name="______wrn2_4" localSheetId="33" hidden="1">{"holdco",#N/A,FALSE,"Summary Financials";"holdco",#N/A,FALSE,"Summary Financials"}</definedName>
    <definedName name="______wrn2_4" localSheetId="38" hidden="1">{"holdco",#N/A,FALSE,"Summary Financials";"holdco",#N/A,FALSE,"Summary Financials"}</definedName>
    <definedName name="______wrn2_4" localSheetId="39" hidden="1">{"holdco",#N/A,FALSE,"Summary Financials";"holdco",#N/A,FALSE,"Summary Financials"}</definedName>
    <definedName name="______wrn2_4" localSheetId="46" hidden="1">{"holdco",#N/A,FALSE,"Summary Financials";"holdco",#N/A,FALSE,"Summary Financials"}</definedName>
    <definedName name="______wrn2_4" localSheetId="19" hidden="1">{"holdco",#N/A,FALSE,"Summary Financials";"holdco",#N/A,FALSE,"Summary Financials"}</definedName>
    <definedName name="______wrn2_4" localSheetId="75" hidden="1">{"holdco",#N/A,FALSE,"Summary Financials";"holdco",#N/A,FALSE,"Summary Financials"}</definedName>
    <definedName name="______wrn2_4" localSheetId="77" hidden="1">{"holdco",#N/A,FALSE,"Summary Financials";"holdco",#N/A,FALSE,"Summary Financials"}</definedName>
    <definedName name="______wrn2_4" localSheetId="80" hidden="1">{"holdco",#N/A,FALSE,"Summary Financials";"holdco",#N/A,FALSE,"Summary Financials"}</definedName>
    <definedName name="______wrn2_4" localSheetId="84" hidden="1">{"holdco",#N/A,FALSE,"Summary Financials";"holdco",#N/A,FALSE,"Summary Financials"}</definedName>
    <definedName name="______wrn2_4" localSheetId="85" hidden="1">{"holdco",#N/A,FALSE,"Summary Financials";"holdco",#N/A,FALSE,"Summary Financials"}</definedName>
    <definedName name="______wrn2_4" localSheetId="86" hidden="1">{"holdco",#N/A,FALSE,"Summary Financials";"holdco",#N/A,FALSE,"Summary Financials"}</definedName>
    <definedName name="______wrn2_4" localSheetId="87" hidden="1">{"holdco",#N/A,FALSE,"Summary Financials";"holdco",#N/A,FALSE,"Summary Financials"}</definedName>
    <definedName name="______wrn2_4" localSheetId="88" hidden="1">{"holdco",#N/A,FALSE,"Summary Financials";"holdco",#N/A,FALSE,"Summary Financials"}</definedName>
    <definedName name="______wrn2_4" hidden="1">{"holdco",#N/A,FALSE,"Summary Financials";"holdco",#N/A,FALSE,"Summary Financials"}</definedName>
    <definedName name="______wrn3" localSheetId="37" hidden="1">{"holdco",#N/A,FALSE,"Summary Financials";"holdco",#N/A,FALSE,"Summary Financials"}</definedName>
    <definedName name="______wrn3" localSheetId="33" hidden="1">{"holdco",#N/A,FALSE,"Summary Financials";"holdco",#N/A,FALSE,"Summary Financials"}</definedName>
    <definedName name="______wrn3" localSheetId="38" hidden="1">{"holdco",#N/A,FALSE,"Summary Financials";"holdco",#N/A,FALSE,"Summary Financials"}</definedName>
    <definedName name="______wrn3" localSheetId="39" hidden="1">{"holdco",#N/A,FALSE,"Summary Financials";"holdco",#N/A,FALSE,"Summary Financials"}</definedName>
    <definedName name="______wrn3" localSheetId="46" hidden="1">{"holdco",#N/A,FALSE,"Summary Financials";"holdco",#N/A,FALSE,"Summary Financials"}</definedName>
    <definedName name="______wrn3" localSheetId="15" hidden="1">{"holdco",#N/A,FALSE,"Summary Financials";"holdco",#N/A,FALSE,"Summary Financials"}</definedName>
    <definedName name="______wrn3" localSheetId="16" hidden="1">{"holdco",#N/A,FALSE,"Summary Financials";"holdco",#N/A,FALSE,"Summary Financials"}</definedName>
    <definedName name="______wrn3" localSheetId="19" hidden="1">{"holdco",#N/A,FALSE,"Summary Financials";"holdco",#N/A,FALSE,"Summary Financials"}</definedName>
    <definedName name="______wrn3" localSheetId="4" hidden="1">{"holdco",#N/A,FALSE,"Summary Financials";"holdco",#N/A,FALSE,"Summary Financials"}</definedName>
    <definedName name="______wrn3" localSheetId="67" hidden="1">{"holdco",#N/A,FALSE,"Summary Financials";"holdco",#N/A,FALSE,"Summary Financials"}</definedName>
    <definedName name="______wrn3" localSheetId="69" hidden="1">{"holdco",#N/A,FALSE,"Summary Financials";"holdco",#N/A,FALSE,"Summary Financials"}</definedName>
    <definedName name="______wrn3" localSheetId="74" hidden="1">{"holdco",#N/A,FALSE,"Summary Financials";"holdco",#N/A,FALSE,"Summary Financials"}</definedName>
    <definedName name="______wrn3" localSheetId="75" hidden="1">{"holdco",#N/A,FALSE,"Summary Financials";"holdco",#N/A,FALSE,"Summary Financials"}</definedName>
    <definedName name="______wrn3" localSheetId="77" hidden="1">{"holdco",#N/A,FALSE,"Summary Financials";"holdco",#N/A,FALSE,"Summary Financials"}</definedName>
    <definedName name="______wrn3" localSheetId="80" hidden="1">{"holdco",#N/A,FALSE,"Summary Financials";"holdco",#N/A,FALSE,"Summary Financials"}</definedName>
    <definedName name="______wrn3" localSheetId="8" hidden="1">{"holdco",#N/A,FALSE,"Summary Financials";"holdco",#N/A,FALSE,"Summary Financials"}</definedName>
    <definedName name="______wrn3" hidden="1">{"holdco",#N/A,FALSE,"Summary Financials";"holdco",#N/A,FALSE,"Summary Financials"}</definedName>
    <definedName name="______wrn3_1" localSheetId="37" hidden="1">{"holdco",#N/A,FALSE,"Summary Financials";"holdco",#N/A,FALSE,"Summary Financials"}</definedName>
    <definedName name="______wrn3_1" localSheetId="33" hidden="1">{"holdco",#N/A,FALSE,"Summary Financials";"holdco",#N/A,FALSE,"Summary Financials"}</definedName>
    <definedName name="______wrn3_1" localSheetId="38" hidden="1">{"holdco",#N/A,FALSE,"Summary Financials";"holdco",#N/A,FALSE,"Summary Financials"}</definedName>
    <definedName name="______wrn3_1" localSheetId="39" hidden="1">{"holdco",#N/A,FALSE,"Summary Financials";"holdco",#N/A,FALSE,"Summary Financials"}</definedName>
    <definedName name="______wrn3_1" localSheetId="46" hidden="1">{"holdco",#N/A,FALSE,"Summary Financials";"holdco",#N/A,FALSE,"Summary Financials"}</definedName>
    <definedName name="______wrn3_1" localSheetId="19" hidden="1">{"holdco",#N/A,FALSE,"Summary Financials";"holdco",#N/A,FALSE,"Summary Financials"}</definedName>
    <definedName name="______wrn3_1" localSheetId="75" hidden="1">{"holdco",#N/A,FALSE,"Summary Financials";"holdco",#N/A,FALSE,"Summary Financials"}</definedName>
    <definedName name="______wrn3_1" localSheetId="77" hidden="1">{"holdco",#N/A,FALSE,"Summary Financials";"holdco",#N/A,FALSE,"Summary Financials"}</definedName>
    <definedName name="______wrn3_1" localSheetId="80" hidden="1">{"holdco",#N/A,FALSE,"Summary Financials";"holdco",#N/A,FALSE,"Summary Financials"}</definedName>
    <definedName name="______wrn3_1" localSheetId="84" hidden="1">{"holdco",#N/A,FALSE,"Summary Financials";"holdco",#N/A,FALSE,"Summary Financials"}</definedName>
    <definedName name="______wrn3_1" localSheetId="85" hidden="1">{"holdco",#N/A,FALSE,"Summary Financials";"holdco",#N/A,FALSE,"Summary Financials"}</definedName>
    <definedName name="______wrn3_1" localSheetId="86" hidden="1">{"holdco",#N/A,FALSE,"Summary Financials";"holdco",#N/A,FALSE,"Summary Financials"}</definedName>
    <definedName name="______wrn3_1" localSheetId="87" hidden="1">{"holdco",#N/A,FALSE,"Summary Financials";"holdco",#N/A,FALSE,"Summary Financials"}</definedName>
    <definedName name="______wrn3_1" localSheetId="88" hidden="1">{"holdco",#N/A,FALSE,"Summary Financials";"holdco",#N/A,FALSE,"Summary Financials"}</definedName>
    <definedName name="______wrn3_1" hidden="1">{"holdco",#N/A,FALSE,"Summary Financials";"holdco",#N/A,FALSE,"Summary Financials"}</definedName>
    <definedName name="______wrn3_2" localSheetId="37" hidden="1">{"holdco",#N/A,FALSE,"Summary Financials";"holdco",#N/A,FALSE,"Summary Financials"}</definedName>
    <definedName name="______wrn3_2" localSheetId="33" hidden="1">{"holdco",#N/A,FALSE,"Summary Financials";"holdco",#N/A,FALSE,"Summary Financials"}</definedName>
    <definedName name="______wrn3_2" localSheetId="38" hidden="1">{"holdco",#N/A,FALSE,"Summary Financials";"holdco",#N/A,FALSE,"Summary Financials"}</definedName>
    <definedName name="______wrn3_2" localSheetId="39" hidden="1">{"holdco",#N/A,FALSE,"Summary Financials";"holdco",#N/A,FALSE,"Summary Financials"}</definedName>
    <definedName name="______wrn3_2" localSheetId="46" hidden="1">{"holdco",#N/A,FALSE,"Summary Financials";"holdco",#N/A,FALSE,"Summary Financials"}</definedName>
    <definedName name="______wrn3_2" localSheetId="19" hidden="1">{"holdco",#N/A,FALSE,"Summary Financials";"holdco",#N/A,FALSE,"Summary Financials"}</definedName>
    <definedName name="______wrn3_2" localSheetId="75" hidden="1">{"holdco",#N/A,FALSE,"Summary Financials";"holdco",#N/A,FALSE,"Summary Financials"}</definedName>
    <definedName name="______wrn3_2" localSheetId="77" hidden="1">{"holdco",#N/A,FALSE,"Summary Financials";"holdco",#N/A,FALSE,"Summary Financials"}</definedName>
    <definedName name="______wrn3_2" localSheetId="80" hidden="1">{"holdco",#N/A,FALSE,"Summary Financials";"holdco",#N/A,FALSE,"Summary Financials"}</definedName>
    <definedName name="______wrn3_2" localSheetId="84" hidden="1">{"holdco",#N/A,FALSE,"Summary Financials";"holdco",#N/A,FALSE,"Summary Financials"}</definedName>
    <definedName name="______wrn3_2" localSheetId="85" hidden="1">{"holdco",#N/A,FALSE,"Summary Financials";"holdco",#N/A,FALSE,"Summary Financials"}</definedName>
    <definedName name="______wrn3_2" localSheetId="86" hidden="1">{"holdco",#N/A,FALSE,"Summary Financials";"holdco",#N/A,FALSE,"Summary Financials"}</definedName>
    <definedName name="______wrn3_2" localSheetId="87" hidden="1">{"holdco",#N/A,FALSE,"Summary Financials";"holdco",#N/A,FALSE,"Summary Financials"}</definedName>
    <definedName name="______wrn3_2" localSheetId="88" hidden="1">{"holdco",#N/A,FALSE,"Summary Financials";"holdco",#N/A,FALSE,"Summary Financials"}</definedName>
    <definedName name="______wrn3_2" hidden="1">{"holdco",#N/A,FALSE,"Summary Financials";"holdco",#N/A,FALSE,"Summary Financials"}</definedName>
    <definedName name="______wrn3_3" localSheetId="37" hidden="1">{"holdco",#N/A,FALSE,"Summary Financials";"holdco",#N/A,FALSE,"Summary Financials"}</definedName>
    <definedName name="______wrn3_3" localSheetId="33" hidden="1">{"holdco",#N/A,FALSE,"Summary Financials";"holdco",#N/A,FALSE,"Summary Financials"}</definedName>
    <definedName name="______wrn3_3" localSheetId="38" hidden="1">{"holdco",#N/A,FALSE,"Summary Financials";"holdco",#N/A,FALSE,"Summary Financials"}</definedName>
    <definedName name="______wrn3_3" localSheetId="39" hidden="1">{"holdco",#N/A,FALSE,"Summary Financials";"holdco",#N/A,FALSE,"Summary Financials"}</definedName>
    <definedName name="______wrn3_3" localSheetId="46" hidden="1">{"holdco",#N/A,FALSE,"Summary Financials";"holdco",#N/A,FALSE,"Summary Financials"}</definedName>
    <definedName name="______wrn3_3" localSheetId="19" hidden="1">{"holdco",#N/A,FALSE,"Summary Financials";"holdco",#N/A,FALSE,"Summary Financials"}</definedName>
    <definedName name="______wrn3_3" localSheetId="75" hidden="1">{"holdco",#N/A,FALSE,"Summary Financials";"holdco",#N/A,FALSE,"Summary Financials"}</definedName>
    <definedName name="______wrn3_3" localSheetId="77" hidden="1">{"holdco",#N/A,FALSE,"Summary Financials";"holdco",#N/A,FALSE,"Summary Financials"}</definedName>
    <definedName name="______wrn3_3" localSheetId="80" hidden="1">{"holdco",#N/A,FALSE,"Summary Financials";"holdco",#N/A,FALSE,"Summary Financials"}</definedName>
    <definedName name="______wrn3_3" localSheetId="84" hidden="1">{"holdco",#N/A,FALSE,"Summary Financials";"holdco",#N/A,FALSE,"Summary Financials"}</definedName>
    <definedName name="______wrn3_3" localSheetId="85" hidden="1">{"holdco",#N/A,FALSE,"Summary Financials";"holdco",#N/A,FALSE,"Summary Financials"}</definedName>
    <definedName name="______wrn3_3" localSheetId="86" hidden="1">{"holdco",#N/A,FALSE,"Summary Financials";"holdco",#N/A,FALSE,"Summary Financials"}</definedName>
    <definedName name="______wrn3_3" localSheetId="87" hidden="1">{"holdco",#N/A,FALSE,"Summary Financials";"holdco",#N/A,FALSE,"Summary Financials"}</definedName>
    <definedName name="______wrn3_3" localSheetId="88" hidden="1">{"holdco",#N/A,FALSE,"Summary Financials";"holdco",#N/A,FALSE,"Summary Financials"}</definedName>
    <definedName name="______wrn3_3" hidden="1">{"holdco",#N/A,FALSE,"Summary Financials";"holdco",#N/A,FALSE,"Summary Financials"}</definedName>
    <definedName name="______wrn3_4" localSheetId="37" hidden="1">{"holdco",#N/A,FALSE,"Summary Financials";"holdco",#N/A,FALSE,"Summary Financials"}</definedName>
    <definedName name="______wrn3_4" localSheetId="33" hidden="1">{"holdco",#N/A,FALSE,"Summary Financials";"holdco",#N/A,FALSE,"Summary Financials"}</definedName>
    <definedName name="______wrn3_4" localSheetId="38" hidden="1">{"holdco",#N/A,FALSE,"Summary Financials";"holdco",#N/A,FALSE,"Summary Financials"}</definedName>
    <definedName name="______wrn3_4" localSheetId="39" hidden="1">{"holdco",#N/A,FALSE,"Summary Financials";"holdco",#N/A,FALSE,"Summary Financials"}</definedName>
    <definedName name="______wrn3_4" localSheetId="46" hidden="1">{"holdco",#N/A,FALSE,"Summary Financials";"holdco",#N/A,FALSE,"Summary Financials"}</definedName>
    <definedName name="______wrn3_4" localSheetId="19" hidden="1">{"holdco",#N/A,FALSE,"Summary Financials";"holdco",#N/A,FALSE,"Summary Financials"}</definedName>
    <definedName name="______wrn3_4" localSheetId="75" hidden="1">{"holdco",#N/A,FALSE,"Summary Financials";"holdco",#N/A,FALSE,"Summary Financials"}</definedName>
    <definedName name="______wrn3_4" localSheetId="77" hidden="1">{"holdco",#N/A,FALSE,"Summary Financials";"holdco",#N/A,FALSE,"Summary Financials"}</definedName>
    <definedName name="______wrn3_4" localSheetId="80" hidden="1">{"holdco",#N/A,FALSE,"Summary Financials";"holdco",#N/A,FALSE,"Summary Financials"}</definedName>
    <definedName name="______wrn3_4" localSheetId="84" hidden="1">{"holdco",#N/A,FALSE,"Summary Financials";"holdco",#N/A,FALSE,"Summary Financials"}</definedName>
    <definedName name="______wrn3_4" localSheetId="85" hidden="1">{"holdco",#N/A,FALSE,"Summary Financials";"holdco",#N/A,FALSE,"Summary Financials"}</definedName>
    <definedName name="______wrn3_4" localSheetId="86" hidden="1">{"holdco",#N/A,FALSE,"Summary Financials";"holdco",#N/A,FALSE,"Summary Financials"}</definedName>
    <definedName name="______wrn3_4" localSheetId="87" hidden="1">{"holdco",#N/A,FALSE,"Summary Financials";"holdco",#N/A,FALSE,"Summary Financials"}</definedName>
    <definedName name="______wrn3_4" localSheetId="88" hidden="1">{"holdco",#N/A,FALSE,"Summary Financials";"holdco",#N/A,FALSE,"Summary Financials"}</definedName>
    <definedName name="______wrn3_4" hidden="1">{"holdco",#N/A,FALSE,"Summary Financials";"holdco",#N/A,FALSE,"Summary Financials"}</definedName>
    <definedName name="______wrn7" localSheetId="37" hidden="1">{"Model Summary",#N/A,FALSE,"Print Chart";"Holdco",#N/A,FALSE,"Print Chart";"Genco",#N/A,FALSE,"Print Chart";"Servco",#N/A,FALSE,"Print Chart";"Genco_Detail",#N/A,FALSE,"Summary Financials";"Servco_Detail",#N/A,FALSE,"Summary Financials"}</definedName>
    <definedName name="______wrn7" localSheetId="33" hidden="1">{"Model Summary",#N/A,FALSE,"Print Chart";"Holdco",#N/A,FALSE,"Print Chart";"Genco",#N/A,FALSE,"Print Chart";"Servco",#N/A,FALSE,"Print Chart";"Genco_Detail",#N/A,FALSE,"Summary Financials";"Servco_Detail",#N/A,FALSE,"Summary Financials"}</definedName>
    <definedName name="______wrn7" localSheetId="38" hidden="1">{"Model Summary",#N/A,FALSE,"Print Chart";"Holdco",#N/A,FALSE,"Print Chart";"Genco",#N/A,FALSE,"Print Chart";"Servco",#N/A,FALSE,"Print Chart";"Genco_Detail",#N/A,FALSE,"Summary Financials";"Servco_Detail",#N/A,FALSE,"Summary Financials"}</definedName>
    <definedName name="______wrn7" localSheetId="39" hidden="1">{"Model Summary",#N/A,FALSE,"Print Chart";"Holdco",#N/A,FALSE,"Print Chart";"Genco",#N/A,FALSE,"Print Chart";"Servco",#N/A,FALSE,"Print Chart";"Genco_Detail",#N/A,FALSE,"Summary Financials";"Servco_Detail",#N/A,FALSE,"Summary Financials"}</definedName>
    <definedName name="______wrn7" localSheetId="46" hidden="1">{"Model Summary",#N/A,FALSE,"Print Chart";"Holdco",#N/A,FALSE,"Print Chart";"Genco",#N/A,FALSE,"Print Chart";"Servco",#N/A,FALSE,"Print Chart";"Genco_Detail",#N/A,FALSE,"Summary Financials";"Servco_Detail",#N/A,FALSE,"Summary Financials"}</definedName>
    <definedName name="______wrn7" localSheetId="15" hidden="1">{"Model Summary",#N/A,FALSE,"Print Chart";"Holdco",#N/A,FALSE,"Print Chart";"Genco",#N/A,FALSE,"Print Chart";"Servco",#N/A,FALSE,"Print Chart";"Genco_Detail",#N/A,FALSE,"Summary Financials";"Servco_Detail",#N/A,FALSE,"Summary Financials"}</definedName>
    <definedName name="______wrn7" localSheetId="16" hidden="1">{"Model Summary",#N/A,FALSE,"Print Chart";"Holdco",#N/A,FALSE,"Print Chart";"Genco",#N/A,FALSE,"Print Chart";"Servco",#N/A,FALSE,"Print Chart";"Genco_Detail",#N/A,FALSE,"Summary Financials";"Servco_Detail",#N/A,FALSE,"Summary Financials"}</definedName>
    <definedName name="______wrn7" localSheetId="19" hidden="1">{"Model Summary",#N/A,FALSE,"Print Chart";"Holdco",#N/A,FALSE,"Print Chart";"Genco",#N/A,FALSE,"Print Chart";"Servco",#N/A,FALSE,"Print Chart";"Genco_Detail",#N/A,FALSE,"Summary Financials";"Servco_Detail",#N/A,FALSE,"Summary Financials"}</definedName>
    <definedName name="______wrn7" localSheetId="4" hidden="1">{"Model Summary",#N/A,FALSE,"Print Chart";"Holdco",#N/A,FALSE,"Print Chart";"Genco",#N/A,FALSE,"Print Chart";"Servco",#N/A,FALSE,"Print Chart";"Genco_Detail",#N/A,FALSE,"Summary Financials";"Servco_Detail",#N/A,FALSE,"Summary Financials"}</definedName>
    <definedName name="______wrn7" localSheetId="67" hidden="1">{"Model Summary",#N/A,FALSE,"Print Chart";"Holdco",#N/A,FALSE,"Print Chart";"Genco",#N/A,FALSE,"Print Chart";"Servco",#N/A,FALSE,"Print Chart";"Genco_Detail",#N/A,FALSE,"Summary Financials";"Servco_Detail",#N/A,FALSE,"Summary Financials"}</definedName>
    <definedName name="______wrn7" localSheetId="69" hidden="1">{"Model Summary",#N/A,FALSE,"Print Chart";"Holdco",#N/A,FALSE,"Print Chart";"Genco",#N/A,FALSE,"Print Chart";"Servco",#N/A,FALSE,"Print Chart";"Genco_Detail",#N/A,FALSE,"Summary Financials";"Servco_Detail",#N/A,FALSE,"Summary Financials"}</definedName>
    <definedName name="______wrn7" localSheetId="74" hidden="1">{"Model Summary",#N/A,FALSE,"Print Chart";"Holdco",#N/A,FALSE,"Print Chart";"Genco",#N/A,FALSE,"Print Chart";"Servco",#N/A,FALSE,"Print Chart";"Genco_Detail",#N/A,FALSE,"Summary Financials";"Servco_Detail",#N/A,FALSE,"Summary Financials"}</definedName>
    <definedName name="______wrn7" localSheetId="75" hidden="1">{"Model Summary",#N/A,FALSE,"Print Chart";"Holdco",#N/A,FALSE,"Print Chart";"Genco",#N/A,FALSE,"Print Chart";"Servco",#N/A,FALSE,"Print Chart";"Genco_Detail",#N/A,FALSE,"Summary Financials";"Servco_Detail",#N/A,FALSE,"Summary Financials"}</definedName>
    <definedName name="______wrn7" localSheetId="77" hidden="1">{"Model Summary",#N/A,FALSE,"Print Chart";"Holdco",#N/A,FALSE,"Print Chart";"Genco",#N/A,FALSE,"Print Chart";"Servco",#N/A,FALSE,"Print Chart";"Genco_Detail",#N/A,FALSE,"Summary Financials";"Servco_Detail",#N/A,FALSE,"Summary Financials"}</definedName>
    <definedName name="______wrn7" localSheetId="80" hidden="1">{"Model Summary",#N/A,FALSE,"Print Chart";"Holdco",#N/A,FALSE,"Print Chart";"Genco",#N/A,FALSE,"Print Chart";"Servco",#N/A,FALSE,"Print Chart";"Genco_Detail",#N/A,FALSE,"Summary Financials";"Servco_Detail",#N/A,FALSE,"Summary Financials"}</definedName>
    <definedName name="______wrn7" localSheetId="8"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7_1" localSheetId="37" hidden="1">{"Model Summary",#N/A,FALSE,"Print Chart";"Holdco",#N/A,FALSE,"Print Chart";"Genco",#N/A,FALSE,"Print Chart";"Servco",#N/A,FALSE,"Print Chart";"Genco_Detail",#N/A,FALSE,"Summary Financials";"Servco_Detail",#N/A,FALSE,"Summary Financials"}</definedName>
    <definedName name="______wrn7_1" localSheetId="33" hidden="1">{"Model Summary",#N/A,FALSE,"Print Chart";"Holdco",#N/A,FALSE,"Print Chart";"Genco",#N/A,FALSE,"Print Chart";"Servco",#N/A,FALSE,"Print Chart";"Genco_Detail",#N/A,FALSE,"Summary Financials";"Servco_Detail",#N/A,FALSE,"Summary Financials"}</definedName>
    <definedName name="______wrn7_1" localSheetId="38" hidden="1">{"Model Summary",#N/A,FALSE,"Print Chart";"Holdco",#N/A,FALSE,"Print Chart";"Genco",#N/A,FALSE,"Print Chart";"Servco",#N/A,FALSE,"Print Chart";"Genco_Detail",#N/A,FALSE,"Summary Financials";"Servco_Detail",#N/A,FALSE,"Summary Financials"}</definedName>
    <definedName name="______wrn7_1" localSheetId="39" hidden="1">{"Model Summary",#N/A,FALSE,"Print Chart";"Holdco",#N/A,FALSE,"Print Chart";"Genco",#N/A,FALSE,"Print Chart";"Servco",#N/A,FALSE,"Print Chart";"Genco_Detail",#N/A,FALSE,"Summary Financials";"Servco_Detail",#N/A,FALSE,"Summary Financials"}</definedName>
    <definedName name="______wrn7_1" localSheetId="46" hidden="1">{"Model Summary",#N/A,FALSE,"Print Chart";"Holdco",#N/A,FALSE,"Print Chart";"Genco",#N/A,FALSE,"Print Chart";"Servco",#N/A,FALSE,"Print Chart";"Genco_Detail",#N/A,FALSE,"Summary Financials";"Servco_Detail",#N/A,FALSE,"Summary Financials"}</definedName>
    <definedName name="______wrn7_1" localSheetId="19" hidden="1">{"Model Summary",#N/A,FALSE,"Print Chart";"Holdco",#N/A,FALSE,"Print Chart";"Genco",#N/A,FALSE,"Print Chart";"Servco",#N/A,FALSE,"Print Chart";"Genco_Detail",#N/A,FALSE,"Summary Financials";"Servco_Detail",#N/A,FALSE,"Summary Financials"}</definedName>
    <definedName name="______wrn7_1" localSheetId="75" hidden="1">{"Model Summary",#N/A,FALSE,"Print Chart";"Holdco",#N/A,FALSE,"Print Chart";"Genco",#N/A,FALSE,"Print Chart";"Servco",#N/A,FALSE,"Print Chart";"Genco_Detail",#N/A,FALSE,"Summary Financials";"Servco_Detail",#N/A,FALSE,"Summary Financials"}</definedName>
    <definedName name="______wrn7_1" localSheetId="77" hidden="1">{"Model Summary",#N/A,FALSE,"Print Chart";"Holdco",#N/A,FALSE,"Print Chart";"Genco",#N/A,FALSE,"Print Chart";"Servco",#N/A,FALSE,"Print Chart";"Genco_Detail",#N/A,FALSE,"Summary Financials";"Servco_Detail",#N/A,FALSE,"Summary Financials"}</definedName>
    <definedName name="______wrn7_1" localSheetId="80" hidden="1">{"Model Summary",#N/A,FALSE,"Print Chart";"Holdco",#N/A,FALSE,"Print Chart";"Genco",#N/A,FALSE,"Print Chart";"Servco",#N/A,FALSE,"Print Chart";"Genco_Detail",#N/A,FALSE,"Summary Financials";"Servco_Detail",#N/A,FALSE,"Summary Financials"}</definedName>
    <definedName name="______wrn7_1" localSheetId="84" hidden="1">{"Model Summary",#N/A,FALSE,"Print Chart";"Holdco",#N/A,FALSE,"Print Chart";"Genco",#N/A,FALSE,"Print Chart";"Servco",#N/A,FALSE,"Print Chart";"Genco_Detail",#N/A,FALSE,"Summary Financials";"Servco_Detail",#N/A,FALSE,"Summary Financials"}</definedName>
    <definedName name="______wrn7_1" localSheetId="85" hidden="1">{"Model Summary",#N/A,FALSE,"Print Chart";"Holdco",#N/A,FALSE,"Print Chart";"Genco",#N/A,FALSE,"Print Chart";"Servco",#N/A,FALSE,"Print Chart";"Genco_Detail",#N/A,FALSE,"Summary Financials";"Servco_Detail",#N/A,FALSE,"Summary Financials"}</definedName>
    <definedName name="______wrn7_1" localSheetId="86" hidden="1">{"Model Summary",#N/A,FALSE,"Print Chart";"Holdco",#N/A,FALSE,"Print Chart";"Genco",#N/A,FALSE,"Print Chart";"Servco",#N/A,FALSE,"Print Chart";"Genco_Detail",#N/A,FALSE,"Summary Financials";"Servco_Detail",#N/A,FALSE,"Summary Financials"}</definedName>
    <definedName name="______wrn7_1" localSheetId="87" hidden="1">{"Model Summary",#N/A,FALSE,"Print Chart";"Holdco",#N/A,FALSE,"Print Chart";"Genco",#N/A,FALSE,"Print Chart";"Servco",#N/A,FALSE,"Print Chart";"Genco_Detail",#N/A,FALSE,"Summary Financials";"Servco_Detail",#N/A,FALSE,"Summary Financials"}</definedName>
    <definedName name="______wrn7_1" localSheetId="88" hidden="1">{"Model Summary",#N/A,FALSE,"Print Chart";"Holdco",#N/A,FALSE,"Print Chart";"Genco",#N/A,FALSE,"Print Chart";"Servco",#N/A,FALSE,"Print Chart";"Genco_Detail",#N/A,FALSE,"Summary Financials";"Servco_Detail",#N/A,FALSE,"Summary Financials"}</definedName>
    <definedName name="______wrn7_1" hidden="1">{"Model Summary",#N/A,FALSE,"Print Chart";"Holdco",#N/A,FALSE,"Print Chart";"Genco",#N/A,FALSE,"Print Chart";"Servco",#N/A,FALSE,"Print Chart";"Genco_Detail",#N/A,FALSE,"Summary Financials";"Servco_Detail",#N/A,FALSE,"Summary Financials"}</definedName>
    <definedName name="______wrn7_2" localSheetId="37" hidden="1">{"Model Summary",#N/A,FALSE,"Print Chart";"Holdco",#N/A,FALSE,"Print Chart";"Genco",#N/A,FALSE,"Print Chart";"Servco",#N/A,FALSE,"Print Chart";"Genco_Detail",#N/A,FALSE,"Summary Financials";"Servco_Detail",#N/A,FALSE,"Summary Financials"}</definedName>
    <definedName name="______wrn7_2" localSheetId="33" hidden="1">{"Model Summary",#N/A,FALSE,"Print Chart";"Holdco",#N/A,FALSE,"Print Chart";"Genco",#N/A,FALSE,"Print Chart";"Servco",#N/A,FALSE,"Print Chart";"Genco_Detail",#N/A,FALSE,"Summary Financials";"Servco_Detail",#N/A,FALSE,"Summary Financials"}</definedName>
    <definedName name="______wrn7_2" localSheetId="38" hidden="1">{"Model Summary",#N/A,FALSE,"Print Chart";"Holdco",#N/A,FALSE,"Print Chart";"Genco",#N/A,FALSE,"Print Chart";"Servco",#N/A,FALSE,"Print Chart";"Genco_Detail",#N/A,FALSE,"Summary Financials";"Servco_Detail",#N/A,FALSE,"Summary Financials"}</definedName>
    <definedName name="______wrn7_2" localSheetId="39" hidden="1">{"Model Summary",#N/A,FALSE,"Print Chart";"Holdco",#N/A,FALSE,"Print Chart";"Genco",#N/A,FALSE,"Print Chart";"Servco",#N/A,FALSE,"Print Chart";"Genco_Detail",#N/A,FALSE,"Summary Financials";"Servco_Detail",#N/A,FALSE,"Summary Financials"}</definedName>
    <definedName name="______wrn7_2" localSheetId="46" hidden="1">{"Model Summary",#N/A,FALSE,"Print Chart";"Holdco",#N/A,FALSE,"Print Chart";"Genco",#N/A,FALSE,"Print Chart";"Servco",#N/A,FALSE,"Print Chart";"Genco_Detail",#N/A,FALSE,"Summary Financials";"Servco_Detail",#N/A,FALSE,"Summary Financials"}</definedName>
    <definedName name="______wrn7_2" localSheetId="19" hidden="1">{"Model Summary",#N/A,FALSE,"Print Chart";"Holdco",#N/A,FALSE,"Print Chart";"Genco",#N/A,FALSE,"Print Chart";"Servco",#N/A,FALSE,"Print Chart";"Genco_Detail",#N/A,FALSE,"Summary Financials";"Servco_Detail",#N/A,FALSE,"Summary Financials"}</definedName>
    <definedName name="______wrn7_2" localSheetId="75" hidden="1">{"Model Summary",#N/A,FALSE,"Print Chart";"Holdco",#N/A,FALSE,"Print Chart";"Genco",#N/A,FALSE,"Print Chart";"Servco",#N/A,FALSE,"Print Chart";"Genco_Detail",#N/A,FALSE,"Summary Financials";"Servco_Detail",#N/A,FALSE,"Summary Financials"}</definedName>
    <definedName name="______wrn7_2" localSheetId="77" hidden="1">{"Model Summary",#N/A,FALSE,"Print Chart";"Holdco",#N/A,FALSE,"Print Chart";"Genco",#N/A,FALSE,"Print Chart";"Servco",#N/A,FALSE,"Print Chart";"Genco_Detail",#N/A,FALSE,"Summary Financials";"Servco_Detail",#N/A,FALSE,"Summary Financials"}</definedName>
    <definedName name="______wrn7_2" localSheetId="80" hidden="1">{"Model Summary",#N/A,FALSE,"Print Chart";"Holdco",#N/A,FALSE,"Print Chart";"Genco",#N/A,FALSE,"Print Chart";"Servco",#N/A,FALSE,"Print Chart";"Genco_Detail",#N/A,FALSE,"Summary Financials";"Servco_Detail",#N/A,FALSE,"Summary Financials"}</definedName>
    <definedName name="______wrn7_2" localSheetId="84" hidden="1">{"Model Summary",#N/A,FALSE,"Print Chart";"Holdco",#N/A,FALSE,"Print Chart";"Genco",#N/A,FALSE,"Print Chart";"Servco",#N/A,FALSE,"Print Chart";"Genco_Detail",#N/A,FALSE,"Summary Financials";"Servco_Detail",#N/A,FALSE,"Summary Financials"}</definedName>
    <definedName name="______wrn7_2" localSheetId="85" hidden="1">{"Model Summary",#N/A,FALSE,"Print Chart";"Holdco",#N/A,FALSE,"Print Chart";"Genco",#N/A,FALSE,"Print Chart";"Servco",#N/A,FALSE,"Print Chart";"Genco_Detail",#N/A,FALSE,"Summary Financials";"Servco_Detail",#N/A,FALSE,"Summary Financials"}</definedName>
    <definedName name="______wrn7_2" localSheetId="86" hidden="1">{"Model Summary",#N/A,FALSE,"Print Chart";"Holdco",#N/A,FALSE,"Print Chart";"Genco",#N/A,FALSE,"Print Chart";"Servco",#N/A,FALSE,"Print Chart";"Genco_Detail",#N/A,FALSE,"Summary Financials";"Servco_Detail",#N/A,FALSE,"Summary Financials"}</definedName>
    <definedName name="______wrn7_2" localSheetId="87" hidden="1">{"Model Summary",#N/A,FALSE,"Print Chart";"Holdco",#N/A,FALSE,"Print Chart";"Genco",#N/A,FALSE,"Print Chart";"Servco",#N/A,FALSE,"Print Chart";"Genco_Detail",#N/A,FALSE,"Summary Financials";"Servco_Detail",#N/A,FALSE,"Summary Financials"}</definedName>
    <definedName name="______wrn7_2" localSheetId="88" hidden="1">{"Model Summary",#N/A,FALSE,"Print Chart";"Holdco",#N/A,FALSE,"Print Chart";"Genco",#N/A,FALSE,"Print Chart";"Servco",#N/A,FALSE,"Print Chart";"Genco_Detail",#N/A,FALSE,"Summary Financials";"Servco_Detail",#N/A,FALSE,"Summary Financials"}</definedName>
    <definedName name="______wrn7_2" hidden="1">{"Model Summary",#N/A,FALSE,"Print Chart";"Holdco",#N/A,FALSE,"Print Chart";"Genco",#N/A,FALSE,"Print Chart";"Servco",#N/A,FALSE,"Print Chart";"Genco_Detail",#N/A,FALSE,"Summary Financials";"Servco_Detail",#N/A,FALSE,"Summary Financials"}</definedName>
    <definedName name="______wrn7_3" localSheetId="37" hidden="1">{"Model Summary",#N/A,FALSE,"Print Chart";"Holdco",#N/A,FALSE,"Print Chart";"Genco",#N/A,FALSE,"Print Chart";"Servco",#N/A,FALSE,"Print Chart";"Genco_Detail",#N/A,FALSE,"Summary Financials";"Servco_Detail",#N/A,FALSE,"Summary Financials"}</definedName>
    <definedName name="______wrn7_3" localSheetId="33" hidden="1">{"Model Summary",#N/A,FALSE,"Print Chart";"Holdco",#N/A,FALSE,"Print Chart";"Genco",#N/A,FALSE,"Print Chart";"Servco",#N/A,FALSE,"Print Chart";"Genco_Detail",#N/A,FALSE,"Summary Financials";"Servco_Detail",#N/A,FALSE,"Summary Financials"}</definedName>
    <definedName name="______wrn7_3" localSheetId="38" hidden="1">{"Model Summary",#N/A,FALSE,"Print Chart";"Holdco",#N/A,FALSE,"Print Chart";"Genco",#N/A,FALSE,"Print Chart";"Servco",#N/A,FALSE,"Print Chart";"Genco_Detail",#N/A,FALSE,"Summary Financials";"Servco_Detail",#N/A,FALSE,"Summary Financials"}</definedName>
    <definedName name="______wrn7_3" localSheetId="39" hidden="1">{"Model Summary",#N/A,FALSE,"Print Chart";"Holdco",#N/A,FALSE,"Print Chart";"Genco",#N/A,FALSE,"Print Chart";"Servco",#N/A,FALSE,"Print Chart";"Genco_Detail",#N/A,FALSE,"Summary Financials";"Servco_Detail",#N/A,FALSE,"Summary Financials"}</definedName>
    <definedName name="______wrn7_3" localSheetId="46" hidden="1">{"Model Summary",#N/A,FALSE,"Print Chart";"Holdco",#N/A,FALSE,"Print Chart";"Genco",#N/A,FALSE,"Print Chart";"Servco",#N/A,FALSE,"Print Chart";"Genco_Detail",#N/A,FALSE,"Summary Financials";"Servco_Detail",#N/A,FALSE,"Summary Financials"}</definedName>
    <definedName name="______wrn7_3" localSheetId="19" hidden="1">{"Model Summary",#N/A,FALSE,"Print Chart";"Holdco",#N/A,FALSE,"Print Chart";"Genco",#N/A,FALSE,"Print Chart";"Servco",#N/A,FALSE,"Print Chart";"Genco_Detail",#N/A,FALSE,"Summary Financials";"Servco_Detail",#N/A,FALSE,"Summary Financials"}</definedName>
    <definedName name="______wrn7_3" localSheetId="75" hidden="1">{"Model Summary",#N/A,FALSE,"Print Chart";"Holdco",#N/A,FALSE,"Print Chart";"Genco",#N/A,FALSE,"Print Chart";"Servco",#N/A,FALSE,"Print Chart";"Genco_Detail",#N/A,FALSE,"Summary Financials";"Servco_Detail",#N/A,FALSE,"Summary Financials"}</definedName>
    <definedName name="______wrn7_3" localSheetId="77" hidden="1">{"Model Summary",#N/A,FALSE,"Print Chart";"Holdco",#N/A,FALSE,"Print Chart";"Genco",#N/A,FALSE,"Print Chart";"Servco",#N/A,FALSE,"Print Chart";"Genco_Detail",#N/A,FALSE,"Summary Financials";"Servco_Detail",#N/A,FALSE,"Summary Financials"}</definedName>
    <definedName name="______wrn7_3" localSheetId="80" hidden="1">{"Model Summary",#N/A,FALSE,"Print Chart";"Holdco",#N/A,FALSE,"Print Chart";"Genco",#N/A,FALSE,"Print Chart";"Servco",#N/A,FALSE,"Print Chart";"Genco_Detail",#N/A,FALSE,"Summary Financials";"Servco_Detail",#N/A,FALSE,"Summary Financials"}</definedName>
    <definedName name="______wrn7_3" localSheetId="84" hidden="1">{"Model Summary",#N/A,FALSE,"Print Chart";"Holdco",#N/A,FALSE,"Print Chart";"Genco",#N/A,FALSE,"Print Chart";"Servco",#N/A,FALSE,"Print Chart";"Genco_Detail",#N/A,FALSE,"Summary Financials";"Servco_Detail",#N/A,FALSE,"Summary Financials"}</definedName>
    <definedName name="______wrn7_3" localSheetId="85" hidden="1">{"Model Summary",#N/A,FALSE,"Print Chart";"Holdco",#N/A,FALSE,"Print Chart";"Genco",#N/A,FALSE,"Print Chart";"Servco",#N/A,FALSE,"Print Chart";"Genco_Detail",#N/A,FALSE,"Summary Financials";"Servco_Detail",#N/A,FALSE,"Summary Financials"}</definedName>
    <definedName name="______wrn7_3" localSheetId="86" hidden="1">{"Model Summary",#N/A,FALSE,"Print Chart";"Holdco",#N/A,FALSE,"Print Chart";"Genco",#N/A,FALSE,"Print Chart";"Servco",#N/A,FALSE,"Print Chart";"Genco_Detail",#N/A,FALSE,"Summary Financials";"Servco_Detail",#N/A,FALSE,"Summary Financials"}</definedName>
    <definedName name="______wrn7_3" localSheetId="87" hidden="1">{"Model Summary",#N/A,FALSE,"Print Chart";"Holdco",#N/A,FALSE,"Print Chart";"Genco",#N/A,FALSE,"Print Chart";"Servco",#N/A,FALSE,"Print Chart";"Genco_Detail",#N/A,FALSE,"Summary Financials";"Servco_Detail",#N/A,FALSE,"Summary Financials"}</definedName>
    <definedName name="______wrn7_3" localSheetId="88" hidden="1">{"Model Summary",#N/A,FALSE,"Print Chart";"Holdco",#N/A,FALSE,"Print Chart";"Genco",#N/A,FALSE,"Print Chart";"Servco",#N/A,FALSE,"Print Chart";"Genco_Detail",#N/A,FALSE,"Summary Financials";"Servco_Detail",#N/A,FALSE,"Summary Financials"}</definedName>
    <definedName name="______wrn7_3" hidden="1">{"Model Summary",#N/A,FALSE,"Print Chart";"Holdco",#N/A,FALSE,"Print Chart";"Genco",#N/A,FALSE,"Print Chart";"Servco",#N/A,FALSE,"Print Chart";"Genco_Detail",#N/A,FALSE,"Summary Financials";"Servco_Detail",#N/A,FALSE,"Summary Financials"}</definedName>
    <definedName name="______wrn7_4" localSheetId="37" hidden="1">{"Model Summary",#N/A,FALSE,"Print Chart";"Holdco",#N/A,FALSE,"Print Chart";"Genco",#N/A,FALSE,"Print Chart";"Servco",#N/A,FALSE,"Print Chart";"Genco_Detail",#N/A,FALSE,"Summary Financials";"Servco_Detail",#N/A,FALSE,"Summary Financials"}</definedName>
    <definedName name="______wrn7_4" localSheetId="33" hidden="1">{"Model Summary",#N/A,FALSE,"Print Chart";"Holdco",#N/A,FALSE,"Print Chart";"Genco",#N/A,FALSE,"Print Chart";"Servco",#N/A,FALSE,"Print Chart";"Genco_Detail",#N/A,FALSE,"Summary Financials";"Servco_Detail",#N/A,FALSE,"Summary Financials"}</definedName>
    <definedName name="______wrn7_4" localSheetId="38" hidden="1">{"Model Summary",#N/A,FALSE,"Print Chart";"Holdco",#N/A,FALSE,"Print Chart";"Genco",#N/A,FALSE,"Print Chart";"Servco",#N/A,FALSE,"Print Chart";"Genco_Detail",#N/A,FALSE,"Summary Financials";"Servco_Detail",#N/A,FALSE,"Summary Financials"}</definedName>
    <definedName name="______wrn7_4" localSheetId="39" hidden="1">{"Model Summary",#N/A,FALSE,"Print Chart";"Holdco",#N/A,FALSE,"Print Chart";"Genco",#N/A,FALSE,"Print Chart";"Servco",#N/A,FALSE,"Print Chart";"Genco_Detail",#N/A,FALSE,"Summary Financials";"Servco_Detail",#N/A,FALSE,"Summary Financials"}</definedName>
    <definedName name="______wrn7_4" localSheetId="46" hidden="1">{"Model Summary",#N/A,FALSE,"Print Chart";"Holdco",#N/A,FALSE,"Print Chart";"Genco",#N/A,FALSE,"Print Chart";"Servco",#N/A,FALSE,"Print Chart";"Genco_Detail",#N/A,FALSE,"Summary Financials";"Servco_Detail",#N/A,FALSE,"Summary Financials"}</definedName>
    <definedName name="______wrn7_4" localSheetId="19" hidden="1">{"Model Summary",#N/A,FALSE,"Print Chart";"Holdco",#N/A,FALSE,"Print Chart";"Genco",#N/A,FALSE,"Print Chart";"Servco",#N/A,FALSE,"Print Chart";"Genco_Detail",#N/A,FALSE,"Summary Financials";"Servco_Detail",#N/A,FALSE,"Summary Financials"}</definedName>
    <definedName name="______wrn7_4" localSheetId="75" hidden="1">{"Model Summary",#N/A,FALSE,"Print Chart";"Holdco",#N/A,FALSE,"Print Chart";"Genco",#N/A,FALSE,"Print Chart";"Servco",#N/A,FALSE,"Print Chart";"Genco_Detail",#N/A,FALSE,"Summary Financials";"Servco_Detail",#N/A,FALSE,"Summary Financials"}</definedName>
    <definedName name="______wrn7_4" localSheetId="77" hidden="1">{"Model Summary",#N/A,FALSE,"Print Chart";"Holdco",#N/A,FALSE,"Print Chart";"Genco",#N/A,FALSE,"Print Chart";"Servco",#N/A,FALSE,"Print Chart";"Genco_Detail",#N/A,FALSE,"Summary Financials";"Servco_Detail",#N/A,FALSE,"Summary Financials"}</definedName>
    <definedName name="______wrn7_4" localSheetId="80" hidden="1">{"Model Summary",#N/A,FALSE,"Print Chart";"Holdco",#N/A,FALSE,"Print Chart";"Genco",#N/A,FALSE,"Print Chart";"Servco",#N/A,FALSE,"Print Chart";"Genco_Detail",#N/A,FALSE,"Summary Financials";"Servco_Detail",#N/A,FALSE,"Summary Financials"}</definedName>
    <definedName name="______wrn7_4" localSheetId="84" hidden="1">{"Model Summary",#N/A,FALSE,"Print Chart";"Holdco",#N/A,FALSE,"Print Chart";"Genco",#N/A,FALSE,"Print Chart";"Servco",#N/A,FALSE,"Print Chart";"Genco_Detail",#N/A,FALSE,"Summary Financials";"Servco_Detail",#N/A,FALSE,"Summary Financials"}</definedName>
    <definedName name="______wrn7_4" localSheetId="85" hidden="1">{"Model Summary",#N/A,FALSE,"Print Chart";"Holdco",#N/A,FALSE,"Print Chart";"Genco",#N/A,FALSE,"Print Chart";"Servco",#N/A,FALSE,"Print Chart";"Genco_Detail",#N/A,FALSE,"Summary Financials";"Servco_Detail",#N/A,FALSE,"Summary Financials"}</definedName>
    <definedName name="______wrn7_4" localSheetId="86" hidden="1">{"Model Summary",#N/A,FALSE,"Print Chart";"Holdco",#N/A,FALSE,"Print Chart";"Genco",#N/A,FALSE,"Print Chart";"Servco",#N/A,FALSE,"Print Chart";"Genco_Detail",#N/A,FALSE,"Summary Financials";"Servco_Detail",#N/A,FALSE,"Summary Financials"}</definedName>
    <definedName name="______wrn7_4" localSheetId="87" hidden="1">{"Model Summary",#N/A,FALSE,"Print Chart";"Holdco",#N/A,FALSE,"Print Chart";"Genco",#N/A,FALSE,"Print Chart";"Servco",#N/A,FALSE,"Print Chart";"Genco_Detail",#N/A,FALSE,"Summary Financials";"Servco_Detail",#N/A,FALSE,"Summary Financials"}</definedName>
    <definedName name="______wrn7_4" localSheetId="88" hidden="1">{"Model Summary",#N/A,FALSE,"Print Chart";"Holdco",#N/A,FALSE,"Print Chart";"Genco",#N/A,FALSE,"Print Chart";"Servco",#N/A,FALSE,"Print Chart";"Genco_Detail",#N/A,FALSE,"Summary Financials";"Servco_Detail",#N/A,FALSE,"Summary Financials"}</definedName>
    <definedName name="______wrn7_4" hidden="1">{"Model Summary",#N/A,FALSE,"Print Chart";"Holdco",#N/A,FALSE,"Print Chart";"Genco",#N/A,FALSE,"Print Chart";"Servco",#N/A,FALSE,"Print Chart";"Genco_Detail",#N/A,FALSE,"Summary Financials";"Servco_Detail",#N/A,FALSE,"Summary Financials"}</definedName>
    <definedName name="______wrn8" localSheetId="37" hidden="1">{"holdco",#N/A,FALSE,"Summary Financials";"holdco",#N/A,FALSE,"Summary Financials"}</definedName>
    <definedName name="______wrn8" localSheetId="33" hidden="1">{"holdco",#N/A,FALSE,"Summary Financials";"holdco",#N/A,FALSE,"Summary Financials"}</definedName>
    <definedName name="______wrn8" localSheetId="38" hidden="1">{"holdco",#N/A,FALSE,"Summary Financials";"holdco",#N/A,FALSE,"Summary Financials"}</definedName>
    <definedName name="______wrn8" localSheetId="39" hidden="1">{"holdco",#N/A,FALSE,"Summary Financials";"holdco",#N/A,FALSE,"Summary Financials"}</definedName>
    <definedName name="______wrn8" localSheetId="46" hidden="1">{"holdco",#N/A,FALSE,"Summary Financials";"holdco",#N/A,FALSE,"Summary Financials"}</definedName>
    <definedName name="______wrn8" localSheetId="15" hidden="1">{"holdco",#N/A,FALSE,"Summary Financials";"holdco",#N/A,FALSE,"Summary Financials"}</definedName>
    <definedName name="______wrn8" localSheetId="16" hidden="1">{"holdco",#N/A,FALSE,"Summary Financials";"holdco",#N/A,FALSE,"Summary Financials"}</definedName>
    <definedName name="______wrn8" localSheetId="19" hidden="1">{"holdco",#N/A,FALSE,"Summary Financials";"holdco",#N/A,FALSE,"Summary Financials"}</definedName>
    <definedName name="______wrn8" localSheetId="4" hidden="1">{"holdco",#N/A,FALSE,"Summary Financials";"holdco",#N/A,FALSE,"Summary Financials"}</definedName>
    <definedName name="______wrn8" localSheetId="67" hidden="1">{"holdco",#N/A,FALSE,"Summary Financials";"holdco",#N/A,FALSE,"Summary Financials"}</definedName>
    <definedName name="______wrn8" localSheetId="69" hidden="1">{"holdco",#N/A,FALSE,"Summary Financials";"holdco",#N/A,FALSE,"Summary Financials"}</definedName>
    <definedName name="______wrn8" localSheetId="74" hidden="1">{"holdco",#N/A,FALSE,"Summary Financials";"holdco",#N/A,FALSE,"Summary Financials"}</definedName>
    <definedName name="______wrn8" localSheetId="75" hidden="1">{"holdco",#N/A,FALSE,"Summary Financials";"holdco",#N/A,FALSE,"Summary Financials"}</definedName>
    <definedName name="______wrn8" localSheetId="77" hidden="1">{"holdco",#N/A,FALSE,"Summary Financials";"holdco",#N/A,FALSE,"Summary Financials"}</definedName>
    <definedName name="______wrn8" localSheetId="80" hidden="1">{"holdco",#N/A,FALSE,"Summary Financials";"holdco",#N/A,FALSE,"Summary Financials"}</definedName>
    <definedName name="______wrn8" localSheetId="8" hidden="1">{"holdco",#N/A,FALSE,"Summary Financials";"holdco",#N/A,FALSE,"Summary Financials"}</definedName>
    <definedName name="______wrn8" hidden="1">{"holdco",#N/A,FALSE,"Summary Financials";"holdco",#N/A,FALSE,"Summary Financials"}</definedName>
    <definedName name="______wrn8_1" localSheetId="37" hidden="1">{"holdco",#N/A,FALSE,"Summary Financials";"holdco",#N/A,FALSE,"Summary Financials"}</definedName>
    <definedName name="______wrn8_1" localSheetId="33" hidden="1">{"holdco",#N/A,FALSE,"Summary Financials";"holdco",#N/A,FALSE,"Summary Financials"}</definedName>
    <definedName name="______wrn8_1" localSheetId="38" hidden="1">{"holdco",#N/A,FALSE,"Summary Financials";"holdco",#N/A,FALSE,"Summary Financials"}</definedName>
    <definedName name="______wrn8_1" localSheetId="39" hidden="1">{"holdco",#N/A,FALSE,"Summary Financials";"holdco",#N/A,FALSE,"Summary Financials"}</definedName>
    <definedName name="______wrn8_1" localSheetId="46" hidden="1">{"holdco",#N/A,FALSE,"Summary Financials";"holdco",#N/A,FALSE,"Summary Financials"}</definedName>
    <definedName name="______wrn8_1" localSheetId="19" hidden="1">{"holdco",#N/A,FALSE,"Summary Financials";"holdco",#N/A,FALSE,"Summary Financials"}</definedName>
    <definedName name="______wrn8_1" localSheetId="75" hidden="1">{"holdco",#N/A,FALSE,"Summary Financials";"holdco",#N/A,FALSE,"Summary Financials"}</definedName>
    <definedName name="______wrn8_1" localSheetId="77" hidden="1">{"holdco",#N/A,FALSE,"Summary Financials";"holdco",#N/A,FALSE,"Summary Financials"}</definedName>
    <definedName name="______wrn8_1" localSheetId="80" hidden="1">{"holdco",#N/A,FALSE,"Summary Financials";"holdco",#N/A,FALSE,"Summary Financials"}</definedName>
    <definedName name="______wrn8_1" localSheetId="84" hidden="1">{"holdco",#N/A,FALSE,"Summary Financials";"holdco",#N/A,FALSE,"Summary Financials"}</definedName>
    <definedName name="______wrn8_1" localSheetId="85" hidden="1">{"holdco",#N/A,FALSE,"Summary Financials";"holdco",#N/A,FALSE,"Summary Financials"}</definedName>
    <definedName name="______wrn8_1" localSheetId="86" hidden="1">{"holdco",#N/A,FALSE,"Summary Financials";"holdco",#N/A,FALSE,"Summary Financials"}</definedName>
    <definedName name="______wrn8_1" localSheetId="87" hidden="1">{"holdco",#N/A,FALSE,"Summary Financials";"holdco",#N/A,FALSE,"Summary Financials"}</definedName>
    <definedName name="______wrn8_1" localSheetId="88" hidden="1">{"holdco",#N/A,FALSE,"Summary Financials";"holdco",#N/A,FALSE,"Summary Financials"}</definedName>
    <definedName name="______wrn8_1" hidden="1">{"holdco",#N/A,FALSE,"Summary Financials";"holdco",#N/A,FALSE,"Summary Financials"}</definedName>
    <definedName name="______wrn8_2" localSheetId="37" hidden="1">{"holdco",#N/A,FALSE,"Summary Financials";"holdco",#N/A,FALSE,"Summary Financials"}</definedName>
    <definedName name="______wrn8_2" localSheetId="33" hidden="1">{"holdco",#N/A,FALSE,"Summary Financials";"holdco",#N/A,FALSE,"Summary Financials"}</definedName>
    <definedName name="______wrn8_2" localSheetId="38" hidden="1">{"holdco",#N/A,FALSE,"Summary Financials";"holdco",#N/A,FALSE,"Summary Financials"}</definedName>
    <definedName name="______wrn8_2" localSheetId="39" hidden="1">{"holdco",#N/A,FALSE,"Summary Financials";"holdco",#N/A,FALSE,"Summary Financials"}</definedName>
    <definedName name="______wrn8_2" localSheetId="46" hidden="1">{"holdco",#N/A,FALSE,"Summary Financials";"holdco",#N/A,FALSE,"Summary Financials"}</definedName>
    <definedName name="______wrn8_2" localSheetId="19" hidden="1">{"holdco",#N/A,FALSE,"Summary Financials";"holdco",#N/A,FALSE,"Summary Financials"}</definedName>
    <definedName name="______wrn8_2" localSheetId="75" hidden="1">{"holdco",#N/A,FALSE,"Summary Financials";"holdco",#N/A,FALSE,"Summary Financials"}</definedName>
    <definedName name="______wrn8_2" localSheetId="77" hidden="1">{"holdco",#N/A,FALSE,"Summary Financials";"holdco",#N/A,FALSE,"Summary Financials"}</definedName>
    <definedName name="______wrn8_2" localSheetId="80" hidden="1">{"holdco",#N/A,FALSE,"Summary Financials";"holdco",#N/A,FALSE,"Summary Financials"}</definedName>
    <definedName name="______wrn8_2" localSheetId="84" hidden="1">{"holdco",#N/A,FALSE,"Summary Financials";"holdco",#N/A,FALSE,"Summary Financials"}</definedName>
    <definedName name="______wrn8_2" localSheetId="85" hidden="1">{"holdco",#N/A,FALSE,"Summary Financials";"holdco",#N/A,FALSE,"Summary Financials"}</definedName>
    <definedName name="______wrn8_2" localSheetId="86" hidden="1">{"holdco",#N/A,FALSE,"Summary Financials";"holdco",#N/A,FALSE,"Summary Financials"}</definedName>
    <definedName name="______wrn8_2" localSheetId="87" hidden="1">{"holdco",#N/A,FALSE,"Summary Financials";"holdco",#N/A,FALSE,"Summary Financials"}</definedName>
    <definedName name="______wrn8_2" localSheetId="88" hidden="1">{"holdco",#N/A,FALSE,"Summary Financials";"holdco",#N/A,FALSE,"Summary Financials"}</definedName>
    <definedName name="______wrn8_2" hidden="1">{"holdco",#N/A,FALSE,"Summary Financials";"holdco",#N/A,FALSE,"Summary Financials"}</definedName>
    <definedName name="______wrn8_3" localSheetId="37" hidden="1">{"holdco",#N/A,FALSE,"Summary Financials";"holdco",#N/A,FALSE,"Summary Financials"}</definedName>
    <definedName name="______wrn8_3" localSheetId="33" hidden="1">{"holdco",#N/A,FALSE,"Summary Financials";"holdco",#N/A,FALSE,"Summary Financials"}</definedName>
    <definedName name="______wrn8_3" localSheetId="38" hidden="1">{"holdco",#N/A,FALSE,"Summary Financials";"holdco",#N/A,FALSE,"Summary Financials"}</definedName>
    <definedName name="______wrn8_3" localSheetId="39" hidden="1">{"holdco",#N/A,FALSE,"Summary Financials";"holdco",#N/A,FALSE,"Summary Financials"}</definedName>
    <definedName name="______wrn8_3" localSheetId="46" hidden="1">{"holdco",#N/A,FALSE,"Summary Financials";"holdco",#N/A,FALSE,"Summary Financials"}</definedName>
    <definedName name="______wrn8_3" localSheetId="19" hidden="1">{"holdco",#N/A,FALSE,"Summary Financials";"holdco",#N/A,FALSE,"Summary Financials"}</definedName>
    <definedName name="______wrn8_3" localSheetId="75" hidden="1">{"holdco",#N/A,FALSE,"Summary Financials";"holdco",#N/A,FALSE,"Summary Financials"}</definedName>
    <definedName name="______wrn8_3" localSheetId="77" hidden="1">{"holdco",#N/A,FALSE,"Summary Financials";"holdco",#N/A,FALSE,"Summary Financials"}</definedName>
    <definedName name="______wrn8_3" localSheetId="80" hidden="1">{"holdco",#N/A,FALSE,"Summary Financials";"holdco",#N/A,FALSE,"Summary Financials"}</definedName>
    <definedName name="______wrn8_3" localSheetId="84" hidden="1">{"holdco",#N/A,FALSE,"Summary Financials";"holdco",#N/A,FALSE,"Summary Financials"}</definedName>
    <definedName name="______wrn8_3" localSheetId="85" hidden="1">{"holdco",#N/A,FALSE,"Summary Financials";"holdco",#N/A,FALSE,"Summary Financials"}</definedName>
    <definedName name="______wrn8_3" localSheetId="86" hidden="1">{"holdco",#N/A,FALSE,"Summary Financials";"holdco",#N/A,FALSE,"Summary Financials"}</definedName>
    <definedName name="______wrn8_3" localSheetId="87" hidden="1">{"holdco",#N/A,FALSE,"Summary Financials";"holdco",#N/A,FALSE,"Summary Financials"}</definedName>
    <definedName name="______wrn8_3" localSheetId="88" hidden="1">{"holdco",#N/A,FALSE,"Summary Financials";"holdco",#N/A,FALSE,"Summary Financials"}</definedName>
    <definedName name="______wrn8_3" hidden="1">{"holdco",#N/A,FALSE,"Summary Financials";"holdco",#N/A,FALSE,"Summary Financials"}</definedName>
    <definedName name="______wrn8_4" localSheetId="37" hidden="1">{"holdco",#N/A,FALSE,"Summary Financials";"holdco",#N/A,FALSE,"Summary Financials"}</definedName>
    <definedName name="______wrn8_4" localSheetId="33" hidden="1">{"holdco",#N/A,FALSE,"Summary Financials";"holdco",#N/A,FALSE,"Summary Financials"}</definedName>
    <definedName name="______wrn8_4" localSheetId="38" hidden="1">{"holdco",#N/A,FALSE,"Summary Financials";"holdco",#N/A,FALSE,"Summary Financials"}</definedName>
    <definedName name="______wrn8_4" localSheetId="39" hidden="1">{"holdco",#N/A,FALSE,"Summary Financials";"holdco",#N/A,FALSE,"Summary Financials"}</definedName>
    <definedName name="______wrn8_4" localSheetId="46" hidden="1">{"holdco",#N/A,FALSE,"Summary Financials";"holdco",#N/A,FALSE,"Summary Financials"}</definedName>
    <definedName name="______wrn8_4" localSheetId="19" hidden="1">{"holdco",#N/A,FALSE,"Summary Financials";"holdco",#N/A,FALSE,"Summary Financials"}</definedName>
    <definedName name="______wrn8_4" localSheetId="75" hidden="1">{"holdco",#N/A,FALSE,"Summary Financials";"holdco",#N/A,FALSE,"Summary Financials"}</definedName>
    <definedName name="______wrn8_4" localSheetId="77" hidden="1">{"holdco",#N/A,FALSE,"Summary Financials";"holdco",#N/A,FALSE,"Summary Financials"}</definedName>
    <definedName name="______wrn8_4" localSheetId="80" hidden="1">{"holdco",#N/A,FALSE,"Summary Financials";"holdco",#N/A,FALSE,"Summary Financials"}</definedName>
    <definedName name="______wrn8_4" localSheetId="84" hidden="1">{"holdco",#N/A,FALSE,"Summary Financials";"holdco",#N/A,FALSE,"Summary Financials"}</definedName>
    <definedName name="______wrn8_4" localSheetId="85" hidden="1">{"holdco",#N/A,FALSE,"Summary Financials";"holdco",#N/A,FALSE,"Summary Financials"}</definedName>
    <definedName name="______wrn8_4" localSheetId="86" hidden="1">{"holdco",#N/A,FALSE,"Summary Financials";"holdco",#N/A,FALSE,"Summary Financials"}</definedName>
    <definedName name="______wrn8_4" localSheetId="87" hidden="1">{"holdco",#N/A,FALSE,"Summary Financials";"holdco",#N/A,FALSE,"Summary Financials"}</definedName>
    <definedName name="______wrn8_4" localSheetId="88" hidden="1">{"holdco",#N/A,FALSE,"Summary Financials";"holdco",#N/A,FALSE,"Summary Financials"}</definedName>
    <definedName name="______wrn8_4" hidden="1">{"holdco",#N/A,FALSE,"Summary Financials";"holdco",#N/A,FALSE,"Summary Financials"}</definedName>
    <definedName name="_____KKK1" localSheetId="37" hidden="1">{#N/A,#N/A,FALSE,"Assessment";#N/A,#N/A,FALSE,"Staffing";#N/A,#N/A,FALSE,"Hires";#N/A,#N/A,FALSE,"Assumptions"}</definedName>
    <definedName name="_____KKK1" localSheetId="33" hidden="1">{#N/A,#N/A,FALSE,"Assessment";#N/A,#N/A,FALSE,"Staffing";#N/A,#N/A,FALSE,"Hires";#N/A,#N/A,FALSE,"Assumptions"}</definedName>
    <definedName name="_____KKK1" localSheetId="38" hidden="1">{#N/A,#N/A,FALSE,"Assessment";#N/A,#N/A,FALSE,"Staffing";#N/A,#N/A,FALSE,"Hires";#N/A,#N/A,FALSE,"Assumptions"}</definedName>
    <definedName name="_____KKK1" localSheetId="39" hidden="1">{#N/A,#N/A,FALSE,"Assessment";#N/A,#N/A,FALSE,"Staffing";#N/A,#N/A,FALSE,"Hires";#N/A,#N/A,FALSE,"Assumptions"}</definedName>
    <definedName name="_____KKK1" localSheetId="46" hidden="1">{#N/A,#N/A,FALSE,"Assessment";#N/A,#N/A,FALSE,"Staffing";#N/A,#N/A,FALSE,"Hires";#N/A,#N/A,FALSE,"Assumptions"}</definedName>
    <definedName name="_____KKK1" localSheetId="15" hidden="1">{#N/A,#N/A,FALSE,"Assessment";#N/A,#N/A,FALSE,"Staffing";#N/A,#N/A,FALSE,"Hires";#N/A,#N/A,FALSE,"Assumptions"}</definedName>
    <definedName name="_____KKK1" localSheetId="16" hidden="1">{#N/A,#N/A,FALSE,"Assessment";#N/A,#N/A,FALSE,"Staffing";#N/A,#N/A,FALSE,"Hires";#N/A,#N/A,FALSE,"Assumptions"}</definedName>
    <definedName name="_____KKK1" localSheetId="19" hidden="1">{#N/A,#N/A,FALSE,"Assessment";#N/A,#N/A,FALSE,"Staffing";#N/A,#N/A,FALSE,"Hires";#N/A,#N/A,FALSE,"Assumptions"}</definedName>
    <definedName name="_____KKK1" localSheetId="4" hidden="1">{#N/A,#N/A,FALSE,"Assessment";#N/A,#N/A,FALSE,"Staffing";#N/A,#N/A,FALSE,"Hires";#N/A,#N/A,FALSE,"Assumptions"}</definedName>
    <definedName name="_____KKK1" localSheetId="67" hidden="1">{#N/A,#N/A,FALSE,"Assessment";#N/A,#N/A,FALSE,"Staffing";#N/A,#N/A,FALSE,"Hires";#N/A,#N/A,FALSE,"Assumptions"}</definedName>
    <definedName name="_____KKK1" localSheetId="69" hidden="1">{#N/A,#N/A,FALSE,"Assessment";#N/A,#N/A,FALSE,"Staffing";#N/A,#N/A,FALSE,"Hires";#N/A,#N/A,FALSE,"Assumptions"}</definedName>
    <definedName name="_____KKK1" localSheetId="74" hidden="1">{#N/A,#N/A,FALSE,"Assessment";#N/A,#N/A,FALSE,"Staffing";#N/A,#N/A,FALSE,"Hires";#N/A,#N/A,FALSE,"Assumptions"}</definedName>
    <definedName name="_____KKK1" localSheetId="75" hidden="1">{#N/A,#N/A,FALSE,"Assessment";#N/A,#N/A,FALSE,"Staffing";#N/A,#N/A,FALSE,"Hires";#N/A,#N/A,FALSE,"Assumptions"}</definedName>
    <definedName name="_____KKK1" localSheetId="77" hidden="1">{#N/A,#N/A,FALSE,"Assessment";#N/A,#N/A,FALSE,"Staffing";#N/A,#N/A,FALSE,"Hires";#N/A,#N/A,FALSE,"Assumptions"}</definedName>
    <definedName name="_____KKK1" localSheetId="80" hidden="1">{#N/A,#N/A,FALSE,"Assessment";#N/A,#N/A,FALSE,"Staffing";#N/A,#N/A,FALSE,"Hires";#N/A,#N/A,FALSE,"Assumptions"}</definedName>
    <definedName name="_____KKK1" localSheetId="8" hidden="1">{#N/A,#N/A,FALSE,"Assessment";#N/A,#N/A,FALSE,"Staffing";#N/A,#N/A,FALSE,"Hires";#N/A,#N/A,FALSE,"Assumptions"}</definedName>
    <definedName name="_____KKK1" hidden="1">{#N/A,#N/A,FALSE,"Assessment";#N/A,#N/A,FALSE,"Staffing";#N/A,#N/A,FALSE,"Hires";#N/A,#N/A,FALSE,"Assumptions"}</definedName>
    <definedName name="_____KKK1_1" localSheetId="37" hidden="1">{#N/A,#N/A,FALSE,"Assessment";#N/A,#N/A,FALSE,"Staffing";#N/A,#N/A,FALSE,"Hires";#N/A,#N/A,FALSE,"Assumptions"}</definedName>
    <definedName name="_____KKK1_1" localSheetId="33" hidden="1">{#N/A,#N/A,FALSE,"Assessment";#N/A,#N/A,FALSE,"Staffing";#N/A,#N/A,FALSE,"Hires";#N/A,#N/A,FALSE,"Assumptions"}</definedName>
    <definedName name="_____KKK1_1" localSheetId="38" hidden="1">{#N/A,#N/A,FALSE,"Assessment";#N/A,#N/A,FALSE,"Staffing";#N/A,#N/A,FALSE,"Hires";#N/A,#N/A,FALSE,"Assumptions"}</definedName>
    <definedName name="_____KKK1_1" localSheetId="39" hidden="1">{#N/A,#N/A,FALSE,"Assessment";#N/A,#N/A,FALSE,"Staffing";#N/A,#N/A,FALSE,"Hires";#N/A,#N/A,FALSE,"Assumptions"}</definedName>
    <definedName name="_____KKK1_1" localSheetId="46" hidden="1">{#N/A,#N/A,FALSE,"Assessment";#N/A,#N/A,FALSE,"Staffing";#N/A,#N/A,FALSE,"Hires";#N/A,#N/A,FALSE,"Assumptions"}</definedName>
    <definedName name="_____KKK1_1" localSheetId="19" hidden="1">{#N/A,#N/A,FALSE,"Assessment";#N/A,#N/A,FALSE,"Staffing";#N/A,#N/A,FALSE,"Hires";#N/A,#N/A,FALSE,"Assumptions"}</definedName>
    <definedName name="_____KKK1_1" localSheetId="75" hidden="1">{#N/A,#N/A,FALSE,"Assessment";#N/A,#N/A,FALSE,"Staffing";#N/A,#N/A,FALSE,"Hires";#N/A,#N/A,FALSE,"Assumptions"}</definedName>
    <definedName name="_____KKK1_1" localSheetId="77" hidden="1">{#N/A,#N/A,FALSE,"Assessment";#N/A,#N/A,FALSE,"Staffing";#N/A,#N/A,FALSE,"Hires";#N/A,#N/A,FALSE,"Assumptions"}</definedName>
    <definedName name="_____KKK1_1" localSheetId="80" hidden="1">{#N/A,#N/A,FALSE,"Assessment";#N/A,#N/A,FALSE,"Staffing";#N/A,#N/A,FALSE,"Hires";#N/A,#N/A,FALSE,"Assumptions"}</definedName>
    <definedName name="_____KKK1_1" localSheetId="84" hidden="1">{#N/A,#N/A,FALSE,"Assessment";#N/A,#N/A,FALSE,"Staffing";#N/A,#N/A,FALSE,"Hires";#N/A,#N/A,FALSE,"Assumptions"}</definedName>
    <definedName name="_____KKK1_1" localSheetId="85" hidden="1">{#N/A,#N/A,FALSE,"Assessment";#N/A,#N/A,FALSE,"Staffing";#N/A,#N/A,FALSE,"Hires";#N/A,#N/A,FALSE,"Assumptions"}</definedName>
    <definedName name="_____KKK1_1" localSheetId="86" hidden="1">{#N/A,#N/A,FALSE,"Assessment";#N/A,#N/A,FALSE,"Staffing";#N/A,#N/A,FALSE,"Hires";#N/A,#N/A,FALSE,"Assumptions"}</definedName>
    <definedName name="_____KKK1_1" localSheetId="87" hidden="1">{#N/A,#N/A,FALSE,"Assessment";#N/A,#N/A,FALSE,"Staffing";#N/A,#N/A,FALSE,"Hires";#N/A,#N/A,FALSE,"Assumptions"}</definedName>
    <definedName name="_____KKK1_1" localSheetId="88" hidden="1">{#N/A,#N/A,FALSE,"Assessment";#N/A,#N/A,FALSE,"Staffing";#N/A,#N/A,FALSE,"Hires";#N/A,#N/A,FALSE,"Assumptions"}</definedName>
    <definedName name="_____KKK1_1" hidden="1">{#N/A,#N/A,FALSE,"Assessment";#N/A,#N/A,FALSE,"Staffing";#N/A,#N/A,FALSE,"Hires";#N/A,#N/A,FALSE,"Assumptions"}</definedName>
    <definedName name="_____KKK1_2" localSheetId="37" hidden="1">{#N/A,#N/A,FALSE,"Assessment";#N/A,#N/A,FALSE,"Staffing";#N/A,#N/A,FALSE,"Hires";#N/A,#N/A,FALSE,"Assumptions"}</definedName>
    <definedName name="_____KKK1_2" localSheetId="33" hidden="1">{#N/A,#N/A,FALSE,"Assessment";#N/A,#N/A,FALSE,"Staffing";#N/A,#N/A,FALSE,"Hires";#N/A,#N/A,FALSE,"Assumptions"}</definedName>
    <definedName name="_____KKK1_2" localSheetId="38" hidden="1">{#N/A,#N/A,FALSE,"Assessment";#N/A,#N/A,FALSE,"Staffing";#N/A,#N/A,FALSE,"Hires";#N/A,#N/A,FALSE,"Assumptions"}</definedName>
    <definedName name="_____KKK1_2" localSheetId="39" hidden="1">{#N/A,#N/A,FALSE,"Assessment";#N/A,#N/A,FALSE,"Staffing";#N/A,#N/A,FALSE,"Hires";#N/A,#N/A,FALSE,"Assumptions"}</definedName>
    <definedName name="_____KKK1_2" localSheetId="46" hidden="1">{#N/A,#N/A,FALSE,"Assessment";#N/A,#N/A,FALSE,"Staffing";#N/A,#N/A,FALSE,"Hires";#N/A,#N/A,FALSE,"Assumptions"}</definedName>
    <definedName name="_____KKK1_2" localSheetId="19" hidden="1">{#N/A,#N/A,FALSE,"Assessment";#N/A,#N/A,FALSE,"Staffing";#N/A,#N/A,FALSE,"Hires";#N/A,#N/A,FALSE,"Assumptions"}</definedName>
    <definedName name="_____KKK1_2" localSheetId="75" hidden="1">{#N/A,#N/A,FALSE,"Assessment";#N/A,#N/A,FALSE,"Staffing";#N/A,#N/A,FALSE,"Hires";#N/A,#N/A,FALSE,"Assumptions"}</definedName>
    <definedName name="_____KKK1_2" localSheetId="77" hidden="1">{#N/A,#N/A,FALSE,"Assessment";#N/A,#N/A,FALSE,"Staffing";#N/A,#N/A,FALSE,"Hires";#N/A,#N/A,FALSE,"Assumptions"}</definedName>
    <definedName name="_____KKK1_2" localSheetId="80" hidden="1">{#N/A,#N/A,FALSE,"Assessment";#N/A,#N/A,FALSE,"Staffing";#N/A,#N/A,FALSE,"Hires";#N/A,#N/A,FALSE,"Assumptions"}</definedName>
    <definedName name="_____KKK1_2" localSheetId="84" hidden="1">{#N/A,#N/A,FALSE,"Assessment";#N/A,#N/A,FALSE,"Staffing";#N/A,#N/A,FALSE,"Hires";#N/A,#N/A,FALSE,"Assumptions"}</definedName>
    <definedName name="_____KKK1_2" localSheetId="85" hidden="1">{#N/A,#N/A,FALSE,"Assessment";#N/A,#N/A,FALSE,"Staffing";#N/A,#N/A,FALSE,"Hires";#N/A,#N/A,FALSE,"Assumptions"}</definedName>
    <definedName name="_____KKK1_2" localSheetId="86" hidden="1">{#N/A,#N/A,FALSE,"Assessment";#N/A,#N/A,FALSE,"Staffing";#N/A,#N/A,FALSE,"Hires";#N/A,#N/A,FALSE,"Assumptions"}</definedName>
    <definedName name="_____KKK1_2" localSheetId="87" hidden="1">{#N/A,#N/A,FALSE,"Assessment";#N/A,#N/A,FALSE,"Staffing";#N/A,#N/A,FALSE,"Hires";#N/A,#N/A,FALSE,"Assumptions"}</definedName>
    <definedName name="_____KKK1_2" localSheetId="88" hidden="1">{#N/A,#N/A,FALSE,"Assessment";#N/A,#N/A,FALSE,"Staffing";#N/A,#N/A,FALSE,"Hires";#N/A,#N/A,FALSE,"Assumptions"}</definedName>
    <definedName name="_____KKK1_2" hidden="1">{#N/A,#N/A,FALSE,"Assessment";#N/A,#N/A,FALSE,"Staffing";#N/A,#N/A,FALSE,"Hires";#N/A,#N/A,FALSE,"Assumptions"}</definedName>
    <definedName name="_____KKK1_3" localSheetId="37" hidden="1">{#N/A,#N/A,FALSE,"Assessment";#N/A,#N/A,FALSE,"Staffing";#N/A,#N/A,FALSE,"Hires";#N/A,#N/A,FALSE,"Assumptions"}</definedName>
    <definedName name="_____KKK1_3" localSheetId="33" hidden="1">{#N/A,#N/A,FALSE,"Assessment";#N/A,#N/A,FALSE,"Staffing";#N/A,#N/A,FALSE,"Hires";#N/A,#N/A,FALSE,"Assumptions"}</definedName>
    <definedName name="_____KKK1_3" localSheetId="38" hidden="1">{#N/A,#N/A,FALSE,"Assessment";#N/A,#N/A,FALSE,"Staffing";#N/A,#N/A,FALSE,"Hires";#N/A,#N/A,FALSE,"Assumptions"}</definedName>
    <definedName name="_____KKK1_3" localSheetId="39" hidden="1">{#N/A,#N/A,FALSE,"Assessment";#N/A,#N/A,FALSE,"Staffing";#N/A,#N/A,FALSE,"Hires";#N/A,#N/A,FALSE,"Assumptions"}</definedName>
    <definedName name="_____KKK1_3" localSheetId="46" hidden="1">{#N/A,#N/A,FALSE,"Assessment";#N/A,#N/A,FALSE,"Staffing";#N/A,#N/A,FALSE,"Hires";#N/A,#N/A,FALSE,"Assumptions"}</definedName>
    <definedName name="_____KKK1_3" localSheetId="19" hidden="1">{#N/A,#N/A,FALSE,"Assessment";#N/A,#N/A,FALSE,"Staffing";#N/A,#N/A,FALSE,"Hires";#N/A,#N/A,FALSE,"Assumptions"}</definedName>
    <definedName name="_____KKK1_3" localSheetId="75" hidden="1">{#N/A,#N/A,FALSE,"Assessment";#N/A,#N/A,FALSE,"Staffing";#N/A,#N/A,FALSE,"Hires";#N/A,#N/A,FALSE,"Assumptions"}</definedName>
    <definedName name="_____KKK1_3" localSheetId="77" hidden="1">{#N/A,#N/A,FALSE,"Assessment";#N/A,#N/A,FALSE,"Staffing";#N/A,#N/A,FALSE,"Hires";#N/A,#N/A,FALSE,"Assumptions"}</definedName>
    <definedName name="_____KKK1_3" localSheetId="80" hidden="1">{#N/A,#N/A,FALSE,"Assessment";#N/A,#N/A,FALSE,"Staffing";#N/A,#N/A,FALSE,"Hires";#N/A,#N/A,FALSE,"Assumptions"}</definedName>
    <definedName name="_____KKK1_3" localSheetId="84" hidden="1">{#N/A,#N/A,FALSE,"Assessment";#N/A,#N/A,FALSE,"Staffing";#N/A,#N/A,FALSE,"Hires";#N/A,#N/A,FALSE,"Assumptions"}</definedName>
    <definedName name="_____KKK1_3" localSheetId="85" hidden="1">{#N/A,#N/A,FALSE,"Assessment";#N/A,#N/A,FALSE,"Staffing";#N/A,#N/A,FALSE,"Hires";#N/A,#N/A,FALSE,"Assumptions"}</definedName>
    <definedName name="_____KKK1_3" localSheetId="86" hidden="1">{#N/A,#N/A,FALSE,"Assessment";#N/A,#N/A,FALSE,"Staffing";#N/A,#N/A,FALSE,"Hires";#N/A,#N/A,FALSE,"Assumptions"}</definedName>
    <definedName name="_____KKK1_3" localSheetId="87" hidden="1">{#N/A,#N/A,FALSE,"Assessment";#N/A,#N/A,FALSE,"Staffing";#N/A,#N/A,FALSE,"Hires";#N/A,#N/A,FALSE,"Assumptions"}</definedName>
    <definedName name="_____KKK1_3" localSheetId="88" hidden="1">{#N/A,#N/A,FALSE,"Assessment";#N/A,#N/A,FALSE,"Staffing";#N/A,#N/A,FALSE,"Hires";#N/A,#N/A,FALSE,"Assumptions"}</definedName>
    <definedName name="_____KKK1_3" hidden="1">{#N/A,#N/A,FALSE,"Assessment";#N/A,#N/A,FALSE,"Staffing";#N/A,#N/A,FALSE,"Hires";#N/A,#N/A,FALSE,"Assumptions"}</definedName>
    <definedName name="_____KKK1_4" localSheetId="37" hidden="1">{#N/A,#N/A,FALSE,"Assessment";#N/A,#N/A,FALSE,"Staffing";#N/A,#N/A,FALSE,"Hires";#N/A,#N/A,FALSE,"Assumptions"}</definedName>
    <definedName name="_____KKK1_4" localSheetId="33" hidden="1">{#N/A,#N/A,FALSE,"Assessment";#N/A,#N/A,FALSE,"Staffing";#N/A,#N/A,FALSE,"Hires";#N/A,#N/A,FALSE,"Assumptions"}</definedName>
    <definedName name="_____KKK1_4" localSheetId="38" hidden="1">{#N/A,#N/A,FALSE,"Assessment";#N/A,#N/A,FALSE,"Staffing";#N/A,#N/A,FALSE,"Hires";#N/A,#N/A,FALSE,"Assumptions"}</definedName>
    <definedName name="_____KKK1_4" localSheetId="39" hidden="1">{#N/A,#N/A,FALSE,"Assessment";#N/A,#N/A,FALSE,"Staffing";#N/A,#N/A,FALSE,"Hires";#N/A,#N/A,FALSE,"Assumptions"}</definedName>
    <definedName name="_____KKK1_4" localSheetId="46" hidden="1">{#N/A,#N/A,FALSE,"Assessment";#N/A,#N/A,FALSE,"Staffing";#N/A,#N/A,FALSE,"Hires";#N/A,#N/A,FALSE,"Assumptions"}</definedName>
    <definedName name="_____KKK1_4" localSheetId="19" hidden="1">{#N/A,#N/A,FALSE,"Assessment";#N/A,#N/A,FALSE,"Staffing";#N/A,#N/A,FALSE,"Hires";#N/A,#N/A,FALSE,"Assumptions"}</definedName>
    <definedName name="_____KKK1_4" localSheetId="75" hidden="1">{#N/A,#N/A,FALSE,"Assessment";#N/A,#N/A,FALSE,"Staffing";#N/A,#N/A,FALSE,"Hires";#N/A,#N/A,FALSE,"Assumptions"}</definedName>
    <definedName name="_____KKK1_4" localSheetId="77" hidden="1">{#N/A,#N/A,FALSE,"Assessment";#N/A,#N/A,FALSE,"Staffing";#N/A,#N/A,FALSE,"Hires";#N/A,#N/A,FALSE,"Assumptions"}</definedName>
    <definedName name="_____KKK1_4" localSheetId="80" hidden="1">{#N/A,#N/A,FALSE,"Assessment";#N/A,#N/A,FALSE,"Staffing";#N/A,#N/A,FALSE,"Hires";#N/A,#N/A,FALSE,"Assumptions"}</definedName>
    <definedName name="_____KKK1_4" localSheetId="84" hidden="1">{#N/A,#N/A,FALSE,"Assessment";#N/A,#N/A,FALSE,"Staffing";#N/A,#N/A,FALSE,"Hires";#N/A,#N/A,FALSE,"Assumptions"}</definedName>
    <definedName name="_____KKK1_4" localSheetId="85" hidden="1">{#N/A,#N/A,FALSE,"Assessment";#N/A,#N/A,FALSE,"Staffing";#N/A,#N/A,FALSE,"Hires";#N/A,#N/A,FALSE,"Assumptions"}</definedName>
    <definedName name="_____KKK1_4" localSheetId="86" hidden="1">{#N/A,#N/A,FALSE,"Assessment";#N/A,#N/A,FALSE,"Staffing";#N/A,#N/A,FALSE,"Hires";#N/A,#N/A,FALSE,"Assumptions"}</definedName>
    <definedName name="_____KKK1_4" localSheetId="87" hidden="1">{#N/A,#N/A,FALSE,"Assessment";#N/A,#N/A,FALSE,"Staffing";#N/A,#N/A,FALSE,"Hires";#N/A,#N/A,FALSE,"Assumptions"}</definedName>
    <definedName name="_____KKK1_4" localSheetId="88" hidden="1">{#N/A,#N/A,FALSE,"Assessment";#N/A,#N/A,FALSE,"Staffing";#N/A,#N/A,FALSE,"Hires";#N/A,#N/A,FALSE,"Assumptions"}</definedName>
    <definedName name="_____KKK1_4" hidden="1">{#N/A,#N/A,FALSE,"Assessment";#N/A,#N/A,FALSE,"Staffing";#N/A,#N/A,FALSE,"Hires";#N/A,#N/A,FALSE,"Assumptions"}</definedName>
    <definedName name="_____wrn1" localSheetId="37" hidden="1">{"holdco",#N/A,FALSE,"Summary Financials";"holdco",#N/A,FALSE,"Summary Financials"}</definedName>
    <definedName name="_____wrn1" localSheetId="33" hidden="1">{"holdco",#N/A,FALSE,"Summary Financials";"holdco",#N/A,FALSE,"Summary Financials"}</definedName>
    <definedName name="_____wrn1" localSheetId="38" hidden="1">{"holdco",#N/A,FALSE,"Summary Financials";"holdco",#N/A,FALSE,"Summary Financials"}</definedName>
    <definedName name="_____wrn1" localSheetId="39" hidden="1">{"holdco",#N/A,FALSE,"Summary Financials";"holdco",#N/A,FALSE,"Summary Financials"}</definedName>
    <definedName name="_____wrn1" localSheetId="46" hidden="1">{"holdco",#N/A,FALSE,"Summary Financials";"holdco",#N/A,FALSE,"Summary Financials"}</definedName>
    <definedName name="_____wrn1" localSheetId="15" hidden="1">{"holdco",#N/A,FALSE,"Summary Financials";"holdco",#N/A,FALSE,"Summary Financials"}</definedName>
    <definedName name="_____wrn1" localSheetId="16" hidden="1">{"holdco",#N/A,FALSE,"Summary Financials";"holdco",#N/A,FALSE,"Summary Financials"}</definedName>
    <definedName name="_____wrn1" localSheetId="19" hidden="1">{"holdco",#N/A,FALSE,"Summary Financials";"holdco",#N/A,FALSE,"Summary Financials"}</definedName>
    <definedName name="_____wrn1" localSheetId="4" hidden="1">{"holdco",#N/A,FALSE,"Summary Financials";"holdco",#N/A,FALSE,"Summary Financials"}</definedName>
    <definedName name="_____wrn1" localSheetId="67" hidden="1">{"holdco",#N/A,FALSE,"Summary Financials";"holdco",#N/A,FALSE,"Summary Financials"}</definedName>
    <definedName name="_____wrn1" localSheetId="69" hidden="1">{"holdco",#N/A,FALSE,"Summary Financials";"holdco",#N/A,FALSE,"Summary Financials"}</definedName>
    <definedName name="_____wrn1" localSheetId="74" hidden="1">{"holdco",#N/A,FALSE,"Summary Financials";"holdco",#N/A,FALSE,"Summary Financials"}</definedName>
    <definedName name="_____wrn1" localSheetId="75" hidden="1">{"holdco",#N/A,FALSE,"Summary Financials";"holdco",#N/A,FALSE,"Summary Financials"}</definedName>
    <definedName name="_____wrn1" localSheetId="77" hidden="1">{"holdco",#N/A,FALSE,"Summary Financials";"holdco",#N/A,FALSE,"Summary Financials"}</definedName>
    <definedName name="_____wrn1" localSheetId="80" hidden="1">{"holdco",#N/A,FALSE,"Summary Financials";"holdco",#N/A,FALSE,"Summary Financials"}</definedName>
    <definedName name="_____wrn1" localSheetId="8" hidden="1">{"holdco",#N/A,FALSE,"Summary Financials";"holdco",#N/A,FALSE,"Summary Financials"}</definedName>
    <definedName name="_____wrn1" hidden="1">{"holdco",#N/A,FALSE,"Summary Financials";"holdco",#N/A,FALSE,"Summary Financials"}</definedName>
    <definedName name="_____wrn1_1" localSheetId="37" hidden="1">{"holdco",#N/A,FALSE,"Summary Financials";"holdco",#N/A,FALSE,"Summary Financials"}</definedName>
    <definedName name="_____wrn1_1" localSheetId="33" hidden="1">{"holdco",#N/A,FALSE,"Summary Financials";"holdco",#N/A,FALSE,"Summary Financials"}</definedName>
    <definedName name="_____wrn1_1" localSheetId="38" hidden="1">{"holdco",#N/A,FALSE,"Summary Financials";"holdco",#N/A,FALSE,"Summary Financials"}</definedName>
    <definedName name="_____wrn1_1" localSheetId="39" hidden="1">{"holdco",#N/A,FALSE,"Summary Financials";"holdco",#N/A,FALSE,"Summary Financials"}</definedName>
    <definedName name="_____wrn1_1" localSheetId="46" hidden="1">{"holdco",#N/A,FALSE,"Summary Financials";"holdco",#N/A,FALSE,"Summary Financials"}</definedName>
    <definedName name="_____wrn1_1" localSheetId="19" hidden="1">{"holdco",#N/A,FALSE,"Summary Financials";"holdco",#N/A,FALSE,"Summary Financials"}</definedName>
    <definedName name="_____wrn1_1" localSheetId="75" hidden="1">{"holdco",#N/A,FALSE,"Summary Financials";"holdco",#N/A,FALSE,"Summary Financials"}</definedName>
    <definedName name="_____wrn1_1" localSheetId="77" hidden="1">{"holdco",#N/A,FALSE,"Summary Financials";"holdco",#N/A,FALSE,"Summary Financials"}</definedName>
    <definedName name="_____wrn1_1" localSheetId="80" hidden="1">{"holdco",#N/A,FALSE,"Summary Financials";"holdco",#N/A,FALSE,"Summary Financials"}</definedName>
    <definedName name="_____wrn1_1" localSheetId="84" hidden="1">{"holdco",#N/A,FALSE,"Summary Financials";"holdco",#N/A,FALSE,"Summary Financials"}</definedName>
    <definedName name="_____wrn1_1" localSheetId="85" hidden="1">{"holdco",#N/A,FALSE,"Summary Financials";"holdco",#N/A,FALSE,"Summary Financials"}</definedName>
    <definedName name="_____wrn1_1" localSheetId="86" hidden="1">{"holdco",#N/A,FALSE,"Summary Financials";"holdco",#N/A,FALSE,"Summary Financials"}</definedName>
    <definedName name="_____wrn1_1" localSheetId="87" hidden="1">{"holdco",#N/A,FALSE,"Summary Financials";"holdco",#N/A,FALSE,"Summary Financials"}</definedName>
    <definedName name="_____wrn1_1" localSheetId="88" hidden="1">{"holdco",#N/A,FALSE,"Summary Financials";"holdco",#N/A,FALSE,"Summary Financials"}</definedName>
    <definedName name="_____wrn1_1" hidden="1">{"holdco",#N/A,FALSE,"Summary Financials";"holdco",#N/A,FALSE,"Summary Financials"}</definedName>
    <definedName name="_____wrn1_2" localSheetId="37" hidden="1">{"holdco",#N/A,FALSE,"Summary Financials";"holdco",#N/A,FALSE,"Summary Financials"}</definedName>
    <definedName name="_____wrn1_2" localSheetId="33" hidden="1">{"holdco",#N/A,FALSE,"Summary Financials";"holdco",#N/A,FALSE,"Summary Financials"}</definedName>
    <definedName name="_____wrn1_2" localSheetId="38" hidden="1">{"holdco",#N/A,FALSE,"Summary Financials";"holdco",#N/A,FALSE,"Summary Financials"}</definedName>
    <definedName name="_____wrn1_2" localSheetId="39" hidden="1">{"holdco",#N/A,FALSE,"Summary Financials";"holdco",#N/A,FALSE,"Summary Financials"}</definedName>
    <definedName name="_____wrn1_2" localSheetId="46" hidden="1">{"holdco",#N/A,FALSE,"Summary Financials";"holdco",#N/A,FALSE,"Summary Financials"}</definedName>
    <definedName name="_____wrn1_2" localSheetId="19" hidden="1">{"holdco",#N/A,FALSE,"Summary Financials";"holdco",#N/A,FALSE,"Summary Financials"}</definedName>
    <definedName name="_____wrn1_2" localSheetId="75" hidden="1">{"holdco",#N/A,FALSE,"Summary Financials";"holdco",#N/A,FALSE,"Summary Financials"}</definedName>
    <definedName name="_____wrn1_2" localSheetId="77" hidden="1">{"holdco",#N/A,FALSE,"Summary Financials";"holdco",#N/A,FALSE,"Summary Financials"}</definedName>
    <definedName name="_____wrn1_2" localSheetId="80" hidden="1">{"holdco",#N/A,FALSE,"Summary Financials";"holdco",#N/A,FALSE,"Summary Financials"}</definedName>
    <definedName name="_____wrn1_2" localSheetId="84" hidden="1">{"holdco",#N/A,FALSE,"Summary Financials";"holdco",#N/A,FALSE,"Summary Financials"}</definedName>
    <definedName name="_____wrn1_2" localSheetId="85" hidden="1">{"holdco",#N/A,FALSE,"Summary Financials";"holdco",#N/A,FALSE,"Summary Financials"}</definedName>
    <definedName name="_____wrn1_2" localSheetId="86" hidden="1">{"holdco",#N/A,FALSE,"Summary Financials";"holdco",#N/A,FALSE,"Summary Financials"}</definedName>
    <definedName name="_____wrn1_2" localSheetId="87" hidden="1">{"holdco",#N/A,FALSE,"Summary Financials";"holdco",#N/A,FALSE,"Summary Financials"}</definedName>
    <definedName name="_____wrn1_2" localSheetId="88" hidden="1">{"holdco",#N/A,FALSE,"Summary Financials";"holdco",#N/A,FALSE,"Summary Financials"}</definedName>
    <definedName name="_____wrn1_2" hidden="1">{"holdco",#N/A,FALSE,"Summary Financials";"holdco",#N/A,FALSE,"Summary Financials"}</definedName>
    <definedName name="_____wrn1_3" localSheetId="37" hidden="1">{"holdco",#N/A,FALSE,"Summary Financials";"holdco",#N/A,FALSE,"Summary Financials"}</definedName>
    <definedName name="_____wrn1_3" localSheetId="33" hidden="1">{"holdco",#N/A,FALSE,"Summary Financials";"holdco",#N/A,FALSE,"Summary Financials"}</definedName>
    <definedName name="_____wrn1_3" localSheetId="38" hidden="1">{"holdco",#N/A,FALSE,"Summary Financials";"holdco",#N/A,FALSE,"Summary Financials"}</definedName>
    <definedName name="_____wrn1_3" localSheetId="39" hidden="1">{"holdco",#N/A,FALSE,"Summary Financials";"holdco",#N/A,FALSE,"Summary Financials"}</definedName>
    <definedName name="_____wrn1_3" localSheetId="46" hidden="1">{"holdco",#N/A,FALSE,"Summary Financials";"holdco",#N/A,FALSE,"Summary Financials"}</definedName>
    <definedName name="_____wrn1_3" localSheetId="19" hidden="1">{"holdco",#N/A,FALSE,"Summary Financials";"holdco",#N/A,FALSE,"Summary Financials"}</definedName>
    <definedName name="_____wrn1_3" localSheetId="75" hidden="1">{"holdco",#N/A,FALSE,"Summary Financials";"holdco",#N/A,FALSE,"Summary Financials"}</definedName>
    <definedName name="_____wrn1_3" localSheetId="77" hidden="1">{"holdco",#N/A,FALSE,"Summary Financials";"holdco",#N/A,FALSE,"Summary Financials"}</definedName>
    <definedName name="_____wrn1_3" localSheetId="80" hidden="1">{"holdco",#N/A,FALSE,"Summary Financials";"holdco",#N/A,FALSE,"Summary Financials"}</definedName>
    <definedName name="_____wrn1_3" localSheetId="84" hidden="1">{"holdco",#N/A,FALSE,"Summary Financials";"holdco",#N/A,FALSE,"Summary Financials"}</definedName>
    <definedName name="_____wrn1_3" localSheetId="85" hidden="1">{"holdco",#N/A,FALSE,"Summary Financials";"holdco",#N/A,FALSE,"Summary Financials"}</definedName>
    <definedName name="_____wrn1_3" localSheetId="86" hidden="1">{"holdco",#N/A,FALSE,"Summary Financials";"holdco",#N/A,FALSE,"Summary Financials"}</definedName>
    <definedName name="_____wrn1_3" localSheetId="87" hidden="1">{"holdco",#N/A,FALSE,"Summary Financials";"holdco",#N/A,FALSE,"Summary Financials"}</definedName>
    <definedName name="_____wrn1_3" localSheetId="88" hidden="1">{"holdco",#N/A,FALSE,"Summary Financials";"holdco",#N/A,FALSE,"Summary Financials"}</definedName>
    <definedName name="_____wrn1_3" hidden="1">{"holdco",#N/A,FALSE,"Summary Financials";"holdco",#N/A,FALSE,"Summary Financials"}</definedName>
    <definedName name="_____wrn1_4" localSheetId="37" hidden="1">{"holdco",#N/A,FALSE,"Summary Financials";"holdco",#N/A,FALSE,"Summary Financials"}</definedName>
    <definedName name="_____wrn1_4" localSheetId="33" hidden="1">{"holdco",#N/A,FALSE,"Summary Financials";"holdco",#N/A,FALSE,"Summary Financials"}</definedName>
    <definedName name="_____wrn1_4" localSheetId="38" hidden="1">{"holdco",#N/A,FALSE,"Summary Financials";"holdco",#N/A,FALSE,"Summary Financials"}</definedName>
    <definedName name="_____wrn1_4" localSheetId="39" hidden="1">{"holdco",#N/A,FALSE,"Summary Financials";"holdco",#N/A,FALSE,"Summary Financials"}</definedName>
    <definedName name="_____wrn1_4" localSheetId="46" hidden="1">{"holdco",#N/A,FALSE,"Summary Financials";"holdco",#N/A,FALSE,"Summary Financials"}</definedName>
    <definedName name="_____wrn1_4" localSheetId="19" hidden="1">{"holdco",#N/A,FALSE,"Summary Financials";"holdco",#N/A,FALSE,"Summary Financials"}</definedName>
    <definedName name="_____wrn1_4" localSheetId="75" hidden="1">{"holdco",#N/A,FALSE,"Summary Financials";"holdco",#N/A,FALSE,"Summary Financials"}</definedName>
    <definedName name="_____wrn1_4" localSheetId="77" hidden="1">{"holdco",#N/A,FALSE,"Summary Financials";"holdco",#N/A,FALSE,"Summary Financials"}</definedName>
    <definedName name="_____wrn1_4" localSheetId="80" hidden="1">{"holdco",#N/A,FALSE,"Summary Financials";"holdco",#N/A,FALSE,"Summary Financials"}</definedName>
    <definedName name="_____wrn1_4" localSheetId="84" hidden="1">{"holdco",#N/A,FALSE,"Summary Financials";"holdco",#N/A,FALSE,"Summary Financials"}</definedName>
    <definedName name="_____wrn1_4" localSheetId="85" hidden="1">{"holdco",#N/A,FALSE,"Summary Financials";"holdco",#N/A,FALSE,"Summary Financials"}</definedName>
    <definedName name="_____wrn1_4" localSheetId="86" hidden="1">{"holdco",#N/A,FALSE,"Summary Financials";"holdco",#N/A,FALSE,"Summary Financials"}</definedName>
    <definedName name="_____wrn1_4" localSheetId="87" hidden="1">{"holdco",#N/A,FALSE,"Summary Financials";"holdco",#N/A,FALSE,"Summary Financials"}</definedName>
    <definedName name="_____wrn1_4" localSheetId="88" hidden="1">{"holdco",#N/A,FALSE,"Summary Financials";"holdco",#N/A,FALSE,"Summary Financials"}</definedName>
    <definedName name="_____wrn1_4" hidden="1">{"holdco",#N/A,FALSE,"Summary Financials";"holdco",#N/A,FALSE,"Summary Financials"}</definedName>
    <definedName name="_____wrn2" localSheetId="37" hidden="1">{"holdco",#N/A,FALSE,"Summary Financials";"holdco",#N/A,FALSE,"Summary Financials"}</definedName>
    <definedName name="_____wrn2" localSheetId="33" hidden="1">{"holdco",#N/A,FALSE,"Summary Financials";"holdco",#N/A,FALSE,"Summary Financials"}</definedName>
    <definedName name="_____wrn2" localSheetId="38" hidden="1">{"holdco",#N/A,FALSE,"Summary Financials";"holdco",#N/A,FALSE,"Summary Financials"}</definedName>
    <definedName name="_____wrn2" localSheetId="39" hidden="1">{"holdco",#N/A,FALSE,"Summary Financials";"holdco",#N/A,FALSE,"Summary Financials"}</definedName>
    <definedName name="_____wrn2" localSheetId="46" hidden="1">{"holdco",#N/A,FALSE,"Summary Financials";"holdco",#N/A,FALSE,"Summary Financials"}</definedName>
    <definedName name="_____wrn2" localSheetId="15" hidden="1">{"holdco",#N/A,FALSE,"Summary Financials";"holdco",#N/A,FALSE,"Summary Financials"}</definedName>
    <definedName name="_____wrn2" localSheetId="16" hidden="1">{"holdco",#N/A,FALSE,"Summary Financials";"holdco",#N/A,FALSE,"Summary Financials"}</definedName>
    <definedName name="_____wrn2" localSheetId="19" hidden="1">{"holdco",#N/A,FALSE,"Summary Financials";"holdco",#N/A,FALSE,"Summary Financials"}</definedName>
    <definedName name="_____wrn2" localSheetId="4" hidden="1">{"holdco",#N/A,FALSE,"Summary Financials";"holdco",#N/A,FALSE,"Summary Financials"}</definedName>
    <definedName name="_____wrn2" localSheetId="67" hidden="1">{"holdco",#N/A,FALSE,"Summary Financials";"holdco",#N/A,FALSE,"Summary Financials"}</definedName>
    <definedName name="_____wrn2" localSheetId="69" hidden="1">{"holdco",#N/A,FALSE,"Summary Financials";"holdco",#N/A,FALSE,"Summary Financials"}</definedName>
    <definedName name="_____wrn2" localSheetId="74" hidden="1">{"holdco",#N/A,FALSE,"Summary Financials";"holdco",#N/A,FALSE,"Summary Financials"}</definedName>
    <definedName name="_____wrn2" localSheetId="75" hidden="1">{"holdco",#N/A,FALSE,"Summary Financials";"holdco",#N/A,FALSE,"Summary Financials"}</definedName>
    <definedName name="_____wrn2" localSheetId="77" hidden="1">{"holdco",#N/A,FALSE,"Summary Financials";"holdco",#N/A,FALSE,"Summary Financials"}</definedName>
    <definedName name="_____wrn2" localSheetId="80" hidden="1">{"holdco",#N/A,FALSE,"Summary Financials";"holdco",#N/A,FALSE,"Summary Financials"}</definedName>
    <definedName name="_____wrn2" localSheetId="8" hidden="1">{"holdco",#N/A,FALSE,"Summary Financials";"holdco",#N/A,FALSE,"Summary Financials"}</definedName>
    <definedName name="_____wrn2" hidden="1">{"holdco",#N/A,FALSE,"Summary Financials";"holdco",#N/A,FALSE,"Summary Financials"}</definedName>
    <definedName name="_____wrn2_1" localSheetId="37" hidden="1">{"holdco",#N/A,FALSE,"Summary Financials";"holdco",#N/A,FALSE,"Summary Financials"}</definedName>
    <definedName name="_____wrn2_1" localSheetId="33" hidden="1">{"holdco",#N/A,FALSE,"Summary Financials";"holdco",#N/A,FALSE,"Summary Financials"}</definedName>
    <definedName name="_____wrn2_1" localSheetId="38" hidden="1">{"holdco",#N/A,FALSE,"Summary Financials";"holdco",#N/A,FALSE,"Summary Financials"}</definedName>
    <definedName name="_____wrn2_1" localSheetId="39" hidden="1">{"holdco",#N/A,FALSE,"Summary Financials";"holdco",#N/A,FALSE,"Summary Financials"}</definedName>
    <definedName name="_____wrn2_1" localSheetId="46" hidden="1">{"holdco",#N/A,FALSE,"Summary Financials";"holdco",#N/A,FALSE,"Summary Financials"}</definedName>
    <definedName name="_____wrn2_1" localSheetId="19" hidden="1">{"holdco",#N/A,FALSE,"Summary Financials";"holdco",#N/A,FALSE,"Summary Financials"}</definedName>
    <definedName name="_____wrn2_1" localSheetId="75" hidden="1">{"holdco",#N/A,FALSE,"Summary Financials";"holdco",#N/A,FALSE,"Summary Financials"}</definedName>
    <definedName name="_____wrn2_1" localSheetId="77" hidden="1">{"holdco",#N/A,FALSE,"Summary Financials";"holdco",#N/A,FALSE,"Summary Financials"}</definedName>
    <definedName name="_____wrn2_1" localSheetId="80" hidden="1">{"holdco",#N/A,FALSE,"Summary Financials";"holdco",#N/A,FALSE,"Summary Financials"}</definedName>
    <definedName name="_____wrn2_1" localSheetId="84" hidden="1">{"holdco",#N/A,FALSE,"Summary Financials";"holdco",#N/A,FALSE,"Summary Financials"}</definedName>
    <definedName name="_____wrn2_1" localSheetId="85" hidden="1">{"holdco",#N/A,FALSE,"Summary Financials";"holdco",#N/A,FALSE,"Summary Financials"}</definedName>
    <definedName name="_____wrn2_1" localSheetId="86" hidden="1">{"holdco",#N/A,FALSE,"Summary Financials";"holdco",#N/A,FALSE,"Summary Financials"}</definedName>
    <definedName name="_____wrn2_1" localSheetId="87" hidden="1">{"holdco",#N/A,FALSE,"Summary Financials";"holdco",#N/A,FALSE,"Summary Financials"}</definedName>
    <definedName name="_____wrn2_1" localSheetId="88" hidden="1">{"holdco",#N/A,FALSE,"Summary Financials";"holdco",#N/A,FALSE,"Summary Financials"}</definedName>
    <definedName name="_____wrn2_1" hidden="1">{"holdco",#N/A,FALSE,"Summary Financials";"holdco",#N/A,FALSE,"Summary Financials"}</definedName>
    <definedName name="_____wrn2_2" localSheetId="37" hidden="1">{"holdco",#N/A,FALSE,"Summary Financials";"holdco",#N/A,FALSE,"Summary Financials"}</definedName>
    <definedName name="_____wrn2_2" localSheetId="33" hidden="1">{"holdco",#N/A,FALSE,"Summary Financials";"holdco",#N/A,FALSE,"Summary Financials"}</definedName>
    <definedName name="_____wrn2_2" localSheetId="38" hidden="1">{"holdco",#N/A,FALSE,"Summary Financials";"holdco",#N/A,FALSE,"Summary Financials"}</definedName>
    <definedName name="_____wrn2_2" localSheetId="39" hidden="1">{"holdco",#N/A,FALSE,"Summary Financials";"holdco",#N/A,FALSE,"Summary Financials"}</definedName>
    <definedName name="_____wrn2_2" localSheetId="46" hidden="1">{"holdco",#N/A,FALSE,"Summary Financials";"holdco",#N/A,FALSE,"Summary Financials"}</definedName>
    <definedName name="_____wrn2_2" localSheetId="19" hidden="1">{"holdco",#N/A,FALSE,"Summary Financials";"holdco",#N/A,FALSE,"Summary Financials"}</definedName>
    <definedName name="_____wrn2_2" localSheetId="75" hidden="1">{"holdco",#N/A,FALSE,"Summary Financials";"holdco",#N/A,FALSE,"Summary Financials"}</definedName>
    <definedName name="_____wrn2_2" localSheetId="77" hidden="1">{"holdco",#N/A,FALSE,"Summary Financials";"holdco",#N/A,FALSE,"Summary Financials"}</definedName>
    <definedName name="_____wrn2_2" localSheetId="80" hidden="1">{"holdco",#N/A,FALSE,"Summary Financials";"holdco",#N/A,FALSE,"Summary Financials"}</definedName>
    <definedName name="_____wrn2_2" localSheetId="84" hidden="1">{"holdco",#N/A,FALSE,"Summary Financials";"holdco",#N/A,FALSE,"Summary Financials"}</definedName>
    <definedName name="_____wrn2_2" localSheetId="85" hidden="1">{"holdco",#N/A,FALSE,"Summary Financials";"holdco",#N/A,FALSE,"Summary Financials"}</definedName>
    <definedName name="_____wrn2_2" localSheetId="86" hidden="1">{"holdco",#N/A,FALSE,"Summary Financials";"holdco",#N/A,FALSE,"Summary Financials"}</definedName>
    <definedName name="_____wrn2_2" localSheetId="87" hidden="1">{"holdco",#N/A,FALSE,"Summary Financials";"holdco",#N/A,FALSE,"Summary Financials"}</definedName>
    <definedName name="_____wrn2_2" localSheetId="88" hidden="1">{"holdco",#N/A,FALSE,"Summary Financials";"holdco",#N/A,FALSE,"Summary Financials"}</definedName>
    <definedName name="_____wrn2_2" hidden="1">{"holdco",#N/A,FALSE,"Summary Financials";"holdco",#N/A,FALSE,"Summary Financials"}</definedName>
    <definedName name="_____wrn2_3" localSheetId="37" hidden="1">{"holdco",#N/A,FALSE,"Summary Financials";"holdco",#N/A,FALSE,"Summary Financials"}</definedName>
    <definedName name="_____wrn2_3" localSheetId="33" hidden="1">{"holdco",#N/A,FALSE,"Summary Financials";"holdco",#N/A,FALSE,"Summary Financials"}</definedName>
    <definedName name="_____wrn2_3" localSheetId="38" hidden="1">{"holdco",#N/A,FALSE,"Summary Financials";"holdco",#N/A,FALSE,"Summary Financials"}</definedName>
    <definedName name="_____wrn2_3" localSheetId="39" hidden="1">{"holdco",#N/A,FALSE,"Summary Financials";"holdco",#N/A,FALSE,"Summary Financials"}</definedName>
    <definedName name="_____wrn2_3" localSheetId="46" hidden="1">{"holdco",#N/A,FALSE,"Summary Financials";"holdco",#N/A,FALSE,"Summary Financials"}</definedName>
    <definedName name="_____wrn2_3" localSheetId="19" hidden="1">{"holdco",#N/A,FALSE,"Summary Financials";"holdco",#N/A,FALSE,"Summary Financials"}</definedName>
    <definedName name="_____wrn2_3" localSheetId="75" hidden="1">{"holdco",#N/A,FALSE,"Summary Financials";"holdco",#N/A,FALSE,"Summary Financials"}</definedName>
    <definedName name="_____wrn2_3" localSheetId="77" hidden="1">{"holdco",#N/A,FALSE,"Summary Financials";"holdco",#N/A,FALSE,"Summary Financials"}</definedName>
    <definedName name="_____wrn2_3" localSheetId="80" hidden="1">{"holdco",#N/A,FALSE,"Summary Financials";"holdco",#N/A,FALSE,"Summary Financials"}</definedName>
    <definedName name="_____wrn2_3" localSheetId="84" hidden="1">{"holdco",#N/A,FALSE,"Summary Financials";"holdco",#N/A,FALSE,"Summary Financials"}</definedName>
    <definedName name="_____wrn2_3" localSheetId="85" hidden="1">{"holdco",#N/A,FALSE,"Summary Financials";"holdco",#N/A,FALSE,"Summary Financials"}</definedName>
    <definedName name="_____wrn2_3" localSheetId="86" hidden="1">{"holdco",#N/A,FALSE,"Summary Financials";"holdco",#N/A,FALSE,"Summary Financials"}</definedName>
    <definedName name="_____wrn2_3" localSheetId="87" hidden="1">{"holdco",#N/A,FALSE,"Summary Financials";"holdco",#N/A,FALSE,"Summary Financials"}</definedName>
    <definedName name="_____wrn2_3" localSheetId="88" hidden="1">{"holdco",#N/A,FALSE,"Summary Financials";"holdco",#N/A,FALSE,"Summary Financials"}</definedName>
    <definedName name="_____wrn2_3" hidden="1">{"holdco",#N/A,FALSE,"Summary Financials";"holdco",#N/A,FALSE,"Summary Financials"}</definedName>
    <definedName name="_____wrn2_4" localSheetId="37" hidden="1">{"holdco",#N/A,FALSE,"Summary Financials";"holdco",#N/A,FALSE,"Summary Financials"}</definedName>
    <definedName name="_____wrn2_4" localSheetId="33" hidden="1">{"holdco",#N/A,FALSE,"Summary Financials";"holdco",#N/A,FALSE,"Summary Financials"}</definedName>
    <definedName name="_____wrn2_4" localSheetId="38" hidden="1">{"holdco",#N/A,FALSE,"Summary Financials";"holdco",#N/A,FALSE,"Summary Financials"}</definedName>
    <definedName name="_____wrn2_4" localSheetId="39" hidden="1">{"holdco",#N/A,FALSE,"Summary Financials";"holdco",#N/A,FALSE,"Summary Financials"}</definedName>
    <definedName name="_____wrn2_4" localSheetId="46" hidden="1">{"holdco",#N/A,FALSE,"Summary Financials";"holdco",#N/A,FALSE,"Summary Financials"}</definedName>
    <definedName name="_____wrn2_4" localSheetId="19" hidden="1">{"holdco",#N/A,FALSE,"Summary Financials";"holdco",#N/A,FALSE,"Summary Financials"}</definedName>
    <definedName name="_____wrn2_4" localSheetId="75" hidden="1">{"holdco",#N/A,FALSE,"Summary Financials";"holdco",#N/A,FALSE,"Summary Financials"}</definedName>
    <definedName name="_____wrn2_4" localSheetId="77" hidden="1">{"holdco",#N/A,FALSE,"Summary Financials";"holdco",#N/A,FALSE,"Summary Financials"}</definedName>
    <definedName name="_____wrn2_4" localSheetId="80" hidden="1">{"holdco",#N/A,FALSE,"Summary Financials";"holdco",#N/A,FALSE,"Summary Financials"}</definedName>
    <definedName name="_____wrn2_4" localSheetId="84" hidden="1">{"holdco",#N/A,FALSE,"Summary Financials";"holdco",#N/A,FALSE,"Summary Financials"}</definedName>
    <definedName name="_____wrn2_4" localSheetId="85" hidden="1">{"holdco",#N/A,FALSE,"Summary Financials";"holdco",#N/A,FALSE,"Summary Financials"}</definedName>
    <definedName name="_____wrn2_4" localSheetId="86" hidden="1">{"holdco",#N/A,FALSE,"Summary Financials";"holdco",#N/A,FALSE,"Summary Financials"}</definedName>
    <definedName name="_____wrn2_4" localSheetId="87" hidden="1">{"holdco",#N/A,FALSE,"Summary Financials";"holdco",#N/A,FALSE,"Summary Financials"}</definedName>
    <definedName name="_____wrn2_4" localSheetId="88" hidden="1">{"holdco",#N/A,FALSE,"Summary Financials";"holdco",#N/A,FALSE,"Summary Financials"}</definedName>
    <definedName name="_____wrn2_4" hidden="1">{"holdco",#N/A,FALSE,"Summary Financials";"holdco",#N/A,FALSE,"Summary Financials"}</definedName>
    <definedName name="_____wrn3" localSheetId="37" hidden="1">{"holdco",#N/A,FALSE,"Summary Financials";"holdco",#N/A,FALSE,"Summary Financials"}</definedName>
    <definedName name="_____wrn3" localSheetId="33" hidden="1">{"holdco",#N/A,FALSE,"Summary Financials";"holdco",#N/A,FALSE,"Summary Financials"}</definedName>
    <definedName name="_____wrn3" localSheetId="38" hidden="1">{"holdco",#N/A,FALSE,"Summary Financials";"holdco",#N/A,FALSE,"Summary Financials"}</definedName>
    <definedName name="_____wrn3" localSheetId="39" hidden="1">{"holdco",#N/A,FALSE,"Summary Financials";"holdco",#N/A,FALSE,"Summary Financials"}</definedName>
    <definedName name="_____wrn3" localSheetId="46" hidden="1">{"holdco",#N/A,FALSE,"Summary Financials";"holdco",#N/A,FALSE,"Summary Financials"}</definedName>
    <definedName name="_____wrn3" localSheetId="15" hidden="1">{"holdco",#N/A,FALSE,"Summary Financials";"holdco",#N/A,FALSE,"Summary Financials"}</definedName>
    <definedName name="_____wrn3" localSheetId="16" hidden="1">{"holdco",#N/A,FALSE,"Summary Financials";"holdco",#N/A,FALSE,"Summary Financials"}</definedName>
    <definedName name="_____wrn3" localSheetId="19" hidden="1">{"holdco",#N/A,FALSE,"Summary Financials";"holdco",#N/A,FALSE,"Summary Financials"}</definedName>
    <definedName name="_____wrn3" localSheetId="4" hidden="1">{"holdco",#N/A,FALSE,"Summary Financials";"holdco",#N/A,FALSE,"Summary Financials"}</definedName>
    <definedName name="_____wrn3" localSheetId="67" hidden="1">{"holdco",#N/A,FALSE,"Summary Financials";"holdco",#N/A,FALSE,"Summary Financials"}</definedName>
    <definedName name="_____wrn3" localSheetId="69" hidden="1">{"holdco",#N/A,FALSE,"Summary Financials";"holdco",#N/A,FALSE,"Summary Financials"}</definedName>
    <definedName name="_____wrn3" localSheetId="74" hidden="1">{"holdco",#N/A,FALSE,"Summary Financials";"holdco",#N/A,FALSE,"Summary Financials"}</definedName>
    <definedName name="_____wrn3" localSheetId="75" hidden="1">{"holdco",#N/A,FALSE,"Summary Financials";"holdco",#N/A,FALSE,"Summary Financials"}</definedName>
    <definedName name="_____wrn3" localSheetId="77" hidden="1">{"holdco",#N/A,FALSE,"Summary Financials";"holdco",#N/A,FALSE,"Summary Financials"}</definedName>
    <definedName name="_____wrn3" localSheetId="80" hidden="1">{"holdco",#N/A,FALSE,"Summary Financials";"holdco",#N/A,FALSE,"Summary Financials"}</definedName>
    <definedName name="_____wrn3" localSheetId="8" hidden="1">{"holdco",#N/A,FALSE,"Summary Financials";"holdco",#N/A,FALSE,"Summary Financials"}</definedName>
    <definedName name="_____wrn3" hidden="1">{"holdco",#N/A,FALSE,"Summary Financials";"holdco",#N/A,FALSE,"Summary Financials"}</definedName>
    <definedName name="_____wrn3_1" localSheetId="37" hidden="1">{"holdco",#N/A,FALSE,"Summary Financials";"holdco",#N/A,FALSE,"Summary Financials"}</definedName>
    <definedName name="_____wrn3_1" localSheetId="33" hidden="1">{"holdco",#N/A,FALSE,"Summary Financials";"holdco",#N/A,FALSE,"Summary Financials"}</definedName>
    <definedName name="_____wrn3_1" localSheetId="38" hidden="1">{"holdco",#N/A,FALSE,"Summary Financials";"holdco",#N/A,FALSE,"Summary Financials"}</definedName>
    <definedName name="_____wrn3_1" localSheetId="39" hidden="1">{"holdco",#N/A,FALSE,"Summary Financials";"holdco",#N/A,FALSE,"Summary Financials"}</definedName>
    <definedName name="_____wrn3_1" localSheetId="46" hidden="1">{"holdco",#N/A,FALSE,"Summary Financials";"holdco",#N/A,FALSE,"Summary Financials"}</definedName>
    <definedName name="_____wrn3_1" localSheetId="19" hidden="1">{"holdco",#N/A,FALSE,"Summary Financials";"holdco",#N/A,FALSE,"Summary Financials"}</definedName>
    <definedName name="_____wrn3_1" localSheetId="75" hidden="1">{"holdco",#N/A,FALSE,"Summary Financials";"holdco",#N/A,FALSE,"Summary Financials"}</definedName>
    <definedName name="_____wrn3_1" localSheetId="77" hidden="1">{"holdco",#N/A,FALSE,"Summary Financials";"holdco",#N/A,FALSE,"Summary Financials"}</definedName>
    <definedName name="_____wrn3_1" localSheetId="80" hidden="1">{"holdco",#N/A,FALSE,"Summary Financials";"holdco",#N/A,FALSE,"Summary Financials"}</definedName>
    <definedName name="_____wrn3_1" localSheetId="84" hidden="1">{"holdco",#N/A,FALSE,"Summary Financials";"holdco",#N/A,FALSE,"Summary Financials"}</definedName>
    <definedName name="_____wrn3_1" localSheetId="85" hidden="1">{"holdco",#N/A,FALSE,"Summary Financials";"holdco",#N/A,FALSE,"Summary Financials"}</definedName>
    <definedName name="_____wrn3_1" localSheetId="86" hidden="1">{"holdco",#N/A,FALSE,"Summary Financials";"holdco",#N/A,FALSE,"Summary Financials"}</definedName>
    <definedName name="_____wrn3_1" localSheetId="87" hidden="1">{"holdco",#N/A,FALSE,"Summary Financials";"holdco",#N/A,FALSE,"Summary Financials"}</definedName>
    <definedName name="_____wrn3_1" localSheetId="88" hidden="1">{"holdco",#N/A,FALSE,"Summary Financials";"holdco",#N/A,FALSE,"Summary Financials"}</definedName>
    <definedName name="_____wrn3_1" hidden="1">{"holdco",#N/A,FALSE,"Summary Financials";"holdco",#N/A,FALSE,"Summary Financials"}</definedName>
    <definedName name="_____wrn3_2" localSheetId="37" hidden="1">{"holdco",#N/A,FALSE,"Summary Financials";"holdco",#N/A,FALSE,"Summary Financials"}</definedName>
    <definedName name="_____wrn3_2" localSheetId="33" hidden="1">{"holdco",#N/A,FALSE,"Summary Financials";"holdco",#N/A,FALSE,"Summary Financials"}</definedName>
    <definedName name="_____wrn3_2" localSheetId="38" hidden="1">{"holdco",#N/A,FALSE,"Summary Financials";"holdco",#N/A,FALSE,"Summary Financials"}</definedName>
    <definedName name="_____wrn3_2" localSheetId="39" hidden="1">{"holdco",#N/A,FALSE,"Summary Financials";"holdco",#N/A,FALSE,"Summary Financials"}</definedName>
    <definedName name="_____wrn3_2" localSheetId="46" hidden="1">{"holdco",#N/A,FALSE,"Summary Financials";"holdco",#N/A,FALSE,"Summary Financials"}</definedName>
    <definedName name="_____wrn3_2" localSheetId="19" hidden="1">{"holdco",#N/A,FALSE,"Summary Financials";"holdco",#N/A,FALSE,"Summary Financials"}</definedName>
    <definedName name="_____wrn3_2" localSheetId="75" hidden="1">{"holdco",#N/A,FALSE,"Summary Financials";"holdco",#N/A,FALSE,"Summary Financials"}</definedName>
    <definedName name="_____wrn3_2" localSheetId="77" hidden="1">{"holdco",#N/A,FALSE,"Summary Financials";"holdco",#N/A,FALSE,"Summary Financials"}</definedName>
    <definedName name="_____wrn3_2" localSheetId="80" hidden="1">{"holdco",#N/A,FALSE,"Summary Financials";"holdco",#N/A,FALSE,"Summary Financials"}</definedName>
    <definedName name="_____wrn3_2" localSheetId="84" hidden="1">{"holdco",#N/A,FALSE,"Summary Financials";"holdco",#N/A,FALSE,"Summary Financials"}</definedName>
    <definedName name="_____wrn3_2" localSheetId="85" hidden="1">{"holdco",#N/A,FALSE,"Summary Financials";"holdco",#N/A,FALSE,"Summary Financials"}</definedName>
    <definedName name="_____wrn3_2" localSheetId="86" hidden="1">{"holdco",#N/A,FALSE,"Summary Financials";"holdco",#N/A,FALSE,"Summary Financials"}</definedName>
    <definedName name="_____wrn3_2" localSheetId="87" hidden="1">{"holdco",#N/A,FALSE,"Summary Financials";"holdco",#N/A,FALSE,"Summary Financials"}</definedName>
    <definedName name="_____wrn3_2" localSheetId="88" hidden="1">{"holdco",#N/A,FALSE,"Summary Financials";"holdco",#N/A,FALSE,"Summary Financials"}</definedName>
    <definedName name="_____wrn3_2" hidden="1">{"holdco",#N/A,FALSE,"Summary Financials";"holdco",#N/A,FALSE,"Summary Financials"}</definedName>
    <definedName name="_____wrn3_3" localSheetId="37" hidden="1">{"holdco",#N/A,FALSE,"Summary Financials";"holdco",#N/A,FALSE,"Summary Financials"}</definedName>
    <definedName name="_____wrn3_3" localSheetId="33" hidden="1">{"holdco",#N/A,FALSE,"Summary Financials";"holdco",#N/A,FALSE,"Summary Financials"}</definedName>
    <definedName name="_____wrn3_3" localSheetId="38" hidden="1">{"holdco",#N/A,FALSE,"Summary Financials";"holdco",#N/A,FALSE,"Summary Financials"}</definedName>
    <definedName name="_____wrn3_3" localSheetId="39" hidden="1">{"holdco",#N/A,FALSE,"Summary Financials";"holdco",#N/A,FALSE,"Summary Financials"}</definedName>
    <definedName name="_____wrn3_3" localSheetId="46" hidden="1">{"holdco",#N/A,FALSE,"Summary Financials";"holdco",#N/A,FALSE,"Summary Financials"}</definedName>
    <definedName name="_____wrn3_3" localSheetId="19" hidden="1">{"holdco",#N/A,FALSE,"Summary Financials";"holdco",#N/A,FALSE,"Summary Financials"}</definedName>
    <definedName name="_____wrn3_3" localSheetId="75" hidden="1">{"holdco",#N/A,FALSE,"Summary Financials";"holdco",#N/A,FALSE,"Summary Financials"}</definedName>
    <definedName name="_____wrn3_3" localSheetId="77" hidden="1">{"holdco",#N/A,FALSE,"Summary Financials";"holdco",#N/A,FALSE,"Summary Financials"}</definedName>
    <definedName name="_____wrn3_3" localSheetId="80" hidden="1">{"holdco",#N/A,FALSE,"Summary Financials";"holdco",#N/A,FALSE,"Summary Financials"}</definedName>
    <definedName name="_____wrn3_3" localSheetId="84" hidden="1">{"holdco",#N/A,FALSE,"Summary Financials";"holdco",#N/A,FALSE,"Summary Financials"}</definedName>
    <definedName name="_____wrn3_3" localSheetId="85" hidden="1">{"holdco",#N/A,FALSE,"Summary Financials";"holdco",#N/A,FALSE,"Summary Financials"}</definedName>
    <definedName name="_____wrn3_3" localSheetId="86" hidden="1">{"holdco",#N/A,FALSE,"Summary Financials";"holdco",#N/A,FALSE,"Summary Financials"}</definedName>
    <definedName name="_____wrn3_3" localSheetId="87" hidden="1">{"holdco",#N/A,FALSE,"Summary Financials";"holdco",#N/A,FALSE,"Summary Financials"}</definedName>
    <definedName name="_____wrn3_3" localSheetId="88" hidden="1">{"holdco",#N/A,FALSE,"Summary Financials";"holdco",#N/A,FALSE,"Summary Financials"}</definedName>
    <definedName name="_____wrn3_3" hidden="1">{"holdco",#N/A,FALSE,"Summary Financials";"holdco",#N/A,FALSE,"Summary Financials"}</definedName>
    <definedName name="_____wrn3_4" localSheetId="37" hidden="1">{"holdco",#N/A,FALSE,"Summary Financials";"holdco",#N/A,FALSE,"Summary Financials"}</definedName>
    <definedName name="_____wrn3_4" localSheetId="33" hidden="1">{"holdco",#N/A,FALSE,"Summary Financials";"holdco",#N/A,FALSE,"Summary Financials"}</definedName>
    <definedName name="_____wrn3_4" localSheetId="38" hidden="1">{"holdco",#N/A,FALSE,"Summary Financials";"holdco",#N/A,FALSE,"Summary Financials"}</definedName>
    <definedName name="_____wrn3_4" localSheetId="39" hidden="1">{"holdco",#N/A,FALSE,"Summary Financials";"holdco",#N/A,FALSE,"Summary Financials"}</definedName>
    <definedName name="_____wrn3_4" localSheetId="46" hidden="1">{"holdco",#N/A,FALSE,"Summary Financials";"holdco",#N/A,FALSE,"Summary Financials"}</definedName>
    <definedName name="_____wrn3_4" localSheetId="19" hidden="1">{"holdco",#N/A,FALSE,"Summary Financials";"holdco",#N/A,FALSE,"Summary Financials"}</definedName>
    <definedName name="_____wrn3_4" localSheetId="75" hidden="1">{"holdco",#N/A,FALSE,"Summary Financials";"holdco",#N/A,FALSE,"Summary Financials"}</definedName>
    <definedName name="_____wrn3_4" localSheetId="77" hidden="1">{"holdco",#N/A,FALSE,"Summary Financials";"holdco",#N/A,FALSE,"Summary Financials"}</definedName>
    <definedName name="_____wrn3_4" localSheetId="80" hidden="1">{"holdco",#N/A,FALSE,"Summary Financials";"holdco",#N/A,FALSE,"Summary Financials"}</definedName>
    <definedName name="_____wrn3_4" localSheetId="84" hidden="1">{"holdco",#N/A,FALSE,"Summary Financials";"holdco",#N/A,FALSE,"Summary Financials"}</definedName>
    <definedName name="_____wrn3_4" localSheetId="85" hidden="1">{"holdco",#N/A,FALSE,"Summary Financials";"holdco",#N/A,FALSE,"Summary Financials"}</definedName>
    <definedName name="_____wrn3_4" localSheetId="86" hidden="1">{"holdco",#N/A,FALSE,"Summary Financials";"holdco",#N/A,FALSE,"Summary Financials"}</definedName>
    <definedName name="_____wrn3_4" localSheetId="87" hidden="1">{"holdco",#N/A,FALSE,"Summary Financials";"holdco",#N/A,FALSE,"Summary Financials"}</definedName>
    <definedName name="_____wrn3_4" localSheetId="88" hidden="1">{"holdco",#N/A,FALSE,"Summary Financials";"holdco",#N/A,FALSE,"Summary Financials"}</definedName>
    <definedName name="_____wrn3_4" hidden="1">{"holdco",#N/A,FALSE,"Summary Financials";"holdco",#N/A,FALSE,"Summary Financials"}</definedName>
    <definedName name="_____wrn7" localSheetId="37" hidden="1">{"Model Summary",#N/A,FALSE,"Print Chart";"Holdco",#N/A,FALSE,"Print Chart";"Genco",#N/A,FALSE,"Print Chart";"Servco",#N/A,FALSE,"Print Chart";"Genco_Detail",#N/A,FALSE,"Summary Financials";"Servco_Detail",#N/A,FALSE,"Summary Financials"}</definedName>
    <definedName name="_____wrn7" localSheetId="33" hidden="1">{"Model Summary",#N/A,FALSE,"Print Chart";"Holdco",#N/A,FALSE,"Print Chart";"Genco",#N/A,FALSE,"Print Chart";"Servco",#N/A,FALSE,"Print Chart";"Genco_Detail",#N/A,FALSE,"Summary Financials";"Servco_Detail",#N/A,FALSE,"Summary Financials"}</definedName>
    <definedName name="_____wrn7" localSheetId="38" hidden="1">{"Model Summary",#N/A,FALSE,"Print Chart";"Holdco",#N/A,FALSE,"Print Chart";"Genco",#N/A,FALSE,"Print Chart";"Servco",#N/A,FALSE,"Print Chart";"Genco_Detail",#N/A,FALSE,"Summary Financials";"Servco_Detail",#N/A,FALSE,"Summary Financials"}</definedName>
    <definedName name="_____wrn7" localSheetId="39" hidden="1">{"Model Summary",#N/A,FALSE,"Print Chart";"Holdco",#N/A,FALSE,"Print Chart";"Genco",#N/A,FALSE,"Print Chart";"Servco",#N/A,FALSE,"Print Chart";"Genco_Detail",#N/A,FALSE,"Summary Financials";"Servco_Detail",#N/A,FALSE,"Summary Financials"}</definedName>
    <definedName name="_____wrn7" localSheetId="46" hidden="1">{"Model Summary",#N/A,FALSE,"Print Chart";"Holdco",#N/A,FALSE,"Print Chart";"Genco",#N/A,FALSE,"Print Chart";"Servco",#N/A,FALSE,"Print Chart";"Genco_Detail",#N/A,FALSE,"Summary Financials";"Servco_Detail",#N/A,FALSE,"Summary Financials"}</definedName>
    <definedName name="_____wrn7" localSheetId="15" hidden="1">{"Model Summary",#N/A,FALSE,"Print Chart";"Holdco",#N/A,FALSE,"Print Chart";"Genco",#N/A,FALSE,"Print Chart";"Servco",#N/A,FALSE,"Print Chart";"Genco_Detail",#N/A,FALSE,"Summary Financials";"Servco_Detail",#N/A,FALSE,"Summary Financials"}</definedName>
    <definedName name="_____wrn7" localSheetId="16" hidden="1">{"Model Summary",#N/A,FALSE,"Print Chart";"Holdco",#N/A,FALSE,"Print Chart";"Genco",#N/A,FALSE,"Print Chart";"Servco",#N/A,FALSE,"Print Chart";"Genco_Detail",#N/A,FALSE,"Summary Financials";"Servco_Detail",#N/A,FALSE,"Summary Financials"}</definedName>
    <definedName name="_____wrn7" localSheetId="19" hidden="1">{"Model Summary",#N/A,FALSE,"Print Chart";"Holdco",#N/A,FALSE,"Print Chart";"Genco",#N/A,FALSE,"Print Chart";"Servco",#N/A,FALSE,"Print Chart";"Genco_Detail",#N/A,FALSE,"Summary Financials";"Servco_Detail",#N/A,FALSE,"Summary Financials"}</definedName>
    <definedName name="_____wrn7" localSheetId="4" hidden="1">{"Model Summary",#N/A,FALSE,"Print Chart";"Holdco",#N/A,FALSE,"Print Chart";"Genco",#N/A,FALSE,"Print Chart";"Servco",#N/A,FALSE,"Print Chart";"Genco_Detail",#N/A,FALSE,"Summary Financials";"Servco_Detail",#N/A,FALSE,"Summary Financials"}</definedName>
    <definedName name="_____wrn7" localSheetId="67" hidden="1">{"Model Summary",#N/A,FALSE,"Print Chart";"Holdco",#N/A,FALSE,"Print Chart";"Genco",#N/A,FALSE,"Print Chart";"Servco",#N/A,FALSE,"Print Chart";"Genco_Detail",#N/A,FALSE,"Summary Financials";"Servco_Detail",#N/A,FALSE,"Summary Financials"}</definedName>
    <definedName name="_____wrn7" localSheetId="69" hidden="1">{"Model Summary",#N/A,FALSE,"Print Chart";"Holdco",#N/A,FALSE,"Print Chart";"Genco",#N/A,FALSE,"Print Chart";"Servco",#N/A,FALSE,"Print Chart";"Genco_Detail",#N/A,FALSE,"Summary Financials";"Servco_Detail",#N/A,FALSE,"Summary Financials"}</definedName>
    <definedName name="_____wrn7" localSheetId="74" hidden="1">{"Model Summary",#N/A,FALSE,"Print Chart";"Holdco",#N/A,FALSE,"Print Chart";"Genco",#N/A,FALSE,"Print Chart";"Servco",#N/A,FALSE,"Print Chart";"Genco_Detail",#N/A,FALSE,"Summary Financials";"Servco_Detail",#N/A,FALSE,"Summary Financials"}</definedName>
    <definedName name="_____wrn7" localSheetId="75" hidden="1">{"Model Summary",#N/A,FALSE,"Print Chart";"Holdco",#N/A,FALSE,"Print Chart";"Genco",#N/A,FALSE,"Print Chart";"Servco",#N/A,FALSE,"Print Chart";"Genco_Detail",#N/A,FALSE,"Summary Financials";"Servco_Detail",#N/A,FALSE,"Summary Financials"}</definedName>
    <definedName name="_____wrn7" localSheetId="77" hidden="1">{"Model Summary",#N/A,FALSE,"Print Chart";"Holdco",#N/A,FALSE,"Print Chart";"Genco",#N/A,FALSE,"Print Chart";"Servco",#N/A,FALSE,"Print Chart";"Genco_Detail",#N/A,FALSE,"Summary Financials";"Servco_Detail",#N/A,FALSE,"Summary Financials"}</definedName>
    <definedName name="_____wrn7" localSheetId="80" hidden="1">{"Model Summary",#N/A,FALSE,"Print Chart";"Holdco",#N/A,FALSE,"Print Chart";"Genco",#N/A,FALSE,"Print Chart";"Servco",#N/A,FALSE,"Print Chart";"Genco_Detail",#N/A,FALSE,"Summary Financials";"Servco_Detail",#N/A,FALSE,"Summary Financials"}</definedName>
    <definedName name="_____wrn7" localSheetId="8"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7_1" localSheetId="37" hidden="1">{"Model Summary",#N/A,FALSE,"Print Chart";"Holdco",#N/A,FALSE,"Print Chart";"Genco",#N/A,FALSE,"Print Chart";"Servco",#N/A,FALSE,"Print Chart";"Genco_Detail",#N/A,FALSE,"Summary Financials";"Servco_Detail",#N/A,FALSE,"Summary Financials"}</definedName>
    <definedName name="_____wrn7_1" localSheetId="33" hidden="1">{"Model Summary",#N/A,FALSE,"Print Chart";"Holdco",#N/A,FALSE,"Print Chart";"Genco",#N/A,FALSE,"Print Chart";"Servco",#N/A,FALSE,"Print Chart";"Genco_Detail",#N/A,FALSE,"Summary Financials";"Servco_Detail",#N/A,FALSE,"Summary Financials"}</definedName>
    <definedName name="_____wrn7_1" localSheetId="38" hidden="1">{"Model Summary",#N/A,FALSE,"Print Chart";"Holdco",#N/A,FALSE,"Print Chart";"Genco",#N/A,FALSE,"Print Chart";"Servco",#N/A,FALSE,"Print Chart";"Genco_Detail",#N/A,FALSE,"Summary Financials";"Servco_Detail",#N/A,FALSE,"Summary Financials"}</definedName>
    <definedName name="_____wrn7_1" localSheetId="39" hidden="1">{"Model Summary",#N/A,FALSE,"Print Chart";"Holdco",#N/A,FALSE,"Print Chart";"Genco",#N/A,FALSE,"Print Chart";"Servco",#N/A,FALSE,"Print Chart";"Genco_Detail",#N/A,FALSE,"Summary Financials";"Servco_Detail",#N/A,FALSE,"Summary Financials"}</definedName>
    <definedName name="_____wrn7_1" localSheetId="46" hidden="1">{"Model Summary",#N/A,FALSE,"Print Chart";"Holdco",#N/A,FALSE,"Print Chart";"Genco",#N/A,FALSE,"Print Chart";"Servco",#N/A,FALSE,"Print Chart";"Genco_Detail",#N/A,FALSE,"Summary Financials";"Servco_Detail",#N/A,FALSE,"Summary Financials"}</definedName>
    <definedName name="_____wrn7_1" localSheetId="19" hidden="1">{"Model Summary",#N/A,FALSE,"Print Chart";"Holdco",#N/A,FALSE,"Print Chart";"Genco",#N/A,FALSE,"Print Chart";"Servco",#N/A,FALSE,"Print Chart";"Genco_Detail",#N/A,FALSE,"Summary Financials";"Servco_Detail",#N/A,FALSE,"Summary Financials"}</definedName>
    <definedName name="_____wrn7_1" localSheetId="75" hidden="1">{"Model Summary",#N/A,FALSE,"Print Chart";"Holdco",#N/A,FALSE,"Print Chart";"Genco",#N/A,FALSE,"Print Chart";"Servco",#N/A,FALSE,"Print Chart";"Genco_Detail",#N/A,FALSE,"Summary Financials";"Servco_Detail",#N/A,FALSE,"Summary Financials"}</definedName>
    <definedName name="_____wrn7_1" localSheetId="77" hidden="1">{"Model Summary",#N/A,FALSE,"Print Chart";"Holdco",#N/A,FALSE,"Print Chart";"Genco",#N/A,FALSE,"Print Chart";"Servco",#N/A,FALSE,"Print Chart";"Genco_Detail",#N/A,FALSE,"Summary Financials";"Servco_Detail",#N/A,FALSE,"Summary Financials"}</definedName>
    <definedName name="_____wrn7_1" localSheetId="80" hidden="1">{"Model Summary",#N/A,FALSE,"Print Chart";"Holdco",#N/A,FALSE,"Print Chart";"Genco",#N/A,FALSE,"Print Chart";"Servco",#N/A,FALSE,"Print Chart";"Genco_Detail",#N/A,FALSE,"Summary Financials";"Servco_Detail",#N/A,FALSE,"Summary Financials"}</definedName>
    <definedName name="_____wrn7_1" localSheetId="84" hidden="1">{"Model Summary",#N/A,FALSE,"Print Chart";"Holdco",#N/A,FALSE,"Print Chart";"Genco",#N/A,FALSE,"Print Chart";"Servco",#N/A,FALSE,"Print Chart";"Genco_Detail",#N/A,FALSE,"Summary Financials";"Servco_Detail",#N/A,FALSE,"Summary Financials"}</definedName>
    <definedName name="_____wrn7_1" localSheetId="85" hidden="1">{"Model Summary",#N/A,FALSE,"Print Chart";"Holdco",#N/A,FALSE,"Print Chart";"Genco",#N/A,FALSE,"Print Chart";"Servco",#N/A,FALSE,"Print Chart";"Genco_Detail",#N/A,FALSE,"Summary Financials";"Servco_Detail",#N/A,FALSE,"Summary Financials"}</definedName>
    <definedName name="_____wrn7_1" localSheetId="86" hidden="1">{"Model Summary",#N/A,FALSE,"Print Chart";"Holdco",#N/A,FALSE,"Print Chart";"Genco",#N/A,FALSE,"Print Chart";"Servco",#N/A,FALSE,"Print Chart";"Genco_Detail",#N/A,FALSE,"Summary Financials";"Servco_Detail",#N/A,FALSE,"Summary Financials"}</definedName>
    <definedName name="_____wrn7_1" localSheetId="87" hidden="1">{"Model Summary",#N/A,FALSE,"Print Chart";"Holdco",#N/A,FALSE,"Print Chart";"Genco",#N/A,FALSE,"Print Chart";"Servco",#N/A,FALSE,"Print Chart";"Genco_Detail",#N/A,FALSE,"Summary Financials";"Servco_Detail",#N/A,FALSE,"Summary Financials"}</definedName>
    <definedName name="_____wrn7_1" localSheetId="88" hidden="1">{"Model Summary",#N/A,FALSE,"Print Chart";"Holdco",#N/A,FALSE,"Print Chart";"Genco",#N/A,FALSE,"Print Chart";"Servco",#N/A,FALSE,"Print Chart";"Genco_Detail",#N/A,FALSE,"Summary Financials";"Servco_Detail",#N/A,FALSE,"Summary Financials"}</definedName>
    <definedName name="_____wrn7_1" hidden="1">{"Model Summary",#N/A,FALSE,"Print Chart";"Holdco",#N/A,FALSE,"Print Chart";"Genco",#N/A,FALSE,"Print Chart";"Servco",#N/A,FALSE,"Print Chart";"Genco_Detail",#N/A,FALSE,"Summary Financials";"Servco_Detail",#N/A,FALSE,"Summary Financials"}</definedName>
    <definedName name="_____wrn7_2" localSheetId="37" hidden="1">{"Model Summary",#N/A,FALSE,"Print Chart";"Holdco",#N/A,FALSE,"Print Chart";"Genco",#N/A,FALSE,"Print Chart";"Servco",#N/A,FALSE,"Print Chart";"Genco_Detail",#N/A,FALSE,"Summary Financials";"Servco_Detail",#N/A,FALSE,"Summary Financials"}</definedName>
    <definedName name="_____wrn7_2" localSheetId="33" hidden="1">{"Model Summary",#N/A,FALSE,"Print Chart";"Holdco",#N/A,FALSE,"Print Chart";"Genco",#N/A,FALSE,"Print Chart";"Servco",#N/A,FALSE,"Print Chart";"Genco_Detail",#N/A,FALSE,"Summary Financials";"Servco_Detail",#N/A,FALSE,"Summary Financials"}</definedName>
    <definedName name="_____wrn7_2" localSheetId="38" hidden="1">{"Model Summary",#N/A,FALSE,"Print Chart";"Holdco",#N/A,FALSE,"Print Chart";"Genco",#N/A,FALSE,"Print Chart";"Servco",#N/A,FALSE,"Print Chart";"Genco_Detail",#N/A,FALSE,"Summary Financials";"Servco_Detail",#N/A,FALSE,"Summary Financials"}</definedName>
    <definedName name="_____wrn7_2" localSheetId="39" hidden="1">{"Model Summary",#N/A,FALSE,"Print Chart";"Holdco",#N/A,FALSE,"Print Chart";"Genco",#N/A,FALSE,"Print Chart";"Servco",#N/A,FALSE,"Print Chart";"Genco_Detail",#N/A,FALSE,"Summary Financials";"Servco_Detail",#N/A,FALSE,"Summary Financials"}</definedName>
    <definedName name="_____wrn7_2" localSheetId="46" hidden="1">{"Model Summary",#N/A,FALSE,"Print Chart";"Holdco",#N/A,FALSE,"Print Chart";"Genco",#N/A,FALSE,"Print Chart";"Servco",#N/A,FALSE,"Print Chart";"Genco_Detail",#N/A,FALSE,"Summary Financials";"Servco_Detail",#N/A,FALSE,"Summary Financials"}</definedName>
    <definedName name="_____wrn7_2" localSheetId="19" hidden="1">{"Model Summary",#N/A,FALSE,"Print Chart";"Holdco",#N/A,FALSE,"Print Chart";"Genco",#N/A,FALSE,"Print Chart";"Servco",#N/A,FALSE,"Print Chart";"Genco_Detail",#N/A,FALSE,"Summary Financials";"Servco_Detail",#N/A,FALSE,"Summary Financials"}</definedName>
    <definedName name="_____wrn7_2" localSheetId="75" hidden="1">{"Model Summary",#N/A,FALSE,"Print Chart";"Holdco",#N/A,FALSE,"Print Chart";"Genco",#N/A,FALSE,"Print Chart";"Servco",#N/A,FALSE,"Print Chart";"Genco_Detail",#N/A,FALSE,"Summary Financials";"Servco_Detail",#N/A,FALSE,"Summary Financials"}</definedName>
    <definedName name="_____wrn7_2" localSheetId="77" hidden="1">{"Model Summary",#N/A,FALSE,"Print Chart";"Holdco",#N/A,FALSE,"Print Chart";"Genco",#N/A,FALSE,"Print Chart";"Servco",#N/A,FALSE,"Print Chart";"Genco_Detail",#N/A,FALSE,"Summary Financials";"Servco_Detail",#N/A,FALSE,"Summary Financials"}</definedName>
    <definedName name="_____wrn7_2" localSheetId="80" hidden="1">{"Model Summary",#N/A,FALSE,"Print Chart";"Holdco",#N/A,FALSE,"Print Chart";"Genco",#N/A,FALSE,"Print Chart";"Servco",#N/A,FALSE,"Print Chart";"Genco_Detail",#N/A,FALSE,"Summary Financials";"Servco_Detail",#N/A,FALSE,"Summary Financials"}</definedName>
    <definedName name="_____wrn7_2" localSheetId="84" hidden="1">{"Model Summary",#N/A,FALSE,"Print Chart";"Holdco",#N/A,FALSE,"Print Chart";"Genco",#N/A,FALSE,"Print Chart";"Servco",#N/A,FALSE,"Print Chart";"Genco_Detail",#N/A,FALSE,"Summary Financials";"Servco_Detail",#N/A,FALSE,"Summary Financials"}</definedName>
    <definedName name="_____wrn7_2" localSheetId="85" hidden="1">{"Model Summary",#N/A,FALSE,"Print Chart";"Holdco",#N/A,FALSE,"Print Chart";"Genco",#N/A,FALSE,"Print Chart";"Servco",#N/A,FALSE,"Print Chart";"Genco_Detail",#N/A,FALSE,"Summary Financials";"Servco_Detail",#N/A,FALSE,"Summary Financials"}</definedName>
    <definedName name="_____wrn7_2" localSheetId="86" hidden="1">{"Model Summary",#N/A,FALSE,"Print Chart";"Holdco",#N/A,FALSE,"Print Chart";"Genco",#N/A,FALSE,"Print Chart";"Servco",#N/A,FALSE,"Print Chart";"Genco_Detail",#N/A,FALSE,"Summary Financials";"Servco_Detail",#N/A,FALSE,"Summary Financials"}</definedName>
    <definedName name="_____wrn7_2" localSheetId="87" hidden="1">{"Model Summary",#N/A,FALSE,"Print Chart";"Holdco",#N/A,FALSE,"Print Chart";"Genco",#N/A,FALSE,"Print Chart";"Servco",#N/A,FALSE,"Print Chart";"Genco_Detail",#N/A,FALSE,"Summary Financials";"Servco_Detail",#N/A,FALSE,"Summary Financials"}</definedName>
    <definedName name="_____wrn7_2" localSheetId="88" hidden="1">{"Model Summary",#N/A,FALSE,"Print Chart";"Holdco",#N/A,FALSE,"Print Chart";"Genco",#N/A,FALSE,"Print Chart";"Servco",#N/A,FALSE,"Print Chart";"Genco_Detail",#N/A,FALSE,"Summary Financials";"Servco_Detail",#N/A,FALSE,"Summary Financials"}</definedName>
    <definedName name="_____wrn7_2" hidden="1">{"Model Summary",#N/A,FALSE,"Print Chart";"Holdco",#N/A,FALSE,"Print Chart";"Genco",#N/A,FALSE,"Print Chart";"Servco",#N/A,FALSE,"Print Chart";"Genco_Detail",#N/A,FALSE,"Summary Financials";"Servco_Detail",#N/A,FALSE,"Summary Financials"}</definedName>
    <definedName name="_____wrn7_3" localSheetId="37" hidden="1">{"Model Summary",#N/A,FALSE,"Print Chart";"Holdco",#N/A,FALSE,"Print Chart";"Genco",#N/A,FALSE,"Print Chart";"Servco",#N/A,FALSE,"Print Chart";"Genco_Detail",#N/A,FALSE,"Summary Financials";"Servco_Detail",#N/A,FALSE,"Summary Financials"}</definedName>
    <definedName name="_____wrn7_3" localSheetId="33" hidden="1">{"Model Summary",#N/A,FALSE,"Print Chart";"Holdco",#N/A,FALSE,"Print Chart";"Genco",#N/A,FALSE,"Print Chart";"Servco",#N/A,FALSE,"Print Chart";"Genco_Detail",#N/A,FALSE,"Summary Financials";"Servco_Detail",#N/A,FALSE,"Summary Financials"}</definedName>
    <definedName name="_____wrn7_3" localSheetId="38" hidden="1">{"Model Summary",#N/A,FALSE,"Print Chart";"Holdco",#N/A,FALSE,"Print Chart";"Genco",#N/A,FALSE,"Print Chart";"Servco",#N/A,FALSE,"Print Chart";"Genco_Detail",#N/A,FALSE,"Summary Financials";"Servco_Detail",#N/A,FALSE,"Summary Financials"}</definedName>
    <definedName name="_____wrn7_3" localSheetId="39" hidden="1">{"Model Summary",#N/A,FALSE,"Print Chart";"Holdco",#N/A,FALSE,"Print Chart";"Genco",#N/A,FALSE,"Print Chart";"Servco",#N/A,FALSE,"Print Chart";"Genco_Detail",#N/A,FALSE,"Summary Financials";"Servco_Detail",#N/A,FALSE,"Summary Financials"}</definedName>
    <definedName name="_____wrn7_3" localSheetId="46" hidden="1">{"Model Summary",#N/A,FALSE,"Print Chart";"Holdco",#N/A,FALSE,"Print Chart";"Genco",#N/A,FALSE,"Print Chart";"Servco",#N/A,FALSE,"Print Chart";"Genco_Detail",#N/A,FALSE,"Summary Financials";"Servco_Detail",#N/A,FALSE,"Summary Financials"}</definedName>
    <definedName name="_____wrn7_3" localSheetId="19" hidden="1">{"Model Summary",#N/A,FALSE,"Print Chart";"Holdco",#N/A,FALSE,"Print Chart";"Genco",#N/A,FALSE,"Print Chart";"Servco",#N/A,FALSE,"Print Chart";"Genco_Detail",#N/A,FALSE,"Summary Financials";"Servco_Detail",#N/A,FALSE,"Summary Financials"}</definedName>
    <definedName name="_____wrn7_3" localSheetId="75" hidden="1">{"Model Summary",#N/A,FALSE,"Print Chart";"Holdco",#N/A,FALSE,"Print Chart";"Genco",#N/A,FALSE,"Print Chart";"Servco",#N/A,FALSE,"Print Chart";"Genco_Detail",#N/A,FALSE,"Summary Financials";"Servco_Detail",#N/A,FALSE,"Summary Financials"}</definedName>
    <definedName name="_____wrn7_3" localSheetId="77" hidden="1">{"Model Summary",#N/A,FALSE,"Print Chart";"Holdco",#N/A,FALSE,"Print Chart";"Genco",#N/A,FALSE,"Print Chart";"Servco",#N/A,FALSE,"Print Chart";"Genco_Detail",#N/A,FALSE,"Summary Financials";"Servco_Detail",#N/A,FALSE,"Summary Financials"}</definedName>
    <definedName name="_____wrn7_3" localSheetId="80" hidden="1">{"Model Summary",#N/A,FALSE,"Print Chart";"Holdco",#N/A,FALSE,"Print Chart";"Genco",#N/A,FALSE,"Print Chart";"Servco",#N/A,FALSE,"Print Chart";"Genco_Detail",#N/A,FALSE,"Summary Financials";"Servco_Detail",#N/A,FALSE,"Summary Financials"}</definedName>
    <definedName name="_____wrn7_3" localSheetId="84" hidden="1">{"Model Summary",#N/A,FALSE,"Print Chart";"Holdco",#N/A,FALSE,"Print Chart";"Genco",#N/A,FALSE,"Print Chart";"Servco",#N/A,FALSE,"Print Chart";"Genco_Detail",#N/A,FALSE,"Summary Financials";"Servco_Detail",#N/A,FALSE,"Summary Financials"}</definedName>
    <definedName name="_____wrn7_3" localSheetId="85" hidden="1">{"Model Summary",#N/A,FALSE,"Print Chart";"Holdco",#N/A,FALSE,"Print Chart";"Genco",#N/A,FALSE,"Print Chart";"Servco",#N/A,FALSE,"Print Chart";"Genco_Detail",#N/A,FALSE,"Summary Financials";"Servco_Detail",#N/A,FALSE,"Summary Financials"}</definedName>
    <definedName name="_____wrn7_3" localSheetId="86" hidden="1">{"Model Summary",#N/A,FALSE,"Print Chart";"Holdco",#N/A,FALSE,"Print Chart";"Genco",#N/A,FALSE,"Print Chart";"Servco",#N/A,FALSE,"Print Chart";"Genco_Detail",#N/A,FALSE,"Summary Financials";"Servco_Detail",#N/A,FALSE,"Summary Financials"}</definedName>
    <definedName name="_____wrn7_3" localSheetId="87" hidden="1">{"Model Summary",#N/A,FALSE,"Print Chart";"Holdco",#N/A,FALSE,"Print Chart";"Genco",#N/A,FALSE,"Print Chart";"Servco",#N/A,FALSE,"Print Chart";"Genco_Detail",#N/A,FALSE,"Summary Financials";"Servco_Detail",#N/A,FALSE,"Summary Financials"}</definedName>
    <definedName name="_____wrn7_3" localSheetId="88" hidden="1">{"Model Summary",#N/A,FALSE,"Print Chart";"Holdco",#N/A,FALSE,"Print Chart";"Genco",#N/A,FALSE,"Print Chart";"Servco",#N/A,FALSE,"Print Chart";"Genco_Detail",#N/A,FALSE,"Summary Financials";"Servco_Detail",#N/A,FALSE,"Summary Financials"}</definedName>
    <definedName name="_____wrn7_3" hidden="1">{"Model Summary",#N/A,FALSE,"Print Chart";"Holdco",#N/A,FALSE,"Print Chart";"Genco",#N/A,FALSE,"Print Chart";"Servco",#N/A,FALSE,"Print Chart";"Genco_Detail",#N/A,FALSE,"Summary Financials";"Servco_Detail",#N/A,FALSE,"Summary Financials"}</definedName>
    <definedName name="_____wrn7_4" localSheetId="37" hidden="1">{"Model Summary",#N/A,FALSE,"Print Chart";"Holdco",#N/A,FALSE,"Print Chart";"Genco",#N/A,FALSE,"Print Chart";"Servco",#N/A,FALSE,"Print Chart";"Genco_Detail",#N/A,FALSE,"Summary Financials";"Servco_Detail",#N/A,FALSE,"Summary Financials"}</definedName>
    <definedName name="_____wrn7_4" localSheetId="33" hidden="1">{"Model Summary",#N/A,FALSE,"Print Chart";"Holdco",#N/A,FALSE,"Print Chart";"Genco",#N/A,FALSE,"Print Chart";"Servco",#N/A,FALSE,"Print Chart";"Genco_Detail",#N/A,FALSE,"Summary Financials";"Servco_Detail",#N/A,FALSE,"Summary Financials"}</definedName>
    <definedName name="_____wrn7_4" localSheetId="38" hidden="1">{"Model Summary",#N/A,FALSE,"Print Chart";"Holdco",#N/A,FALSE,"Print Chart";"Genco",#N/A,FALSE,"Print Chart";"Servco",#N/A,FALSE,"Print Chart";"Genco_Detail",#N/A,FALSE,"Summary Financials";"Servco_Detail",#N/A,FALSE,"Summary Financials"}</definedName>
    <definedName name="_____wrn7_4" localSheetId="39" hidden="1">{"Model Summary",#N/A,FALSE,"Print Chart";"Holdco",#N/A,FALSE,"Print Chart";"Genco",#N/A,FALSE,"Print Chart";"Servco",#N/A,FALSE,"Print Chart";"Genco_Detail",#N/A,FALSE,"Summary Financials";"Servco_Detail",#N/A,FALSE,"Summary Financials"}</definedName>
    <definedName name="_____wrn7_4" localSheetId="46" hidden="1">{"Model Summary",#N/A,FALSE,"Print Chart";"Holdco",#N/A,FALSE,"Print Chart";"Genco",#N/A,FALSE,"Print Chart";"Servco",#N/A,FALSE,"Print Chart";"Genco_Detail",#N/A,FALSE,"Summary Financials";"Servco_Detail",#N/A,FALSE,"Summary Financials"}</definedName>
    <definedName name="_____wrn7_4" localSheetId="19" hidden="1">{"Model Summary",#N/A,FALSE,"Print Chart";"Holdco",#N/A,FALSE,"Print Chart";"Genco",#N/A,FALSE,"Print Chart";"Servco",#N/A,FALSE,"Print Chart";"Genco_Detail",#N/A,FALSE,"Summary Financials";"Servco_Detail",#N/A,FALSE,"Summary Financials"}</definedName>
    <definedName name="_____wrn7_4" localSheetId="75" hidden="1">{"Model Summary",#N/A,FALSE,"Print Chart";"Holdco",#N/A,FALSE,"Print Chart";"Genco",#N/A,FALSE,"Print Chart";"Servco",#N/A,FALSE,"Print Chart";"Genco_Detail",#N/A,FALSE,"Summary Financials";"Servco_Detail",#N/A,FALSE,"Summary Financials"}</definedName>
    <definedName name="_____wrn7_4" localSheetId="77" hidden="1">{"Model Summary",#N/A,FALSE,"Print Chart";"Holdco",#N/A,FALSE,"Print Chart";"Genco",#N/A,FALSE,"Print Chart";"Servco",#N/A,FALSE,"Print Chart";"Genco_Detail",#N/A,FALSE,"Summary Financials";"Servco_Detail",#N/A,FALSE,"Summary Financials"}</definedName>
    <definedName name="_____wrn7_4" localSheetId="80" hidden="1">{"Model Summary",#N/A,FALSE,"Print Chart";"Holdco",#N/A,FALSE,"Print Chart";"Genco",#N/A,FALSE,"Print Chart";"Servco",#N/A,FALSE,"Print Chart";"Genco_Detail",#N/A,FALSE,"Summary Financials";"Servco_Detail",#N/A,FALSE,"Summary Financials"}</definedName>
    <definedName name="_____wrn7_4" localSheetId="84" hidden="1">{"Model Summary",#N/A,FALSE,"Print Chart";"Holdco",#N/A,FALSE,"Print Chart";"Genco",#N/A,FALSE,"Print Chart";"Servco",#N/A,FALSE,"Print Chart";"Genco_Detail",#N/A,FALSE,"Summary Financials";"Servco_Detail",#N/A,FALSE,"Summary Financials"}</definedName>
    <definedName name="_____wrn7_4" localSheetId="85" hidden="1">{"Model Summary",#N/A,FALSE,"Print Chart";"Holdco",#N/A,FALSE,"Print Chart";"Genco",#N/A,FALSE,"Print Chart";"Servco",#N/A,FALSE,"Print Chart";"Genco_Detail",#N/A,FALSE,"Summary Financials";"Servco_Detail",#N/A,FALSE,"Summary Financials"}</definedName>
    <definedName name="_____wrn7_4" localSheetId="86" hidden="1">{"Model Summary",#N/A,FALSE,"Print Chart";"Holdco",#N/A,FALSE,"Print Chart";"Genco",#N/A,FALSE,"Print Chart";"Servco",#N/A,FALSE,"Print Chart";"Genco_Detail",#N/A,FALSE,"Summary Financials";"Servco_Detail",#N/A,FALSE,"Summary Financials"}</definedName>
    <definedName name="_____wrn7_4" localSheetId="87" hidden="1">{"Model Summary",#N/A,FALSE,"Print Chart";"Holdco",#N/A,FALSE,"Print Chart";"Genco",#N/A,FALSE,"Print Chart";"Servco",#N/A,FALSE,"Print Chart";"Genco_Detail",#N/A,FALSE,"Summary Financials";"Servco_Detail",#N/A,FALSE,"Summary Financials"}</definedName>
    <definedName name="_____wrn7_4" localSheetId="88" hidden="1">{"Model Summary",#N/A,FALSE,"Print Chart";"Holdco",#N/A,FALSE,"Print Chart";"Genco",#N/A,FALSE,"Print Chart";"Servco",#N/A,FALSE,"Print Chart";"Genco_Detail",#N/A,FALSE,"Summary Financials";"Servco_Detail",#N/A,FALSE,"Summary Financials"}</definedName>
    <definedName name="_____wrn7_4" hidden="1">{"Model Summary",#N/A,FALSE,"Print Chart";"Holdco",#N/A,FALSE,"Print Chart";"Genco",#N/A,FALSE,"Print Chart";"Servco",#N/A,FALSE,"Print Chart";"Genco_Detail",#N/A,FALSE,"Summary Financials";"Servco_Detail",#N/A,FALSE,"Summary Financials"}</definedName>
    <definedName name="_____wrn8" localSheetId="37" hidden="1">{"holdco",#N/A,FALSE,"Summary Financials";"holdco",#N/A,FALSE,"Summary Financials"}</definedName>
    <definedName name="_____wrn8" localSheetId="33" hidden="1">{"holdco",#N/A,FALSE,"Summary Financials";"holdco",#N/A,FALSE,"Summary Financials"}</definedName>
    <definedName name="_____wrn8" localSheetId="38" hidden="1">{"holdco",#N/A,FALSE,"Summary Financials";"holdco",#N/A,FALSE,"Summary Financials"}</definedName>
    <definedName name="_____wrn8" localSheetId="39" hidden="1">{"holdco",#N/A,FALSE,"Summary Financials";"holdco",#N/A,FALSE,"Summary Financials"}</definedName>
    <definedName name="_____wrn8" localSheetId="46" hidden="1">{"holdco",#N/A,FALSE,"Summary Financials";"holdco",#N/A,FALSE,"Summary Financials"}</definedName>
    <definedName name="_____wrn8" localSheetId="15" hidden="1">{"holdco",#N/A,FALSE,"Summary Financials";"holdco",#N/A,FALSE,"Summary Financials"}</definedName>
    <definedName name="_____wrn8" localSheetId="16" hidden="1">{"holdco",#N/A,FALSE,"Summary Financials";"holdco",#N/A,FALSE,"Summary Financials"}</definedName>
    <definedName name="_____wrn8" localSheetId="19" hidden="1">{"holdco",#N/A,FALSE,"Summary Financials";"holdco",#N/A,FALSE,"Summary Financials"}</definedName>
    <definedName name="_____wrn8" localSheetId="4" hidden="1">{"holdco",#N/A,FALSE,"Summary Financials";"holdco",#N/A,FALSE,"Summary Financials"}</definedName>
    <definedName name="_____wrn8" localSheetId="67" hidden="1">{"holdco",#N/A,FALSE,"Summary Financials";"holdco",#N/A,FALSE,"Summary Financials"}</definedName>
    <definedName name="_____wrn8" localSheetId="69" hidden="1">{"holdco",#N/A,FALSE,"Summary Financials";"holdco",#N/A,FALSE,"Summary Financials"}</definedName>
    <definedName name="_____wrn8" localSheetId="74" hidden="1">{"holdco",#N/A,FALSE,"Summary Financials";"holdco",#N/A,FALSE,"Summary Financials"}</definedName>
    <definedName name="_____wrn8" localSheetId="75" hidden="1">{"holdco",#N/A,FALSE,"Summary Financials";"holdco",#N/A,FALSE,"Summary Financials"}</definedName>
    <definedName name="_____wrn8" localSheetId="77" hidden="1">{"holdco",#N/A,FALSE,"Summary Financials";"holdco",#N/A,FALSE,"Summary Financials"}</definedName>
    <definedName name="_____wrn8" localSheetId="80" hidden="1">{"holdco",#N/A,FALSE,"Summary Financials";"holdco",#N/A,FALSE,"Summary Financials"}</definedName>
    <definedName name="_____wrn8" localSheetId="8" hidden="1">{"holdco",#N/A,FALSE,"Summary Financials";"holdco",#N/A,FALSE,"Summary Financials"}</definedName>
    <definedName name="_____wrn8" hidden="1">{"holdco",#N/A,FALSE,"Summary Financials";"holdco",#N/A,FALSE,"Summary Financials"}</definedName>
    <definedName name="_____wrn8_1" localSheetId="37" hidden="1">{"holdco",#N/A,FALSE,"Summary Financials";"holdco",#N/A,FALSE,"Summary Financials"}</definedName>
    <definedName name="_____wrn8_1" localSheetId="33" hidden="1">{"holdco",#N/A,FALSE,"Summary Financials";"holdco",#N/A,FALSE,"Summary Financials"}</definedName>
    <definedName name="_____wrn8_1" localSheetId="38" hidden="1">{"holdco",#N/A,FALSE,"Summary Financials";"holdco",#N/A,FALSE,"Summary Financials"}</definedName>
    <definedName name="_____wrn8_1" localSheetId="39" hidden="1">{"holdco",#N/A,FALSE,"Summary Financials";"holdco",#N/A,FALSE,"Summary Financials"}</definedName>
    <definedName name="_____wrn8_1" localSheetId="46" hidden="1">{"holdco",#N/A,FALSE,"Summary Financials";"holdco",#N/A,FALSE,"Summary Financials"}</definedName>
    <definedName name="_____wrn8_1" localSheetId="19" hidden="1">{"holdco",#N/A,FALSE,"Summary Financials";"holdco",#N/A,FALSE,"Summary Financials"}</definedName>
    <definedName name="_____wrn8_1" localSheetId="75" hidden="1">{"holdco",#N/A,FALSE,"Summary Financials";"holdco",#N/A,FALSE,"Summary Financials"}</definedName>
    <definedName name="_____wrn8_1" localSheetId="77" hidden="1">{"holdco",#N/A,FALSE,"Summary Financials";"holdco",#N/A,FALSE,"Summary Financials"}</definedName>
    <definedName name="_____wrn8_1" localSheetId="80" hidden="1">{"holdco",#N/A,FALSE,"Summary Financials";"holdco",#N/A,FALSE,"Summary Financials"}</definedName>
    <definedName name="_____wrn8_1" localSheetId="84" hidden="1">{"holdco",#N/A,FALSE,"Summary Financials";"holdco",#N/A,FALSE,"Summary Financials"}</definedName>
    <definedName name="_____wrn8_1" localSheetId="85" hidden="1">{"holdco",#N/A,FALSE,"Summary Financials";"holdco",#N/A,FALSE,"Summary Financials"}</definedName>
    <definedName name="_____wrn8_1" localSheetId="86" hidden="1">{"holdco",#N/A,FALSE,"Summary Financials";"holdco",#N/A,FALSE,"Summary Financials"}</definedName>
    <definedName name="_____wrn8_1" localSheetId="87" hidden="1">{"holdco",#N/A,FALSE,"Summary Financials";"holdco",#N/A,FALSE,"Summary Financials"}</definedName>
    <definedName name="_____wrn8_1" localSheetId="88" hidden="1">{"holdco",#N/A,FALSE,"Summary Financials";"holdco",#N/A,FALSE,"Summary Financials"}</definedName>
    <definedName name="_____wrn8_1" hidden="1">{"holdco",#N/A,FALSE,"Summary Financials";"holdco",#N/A,FALSE,"Summary Financials"}</definedName>
    <definedName name="_____wrn8_2" localSheetId="37" hidden="1">{"holdco",#N/A,FALSE,"Summary Financials";"holdco",#N/A,FALSE,"Summary Financials"}</definedName>
    <definedName name="_____wrn8_2" localSheetId="33" hidden="1">{"holdco",#N/A,FALSE,"Summary Financials";"holdco",#N/A,FALSE,"Summary Financials"}</definedName>
    <definedName name="_____wrn8_2" localSheetId="38" hidden="1">{"holdco",#N/A,FALSE,"Summary Financials";"holdco",#N/A,FALSE,"Summary Financials"}</definedName>
    <definedName name="_____wrn8_2" localSheetId="39" hidden="1">{"holdco",#N/A,FALSE,"Summary Financials";"holdco",#N/A,FALSE,"Summary Financials"}</definedName>
    <definedName name="_____wrn8_2" localSheetId="46" hidden="1">{"holdco",#N/A,FALSE,"Summary Financials";"holdco",#N/A,FALSE,"Summary Financials"}</definedName>
    <definedName name="_____wrn8_2" localSheetId="19" hidden="1">{"holdco",#N/A,FALSE,"Summary Financials";"holdco",#N/A,FALSE,"Summary Financials"}</definedName>
    <definedName name="_____wrn8_2" localSheetId="75" hidden="1">{"holdco",#N/A,FALSE,"Summary Financials";"holdco",#N/A,FALSE,"Summary Financials"}</definedName>
    <definedName name="_____wrn8_2" localSheetId="77" hidden="1">{"holdco",#N/A,FALSE,"Summary Financials";"holdco",#N/A,FALSE,"Summary Financials"}</definedName>
    <definedName name="_____wrn8_2" localSheetId="80" hidden="1">{"holdco",#N/A,FALSE,"Summary Financials";"holdco",#N/A,FALSE,"Summary Financials"}</definedName>
    <definedName name="_____wrn8_2" localSheetId="84" hidden="1">{"holdco",#N/A,FALSE,"Summary Financials";"holdco",#N/A,FALSE,"Summary Financials"}</definedName>
    <definedName name="_____wrn8_2" localSheetId="85" hidden="1">{"holdco",#N/A,FALSE,"Summary Financials";"holdco",#N/A,FALSE,"Summary Financials"}</definedName>
    <definedName name="_____wrn8_2" localSheetId="86" hidden="1">{"holdco",#N/A,FALSE,"Summary Financials";"holdco",#N/A,FALSE,"Summary Financials"}</definedName>
    <definedName name="_____wrn8_2" localSheetId="87" hidden="1">{"holdco",#N/A,FALSE,"Summary Financials";"holdco",#N/A,FALSE,"Summary Financials"}</definedName>
    <definedName name="_____wrn8_2" localSheetId="88" hidden="1">{"holdco",#N/A,FALSE,"Summary Financials";"holdco",#N/A,FALSE,"Summary Financials"}</definedName>
    <definedName name="_____wrn8_2" hidden="1">{"holdco",#N/A,FALSE,"Summary Financials";"holdco",#N/A,FALSE,"Summary Financials"}</definedName>
    <definedName name="_____wrn8_3" localSheetId="37" hidden="1">{"holdco",#N/A,FALSE,"Summary Financials";"holdco",#N/A,FALSE,"Summary Financials"}</definedName>
    <definedName name="_____wrn8_3" localSheetId="33" hidden="1">{"holdco",#N/A,FALSE,"Summary Financials";"holdco",#N/A,FALSE,"Summary Financials"}</definedName>
    <definedName name="_____wrn8_3" localSheetId="38" hidden="1">{"holdco",#N/A,FALSE,"Summary Financials";"holdco",#N/A,FALSE,"Summary Financials"}</definedName>
    <definedName name="_____wrn8_3" localSheetId="39" hidden="1">{"holdco",#N/A,FALSE,"Summary Financials";"holdco",#N/A,FALSE,"Summary Financials"}</definedName>
    <definedName name="_____wrn8_3" localSheetId="46" hidden="1">{"holdco",#N/A,FALSE,"Summary Financials";"holdco",#N/A,FALSE,"Summary Financials"}</definedName>
    <definedName name="_____wrn8_3" localSheetId="19" hidden="1">{"holdco",#N/A,FALSE,"Summary Financials";"holdco",#N/A,FALSE,"Summary Financials"}</definedName>
    <definedName name="_____wrn8_3" localSheetId="75" hidden="1">{"holdco",#N/A,FALSE,"Summary Financials";"holdco",#N/A,FALSE,"Summary Financials"}</definedName>
    <definedName name="_____wrn8_3" localSheetId="77" hidden="1">{"holdco",#N/A,FALSE,"Summary Financials";"holdco",#N/A,FALSE,"Summary Financials"}</definedName>
    <definedName name="_____wrn8_3" localSheetId="80" hidden="1">{"holdco",#N/A,FALSE,"Summary Financials";"holdco",#N/A,FALSE,"Summary Financials"}</definedName>
    <definedName name="_____wrn8_3" localSheetId="84" hidden="1">{"holdco",#N/A,FALSE,"Summary Financials";"holdco",#N/A,FALSE,"Summary Financials"}</definedName>
    <definedName name="_____wrn8_3" localSheetId="85" hidden="1">{"holdco",#N/A,FALSE,"Summary Financials";"holdco",#N/A,FALSE,"Summary Financials"}</definedName>
    <definedName name="_____wrn8_3" localSheetId="86" hidden="1">{"holdco",#N/A,FALSE,"Summary Financials";"holdco",#N/A,FALSE,"Summary Financials"}</definedName>
    <definedName name="_____wrn8_3" localSheetId="87" hidden="1">{"holdco",#N/A,FALSE,"Summary Financials";"holdco",#N/A,FALSE,"Summary Financials"}</definedName>
    <definedName name="_____wrn8_3" localSheetId="88" hidden="1">{"holdco",#N/A,FALSE,"Summary Financials";"holdco",#N/A,FALSE,"Summary Financials"}</definedName>
    <definedName name="_____wrn8_3" hidden="1">{"holdco",#N/A,FALSE,"Summary Financials";"holdco",#N/A,FALSE,"Summary Financials"}</definedName>
    <definedName name="_____wrn8_4" localSheetId="37" hidden="1">{"holdco",#N/A,FALSE,"Summary Financials";"holdco",#N/A,FALSE,"Summary Financials"}</definedName>
    <definedName name="_____wrn8_4" localSheetId="33" hidden="1">{"holdco",#N/A,FALSE,"Summary Financials";"holdco",#N/A,FALSE,"Summary Financials"}</definedName>
    <definedName name="_____wrn8_4" localSheetId="38" hidden="1">{"holdco",#N/A,FALSE,"Summary Financials";"holdco",#N/A,FALSE,"Summary Financials"}</definedName>
    <definedName name="_____wrn8_4" localSheetId="39" hidden="1">{"holdco",#N/A,FALSE,"Summary Financials";"holdco",#N/A,FALSE,"Summary Financials"}</definedName>
    <definedName name="_____wrn8_4" localSheetId="46" hidden="1">{"holdco",#N/A,FALSE,"Summary Financials";"holdco",#N/A,FALSE,"Summary Financials"}</definedName>
    <definedName name="_____wrn8_4" localSheetId="19" hidden="1">{"holdco",#N/A,FALSE,"Summary Financials";"holdco",#N/A,FALSE,"Summary Financials"}</definedName>
    <definedName name="_____wrn8_4" localSheetId="75" hidden="1">{"holdco",#N/A,FALSE,"Summary Financials";"holdco",#N/A,FALSE,"Summary Financials"}</definedName>
    <definedName name="_____wrn8_4" localSheetId="77" hidden="1">{"holdco",#N/A,FALSE,"Summary Financials";"holdco",#N/A,FALSE,"Summary Financials"}</definedName>
    <definedName name="_____wrn8_4" localSheetId="80" hidden="1">{"holdco",#N/A,FALSE,"Summary Financials";"holdco",#N/A,FALSE,"Summary Financials"}</definedName>
    <definedName name="_____wrn8_4" localSheetId="84" hidden="1">{"holdco",#N/A,FALSE,"Summary Financials";"holdco",#N/A,FALSE,"Summary Financials"}</definedName>
    <definedName name="_____wrn8_4" localSheetId="85" hidden="1">{"holdco",#N/A,FALSE,"Summary Financials";"holdco",#N/A,FALSE,"Summary Financials"}</definedName>
    <definedName name="_____wrn8_4" localSheetId="86" hidden="1">{"holdco",#N/A,FALSE,"Summary Financials";"holdco",#N/A,FALSE,"Summary Financials"}</definedName>
    <definedName name="_____wrn8_4" localSheetId="87" hidden="1">{"holdco",#N/A,FALSE,"Summary Financials";"holdco",#N/A,FALSE,"Summary Financials"}</definedName>
    <definedName name="_____wrn8_4" localSheetId="88" hidden="1">{"holdco",#N/A,FALSE,"Summary Financials";"holdco",#N/A,FALSE,"Summary Financials"}</definedName>
    <definedName name="_____wrn8_4" hidden="1">{"holdco",#N/A,FALSE,"Summary Financials";"holdco",#N/A,FALSE,"Summary Financials"}</definedName>
    <definedName name="__123Graph_B" localSheetId="37" hidden="1">'C5.00 Capex Cost Summary'!#REF!</definedName>
    <definedName name="__123Graph_B" localSheetId="38" hidden="1">'CV5.01 LTS, Storage &amp; Entry'!#REF!</definedName>
    <definedName name="__123Graph_B" localSheetId="39" hidden="1">'CV5.02 Reinforcement (&lt;7 barg)'!#REF!</definedName>
    <definedName name="__123Graph_B" localSheetId="46" hidden="1">'CV5.09 Physical Security'!#REF!</definedName>
    <definedName name="__123Graph_B" localSheetId="4" hidden="1">#REF!</definedName>
    <definedName name="__123Graph_B" localSheetId="67" hidden="1">#REF!</definedName>
    <definedName name="__123Graph_B" localSheetId="75" hidden="1">'M8.15 Re-Opener Pipeline'!#REF!</definedName>
    <definedName name="__123Graph_B" localSheetId="77" hidden="1">'M8.17 Environment'!#REF!</definedName>
    <definedName name="__123Graph_B" localSheetId="85" hidden="1">#REF!</definedName>
    <definedName name="__123Graph_B" localSheetId="86" hidden="1">#REF!</definedName>
    <definedName name="__123Graph_B" localSheetId="87" hidden="1">#REF!</definedName>
    <definedName name="__123Graph_B" localSheetId="88" hidden="1">#REF!</definedName>
    <definedName name="__123Graph_B" localSheetId="8" hidden="1">#REF!</definedName>
    <definedName name="__123Graph_B" hidden="1">#REF!</definedName>
    <definedName name="__123Graph_C" localSheetId="37" hidden="1">'C5.00 Capex Cost Summary'!#REF!</definedName>
    <definedName name="__123Graph_C" localSheetId="38" hidden="1">'CV5.01 LTS, Storage &amp; Entry'!#REF!</definedName>
    <definedName name="__123Graph_C" localSheetId="39" hidden="1">'CV5.02 Reinforcement (&lt;7 barg)'!#REF!</definedName>
    <definedName name="__123Graph_C" localSheetId="46" hidden="1">'CV5.09 Physical Security'!#REF!</definedName>
    <definedName name="__123Graph_C" localSheetId="4" hidden="1">#REF!</definedName>
    <definedName name="__123Graph_C" localSheetId="67" hidden="1">#REF!</definedName>
    <definedName name="__123Graph_C" localSheetId="75" hidden="1">'M8.15 Re-Opener Pipeline'!#REF!</definedName>
    <definedName name="__123Graph_C" localSheetId="77" hidden="1">'M8.17 Environment'!#REF!</definedName>
    <definedName name="__123Graph_C" localSheetId="85" hidden="1">#REF!</definedName>
    <definedName name="__123Graph_C" localSheetId="86" hidden="1">#REF!</definedName>
    <definedName name="__123Graph_C" localSheetId="87" hidden="1">#REF!</definedName>
    <definedName name="__123Graph_C" localSheetId="88" hidden="1">#REF!</definedName>
    <definedName name="__123Graph_C" localSheetId="8" hidden="1">#REF!</definedName>
    <definedName name="__123Graph_C" hidden="1">#REF!</definedName>
    <definedName name="__123Graph_D" localSheetId="37" hidden="1">'C5.00 Capex Cost Summary'!#REF!</definedName>
    <definedName name="__123Graph_D" localSheetId="38" hidden="1">'CV5.01 LTS, Storage &amp; Entry'!#REF!</definedName>
    <definedName name="__123Graph_D" localSheetId="39" hidden="1">'CV5.02 Reinforcement (&lt;7 barg)'!#REF!</definedName>
    <definedName name="__123Graph_D" localSheetId="46" hidden="1">'CV5.09 Physical Security'!#REF!</definedName>
    <definedName name="__123Graph_D" localSheetId="4" hidden="1">#REF!</definedName>
    <definedName name="__123Graph_D" localSheetId="67" hidden="1">#REF!</definedName>
    <definedName name="__123Graph_D" localSheetId="75" hidden="1">'M8.15 Re-Opener Pipeline'!#REF!</definedName>
    <definedName name="__123Graph_D" localSheetId="77" hidden="1">'M8.17 Environment'!#REF!</definedName>
    <definedName name="__123Graph_D" localSheetId="85" hidden="1">#REF!</definedName>
    <definedName name="__123Graph_D" localSheetId="86" hidden="1">#REF!</definedName>
    <definedName name="__123Graph_D" localSheetId="87" hidden="1">#REF!</definedName>
    <definedName name="__123Graph_D" localSheetId="88" hidden="1">#REF!</definedName>
    <definedName name="__123Graph_D" localSheetId="8" hidden="1">#REF!</definedName>
    <definedName name="__123Graph_D" hidden="1">#REF!</definedName>
    <definedName name="__123Graph_X" localSheetId="37" hidden="1">'C5.00 Capex Cost Summary'!#REF!</definedName>
    <definedName name="__123Graph_X" localSheetId="38" hidden="1">'CV5.01 LTS, Storage &amp; Entry'!#REF!</definedName>
    <definedName name="__123Graph_X" localSheetId="39" hidden="1">'CV5.02 Reinforcement (&lt;7 barg)'!#REF!</definedName>
    <definedName name="__123Graph_X" localSheetId="46" hidden="1">'CV5.09 Physical Security'!#REF!</definedName>
    <definedName name="__123Graph_X" localSheetId="4" hidden="1">#REF!</definedName>
    <definedName name="__123Graph_X" localSheetId="67" hidden="1">#REF!</definedName>
    <definedName name="__123Graph_X" localSheetId="75" hidden="1">'M8.15 Re-Opener Pipeline'!#REF!</definedName>
    <definedName name="__123Graph_X" localSheetId="77" hidden="1">'M8.17 Environment'!#REF!</definedName>
    <definedName name="__123Graph_X" localSheetId="85" hidden="1">#REF!</definedName>
    <definedName name="__123Graph_X" localSheetId="86" hidden="1">#REF!</definedName>
    <definedName name="__123Graph_X" localSheetId="87" hidden="1">#REF!</definedName>
    <definedName name="__123Graph_X" localSheetId="88" hidden="1">#REF!</definedName>
    <definedName name="__123Graph_X" localSheetId="8" hidden="1">#REF!</definedName>
    <definedName name="__123Graph_X" hidden="1">#REF!</definedName>
    <definedName name="__FDS_HYPERLINK_TOGGLE_STATE__" hidden="1">"ON"</definedName>
    <definedName name="__hom1" localSheetId="37" hidden="1">{#N/A,#N/A,FALSE,"Assessment";#N/A,#N/A,FALSE,"Staffing";#N/A,#N/A,FALSE,"Hires";#N/A,#N/A,FALSE,"Assumptions"}</definedName>
    <definedName name="__hom1" localSheetId="33" hidden="1">{#N/A,#N/A,FALSE,"Assessment";#N/A,#N/A,FALSE,"Staffing";#N/A,#N/A,FALSE,"Hires";#N/A,#N/A,FALSE,"Assumptions"}</definedName>
    <definedName name="__hom1" localSheetId="38" hidden="1">{#N/A,#N/A,FALSE,"Assessment";#N/A,#N/A,FALSE,"Staffing";#N/A,#N/A,FALSE,"Hires";#N/A,#N/A,FALSE,"Assumptions"}</definedName>
    <definedName name="__hom1" localSheetId="39" hidden="1">{#N/A,#N/A,FALSE,"Assessment";#N/A,#N/A,FALSE,"Staffing";#N/A,#N/A,FALSE,"Hires";#N/A,#N/A,FALSE,"Assumptions"}</definedName>
    <definedName name="__hom1" localSheetId="46" hidden="1">{#N/A,#N/A,FALSE,"Assessment";#N/A,#N/A,FALSE,"Staffing";#N/A,#N/A,FALSE,"Hires";#N/A,#N/A,FALSE,"Assumptions"}</definedName>
    <definedName name="__hom1" localSheetId="15" hidden="1">{#N/A,#N/A,FALSE,"Assessment";#N/A,#N/A,FALSE,"Staffing";#N/A,#N/A,FALSE,"Hires";#N/A,#N/A,FALSE,"Assumptions"}</definedName>
    <definedName name="__hom1" localSheetId="16" hidden="1">{#N/A,#N/A,FALSE,"Assessment";#N/A,#N/A,FALSE,"Staffing";#N/A,#N/A,FALSE,"Hires";#N/A,#N/A,FALSE,"Assumptions"}</definedName>
    <definedName name="__hom1" localSheetId="19" hidden="1">{#N/A,#N/A,FALSE,"Assessment";#N/A,#N/A,FALSE,"Staffing";#N/A,#N/A,FALSE,"Hires";#N/A,#N/A,FALSE,"Assumptions"}</definedName>
    <definedName name="__hom1" localSheetId="4" hidden="1">{#N/A,#N/A,FALSE,"Assessment";#N/A,#N/A,FALSE,"Staffing";#N/A,#N/A,FALSE,"Hires";#N/A,#N/A,FALSE,"Assumptions"}</definedName>
    <definedName name="__hom1" localSheetId="67" hidden="1">{#N/A,#N/A,FALSE,"Assessment";#N/A,#N/A,FALSE,"Staffing";#N/A,#N/A,FALSE,"Hires";#N/A,#N/A,FALSE,"Assumptions"}</definedName>
    <definedName name="__hom1" localSheetId="69" hidden="1">{#N/A,#N/A,FALSE,"Assessment";#N/A,#N/A,FALSE,"Staffing";#N/A,#N/A,FALSE,"Hires";#N/A,#N/A,FALSE,"Assumptions"}</definedName>
    <definedName name="__hom1" localSheetId="74" hidden="1">{#N/A,#N/A,FALSE,"Assessment";#N/A,#N/A,FALSE,"Staffing";#N/A,#N/A,FALSE,"Hires";#N/A,#N/A,FALSE,"Assumptions"}</definedName>
    <definedName name="__hom1" localSheetId="75" hidden="1">{#N/A,#N/A,FALSE,"Assessment";#N/A,#N/A,FALSE,"Staffing";#N/A,#N/A,FALSE,"Hires";#N/A,#N/A,FALSE,"Assumptions"}</definedName>
    <definedName name="__hom1" localSheetId="77" hidden="1">{#N/A,#N/A,FALSE,"Assessment";#N/A,#N/A,FALSE,"Staffing";#N/A,#N/A,FALSE,"Hires";#N/A,#N/A,FALSE,"Assumptions"}</definedName>
    <definedName name="__hom1" localSheetId="80" hidden="1">{#N/A,#N/A,FALSE,"Assessment";#N/A,#N/A,FALSE,"Staffing";#N/A,#N/A,FALSE,"Hires";#N/A,#N/A,FALSE,"Assumptions"}</definedName>
    <definedName name="__hom1" localSheetId="8" hidden="1">{#N/A,#N/A,FALSE,"Assessment";#N/A,#N/A,FALSE,"Staffing";#N/A,#N/A,FALSE,"Hires";#N/A,#N/A,FALSE,"Assumptions"}</definedName>
    <definedName name="__hom1" hidden="1">{#N/A,#N/A,FALSE,"Assessment";#N/A,#N/A,FALSE,"Staffing";#N/A,#N/A,FALSE,"Hires";#N/A,#N/A,FALSE,"Assumptions"}</definedName>
    <definedName name="__hom1_1" localSheetId="37" hidden="1">{#N/A,#N/A,FALSE,"Assessment";#N/A,#N/A,FALSE,"Staffing";#N/A,#N/A,FALSE,"Hires";#N/A,#N/A,FALSE,"Assumptions"}</definedName>
    <definedName name="__hom1_1" localSheetId="33" hidden="1">{#N/A,#N/A,FALSE,"Assessment";#N/A,#N/A,FALSE,"Staffing";#N/A,#N/A,FALSE,"Hires";#N/A,#N/A,FALSE,"Assumptions"}</definedName>
    <definedName name="__hom1_1" localSheetId="38" hidden="1">{#N/A,#N/A,FALSE,"Assessment";#N/A,#N/A,FALSE,"Staffing";#N/A,#N/A,FALSE,"Hires";#N/A,#N/A,FALSE,"Assumptions"}</definedName>
    <definedName name="__hom1_1" localSheetId="39" hidden="1">{#N/A,#N/A,FALSE,"Assessment";#N/A,#N/A,FALSE,"Staffing";#N/A,#N/A,FALSE,"Hires";#N/A,#N/A,FALSE,"Assumptions"}</definedName>
    <definedName name="__hom1_1" localSheetId="46" hidden="1">{#N/A,#N/A,FALSE,"Assessment";#N/A,#N/A,FALSE,"Staffing";#N/A,#N/A,FALSE,"Hires";#N/A,#N/A,FALSE,"Assumptions"}</definedName>
    <definedName name="__hom1_1" localSheetId="19" hidden="1">{#N/A,#N/A,FALSE,"Assessment";#N/A,#N/A,FALSE,"Staffing";#N/A,#N/A,FALSE,"Hires";#N/A,#N/A,FALSE,"Assumptions"}</definedName>
    <definedName name="__hom1_1" localSheetId="75" hidden="1">{#N/A,#N/A,FALSE,"Assessment";#N/A,#N/A,FALSE,"Staffing";#N/A,#N/A,FALSE,"Hires";#N/A,#N/A,FALSE,"Assumptions"}</definedName>
    <definedName name="__hom1_1" localSheetId="77" hidden="1">{#N/A,#N/A,FALSE,"Assessment";#N/A,#N/A,FALSE,"Staffing";#N/A,#N/A,FALSE,"Hires";#N/A,#N/A,FALSE,"Assumptions"}</definedName>
    <definedName name="__hom1_1" localSheetId="80" hidden="1">{#N/A,#N/A,FALSE,"Assessment";#N/A,#N/A,FALSE,"Staffing";#N/A,#N/A,FALSE,"Hires";#N/A,#N/A,FALSE,"Assumptions"}</definedName>
    <definedName name="__hom1_1" localSheetId="84" hidden="1">{#N/A,#N/A,FALSE,"Assessment";#N/A,#N/A,FALSE,"Staffing";#N/A,#N/A,FALSE,"Hires";#N/A,#N/A,FALSE,"Assumptions"}</definedName>
    <definedName name="__hom1_1" localSheetId="85" hidden="1">{#N/A,#N/A,FALSE,"Assessment";#N/A,#N/A,FALSE,"Staffing";#N/A,#N/A,FALSE,"Hires";#N/A,#N/A,FALSE,"Assumptions"}</definedName>
    <definedName name="__hom1_1" localSheetId="86" hidden="1">{#N/A,#N/A,FALSE,"Assessment";#N/A,#N/A,FALSE,"Staffing";#N/A,#N/A,FALSE,"Hires";#N/A,#N/A,FALSE,"Assumptions"}</definedName>
    <definedName name="__hom1_1" localSheetId="87" hidden="1">{#N/A,#N/A,FALSE,"Assessment";#N/A,#N/A,FALSE,"Staffing";#N/A,#N/A,FALSE,"Hires";#N/A,#N/A,FALSE,"Assumptions"}</definedName>
    <definedName name="__hom1_1" localSheetId="88" hidden="1">{#N/A,#N/A,FALSE,"Assessment";#N/A,#N/A,FALSE,"Staffing";#N/A,#N/A,FALSE,"Hires";#N/A,#N/A,FALSE,"Assumptions"}</definedName>
    <definedName name="__hom1_1" hidden="1">{#N/A,#N/A,FALSE,"Assessment";#N/A,#N/A,FALSE,"Staffing";#N/A,#N/A,FALSE,"Hires";#N/A,#N/A,FALSE,"Assumptions"}</definedName>
    <definedName name="__hom1_2" localSheetId="37" hidden="1">{#N/A,#N/A,FALSE,"Assessment";#N/A,#N/A,FALSE,"Staffing";#N/A,#N/A,FALSE,"Hires";#N/A,#N/A,FALSE,"Assumptions"}</definedName>
    <definedName name="__hom1_2" localSheetId="33" hidden="1">{#N/A,#N/A,FALSE,"Assessment";#N/A,#N/A,FALSE,"Staffing";#N/A,#N/A,FALSE,"Hires";#N/A,#N/A,FALSE,"Assumptions"}</definedName>
    <definedName name="__hom1_2" localSheetId="38" hidden="1">{#N/A,#N/A,FALSE,"Assessment";#N/A,#N/A,FALSE,"Staffing";#N/A,#N/A,FALSE,"Hires";#N/A,#N/A,FALSE,"Assumptions"}</definedName>
    <definedName name="__hom1_2" localSheetId="39" hidden="1">{#N/A,#N/A,FALSE,"Assessment";#N/A,#N/A,FALSE,"Staffing";#N/A,#N/A,FALSE,"Hires";#N/A,#N/A,FALSE,"Assumptions"}</definedName>
    <definedName name="__hom1_2" localSheetId="46" hidden="1">{#N/A,#N/A,FALSE,"Assessment";#N/A,#N/A,FALSE,"Staffing";#N/A,#N/A,FALSE,"Hires";#N/A,#N/A,FALSE,"Assumptions"}</definedName>
    <definedName name="__hom1_2" localSheetId="19" hidden="1">{#N/A,#N/A,FALSE,"Assessment";#N/A,#N/A,FALSE,"Staffing";#N/A,#N/A,FALSE,"Hires";#N/A,#N/A,FALSE,"Assumptions"}</definedName>
    <definedName name="__hom1_2" localSheetId="75" hidden="1">{#N/A,#N/A,FALSE,"Assessment";#N/A,#N/A,FALSE,"Staffing";#N/A,#N/A,FALSE,"Hires";#N/A,#N/A,FALSE,"Assumptions"}</definedName>
    <definedName name="__hom1_2" localSheetId="77" hidden="1">{#N/A,#N/A,FALSE,"Assessment";#N/A,#N/A,FALSE,"Staffing";#N/A,#N/A,FALSE,"Hires";#N/A,#N/A,FALSE,"Assumptions"}</definedName>
    <definedName name="__hom1_2" localSheetId="80" hidden="1">{#N/A,#N/A,FALSE,"Assessment";#N/A,#N/A,FALSE,"Staffing";#N/A,#N/A,FALSE,"Hires";#N/A,#N/A,FALSE,"Assumptions"}</definedName>
    <definedName name="__hom1_2" localSheetId="84" hidden="1">{#N/A,#N/A,FALSE,"Assessment";#N/A,#N/A,FALSE,"Staffing";#N/A,#N/A,FALSE,"Hires";#N/A,#N/A,FALSE,"Assumptions"}</definedName>
    <definedName name="__hom1_2" localSheetId="85" hidden="1">{#N/A,#N/A,FALSE,"Assessment";#N/A,#N/A,FALSE,"Staffing";#N/A,#N/A,FALSE,"Hires";#N/A,#N/A,FALSE,"Assumptions"}</definedName>
    <definedName name="__hom1_2" localSheetId="86" hidden="1">{#N/A,#N/A,FALSE,"Assessment";#N/A,#N/A,FALSE,"Staffing";#N/A,#N/A,FALSE,"Hires";#N/A,#N/A,FALSE,"Assumptions"}</definedName>
    <definedName name="__hom1_2" localSheetId="87" hidden="1">{#N/A,#N/A,FALSE,"Assessment";#N/A,#N/A,FALSE,"Staffing";#N/A,#N/A,FALSE,"Hires";#N/A,#N/A,FALSE,"Assumptions"}</definedName>
    <definedName name="__hom1_2" localSheetId="88" hidden="1">{#N/A,#N/A,FALSE,"Assessment";#N/A,#N/A,FALSE,"Staffing";#N/A,#N/A,FALSE,"Hires";#N/A,#N/A,FALSE,"Assumptions"}</definedName>
    <definedName name="__hom1_2" hidden="1">{#N/A,#N/A,FALSE,"Assessment";#N/A,#N/A,FALSE,"Staffing";#N/A,#N/A,FALSE,"Hires";#N/A,#N/A,FALSE,"Assumptions"}</definedName>
    <definedName name="__hom1_3" localSheetId="37" hidden="1">{#N/A,#N/A,FALSE,"Assessment";#N/A,#N/A,FALSE,"Staffing";#N/A,#N/A,FALSE,"Hires";#N/A,#N/A,FALSE,"Assumptions"}</definedName>
    <definedName name="__hom1_3" localSheetId="33" hidden="1">{#N/A,#N/A,FALSE,"Assessment";#N/A,#N/A,FALSE,"Staffing";#N/A,#N/A,FALSE,"Hires";#N/A,#N/A,FALSE,"Assumptions"}</definedName>
    <definedName name="__hom1_3" localSheetId="38" hidden="1">{#N/A,#N/A,FALSE,"Assessment";#N/A,#N/A,FALSE,"Staffing";#N/A,#N/A,FALSE,"Hires";#N/A,#N/A,FALSE,"Assumptions"}</definedName>
    <definedName name="__hom1_3" localSheetId="39" hidden="1">{#N/A,#N/A,FALSE,"Assessment";#N/A,#N/A,FALSE,"Staffing";#N/A,#N/A,FALSE,"Hires";#N/A,#N/A,FALSE,"Assumptions"}</definedName>
    <definedName name="__hom1_3" localSheetId="46" hidden="1">{#N/A,#N/A,FALSE,"Assessment";#N/A,#N/A,FALSE,"Staffing";#N/A,#N/A,FALSE,"Hires";#N/A,#N/A,FALSE,"Assumptions"}</definedName>
    <definedName name="__hom1_3" localSheetId="19" hidden="1">{#N/A,#N/A,FALSE,"Assessment";#N/A,#N/A,FALSE,"Staffing";#N/A,#N/A,FALSE,"Hires";#N/A,#N/A,FALSE,"Assumptions"}</definedName>
    <definedName name="__hom1_3" localSheetId="75" hidden="1">{#N/A,#N/A,FALSE,"Assessment";#N/A,#N/A,FALSE,"Staffing";#N/A,#N/A,FALSE,"Hires";#N/A,#N/A,FALSE,"Assumptions"}</definedName>
    <definedName name="__hom1_3" localSheetId="77" hidden="1">{#N/A,#N/A,FALSE,"Assessment";#N/A,#N/A,FALSE,"Staffing";#N/A,#N/A,FALSE,"Hires";#N/A,#N/A,FALSE,"Assumptions"}</definedName>
    <definedName name="__hom1_3" localSheetId="80" hidden="1">{#N/A,#N/A,FALSE,"Assessment";#N/A,#N/A,FALSE,"Staffing";#N/A,#N/A,FALSE,"Hires";#N/A,#N/A,FALSE,"Assumptions"}</definedName>
    <definedName name="__hom1_3" localSheetId="84" hidden="1">{#N/A,#N/A,FALSE,"Assessment";#N/A,#N/A,FALSE,"Staffing";#N/A,#N/A,FALSE,"Hires";#N/A,#N/A,FALSE,"Assumptions"}</definedName>
    <definedName name="__hom1_3" localSheetId="85" hidden="1">{#N/A,#N/A,FALSE,"Assessment";#N/A,#N/A,FALSE,"Staffing";#N/A,#N/A,FALSE,"Hires";#N/A,#N/A,FALSE,"Assumptions"}</definedName>
    <definedName name="__hom1_3" localSheetId="86" hidden="1">{#N/A,#N/A,FALSE,"Assessment";#N/A,#N/A,FALSE,"Staffing";#N/A,#N/A,FALSE,"Hires";#N/A,#N/A,FALSE,"Assumptions"}</definedName>
    <definedName name="__hom1_3" localSheetId="87" hidden="1">{#N/A,#N/A,FALSE,"Assessment";#N/A,#N/A,FALSE,"Staffing";#N/A,#N/A,FALSE,"Hires";#N/A,#N/A,FALSE,"Assumptions"}</definedName>
    <definedName name="__hom1_3" localSheetId="88" hidden="1">{#N/A,#N/A,FALSE,"Assessment";#N/A,#N/A,FALSE,"Staffing";#N/A,#N/A,FALSE,"Hires";#N/A,#N/A,FALSE,"Assumptions"}</definedName>
    <definedName name="__hom1_3" hidden="1">{#N/A,#N/A,FALSE,"Assessment";#N/A,#N/A,FALSE,"Staffing";#N/A,#N/A,FALSE,"Hires";#N/A,#N/A,FALSE,"Assumptions"}</definedName>
    <definedName name="__hom1_4" localSheetId="37" hidden="1">{#N/A,#N/A,FALSE,"Assessment";#N/A,#N/A,FALSE,"Staffing";#N/A,#N/A,FALSE,"Hires";#N/A,#N/A,FALSE,"Assumptions"}</definedName>
    <definedName name="__hom1_4" localSheetId="33" hidden="1">{#N/A,#N/A,FALSE,"Assessment";#N/A,#N/A,FALSE,"Staffing";#N/A,#N/A,FALSE,"Hires";#N/A,#N/A,FALSE,"Assumptions"}</definedName>
    <definedName name="__hom1_4" localSheetId="38" hidden="1">{#N/A,#N/A,FALSE,"Assessment";#N/A,#N/A,FALSE,"Staffing";#N/A,#N/A,FALSE,"Hires";#N/A,#N/A,FALSE,"Assumptions"}</definedName>
    <definedName name="__hom1_4" localSheetId="39" hidden="1">{#N/A,#N/A,FALSE,"Assessment";#N/A,#N/A,FALSE,"Staffing";#N/A,#N/A,FALSE,"Hires";#N/A,#N/A,FALSE,"Assumptions"}</definedName>
    <definedName name="__hom1_4" localSheetId="46" hidden="1">{#N/A,#N/A,FALSE,"Assessment";#N/A,#N/A,FALSE,"Staffing";#N/A,#N/A,FALSE,"Hires";#N/A,#N/A,FALSE,"Assumptions"}</definedName>
    <definedName name="__hom1_4" localSheetId="19" hidden="1">{#N/A,#N/A,FALSE,"Assessment";#N/A,#N/A,FALSE,"Staffing";#N/A,#N/A,FALSE,"Hires";#N/A,#N/A,FALSE,"Assumptions"}</definedName>
    <definedName name="__hom1_4" localSheetId="75" hidden="1">{#N/A,#N/A,FALSE,"Assessment";#N/A,#N/A,FALSE,"Staffing";#N/A,#N/A,FALSE,"Hires";#N/A,#N/A,FALSE,"Assumptions"}</definedName>
    <definedName name="__hom1_4" localSheetId="77" hidden="1">{#N/A,#N/A,FALSE,"Assessment";#N/A,#N/A,FALSE,"Staffing";#N/A,#N/A,FALSE,"Hires";#N/A,#N/A,FALSE,"Assumptions"}</definedName>
    <definedName name="__hom1_4" localSheetId="80" hidden="1">{#N/A,#N/A,FALSE,"Assessment";#N/A,#N/A,FALSE,"Staffing";#N/A,#N/A,FALSE,"Hires";#N/A,#N/A,FALSE,"Assumptions"}</definedName>
    <definedName name="__hom1_4" localSheetId="84" hidden="1">{#N/A,#N/A,FALSE,"Assessment";#N/A,#N/A,FALSE,"Staffing";#N/A,#N/A,FALSE,"Hires";#N/A,#N/A,FALSE,"Assumptions"}</definedName>
    <definedName name="__hom1_4" localSheetId="85" hidden="1">{#N/A,#N/A,FALSE,"Assessment";#N/A,#N/A,FALSE,"Staffing";#N/A,#N/A,FALSE,"Hires";#N/A,#N/A,FALSE,"Assumptions"}</definedName>
    <definedName name="__hom1_4" localSheetId="86" hidden="1">{#N/A,#N/A,FALSE,"Assessment";#N/A,#N/A,FALSE,"Staffing";#N/A,#N/A,FALSE,"Hires";#N/A,#N/A,FALSE,"Assumptions"}</definedName>
    <definedName name="__hom1_4" localSheetId="87" hidden="1">{#N/A,#N/A,FALSE,"Assessment";#N/A,#N/A,FALSE,"Staffing";#N/A,#N/A,FALSE,"Hires";#N/A,#N/A,FALSE,"Assumptions"}</definedName>
    <definedName name="__hom1_4" localSheetId="88" hidden="1">{#N/A,#N/A,FALSE,"Assessment";#N/A,#N/A,FALSE,"Staffing";#N/A,#N/A,FALSE,"Hires";#N/A,#N/A,FALSE,"Assumptions"}</definedName>
    <definedName name="__hom1_4" hidden="1">{#N/A,#N/A,FALSE,"Assessment";#N/A,#N/A,FALSE,"Staffing";#N/A,#N/A,FALSE,"Hires";#N/A,#N/A,FALSE,"Assumptions"}</definedName>
    <definedName name="__IntlFixup" hidden="1">TRUE</definedName>
    <definedName name="__kk1" localSheetId="37" hidden="1">{#N/A,#N/A,FALSE,"Assessment";#N/A,#N/A,FALSE,"Staffing";#N/A,#N/A,FALSE,"Hires";#N/A,#N/A,FALSE,"Assumptions"}</definedName>
    <definedName name="__kk1" localSheetId="33" hidden="1">{#N/A,#N/A,FALSE,"Assessment";#N/A,#N/A,FALSE,"Staffing";#N/A,#N/A,FALSE,"Hires";#N/A,#N/A,FALSE,"Assumptions"}</definedName>
    <definedName name="__kk1" localSheetId="38" hidden="1">{#N/A,#N/A,FALSE,"Assessment";#N/A,#N/A,FALSE,"Staffing";#N/A,#N/A,FALSE,"Hires";#N/A,#N/A,FALSE,"Assumptions"}</definedName>
    <definedName name="__kk1" localSheetId="39" hidden="1">{#N/A,#N/A,FALSE,"Assessment";#N/A,#N/A,FALSE,"Staffing";#N/A,#N/A,FALSE,"Hires";#N/A,#N/A,FALSE,"Assumptions"}</definedName>
    <definedName name="__kk1" localSheetId="46" hidden="1">{#N/A,#N/A,FALSE,"Assessment";#N/A,#N/A,FALSE,"Staffing";#N/A,#N/A,FALSE,"Hires";#N/A,#N/A,FALSE,"Assumptions"}</definedName>
    <definedName name="__kk1" localSheetId="15" hidden="1">{#N/A,#N/A,FALSE,"Assessment";#N/A,#N/A,FALSE,"Staffing";#N/A,#N/A,FALSE,"Hires";#N/A,#N/A,FALSE,"Assumptions"}</definedName>
    <definedName name="__kk1" localSheetId="16" hidden="1">{#N/A,#N/A,FALSE,"Assessment";#N/A,#N/A,FALSE,"Staffing";#N/A,#N/A,FALSE,"Hires";#N/A,#N/A,FALSE,"Assumptions"}</definedName>
    <definedName name="__kk1" localSheetId="19" hidden="1">{#N/A,#N/A,FALSE,"Assessment";#N/A,#N/A,FALSE,"Staffing";#N/A,#N/A,FALSE,"Hires";#N/A,#N/A,FALSE,"Assumptions"}</definedName>
    <definedName name="__kk1" localSheetId="4" hidden="1">{#N/A,#N/A,FALSE,"Assessment";#N/A,#N/A,FALSE,"Staffing";#N/A,#N/A,FALSE,"Hires";#N/A,#N/A,FALSE,"Assumptions"}</definedName>
    <definedName name="__kk1" localSheetId="67" hidden="1">{#N/A,#N/A,FALSE,"Assessment";#N/A,#N/A,FALSE,"Staffing";#N/A,#N/A,FALSE,"Hires";#N/A,#N/A,FALSE,"Assumptions"}</definedName>
    <definedName name="__kk1" localSheetId="69" hidden="1">{#N/A,#N/A,FALSE,"Assessment";#N/A,#N/A,FALSE,"Staffing";#N/A,#N/A,FALSE,"Hires";#N/A,#N/A,FALSE,"Assumptions"}</definedName>
    <definedName name="__kk1" localSheetId="74" hidden="1">{#N/A,#N/A,FALSE,"Assessment";#N/A,#N/A,FALSE,"Staffing";#N/A,#N/A,FALSE,"Hires";#N/A,#N/A,FALSE,"Assumptions"}</definedName>
    <definedName name="__kk1" localSheetId="75" hidden="1">{#N/A,#N/A,FALSE,"Assessment";#N/A,#N/A,FALSE,"Staffing";#N/A,#N/A,FALSE,"Hires";#N/A,#N/A,FALSE,"Assumptions"}</definedName>
    <definedName name="__kk1" localSheetId="77" hidden="1">{#N/A,#N/A,FALSE,"Assessment";#N/A,#N/A,FALSE,"Staffing";#N/A,#N/A,FALSE,"Hires";#N/A,#N/A,FALSE,"Assumptions"}</definedName>
    <definedName name="__kk1" localSheetId="80" hidden="1">{#N/A,#N/A,FALSE,"Assessment";#N/A,#N/A,FALSE,"Staffing";#N/A,#N/A,FALSE,"Hires";#N/A,#N/A,FALSE,"Assumptions"}</definedName>
    <definedName name="__kk1" localSheetId="8" hidden="1">{#N/A,#N/A,FALSE,"Assessment";#N/A,#N/A,FALSE,"Staffing";#N/A,#N/A,FALSE,"Hires";#N/A,#N/A,FALSE,"Assumptions"}</definedName>
    <definedName name="__kk1" hidden="1">{#N/A,#N/A,FALSE,"Assessment";#N/A,#N/A,FALSE,"Staffing";#N/A,#N/A,FALSE,"Hires";#N/A,#N/A,FALSE,"Assumptions"}</definedName>
    <definedName name="__kk1_1" localSheetId="37" hidden="1">{#N/A,#N/A,FALSE,"Assessment";#N/A,#N/A,FALSE,"Staffing";#N/A,#N/A,FALSE,"Hires";#N/A,#N/A,FALSE,"Assumptions"}</definedName>
    <definedName name="__kk1_1" localSheetId="33" hidden="1">{#N/A,#N/A,FALSE,"Assessment";#N/A,#N/A,FALSE,"Staffing";#N/A,#N/A,FALSE,"Hires";#N/A,#N/A,FALSE,"Assumptions"}</definedName>
    <definedName name="__kk1_1" localSheetId="38" hidden="1">{#N/A,#N/A,FALSE,"Assessment";#N/A,#N/A,FALSE,"Staffing";#N/A,#N/A,FALSE,"Hires";#N/A,#N/A,FALSE,"Assumptions"}</definedName>
    <definedName name="__kk1_1" localSheetId="39" hidden="1">{#N/A,#N/A,FALSE,"Assessment";#N/A,#N/A,FALSE,"Staffing";#N/A,#N/A,FALSE,"Hires";#N/A,#N/A,FALSE,"Assumptions"}</definedName>
    <definedName name="__kk1_1" localSheetId="46" hidden="1">{#N/A,#N/A,FALSE,"Assessment";#N/A,#N/A,FALSE,"Staffing";#N/A,#N/A,FALSE,"Hires";#N/A,#N/A,FALSE,"Assumptions"}</definedName>
    <definedName name="__kk1_1" localSheetId="19" hidden="1">{#N/A,#N/A,FALSE,"Assessment";#N/A,#N/A,FALSE,"Staffing";#N/A,#N/A,FALSE,"Hires";#N/A,#N/A,FALSE,"Assumptions"}</definedName>
    <definedName name="__kk1_1" localSheetId="75" hidden="1">{#N/A,#N/A,FALSE,"Assessment";#N/A,#N/A,FALSE,"Staffing";#N/A,#N/A,FALSE,"Hires";#N/A,#N/A,FALSE,"Assumptions"}</definedName>
    <definedName name="__kk1_1" localSheetId="77" hidden="1">{#N/A,#N/A,FALSE,"Assessment";#N/A,#N/A,FALSE,"Staffing";#N/A,#N/A,FALSE,"Hires";#N/A,#N/A,FALSE,"Assumptions"}</definedName>
    <definedName name="__kk1_1" localSheetId="80" hidden="1">{#N/A,#N/A,FALSE,"Assessment";#N/A,#N/A,FALSE,"Staffing";#N/A,#N/A,FALSE,"Hires";#N/A,#N/A,FALSE,"Assumptions"}</definedName>
    <definedName name="__kk1_1" localSheetId="84" hidden="1">{#N/A,#N/A,FALSE,"Assessment";#N/A,#N/A,FALSE,"Staffing";#N/A,#N/A,FALSE,"Hires";#N/A,#N/A,FALSE,"Assumptions"}</definedName>
    <definedName name="__kk1_1" localSheetId="85" hidden="1">{#N/A,#N/A,FALSE,"Assessment";#N/A,#N/A,FALSE,"Staffing";#N/A,#N/A,FALSE,"Hires";#N/A,#N/A,FALSE,"Assumptions"}</definedName>
    <definedName name="__kk1_1" localSheetId="86" hidden="1">{#N/A,#N/A,FALSE,"Assessment";#N/A,#N/A,FALSE,"Staffing";#N/A,#N/A,FALSE,"Hires";#N/A,#N/A,FALSE,"Assumptions"}</definedName>
    <definedName name="__kk1_1" localSheetId="87" hidden="1">{#N/A,#N/A,FALSE,"Assessment";#N/A,#N/A,FALSE,"Staffing";#N/A,#N/A,FALSE,"Hires";#N/A,#N/A,FALSE,"Assumptions"}</definedName>
    <definedName name="__kk1_1" localSheetId="88" hidden="1">{#N/A,#N/A,FALSE,"Assessment";#N/A,#N/A,FALSE,"Staffing";#N/A,#N/A,FALSE,"Hires";#N/A,#N/A,FALSE,"Assumptions"}</definedName>
    <definedName name="__kk1_1" hidden="1">{#N/A,#N/A,FALSE,"Assessment";#N/A,#N/A,FALSE,"Staffing";#N/A,#N/A,FALSE,"Hires";#N/A,#N/A,FALSE,"Assumptions"}</definedName>
    <definedName name="__kk1_2" localSheetId="37" hidden="1">{#N/A,#N/A,FALSE,"Assessment";#N/A,#N/A,FALSE,"Staffing";#N/A,#N/A,FALSE,"Hires";#N/A,#N/A,FALSE,"Assumptions"}</definedName>
    <definedName name="__kk1_2" localSheetId="33" hidden="1">{#N/A,#N/A,FALSE,"Assessment";#N/A,#N/A,FALSE,"Staffing";#N/A,#N/A,FALSE,"Hires";#N/A,#N/A,FALSE,"Assumptions"}</definedName>
    <definedName name="__kk1_2" localSheetId="38" hidden="1">{#N/A,#N/A,FALSE,"Assessment";#N/A,#N/A,FALSE,"Staffing";#N/A,#N/A,FALSE,"Hires";#N/A,#N/A,FALSE,"Assumptions"}</definedName>
    <definedName name="__kk1_2" localSheetId="39" hidden="1">{#N/A,#N/A,FALSE,"Assessment";#N/A,#N/A,FALSE,"Staffing";#N/A,#N/A,FALSE,"Hires";#N/A,#N/A,FALSE,"Assumptions"}</definedName>
    <definedName name="__kk1_2" localSheetId="46" hidden="1">{#N/A,#N/A,FALSE,"Assessment";#N/A,#N/A,FALSE,"Staffing";#N/A,#N/A,FALSE,"Hires";#N/A,#N/A,FALSE,"Assumptions"}</definedName>
    <definedName name="__kk1_2" localSheetId="19" hidden="1">{#N/A,#N/A,FALSE,"Assessment";#N/A,#N/A,FALSE,"Staffing";#N/A,#N/A,FALSE,"Hires";#N/A,#N/A,FALSE,"Assumptions"}</definedName>
    <definedName name="__kk1_2" localSheetId="75" hidden="1">{#N/A,#N/A,FALSE,"Assessment";#N/A,#N/A,FALSE,"Staffing";#N/A,#N/A,FALSE,"Hires";#N/A,#N/A,FALSE,"Assumptions"}</definedName>
    <definedName name="__kk1_2" localSheetId="77" hidden="1">{#N/A,#N/A,FALSE,"Assessment";#N/A,#N/A,FALSE,"Staffing";#N/A,#N/A,FALSE,"Hires";#N/A,#N/A,FALSE,"Assumptions"}</definedName>
    <definedName name="__kk1_2" localSheetId="80" hidden="1">{#N/A,#N/A,FALSE,"Assessment";#N/A,#N/A,FALSE,"Staffing";#N/A,#N/A,FALSE,"Hires";#N/A,#N/A,FALSE,"Assumptions"}</definedName>
    <definedName name="__kk1_2" localSheetId="84" hidden="1">{#N/A,#N/A,FALSE,"Assessment";#N/A,#N/A,FALSE,"Staffing";#N/A,#N/A,FALSE,"Hires";#N/A,#N/A,FALSE,"Assumptions"}</definedName>
    <definedName name="__kk1_2" localSheetId="85" hidden="1">{#N/A,#N/A,FALSE,"Assessment";#N/A,#N/A,FALSE,"Staffing";#N/A,#N/A,FALSE,"Hires";#N/A,#N/A,FALSE,"Assumptions"}</definedName>
    <definedName name="__kk1_2" localSheetId="86" hidden="1">{#N/A,#N/A,FALSE,"Assessment";#N/A,#N/A,FALSE,"Staffing";#N/A,#N/A,FALSE,"Hires";#N/A,#N/A,FALSE,"Assumptions"}</definedName>
    <definedName name="__kk1_2" localSheetId="87" hidden="1">{#N/A,#N/A,FALSE,"Assessment";#N/A,#N/A,FALSE,"Staffing";#N/A,#N/A,FALSE,"Hires";#N/A,#N/A,FALSE,"Assumptions"}</definedName>
    <definedName name="__kk1_2" localSheetId="88" hidden="1">{#N/A,#N/A,FALSE,"Assessment";#N/A,#N/A,FALSE,"Staffing";#N/A,#N/A,FALSE,"Hires";#N/A,#N/A,FALSE,"Assumptions"}</definedName>
    <definedName name="__kk1_2" hidden="1">{#N/A,#N/A,FALSE,"Assessment";#N/A,#N/A,FALSE,"Staffing";#N/A,#N/A,FALSE,"Hires";#N/A,#N/A,FALSE,"Assumptions"}</definedName>
    <definedName name="__kk1_3" localSheetId="37" hidden="1">{#N/A,#N/A,FALSE,"Assessment";#N/A,#N/A,FALSE,"Staffing";#N/A,#N/A,FALSE,"Hires";#N/A,#N/A,FALSE,"Assumptions"}</definedName>
    <definedName name="__kk1_3" localSheetId="33" hidden="1">{#N/A,#N/A,FALSE,"Assessment";#N/A,#N/A,FALSE,"Staffing";#N/A,#N/A,FALSE,"Hires";#N/A,#N/A,FALSE,"Assumptions"}</definedName>
    <definedName name="__kk1_3" localSheetId="38" hidden="1">{#N/A,#N/A,FALSE,"Assessment";#N/A,#N/A,FALSE,"Staffing";#N/A,#N/A,FALSE,"Hires";#N/A,#N/A,FALSE,"Assumptions"}</definedName>
    <definedName name="__kk1_3" localSheetId="39" hidden="1">{#N/A,#N/A,FALSE,"Assessment";#N/A,#N/A,FALSE,"Staffing";#N/A,#N/A,FALSE,"Hires";#N/A,#N/A,FALSE,"Assumptions"}</definedName>
    <definedName name="__kk1_3" localSheetId="46" hidden="1">{#N/A,#N/A,FALSE,"Assessment";#N/A,#N/A,FALSE,"Staffing";#N/A,#N/A,FALSE,"Hires";#N/A,#N/A,FALSE,"Assumptions"}</definedName>
    <definedName name="__kk1_3" localSheetId="19" hidden="1">{#N/A,#N/A,FALSE,"Assessment";#N/A,#N/A,FALSE,"Staffing";#N/A,#N/A,FALSE,"Hires";#N/A,#N/A,FALSE,"Assumptions"}</definedName>
    <definedName name="__kk1_3" localSheetId="75" hidden="1">{#N/A,#N/A,FALSE,"Assessment";#N/A,#N/A,FALSE,"Staffing";#N/A,#N/A,FALSE,"Hires";#N/A,#N/A,FALSE,"Assumptions"}</definedName>
    <definedName name="__kk1_3" localSheetId="77" hidden="1">{#N/A,#N/A,FALSE,"Assessment";#N/A,#N/A,FALSE,"Staffing";#N/A,#N/A,FALSE,"Hires";#N/A,#N/A,FALSE,"Assumptions"}</definedName>
    <definedName name="__kk1_3" localSheetId="80" hidden="1">{#N/A,#N/A,FALSE,"Assessment";#N/A,#N/A,FALSE,"Staffing";#N/A,#N/A,FALSE,"Hires";#N/A,#N/A,FALSE,"Assumptions"}</definedName>
    <definedName name="__kk1_3" localSheetId="84" hidden="1">{#N/A,#N/A,FALSE,"Assessment";#N/A,#N/A,FALSE,"Staffing";#N/A,#N/A,FALSE,"Hires";#N/A,#N/A,FALSE,"Assumptions"}</definedName>
    <definedName name="__kk1_3" localSheetId="85" hidden="1">{#N/A,#N/A,FALSE,"Assessment";#N/A,#N/A,FALSE,"Staffing";#N/A,#N/A,FALSE,"Hires";#N/A,#N/A,FALSE,"Assumptions"}</definedName>
    <definedName name="__kk1_3" localSheetId="86" hidden="1">{#N/A,#N/A,FALSE,"Assessment";#N/A,#N/A,FALSE,"Staffing";#N/A,#N/A,FALSE,"Hires";#N/A,#N/A,FALSE,"Assumptions"}</definedName>
    <definedName name="__kk1_3" localSheetId="87" hidden="1">{#N/A,#N/A,FALSE,"Assessment";#N/A,#N/A,FALSE,"Staffing";#N/A,#N/A,FALSE,"Hires";#N/A,#N/A,FALSE,"Assumptions"}</definedName>
    <definedName name="__kk1_3" localSheetId="88" hidden="1">{#N/A,#N/A,FALSE,"Assessment";#N/A,#N/A,FALSE,"Staffing";#N/A,#N/A,FALSE,"Hires";#N/A,#N/A,FALSE,"Assumptions"}</definedName>
    <definedName name="__kk1_3" hidden="1">{#N/A,#N/A,FALSE,"Assessment";#N/A,#N/A,FALSE,"Staffing";#N/A,#N/A,FALSE,"Hires";#N/A,#N/A,FALSE,"Assumptions"}</definedName>
    <definedName name="__kk1_4" localSheetId="37" hidden="1">{#N/A,#N/A,FALSE,"Assessment";#N/A,#N/A,FALSE,"Staffing";#N/A,#N/A,FALSE,"Hires";#N/A,#N/A,FALSE,"Assumptions"}</definedName>
    <definedName name="__kk1_4" localSheetId="33" hidden="1">{#N/A,#N/A,FALSE,"Assessment";#N/A,#N/A,FALSE,"Staffing";#N/A,#N/A,FALSE,"Hires";#N/A,#N/A,FALSE,"Assumptions"}</definedName>
    <definedName name="__kk1_4" localSheetId="38" hidden="1">{#N/A,#N/A,FALSE,"Assessment";#N/A,#N/A,FALSE,"Staffing";#N/A,#N/A,FALSE,"Hires";#N/A,#N/A,FALSE,"Assumptions"}</definedName>
    <definedName name="__kk1_4" localSheetId="39" hidden="1">{#N/A,#N/A,FALSE,"Assessment";#N/A,#N/A,FALSE,"Staffing";#N/A,#N/A,FALSE,"Hires";#N/A,#N/A,FALSE,"Assumptions"}</definedName>
    <definedName name="__kk1_4" localSheetId="46" hidden="1">{#N/A,#N/A,FALSE,"Assessment";#N/A,#N/A,FALSE,"Staffing";#N/A,#N/A,FALSE,"Hires";#N/A,#N/A,FALSE,"Assumptions"}</definedName>
    <definedName name="__kk1_4" localSheetId="19" hidden="1">{#N/A,#N/A,FALSE,"Assessment";#N/A,#N/A,FALSE,"Staffing";#N/A,#N/A,FALSE,"Hires";#N/A,#N/A,FALSE,"Assumptions"}</definedName>
    <definedName name="__kk1_4" localSheetId="75" hidden="1">{#N/A,#N/A,FALSE,"Assessment";#N/A,#N/A,FALSE,"Staffing";#N/A,#N/A,FALSE,"Hires";#N/A,#N/A,FALSE,"Assumptions"}</definedName>
    <definedName name="__kk1_4" localSheetId="77" hidden="1">{#N/A,#N/A,FALSE,"Assessment";#N/A,#N/A,FALSE,"Staffing";#N/A,#N/A,FALSE,"Hires";#N/A,#N/A,FALSE,"Assumptions"}</definedName>
    <definedName name="__kk1_4" localSheetId="80" hidden="1">{#N/A,#N/A,FALSE,"Assessment";#N/A,#N/A,FALSE,"Staffing";#N/A,#N/A,FALSE,"Hires";#N/A,#N/A,FALSE,"Assumptions"}</definedName>
    <definedName name="__kk1_4" localSheetId="84" hidden="1">{#N/A,#N/A,FALSE,"Assessment";#N/A,#N/A,FALSE,"Staffing";#N/A,#N/A,FALSE,"Hires";#N/A,#N/A,FALSE,"Assumptions"}</definedName>
    <definedName name="__kk1_4" localSheetId="85" hidden="1">{#N/A,#N/A,FALSE,"Assessment";#N/A,#N/A,FALSE,"Staffing";#N/A,#N/A,FALSE,"Hires";#N/A,#N/A,FALSE,"Assumptions"}</definedName>
    <definedName name="__kk1_4" localSheetId="86" hidden="1">{#N/A,#N/A,FALSE,"Assessment";#N/A,#N/A,FALSE,"Staffing";#N/A,#N/A,FALSE,"Hires";#N/A,#N/A,FALSE,"Assumptions"}</definedName>
    <definedName name="__kk1_4" localSheetId="87" hidden="1">{#N/A,#N/A,FALSE,"Assessment";#N/A,#N/A,FALSE,"Staffing";#N/A,#N/A,FALSE,"Hires";#N/A,#N/A,FALSE,"Assumptions"}</definedName>
    <definedName name="__kk1_4" localSheetId="88" hidden="1">{#N/A,#N/A,FALSE,"Assessment";#N/A,#N/A,FALSE,"Staffing";#N/A,#N/A,FALSE,"Hires";#N/A,#N/A,FALSE,"Assumptions"}</definedName>
    <definedName name="__kk1_4" hidden="1">{#N/A,#N/A,FALSE,"Assessment";#N/A,#N/A,FALSE,"Staffing";#N/A,#N/A,FALSE,"Hires";#N/A,#N/A,FALSE,"Assumptions"}</definedName>
    <definedName name="__KKK1" localSheetId="37" hidden="1">{#N/A,#N/A,FALSE,"Assessment";#N/A,#N/A,FALSE,"Staffing";#N/A,#N/A,FALSE,"Hires";#N/A,#N/A,FALSE,"Assumptions"}</definedName>
    <definedName name="__KKK1" localSheetId="33" hidden="1">{#N/A,#N/A,FALSE,"Assessment";#N/A,#N/A,FALSE,"Staffing";#N/A,#N/A,FALSE,"Hires";#N/A,#N/A,FALSE,"Assumptions"}</definedName>
    <definedName name="__KKK1" localSheetId="38" hidden="1">{#N/A,#N/A,FALSE,"Assessment";#N/A,#N/A,FALSE,"Staffing";#N/A,#N/A,FALSE,"Hires";#N/A,#N/A,FALSE,"Assumptions"}</definedName>
    <definedName name="__KKK1" localSheetId="39" hidden="1">{#N/A,#N/A,FALSE,"Assessment";#N/A,#N/A,FALSE,"Staffing";#N/A,#N/A,FALSE,"Hires";#N/A,#N/A,FALSE,"Assumptions"}</definedName>
    <definedName name="__KKK1" localSheetId="46" hidden="1">{#N/A,#N/A,FALSE,"Assessment";#N/A,#N/A,FALSE,"Staffing";#N/A,#N/A,FALSE,"Hires";#N/A,#N/A,FALSE,"Assumptions"}</definedName>
    <definedName name="__KKK1" localSheetId="15" hidden="1">{#N/A,#N/A,FALSE,"Assessment";#N/A,#N/A,FALSE,"Staffing";#N/A,#N/A,FALSE,"Hires";#N/A,#N/A,FALSE,"Assumptions"}</definedName>
    <definedName name="__KKK1" localSheetId="16" hidden="1">{#N/A,#N/A,FALSE,"Assessment";#N/A,#N/A,FALSE,"Staffing";#N/A,#N/A,FALSE,"Hires";#N/A,#N/A,FALSE,"Assumptions"}</definedName>
    <definedName name="__KKK1" localSheetId="19" hidden="1">{#N/A,#N/A,FALSE,"Assessment";#N/A,#N/A,FALSE,"Staffing";#N/A,#N/A,FALSE,"Hires";#N/A,#N/A,FALSE,"Assumptions"}</definedName>
    <definedName name="__KKK1" localSheetId="4" hidden="1">{#N/A,#N/A,FALSE,"Assessment";#N/A,#N/A,FALSE,"Staffing";#N/A,#N/A,FALSE,"Hires";#N/A,#N/A,FALSE,"Assumptions"}</definedName>
    <definedName name="__KKK1" localSheetId="67" hidden="1">{#N/A,#N/A,FALSE,"Assessment";#N/A,#N/A,FALSE,"Staffing";#N/A,#N/A,FALSE,"Hires";#N/A,#N/A,FALSE,"Assumptions"}</definedName>
    <definedName name="__KKK1" localSheetId="69" hidden="1">{#N/A,#N/A,FALSE,"Assessment";#N/A,#N/A,FALSE,"Staffing";#N/A,#N/A,FALSE,"Hires";#N/A,#N/A,FALSE,"Assumptions"}</definedName>
    <definedName name="__KKK1" localSheetId="74" hidden="1">{#N/A,#N/A,FALSE,"Assessment";#N/A,#N/A,FALSE,"Staffing";#N/A,#N/A,FALSE,"Hires";#N/A,#N/A,FALSE,"Assumptions"}</definedName>
    <definedName name="__KKK1" localSheetId="75" hidden="1">{#N/A,#N/A,FALSE,"Assessment";#N/A,#N/A,FALSE,"Staffing";#N/A,#N/A,FALSE,"Hires";#N/A,#N/A,FALSE,"Assumptions"}</definedName>
    <definedName name="__KKK1" localSheetId="77" hidden="1">{#N/A,#N/A,FALSE,"Assessment";#N/A,#N/A,FALSE,"Staffing";#N/A,#N/A,FALSE,"Hires";#N/A,#N/A,FALSE,"Assumptions"}</definedName>
    <definedName name="__KKK1" localSheetId="80" hidden="1">{#N/A,#N/A,FALSE,"Assessment";#N/A,#N/A,FALSE,"Staffing";#N/A,#N/A,FALSE,"Hires";#N/A,#N/A,FALSE,"Assumptions"}</definedName>
    <definedName name="__KKK1" localSheetId="8" hidden="1">{#N/A,#N/A,FALSE,"Assessment";#N/A,#N/A,FALSE,"Staffing";#N/A,#N/A,FALSE,"Hires";#N/A,#N/A,FALSE,"Assumptions"}</definedName>
    <definedName name="__KKK1" hidden="1">{#N/A,#N/A,FALSE,"Assessment";#N/A,#N/A,FALSE,"Staffing";#N/A,#N/A,FALSE,"Hires";#N/A,#N/A,FALSE,"Assumptions"}</definedName>
    <definedName name="__KKK1_1" localSheetId="37" hidden="1">{#N/A,#N/A,FALSE,"Assessment";#N/A,#N/A,FALSE,"Staffing";#N/A,#N/A,FALSE,"Hires";#N/A,#N/A,FALSE,"Assumptions"}</definedName>
    <definedName name="__KKK1_1" localSheetId="33" hidden="1">{#N/A,#N/A,FALSE,"Assessment";#N/A,#N/A,FALSE,"Staffing";#N/A,#N/A,FALSE,"Hires";#N/A,#N/A,FALSE,"Assumptions"}</definedName>
    <definedName name="__KKK1_1" localSheetId="38" hidden="1">{#N/A,#N/A,FALSE,"Assessment";#N/A,#N/A,FALSE,"Staffing";#N/A,#N/A,FALSE,"Hires";#N/A,#N/A,FALSE,"Assumptions"}</definedName>
    <definedName name="__KKK1_1" localSheetId="39" hidden="1">{#N/A,#N/A,FALSE,"Assessment";#N/A,#N/A,FALSE,"Staffing";#N/A,#N/A,FALSE,"Hires";#N/A,#N/A,FALSE,"Assumptions"}</definedName>
    <definedName name="__KKK1_1" localSheetId="46" hidden="1">{#N/A,#N/A,FALSE,"Assessment";#N/A,#N/A,FALSE,"Staffing";#N/A,#N/A,FALSE,"Hires";#N/A,#N/A,FALSE,"Assumptions"}</definedName>
    <definedName name="__KKK1_1" localSheetId="19" hidden="1">{#N/A,#N/A,FALSE,"Assessment";#N/A,#N/A,FALSE,"Staffing";#N/A,#N/A,FALSE,"Hires";#N/A,#N/A,FALSE,"Assumptions"}</definedName>
    <definedName name="__KKK1_1" localSheetId="75" hidden="1">{#N/A,#N/A,FALSE,"Assessment";#N/A,#N/A,FALSE,"Staffing";#N/A,#N/A,FALSE,"Hires";#N/A,#N/A,FALSE,"Assumptions"}</definedName>
    <definedName name="__KKK1_1" localSheetId="77" hidden="1">{#N/A,#N/A,FALSE,"Assessment";#N/A,#N/A,FALSE,"Staffing";#N/A,#N/A,FALSE,"Hires";#N/A,#N/A,FALSE,"Assumptions"}</definedName>
    <definedName name="__KKK1_1" localSheetId="80" hidden="1">{#N/A,#N/A,FALSE,"Assessment";#N/A,#N/A,FALSE,"Staffing";#N/A,#N/A,FALSE,"Hires";#N/A,#N/A,FALSE,"Assumptions"}</definedName>
    <definedName name="__KKK1_1" localSheetId="84" hidden="1">{#N/A,#N/A,FALSE,"Assessment";#N/A,#N/A,FALSE,"Staffing";#N/A,#N/A,FALSE,"Hires";#N/A,#N/A,FALSE,"Assumptions"}</definedName>
    <definedName name="__KKK1_1" localSheetId="85" hidden="1">{#N/A,#N/A,FALSE,"Assessment";#N/A,#N/A,FALSE,"Staffing";#N/A,#N/A,FALSE,"Hires";#N/A,#N/A,FALSE,"Assumptions"}</definedName>
    <definedName name="__KKK1_1" localSheetId="86" hidden="1">{#N/A,#N/A,FALSE,"Assessment";#N/A,#N/A,FALSE,"Staffing";#N/A,#N/A,FALSE,"Hires";#N/A,#N/A,FALSE,"Assumptions"}</definedName>
    <definedName name="__KKK1_1" localSheetId="87" hidden="1">{#N/A,#N/A,FALSE,"Assessment";#N/A,#N/A,FALSE,"Staffing";#N/A,#N/A,FALSE,"Hires";#N/A,#N/A,FALSE,"Assumptions"}</definedName>
    <definedName name="__KKK1_1" localSheetId="88" hidden="1">{#N/A,#N/A,FALSE,"Assessment";#N/A,#N/A,FALSE,"Staffing";#N/A,#N/A,FALSE,"Hires";#N/A,#N/A,FALSE,"Assumptions"}</definedName>
    <definedName name="__KKK1_1" hidden="1">{#N/A,#N/A,FALSE,"Assessment";#N/A,#N/A,FALSE,"Staffing";#N/A,#N/A,FALSE,"Hires";#N/A,#N/A,FALSE,"Assumptions"}</definedName>
    <definedName name="__KKK1_2" localSheetId="37" hidden="1">{#N/A,#N/A,FALSE,"Assessment";#N/A,#N/A,FALSE,"Staffing";#N/A,#N/A,FALSE,"Hires";#N/A,#N/A,FALSE,"Assumptions"}</definedName>
    <definedName name="__KKK1_2" localSheetId="33" hidden="1">{#N/A,#N/A,FALSE,"Assessment";#N/A,#N/A,FALSE,"Staffing";#N/A,#N/A,FALSE,"Hires";#N/A,#N/A,FALSE,"Assumptions"}</definedName>
    <definedName name="__KKK1_2" localSheetId="38" hidden="1">{#N/A,#N/A,FALSE,"Assessment";#N/A,#N/A,FALSE,"Staffing";#N/A,#N/A,FALSE,"Hires";#N/A,#N/A,FALSE,"Assumptions"}</definedName>
    <definedName name="__KKK1_2" localSheetId="39" hidden="1">{#N/A,#N/A,FALSE,"Assessment";#N/A,#N/A,FALSE,"Staffing";#N/A,#N/A,FALSE,"Hires";#N/A,#N/A,FALSE,"Assumptions"}</definedName>
    <definedName name="__KKK1_2" localSheetId="46" hidden="1">{#N/A,#N/A,FALSE,"Assessment";#N/A,#N/A,FALSE,"Staffing";#N/A,#N/A,FALSE,"Hires";#N/A,#N/A,FALSE,"Assumptions"}</definedName>
    <definedName name="__KKK1_2" localSheetId="19" hidden="1">{#N/A,#N/A,FALSE,"Assessment";#N/A,#N/A,FALSE,"Staffing";#N/A,#N/A,FALSE,"Hires";#N/A,#N/A,FALSE,"Assumptions"}</definedName>
    <definedName name="__KKK1_2" localSheetId="75" hidden="1">{#N/A,#N/A,FALSE,"Assessment";#N/A,#N/A,FALSE,"Staffing";#N/A,#N/A,FALSE,"Hires";#N/A,#N/A,FALSE,"Assumptions"}</definedName>
    <definedName name="__KKK1_2" localSheetId="77" hidden="1">{#N/A,#N/A,FALSE,"Assessment";#N/A,#N/A,FALSE,"Staffing";#N/A,#N/A,FALSE,"Hires";#N/A,#N/A,FALSE,"Assumptions"}</definedName>
    <definedName name="__KKK1_2" localSheetId="80" hidden="1">{#N/A,#N/A,FALSE,"Assessment";#N/A,#N/A,FALSE,"Staffing";#N/A,#N/A,FALSE,"Hires";#N/A,#N/A,FALSE,"Assumptions"}</definedName>
    <definedName name="__KKK1_2" localSheetId="84" hidden="1">{#N/A,#N/A,FALSE,"Assessment";#N/A,#N/A,FALSE,"Staffing";#N/A,#N/A,FALSE,"Hires";#N/A,#N/A,FALSE,"Assumptions"}</definedName>
    <definedName name="__KKK1_2" localSheetId="85" hidden="1">{#N/A,#N/A,FALSE,"Assessment";#N/A,#N/A,FALSE,"Staffing";#N/A,#N/A,FALSE,"Hires";#N/A,#N/A,FALSE,"Assumptions"}</definedName>
    <definedName name="__KKK1_2" localSheetId="86" hidden="1">{#N/A,#N/A,FALSE,"Assessment";#N/A,#N/A,FALSE,"Staffing";#N/A,#N/A,FALSE,"Hires";#N/A,#N/A,FALSE,"Assumptions"}</definedName>
    <definedName name="__KKK1_2" localSheetId="87" hidden="1">{#N/A,#N/A,FALSE,"Assessment";#N/A,#N/A,FALSE,"Staffing";#N/A,#N/A,FALSE,"Hires";#N/A,#N/A,FALSE,"Assumptions"}</definedName>
    <definedName name="__KKK1_2" localSheetId="88" hidden="1">{#N/A,#N/A,FALSE,"Assessment";#N/A,#N/A,FALSE,"Staffing";#N/A,#N/A,FALSE,"Hires";#N/A,#N/A,FALSE,"Assumptions"}</definedName>
    <definedName name="__KKK1_2" hidden="1">{#N/A,#N/A,FALSE,"Assessment";#N/A,#N/A,FALSE,"Staffing";#N/A,#N/A,FALSE,"Hires";#N/A,#N/A,FALSE,"Assumptions"}</definedName>
    <definedName name="__KKK1_3" localSheetId="37" hidden="1">{#N/A,#N/A,FALSE,"Assessment";#N/A,#N/A,FALSE,"Staffing";#N/A,#N/A,FALSE,"Hires";#N/A,#N/A,FALSE,"Assumptions"}</definedName>
    <definedName name="__KKK1_3" localSheetId="33" hidden="1">{#N/A,#N/A,FALSE,"Assessment";#N/A,#N/A,FALSE,"Staffing";#N/A,#N/A,FALSE,"Hires";#N/A,#N/A,FALSE,"Assumptions"}</definedName>
    <definedName name="__KKK1_3" localSheetId="38" hidden="1">{#N/A,#N/A,FALSE,"Assessment";#N/A,#N/A,FALSE,"Staffing";#N/A,#N/A,FALSE,"Hires";#N/A,#N/A,FALSE,"Assumptions"}</definedName>
    <definedName name="__KKK1_3" localSheetId="39" hidden="1">{#N/A,#N/A,FALSE,"Assessment";#N/A,#N/A,FALSE,"Staffing";#N/A,#N/A,FALSE,"Hires";#N/A,#N/A,FALSE,"Assumptions"}</definedName>
    <definedName name="__KKK1_3" localSheetId="46" hidden="1">{#N/A,#N/A,FALSE,"Assessment";#N/A,#N/A,FALSE,"Staffing";#N/A,#N/A,FALSE,"Hires";#N/A,#N/A,FALSE,"Assumptions"}</definedName>
    <definedName name="__KKK1_3" localSheetId="19" hidden="1">{#N/A,#N/A,FALSE,"Assessment";#N/A,#N/A,FALSE,"Staffing";#N/A,#N/A,FALSE,"Hires";#N/A,#N/A,FALSE,"Assumptions"}</definedName>
    <definedName name="__KKK1_3" localSheetId="75" hidden="1">{#N/A,#N/A,FALSE,"Assessment";#N/A,#N/A,FALSE,"Staffing";#N/A,#N/A,FALSE,"Hires";#N/A,#N/A,FALSE,"Assumptions"}</definedName>
    <definedName name="__KKK1_3" localSheetId="77" hidden="1">{#N/A,#N/A,FALSE,"Assessment";#N/A,#N/A,FALSE,"Staffing";#N/A,#N/A,FALSE,"Hires";#N/A,#N/A,FALSE,"Assumptions"}</definedName>
    <definedName name="__KKK1_3" localSheetId="80" hidden="1">{#N/A,#N/A,FALSE,"Assessment";#N/A,#N/A,FALSE,"Staffing";#N/A,#N/A,FALSE,"Hires";#N/A,#N/A,FALSE,"Assumptions"}</definedName>
    <definedName name="__KKK1_3" localSheetId="84" hidden="1">{#N/A,#N/A,FALSE,"Assessment";#N/A,#N/A,FALSE,"Staffing";#N/A,#N/A,FALSE,"Hires";#N/A,#N/A,FALSE,"Assumptions"}</definedName>
    <definedName name="__KKK1_3" localSheetId="85" hidden="1">{#N/A,#N/A,FALSE,"Assessment";#N/A,#N/A,FALSE,"Staffing";#N/A,#N/A,FALSE,"Hires";#N/A,#N/A,FALSE,"Assumptions"}</definedName>
    <definedName name="__KKK1_3" localSheetId="86" hidden="1">{#N/A,#N/A,FALSE,"Assessment";#N/A,#N/A,FALSE,"Staffing";#N/A,#N/A,FALSE,"Hires";#N/A,#N/A,FALSE,"Assumptions"}</definedName>
    <definedName name="__KKK1_3" localSheetId="87" hidden="1">{#N/A,#N/A,FALSE,"Assessment";#N/A,#N/A,FALSE,"Staffing";#N/A,#N/A,FALSE,"Hires";#N/A,#N/A,FALSE,"Assumptions"}</definedName>
    <definedName name="__KKK1_3" localSheetId="88" hidden="1">{#N/A,#N/A,FALSE,"Assessment";#N/A,#N/A,FALSE,"Staffing";#N/A,#N/A,FALSE,"Hires";#N/A,#N/A,FALSE,"Assumptions"}</definedName>
    <definedName name="__KKK1_3" hidden="1">{#N/A,#N/A,FALSE,"Assessment";#N/A,#N/A,FALSE,"Staffing";#N/A,#N/A,FALSE,"Hires";#N/A,#N/A,FALSE,"Assumptions"}</definedName>
    <definedName name="__KKK1_4" localSheetId="37" hidden="1">{#N/A,#N/A,FALSE,"Assessment";#N/A,#N/A,FALSE,"Staffing";#N/A,#N/A,FALSE,"Hires";#N/A,#N/A,FALSE,"Assumptions"}</definedName>
    <definedName name="__KKK1_4" localSheetId="33" hidden="1">{#N/A,#N/A,FALSE,"Assessment";#N/A,#N/A,FALSE,"Staffing";#N/A,#N/A,FALSE,"Hires";#N/A,#N/A,FALSE,"Assumptions"}</definedName>
    <definedName name="__KKK1_4" localSheetId="38" hidden="1">{#N/A,#N/A,FALSE,"Assessment";#N/A,#N/A,FALSE,"Staffing";#N/A,#N/A,FALSE,"Hires";#N/A,#N/A,FALSE,"Assumptions"}</definedName>
    <definedName name="__KKK1_4" localSheetId="39" hidden="1">{#N/A,#N/A,FALSE,"Assessment";#N/A,#N/A,FALSE,"Staffing";#N/A,#N/A,FALSE,"Hires";#N/A,#N/A,FALSE,"Assumptions"}</definedName>
    <definedName name="__KKK1_4" localSheetId="46" hidden="1">{#N/A,#N/A,FALSE,"Assessment";#N/A,#N/A,FALSE,"Staffing";#N/A,#N/A,FALSE,"Hires";#N/A,#N/A,FALSE,"Assumptions"}</definedName>
    <definedName name="__KKK1_4" localSheetId="19" hidden="1">{#N/A,#N/A,FALSE,"Assessment";#N/A,#N/A,FALSE,"Staffing";#N/A,#N/A,FALSE,"Hires";#N/A,#N/A,FALSE,"Assumptions"}</definedName>
    <definedName name="__KKK1_4" localSheetId="75" hidden="1">{#N/A,#N/A,FALSE,"Assessment";#N/A,#N/A,FALSE,"Staffing";#N/A,#N/A,FALSE,"Hires";#N/A,#N/A,FALSE,"Assumptions"}</definedName>
    <definedName name="__KKK1_4" localSheetId="77" hidden="1">{#N/A,#N/A,FALSE,"Assessment";#N/A,#N/A,FALSE,"Staffing";#N/A,#N/A,FALSE,"Hires";#N/A,#N/A,FALSE,"Assumptions"}</definedName>
    <definedName name="__KKK1_4" localSheetId="80" hidden="1">{#N/A,#N/A,FALSE,"Assessment";#N/A,#N/A,FALSE,"Staffing";#N/A,#N/A,FALSE,"Hires";#N/A,#N/A,FALSE,"Assumptions"}</definedName>
    <definedName name="__KKK1_4" localSheetId="84" hidden="1">{#N/A,#N/A,FALSE,"Assessment";#N/A,#N/A,FALSE,"Staffing";#N/A,#N/A,FALSE,"Hires";#N/A,#N/A,FALSE,"Assumptions"}</definedName>
    <definedName name="__KKK1_4" localSheetId="85" hidden="1">{#N/A,#N/A,FALSE,"Assessment";#N/A,#N/A,FALSE,"Staffing";#N/A,#N/A,FALSE,"Hires";#N/A,#N/A,FALSE,"Assumptions"}</definedName>
    <definedName name="__KKK1_4" localSheetId="86" hidden="1">{#N/A,#N/A,FALSE,"Assessment";#N/A,#N/A,FALSE,"Staffing";#N/A,#N/A,FALSE,"Hires";#N/A,#N/A,FALSE,"Assumptions"}</definedName>
    <definedName name="__KKK1_4" localSheetId="87" hidden="1">{#N/A,#N/A,FALSE,"Assessment";#N/A,#N/A,FALSE,"Staffing";#N/A,#N/A,FALSE,"Hires";#N/A,#N/A,FALSE,"Assumptions"}</definedName>
    <definedName name="__KKK1_4" localSheetId="88" hidden="1">{#N/A,#N/A,FALSE,"Assessment";#N/A,#N/A,FALSE,"Staffing";#N/A,#N/A,FALSE,"Hires";#N/A,#N/A,FALSE,"Assumptions"}</definedName>
    <definedName name="__KKK1_4" hidden="1">{#N/A,#N/A,FALSE,"Assessment";#N/A,#N/A,FALSE,"Staffing";#N/A,#N/A,FALSE,"Hires";#N/A,#N/A,FALSE,"Assumptions"}</definedName>
    <definedName name="__wrn1" localSheetId="37" hidden="1">{"holdco",#N/A,FALSE,"Summary Financials";"holdco",#N/A,FALSE,"Summary Financials"}</definedName>
    <definedName name="__wrn1" localSheetId="33" hidden="1">{"holdco",#N/A,FALSE,"Summary Financials";"holdco",#N/A,FALSE,"Summary Financials"}</definedName>
    <definedName name="__wrn1" localSheetId="38" hidden="1">{"holdco",#N/A,FALSE,"Summary Financials";"holdco",#N/A,FALSE,"Summary Financials"}</definedName>
    <definedName name="__wrn1" localSheetId="39" hidden="1">{"holdco",#N/A,FALSE,"Summary Financials";"holdco",#N/A,FALSE,"Summary Financials"}</definedName>
    <definedName name="__wrn1" localSheetId="46" hidden="1">{"holdco",#N/A,FALSE,"Summary Financials";"holdco",#N/A,FALSE,"Summary Financials"}</definedName>
    <definedName name="__wrn1" localSheetId="15" hidden="1">{"holdco",#N/A,FALSE,"Summary Financials";"holdco",#N/A,FALSE,"Summary Financials"}</definedName>
    <definedName name="__wrn1" localSheetId="16" hidden="1">{"holdco",#N/A,FALSE,"Summary Financials";"holdco",#N/A,FALSE,"Summary Financials"}</definedName>
    <definedName name="__wrn1" localSheetId="19" hidden="1">{"holdco",#N/A,FALSE,"Summary Financials";"holdco",#N/A,FALSE,"Summary Financials"}</definedName>
    <definedName name="__wrn1" localSheetId="4" hidden="1">{"holdco",#N/A,FALSE,"Summary Financials";"holdco",#N/A,FALSE,"Summary Financials"}</definedName>
    <definedName name="__wrn1" localSheetId="67" hidden="1">{"holdco",#N/A,FALSE,"Summary Financials";"holdco",#N/A,FALSE,"Summary Financials"}</definedName>
    <definedName name="__wrn1" localSheetId="69" hidden="1">{"holdco",#N/A,FALSE,"Summary Financials";"holdco",#N/A,FALSE,"Summary Financials"}</definedName>
    <definedName name="__wrn1" localSheetId="74" hidden="1">{"holdco",#N/A,FALSE,"Summary Financials";"holdco",#N/A,FALSE,"Summary Financials"}</definedName>
    <definedName name="__wrn1" localSheetId="75" hidden="1">{"holdco",#N/A,FALSE,"Summary Financials";"holdco",#N/A,FALSE,"Summary Financials"}</definedName>
    <definedName name="__wrn1" localSheetId="77" hidden="1">{"holdco",#N/A,FALSE,"Summary Financials";"holdco",#N/A,FALSE,"Summary Financials"}</definedName>
    <definedName name="__wrn1" localSheetId="80" hidden="1">{"holdco",#N/A,FALSE,"Summary Financials";"holdco",#N/A,FALSE,"Summary Financials"}</definedName>
    <definedName name="__wrn1" localSheetId="8" hidden="1">{"holdco",#N/A,FALSE,"Summary Financials";"holdco",#N/A,FALSE,"Summary Financials"}</definedName>
    <definedName name="__wrn1" hidden="1">{"holdco",#N/A,FALSE,"Summary Financials";"holdco",#N/A,FALSE,"Summary Financials"}</definedName>
    <definedName name="__wrn1_1" localSheetId="37" hidden="1">{"holdco",#N/A,FALSE,"Summary Financials";"holdco",#N/A,FALSE,"Summary Financials"}</definedName>
    <definedName name="__wrn1_1" localSheetId="33" hidden="1">{"holdco",#N/A,FALSE,"Summary Financials";"holdco",#N/A,FALSE,"Summary Financials"}</definedName>
    <definedName name="__wrn1_1" localSheetId="38" hidden="1">{"holdco",#N/A,FALSE,"Summary Financials";"holdco",#N/A,FALSE,"Summary Financials"}</definedName>
    <definedName name="__wrn1_1" localSheetId="39" hidden="1">{"holdco",#N/A,FALSE,"Summary Financials";"holdco",#N/A,FALSE,"Summary Financials"}</definedName>
    <definedName name="__wrn1_1" localSheetId="46" hidden="1">{"holdco",#N/A,FALSE,"Summary Financials";"holdco",#N/A,FALSE,"Summary Financials"}</definedName>
    <definedName name="__wrn1_1" localSheetId="19" hidden="1">{"holdco",#N/A,FALSE,"Summary Financials";"holdco",#N/A,FALSE,"Summary Financials"}</definedName>
    <definedName name="__wrn1_1" localSheetId="75" hidden="1">{"holdco",#N/A,FALSE,"Summary Financials";"holdco",#N/A,FALSE,"Summary Financials"}</definedName>
    <definedName name="__wrn1_1" localSheetId="77" hidden="1">{"holdco",#N/A,FALSE,"Summary Financials";"holdco",#N/A,FALSE,"Summary Financials"}</definedName>
    <definedName name="__wrn1_1" localSheetId="80" hidden="1">{"holdco",#N/A,FALSE,"Summary Financials";"holdco",#N/A,FALSE,"Summary Financials"}</definedName>
    <definedName name="__wrn1_1" localSheetId="84" hidden="1">{"holdco",#N/A,FALSE,"Summary Financials";"holdco",#N/A,FALSE,"Summary Financials"}</definedName>
    <definedName name="__wrn1_1" localSheetId="85" hidden="1">{"holdco",#N/A,FALSE,"Summary Financials";"holdco",#N/A,FALSE,"Summary Financials"}</definedName>
    <definedName name="__wrn1_1" localSheetId="86" hidden="1">{"holdco",#N/A,FALSE,"Summary Financials";"holdco",#N/A,FALSE,"Summary Financials"}</definedName>
    <definedName name="__wrn1_1" localSheetId="87" hidden="1">{"holdco",#N/A,FALSE,"Summary Financials";"holdco",#N/A,FALSE,"Summary Financials"}</definedName>
    <definedName name="__wrn1_1" localSheetId="88" hidden="1">{"holdco",#N/A,FALSE,"Summary Financials";"holdco",#N/A,FALSE,"Summary Financials"}</definedName>
    <definedName name="__wrn1_1" hidden="1">{"holdco",#N/A,FALSE,"Summary Financials";"holdco",#N/A,FALSE,"Summary Financials"}</definedName>
    <definedName name="__wrn1_2" localSheetId="37" hidden="1">{"holdco",#N/A,FALSE,"Summary Financials";"holdco",#N/A,FALSE,"Summary Financials"}</definedName>
    <definedName name="__wrn1_2" localSheetId="33" hidden="1">{"holdco",#N/A,FALSE,"Summary Financials";"holdco",#N/A,FALSE,"Summary Financials"}</definedName>
    <definedName name="__wrn1_2" localSheetId="38" hidden="1">{"holdco",#N/A,FALSE,"Summary Financials";"holdco",#N/A,FALSE,"Summary Financials"}</definedName>
    <definedName name="__wrn1_2" localSheetId="39" hidden="1">{"holdco",#N/A,FALSE,"Summary Financials";"holdco",#N/A,FALSE,"Summary Financials"}</definedName>
    <definedName name="__wrn1_2" localSheetId="46" hidden="1">{"holdco",#N/A,FALSE,"Summary Financials";"holdco",#N/A,FALSE,"Summary Financials"}</definedName>
    <definedName name="__wrn1_2" localSheetId="19" hidden="1">{"holdco",#N/A,FALSE,"Summary Financials";"holdco",#N/A,FALSE,"Summary Financials"}</definedName>
    <definedName name="__wrn1_2" localSheetId="75" hidden="1">{"holdco",#N/A,FALSE,"Summary Financials";"holdco",#N/A,FALSE,"Summary Financials"}</definedName>
    <definedName name="__wrn1_2" localSheetId="77" hidden="1">{"holdco",#N/A,FALSE,"Summary Financials";"holdco",#N/A,FALSE,"Summary Financials"}</definedName>
    <definedName name="__wrn1_2" localSheetId="80" hidden="1">{"holdco",#N/A,FALSE,"Summary Financials";"holdco",#N/A,FALSE,"Summary Financials"}</definedName>
    <definedName name="__wrn1_2" localSheetId="84" hidden="1">{"holdco",#N/A,FALSE,"Summary Financials";"holdco",#N/A,FALSE,"Summary Financials"}</definedName>
    <definedName name="__wrn1_2" localSheetId="85" hidden="1">{"holdco",#N/A,FALSE,"Summary Financials";"holdco",#N/A,FALSE,"Summary Financials"}</definedName>
    <definedName name="__wrn1_2" localSheetId="86" hidden="1">{"holdco",#N/A,FALSE,"Summary Financials";"holdco",#N/A,FALSE,"Summary Financials"}</definedName>
    <definedName name="__wrn1_2" localSheetId="87" hidden="1">{"holdco",#N/A,FALSE,"Summary Financials";"holdco",#N/A,FALSE,"Summary Financials"}</definedName>
    <definedName name="__wrn1_2" localSheetId="88" hidden="1">{"holdco",#N/A,FALSE,"Summary Financials";"holdco",#N/A,FALSE,"Summary Financials"}</definedName>
    <definedName name="__wrn1_2" hidden="1">{"holdco",#N/A,FALSE,"Summary Financials";"holdco",#N/A,FALSE,"Summary Financials"}</definedName>
    <definedName name="__wrn1_3" localSheetId="37" hidden="1">{"holdco",#N/A,FALSE,"Summary Financials";"holdco",#N/A,FALSE,"Summary Financials"}</definedName>
    <definedName name="__wrn1_3" localSheetId="33" hidden="1">{"holdco",#N/A,FALSE,"Summary Financials";"holdco",#N/A,FALSE,"Summary Financials"}</definedName>
    <definedName name="__wrn1_3" localSheetId="38" hidden="1">{"holdco",#N/A,FALSE,"Summary Financials";"holdco",#N/A,FALSE,"Summary Financials"}</definedName>
    <definedName name="__wrn1_3" localSheetId="39" hidden="1">{"holdco",#N/A,FALSE,"Summary Financials";"holdco",#N/A,FALSE,"Summary Financials"}</definedName>
    <definedName name="__wrn1_3" localSheetId="46" hidden="1">{"holdco",#N/A,FALSE,"Summary Financials";"holdco",#N/A,FALSE,"Summary Financials"}</definedName>
    <definedName name="__wrn1_3" localSheetId="19" hidden="1">{"holdco",#N/A,FALSE,"Summary Financials";"holdco",#N/A,FALSE,"Summary Financials"}</definedName>
    <definedName name="__wrn1_3" localSheetId="75" hidden="1">{"holdco",#N/A,FALSE,"Summary Financials";"holdco",#N/A,FALSE,"Summary Financials"}</definedName>
    <definedName name="__wrn1_3" localSheetId="77" hidden="1">{"holdco",#N/A,FALSE,"Summary Financials";"holdco",#N/A,FALSE,"Summary Financials"}</definedName>
    <definedName name="__wrn1_3" localSheetId="80" hidden="1">{"holdco",#N/A,FALSE,"Summary Financials";"holdco",#N/A,FALSE,"Summary Financials"}</definedName>
    <definedName name="__wrn1_3" localSheetId="84" hidden="1">{"holdco",#N/A,FALSE,"Summary Financials";"holdco",#N/A,FALSE,"Summary Financials"}</definedName>
    <definedName name="__wrn1_3" localSheetId="85" hidden="1">{"holdco",#N/A,FALSE,"Summary Financials";"holdco",#N/A,FALSE,"Summary Financials"}</definedName>
    <definedName name="__wrn1_3" localSheetId="86" hidden="1">{"holdco",#N/A,FALSE,"Summary Financials";"holdco",#N/A,FALSE,"Summary Financials"}</definedName>
    <definedName name="__wrn1_3" localSheetId="87" hidden="1">{"holdco",#N/A,FALSE,"Summary Financials";"holdco",#N/A,FALSE,"Summary Financials"}</definedName>
    <definedName name="__wrn1_3" localSheetId="88" hidden="1">{"holdco",#N/A,FALSE,"Summary Financials";"holdco",#N/A,FALSE,"Summary Financials"}</definedName>
    <definedName name="__wrn1_3" hidden="1">{"holdco",#N/A,FALSE,"Summary Financials";"holdco",#N/A,FALSE,"Summary Financials"}</definedName>
    <definedName name="__wrn1_4" localSheetId="37" hidden="1">{"holdco",#N/A,FALSE,"Summary Financials";"holdco",#N/A,FALSE,"Summary Financials"}</definedName>
    <definedName name="__wrn1_4" localSheetId="33" hidden="1">{"holdco",#N/A,FALSE,"Summary Financials";"holdco",#N/A,FALSE,"Summary Financials"}</definedName>
    <definedName name="__wrn1_4" localSheetId="38" hidden="1">{"holdco",#N/A,FALSE,"Summary Financials";"holdco",#N/A,FALSE,"Summary Financials"}</definedName>
    <definedName name="__wrn1_4" localSheetId="39" hidden="1">{"holdco",#N/A,FALSE,"Summary Financials";"holdco",#N/A,FALSE,"Summary Financials"}</definedName>
    <definedName name="__wrn1_4" localSheetId="46" hidden="1">{"holdco",#N/A,FALSE,"Summary Financials";"holdco",#N/A,FALSE,"Summary Financials"}</definedName>
    <definedName name="__wrn1_4" localSheetId="19" hidden="1">{"holdco",#N/A,FALSE,"Summary Financials";"holdco",#N/A,FALSE,"Summary Financials"}</definedName>
    <definedName name="__wrn1_4" localSheetId="75" hidden="1">{"holdco",#N/A,FALSE,"Summary Financials";"holdco",#N/A,FALSE,"Summary Financials"}</definedName>
    <definedName name="__wrn1_4" localSheetId="77" hidden="1">{"holdco",#N/A,FALSE,"Summary Financials";"holdco",#N/A,FALSE,"Summary Financials"}</definedName>
    <definedName name="__wrn1_4" localSheetId="80" hidden="1">{"holdco",#N/A,FALSE,"Summary Financials";"holdco",#N/A,FALSE,"Summary Financials"}</definedName>
    <definedName name="__wrn1_4" localSheetId="84" hidden="1">{"holdco",#N/A,FALSE,"Summary Financials";"holdco",#N/A,FALSE,"Summary Financials"}</definedName>
    <definedName name="__wrn1_4" localSheetId="85" hidden="1">{"holdco",#N/A,FALSE,"Summary Financials";"holdco",#N/A,FALSE,"Summary Financials"}</definedName>
    <definedName name="__wrn1_4" localSheetId="86" hidden="1">{"holdco",#N/A,FALSE,"Summary Financials";"holdco",#N/A,FALSE,"Summary Financials"}</definedName>
    <definedName name="__wrn1_4" localSheetId="87" hidden="1">{"holdco",#N/A,FALSE,"Summary Financials";"holdco",#N/A,FALSE,"Summary Financials"}</definedName>
    <definedName name="__wrn1_4" localSheetId="88" hidden="1">{"holdco",#N/A,FALSE,"Summary Financials";"holdco",#N/A,FALSE,"Summary Financials"}</definedName>
    <definedName name="__wrn1_4" hidden="1">{"holdco",#N/A,FALSE,"Summary Financials";"holdco",#N/A,FALSE,"Summary Financials"}</definedName>
    <definedName name="__wrn2" localSheetId="37" hidden="1">{"holdco",#N/A,FALSE,"Summary Financials";"holdco",#N/A,FALSE,"Summary Financials"}</definedName>
    <definedName name="__wrn2" localSheetId="33" hidden="1">{"holdco",#N/A,FALSE,"Summary Financials";"holdco",#N/A,FALSE,"Summary Financials"}</definedName>
    <definedName name="__wrn2" localSheetId="38" hidden="1">{"holdco",#N/A,FALSE,"Summary Financials";"holdco",#N/A,FALSE,"Summary Financials"}</definedName>
    <definedName name="__wrn2" localSheetId="39" hidden="1">{"holdco",#N/A,FALSE,"Summary Financials";"holdco",#N/A,FALSE,"Summary Financials"}</definedName>
    <definedName name="__wrn2" localSheetId="46" hidden="1">{"holdco",#N/A,FALSE,"Summary Financials";"holdco",#N/A,FALSE,"Summary Financials"}</definedName>
    <definedName name="__wrn2" localSheetId="15" hidden="1">{"holdco",#N/A,FALSE,"Summary Financials";"holdco",#N/A,FALSE,"Summary Financials"}</definedName>
    <definedName name="__wrn2" localSheetId="16" hidden="1">{"holdco",#N/A,FALSE,"Summary Financials";"holdco",#N/A,FALSE,"Summary Financials"}</definedName>
    <definedName name="__wrn2" localSheetId="19" hidden="1">{"holdco",#N/A,FALSE,"Summary Financials";"holdco",#N/A,FALSE,"Summary Financials"}</definedName>
    <definedName name="__wrn2" localSheetId="4" hidden="1">{"holdco",#N/A,FALSE,"Summary Financials";"holdco",#N/A,FALSE,"Summary Financials"}</definedName>
    <definedName name="__wrn2" localSheetId="67" hidden="1">{"holdco",#N/A,FALSE,"Summary Financials";"holdco",#N/A,FALSE,"Summary Financials"}</definedName>
    <definedName name="__wrn2" localSheetId="69" hidden="1">{"holdco",#N/A,FALSE,"Summary Financials";"holdco",#N/A,FALSE,"Summary Financials"}</definedName>
    <definedName name="__wrn2" localSheetId="74" hidden="1">{"holdco",#N/A,FALSE,"Summary Financials";"holdco",#N/A,FALSE,"Summary Financials"}</definedName>
    <definedName name="__wrn2" localSheetId="75" hidden="1">{"holdco",#N/A,FALSE,"Summary Financials";"holdco",#N/A,FALSE,"Summary Financials"}</definedName>
    <definedName name="__wrn2" localSheetId="77" hidden="1">{"holdco",#N/A,FALSE,"Summary Financials";"holdco",#N/A,FALSE,"Summary Financials"}</definedName>
    <definedName name="__wrn2" localSheetId="80" hidden="1">{"holdco",#N/A,FALSE,"Summary Financials";"holdco",#N/A,FALSE,"Summary Financials"}</definedName>
    <definedName name="__wrn2" localSheetId="8" hidden="1">{"holdco",#N/A,FALSE,"Summary Financials";"holdco",#N/A,FALSE,"Summary Financials"}</definedName>
    <definedName name="__wrn2" hidden="1">{"holdco",#N/A,FALSE,"Summary Financials";"holdco",#N/A,FALSE,"Summary Financials"}</definedName>
    <definedName name="__wrn2_1" localSheetId="37" hidden="1">{"holdco",#N/A,FALSE,"Summary Financials";"holdco",#N/A,FALSE,"Summary Financials"}</definedName>
    <definedName name="__wrn2_1" localSheetId="33" hidden="1">{"holdco",#N/A,FALSE,"Summary Financials";"holdco",#N/A,FALSE,"Summary Financials"}</definedName>
    <definedName name="__wrn2_1" localSheetId="38" hidden="1">{"holdco",#N/A,FALSE,"Summary Financials";"holdco",#N/A,FALSE,"Summary Financials"}</definedName>
    <definedName name="__wrn2_1" localSheetId="39" hidden="1">{"holdco",#N/A,FALSE,"Summary Financials";"holdco",#N/A,FALSE,"Summary Financials"}</definedName>
    <definedName name="__wrn2_1" localSheetId="46" hidden="1">{"holdco",#N/A,FALSE,"Summary Financials";"holdco",#N/A,FALSE,"Summary Financials"}</definedName>
    <definedName name="__wrn2_1" localSheetId="19" hidden="1">{"holdco",#N/A,FALSE,"Summary Financials";"holdco",#N/A,FALSE,"Summary Financials"}</definedName>
    <definedName name="__wrn2_1" localSheetId="75" hidden="1">{"holdco",#N/A,FALSE,"Summary Financials";"holdco",#N/A,FALSE,"Summary Financials"}</definedName>
    <definedName name="__wrn2_1" localSheetId="77" hidden="1">{"holdco",#N/A,FALSE,"Summary Financials";"holdco",#N/A,FALSE,"Summary Financials"}</definedName>
    <definedName name="__wrn2_1" localSheetId="80" hidden="1">{"holdco",#N/A,FALSE,"Summary Financials";"holdco",#N/A,FALSE,"Summary Financials"}</definedName>
    <definedName name="__wrn2_1" localSheetId="84" hidden="1">{"holdco",#N/A,FALSE,"Summary Financials";"holdco",#N/A,FALSE,"Summary Financials"}</definedName>
    <definedName name="__wrn2_1" localSheetId="85" hidden="1">{"holdco",#N/A,FALSE,"Summary Financials";"holdco",#N/A,FALSE,"Summary Financials"}</definedName>
    <definedName name="__wrn2_1" localSheetId="86" hidden="1">{"holdco",#N/A,FALSE,"Summary Financials";"holdco",#N/A,FALSE,"Summary Financials"}</definedName>
    <definedName name="__wrn2_1" localSheetId="87" hidden="1">{"holdco",#N/A,FALSE,"Summary Financials";"holdco",#N/A,FALSE,"Summary Financials"}</definedName>
    <definedName name="__wrn2_1" localSheetId="88" hidden="1">{"holdco",#N/A,FALSE,"Summary Financials";"holdco",#N/A,FALSE,"Summary Financials"}</definedName>
    <definedName name="__wrn2_1" hidden="1">{"holdco",#N/A,FALSE,"Summary Financials";"holdco",#N/A,FALSE,"Summary Financials"}</definedName>
    <definedName name="__wrn2_2" localSheetId="37" hidden="1">{"holdco",#N/A,FALSE,"Summary Financials";"holdco",#N/A,FALSE,"Summary Financials"}</definedName>
    <definedName name="__wrn2_2" localSheetId="33" hidden="1">{"holdco",#N/A,FALSE,"Summary Financials";"holdco",#N/A,FALSE,"Summary Financials"}</definedName>
    <definedName name="__wrn2_2" localSheetId="38" hidden="1">{"holdco",#N/A,FALSE,"Summary Financials";"holdco",#N/A,FALSE,"Summary Financials"}</definedName>
    <definedName name="__wrn2_2" localSheetId="39" hidden="1">{"holdco",#N/A,FALSE,"Summary Financials";"holdco",#N/A,FALSE,"Summary Financials"}</definedName>
    <definedName name="__wrn2_2" localSheetId="46" hidden="1">{"holdco",#N/A,FALSE,"Summary Financials";"holdco",#N/A,FALSE,"Summary Financials"}</definedName>
    <definedName name="__wrn2_2" localSheetId="19" hidden="1">{"holdco",#N/A,FALSE,"Summary Financials";"holdco",#N/A,FALSE,"Summary Financials"}</definedName>
    <definedName name="__wrn2_2" localSheetId="75" hidden="1">{"holdco",#N/A,FALSE,"Summary Financials";"holdco",#N/A,FALSE,"Summary Financials"}</definedName>
    <definedName name="__wrn2_2" localSheetId="77" hidden="1">{"holdco",#N/A,FALSE,"Summary Financials";"holdco",#N/A,FALSE,"Summary Financials"}</definedName>
    <definedName name="__wrn2_2" localSheetId="80" hidden="1">{"holdco",#N/A,FALSE,"Summary Financials";"holdco",#N/A,FALSE,"Summary Financials"}</definedName>
    <definedName name="__wrn2_2" localSheetId="84" hidden="1">{"holdco",#N/A,FALSE,"Summary Financials";"holdco",#N/A,FALSE,"Summary Financials"}</definedName>
    <definedName name="__wrn2_2" localSheetId="85" hidden="1">{"holdco",#N/A,FALSE,"Summary Financials";"holdco",#N/A,FALSE,"Summary Financials"}</definedName>
    <definedName name="__wrn2_2" localSheetId="86" hidden="1">{"holdco",#N/A,FALSE,"Summary Financials";"holdco",#N/A,FALSE,"Summary Financials"}</definedName>
    <definedName name="__wrn2_2" localSheetId="87" hidden="1">{"holdco",#N/A,FALSE,"Summary Financials";"holdco",#N/A,FALSE,"Summary Financials"}</definedName>
    <definedName name="__wrn2_2" localSheetId="88" hidden="1">{"holdco",#N/A,FALSE,"Summary Financials";"holdco",#N/A,FALSE,"Summary Financials"}</definedName>
    <definedName name="__wrn2_2" hidden="1">{"holdco",#N/A,FALSE,"Summary Financials";"holdco",#N/A,FALSE,"Summary Financials"}</definedName>
    <definedName name="__wrn2_3" localSheetId="37" hidden="1">{"holdco",#N/A,FALSE,"Summary Financials";"holdco",#N/A,FALSE,"Summary Financials"}</definedName>
    <definedName name="__wrn2_3" localSheetId="33" hidden="1">{"holdco",#N/A,FALSE,"Summary Financials";"holdco",#N/A,FALSE,"Summary Financials"}</definedName>
    <definedName name="__wrn2_3" localSheetId="38" hidden="1">{"holdco",#N/A,FALSE,"Summary Financials";"holdco",#N/A,FALSE,"Summary Financials"}</definedName>
    <definedName name="__wrn2_3" localSheetId="39" hidden="1">{"holdco",#N/A,FALSE,"Summary Financials";"holdco",#N/A,FALSE,"Summary Financials"}</definedName>
    <definedName name="__wrn2_3" localSheetId="46" hidden="1">{"holdco",#N/A,FALSE,"Summary Financials";"holdco",#N/A,FALSE,"Summary Financials"}</definedName>
    <definedName name="__wrn2_3" localSheetId="19" hidden="1">{"holdco",#N/A,FALSE,"Summary Financials";"holdco",#N/A,FALSE,"Summary Financials"}</definedName>
    <definedName name="__wrn2_3" localSheetId="75" hidden="1">{"holdco",#N/A,FALSE,"Summary Financials";"holdco",#N/A,FALSE,"Summary Financials"}</definedName>
    <definedName name="__wrn2_3" localSheetId="77" hidden="1">{"holdco",#N/A,FALSE,"Summary Financials";"holdco",#N/A,FALSE,"Summary Financials"}</definedName>
    <definedName name="__wrn2_3" localSheetId="80" hidden="1">{"holdco",#N/A,FALSE,"Summary Financials";"holdco",#N/A,FALSE,"Summary Financials"}</definedName>
    <definedName name="__wrn2_3" localSheetId="84" hidden="1">{"holdco",#N/A,FALSE,"Summary Financials";"holdco",#N/A,FALSE,"Summary Financials"}</definedName>
    <definedName name="__wrn2_3" localSheetId="85" hidden="1">{"holdco",#N/A,FALSE,"Summary Financials";"holdco",#N/A,FALSE,"Summary Financials"}</definedName>
    <definedName name="__wrn2_3" localSheetId="86" hidden="1">{"holdco",#N/A,FALSE,"Summary Financials";"holdco",#N/A,FALSE,"Summary Financials"}</definedName>
    <definedName name="__wrn2_3" localSheetId="87" hidden="1">{"holdco",#N/A,FALSE,"Summary Financials";"holdco",#N/A,FALSE,"Summary Financials"}</definedName>
    <definedName name="__wrn2_3" localSheetId="88" hidden="1">{"holdco",#N/A,FALSE,"Summary Financials";"holdco",#N/A,FALSE,"Summary Financials"}</definedName>
    <definedName name="__wrn2_3" hidden="1">{"holdco",#N/A,FALSE,"Summary Financials";"holdco",#N/A,FALSE,"Summary Financials"}</definedName>
    <definedName name="__wrn2_4" localSheetId="37" hidden="1">{"holdco",#N/A,FALSE,"Summary Financials";"holdco",#N/A,FALSE,"Summary Financials"}</definedName>
    <definedName name="__wrn2_4" localSheetId="33" hidden="1">{"holdco",#N/A,FALSE,"Summary Financials";"holdco",#N/A,FALSE,"Summary Financials"}</definedName>
    <definedName name="__wrn2_4" localSheetId="38" hidden="1">{"holdco",#N/A,FALSE,"Summary Financials";"holdco",#N/A,FALSE,"Summary Financials"}</definedName>
    <definedName name="__wrn2_4" localSheetId="39" hidden="1">{"holdco",#N/A,FALSE,"Summary Financials";"holdco",#N/A,FALSE,"Summary Financials"}</definedName>
    <definedName name="__wrn2_4" localSheetId="46" hidden="1">{"holdco",#N/A,FALSE,"Summary Financials";"holdco",#N/A,FALSE,"Summary Financials"}</definedName>
    <definedName name="__wrn2_4" localSheetId="19" hidden="1">{"holdco",#N/A,FALSE,"Summary Financials";"holdco",#N/A,FALSE,"Summary Financials"}</definedName>
    <definedName name="__wrn2_4" localSheetId="75" hidden="1">{"holdco",#N/A,FALSE,"Summary Financials";"holdco",#N/A,FALSE,"Summary Financials"}</definedName>
    <definedName name="__wrn2_4" localSheetId="77" hidden="1">{"holdco",#N/A,FALSE,"Summary Financials";"holdco",#N/A,FALSE,"Summary Financials"}</definedName>
    <definedName name="__wrn2_4" localSheetId="80" hidden="1">{"holdco",#N/A,FALSE,"Summary Financials";"holdco",#N/A,FALSE,"Summary Financials"}</definedName>
    <definedName name="__wrn2_4" localSheetId="84" hidden="1">{"holdco",#N/A,FALSE,"Summary Financials";"holdco",#N/A,FALSE,"Summary Financials"}</definedName>
    <definedName name="__wrn2_4" localSheetId="85" hidden="1">{"holdco",#N/A,FALSE,"Summary Financials";"holdco",#N/A,FALSE,"Summary Financials"}</definedName>
    <definedName name="__wrn2_4" localSheetId="86" hidden="1">{"holdco",#N/A,FALSE,"Summary Financials";"holdco",#N/A,FALSE,"Summary Financials"}</definedName>
    <definedName name="__wrn2_4" localSheetId="87" hidden="1">{"holdco",#N/A,FALSE,"Summary Financials";"holdco",#N/A,FALSE,"Summary Financials"}</definedName>
    <definedName name="__wrn2_4" localSheetId="88" hidden="1">{"holdco",#N/A,FALSE,"Summary Financials";"holdco",#N/A,FALSE,"Summary Financials"}</definedName>
    <definedName name="__wrn2_4" hidden="1">{"holdco",#N/A,FALSE,"Summary Financials";"holdco",#N/A,FALSE,"Summary Financials"}</definedName>
    <definedName name="__wrn3" localSheetId="37" hidden="1">{"holdco",#N/A,FALSE,"Summary Financials";"holdco",#N/A,FALSE,"Summary Financials"}</definedName>
    <definedName name="__wrn3" localSheetId="33" hidden="1">{"holdco",#N/A,FALSE,"Summary Financials";"holdco",#N/A,FALSE,"Summary Financials"}</definedName>
    <definedName name="__wrn3" localSheetId="38" hidden="1">{"holdco",#N/A,FALSE,"Summary Financials";"holdco",#N/A,FALSE,"Summary Financials"}</definedName>
    <definedName name="__wrn3" localSheetId="39" hidden="1">{"holdco",#N/A,FALSE,"Summary Financials";"holdco",#N/A,FALSE,"Summary Financials"}</definedName>
    <definedName name="__wrn3" localSheetId="46" hidden="1">{"holdco",#N/A,FALSE,"Summary Financials";"holdco",#N/A,FALSE,"Summary Financials"}</definedName>
    <definedName name="__wrn3" localSheetId="15" hidden="1">{"holdco",#N/A,FALSE,"Summary Financials";"holdco",#N/A,FALSE,"Summary Financials"}</definedName>
    <definedName name="__wrn3" localSheetId="16" hidden="1">{"holdco",#N/A,FALSE,"Summary Financials";"holdco",#N/A,FALSE,"Summary Financials"}</definedName>
    <definedName name="__wrn3" localSheetId="19" hidden="1">{"holdco",#N/A,FALSE,"Summary Financials";"holdco",#N/A,FALSE,"Summary Financials"}</definedName>
    <definedName name="__wrn3" localSheetId="4" hidden="1">{"holdco",#N/A,FALSE,"Summary Financials";"holdco",#N/A,FALSE,"Summary Financials"}</definedName>
    <definedName name="__wrn3" localSheetId="67" hidden="1">{"holdco",#N/A,FALSE,"Summary Financials";"holdco",#N/A,FALSE,"Summary Financials"}</definedName>
    <definedName name="__wrn3" localSheetId="69" hidden="1">{"holdco",#N/A,FALSE,"Summary Financials";"holdco",#N/A,FALSE,"Summary Financials"}</definedName>
    <definedName name="__wrn3" localSheetId="74" hidden="1">{"holdco",#N/A,FALSE,"Summary Financials";"holdco",#N/A,FALSE,"Summary Financials"}</definedName>
    <definedName name="__wrn3" localSheetId="75" hidden="1">{"holdco",#N/A,FALSE,"Summary Financials";"holdco",#N/A,FALSE,"Summary Financials"}</definedName>
    <definedName name="__wrn3" localSheetId="77" hidden="1">{"holdco",#N/A,FALSE,"Summary Financials";"holdco",#N/A,FALSE,"Summary Financials"}</definedName>
    <definedName name="__wrn3" localSheetId="80" hidden="1">{"holdco",#N/A,FALSE,"Summary Financials";"holdco",#N/A,FALSE,"Summary Financials"}</definedName>
    <definedName name="__wrn3" localSheetId="8" hidden="1">{"holdco",#N/A,FALSE,"Summary Financials";"holdco",#N/A,FALSE,"Summary Financials"}</definedName>
    <definedName name="__wrn3" hidden="1">{"holdco",#N/A,FALSE,"Summary Financials";"holdco",#N/A,FALSE,"Summary Financials"}</definedName>
    <definedName name="__wrn3_1" localSheetId="37" hidden="1">{"holdco",#N/A,FALSE,"Summary Financials";"holdco",#N/A,FALSE,"Summary Financials"}</definedName>
    <definedName name="__wrn3_1" localSheetId="33" hidden="1">{"holdco",#N/A,FALSE,"Summary Financials";"holdco",#N/A,FALSE,"Summary Financials"}</definedName>
    <definedName name="__wrn3_1" localSheetId="38" hidden="1">{"holdco",#N/A,FALSE,"Summary Financials";"holdco",#N/A,FALSE,"Summary Financials"}</definedName>
    <definedName name="__wrn3_1" localSheetId="39" hidden="1">{"holdco",#N/A,FALSE,"Summary Financials";"holdco",#N/A,FALSE,"Summary Financials"}</definedName>
    <definedName name="__wrn3_1" localSheetId="46" hidden="1">{"holdco",#N/A,FALSE,"Summary Financials";"holdco",#N/A,FALSE,"Summary Financials"}</definedName>
    <definedName name="__wrn3_1" localSheetId="19" hidden="1">{"holdco",#N/A,FALSE,"Summary Financials";"holdco",#N/A,FALSE,"Summary Financials"}</definedName>
    <definedName name="__wrn3_1" localSheetId="75" hidden="1">{"holdco",#N/A,FALSE,"Summary Financials";"holdco",#N/A,FALSE,"Summary Financials"}</definedName>
    <definedName name="__wrn3_1" localSheetId="77" hidden="1">{"holdco",#N/A,FALSE,"Summary Financials";"holdco",#N/A,FALSE,"Summary Financials"}</definedName>
    <definedName name="__wrn3_1" localSheetId="80" hidden="1">{"holdco",#N/A,FALSE,"Summary Financials";"holdco",#N/A,FALSE,"Summary Financials"}</definedName>
    <definedName name="__wrn3_1" localSheetId="84" hidden="1">{"holdco",#N/A,FALSE,"Summary Financials";"holdco",#N/A,FALSE,"Summary Financials"}</definedName>
    <definedName name="__wrn3_1" localSheetId="85" hidden="1">{"holdco",#N/A,FALSE,"Summary Financials";"holdco",#N/A,FALSE,"Summary Financials"}</definedName>
    <definedName name="__wrn3_1" localSheetId="86" hidden="1">{"holdco",#N/A,FALSE,"Summary Financials";"holdco",#N/A,FALSE,"Summary Financials"}</definedName>
    <definedName name="__wrn3_1" localSheetId="87" hidden="1">{"holdco",#N/A,FALSE,"Summary Financials";"holdco",#N/A,FALSE,"Summary Financials"}</definedName>
    <definedName name="__wrn3_1" localSheetId="88" hidden="1">{"holdco",#N/A,FALSE,"Summary Financials";"holdco",#N/A,FALSE,"Summary Financials"}</definedName>
    <definedName name="__wrn3_1" hidden="1">{"holdco",#N/A,FALSE,"Summary Financials";"holdco",#N/A,FALSE,"Summary Financials"}</definedName>
    <definedName name="__wrn3_2" localSheetId="37" hidden="1">{"holdco",#N/A,FALSE,"Summary Financials";"holdco",#N/A,FALSE,"Summary Financials"}</definedName>
    <definedName name="__wrn3_2" localSheetId="33" hidden="1">{"holdco",#N/A,FALSE,"Summary Financials";"holdco",#N/A,FALSE,"Summary Financials"}</definedName>
    <definedName name="__wrn3_2" localSheetId="38" hidden="1">{"holdco",#N/A,FALSE,"Summary Financials";"holdco",#N/A,FALSE,"Summary Financials"}</definedName>
    <definedName name="__wrn3_2" localSheetId="39" hidden="1">{"holdco",#N/A,FALSE,"Summary Financials";"holdco",#N/A,FALSE,"Summary Financials"}</definedName>
    <definedName name="__wrn3_2" localSheetId="46" hidden="1">{"holdco",#N/A,FALSE,"Summary Financials";"holdco",#N/A,FALSE,"Summary Financials"}</definedName>
    <definedName name="__wrn3_2" localSheetId="19" hidden="1">{"holdco",#N/A,FALSE,"Summary Financials";"holdco",#N/A,FALSE,"Summary Financials"}</definedName>
    <definedName name="__wrn3_2" localSheetId="75" hidden="1">{"holdco",#N/A,FALSE,"Summary Financials";"holdco",#N/A,FALSE,"Summary Financials"}</definedName>
    <definedName name="__wrn3_2" localSheetId="77" hidden="1">{"holdco",#N/A,FALSE,"Summary Financials";"holdco",#N/A,FALSE,"Summary Financials"}</definedName>
    <definedName name="__wrn3_2" localSheetId="80" hidden="1">{"holdco",#N/A,FALSE,"Summary Financials";"holdco",#N/A,FALSE,"Summary Financials"}</definedName>
    <definedName name="__wrn3_2" localSheetId="84" hidden="1">{"holdco",#N/A,FALSE,"Summary Financials";"holdco",#N/A,FALSE,"Summary Financials"}</definedName>
    <definedName name="__wrn3_2" localSheetId="85" hidden="1">{"holdco",#N/A,FALSE,"Summary Financials";"holdco",#N/A,FALSE,"Summary Financials"}</definedName>
    <definedName name="__wrn3_2" localSheetId="86" hidden="1">{"holdco",#N/A,FALSE,"Summary Financials";"holdco",#N/A,FALSE,"Summary Financials"}</definedName>
    <definedName name="__wrn3_2" localSheetId="87" hidden="1">{"holdco",#N/A,FALSE,"Summary Financials";"holdco",#N/A,FALSE,"Summary Financials"}</definedName>
    <definedName name="__wrn3_2" localSheetId="88" hidden="1">{"holdco",#N/A,FALSE,"Summary Financials";"holdco",#N/A,FALSE,"Summary Financials"}</definedName>
    <definedName name="__wrn3_2" hidden="1">{"holdco",#N/A,FALSE,"Summary Financials";"holdco",#N/A,FALSE,"Summary Financials"}</definedName>
    <definedName name="__wrn3_3" localSheetId="37" hidden="1">{"holdco",#N/A,FALSE,"Summary Financials";"holdco",#N/A,FALSE,"Summary Financials"}</definedName>
    <definedName name="__wrn3_3" localSheetId="33" hidden="1">{"holdco",#N/A,FALSE,"Summary Financials";"holdco",#N/A,FALSE,"Summary Financials"}</definedName>
    <definedName name="__wrn3_3" localSheetId="38" hidden="1">{"holdco",#N/A,FALSE,"Summary Financials";"holdco",#N/A,FALSE,"Summary Financials"}</definedName>
    <definedName name="__wrn3_3" localSheetId="39" hidden="1">{"holdco",#N/A,FALSE,"Summary Financials";"holdco",#N/A,FALSE,"Summary Financials"}</definedName>
    <definedName name="__wrn3_3" localSheetId="46" hidden="1">{"holdco",#N/A,FALSE,"Summary Financials";"holdco",#N/A,FALSE,"Summary Financials"}</definedName>
    <definedName name="__wrn3_3" localSheetId="19" hidden="1">{"holdco",#N/A,FALSE,"Summary Financials";"holdco",#N/A,FALSE,"Summary Financials"}</definedName>
    <definedName name="__wrn3_3" localSheetId="75" hidden="1">{"holdco",#N/A,FALSE,"Summary Financials";"holdco",#N/A,FALSE,"Summary Financials"}</definedName>
    <definedName name="__wrn3_3" localSheetId="77" hidden="1">{"holdco",#N/A,FALSE,"Summary Financials";"holdco",#N/A,FALSE,"Summary Financials"}</definedName>
    <definedName name="__wrn3_3" localSheetId="80" hidden="1">{"holdco",#N/A,FALSE,"Summary Financials";"holdco",#N/A,FALSE,"Summary Financials"}</definedName>
    <definedName name="__wrn3_3" localSheetId="84" hidden="1">{"holdco",#N/A,FALSE,"Summary Financials";"holdco",#N/A,FALSE,"Summary Financials"}</definedName>
    <definedName name="__wrn3_3" localSheetId="85" hidden="1">{"holdco",#N/A,FALSE,"Summary Financials";"holdco",#N/A,FALSE,"Summary Financials"}</definedName>
    <definedName name="__wrn3_3" localSheetId="86" hidden="1">{"holdco",#N/A,FALSE,"Summary Financials";"holdco",#N/A,FALSE,"Summary Financials"}</definedName>
    <definedName name="__wrn3_3" localSheetId="87" hidden="1">{"holdco",#N/A,FALSE,"Summary Financials";"holdco",#N/A,FALSE,"Summary Financials"}</definedName>
    <definedName name="__wrn3_3" localSheetId="88" hidden="1">{"holdco",#N/A,FALSE,"Summary Financials";"holdco",#N/A,FALSE,"Summary Financials"}</definedName>
    <definedName name="__wrn3_3" hidden="1">{"holdco",#N/A,FALSE,"Summary Financials";"holdco",#N/A,FALSE,"Summary Financials"}</definedName>
    <definedName name="__wrn3_4" localSheetId="37" hidden="1">{"holdco",#N/A,FALSE,"Summary Financials";"holdco",#N/A,FALSE,"Summary Financials"}</definedName>
    <definedName name="__wrn3_4" localSheetId="33" hidden="1">{"holdco",#N/A,FALSE,"Summary Financials";"holdco",#N/A,FALSE,"Summary Financials"}</definedName>
    <definedName name="__wrn3_4" localSheetId="38" hidden="1">{"holdco",#N/A,FALSE,"Summary Financials";"holdco",#N/A,FALSE,"Summary Financials"}</definedName>
    <definedName name="__wrn3_4" localSheetId="39" hidden="1">{"holdco",#N/A,FALSE,"Summary Financials";"holdco",#N/A,FALSE,"Summary Financials"}</definedName>
    <definedName name="__wrn3_4" localSheetId="46" hidden="1">{"holdco",#N/A,FALSE,"Summary Financials";"holdco",#N/A,FALSE,"Summary Financials"}</definedName>
    <definedName name="__wrn3_4" localSheetId="19" hidden="1">{"holdco",#N/A,FALSE,"Summary Financials";"holdco",#N/A,FALSE,"Summary Financials"}</definedName>
    <definedName name="__wrn3_4" localSheetId="75" hidden="1">{"holdco",#N/A,FALSE,"Summary Financials";"holdco",#N/A,FALSE,"Summary Financials"}</definedName>
    <definedName name="__wrn3_4" localSheetId="77" hidden="1">{"holdco",#N/A,FALSE,"Summary Financials";"holdco",#N/A,FALSE,"Summary Financials"}</definedName>
    <definedName name="__wrn3_4" localSheetId="80" hidden="1">{"holdco",#N/A,FALSE,"Summary Financials";"holdco",#N/A,FALSE,"Summary Financials"}</definedName>
    <definedName name="__wrn3_4" localSheetId="84" hidden="1">{"holdco",#N/A,FALSE,"Summary Financials";"holdco",#N/A,FALSE,"Summary Financials"}</definedName>
    <definedName name="__wrn3_4" localSheetId="85" hidden="1">{"holdco",#N/A,FALSE,"Summary Financials";"holdco",#N/A,FALSE,"Summary Financials"}</definedName>
    <definedName name="__wrn3_4" localSheetId="86" hidden="1">{"holdco",#N/A,FALSE,"Summary Financials";"holdco",#N/A,FALSE,"Summary Financials"}</definedName>
    <definedName name="__wrn3_4" localSheetId="87" hidden="1">{"holdco",#N/A,FALSE,"Summary Financials";"holdco",#N/A,FALSE,"Summary Financials"}</definedName>
    <definedName name="__wrn3_4" localSheetId="88" hidden="1">{"holdco",#N/A,FALSE,"Summary Financials";"holdco",#N/A,FALSE,"Summary Financials"}</definedName>
    <definedName name="__wrn3_4" hidden="1">{"holdco",#N/A,FALSE,"Summary Financials";"holdco",#N/A,FALSE,"Summary Financials"}</definedName>
    <definedName name="__wrn7" localSheetId="37" hidden="1">{"Model Summary",#N/A,FALSE,"Print Chart";"Holdco",#N/A,FALSE,"Print Chart";"Genco",#N/A,FALSE,"Print Chart";"Servco",#N/A,FALSE,"Print Chart";"Genco_Detail",#N/A,FALSE,"Summary Financials";"Servco_Detail",#N/A,FALSE,"Summary Financials"}</definedName>
    <definedName name="__wrn7" localSheetId="33" hidden="1">{"Model Summary",#N/A,FALSE,"Print Chart";"Holdco",#N/A,FALSE,"Print Chart";"Genco",#N/A,FALSE,"Print Chart";"Servco",#N/A,FALSE,"Print Chart";"Genco_Detail",#N/A,FALSE,"Summary Financials";"Servco_Detail",#N/A,FALSE,"Summary Financials"}</definedName>
    <definedName name="__wrn7" localSheetId="38" hidden="1">{"Model Summary",#N/A,FALSE,"Print Chart";"Holdco",#N/A,FALSE,"Print Chart";"Genco",#N/A,FALSE,"Print Chart";"Servco",#N/A,FALSE,"Print Chart";"Genco_Detail",#N/A,FALSE,"Summary Financials";"Servco_Detail",#N/A,FALSE,"Summary Financials"}</definedName>
    <definedName name="__wrn7" localSheetId="39" hidden="1">{"Model Summary",#N/A,FALSE,"Print Chart";"Holdco",#N/A,FALSE,"Print Chart";"Genco",#N/A,FALSE,"Print Chart";"Servco",#N/A,FALSE,"Print Chart";"Genco_Detail",#N/A,FALSE,"Summary Financials";"Servco_Detail",#N/A,FALSE,"Summary Financials"}</definedName>
    <definedName name="__wrn7" localSheetId="46" hidden="1">{"Model Summary",#N/A,FALSE,"Print Chart";"Holdco",#N/A,FALSE,"Print Chart";"Genco",#N/A,FALSE,"Print Chart";"Servco",#N/A,FALSE,"Print Chart";"Genco_Detail",#N/A,FALSE,"Summary Financials";"Servco_Detail",#N/A,FALSE,"Summary Financials"}</definedName>
    <definedName name="__wrn7" localSheetId="15" hidden="1">{"Model Summary",#N/A,FALSE,"Print Chart";"Holdco",#N/A,FALSE,"Print Chart";"Genco",#N/A,FALSE,"Print Chart";"Servco",#N/A,FALSE,"Print Chart";"Genco_Detail",#N/A,FALSE,"Summary Financials";"Servco_Detail",#N/A,FALSE,"Summary Financials"}</definedName>
    <definedName name="__wrn7" localSheetId="16" hidden="1">{"Model Summary",#N/A,FALSE,"Print Chart";"Holdco",#N/A,FALSE,"Print Chart";"Genco",#N/A,FALSE,"Print Chart";"Servco",#N/A,FALSE,"Print Chart";"Genco_Detail",#N/A,FALSE,"Summary Financials";"Servco_Detail",#N/A,FALSE,"Summary Financials"}</definedName>
    <definedName name="__wrn7" localSheetId="19" hidden="1">{"Model Summary",#N/A,FALSE,"Print Chart";"Holdco",#N/A,FALSE,"Print Chart";"Genco",#N/A,FALSE,"Print Chart";"Servco",#N/A,FALSE,"Print Chart";"Genco_Detail",#N/A,FALSE,"Summary Financials";"Servco_Detail",#N/A,FALSE,"Summary Financials"}</definedName>
    <definedName name="__wrn7" localSheetId="4" hidden="1">{"Model Summary",#N/A,FALSE,"Print Chart";"Holdco",#N/A,FALSE,"Print Chart";"Genco",#N/A,FALSE,"Print Chart";"Servco",#N/A,FALSE,"Print Chart";"Genco_Detail",#N/A,FALSE,"Summary Financials";"Servco_Detail",#N/A,FALSE,"Summary Financials"}</definedName>
    <definedName name="__wrn7" localSheetId="67" hidden="1">{"Model Summary",#N/A,FALSE,"Print Chart";"Holdco",#N/A,FALSE,"Print Chart";"Genco",#N/A,FALSE,"Print Chart";"Servco",#N/A,FALSE,"Print Chart";"Genco_Detail",#N/A,FALSE,"Summary Financials";"Servco_Detail",#N/A,FALSE,"Summary Financials"}</definedName>
    <definedName name="__wrn7" localSheetId="69" hidden="1">{"Model Summary",#N/A,FALSE,"Print Chart";"Holdco",#N/A,FALSE,"Print Chart";"Genco",#N/A,FALSE,"Print Chart";"Servco",#N/A,FALSE,"Print Chart";"Genco_Detail",#N/A,FALSE,"Summary Financials";"Servco_Detail",#N/A,FALSE,"Summary Financials"}</definedName>
    <definedName name="__wrn7" localSheetId="74" hidden="1">{"Model Summary",#N/A,FALSE,"Print Chart";"Holdco",#N/A,FALSE,"Print Chart";"Genco",#N/A,FALSE,"Print Chart";"Servco",#N/A,FALSE,"Print Chart";"Genco_Detail",#N/A,FALSE,"Summary Financials";"Servco_Detail",#N/A,FALSE,"Summary Financials"}</definedName>
    <definedName name="__wrn7" localSheetId="75" hidden="1">{"Model Summary",#N/A,FALSE,"Print Chart";"Holdco",#N/A,FALSE,"Print Chart";"Genco",#N/A,FALSE,"Print Chart";"Servco",#N/A,FALSE,"Print Chart";"Genco_Detail",#N/A,FALSE,"Summary Financials";"Servco_Detail",#N/A,FALSE,"Summary Financials"}</definedName>
    <definedName name="__wrn7" localSheetId="77" hidden="1">{"Model Summary",#N/A,FALSE,"Print Chart";"Holdco",#N/A,FALSE,"Print Chart";"Genco",#N/A,FALSE,"Print Chart";"Servco",#N/A,FALSE,"Print Chart";"Genco_Detail",#N/A,FALSE,"Summary Financials";"Servco_Detail",#N/A,FALSE,"Summary Financials"}</definedName>
    <definedName name="__wrn7" localSheetId="80" hidden="1">{"Model Summary",#N/A,FALSE,"Print Chart";"Holdco",#N/A,FALSE,"Print Chart";"Genco",#N/A,FALSE,"Print Chart";"Servco",#N/A,FALSE,"Print Chart";"Genco_Detail",#N/A,FALSE,"Summary Financials";"Servco_Detail",#N/A,FALSE,"Summary Financials"}</definedName>
    <definedName name="__wrn7" localSheetId="8"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7_1" localSheetId="37" hidden="1">{"Model Summary",#N/A,FALSE,"Print Chart";"Holdco",#N/A,FALSE,"Print Chart";"Genco",#N/A,FALSE,"Print Chart";"Servco",#N/A,FALSE,"Print Chart";"Genco_Detail",#N/A,FALSE,"Summary Financials";"Servco_Detail",#N/A,FALSE,"Summary Financials"}</definedName>
    <definedName name="__wrn7_1" localSheetId="33" hidden="1">{"Model Summary",#N/A,FALSE,"Print Chart";"Holdco",#N/A,FALSE,"Print Chart";"Genco",#N/A,FALSE,"Print Chart";"Servco",#N/A,FALSE,"Print Chart";"Genco_Detail",#N/A,FALSE,"Summary Financials";"Servco_Detail",#N/A,FALSE,"Summary Financials"}</definedName>
    <definedName name="__wrn7_1" localSheetId="38" hidden="1">{"Model Summary",#N/A,FALSE,"Print Chart";"Holdco",#N/A,FALSE,"Print Chart";"Genco",#N/A,FALSE,"Print Chart";"Servco",#N/A,FALSE,"Print Chart";"Genco_Detail",#N/A,FALSE,"Summary Financials";"Servco_Detail",#N/A,FALSE,"Summary Financials"}</definedName>
    <definedName name="__wrn7_1" localSheetId="39" hidden="1">{"Model Summary",#N/A,FALSE,"Print Chart";"Holdco",#N/A,FALSE,"Print Chart";"Genco",#N/A,FALSE,"Print Chart";"Servco",#N/A,FALSE,"Print Chart";"Genco_Detail",#N/A,FALSE,"Summary Financials";"Servco_Detail",#N/A,FALSE,"Summary Financials"}</definedName>
    <definedName name="__wrn7_1" localSheetId="46" hidden="1">{"Model Summary",#N/A,FALSE,"Print Chart";"Holdco",#N/A,FALSE,"Print Chart";"Genco",#N/A,FALSE,"Print Chart";"Servco",#N/A,FALSE,"Print Chart";"Genco_Detail",#N/A,FALSE,"Summary Financials";"Servco_Detail",#N/A,FALSE,"Summary Financials"}</definedName>
    <definedName name="__wrn7_1" localSheetId="19" hidden="1">{"Model Summary",#N/A,FALSE,"Print Chart";"Holdco",#N/A,FALSE,"Print Chart";"Genco",#N/A,FALSE,"Print Chart";"Servco",#N/A,FALSE,"Print Chart";"Genco_Detail",#N/A,FALSE,"Summary Financials";"Servco_Detail",#N/A,FALSE,"Summary Financials"}</definedName>
    <definedName name="__wrn7_1" localSheetId="75" hidden="1">{"Model Summary",#N/A,FALSE,"Print Chart";"Holdco",#N/A,FALSE,"Print Chart";"Genco",#N/A,FALSE,"Print Chart";"Servco",#N/A,FALSE,"Print Chart";"Genco_Detail",#N/A,FALSE,"Summary Financials";"Servco_Detail",#N/A,FALSE,"Summary Financials"}</definedName>
    <definedName name="__wrn7_1" localSheetId="77" hidden="1">{"Model Summary",#N/A,FALSE,"Print Chart";"Holdco",#N/A,FALSE,"Print Chart";"Genco",#N/A,FALSE,"Print Chart";"Servco",#N/A,FALSE,"Print Chart";"Genco_Detail",#N/A,FALSE,"Summary Financials";"Servco_Detail",#N/A,FALSE,"Summary Financials"}</definedName>
    <definedName name="__wrn7_1" localSheetId="80" hidden="1">{"Model Summary",#N/A,FALSE,"Print Chart";"Holdco",#N/A,FALSE,"Print Chart";"Genco",#N/A,FALSE,"Print Chart";"Servco",#N/A,FALSE,"Print Chart";"Genco_Detail",#N/A,FALSE,"Summary Financials";"Servco_Detail",#N/A,FALSE,"Summary Financials"}</definedName>
    <definedName name="__wrn7_1" localSheetId="84" hidden="1">{"Model Summary",#N/A,FALSE,"Print Chart";"Holdco",#N/A,FALSE,"Print Chart";"Genco",#N/A,FALSE,"Print Chart";"Servco",#N/A,FALSE,"Print Chart";"Genco_Detail",#N/A,FALSE,"Summary Financials";"Servco_Detail",#N/A,FALSE,"Summary Financials"}</definedName>
    <definedName name="__wrn7_1" localSheetId="85" hidden="1">{"Model Summary",#N/A,FALSE,"Print Chart";"Holdco",#N/A,FALSE,"Print Chart";"Genco",#N/A,FALSE,"Print Chart";"Servco",#N/A,FALSE,"Print Chart";"Genco_Detail",#N/A,FALSE,"Summary Financials";"Servco_Detail",#N/A,FALSE,"Summary Financials"}</definedName>
    <definedName name="__wrn7_1" localSheetId="86" hidden="1">{"Model Summary",#N/A,FALSE,"Print Chart";"Holdco",#N/A,FALSE,"Print Chart";"Genco",#N/A,FALSE,"Print Chart";"Servco",#N/A,FALSE,"Print Chart";"Genco_Detail",#N/A,FALSE,"Summary Financials";"Servco_Detail",#N/A,FALSE,"Summary Financials"}</definedName>
    <definedName name="__wrn7_1" localSheetId="87" hidden="1">{"Model Summary",#N/A,FALSE,"Print Chart";"Holdco",#N/A,FALSE,"Print Chart";"Genco",#N/A,FALSE,"Print Chart";"Servco",#N/A,FALSE,"Print Chart";"Genco_Detail",#N/A,FALSE,"Summary Financials";"Servco_Detail",#N/A,FALSE,"Summary Financials"}</definedName>
    <definedName name="__wrn7_1" localSheetId="88" hidden="1">{"Model Summary",#N/A,FALSE,"Print Chart";"Holdco",#N/A,FALSE,"Print Chart";"Genco",#N/A,FALSE,"Print Chart";"Servco",#N/A,FALSE,"Print Chart";"Genco_Detail",#N/A,FALSE,"Summary Financials";"Servco_Detail",#N/A,FALSE,"Summary Financials"}</definedName>
    <definedName name="__wrn7_1" hidden="1">{"Model Summary",#N/A,FALSE,"Print Chart";"Holdco",#N/A,FALSE,"Print Chart";"Genco",#N/A,FALSE,"Print Chart";"Servco",#N/A,FALSE,"Print Chart";"Genco_Detail",#N/A,FALSE,"Summary Financials";"Servco_Detail",#N/A,FALSE,"Summary Financials"}</definedName>
    <definedName name="__wrn7_2" localSheetId="37" hidden="1">{"Model Summary",#N/A,FALSE,"Print Chart";"Holdco",#N/A,FALSE,"Print Chart";"Genco",#N/A,FALSE,"Print Chart";"Servco",#N/A,FALSE,"Print Chart";"Genco_Detail",#N/A,FALSE,"Summary Financials";"Servco_Detail",#N/A,FALSE,"Summary Financials"}</definedName>
    <definedName name="__wrn7_2" localSheetId="33" hidden="1">{"Model Summary",#N/A,FALSE,"Print Chart";"Holdco",#N/A,FALSE,"Print Chart";"Genco",#N/A,FALSE,"Print Chart";"Servco",#N/A,FALSE,"Print Chart";"Genco_Detail",#N/A,FALSE,"Summary Financials";"Servco_Detail",#N/A,FALSE,"Summary Financials"}</definedName>
    <definedName name="__wrn7_2" localSheetId="38" hidden="1">{"Model Summary",#N/A,FALSE,"Print Chart";"Holdco",#N/A,FALSE,"Print Chart";"Genco",#N/A,FALSE,"Print Chart";"Servco",#N/A,FALSE,"Print Chart";"Genco_Detail",#N/A,FALSE,"Summary Financials";"Servco_Detail",#N/A,FALSE,"Summary Financials"}</definedName>
    <definedName name="__wrn7_2" localSheetId="39" hidden="1">{"Model Summary",#N/A,FALSE,"Print Chart";"Holdco",#N/A,FALSE,"Print Chart";"Genco",#N/A,FALSE,"Print Chart";"Servco",#N/A,FALSE,"Print Chart";"Genco_Detail",#N/A,FALSE,"Summary Financials";"Servco_Detail",#N/A,FALSE,"Summary Financials"}</definedName>
    <definedName name="__wrn7_2" localSheetId="46" hidden="1">{"Model Summary",#N/A,FALSE,"Print Chart";"Holdco",#N/A,FALSE,"Print Chart";"Genco",#N/A,FALSE,"Print Chart";"Servco",#N/A,FALSE,"Print Chart";"Genco_Detail",#N/A,FALSE,"Summary Financials";"Servco_Detail",#N/A,FALSE,"Summary Financials"}</definedName>
    <definedName name="__wrn7_2" localSheetId="19" hidden="1">{"Model Summary",#N/A,FALSE,"Print Chart";"Holdco",#N/A,FALSE,"Print Chart";"Genco",#N/A,FALSE,"Print Chart";"Servco",#N/A,FALSE,"Print Chart";"Genco_Detail",#N/A,FALSE,"Summary Financials";"Servco_Detail",#N/A,FALSE,"Summary Financials"}</definedName>
    <definedName name="__wrn7_2" localSheetId="75" hidden="1">{"Model Summary",#N/A,FALSE,"Print Chart";"Holdco",#N/A,FALSE,"Print Chart";"Genco",#N/A,FALSE,"Print Chart";"Servco",#N/A,FALSE,"Print Chart";"Genco_Detail",#N/A,FALSE,"Summary Financials";"Servco_Detail",#N/A,FALSE,"Summary Financials"}</definedName>
    <definedName name="__wrn7_2" localSheetId="77" hidden="1">{"Model Summary",#N/A,FALSE,"Print Chart";"Holdco",#N/A,FALSE,"Print Chart";"Genco",#N/A,FALSE,"Print Chart";"Servco",#N/A,FALSE,"Print Chart";"Genco_Detail",#N/A,FALSE,"Summary Financials";"Servco_Detail",#N/A,FALSE,"Summary Financials"}</definedName>
    <definedName name="__wrn7_2" localSheetId="80" hidden="1">{"Model Summary",#N/A,FALSE,"Print Chart";"Holdco",#N/A,FALSE,"Print Chart";"Genco",#N/A,FALSE,"Print Chart";"Servco",#N/A,FALSE,"Print Chart";"Genco_Detail",#N/A,FALSE,"Summary Financials";"Servco_Detail",#N/A,FALSE,"Summary Financials"}</definedName>
    <definedName name="__wrn7_2" localSheetId="84" hidden="1">{"Model Summary",#N/A,FALSE,"Print Chart";"Holdco",#N/A,FALSE,"Print Chart";"Genco",#N/A,FALSE,"Print Chart";"Servco",#N/A,FALSE,"Print Chart";"Genco_Detail",#N/A,FALSE,"Summary Financials";"Servco_Detail",#N/A,FALSE,"Summary Financials"}</definedName>
    <definedName name="__wrn7_2" localSheetId="85" hidden="1">{"Model Summary",#N/A,FALSE,"Print Chart";"Holdco",#N/A,FALSE,"Print Chart";"Genco",#N/A,FALSE,"Print Chart";"Servco",#N/A,FALSE,"Print Chart";"Genco_Detail",#N/A,FALSE,"Summary Financials";"Servco_Detail",#N/A,FALSE,"Summary Financials"}</definedName>
    <definedName name="__wrn7_2" localSheetId="86" hidden="1">{"Model Summary",#N/A,FALSE,"Print Chart";"Holdco",#N/A,FALSE,"Print Chart";"Genco",#N/A,FALSE,"Print Chart";"Servco",#N/A,FALSE,"Print Chart";"Genco_Detail",#N/A,FALSE,"Summary Financials";"Servco_Detail",#N/A,FALSE,"Summary Financials"}</definedName>
    <definedName name="__wrn7_2" localSheetId="87" hidden="1">{"Model Summary",#N/A,FALSE,"Print Chart";"Holdco",#N/A,FALSE,"Print Chart";"Genco",#N/A,FALSE,"Print Chart";"Servco",#N/A,FALSE,"Print Chart";"Genco_Detail",#N/A,FALSE,"Summary Financials";"Servco_Detail",#N/A,FALSE,"Summary Financials"}</definedName>
    <definedName name="__wrn7_2" localSheetId="88" hidden="1">{"Model Summary",#N/A,FALSE,"Print Chart";"Holdco",#N/A,FALSE,"Print Chart";"Genco",#N/A,FALSE,"Print Chart";"Servco",#N/A,FALSE,"Print Chart";"Genco_Detail",#N/A,FALSE,"Summary Financials";"Servco_Detail",#N/A,FALSE,"Summary Financials"}</definedName>
    <definedName name="__wrn7_2" hidden="1">{"Model Summary",#N/A,FALSE,"Print Chart";"Holdco",#N/A,FALSE,"Print Chart";"Genco",#N/A,FALSE,"Print Chart";"Servco",#N/A,FALSE,"Print Chart";"Genco_Detail",#N/A,FALSE,"Summary Financials";"Servco_Detail",#N/A,FALSE,"Summary Financials"}</definedName>
    <definedName name="__wrn7_3" localSheetId="37" hidden="1">{"Model Summary",#N/A,FALSE,"Print Chart";"Holdco",#N/A,FALSE,"Print Chart";"Genco",#N/A,FALSE,"Print Chart";"Servco",#N/A,FALSE,"Print Chart";"Genco_Detail",#N/A,FALSE,"Summary Financials";"Servco_Detail",#N/A,FALSE,"Summary Financials"}</definedName>
    <definedName name="__wrn7_3" localSheetId="33" hidden="1">{"Model Summary",#N/A,FALSE,"Print Chart";"Holdco",#N/A,FALSE,"Print Chart";"Genco",#N/A,FALSE,"Print Chart";"Servco",#N/A,FALSE,"Print Chart";"Genco_Detail",#N/A,FALSE,"Summary Financials";"Servco_Detail",#N/A,FALSE,"Summary Financials"}</definedName>
    <definedName name="__wrn7_3" localSheetId="38" hidden="1">{"Model Summary",#N/A,FALSE,"Print Chart";"Holdco",#N/A,FALSE,"Print Chart";"Genco",#N/A,FALSE,"Print Chart";"Servco",#N/A,FALSE,"Print Chart";"Genco_Detail",#N/A,FALSE,"Summary Financials";"Servco_Detail",#N/A,FALSE,"Summary Financials"}</definedName>
    <definedName name="__wrn7_3" localSheetId="39" hidden="1">{"Model Summary",#N/A,FALSE,"Print Chart";"Holdco",#N/A,FALSE,"Print Chart";"Genco",#N/A,FALSE,"Print Chart";"Servco",#N/A,FALSE,"Print Chart";"Genco_Detail",#N/A,FALSE,"Summary Financials";"Servco_Detail",#N/A,FALSE,"Summary Financials"}</definedName>
    <definedName name="__wrn7_3" localSheetId="46" hidden="1">{"Model Summary",#N/A,FALSE,"Print Chart";"Holdco",#N/A,FALSE,"Print Chart";"Genco",#N/A,FALSE,"Print Chart";"Servco",#N/A,FALSE,"Print Chart";"Genco_Detail",#N/A,FALSE,"Summary Financials";"Servco_Detail",#N/A,FALSE,"Summary Financials"}</definedName>
    <definedName name="__wrn7_3" localSheetId="19" hidden="1">{"Model Summary",#N/A,FALSE,"Print Chart";"Holdco",#N/A,FALSE,"Print Chart";"Genco",#N/A,FALSE,"Print Chart";"Servco",#N/A,FALSE,"Print Chart";"Genco_Detail",#N/A,FALSE,"Summary Financials";"Servco_Detail",#N/A,FALSE,"Summary Financials"}</definedName>
    <definedName name="__wrn7_3" localSheetId="75" hidden="1">{"Model Summary",#N/A,FALSE,"Print Chart";"Holdco",#N/A,FALSE,"Print Chart";"Genco",#N/A,FALSE,"Print Chart";"Servco",#N/A,FALSE,"Print Chart";"Genco_Detail",#N/A,FALSE,"Summary Financials";"Servco_Detail",#N/A,FALSE,"Summary Financials"}</definedName>
    <definedName name="__wrn7_3" localSheetId="77" hidden="1">{"Model Summary",#N/A,FALSE,"Print Chart";"Holdco",#N/A,FALSE,"Print Chart";"Genco",#N/A,FALSE,"Print Chart";"Servco",#N/A,FALSE,"Print Chart";"Genco_Detail",#N/A,FALSE,"Summary Financials";"Servco_Detail",#N/A,FALSE,"Summary Financials"}</definedName>
    <definedName name="__wrn7_3" localSheetId="80" hidden="1">{"Model Summary",#N/A,FALSE,"Print Chart";"Holdco",#N/A,FALSE,"Print Chart";"Genco",#N/A,FALSE,"Print Chart";"Servco",#N/A,FALSE,"Print Chart";"Genco_Detail",#N/A,FALSE,"Summary Financials";"Servco_Detail",#N/A,FALSE,"Summary Financials"}</definedName>
    <definedName name="__wrn7_3" localSheetId="84" hidden="1">{"Model Summary",#N/A,FALSE,"Print Chart";"Holdco",#N/A,FALSE,"Print Chart";"Genco",#N/A,FALSE,"Print Chart";"Servco",#N/A,FALSE,"Print Chart";"Genco_Detail",#N/A,FALSE,"Summary Financials";"Servco_Detail",#N/A,FALSE,"Summary Financials"}</definedName>
    <definedName name="__wrn7_3" localSheetId="85" hidden="1">{"Model Summary",#N/A,FALSE,"Print Chart";"Holdco",#N/A,FALSE,"Print Chart";"Genco",#N/A,FALSE,"Print Chart";"Servco",#N/A,FALSE,"Print Chart";"Genco_Detail",#N/A,FALSE,"Summary Financials";"Servco_Detail",#N/A,FALSE,"Summary Financials"}</definedName>
    <definedName name="__wrn7_3" localSheetId="86" hidden="1">{"Model Summary",#N/A,FALSE,"Print Chart";"Holdco",#N/A,FALSE,"Print Chart";"Genco",#N/A,FALSE,"Print Chart";"Servco",#N/A,FALSE,"Print Chart";"Genco_Detail",#N/A,FALSE,"Summary Financials";"Servco_Detail",#N/A,FALSE,"Summary Financials"}</definedName>
    <definedName name="__wrn7_3" localSheetId="87" hidden="1">{"Model Summary",#N/A,FALSE,"Print Chart";"Holdco",#N/A,FALSE,"Print Chart";"Genco",#N/A,FALSE,"Print Chart";"Servco",#N/A,FALSE,"Print Chart";"Genco_Detail",#N/A,FALSE,"Summary Financials";"Servco_Detail",#N/A,FALSE,"Summary Financials"}</definedName>
    <definedName name="__wrn7_3" localSheetId="88" hidden="1">{"Model Summary",#N/A,FALSE,"Print Chart";"Holdco",#N/A,FALSE,"Print Chart";"Genco",#N/A,FALSE,"Print Chart";"Servco",#N/A,FALSE,"Print Chart";"Genco_Detail",#N/A,FALSE,"Summary Financials";"Servco_Detail",#N/A,FALSE,"Summary Financials"}</definedName>
    <definedName name="__wrn7_3" hidden="1">{"Model Summary",#N/A,FALSE,"Print Chart";"Holdco",#N/A,FALSE,"Print Chart";"Genco",#N/A,FALSE,"Print Chart";"Servco",#N/A,FALSE,"Print Chart";"Genco_Detail",#N/A,FALSE,"Summary Financials";"Servco_Detail",#N/A,FALSE,"Summary Financials"}</definedName>
    <definedName name="__wrn7_4" localSheetId="37" hidden="1">{"Model Summary",#N/A,FALSE,"Print Chart";"Holdco",#N/A,FALSE,"Print Chart";"Genco",#N/A,FALSE,"Print Chart";"Servco",#N/A,FALSE,"Print Chart";"Genco_Detail",#N/A,FALSE,"Summary Financials";"Servco_Detail",#N/A,FALSE,"Summary Financials"}</definedName>
    <definedName name="__wrn7_4" localSheetId="33" hidden="1">{"Model Summary",#N/A,FALSE,"Print Chart";"Holdco",#N/A,FALSE,"Print Chart";"Genco",#N/A,FALSE,"Print Chart";"Servco",#N/A,FALSE,"Print Chart";"Genco_Detail",#N/A,FALSE,"Summary Financials";"Servco_Detail",#N/A,FALSE,"Summary Financials"}</definedName>
    <definedName name="__wrn7_4" localSheetId="38" hidden="1">{"Model Summary",#N/A,FALSE,"Print Chart";"Holdco",#N/A,FALSE,"Print Chart";"Genco",#N/A,FALSE,"Print Chart";"Servco",#N/A,FALSE,"Print Chart";"Genco_Detail",#N/A,FALSE,"Summary Financials";"Servco_Detail",#N/A,FALSE,"Summary Financials"}</definedName>
    <definedName name="__wrn7_4" localSheetId="39" hidden="1">{"Model Summary",#N/A,FALSE,"Print Chart";"Holdco",#N/A,FALSE,"Print Chart";"Genco",#N/A,FALSE,"Print Chart";"Servco",#N/A,FALSE,"Print Chart";"Genco_Detail",#N/A,FALSE,"Summary Financials";"Servco_Detail",#N/A,FALSE,"Summary Financials"}</definedName>
    <definedName name="__wrn7_4" localSheetId="46" hidden="1">{"Model Summary",#N/A,FALSE,"Print Chart";"Holdco",#N/A,FALSE,"Print Chart";"Genco",#N/A,FALSE,"Print Chart";"Servco",#N/A,FALSE,"Print Chart";"Genco_Detail",#N/A,FALSE,"Summary Financials";"Servco_Detail",#N/A,FALSE,"Summary Financials"}</definedName>
    <definedName name="__wrn7_4" localSheetId="19" hidden="1">{"Model Summary",#N/A,FALSE,"Print Chart";"Holdco",#N/A,FALSE,"Print Chart";"Genco",#N/A,FALSE,"Print Chart";"Servco",#N/A,FALSE,"Print Chart";"Genco_Detail",#N/A,FALSE,"Summary Financials";"Servco_Detail",#N/A,FALSE,"Summary Financials"}</definedName>
    <definedName name="__wrn7_4" localSheetId="75" hidden="1">{"Model Summary",#N/A,FALSE,"Print Chart";"Holdco",#N/A,FALSE,"Print Chart";"Genco",#N/A,FALSE,"Print Chart";"Servco",#N/A,FALSE,"Print Chart";"Genco_Detail",#N/A,FALSE,"Summary Financials";"Servco_Detail",#N/A,FALSE,"Summary Financials"}</definedName>
    <definedName name="__wrn7_4" localSheetId="77" hidden="1">{"Model Summary",#N/A,FALSE,"Print Chart";"Holdco",#N/A,FALSE,"Print Chart";"Genco",#N/A,FALSE,"Print Chart";"Servco",#N/A,FALSE,"Print Chart";"Genco_Detail",#N/A,FALSE,"Summary Financials";"Servco_Detail",#N/A,FALSE,"Summary Financials"}</definedName>
    <definedName name="__wrn7_4" localSheetId="80" hidden="1">{"Model Summary",#N/A,FALSE,"Print Chart";"Holdco",#N/A,FALSE,"Print Chart";"Genco",#N/A,FALSE,"Print Chart";"Servco",#N/A,FALSE,"Print Chart";"Genco_Detail",#N/A,FALSE,"Summary Financials";"Servco_Detail",#N/A,FALSE,"Summary Financials"}</definedName>
    <definedName name="__wrn7_4" localSheetId="84" hidden="1">{"Model Summary",#N/A,FALSE,"Print Chart";"Holdco",#N/A,FALSE,"Print Chart";"Genco",#N/A,FALSE,"Print Chart";"Servco",#N/A,FALSE,"Print Chart";"Genco_Detail",#N/A,FALSE,"Summary Financials";"Servco_Detail",#N/A,FALSE,"Summary Financials"}</definedName>
    <definedName name="__wrn7_4" localSheetId="85" hidden="1">{"Model Summary",#N/A,FALSE,"Print Chart";"Holdco",#N/A,FALSE,"Print Chart";"Genco",#N/A,FALSE,"Print Chart";"Servco",#N/A,FALSE,"Print Chart";"Genco_Detail",#N/A,FALSE,"Summary Financials";"Servco_Detail",#N/A,FALSE,"Summary Financials"}</definedName>
    <definedName name="__wrn7_4" localSheetId="86" hidden="1">{"Model Summary",#N/A,FALSE,"Print Chart";"Holdco",#N/A,FALSE,"Print Chart";"Genco",#N/A,FALSE,"Print Chart";"Servco",#N/A,FALSE,"Print Chart";"Genco_Detail",#N/A,FALSE,"Summary Financials";"Servco_Detail",#N/A,FALSE,"Summary Financials"}</definedName>
    <definedName name="__wrn7_4" localSheetId="87" hidden="1">{"Model Summary",#N/A,FALSE,"Print Chart";"Holdco",#N/A,FALSE,"Print Chart";"Genco",#N/A,FALSE,"Print Chart";"Servco",#N/A,FALSE,"Print Chart";"Genco_Detail",#N/A,FALSE,"Summary Financials";"Servco_Detail",#N/A,FALSE,"Summary Financials"}</definedName>
    <definedName name="__wrn7_4" localSheetId="88" hidden="1">{"Model Summary",#N/A,FALSE,"Print Chart";"Holdco",#N/A,FALSE,"Print Chart";"Genco",#N/A,FALSE,"Print Chart";"Servco",#N/A,FALSE,"Print Chart";"Genco_Detail",#N/A,FALSE,"Summary Financials";"Servco_Detail",#N/A,FALSE,"Summary Financials"}</definedName>
    <definedName name="__wrn7_4" hidden="1">{"Model Summary",#N/A,FALSE,"Print Chart";"Holdco",#N/A,FALSE,"Print Chart";"Genco",#N/A,FALSE,"Print Chart";"Servco",#N/A,FALSE,"Print Chart";"Genco_Detail",#N/A,FALSE,"Summary Financials";"Servco_Detail",#N/A,FALSE,"Summary Financials"}</definedName>
    <definedName name="__wrn8" localSheetId="37" hidden="1">{"holdco",#N/A,FALSE,"Summary Financials";"holdco",#N/A,FALSE,"Summary Financials"}</definedName>
    <definedName name="__wrn8" localSheetId="33" hidden="1">{"holdco",#N/A,FALSE,"Summary Financials";"holdco",#N/A,FALSE,"Summary Financials"}</definedName>
    <definedName name="__wrn8" localSheetId="38" hidden="1">{"holdco",#N/A,FALSE,"Summary Financials";"holdco",#N/A,FALSE,"Summary Financials"}</definedName>
    <definedName name="__wrn8" localSheetId="39" hidden="1">{"holdco",#N/A,FALSE,"Summary Financials";"holdco",#N/A,FALSE,"Summary Financials"}</definedName>
    <definedName name="__wrn8" localSheetId="46" hidden="1">{"holdco",#N/A,FALSE,"Summary Financials";"holdco",#N/A,FALSE,"Summary Financials"}</definedName>
    <definedName name="__wrn8" localSheetId="15" hidden="1">{"holdco",#N/A,FALSE,"Summary Financials";"holdco",#N/A,FALSE,"Summary Financials"}</definedName>
    <definedName name="__wrn8" localSheetId="16" hidden="1">{"holdco",#N/A,FALSE,"Summary Financials";"holdco",#N/A,FALSE,"Summary Financials"}</definedName>
    <definedName name="__wrn8" localSheetId="19" hidden="1">{"holdco",#N/A,FALSE,"Summary Financials";"holdco",#N/A,FALSE,"Summary Financials"}</definedName>
    <definedName name="__wrn8" localSheetId="4" hidden="1">{"holdco",#N/A,FALSE,"Summary Financials";"holdco",#N/A,FALSE,"Summary Financials"}</definedName>
    <definedName name="__wrn8" localSheetId="67" hidden="1">{"holdco",#N/A,FALSE,"Summary Financials";"holdco",#N/A,FALSE,"Summary Financials"}</definedName>
    <definedName name="__wrn8" localSheetId="69" hidden="1">{"holdco",#N/A,FALSE,"Summary Financials";"holdco",#N/A,FALSE,"Summary Financials"}</definedName>
    <definedName name="__wrn8" localSheetId="74" hidden="1">{"holdco",#N/A,FALSE,"Summary Financials";"holdco",#N/A,FALSE,"Summary Financials"}</definedName>
    <definedName name="__wrn8" localSheetId="75" hidden="1">{"holdco",#N/A,FALSE,"Summary Financials";"holdco",#N/A,FALSE,"Summary Financials"}</definedName>
    <definedName name="__wrn8" localSheetId="77" hidden="1">{"holdco",#N/A,FALSE,"Summary Financials";"holdco",#N/A,FALSE,"Summary Financials"}</definedName>
    <definedName name="__wrn8" localSheetId="80" hidden="1">{"holdco",#N/A,FALSE,"Summary Financials";"holdco",#N/A,FALSE,"Summary Financials"}</definedName>
    <definedName name="__wrn8" localSheetId="8" hidden="1">{"holdco",#N/A,FALSE,"Summary Financials";"holdco",#N/A,FALSE,"Summary Financials"}</definedName>
    <definedName name="__wrn8" hidden="1">{"holdco",#N/A,FALSE,"Summary Financials";"holdco",#N/A,FALSE,"Summary Financials"}</definedName>
    <definedName name="__wrn8_1" localSheetId="37" hidden="1">{"holdco",#N/A,FALSE,"Summary Financials";"holdco",#N/A,FALSE,"Summary Financials"}</definedName>
    <definedName name="__wrn8_1" localSheetId="33" hidden="1">{"holdco",#N/A,FALSE,"Summary Financials";"holdco",#N/A,FALSE,"Summary Financials"}</definedName>
    <definedName name="__wrn8_1" localSheetId="38" hidden="1">{"holdco",#N/A,FALSE,"Summary Financials";"holdco",#N/A,FALSE,"Summary Financials"}</definedName>
    <definedName name="__wrn8_1" localSheetId="39" hidden="1">{"holdco",#N/A,FALSE,"Summary Financials";"holdco",#N/A,FALSE,"Summary Financials"}</definedName>
    <definedName name="__wrn8_1" localSheetId="46" hidden="1">{"holdco",#N/A,FALSE,"Summary Financials";"holdco",#N/A,FALSE,"Summary Financials"}</definedName>
    <definedName name="__wrn8_1" localSheetId="19" hidden="1">{"holdco",#N/A,FALSE,"Summary Financials";"holdco",#N/A,FALSE,"Summary Financials"}</definedName>
    <definedName name="__wrn8_1" localSheetId="75" hidden="1">{"holdco",#N/A,FALSE,"Summary Financials";"holdco",#N/A,FALSE,"Summary Financials"}</definedName>
    <definedName name="__wrn8_1" localSheetId="77" hidden="1">{"holdco",#N/A,FALSE,"Summary Financials";"holdco",#N/A,FALSE,"Summary Financials"}</definedName>
    <definedName name="__wrn8_1" localSheetId="80" hidden="1">{"holdco",#N/A,FALSE,"Summary Financials";"holdco",#N/A,FALSE,"Summary Financials"}</definedName>
    <definedName name="__wrn8_1" localSheetId="84" hidden="1">{"holdco",#N/A,FALSE,"Summary Financials";"holdco",#N/A,FALSE,"Summary Financials"}</definedName>
    <definedName name="__wrn8_1" localSheetId="85" hidden="1">{"holdco",#N/A,FALSE,"Summary Financials";"holdco",#N/A,FALSE,"Summary Financials"}</definedName>
    <definedName name="__wrn8_1" localSheetId="86" hidden="1">{"holdco",#N/A,FALSE,"Summary Financials";"holdco",#N/A,FALSE,"Summary Financials"}</definedName>
    <definedName name="__wrn8_1" localSheetId="87" hidden="1">{"holdco",#N/A,FALSE,"Summary Financials";"holdco",#N/A,FALSE,"Summary Financials"}</definedName>
    <definedName name="__wrn8_1" localSheetId="88" hidden="1">{"holdco",#N/A,FALSE,"Summary Financials";"holdco",#N/A,FALSE,"Summary Financials"}</definedName>
    <definedName name="__wrn8_1" hidden="1">{"holdco",#N/A,FALSE,"Summary Financials";"holdco",#N/A,FALSE,"Summary Financials"}</definedName>
    <definedName name="__wrn8_2" localSheetId="37" hidden="1">{"holdco",#N/A,FALSE,"Summary Financials";"holdco",#N/A,FALSE,"Summary Financials"}</definedName>
    <definedName name="__wrn8_2" localSheetId="33" hidden="1">{"holdco",#N/A,FALSE,"Summary Financials";"holdco",#N/A,FALSE,"Summary Financials"}</definedName>
    <definedName name="__wrn8_2" localSheetId="38" hidden="1">{"holdco",#N/A,FALSE,"Summary Financials";"holdco",#N/A,FALSE,"Summary Financials"}</definedName>
    <definedName name="__wrn8_2" localSheetId="39" hidden="1">{"holdco",#N/A,FALSE,"Summary Financials";"holdco",#N/A,FALSE,"Summary Financials"}</definedName>
    <definedName name="__wrn8_2" localSheetId="46" hidden="1">{"holdco",#N/A,FALSE,"Summary Financials";"holdco",#N/A,FALSE,"Summary Financials"}</definedName>
    <definedName name="__wrn8_2" localSheetId="19" hidden="1">{"holdco",#N/A,FALSE,"Summary Financials";"holdco",#N/A,FALSE,"Summary Financials"}</definedName>
    <definedName name="__wrn8_2" localSheetId="75" hidden="1">{"holdco",#N/A,FALSE,"Summary Financials";"holdco",#N/A,FALSE,"Summary Financials"}</definedName>
    <definedName name="__wrn8_2" localSheetId="77" hidden="1">{"holdco",#N/A,FALSE,"Summary Financials";"holdco",#N/A,FALSE,"Summary Financials"}</definedName>
    <definedName name="__wrn8_2" localSheetId="80" hidden="1">{"holdco",#N/A,FALSE,"Summary Financials";"holdco",#N/A,FALSE,"Summary Financials"}</definedName>
    <definedName name="__wrn8_2" localSheetId="84" hidden="1">{"holdco",#N/A,FALSE,"Summary Financials";"holdco",#N/A,FALSE,"Summary Financials"}</definedName>
    <definedName name="__wrn8_2" localSheetId="85" hidden="1">{"holdco",#N/A,FALSE,"Summary Financials";"holdco",#N/A,FALSE,"Summary Financials"}</definedName>
    <definedName name="__wrn8_2" localSheetId="86" hidden="1">{"holdco",#N/A,FALSE,"Summary Financials";"holdco",#N/A,FALSE,"Summary Financials"}</definedName>
    <definedName name="__wrn8_2" localSheetId="87" hidden="1">{"holdco",#N/A,FALSE,"Summary Financials";"holdco",#N/A,FALSE,"Summary Financials"}</definedName>
    <definedName name="__wrn8_2" localSheetId="88" hidden="1">{"holdco",#N/A,FALSE,"Summary Financials";"holdco",#N/A,FALSE,"Summary Financials"}</definedName>
    <definedName name="__wrn8_2" hidden="1">{"holdco",#N/A,FALSE,"Summary Financials";"holdco",#N/A,FALSE,"Summary Financials"}</definedName>
    <definedName name="__wrn8_3" localSheetId="37" hidden="1">{"holdco",#N/A,FALSE,"Summary Financials";"holdco",#N/A,FALSE,"Summary Financials"}</definedName>
    <definedName name="__wrn8_3" localSheetId="33" hidden="1">{"holdco",#N/A,FALSE,"Summary Financials";"holdco",#N/A,FALSE,"Summary Financials"}</definedName>
    <definedName name="__wrn8_3" localSheetId="38" hidden="1">{"holdco",#N/A,FALSE,"Summary Financials";"holdco",#N/A,FALSE,"Summary Financials"}</definedName>
    <definedName name="__wrn8_3" localSheetId="39" hidden="1">{"holdco",#N/A,FALSE,"Summary Financials";"holdco",#N/A,FALSE,"Summary Financials"}</definedName>
    <definedName name="__wrn8_3" localSheetId="46" hidden="1">{"holdco",#N/A,FALSE,"Summary Financials";"holdco",#N/A,FALSE,"Summary Financials"}</definedName>
    <definedName name="__wrn8_3" localSheetId="19" hidden="1">{"holdco",#N/A,FALSE,"Summary Financials";"holdco",#N/A,FALSE,"Summary Financials"}</definedName>
    <definedName name="__wrn8_3" localSheetId="75" hidden="1">{"holdco",#N/A,FALSE,"Summary Financials";"holdco",#N/A,FALSE,"Summary Financials"}</definedName>
    <definedName name="__wrn8_3" localSheetId="77" hidden="1">{"holdco",#N/A,FALSE,"Summary Financials";"holdco",#N/A,FALSE,"Summary Financials"}</definedName>
    <definedName name="__wrn8_3" localSheetId="80" hidden="1">{"holdco",#N/A,FALSE,"Summary Financials";"holdco",#N/A,FALSE,"Summary Financials"}</definedName>
    <definedName name="__wrn8_3" localSheetId="84" hidden="1">{"holdco",#N/A,FALSE,"Summary Financials";"holdco",#N/A,FALSE,"Summary Financials"}</definedName>
    <definedName name="__wrn8_3" localSheetId="85" hidden="1">{"holdco",#N/A,FALSE,"Summary Financials";"holdco",#N/A,FALSE,"Summary Financials"}</definedName>
    <definedName name="__wrn8_3" localSheetId="86" hidden="1">{"holdco",#N/A,FALSE,"Summary Financials";"holdco",#N/A,FALSE,"Summary Financials"}</definedName>
    <definedName name="__wrn8_3" localSheetId="87" hidden="1">{"holdco",#N/A,FALSE,"Summary Financials";"holdco",#N/A,FALSE,"Summary Financials"}</definedName>
    <definedName name="__wrn8_3" localSheetId="88" hidden="1">{"holdco",#N/A,FALSE,"Summary Financials";"holdco",#N/A,FALSE,"Summary Financials"}</definedName>
    <definedName name="__wrn8_3" hidden="1">{"holdco",#N/A,FALSE,"Summary Financials";"holdco",#N/A,FALSE,"Summary Financials"}</definedName>
    <definedName name="__wrn8_4" localSheetId="37" hidden="1">{"holdco",#N/A,FALSE,"Summary Financials";"holdco",#N/A,FALSE,"Summary Financials"}</definedName>
    <definedName name="__wrn8_4" localSheetId="33" hidden="1">{"holdco",#N/A,FALSE,"Summary Financials";"holdco",#N/A,FALSE,"Summary Financials"}</definedName>
    <definedName name="__wrn8_4" localSheetId="38" hidden="1">{"holdco",#N/A,FALSE,"Summary Financials";"holdco",#N/A,FALSE,"Summary Financials"}</definedName>
    <definedName name="__wrn8_4" localSheetId="39" hidden="1">{"holdco",#N/A,FALSE,"Summary Financials";"holdco",#N/A,FALSE,"Summary Financials"}</definedName>
    <definedName name="__wrn8_4" localSheetId="46" hidden="1">{"holdco",#N/A,FALSE,"Summary Financials";"holdco",#N/A,FALSE,"Summary Financials"}</definedName>
    <definedName name="__wrn8_4" localSheetId="19" hidden="1">{"holdco",#N/A,FALSE,"Summary Financials";"holdco",#N/A,FALSE,"Summary Financials"}</definedName>
    <definedName name="__wrn8_4" localSheetId="75" hidden="1">{"holdco",#N/A,FALSE,"Summary Financials";"holdco",#N/A,FALSE,"Summary Financials"}</definedName>
    <definedName name="__wrn8_4" localSheetId="77" hidden="1">{"holdco",#N/A,FALSE,"Summary Financials";"holdco",#N/A,FALSE,"Summary Financials"}</definedName>
    <definedName name="__wrn8_4" localSheetId="80" hidden="1">{"holdco",#N/A,FALSE,"Summary Financials";"holdco",#N/A,FALSE,"Summary Financials"}</definedName>
    <definedName name="__wrn8_4" localSheetId="84" hidden="1">{"holdco",#N/A,FALSE,"Summary Financials";"holdco",#N/A,FALSE,"Summary Financials"}</definedName>
    <definedName name="__wrn8_4" localSheetId="85" hidden="1">{"holdco",#N/A,FALSE,"Summary Financials";"holdco",#N/A,FALSE,"Summary Financials"}</definedName>
    <definedName name="__wrn8_4" localSheetId="86" hidden="1">{"holdco",#N/A,FALSE,"Summary Financials";"holdco",#N/A,FALSE,"Summary Financials"}</definedName>
    <definedName name="__wrn8_4" localSheetId="87" hidden="1">{"holdco",#N/A,FALSE,"Summary Financials";"holdco",#N/A,FALSE,"Summary Financials"}</definedName>
    <definedName name="__wrn8_4" localSheetId="88" hidden="1">{"holdco",#N/A,FALSE,"Summary Financials";"holdco",#N/A,FALSE,"Summary Financials"}</definedName>
    <definedName name="__wrn8_4" hidden="1">{"holdco",#N/A,FALSE,"Summary Financials";"holdco",#N/A,FALSE,"Summary Financials"}</definedName>
    <definedName name="_139__123Graph_LBL_DCHART_3" localSheetId="37" hidden="1">#REF!</definedName>
    <definedName name="_139__123Graph_LBL_DCHART_3" localSheetId="38" hidden="1">#REF!</definedName>
    <definedName name="_139__123Graph_LBL_DCHART_3" localSheetId="39" hidden="1">#REF!</definedName>
    <definedName name="_139__123Graph_LBL_DCHART_3" localSheetId="46" hidden="1">'CV5.09 Physical Security'!#REF!</definedName>
    <definedName name="_139__123Graph_LBL_DCHART_3" localSheetId="75" hidden="1">#REF!</definedName>
    <definedName name="_139__123Graph_LBL_DCHART_3" localSheetId="77" hidden="1">'M8.17 Environment'!#REF!</definedName>
    <definedName name="_139__123Graph_LBL_DCHART_3" localSheetId="84" hidden="1">#REF!</definedName>
    <definedName name="_139__123Graph_LBL_DCHART_3" localSheetId="85" hidden="1">#REF!</definedName>
    <definedName name="_139__123Graph_LBL_DCHART_3" localSheetId="86" hidden="1">#REF!</definedName>
    <definedName name="_139__123Graph_LBL_DCHART_3" localSheetId="87" hidden="1">#REF!</definedName>
    <definedName name="_139__123Graph_LBL_DCHART_3" localSheetId="88" hidden="1">#REF!</definedName>
    <definedName name="_139__123Graph_LBL_DCHART_3" hidden="1">#REF!</definedName>
    <definedName name="_142__123Graph_LBL_FCHART_1" localSheetId="37" hidden="1">#REF!</definedName>
    <definedName name="_142__123Graph_LBL_FCHART_1" localSheetId="38" hidden="1">#REF!</definedName>
    <definedName name="_142__123Graph_LBL_FCHART_1" localSheetId="39" hidden="1">#REF!</definedName>
    <definedName name="_142__123Graph_LBL_FCHART_1" localSheetId="46" hidden="1">'CV5.09 Physical Security'!#REF!</definedName>
    <definedName name="_142__123Graph_LBL_FCHART_1" localSheetId="75" hidden="1">#REF!</definedName>
    <definedName name="_142__123Graph_LBL_FCHART_1" localSheetId="77" hidden="1">'M8.17 Environment'!#REF!</definedName>
    <definedName name="_142__123Graph_LBL_FCHART_1" localSheetId="84" hidden="1">#REF!</definedName>
    <definedName name="_142__123Graph_LBL_FCHART_1" localSheetId="85" hidden="1">#REF!</definedName>
    <definedName name="_142__123Graph_LBL_FCHART_1" localSheetId="86" hidden="1">#REF!</definedName>
    <definedName name="_142__123Graph_LBL_FCHART_1" localSheetId="87" hidden="1">#REF!</definedName>
    <definedName name="_142__123Graph_LBL_FCHART_1" localSheetId="88" hidden="1">#REF!</definedName>
    <definedName name="_142__123Graph_LBL_FCHART_1" hidden="1">#REF!</definedName>
    <definedName name="_143__123Graph_LBL_FCHART_3" localSheetId="37" hidden="1">#REF!</definedName>
    <definedName name="_143__123Graph_LBL_FCHART_3" localSheetId="38" hidden="1">#REF!</definedName>
    <definedName name="_143__123Graph_LBL_FCHART_3" localSheetId="39" hidden="1">#REF!</definedName>
    <definedName name="_143__123Graph_LBL_FCHART_3" localSheetId="46" hidden="1">'CV5.09 Physical Security'!#REF!</definedName>
    <definedName name="_143__123Graph_LBL_FCHART_3" localSheetId="75" hidden="1">#REF!</definedName>
    <definedName name="_143__123Graph_LBL_FCHART_3" localSheetId="77" hidden="1">'M8.17 Environment'!#REF!</definedName>
    <definedName name="_143__123Graph_LBL_FCHART_3" localSheetId="84" hidden="1">#REF!</definedName>
    <definedName name="_143__123Graph_LBL_FCHART_3" localSheetId="85" hidden="1">#REF!</definedName>
    <definedName name="_143__123Graph_LBL_FCHART_3" localSheetId="86" hidden="1">#REF!</definedName>
    <definedName name="_143__123Graph_LBL_FCHART_3" localSheetId="87" hidden="1">#REF!</definedName>
    <definedName name="_143__123Graph_LBL_FCHART_3" localSheetId="88" hidden="1">#REF!</definedName>
    <definedName name="_143__123Graph_LBL_FCHART_3" hidden="1">#REF!</definedName>
    <definedName name="_33__123Graph_LBL_ECHART_3" localSheetId="37" hidden="1">#REF!</definedName>
    <definedName name="_33__123Graph_LBL_ECHART_3" localSheetId="38" hidden="1">#REF!</definedName>
    <definedName name="_33__123Graph_LBL_ECHART_3" localSheetId="39" hidden="1">#REF!</definedName>
    <definedName name="_33__123Graph_LBL_ECHART_3" localSheetId="46" hidden="1">'CV5.09 Physical Security'!#REF!</definedName>
    <definedName name="_33__123Graph_LBL_ECHART_3" localSheetId="75" hidden="1">#REF!</definedName>
    <definedName name="_33__123Graph_LBL_ECHART_3" localSheetId="77" hidden="1">'M8.17 Environment'!#REF!</definedName>
    <definedName name="_33__123Graph_LBL_ECHART_3" localSheetId="84" hidden="1">#REF!</definedName>
    <definedName name="_33__123Graph_LBL_ECHART_3" localSheetId="85" hidden="1">#REF!</definedName>
    <definedName name="_33__123Graph_LBL_ECHART_3" localSheetId="86" hidden="1">#REF!</definedName>
    <definedName name="_33__123Graph_LBL_ECHART_3" localSheetId="87" hidden="1">#REF!</definedName>
    <definedName name="_33__123Graph_LBL_ECHART_3" localSheetId="88" hidden="1">#REF!</definedName>
    <definedName name="_33__123Graph_LBL_ECHART_3" hidden="1">#REF!</definedName>
    <definedName name="_34__123Graph_LBL_FCHART_1" localSheetId="37" hidden="1">#REF!</definedName>
    <definedName name="_34__123Graph_LBL_FCHART_1" localSheetId="38" hidden="1">#REF!</definedName>
    <definedName name="_34__123Graph_LBL_FCHART_1" localSheetId="39" hidden="1">#REF!</definedName>
    <definedName name="_34__123Graph_LBL_FCHART_1" localSheetId="46" hidden="1">'CV5.09 Physical Security'!#REF!</definedName>
    <definedName name="_34__123Graph_LBL_FCHART_1" localSheetId="75" hidden="1">#REF!</definedName>
    <definedName name="_34__123Graph_LBL_FCHART_1" localSheetId="77" hidden="1">'M8.17 Environment'!#REF!</definedName>
    <definedName name="_34__123Graph_LBL_FCHART_1" localSheetId="84" hidden="1">#REF!</definedName>
    <definedName name="_34__123Graph_LBL_FCHART_1" localSheetId="85" hidden="1">#REF!</definedName>
    <definedName name="_34__123Graph_LBL_FCHART_1" localSheetId="86" hidden="1">#REF!</definedName>
    <definedName name="_34__123Graph_LBL_FCHART_1" localSheetId="87" hidden="1">#REF!</definedName>
    <definedName name="_34__123Graph_LBL_FCHART_1" localSheetId="88" hidden="1">#REF!</definedName>
    <definedName name="_34__123Graph_LBL_FCHART_1" hidden="1">#REF!</definedName>
    <definedName name="_35__123Graph_LBL_FCHART_3" localSheetId="37" hidden="1">#REF!</definedName>
    <definedName name="_35__123Graph_LBL_FCHART_3" localSheetId="38" hidden="1">#REF!</definedName>
    <definedName name="_35__123Graph_LBL_FCHART_3" localSheetId="39" hidden="1">#REF!</definedName>
    <definedName name="_35__123Graph_LBL_FCHART_3" localSheetId="46" hidden="1">'CV5.09 Physical Security'!#REF!</definedName>
    <definedName name="_35__123Graph_LBL_FCHART_3" localSheetId="75" hidden="1">#REF!</definedName>
    <definedName name="_35__123Graph_LBL_FCHART_3" localSheetId="77" hidden="1">'M8.17 Environment'!#REF!</definedName>
    <definedName name="_35__123Graph_LBL_FCHART_3" localSheetId="84" hidden="1">#REF!</definedName>
    <definedName name="_35__123Graph_LBL_FCHART_3" localSheetId="85" hidden="1">#REF!</definedName>
    <definedName name="_35__123Graph_LBL_FCHART_3" localSheetId="86" hidden="1">#REF!</definedName>
    <definedName name="_35__123Graph_LBL_FCHART_3" localSheetId="87" hidden="1">#REF!</definedName>
    <definedName name="_35__123Graph_LBL_FCHART_3" localSheetId="88" hidden="1">#REF!</definedName>
    <definedName name="_35__123Graph_LBL_FCHART_3" hidden="1">#REF!</definedName>
    <definedName name="_49__123Graph_LBL_FCHART_1" localSheetId="37" hidden="1">#REF!</definedName>
    <definedName name="_49__123Graph_LBL_FCHART_1" localSheetId="38" hidden="1">#REF!</definedName>
    <definedName name="_49__123Graph_LBL_FCHART_1" localSheetId="39" hidden="1">#REF!</definedName>
    <definedName name="_49__123Graph_LBL_FCHART_1" localSheetId="46" hidden="1">'CV5.09 Physical Security'!#REF!</definedName>
    <definedName name="_49__123Graph_LBL_FCHART_1" localSheetId="75" hidden="1">#REF!</definedName>
    <definedName name="_49__123Graph_LBL_FCHART_1" localSheetId="77" hidden="1">'M8.17 Environment'!#REF!</definedName>
    <definedName name="_49__123Graph_LBL_FCHART_1" localSheetId="84" hidden="1">#REF!</definedName>
    <definedName name="_49__123Graph_LBL_FCHART_1" localSheetId="85" hidden="1">#REF!</definedName>
    <definedName name="_49__123Graph_LBL_FCHART_1" localSheetId="86" hidden="1">#REF!</definedName>
    <definedName name="_49__123Graph_LBL_FCHART_1" localSheetId="87" hidden="1">#REF!</definedName>
    <definedName name="_49__123Graph_LBL_FCHART_1" localSheetId="88" hidden="1">#REF!</definedName>
    <definedName name="_49__123Graph_LBL_FCHART_1" hidden="1">#REF!</definedName>
    <definedName name="_AtRisk_FitDataRange_FIT_1011A_FBAE" localSheetId="37" hidden="1">#REF!</definedName>
    <definedName name="_AtRisk_FitDataRange_FIT_1011A_FBAE" localSheetId="38" hidden="1">#REF!</definedName>
    <definedName name="_AtRisk_FitDataRange_FIT_1011A_FBAE" localSheetId="39" hidden="1">#REF!</definedName>
    <definedName name="_AtRisk_FitDataRange_FIT_1011A_FBAE" localSheetId="46" hidden="1">'CV5.09 Physical Security'!#REF!</definedName>
    <definedName name="_AtRisk_FitDataRange_FIT_1011A_FBAE" localSheetId="75" hidden="1">'M8.15 Re-Opener Pipeline'!#REF!</definedName>
    <definedName name="_AtRisk_FitDataRange_FIT_1011A_FBAE" localSheetId="77" hidden="1">'M8.17 Environment'!#REF!</definedName>
    <definedName name="_AtRisk_FitDataRange_FIT_1011A_FBAE" localSheetId="84" hidden="1">#REF!</definedName>
    <definedName name="_AtRisk_FitDataRange_FIT_1011A_FBAE" localSheetId="85" hidden="1">#REF!</definedName>
    <definedName name="_AtRisk_FitDataRange_FIT_1011A_FBAE" localSheetId="86" hidden="1">#REF!</definedName>
    <definedName name="_AtRisk_FitDataRange_FIT_1011A_FBAE" localSheetId="87" hidden="1">#REF!</definedName>
    <definedName name="_AtRisk_FitDataRange_FIT_1011A_FBAE" localSheetId="88" hidden="1">#REF!</definedName>
    <definedName name="_AtRisk_FitDataRange_FIT_1011A_FBAE" hidden="1">#REF!</definedName>
    <definedName name="_AtRisk_FitDataRange_FIT_17E8C_20BD8" localSheetId="46" hidden="1">'CV5.09 Physical Security'!#REF!</definedName>
    <definedName name="_AtRisk_FitDataRange_FIT_17E8C_20BD8" localSheetId="75" hidden="1">'M8.15 Re-Opener Pipeline'!#REF!</definedName>
    <definedName name="_AtRisk_FitDataRange_FIT_17E8C_20BD8" localSheetId="77" hidden="1">'M8.17 Environment'!#REF!</definedName>
    <definedName name="_AtRisk_FitDataRange_FIT_17E8C_20BD8" localSheetId="84" hidden="1">#REF!</definedName>
    <definedName name="_AtRisk_FitDataRange_FIT_17E8C_20BD8" localSheetId="85" hidden="1">#REF!</definedName>
    <definedName name="_AtRisk_FitDataRange_FIT_17E8C_20BD8" localSheetId="86" hidden="1">#REF!</definedName>
    <definedName name="_AtRisk_FitDataRange_FIT_17E8C_20BD8" localSheetId="87" hidden="1">#REF!</definedName>
    <definedName name="_AtRisk_FitDataRange_FIT_17E8C_20BD8" localSheetId="88" hidden="1">#REF!</definedName>
    <definedName name="_AtRisk_FitDataRange_FIT_17E8C_20BD8" hidden="1">#REF!</definedName>
    <definedName name="_AtRisk_FitDataRange_FIT_1DEB0_6DB18" localSheetId="46" hidden="1">'CV5.09 Physical Security'!#REF!</definedName>
    <definedName name="_AtRisk_FitDataRange_FIT_1DEB0_6DB18" localSheetId="75" hidden="1">'M8.15 Re-Opener Pipeline'!#REF!</definedName>
    <definedName name="_AtRisk_FitDataRange_FIT_1DEB0_6DB18" localSheetId="77" hidden="1">'M8.17 Environment'!#REF!</definedName>
    <definedName name="_AtRisk_FitDataRange_FIT_1DEB0_6DB18" localSheetId="84" hidden="1">#REF!</definedName>
    <definedName name="_AtRisk_FitDataRange_FIT_1DEB0_6DB18" localSheetId="85" hidden="1">#REF!</definedName>
    <definedName name="_AtRisk_FitDataRange_FIT_1DEB0_6DB18" localSheetId="86" hidden="1">#REF!</definedName>
    <definedName name="_AtRisk_FitDataRange_FIT_1DEB0_6DB18" localSheetId="87" hidden="1">#REF!</definedName>
    <definedName name="_AtRisk_FitDataRange_FIT_1DEB0_6DB18" localSheetId="88" hidden="1">#REF!</definedName>
    <definedName name="_AtRisk_FitDataRange_FIT_1DEB0_6DB18" hidden="1">#REF!</definedName>
    <definedName name="_AtRisk_FitDataRange_FIT_2280B_45A39" localSheetId="37" hidden="1">'C5.00 Capex Cost Summary'!#REF!</definedName>
    <definedName name="_AtRisk_FitDataRange_FIT_2280B_45A39" localSheetId="38" hidden="1">'CV5.01 LTS, Storage &amp; Entry'!#REF!</definedName>
    <definedName name="_AtRisk_FitDataRange_FIT_2280B_45A39" localSheetId="39" hidden="1">'CV5.02 Reinforcement (&lt;7 barg)'!#REF!</definedName>
    <definedName name="_AtRisk_FitDataRange_FIT_2280B_45A39" localSheetId="46" hidden="1">'CV5.09 Physical Security'!#REF!</definedName>
    <definedName name="_AtRisk_FitDataRange_FIT_2280B_45A39" localSheetId="75" hidden="1">'M8.15 Re-Opener Pipeline'!#REF!</definedName>
    <definedName name="_AtRisk_FitDataRange_FIT_2280B_45A39" localSheetId="77" hidden="1">'M8.17 Environment'!#REF!</definedName>
    <definedName name="_AtRisk_FitDataRange_FIT_2280B_45A39" localSheetId="84" hidden="1">#REF!</definedName>
    <definedName name="_AtRisk_FitDataRange_FIT_2280B_45A39" localSheetId="85" hidden="1">#REF!</definedName>
    <definedName name="_AtRisk_FitDataRange_FIT_2280B_45A39" localSheetId="86" hidden="1">#REF!</definedName>
    <definedName name="_AtRisk_FitDataRange_FIT_2280B_45A39" localSheetId="87" hidden="1">#REF!</definedName>
    <definedName name="_AtRisk_FitDataRange_FIT_2280B_45A39" localSheetId="88" hidden="1">#REF!</definedName>
    <definedName name="_AtRisk_FitDataRange_FIT_2280B_45A39" hidden="1">#REF!</definedName>
    <definedName name="_AtRisk_FitDataRange_FIT_323D9_6FBA6" localSheetId="46" hidden="1">'CV5.09 Physical Security'!#REF!</definedName>
    <definedName name="_AtRisk_FitDataRange_FIT_323D9_6FBA6" localSheetId="75" hidden="1">'M8.15 Re-Opener Pipeline'!#REF!</definedName>
    <definedName name="_AtRisk_FitDataRange_FIT_323D9_6FBA6" localSheetId="77" hidden="1">'M8.17 Environment'!#REF!</definedName>
    <definedName name="_AtRisk_FitDataRange_FIT_323D9_6FBA6" localSheetId="84" hidden="1">#REF!</definedName>
    <definedName name="_AtRisk_FitDataRange_FIT_323D9_6FBA6" localSheetId="85" hidden="1">#REF!</definedName>
    <definedName name="_AtRisk_FitDataRange_FIT_323D9_6FBA6" localSheetId="86" hidden="1">#REF!</definedName>
    <definedName name="_AtRisk_FitDataRange_FIT_323D9_6FBA6" localSheetId="87" hidden="1">#REF!</definedName>
    <definedName name="_AtRisk_FitDataRange_FIT_323D9_6FBA6" localSheetId="88" hidden="1">#REF!</definedName>
    <definedName name="_AtRisk_FitDataRange_FIT_323D9_6FBA6" hidden="1">#REF!</definedName>
    <definedName name="_AtRisk_FitDataRange_FIT_365FC_67E33" localSheetId="46" hidden="1">'CV5.09 Physical Security'!#REF!</definedName>
    <definedName name="_AtRisk_FitDataRange_FIT_365FC_67E33" localSheetId="75" hidden="1">'M8.15 Re-Opener Pipeline'!#REF!</definedName>
    <definedName name="_AtRisk_FitDataRange_FIT_365FC_67E33" localSheetId="77" hidden="1">'M8.17 Environment'!#REF!</definedName>
    <definedName name="_AtRisk_FitDataRange_FIT_365FC_67E33" localSheetId="84" hidden="1">#REF!</definedName>
    <definedName name="_AtRisk_FitDataRange_FIT_365FC_67E33" localSheetId="85" hidden="1">#REF!</definedName>
    <definedName name="_AtRisk_FitDataRange_FIT_365FC_67E33" localSheetId="86" hidden="1">#REF!</definedName>
    <definedName name="_AtRisk_FitDataRange_FIT_365FC_67E33" localSheetId="87" hidden="1">#REF!</definedName>
    <definedName name="_AtRisk_FitDataRange_FIT_365FC_67E33" localSheetId="88" hidden="1">#REF!</definedName>
    <definedName name="_AtRisk_FitDataRange_FIT_365FC_67E33" hidden="1">#REF!</definedName>
    <definedName name="_AtRisk_FitDataRange_FIT_532DB_74BED" localSheetId="46" hidden="1">'CV5.09 Physical Security'!#REF!</definedName>
    <definedName name="_AtRisk_FitDataRange_FIT_532DB_74BED" localSheetId="75" hidden="1">'M8.15 Re-Opener Pipeline'!#REF!</definedName>
    <definedName name="_AtRisk_FitDataRange_FIT_532DB_74BED" localSheetId="77" hidden="1">'M8.17 Environment'!#REF!</definedName>
    <definedName name="_AtRisk_FitDataRange_FIT_532DB_74BED" localSheetId="84" hidden="1">#REF!</definedName>
    <definedName name="_AtRisk_FitDataRange_FIT_532DB_74BED" localSheetId="85" hidden="1">#REF!</definedName>
    <definedName name="_AtRisk_FitDataRange_FIT_532DB_74BED" localSheetId="86" hidden="1">#REF!</definedName>
    <definedName name="_AtRisk_FitDataRange_FIT_532DB_74BED" localSheetId="87" hidden="1">#REF!</definedName>
    <definedName name="_AtRisk_FitDataRange_FIT_532DB_74BED" localSheetId="88" hidden="1">#REF!</definedName>
    <definedName name="_AtRisk_FitDataRange_FIT_532DB_74BED" hidden="1">#REF!</definedName>
    <definedName name="_AtRisk_FitDataRange_FIT_6608D_D355B" localSheetId="46" hidden="1">'CV5.09 Physical Security'!#REF!</definedName>
    <definedName name="_AtRisk_FitDataRange_FIT_6608D_D355B" localSheetId="75" hidden="1">'M8.15 Re-Opener Pipeline'!#REF!</definedName>
    <definedName name="_AtRisk_FitDataRange_FIT_6608D_D355B" localSheetId="77" hidden="1">'M8.17 Environment'!#REF!</definedName>
    <definedName name="_AtRisk_FitDataRange_FIT_6608D_D355B" localSheetId="84" hidden="1">#REF!</definedName>
    <definedName name="_AtRisk_FitDataRange_FIT_6608D_D355B" localSheetId="85" hidden="1">#REF!</definedName>
    <definedName name="_AtRisk_FitDataRange_FIT_6608D_D355B" localSheetId="86" hidden="1">#REF!</definedName>
    <definedName name="_AtRisk_FitDataRange_FIT_6608D_D355B" localSheetId="87" hidden="1">#REF!</definedName>
    <definedName name="_AtRisk_FitDataRange_FIT_6608D_D355B" localSheetId="88" hidden="1">#REF!</definedName>
    <definedName name="_AtRisk_FitDataRange_FIT_6608D_D355B" hidden="1">#REF!</definedName>
    <definedName name="_AtRisk_FitDataRange_FIT_8286E_12734" localSheetId="46" hidden="1">'CV5.09 Physical Security'!#REF!</definedName>
    <definedName name="_AtRisk_FitDataRange_FIT_8286E_12734" localSheetId="75" hidden="1">'M8.15 Re-Opener Pipeline'!#REF!</definedName>
    <definedName name="_AtRisk_FitDataRange_FIT_8286E_12734" localSheetId="77" hidden="1">'M8.17 Environment'!#REF!</definedName>
    <definedName name="_AtRisk_FitDataRange_FIT_8286E_12734" localSheetId="84" hidden="1">#REF!</definedName>
    <definedName name="_AtRisk_FitDataRange_FIT_8286E_12734" localSheetId="85" hidden="1">#REF!</definedName>
    <definedName name="_AtRisk_FitDataRange_FIT_8286E_12734" localSheetId="86" hidden="1">#REF!</definedName>
    <definedName name="_AtRisk_FitDataRange_FIT_8286E_12734" localSheetId="87" hidden="1">#REF!</definedName>
    <definedName name="_AtRisk_FitDataRange_FIT_8286E_12734" localSheetId="88" hidden="1">#REF!</definedName>
    <definedName name="_AtRisk_FitDataRange_FIT_8286E_12734" hidden="1">#REF!</definedName>
    <definedName name="_AtRisk_FitDataRange_FIT_89C7D_AAA8F" localSheetId="46" hidden="1">'CV5.09 Physical Security'!#REF!</definedName>
    <definedName name="_AtRisk_FitDataRange_FIT_89C7D_AAA8F" localSheetId="75" hidden="1">'M8.15 Re-Opener Pipeline'!#REF!</definedName>
    <definedName name="_AtRisk_FitDataRange_FIT_89C7D_AAA8F" localSheetId="77" hidden="1">'M8.17 Environment'!#REF!</definedName>
    <definedName name="_AtRisk_FitDataRange_FIT_89C7D_AAA8F" localSheetId="84" hidden="1">#REF!</definedName>
    <definedName name="_AtRisk_FitDataRange_FIT_89C7D_AAA8F" localSheetId="85" hidden="1">#REF!</definedName>
    <definedName name="_AtRisk_FitDataRange_FIT_89C7D_AAA8F" localSheetId="86" hidden="1">#REF!</definedName>
    <definedName name="_AtRisk_FitDataRange_FIT_89C7D_AAA8F" localSheetId="87" hidden="1">#REF!</definedName>
    <definedName name="_AtRisk_FitDataRange_FIT_89C7D_AAA8F" localSheetId="88" hidden="1">#REF!</definedName>
    <definedName name="_AtRisk_FitDataRange_FIT_89C7D_AAA8F" hidden="1">#REF!</definedName>
    <definedName name="_AtRisk_FitDataRange_FIT_9455F_F06D3" localSheetId="46" hidden="1">'CV5.09 Physical Security'!#REF!</definedName>
    <definedName name="_AtRisk_FitDataRange_FIT_9455F_F06D3" localSheetId="75" hidden="1">'M8.15 Re-Opener Pipeline'!#REF!</definedName>
    <definedName name="_AtRisk_FitDataRange_FIT_9455F_F06D3" localSheetId="77" hidden="1">'M8.17 Environment'!#REF!</definedName>
    <definedName name="_AtRisk_FitDataRange_FIT_9455F_F06D3" localSheetId="84" hidden="1">#REF!</definedName>
    <definedName name="_AtRisk_FitDataRange_FIT_9455F_F06D3" localSheetId="85" hidden="1">#REF!</definedName>
    <definedName name="_AtRisk_FitDataRange_FIT_9455F_F06D3" localSheetId="86" hidden="1">#REF!</definedName>
    <definedName name="_AtRisk_FitDataRange_FIT_9455F_F06D3" localSheetId="87" hidden="1">#REF!</definedName>
    <definedName name="_AtRisk_FitDataRange_FIT_9455F_F06D3" localSheetId="88" hidden="1">#REF!</definedName>
    <definedName name="_AtRisk_FitDataRange_FIT_9455F_F06D3" hidden="1">#REF!</definedName>
    <definedName name="_AtRisk_FitDataRange_FIT_A28F9_8D09A" localSheetId="37" hidden="1">'C5.00 Capex Cost Summary'!#REF!</definedName>
    <definedName name="_AtRisk_FitDataRange_FIT_A28F9_8D09A" localSheetId="38" hidden="1">'CV5.01 LTS, Storage &amp; Entry'!#REF!</definedName>
    <definedName name="_AtRisk_FitDataRange_FIT_A28F9_8D09A" localSheetId="39" hidden="1">'CV5.02 Reinforcement (&lt;7 barg)'!#REF!</definedName>
    <definedName name="_AtRisk_FitDataRange_FIT_A28F9_8D09A" localSheetId="46" hidden="1">'CV5.09 Physical Security'!#REF!</definedName>
    <definedName name="_AtRisk_FitDataRange_FIT_A28F9_8D09A" localSheetId="75" hidden="1">'M8.15 Re-Opener Pipeline'!#REF!</definedName>
    <definedName name="_AtRisk_FitDataRange_FIT_A28F9_8D09A" localSheetId="77" hidden="1">'M8.17 Environment'!#REF!</definedName>
    <definedName name="_AtRisk_FitDataRange_FIT_A28F9_8D09A" localSheetId="84" hidden="1">#REF!</definedName>
    <definedName name="_AtRisk_FitDataRange_FIT_A28F9_8D09A" localSheetId="85" hidden="1">#REF!</definedName>
    <definedName name="_AtRisk_FitDataRange_FIT_A28F9_8D09A" localSheetId="86" hidden="1">#REF!</definedName>
    <definedName name="_AtRisk_FitDataRange_FIT_A28F9_8D09A" localSheetId="87" hidden="1">#REF!</definedName>
    <definedName name="_AtRisk_FitDataRange_FIT_A28F9_8D09A" localSheetId="88" hidden="1">#REF!</definedName>
    <definedName name="_AtRisk_FitDataRange_FIT_A28F9_8D09A" hidden="1">#REF!</definedName>
    <definedName name="_AtRisk_FitDataRange_FIT_A3DBD_EDC1C" localSheetId="46" hidden="1">'CV5.09 Physical Security'!#REF!</definedName>
    <definedName name="_AtRisk_FitDataRange_FIT_A3DBD_EDC1C" localSheetId="75" hidden="1">'M8.15 Re-Opener Pipeline'!#REF!</definedName>
    <definedName name="_AtRisk_FitDataRange_FIT_A3DBD_EDC1C" localSheetId="77" hidden="1">'M8.17 Environment'!#REF!</definedName>
    <definedName name="_AtRisk_FitDataRange_FIT_A3DBD_EDC1C" localSheetId="84" hidden="1">#REF!</definedName>
    <definedName name="_AtRisk_FitDataRange_FIT_A3DBD_EDC1C" localSheetId="85" hidden="1">#REF!</definedName>
    <definedName name="_AtRisk_FitDataRange_FIT_A3DBD_EDC1C" localSheetId="86" hidden="1">#REF!</definedName>
    <definedName name="_AtRisk_FitDataRange_FIT_A3DBD_EDC1C" localSheetId="87" hidden="1">#REF!</definedName>
    <definedName name="_AtRisk_FitDataRange_FIT_A3DBD_EDC1C" localSheetId="88" hidden="1">#REF!</definedName>
    <definedName name="_AtRisk_FitDataRange_FIT_A3DBD_EDC1C" hidden="1">#REF!</definedName>
    <definedName name="_AtRisk_FitDataRange_FIT_A4EA1_559A" localSheetId="46" hidden="1">'CV5.09 Physical Security'!#REF!</definedName>
    <definedName name="_AtRisk_FitDataRange_FIT_A4EA1_559A" localSheetId="75" hidden="1">'M8.15 Re-Opener Pipeline'!#REF!</definedName>
    <definedName name="_AtRisk_FitDataRange_FIT_A4EA1_559A" localSheetId="77" hidden="1">'M8.17 Environment'!#REF!</definedName>
    <definedName name="_AtRisk_FitDataRange_FIT_A4EA1_559A" localSheetId="84" hidden="1">#REF!</definedName>
    <definedName name="_AtRisk_FitDataRange_FIT_A4EA1_559A" localSheetId="85" hidden="1">#REF!</definedName>
    <definedName name="_AtRisk_FitDataRange_FIT_A4EA1_559A" localSheetId="86" hidden="1">#REF!</definedName>
    <definedName name="_AtRisk_FitDataRange_FIT_A4EA1_559A" localSheetId="87" hidden="1">#REF!</definedName>
    <definedName name="_AtRisk_FitDataRange_FIT_A4EA1_559A" localSheetId="88" hidden="1">#REF!</definedName>
    <definedName name="_AtRisk_FitDataRange_FIT_A4EA1_559A" hidden="1">#REF!</definedName>
    <definedName name="_AtRisk_FitDataRange_FIT_B45A0_D9C47" localSheetId="46" hidden="1">'CV5.09 Physical Security'!#REF!</definedName>
    <definedName name="_AtRisk_FitDataRange_FIT_B45A0_D9C47" localSheetId="75" hidden="1">'M8.15 Re-Opener Pipeline'!#REF!</definedName>
    <definedName name="_AtRisk_FitDataRange_FIT_B45A0_D9C47" localSheetId="77" hidden="1">'M8.17 Environment'!#REF!</definedName>
    <definedName name="_AtRisk_FitDataRange_FIT_B45A0_D9C47" localSheetId="84" hidden="1">#REF!</definedName>
    <definedName name="_AtRisk_FitDataRange_FIT_B45A0_D9C47" localSheetId="85" hidden="1">#REF!</definedName>
    <definedName name="_AtRisk_FitDataRange_FIT_B45A0_D9C47" localSheetId="86" hidden="1">#REF!</definedName>
    <definedName name="_AtRisk_FitDataRange_FIT_B45A0_D9C47" localSheetId="87" hidden="1">#REF!</definedName>
    <definedName name="_AtRisk_FitDataRange_FIT_B45A0_D9C47" localSheetId="88" hidden="1">#REF!</definedName>
    <definedName name="_AtRisk_FitDataRange_FIT_B45A0_D9C47" hidden="1">#REF!</definedName>
    <definedName name="_AtRisk_FitDataRange_FIT_B529B_53E7B" localSheetId="46" hidden="1">'CV5.09 Physical Security'!#REF!</definedName>
    <definedName name="_AtRisk_FitDataRange_FIT_B529B_53E7B" localSheetId="75" hidden="1">'M8.15 Re-Opener Pipeline'!#REF!</definedName>
    <definedName name="_AtRisk_FitDataRange_FIT_B529B_53E7B" localSheetId="77" hidden="1">'M8.17 Environment'!#REF!</definedName>
    <definedName name="_AtRisk_FitDataRange_FIT_B529B_53E7B" localSheetId="84" hidden="1">#REF!</definedName>
    <definedName name="_AtRisk_FitDataRange_FIT_B529B_53E7B" localSheetId="85" hidden="1">#REF!</definedName>
    <definedName name="_AtRisk_FitDataRange_FIT_B529B_53E7B" localSheetId="86" hidden="1">#REF!</definedName>
    <definedName name="_AtRisk_FitDataRange_FIT_B529B_53E7B" localSheetId="87" hidden="1">#REF!</definedName>
    <definedName name="_AtRisk_FitDataRange_FIT_B529B_53E7B" localSheetId="88" hidden="1">#REF!</definedName>
    <definedName name="_AtRisk_FitDataRange_FIT_B529B_53E7B" hidden="1">#REF!</definedName>
    <definedName name="_AtRisk_FitDataRange_FIT_B7BA1_791C6" localSheetId="46" hidden="1">'CV5.09 Physical Security'!#REF!</definedName>
    <definedName name="_AtRisk_FitDataRange_FIT_B7BA1_791C6" localSheetId="75" hidden="1">'M8.15 Re-Opener Pipeline'!#REF!</definedName>
    <definedName name="_AtRisk_FitDataRange_FIT_B7BA1_791C6" localSheetId="77" hidden="1">'M8.17 Environment'!#REF!</definedName>
    <definedName name="_AtRisk_FitDataRange_FIT_B7BA1_791C6" localSheetId="84" hidden="1">#REF!</definedName>
    <definedName name="_AtRisk_FitDataRange_FIT_B7BA1_791C6" localSheetId="85" hidden="1">#REF!</definedName>
    <definedName name="_AtRisk_FitDataRange_FIT_B7BA1_791C6" localSheetId="86" hidden="1">#REF!</definedName>
    <definedName name="_AtRisk_FitDataRange_FIT_B7BA1_791C6" localSheetId="87" hidden="1">#REF!</definedName>
    <definedName name="_AtRisk_FitDataRange_FIT_B7BA1_791C6" localSheetId="88" hidden="1">#REF!</definedName>
    <definedName name="_AtRisk_FitDataRange_FIT_B7BA1_791C6" hidden="1">#REF!</definedName>
    <definedName name="_AtRisk_FitDataRange_FIT_BDACA_CB639" localSheetId="46" hidden="1">'CV5.09 Physical Security'!#REF!</definedName>
    <definedName name="_AtRisk_FitDataRange_FIT_BDACA_CB639" localSheetId="75" hidden="1">'M8.15 Re-Opener Pipeline'!#REF!</definedName>
    <definedName name="_AtRisk_FitDataRange_FIT_BDACA_CB639" localSheetId="77" hidden="1">'M8.17 Environment'!#REF!</definedName>
    <definedName name="_AtRisk_FitDataRange_FIT_BDACA_CB639" localSheetId="84" hidden="1">#REF!</definedName>
    <definedName name="_AtRisk_FitDataRange_FIT_BDACA_CB639" localSheetId="85" hidden="1">#REF!</definedName>
    <definedName name="_AtRisk_FitDataRange_FIT_BDACA_CB639" localSheetId="86" hidden="1">#REF!</definedName>
    <definedName name="_AtRisk_FitDataRange_FIT_BDACA_CB639" localSheetId="87" hidden="1">#REF!</definedName>
    <definedName name="_AtRisk_FitDataRange_FIT_BDACA_CB639" localSheetId="88" hidden="1">#REF!</definedName>
    <definedName name="_AtRisk_FitDataRange_FIT_BDACA_CB639" hidden="1">#REF!</definedName>
    <definedName name="_AtRisk_FitDataRange_FIT_C34BA_CC8A8" localSheetId="46" hidden="1">'CV5.09 Physical Security'!#REF!</definedName>
    <definedName name="_AtRisk_FitDataRange_FIT_C34BA_CC8A8" localSheetId="75" hidden="1">'M8.15 Re-Opener Pipeline'!#REF!</definedName>
    <definedName name="_AtRisk_FitDataRange_FIT_C34BA_CC8A8" localSheetId="77" hidden="1">'M8.17 Environment'!#REF!</definedName>
    <definedName name="_AtRisk_FitDataRange_FIT_C34BA_CC8A8" localSheetId="84" hidden="1">#REF!</definedName>
    <definedName name="_AtRisk_FitDataRange_FIT_C34BA_CC8A8" localSheetId="85" hidden="1">#REF!</definedName>
    <definedName name="_AtRisk_FitDataRange_FIT_C34BA_CC8A8" localSheetId="86" hidden="1">#REF!</definedName>
    <definedName name="_AtRisk_FitDataRange_FIT_C34BA_CC8A8" localSheetId="87" hidden="1">#REF!</definedName>
    <definedName name="_AtRisk_FitDataRange_FIT_C34BA_CC8A8" localSheetId="88" hidden="1">#REF!</definedName>
    <definedName name="_AtRisk_FitDataRange_FIT_C34BA_CC8A8" hidden="1">#REF!</definedName>
    <definedName name="_AtRisk_FitDataRange_FIT_C6B51_97A11" localSheetId="46" hidden="1">'CV5.09 Physical Security'!#REF!</definedName>
    <definedName name="_AtRisk_FitDataRange_FIT_C6B51_97A11" localSheetId="75" hidden="1">'M8.15 Re-Opener Pipeline'!#REF!</definedName>
    <definedName name="_AtRisk_FitDataRange_FIT_C6B51_97A11" localSheetId="77" hidden="1">'M8.17 Environment'!#REF!</definedName>
    <definedName name="_AtRisk_FitDataRange_FIT_C6B51_97A11" localSheetId="84" hidden="1">#REF!</definedName>
    <definedName name="_AtRisk_FitDataRange_FIT_C6B51_97A11" localSheetId="85" hidden="1">#REF!</definedName>
    <definedName name="_AtRisk_FitDataRange_FIT_C6B51_97A11" localSheetId="86" hidden="1">#REF!</definedName>
    <definedName name="_AtRisk_FitDataRange_FIT_C6B51_97A11" localSheetId="87" hidden="1">#REF!</definedName>
    <definedName name="_AtRisk_FitDataRange_FIT_C6B51_97A11" localSheetId="88" hidden="1">#REF!</definedName>
    <definedName name="_AtRisk_FitDataRange_FIT_C6B51_97A11" hidden="1">#REF!</definedName>
    <definedName name="_AtRisk_FitDataRange_FIT_CCE47_9E8E0" localSheetId="46" hidden="1">'CV5.09 Physical Security'!#REF!</definedName>
    <definedName name="_AtRisk_FitDataRange_FIT_CCE47_9E8E0" localSheetId="75" hidden="1">'M8.15 Re-Opener Pipeline'!#REF!</definedName>
    <definedName name="_AtRisk_FitDataRange_FIT_CCE47_9E8E0" localSheetId="77" hidden="1">'M8.17 Environment'!#REF!</definedName>
    <definedName name="_AtRisk_FitDataRange_FIT_CCE47_9E8E0" localSheetId="84" hidden="1">#REF!</definedName>
    <definedName name="_AtRisk_FitDataRange_FIT_CCE47_9E8E0" localSheetId="85" hidden="1">#REF!</definedName>
    <definedName name="_AtRisk_FitDataRange_FIT_CCE47_9E8E0" localSheetId="86" hidden="1">#REF!</definedName>
    <definedName name="_AtRisk_FitDataRange_FIT_CCE47_9E8E0" localSheetId="87" hidden="1">#REF!</definedName>
    <definedName name="_AtRisk_FitDataRange_FIT_CCE47_9E8E0" localSheetId="88" hidden="1">#REF!</definedName>
    <definedName name="_AtRisk_FitDataRange_FIT_CCE47_9E8E0" hidden="1">#REF!</definedName>
    <definedName name="_AtRisk_FitDataRange_FIT_D042_BF427" localSheetId="46" hidden="1">'CV5.09 Physical Security'!#REF!</definedName>
    <definedName name="_AtRisk_FitDataRange_FIT_D042_BF427" localSheetId="75" hidden="1">'M8.15 Re-Opener Pipeline'!#REF!</definedName>
    <definedName name="_AtRisk_FitDataRange_FIT_D042_BF427" localSheetId="77" hidden="1">'M8.17 Environment'!#REF!</definedName>
    <definedName name="_AtRisk_FitDataRange_FIT_D042_BF427" localSheetId="84" hidden="1">#REF!</definedName>
    <definedName name="_AtRisk_FitDataRange_FIT_D042_BF427" localSheetId="85" hidden="1">#REF!</definedName>
    <definedName name="_AtRisk_FitDataRange_FIT_D042_BF427" localSheetId="86" hidden="1">#REF!</definedName>
    <definedName name="_AtRisk_FitDataRange_FIT_D042_BF427" localSheetId="87" hidden="1">#REF!</definedName>
    <definedName name="_AtRisk_FitDataRange_FIT_D042_BF427" localSheetId="88" hidden="1">#REF!</definedName>
    <definedName name="_AtRisk_FitDataRange_FIT_D042_BF427" hidden="1">#REF!</definedName>
    <definedName name="_AtRisk_FitDataRange_FIT_D76B2_3E4A4" localSheetId="46" hidden="1">'CV5.09 Physical Security'!#REF!</definedName>
    <definedName name="_AtRisk_FitDataRange_FIT_D76B2_3E4A4" localSheetId="75" hidden="1">'M8.15 Re-Opener Pipeline'!#REF!</definedName>
    <definedName name="_AtRisk_FitDataRange_FIT_D76B2_3E4A4" localSheetId="77" hidden="1">'M8.17 Environment'!#REF!</definedName>
    <definedName name="_AtRisk_FitDataRange_FIT_D76B2_3E4A4" localSheetId="84" hidden="1">#REF!</definedName>
    <definedName name="_AtRisk_FitDataRange_FIT_D76B2_3E4A4" localSheetId="85" hidden="1">#REF!</definedName>
    <definedName name="_AtRisk_FitDataRange_FIT_D76B2_3E4A4" localSheetId="86" hidden="1">#REF!</definedName>
    <definedName name="_AtRisk_FitDataRange_FIT_D76B2_3E4A4" localSheetId="87" hidden="1">#REF!</definedName>
    <definedName name="_AtRisk_FitDataRange_FIT_D76B2_3E4A4" localSheetId="88" hidden="1">#REF!</definedName>
    <definedName name="_AtRisk_FitDataRange_FIT_D76B2_3E4A4" hidden="1">#REF!</definedName>
    <definedName name="_AtRisk_FitDataRange_FIT_E287_8F623" localSheetId="46" hidden="1">'CV5.09 Physical Security'!#REF!</definedName>
    <definedName name="_AtRisk_FitDataRange_FIT_E287_8F623" localSheetId="75" hidden="1">'M8.15 Re-Opener Pipeline'!#REF!</definedName>
    <definedName name="_AtRisk_FitDataRange_FIT_E287_8F623" localSheetId="77" hidden="1">'M8.17 Environment'!#REF!</definedName>
    <definedName name="_AtRisk_FitDataRange_FIT_E287_8F623" localSheetId="84" hidden="1">#REF!</definedName>
    <definedName name="_AtRisk_FitDataRange_FIT_E287_8F623" localSheetId="85" hidden="1">#REF!</definedName>
    <definedName name="_AtRisk_FitDataRange_FIT_E287_8F623" localSheetId="86" hidden="1">#REF!</definedName>
    <definedName name="_AtRisk_FitDataRange_FIT_E287_8F623" localSheetId="87" hidden="1">#REF!</definedName>
    <definedName name="_AtRisk_FitDataRange_FIT_E287_8F623" localSheetId="88" hidden="1">#REF!</definedName>
    <definedName name="_AtRisk_FitDataRange_FIT_E287_8F623" hidden="1">#REF!</definedName>
    <definedName name="_AtRisk_FitDataRange_FIT_EF6A6_1836D" localSheetId="46" hidden="1">'CV5.09 Physical Security'!#REF!</definedName>
    <definedName name="_AtRisk_FitDataRange_FIT_EF6A6_1836D" localSheetId="75" hidden="1">'M8.15 Re-Opener Pipeline'!#REF!</definedName>
    <definedName name="_AtRisk_FitDataRange_FIT_EF6A6_1836D" localSheetId="77" hidden="1">'M8.17 Environment'!#REF!</definedName>
    <definedName name="_AtRisk_FitDataRange_FIT_EF6A6_1836D" localSheetId="84" hidden="1">#REF!</definedName>
    <definedName name="_AtRisk_FitDataRange_FIT_EF6A6_1836D" localSheetId="85" hidden="1">#REF!</definedName>
    <definedName name="_AtRisk_FitDataRange_FIT_EF6A6_1836D" localSheetId="86" hidden="1">#REF!</definedName>
    <definedName name="_AtRisk_FitDataRange_FIT_EF6A6_1836D" localSheetId="87" hidden="1">#REF!</definedName>
    <definedName name="_AtRisk_FitDataRange_FIT_EF6A6_1836D" localSheetId="88" hidden="1">#REF!</definedName>
    <definedName name="_AtRisk_FitDataRange_FIT_EF6A6_1836D" hidden="1">#REF!</definedName>
    <definedName name="_AtRisk_SimSetting_AutomaticallyGenerateReports" hidden="1">FALSE</definedName>
    <definedName name="_AtRisk_SimSetting_AutomaticResultsDisplayMode" localSheetId="84" hidden="1">0</definedName>
    <definedName name="_AtRisk_SimSetting_AutomaticResultsDisplayMode" localSheetId="85" hidden="1">0</definedName>
    <definedName name="_AtRisk_SimSetting_AutomaticResultsDisplayMode" localSheetId="86" hidden="1">0</definedName>
    <definedName name="_AtRisk_SimSetting_AutomaticResultsDisplayMode" localSheetId="87" hidden="1">0</definedName>
    <definedName name="_AtRisk_SimSetting_AutomaticResultsDisplayMode" localSheetId="88" hidden="1">0</definedName>
    <definedName name="_AtRisk_SimSetting_AutomaticResultsDisplayMode" hidden="1">3</definedName>
    <definedName name="_AtRisk_SimSetting_AutomaticResultsDisplayMode_1"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localSheetId="84" hidden="1">0</definedName>
    <definedName name="_AtRisk_SimSetting_RandomNumberGenerator" localSheetId="85" hidden="1">0</definedName>
    <definedName name="_AtRisk_SimSetting_RandomNumberGenerator" localSheetId="86" hidden="1">0</definedName>
    <definedName name="_AtRisk_SimSetting_RandomNumberGenerator" localSheetId="87" hidden="1">0</definedName>
    <definedName name="_AtRisk_SimSetting_RandomNumberGenerator" localSheetId="88" hidden="1">0</definedName>
    <definedName name="_AtRisk_SimSetting_RandomNumberGenerator" hidden="1">7</definedName>
    <definedName name="_AtRisk_SimSetting_RandomNumberGenerator_1" hidden="1">7</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Full UCA - OHL=1.1"</definedName>
    <definedName name="_AtRisk_SimSetting_SimName002" hidden="1">"Full UCA - OHL=2.5"</definedName>
    <definedName name="_AtRisk_SimSetting_SimName003" hidden="1">"10% cut - OHL=1.1"</definedName>
    <definedName name="_AtRisk_SimSetting_SimName004" hidden="1">"10% cut - OHL=2.5"</definedName>
    <definedName name="_AtRisk_SimSetting_SimName005" hidden="1">"15% cut - OHL=1.1"</definedName>
    <definedName name="_AtRisk_SimSetting_SimName006" hidden="1">"15% cut - OHL=2.5"</definedName>
    <definedName name="_AtRisk_SimSetting_SimName007" hidden="1">"20% cut - OHL=1.1"</definedName>
    <definedName name="_AtRisk_SimSetting_SimName008" hidden="1">"20% cut - OHL=2.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37" hidden="1">#REF!</definedName>
    <definedName name="_example" localSheetId="38" hidden="1">#REF!</definedName>
    <definedName name="_example" localSheetId="39" hidden="1">#REF!</definedName>
    <definedName name="_example" localSheetId="4" hidden="1">#REF!</definedName>
    <definedName name="_example" localSheetId="75" hidden="1">'M8.15 Re-Opener Pipeline'!#REF!</definedName>
    <definedName name="_example" localSheetId="77" hidden="1">'M8.17 Environment'!#REF!</definedName>
    <definedName name="_example" localSheetId="80" hidden="1">#REF!</definedName>
    <definedName name="_example" localSheetId="85" hidden="1">#REF!</definedName>
    <definedName name="_example" localSheetId="86" hidden="1">#REF!</definedName>
    <definedName name="_example" localSheetId="87" hidden="1">#REF!</definedName>
    <definedName name="_example" localSheetId="88" hidden="1">#REF!</definedName>
    <definedName name="_example" hidden="1">#REF!</definedName>
    <definedName name="_Fill" localSheetId="37" hidden="1">#REF!</definedName>
    <definedName name="_Fill" localSheetId="33" hidden="1">#REF!</definedName>
    <definedName name="_Fill" localSheetId="38" hidden="1">#REF!</definedName>
    <definedName name="_Fill" localSheetId="39" hidden="1">#REF!</definedName>
    <definedName name="_Fill" localSheetId="46" hidden="1">'CV5.09 Physical Security'!#REF!</definedName>
    <definedName name="_Fill" localSheetId="19" hidden="1">#REF!</definedName>
    <definedName name="_Fill" localSheetId="4" hidden="1">#REF!</definedName>
    <definedName name="_Fill" localSheetId="67" hidden="1">#REF!</definedName>
    <definedName name="_Fill" localSheetId="75" hidden="1">'M8.15 Re-Opener Pipeline'!#REF!</definedName>
    <definedName name="_Fill" localSheetId="77" hidden="1">'M8.17 Environment'!#REF!</definedName>
    <definedName name="_Fill" localSheetId="8" hidden="1">#REF!</definedName>
    <definedName name="_Fill" hidden="1">#REF!</definedName>
    <definedName name="_Key1" localSheetId="37" hidden="1">#REF!</definedName>
    <definedName name="_Key1" localSheetId="38" hidden="1">#REF!</definedName>
    <definedName name="_Key1" localSheetId="39" hidden="1">#REF!</definedName>
    <definedName name="_Key1" localSheetId="46" hidden="1">'CV5.09 Physical Security'!#REF!</definedName>
    <definedName name="_Key1" localSheetId="19" hidden="1">#REF!</definedName>
    <definedName name="_Key1" localSheetId="4" hidden="1">#REF!</definedName>
    <definedName name="_Key1" localSheetId="67" hidden="1">#REF!</definedName>
    <definedName name="_Key1" localSheetId="75" hidden="1">'M8.15 Re-Opener Pipeline'!#REF!</definedName>
    <definedName name="_Key1" localSheetId="77" hidden="1">'M8.17 Environment'!#REF!</definedName>
    <definedName name="_Key1" localSheetId="8" hidden="1">#REF!</definedName>
    <definedName name="_Key1" hidden="1">#REF!</definedName>
    <definedName name="_Key2" localSheetId="37" hidden="1">#REF!</definedName>
    <definedName name="_Key2" localSheetId="38" hidden="1">#REF!</definedName>
    <definedName name="_Key2" localSheetId="39" hidden="1">#REF!</definedName>
    <definedName name="_Key2" localSheetId="46" hidden="1">'CV5.09 Physical Security'!#REF!</definedName>
    <definedName name="_Key2" localSheetId="4" hidden="1">#REF!</definedName>
    <definedName name="_Key2" localSheetId="67" hidden="1">#REF!</definedName>
    <definedName name="_Key2" localSheetId="75" hidden="1">'M8.15 Re-Opener Pipeline'!#REF!</definedName>
    <definedName name="_Key2" localSheetId="77" hidden="1">'M8.17 Environment'!#REF!</definedName>
    <definedName name="_Key2" localSheetId="84" hidden="1">#REF!</definedName>
    <definedName name="_Key2" localSheetId="85" hidden="1">#REF!</definedName>
    <definedName name="_Key2" localSheetId="86" hidden="1">#REF!</definedName>
    <definedName name="_Key2" localSheetId="87" hidden="1">#REF!</definedName>
    <definedName name="_Key2" localSheetId="88" hidden="1">#REF!</definedName>
    <definedName name="_Key2" localSheetId="8" hidden="1">#REF!</definedName>
    <definedName name="_Key2" hidden="1">#REF!</definedName>
    <definedName name="_Order1" hidden="1">255</definedName>
    <definedName name="_Order2" hidden="1">0</definedName>
    <definedName name="_Sort" localSheetId="37" hidden="1">#REF!</definedName>
    <definedName name="_Sort" localSheetId="33" hidden="1">#REF!</definedName>
    <definedName name="_Sort" localSheetId="38" hidden="1">#REF!</definedName>
    <definedName name="_Sort" localSheetId="39" hidden="1">#REF!</definedName>
    <definedName name="_Sort" localSheetId="46" hidden="1">'CV5.09 Physical Security'!#REF!</definedName>
    <definedName name="_Sort" localSheetId="19" hidden="1">#REF!</definedName>
    <definedName name="_Sort" localSheetId="4" hidden="1">#REF!</definedName>
    <definedName name="_Sort" localSheetId="67" hidden="1">#REF!</definedName>
    <definedName name="_Sort" localSheetId="75" hidden="1">'M8.15 Re-Opener Pipeline'!#REF!</definedName>
    <definedName name="_Sort" localSheetId="77" hidden="1">'M8.17 Environment'!#REF!</definedName>
    <definedName name="_Sort" localSheetId="8" hidden="1">#REF!</definedName>
    <definedName name="_Sort" hidden="1">#REF!</definedName>
    <definedName name="a" localSheetId="37" hidden="1">#REF!</definedName>
    <definedName name="a" localSheetId="38" hidden="1">#REF!</definedName>
    <definedName name="a" localSheetId="39" hidden="1">#REF!</definedName>
    <definedName name="a" localSheetId="46" hidden="1">'CV5.09 Physical Security'!#REF!</definedName>
    <definedName name="a" localSheetId="4" hidden="1">#REF!</definedName>
    <definedName name="a" localSheetId="67" hidden="1">#REF!</definedName>
    <definedName name="a" localSheetId="75" hidden="1">'M8.15 Re-Opener Pipeline'!#REF!</definedName>
    <definedName name="a" localSheetId="77" hidden="1">'M8.17 Environment'!#REF!</definedName>
    <definedName name="a" localSheetId="84" hidden="1">#REF!</definedName>
    <definedName name="a" localSheetId="85" hidden="1">#REF!</definedName>
    <definedName name="a" localSheetId="86" hidden="1">#REF!</definedName>
    <definedName name="a" localSheetId="87" hidden="1">#REF!</definedName>
    <definedName name="a" localSheetId="88" hidden="1">#REF!</definedName>
    <definedName name="a" localSheetId="8" hidden="1">#REF!</definedName>
    <definedName name="a" hidden="1">#REF!</definedName>
    <definedName name="AAA_duser" hidden="1">"OFF"</definedName>
    <definedName name="AAB_GSPPG" hidden="1">"AAB_Goldman Sachs PPG Chart Utilities 1.0g"</definedName>
    <definedName name="AccessDatabase" hidden="1">"C:\DATA\KEVIN\MODELS\Model 0218.mdb"</definedName>
    <definedName name="ACwvu.CapersView." localSheetId="37" hidden="1">#REF!</definedName>
    <definedName name="ACwvu.CapersView." localSheetId="33" hidden="1">#REF!</definedName>
    <definedName name="ACwvu.CapersView." localSheetId="38" hidden="1">#REF!</definedName>
    <definedName name="ACwvu.CapersView." localSheetId="39" hidden="1">#REF!</definedName>
    <definedName name="ACwvu.CapersView." localSheetId="46" hidden="1">'CV5.09 Physical Security'!#REF!</definedName>
    <definedName name="ACwvu.CapersView." localSheetId="19" hidden="1">#REF!</definedName>
    <definedName name="ACwvu.CapersView." localSheetId="4" hidden="1">#REF!</definedName>
    <definedName name="ACwvu.CapersView." localSheetId="67" hidden="1">#REF!</definedName>
    <definedName name="ACwvu.CapersView." localSheetId="75" hidden="1">#REF!</definedName>
    <definedName name="ACwvu.CapersView." localSheetId="77" hidden="1">'M8.17 Environment'!#REF!</definedName>
    <definedName name="ACwvu.CapersView." localSheetId="8" hidden="1">#REF!</definedName>
    <definedName name="ACwvu.CapersView." hidden="1">#REF!</definedName>
    <definedName name="ACwvu.Japan_Capers_Ed_Pub." localSheetId="37" hidden="1">#REF!</definedName>
    <definedName name="ACwvu.Japan_Capers_Ed_Pub." localSheetId="33" hidden="1">#REF!</definedName>
    <definedName name="ACwvu.Japan_Capers_Ed_Pub." localSheetId="38" hidden="1">#REF!</definedName>
    <definedName name="ACwvu.Japan_Capers_Ed_Pub." localSheetId="39" hidden="1">#REF!</definedName>
    <definedName name="ACwvu.Japan_Capers_Ed_Pub." localSheetId="46" hidden="1">'CV5.09 Physical Security'!#REF!</definedName>
    <definedName name="ACwvu.Japan_Capers_Ed_Pub." localSheetId="19" hidden="1">#REF!</definedName>
    <definedName name="ACwvu.Japan_Capers_Ed_Pub." localSheetId="4" hidden="1">#REF!</definedName>
    <definedName name="ACwvu.Japan_Capers_Ed_Pub." localSheetId="67" hidden="1">#REF!</definedName>
    <definedName name="ACwvu.Japan_Capers_Ed_Pub." localSheetId="75" hidden="1">'M8.15 Re-Opener Pipeline'!#REF!</definedName>
    <definedName name="ACwvu.Japan_Capers_Ed_Pub." localSheetId="77" hidden="1">'M8.17 Environment'!#REF!</definedName>
    <definedName name="ACwvu.Japan_Capers_Ed_Pub." localSheetId="8" hidden="1">#REF!</definedName>
    <definedName name="ACwvu.Japan_Capers_Ed_Pub." hidden="1">#REF!</definedName>
    <definedName name="ACwvu.KJP_CC." localSheetId="37" hidden="1">#REF!</definedName>
    <definedName name="ACwvu.KJP_CC." localSheetId="38" hidden="1">#REF!</definedName>
    <definedName name="ACwvu.KJP_CC." localSheetId="39" hidden="1">#REF!</definedName>
    <definedName name="ACwvu.KJP_CC." localSheetId="46" hidden="1">'CV5.09 Physical Security'!#REF!</definedName>
    <definedName name="ACwvu.KJP_CC." localSheetId="4" hidden="1">#REF!</definedName>
    <definedName name="ACwvu.KJP_CC." localSheetId="67" hidden="1">#REF!</definedName>
    <definedName name="ACwvu.KJP_CC." localSheetId="75" hidden="1">'M8.15 Re-Opener Pipeline'!#REF!</definedName>
    <definedName name="ACwvu.KJP_CC." localSheetId="77" hidden="1">'M8.17 Environment'!#REF!</definedName>
    <definedName name="ACwvu.KJP_CC." localSheetId="84" hidden="1">#REF!</definedName>
    <definedName name="ACwvu.KJP_CC." localSheetId="85" hidden="1">#REF!</definedName>
    <definedName name="ACwvu.KJP_CC." localSheetId="86" hidden="1">#REF!</definedName>
    <definedName name="ACwvu.KJP_CC." localSheetId="87" hidden="1">#REF!</definedName>
    <definedName name="ACwvu.KJP_CC." localSheetId="88" hidden="1">#REF!</definedName>
    <definedName name="ACwvu.KJP_CC." localSheetId="8" hidden="1">#REF!</definedName>
    <definedName name="ACwvu.KJP_CC." hidden="1">#REF!</definedName>
    <definedName name="asdas" localSheetId="37" hidden="1">{#N/A,#N/A,FALSE,"TMCOMP96";#N/A,#N/A,FALSE,"MAT96";#N/A,#N/A,FALSE,"FANDA96";#N/A,#N/A,FALSE,"INTRAN96";#N/A,#N/A,FALSE,"NAA9697";#N/A,#N/A,FALSE,"ECWEBB";#N/A,#N/A,FALSE,"MFT96";#N/A,#N/A,FALSE,"CTrecon"}</definedName>
    <definedName name="asdas" localSheetId="38" hidden="1">{#N/A,#N/A,FALSE,"TMCOMP96";#N/A,#N/A,FALSE,"MAT96";#N/A,#N/A,FALSE,"FANDA96";#N/A,#N/A,FALSE,"INTRAN96";#N/A,#N/A,FALSE,"NAA9697";#N/A,#N/A,FALSE,"ECWEBB";#N/A,#N/A,FALSE,"MFT96";#N/A,#N/A,FALSE,"CTrecon"}</definedName>
    <definedName name="asdas" localSheetId="39" hidden="1">{#N/A,#N/A,FALSE,"TMCOMP96";#N/A,#N/A,FALSE,"MAT96";#N/A,#N/A,FALSE,"FANDA96";#N/A,#N/A,FALSE,"INTRAN96";#N/A,#N/A,FALSE,"NAA9697";#N/A,#N/A,FALSE,"ECWEBB";#N/A,#N/A,FALSE,"MFT96";#N/A,#N/A,FALSE,"CTrecon"}</definedName>
    <definedName name="asdas" localSheetId="19" hidden="1">{#N/A,#N/A,FALSE,"TMCOMP96";#N/A,#N/A,FALSE,"MAT96";#N/A,#N/A,FALSE,"FANDA96";#N/A,#N/A,FALSE,"INTRAN96";#N/A,#N/A,FALSE,"NAA9697";#N/A,#N/A,FALSE,"ECWEBB";#N/A,#N/A,FALSE,"MFT96";#N/A,#N/A,FALSE,"CTrecon"}</definedName>
    <definedName name="asdas" localSheetId="75" hidden="1">{#N/A,#N/A,FALSE,"TMCOMP96";#N/A,#N/A,FALSE,"MAT96";#N/A,#N/A,FALSE,"FANDA96";#N/A,#N/A,FALSE,"INTRAN96";#N/A,#N/A,FALSE,"NAA9697";#N/A,#N/A,FALSE,"ECWEBB";#N/A,#N/A,FALSE,"MFT96";#N/A,#N/A,FALSE,"CTrecon"}</definedName>
    <definedName name="asdas" localSheetId="77" hidden="1">{#N/A,#N/A,FALSE,"TMCOMP96";#N/A,#N/A,FALSE,"MAT96";#N/A,#N/A,FALSE,"FANDA96";#N/A,#N/A,FALSE,"INTRAN96";#N/A,#N/A,FALSE,"NAA9697";#N/A,#N/A,FALSE,"ECWEBB";#N/A,#N/A,FALSE,"MFT96";#N/A,#N/A,FALSE,"CTrecon"}</definedName>
    <definedName name="asdas" localSheetId="84" hidden="1">{#N/A,#N/A,FALSE,"TMCOMP96";#N/A,#N/A,FALSE,"MAT96";#N/A,#N/A,FALSE,"FANDA96";#N/A,#N/A,FALSE,"INTRAN96";#N/A,#N/A,FALSE,"NAA9697";#N/A,#N/A,FALSE,"ECWEBB";#N/A,#N/A,FALSE,"MFT96";#N/A,#N/A,FALSE,"CTrecon"}</definedName>
    <definedName name="asdas" localSheetId="85" hidden="1">{#N/A,#N/A,FALSE,"TMCOMP96";#N/A,#N/A,FALSE,"MAT96";#N/A,#N/A,FALSE,"FANDA96";#N/A,#N/A,FALSE,"INTRAN96";#N/A,#N/A,FALSE,"NAA9697";#N/A,#N/A,FALSE,"ECWEBB";#N/A,#N/A,FALSE,"MFT96";#N/A,#N/A,FALSE,"CTrecon"}</definedName>
    <definedName name="asdas" localSheetId="86" hidden="1">{#N/A,#N/A,FALSE,"TMCOMP96";#N/A,#N/A,FALSE,"MAT96";#N/A,#N/A,FALSE,"FANDA96";#N/A,#N/A,FALSE,"INTRAN96";#N/A,#N/A,FALSE,"NAA9697";#N/A,#N/A,FALSE,"ECWEBB";#N/A,#N/A,FALSE,"MFT96";#N/A,#N/A,FALSE,"CTrecon"}</definedName>
    <definedName name="asdas" localSheetId="87" hidden="1">{#N/A,#N/A,FALSE,"TMCOMP96";#N/A,#N/A,FALSE,"MAT96";#N/A,#N/A,FALSE,"FANDA96";#N/A,#N/A,FALSE,"INTRAN96";#N/A,#N/A,FALSE,"NAA9697";#N/A,#N/A,FALSE,"ECWEBB";#N/A,#N/A,FALSE,"MFT96";#N/A,#N/A,FALSE,"CTrecon"}</definedName>
    <definedName name="asdas" localSheetId="88"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setClass" localSheetId="46" hidden="1">'CV5.09 Physical Security'!#REF!</definedName>
    <definedName name="AssetClass" localSheetId="77" hidden="1">#REF!</definedName>
    <definedName name="AssetClass" hidden="1">#REF!</definedName>
    <definedName name="AssetDesc" localSheetId="46" hidden="1">'CV5.09 Physical Security'!#REF!</definedName>
    <definedName name="AssetDesc" localSheetId="77" hidden="1">#REF!</definedName>
    <definedName name="AssetDesc" hidden="1">#REF!</definedName>
    <definedName name="b" localSheetId="37" hidden="1">{#N/A,#N/A,FALSE,"DI 2 YEAR MASTER SCHEDULE"}</definedName>
    <definedName name="b" localSheetId="33" hidden="1">{#N/A,#N/A,FALSE,"DI 2 YEAR MASTER SCHEDULE"}</definedName>
    <definedName name="b" localSheetId="38" hidden="1">{#N/A,#N/A,FALSE,"DI 2 YEAR MASTER SCHEDULE"}</definedName>
    <definedName name="b" localSheetId="39" hidden="1">{#N/A,#N/A,FALSE,"DI 2 YEAR MASTER SCHEDULE"}</definedName>
    <definedName name="b" localSheetId="46" hidden="1">{#N/A,#N/A,FALSE,"DI 2 YEAR MASTER SCHEDULE"}</definedName>
    <definedName name="b" localSheetId="15" hidden="1">{#N/A,#N/A,FALSE,"DI 2 YEAR MASTER SCHEDULE"}</definedName>
    <definedName name="b" localSheetId="16" hidden="1">{#N/A,#N/A,FALSE,"DI 2 YEAR MASTER SCHEDULE"}</definedName>
    <definedName name="b" localSheetId="19" hidden="1">{#N/A,#N/A,FALSE,"DI 2 YEAR MASTER SCHEDULE"}</definedName>
    <definedName name="b" localSheetId="4" hidden="1">{#N/A,#N/A,FALSE,"DI 2 YEAR MASTER SCHEDULE"}</definedName>
    <definedName name="b" localSheetId="67" hidden="1">{#N/A,#N/A,FALSE,"DI 2 YEAR MASTER SCHEDULE"}</definedName>
    <definedName name="b" localSheetId="69" hidden="1">{#N/A,#N/A,FALSE,"DI 2 YEAR MASTER SCHEDULE"}</definedName>
    <definedName name="b" localSheetId="74" hidden="1">{#N/A,#N/A,FALSE,"DI 2 YEAR MASTER SCHEDULE"}</definedName>
    <definedName name="b" localSheetId="75" hidden="1">{#N/A,#N/A,FALSE,"DI 2 YEAR MASTER SCHEDULE"}</definedName>
    <definedName name="b" localSheetId="77" hidden="1">{#N/A,#N/A,FALSE,"DI 2 YEAR MASTER SCHEDULE"}</definedName>
    <definedName name="b" localSheetId="80" hidden="1">{#N/A,#N/A,FALSE,"DI 2 YEAR MASTER SCHEDULE"}</definedName>
    <definedName name="b" localSheetId="8" hidden="1">{#N/A,#N/A,FALSE,"DI 2 YEAR MASTER SCHEDULE"}</definedName>
    <definedName name="b" hidden="1">{#N/A,#N/A,FALSE,"DI 2 YEAR MASTER SCHEDULE"}</definedName>
    <definedName name="bb" localSheetId="37" hidden="1">{#N/A,#N/A,FALSE,"PRJCTED MNTHLY QTY's"}</definedName>
    <definedName name="bb" localSheetId="33" hidden="1">{#N/A,#N/A,FALSE,"PRJCTED MNTHLY QTY's"}</definedName>
    <definedName name="bb" localSheetId="38" hidden="1">{#N/A,#N/A,FALSE,"PRJCTED MNTHLY QTY's"}</definedName>
    <definedName name="bb" localSheetId="39" hidden="1">{#N/A,#N/A,FALSE,"PRJCTED MNTHLY QTY's"}</definedName>
    <definedName name="bb" localSheetId="46" hidden="1">{#N/A,#N/A,FALSE,"PRJCTED MNTHLY QTY's"}</definedName>
    <definedName name="bb" localSheetId="15" hidden="1">{#N/A,#N/A,FALSE,"PRJCTED MNTHLY QTY's"}</definedName>
    <definedName name="bb" localSheetId="16" hidden="1">{#N/A,#N/A,FALSE,"PRJCTED MNTHLY QTY's"}</definedName>
    <definedName name="bb" localSheetId="19" hidden="1">{#N/A,#N/A,FALSE,"PRJCTED MNTHLY QTY's"}</definedName>
    <definedName name="bb" localSheetId="4" hidden="1">{#N/A,#N/A,FALSE,"PRJCTED MNTHLY QTY's"}</definedName>
    <definedName name="bb" localSheetId="67" hidden="1">{#N/A,#N/A,FALSE,"PRJCTED MNTHLY QTY's"}</definedName>
    <definedName name="bb" localSheetId="69" hidden="1">{#N/A,#N/A,FALSE,"PRJCTED MNTHLY QTY's"}</definedName>
    <definedName name="bb" localSheetId="74" hidden="1">{#N/A,#N/A,FALSE,"PRJCTED MNTHLY QTY's"}</definedName>
    <definedName name="bb" localSheetId="75" hidden="1">{#N/A,#N/A,FALSE,"PRJCTED MNTHLY QTY's"}</definedName>
    <definedName name="bb" localSheetId="77" hidden="1">{#N/A,#N/A,FALSE,"PRJCTED MNTHLY QTY's"}</definedName>
    <definedName name="bb" localSheetId="80" hidden="1">{#N/A,#N/A,FALSE,"PRJCTED MNTHLY QTY's"}</definedName>
    <definedName name="bb" localSheetId="8" hidden="1">{#N/A,#N/A,FALSE,"PRJCTED MNTHLY QTY's"}</definedName>
    <definedName name="bb" hidden="1">{#N/A,#N/A,FALSE,"PRJCTED MNTHLY QTY's"}</definedName>
    <definedName name="bbbb" localSheetId="37" hidden="1">{#N/A,#N/A,FALSE,"PRJCTED QTRLY QTY's"}</definedName>
    <definedName name="bbbb" localSheetId="33" hidden="1">{#N/A,#N/A,FALSE,"PRJCTED QTRLY QTY's"}</definedName>
    <definedName name="bbbb" localSheetId="38" hidden="1">{#N/A,#N/A,FALSE,"PRJCTED QTRLY QTY's"}</definedName>
    <definedName name="bbbb" localSheetId="39" hidden="1">{#N/A,#N/A,FALSE,"PRJCTED QTRLY QTY's"}</definedName>
    <definedName name="bbbb" localSheetId="46" hidden="1">{#N/A,#N/A,FALSE,"PRJCTED QTRLY QTY's"}</definedName>
    <definedName name="bbbb" localSheetId="15" hidden="1">{#N/A,#N/A,FALSE,"PRJCTED QTRLY QTY's"}</definedName>
    <definedName name="bbbb" localSheetId="16" hidden="1">{#N/A,#N/A,FALSE,"PRJCTED QTRLY QTY's"}</definedName>
    <definedName name="bbbb" localSheetId="19" hidden="1">{#N/A,#N/A,FALSE,"PRJCTED QTRLY QTY's"}</definedName>
    <definedName name="bbbb" localSheetId="4" hidden="1">{#N/A,#N/A,FALSE,"PRJCTED QTRLY QTY's"}</definedName>
    <definedName name="bbbb" localSheetId="67" hidden="1">{#N/A,#N/A,FALSE,"PRJCTED QTRLY QTY's"}</definedName>
    <definedName name="bbbb" localSheetId="69" hidden="1">{#N/A,#N/A,FALSE,"PRJCTED QTRLY QTY's"}</definedName>
    <definedName name="bbbb" localSheetId="74" hidden="1">{#N/A,#N/A,FALSE,"PRJCTED QTRLY QTY's"}</definedName>
    <definedName name="bbbb" localSheetId="75" hidden="1">{#N/A,#N/A,FALSE,"PRJCTED QTRLY QTY's"}</definedName>
    <definedName name="bbbb" localSheetId="77" hidden="1">{#N/A,#N/A,FALSE,"PRJCTED QTRLY QTY's"}</definedName>
    <definedName name="bbbb" localSheetId="80" hidden="1">{#N/A,#N/A,FALSE,"PRJCTED QTRLY QTY's"}</definedName>
    <definedName name="bbbb" localSheetId="8" hidden="1">{#N/A,#N/A,FALSE,"PRJCTED QTRLY QTY's"}</definedName>
    <definedName name="bbbb" hidden="1">{#N/A,#N/A,FALSE,"PRJCTED QTRLY QTY's"}</definedName>
    <definedName name="bbbbbb" localSheetId="37" hidden="1">{#N/A,#N/A,FALSE,"PRJCTED QTRLY QTY's"}</definedName>
    <definedName name="bbbbbb" localSheetId="33" hidden="1">{#N/A,#N/A,FALSE,"PRJCTED QTRLY QTY's"}</definedName>
    <definedName name="bbbbbb" localSheetId="38" hidden="1">{#N/A,#N/A,FALSE,"PRJCTED QTRLY QTY's"}</definedName>
    <definedName name="bbbbbb" localSheetId="39" hidden="1">{#N/A,#N/A,FALSE,"PRJCTED QTRLY QTY's"}</definedName>
    <definedName name="bbbbbb" localSheetId="46" hidden="1">{#N/A,#N/A,FALSE,"PRJCTED QTRLY QTY's"}</definedName>
    <definedName name="bbbbbb" localSheetId="15" hidden="1">{#N/A,#N/A,FALSE,"PRJCTED QTRLY QTY's"}</definedName>
    <definedName name="bbbbbb" localSheetId="16" hidden="1">{#N/A,#N/A,FALSE,"PRJCTED QTRLY QTY's"}</definedName>
    <definedName name="bbbbbb" localSheetId="19" hidden="1">{#N/A,#N/A,FALSE,"PRJCTED QTRLY QTY's"}</definedName>
    <definedName name="bbbbbb" localSheetId="4" hidden="1">{#N/A,#N/A,FALSE,"PRJCTED QTRLY QTY's"}</definedName>
    <definedName name="bbbbbb" localSheetId="67" hidden="1">{#N/A,#N/A,FALSE,"PRJCTED QTRLY QTY's"}</definedName>
    <definedName name="bbbbbb" localSheetId="69" hidden="1">{#N/A,#N/A,FALSE,"PRJCTED QTRLY QTY's"}</definedName>
    <definedName name="bbbbbb" localSheetId="74" hidden="1">{#N/A,#N/A,FALSE,"PRJCTED QTRLY QTY's"}</definedName>
    <definedName name="bbbbbb" localSheetId="75" hidden="1">{#N/A,#N/A,FALSE,"PRJCTED QTRLY QTY's"}</definedName>
    <definedName name="bbbbbb" localSheetId="77" hidden="1">{#N/A,#N/A,FALSE,"PRJCTED QTRLY QTY's"}</definedName>
    <definedName name="bbbbbb" localSheetId="80" hidden="1">{#N/A,#N/A,FALSE,"PRJCTED QTRLY QTY's"}</definedName>
    <definedName name="bbbbbb" localSheetId="8" hidden="1">{#N/A,#N/A,FALSE,"PRJCTED QTRLY QTY's"}</definedName>
    <definedName name="bbbbbb" hidden="1">{#N/A,#N/A,FALSE,"PRJCTED QTRLY QTY's"}</definedName>
    <definedName name="BExEZ4HBCC06708765M8A06KCR7P" hidden="1">#N/A</definedName>
    <definedName name="BLPH1" localSheetId="37" hidden="1">'C5.00 Capex Cost Summary'!#REF!</definedName>
    <definedName name="BLPH1" localSheetId="33" hidden="1">#REF!</definedName>
    <definedName name="BLPH1" localSheetId="38" hidden="1">'CV5.01 LTS, Storage &amp; Entry'!#REF!</definedName>
    <definedName name="BLPH1" localSheetId="39" hidden="1">'CV5.02 Reinforcement (&lt;7 barg)'!#REF!</definedName>
    <definedName name="BLPH1" localSheetId="46" hidden="1">'CV5.09 Physical Security'!#REF!</definedName>
    <definedName name="BLPH1" localSheetId="4" hidden="1">#REF!</definedName>
    <definedName name="BLPH1" localSheetId="75" hidden="1">'M8.15 Re-Opener Pipeline'!#REF!</definedName>
    <definedName name="BLPH1" localSheetId="77" hidden="1">'M8.17 Environment'!#REF!</definedName>
    <definedName name="BLPH1" localSheetId="85" hidden="1">#REF!</definedName>
    <definedName name="BLPH1" localSheetId="86" hidden="1">#REF!</definedName>
    <definedName name="BLPH1" localSheetId="87" hidden="1">#REF!</definedName>
    <definedName name="BLPH1" localSheetId="88" hidden="1">#REF!</definedName>
    <definedName name="BLPH1" hidden="1">#REF!</definedName>
    <definedName name="BLPH10" localSheetId="37" hidden="1">#REF!</definedName>
    <definedName name="BLPH10" localSheetId="33" hidden="1">#REF!</definedName>
    <definedName name="BLPH10" localSheetId="38" hidden="1">#REF!</definedName>
    <definedName name="BLPH10" localSheetId="39" hidden="1">#REF!</definedName>
    <definedName name="BLPH10" localSheetId="46" hidden="1">'CV5.09 Physical Security'!#REF!</definedName>
    <definedName name="BLPH10" localSheetId="19" hidden="1">#REF!</definedName>
    <definedName name="BLPH10" localSheetId="4" hidden="1">#REF!</definedName>
    <definedName name="BLPH10" localSheetId="67" hidden="1">#REF!</definedName>
    <definedName name="BLPH10" localSheetId="75" hidden="1">'M8.15 Re-Opener Pipeline'!#REF!</definedName>
    <definedName name="BLPH10" localSheetId="77" hidden="1">'M8.17 Environment'!#REF!</definedName>
    <definedName name="BLPH10" localSheetId="8" hidden="1">#REF!</definedName>
    <definedName name="BLPH10" hidden="1">#REF!</definedName>
    <definedName name="BLPH100" localSheetId="37" hidden="1">#REF!</definedName>
    <definedName name="BLPH100" localSheetId="38" hidden="1">#REF!</definedName>
    <definedName name="BLPH100" localSheetId="39" hidden="1">#REF!</definedName>
    <definedName name="BLPH100" localSheetId="46" hidden="1">'CV5.09 Physical Security'!#REF!</definedName>
    <definedName name="BLPH100" localSheetId="4" hidden="1">#REF!</definedName>
    <definedName name="BLPH100" localSheetId="67" hidden="1">#REF!</definedName>
    <definedName name="BLPH100" localSheetId="75" hidden="1">'M8.15 Re-Opener Pipeline'!#REF!</definedName>
    <definedName name="BLPH100" localSheetId="77" hidden="1">'M8.17 Environment'!#REF!</definedName>
    <definedName name="BLPH100" localSheetId="84" hidden="1">#REF!</definedName>
    <definedName name="BLPH100" localSheetId="85" hidden="1">#REF!</definedName>
    <definedName name="BLPH100" localSheetId="86" hidden="1">#REF!</definedName>
    <definedName name="BLPH100" localSheetId="87" hidden="1">#REF!</definedName>
    <definedName name="BLPH100" localSheetId="88" hidden="1">#REF!</definedName>
    <definedName name="BLPH100" localSheetId="8" hidden="1">#REF!</definedName>
    <definedName name="BLPH100" hidden="1">#REF!</definedName>
    <definedName name="BLPH101" localSheetId="37" hidden="1">#REF!</definedName>
    <definedName name="BLPH101" localSheetId="38" hidden="1">#REF!</definedName>
    <definedName name="BLPH101" localSheetId="39" hidden="1">#REF!</definedName>
    <definedName name="BLPH101" localSheetId="46" hidden="1">'CV5.09 Physical Security'!#REF!</definedName>
    <definedName name="BLPH101" localSheetId="4" hidden="1">#REF!</definedName>
    <definedName name="BLPH101" localSheetId="67" hidden="1">#REF!</definedName>
    <definedName name="BLPH101" localSheetId="75" hidden="1">'M8.15 Re-Opener Pipeline'!#REF!</definedName>
    <definedName name="BLPH101" localSheetId="77" hidden="1">'M8.17 Environment'!#REF!</definedName>
    <definedName name="BLPH101" localSheetId="84" hidden="1">#REF!</definedName>
    <definedName name="BLPH101" localSheetId="85" hidden="1">#REF!</definedName>
    <definedName name="BLPH101" localSheetId="86" hidden="1">#REF!</definedName>
    <definedName name="BLPH101" localSheetId="87" hidden="1">#REF!</definedName>
    <definedName name="BLPH101" localSheetId="88" hidden="1">#REF!</definedName>
    <definedName name="BLPH101" localSheetId="8" hidden="1">#REF!</definedName>
    <definedName name="BLPH101" hidden="1">#REF!</definedName>
    <definedName name="BLPH102" localSheetId="37" hidden="1">#REF!</definedName>
    <definedName name="BLPH102" localSheetId="38" hidden="1">#REF!</definedName>
    <definedName name="BLPH102" localSheetId="39" hidden="1">#REF!</definedName>
    <definedName name="BLPH102" localSheetId="46" hidden="1">'CV5.09 Physical Security'!#REF!</definedName>
    <definedName name="BLPH102" localSheetId="4" hidden="1">#REF!</definedName>
    <definedName name="BLPH102" localSheetId="67" hidden="1">#REF!</definedName>
    <definedName name="BLPH102" localSheetId="75" hidden="1">'M8.15 Re-Opener Pipeline'!#REF!</definedName>
    <definedName name="BLPH102" localSheetId="77" hidden="1">'M8.17 Environment'!#REF!</definedName>
    <definedName name="BLPH102" localSheetId="84" hidden="1">#REF!</definedName>
    <definedName name="BLPH102" localSheetId="85" hidden="1">#REF!</definedName>
    <definedName name="BLPH102" localSheetId="86" hidden="1">#REF!</definedName>
    <definedName name="BLPH102" localSheetId="87" hidden="1">#REF!</definedName>
    <definedName name="BLPH102" localSheetId="88" hidden="1">#REF!</definedName>
    <definedName name="BLPH102" localSheetId="8" hidden="1">#REF!</definedName>
    <definedName name="BLPH102" hidden="1">#REF!</definedName>
    <definedName name="BLPH103" localSheetId="37" hidden="1">#REF!</definedName>
    <definedName name="BLPH103" localSheetId="38" hidden="1">#REF!</definedName>
    <definedName name="BLPH103" localSheetId="39" hidden="1">#REF!</definedName>
    <definedName name="BLPH103" localSheetId="46" hidden="1">'CV5.09 Physical Security'!#REF!</definedName>
    <definedName name="BLPH103" localSheetId="4" hidden="1">#REF!</definedName>
    <definedName name="BLPH103" localSheetId="67" hidden="1">#REF!</definedName>
    <definedName name="BLPH103" localSheetId="75" hidden="1">'M8.15 Re-Opener Pipeline'!#REF!</definedName>
    <definedName name="BLPH103" localSheetId="77" hidden="1">'M8.17 Environment'!#REF!</definedName>
    <definedName name="BLPH103" localSheetId="84" hidden="1">#REF!</definedName>
    <definedName name="BLPH103" localSheetId="85" hidden="1">#REF!</definedName>
    <definedName name="BLPH103" localSheetId="86" hidden="1">#REF!</definedName>
    <definedName name="BLPH103" localSheetId="87" hidden="1">#REF!</definedName>
    <definedName name="BLPH103" localSheetId="88" hidden="1">#REF!</definedName>
    <definedName name="BLPH103" localSheetId="8" hidden="1">#REF!</definedName>
    <definedName name="BLPH103" hidden="1">#REF!</definedName>
    <definedName name="BLPH104" localSheetId="37" hidden="1">#REF!</definedName>
    <definedName name="BLPH104" localSheetId="38" hidden="1">#REF!</definedName>
    <definedName name="BLPH104" localSheetId="39" hidden="1">#REF!</definedName>
    <definedName name="BLPH104" localSheetId="46" hidden="1">'CV5.09 Physical Security'!#REF!</definedName>
    <definedName name="BLPH104" localSheetId="4" hidden="1">#REF!</definedName>
    <definedName name="BLPH104" localSheetId="67" hidden="1">#REF!</definedName>
    <definedName name="BLPH104" localSheetId="75" hidden="1">'M8.15 Re-Opener Pipeline'!#REF!</definedName>
    <definedName name="BLPH104" localSheetId="77" hidden="1">'M8.17 Environment'!#REF!</definedName>
    <definedName name="BLPH104" localSheetId="84" hidden="1">#REF!</definedName>
    <definedName name="BLPH104" localSheetId="85" hidden="1">#REF!</definedName>
    <definedName name="BLPH104" localSheetId="86" hidden="1">#REF!</definedName>
    <definedName name="BLPH104" localSheetId="87" hidden="1">#REF!</definedName>
    <definedName name="BLPH104" localSheetId="88" hidden="1">#REF!</definedName>
    <definedName name="BLPH104" localSheetId="8" hidden="1">#REF!</definedName>
    <definedName name="BLPH104" hidden="1">#REF!</definedName>
    <definedName name="BLPH105" localSheetId="37" hidden="1">#REF!</definedName>
    <definedName name="BLPH105" localSheetId="38" hidden="1">#REF!</definedName>
    <definedName name="BLPH105" localSheetId="39" hidden="1">#REF!</definedName>
    <definedName name="BLPH105" localSheetId="46" hidden="1">'CV5.09 Physical Security'!#REF!</definedName>
    <definedName name="BLPH105" localSheetId="4" hidden="1">#REF!</definedName>
    <definedName name="BLPH105" localSheetId="67" hidden="1">#REF!</definedName>
    <definedName name="BLPH105" localSheetId="75" hidden="1">'M8.15 Re-Opener Pipeline'!#REF!</definedName>
    <definedName name="BLPH105" localSheetId="77" hidden="1">'M8.17 Environment'!#REF!</definedName>
    <definedName name="BLPH105" localSheetId="84" hidden="1">#REF!</definedName>
    <definedName name="BLPH105" localSheetId="85" hidden="1">#REF!</definedName>
    <definedName name="BLPH105" localSheetId="86" hidden="1">#REF!</definedName>
    <definedName name="BLPH105" localSheetId="87" hidden="1">#REF!</definedName>
    <definedName name="BLPH105" localSheetId="88" hidden="1">#REF!</definedName>
    <definedName name="BLPH105" localSheetId="8" hidden="1">#REF!</definedName>
    <definedName name="BLPH105" hidden="1">#REF!</definedName>
    <definedName name="BLPH106" localSheetId="37" hidden="1">#REF!</definedName>
    <definedName name="BLPH106" localSheetId="38" hidden="1">#REF!</definedName>
    <definedName name="BLPH106" localSheetId="39" hidden="1">#REF!</definedName>
    <definedName name="BLPH106" localSheetId="46" hidden="1">'CV5.09 Physical Security'!#REF!</definedName>
    <definedName name="BLPH106" localSheetId="4" hidden="1">#REF!</definedName>
    <definedName name="BLPH106" localSheetId="67" hidden="1">#REF!</definedName>
    <definedName name="BLPH106" localSheetId="75" hidden="1">'M8.15 Re-Opener Pipeline'!#REF!</definedName>
    <definedName name="BLPH106" localSheetId="77" hidden="1">'M8.17 Environment'!#REF!</definedName>
    <definedName name="BLPH106" localSheetId="84" hidden="1">#REF!</definedName>
    <definedName name="BLPH106" localSheetId="85" hidden="1">#REF!</definedName>
    <definedName name="BLPH106" localSheetId="86" hidden="1">#REF!</definedName>
    <definedName name="BLPH106" localSheetId="87" hidden="1">#REF!</definedName>
    <definedName name="BLPH106" localSheetId="88" hidden="1">#REF!</definedName>
    <definedName name="BLPH106" localSheetId="8" hidden="1">#REF!</definedName>
    <definedName name="BLPH106" hidden="1">#REF!</definedName>
    <definedName name="BLPH107" localSheetId="37" hidden="1">#REF!</definedName>
    <definedName name="BLPH107" localSheetId="38" hidden="1">#REF!</definedName>
    <definedName name="BLPH107" localSheetId="39" hidden="1">#REF!</definedName>
    <definedName name="BLPH107" localSheetId="46" hidden="1">'CV5.09 Physical Security'!#REF!</definedName>
    <definedName name="BLPH107" localSheetId="4" hidden="1">#REF!</definedName>
    <definedName name="BLPH107" localSheetId="67" hidden="1">#REF!</definedName>
    <definedName name="BLPH107" localSheetId="75" hidden="1">'M8.15 Re-Opener Pipeline'!#REF!</definedName>
    <definedName name="BLPH107" localSheetId="77" hidden="1">'M8.17 Environment'!#REF!</definedName>
    <definedName name="BLPH107" localSheetId="84" hidden="1">#REF!</definedName>
    <definedName name="BLPH107" localSheetId="85" hidden="1">#REF!</definedName>
    <definedName name="BLPH107" localSheetId="86" hidden="1">#REF!</definedName>
    <definedName name="BLPH107" localSheetId="87" hidden="1">#REF!</definedName>
    <definedName name="BLPH107" localSheetId="88" hidden="1">#REF!</definedName>
    <definedName name="BLPH107" localSheetId="8" hidden="1">#REF!</definedName>
    <definedName name="BLPH107" hidden="1">#REF!</definedName>
    <definedName name="BLPH108" localSheetId="37" hidden="1">#REF!</definedName>
    <definedName name="BLPH108" localSheetId="38" hidden="1">#REF!</definedName>
    <definedName name="BLPH108" localSheetId="39" hidden="1">#REF!</definedName>
    <definedName name="BLPH108" localSheetId="46" hidden="1">'CV5.09 Physical Security'!#REF!</definedName>
    <definedName name="BLPH108" localSheetId="4" hidden="1">#REF!</definedName>
    <definedName name="BLPH108" localSheetId="67" hidden="1">#REF!</definedName>
    <definedName name="BLPH108" localSheetId="75" hidden="1">'M8.15 Re-Opener Pipeline'!#REF!</definedName>
    <definedName name="BLPH108" localSheetId="77" hidden="1">'M8.17 Environment'!#REF!</definedName>
    <definedName name="BLPH108" localSheetId="84" hidden="1">#REF!</definedName>
    <definedName name="BLPH108" localSheetId="85" hidden="1">#REF!</definedName>
    <definedName name="BLPH108" localSheetId="86" hidden="1">#REF!</definedName>
    <definedName name="BLPH108" localSheetId="87" hidden="1">#REF!</definedName>
    <definedName name="BLPH108" localSheetId="88" hidden="1">#REF!</definedName>
    <definedName name="BLPH108" localSheetId="8" hidden="1">#REF!</definedName>
    <definedName name="BLPH108" hidden="1">#REF!</definedName>
    <definedName name="BLPH109" localSheetId="37" hidden="1">#REF!</definedName>
    <definedName name="BLPH109" localSheetId="38" hidden="1">#REF!</definedName>
    <definedName name="BLPH109" localSheetId="39" hidden="1">#REF!</definedName>
    <definedName name="BLPH109" localSheetId="46" hidden="1">'CV5.09 Physical Security'!#REF!</definedName>
    <definedName name="BLPH109" localSheetId="4" hidden="1">#REF!</definedName>
    <definedName name="BLPH109" localSheetId="67" hidden="1">#REF!</definedName>
    <definedName name="BLPH109" localSheetId="75" hidden="1">'M8.15 Re-Opener Pipeline'!#REF!</definedName>
    <definedName name="BLPH109" localSheetId="77" hidden="1">'M8.17 Environment'!#REF!</definedName>
    <definedName name="BLPH109" localSheetId="84" hidden="1">#REF!</definedName>
    <definedName name="BLPH109" localSheetId="85" hidden="1">#REF!</definedName>
    <definedName name="BLPH109" localSheetId="86" hidden="1">#REF!</definedName>
    <definedName name="BLPH109" localSheetId="87" hidden="1">#REF!</definedName>
    <definedName name="BLPH109" localSheetId="88" hidden="1">#REF!</definedName>
    <definedName name="BLPH109" localSheetId="8" hidden="1">#REF!</definedName>
    <definedName name="BLPH109" hidden="1">#REF!</definedName>
    <definedName name="BLPH11" localSheetId="37" hidden="1">#REF!</definedName>
    <definedName name="BLPH11" localSheetId="38" hidden="1">#REF!</definedName>
    <definedName name="BLPH11" localSheetId="39" hidden="1">#REF!</definedName>
    <definedName name="BLPH11" localSheetId="46" hidden="1">'CV5.09 Physical Security'!#REF!</definedName>
    <definedName name="BLPH11" localSheetId="4" hidden="1">#REF!</definedName>
    <definedName name="BLPH11" localSheetId="67" hidden="1">#REF!</definedName>
    <definedName name="BLPH11" localSheetId="75" hidden="1">'M8.15 Re-Opener Pipeline'!#REF!</definedName>
    <definedName name="BLPH11" localSheetId="77" hidden="1">'M8.17 Environment'!#REF!</definedName>
    <definedName name="BLPH11" localSheetId="84" hidden="1">#REF!</definedName>
    <definedName name="BLPH11" localSheetId="85" hidden="1">#REF!</definedName>
    <definedName name="BLPH11" localSheetId="86" hidden="1">#REF!</definedName>
    <definedName name="BLPH11" localSheetId="87" hidden="1">#REF!</definedName>
    <definedName name="BLPH11" localSheetId="88" hidden="1">#REF!</definedName>
    <definedName name="BLPH11" localSheetId="8" hidden="1">#REF!</definedName>
    <definedName name="BLPH11" hidden="1">#REF!</definedName>
    <definedName name="BLPH110" localSheetId="37" hidden="1">#REF!</definedName>
    <definedName name="BLPH110" localSheetId="38" hidden="1">#REF!</definedName>
    <definedName name="BLPH110" localSheetId="39" hidden="1">#REF!</definedName>
    <definedName name="BLPH110" localSheetId="46" hidden="1">'CV5.09 Physical Security'!#REF!</definedName>
    <definedName name="BLPH110" localSheetId="4" hidden="1">#REF!</definedName>
    <definedName name="BLPH110" localSheetId="67" hidden="1">#REF!</definedName>
    <definedName name="BLPH110" localSheetId="75" hidden="1">'M8.15 Re-Opener Pipeline'!#REF!</definedName>
    <definedName name="BLPH110" localSheetId="77" hidden="1">'M8.17 Environment'!#REF!</definedName>
    <definedName name="BLPH110" localSheetId="84" hidden="1">#REF!</definedName>
    <definedName name="BLPH110" localSheetId="85" hidden="1">#REF!</definedName>
    <definedName name="BLPH110" localSheetId="86" hidden="1">#REF!</definedName>
    <definedName name="BLPH110" localSheetId="87" hidden="1">#REF!</definedName>
    <definedName name="BLPH110" localSheetId="88" hidden="1">#REF!</definedName>
    <definedName name="BLPH110" localSheetId="8" hidden="1">#REF!</definedName>
    <definedName name="BLPH110" hidden="1">#REF!</definedName>
    <definedName name="BLPH111" localSheetId="37" hidden="1">#REF!</definedName>
    <definedName name="BLPH111" localSheetId="38" hidden="1">#REF!</definedName>
    <definedName name="BLPH111" localSheetId="39" hidden="1">#REF!</definedName>
    <definedName name="BLPH111" localSheetId="46" hidden="1">'CV5.09 Physical Security'!#REF!</definedName>
    <definedName name="BLPH111" localSheetId="4" hidden="1">#REF!</definedName>
    <definedName name="BLPH111" localSheetId="67" hidden="1">#REF!</definedName>
    <definedName name="BLPH111" localSheetId="75" hidden="1">'M8.15 Re-Opener Pipeline'!#REF!</definedName>
    <definedName name="BLPH111" localSheetId="77" hidden="1">'M8.17 Environment'!#REF!</definedName>
    <definedName name="BLPH111" localSheetId="84" hidden="1">#REF!</definedName>
    <definedName name="BLPH111" localSheetId="85" hidden="1">#REF!</definedName>
    <definedName name="BLPH111" localSheetId="86" hidden="1">#REF!</definedName>
    <definedName name="BLPH111" localSheetId="87" hidden="1">#REF!</definedName>
    <definedName name="BLPH111" localSheetId="88" hidden="1">#REF!</definedName>
    <definedName name="BLPH111" localSheetId="8" hidden="1">#REF!</definedName>
    <definedName name="BLPH111" hidden="1">#REF!</definedName>
    <definedName name="BLPH112" localSheetId="37" hidden="1">#REF!</definedName>
    <definedName name="BLPH112" localSheetId="38" hidden="1">#REF!</definedName>
    <definedName name="BLPH112" localSheetId="39" hidden="1">#REF!</definedName>
    <definedName name="BLPH112" localSheetId="46" hidden="1">'CV5.09 Physical Security'!#REF!</definedName>
    <definedName name="BLPH112" localSheetId="4" hidden="1">#REF!</definedName>
    <definedName name="BLPH112" localSheetId="67" hidden="1">#REF!</definedName>
    <definedName name="BLPH112" localSheetId="75" hidden="1">'M8.15 Re-Opener Pipeline'!#REF!</definedName>
    <definedName name="BLPH112" localSheetId="77" hidden="1">'M8.17 Environment'!#REF!</definedName>
    <definedName name="BLPH112" localSheetId="84" hidden="1">#REF!</definedName>
    <definedName name="BLPH112" localSheetId="85" hidden="1">#REF!</definedName>
    <definedName name="BLPH112" localSheetId="86" hidden="1">#REF!</definedName>
    <definedName name="BLPH112" localSheetId="87" hidden="1">#REF!</definedName>
    <definedName name="BLPH112" localSheetId="88" hidden="1">#REF!</definedName>
    <definedName name="BLPH112" localSheetId="8" hidden="1">#REF!</definedName>
    <definedName name="BLPH112" hidden="1">#REF!</definedName>
    <definedName name="BLPH113" localSheetId="37" hidden="1">#REF!</definedName>
    <definedName name="BLPH113" localSheetId="38" hidden="1">#REF!</definedName>
    <definedName name="BLPH113" localSheetId="39" hidden="1">#REF!</definedName>
    <definedName name="BLPH113" localSheetId="46" hidden="1">'CV5.09 Physical Security'!#REF!</definedName>
    <definedName name="BLPH113" localSheetId="4" hidden="1">#REF!</definedName>
    <definedName name="BLPH113" localSheetId="67" hidden="1">#REF!</definedName>
    <definedName name="BLPH113" localSheetId="75" hidden="1">'M8.15 Re-Opener Pipeline'!#REF!</definedName>
    <definedName name="BLPH113" localSheetId="77" hidden="1">'M8.17 Environment'!#REF!</definedName>
    <definedName name="BLPH113" localSheetId="84" hidden="1">#REF!</definedName>
    <definedName name="BLPH113" localSheetId="85" hidden="1">#REF!</definedName>
    <definedName name="BLPH113" localSheetId="86" hidden="1">#REF!</definedName>
    <definedName name="BLPH113" localSheetId="87" hidden="1">#REF!</definedName>
    <definedName name="BLPH113" localSheetId="88" hidden="1">#REF!</definedName>
    <definedName name="BLPH113" localSheetId="8" hidden="1">#REF!</definedName>
    <definedName name="BLPH113" hidden="1">#REF!</definedName>
    <definedName name="BLPH114" localSheetId="37" hidden="1">#REF!</definedName>
    <definedName name="BLPH114" localSheetId="38" hidden="1">#REF!</definedName>
    <definedName name="BLPH114" localSheetId="39" hidden="1">#REF!</definedName>
    <definedName name="BLPH114" localSheetId="46" hidden="1">'CV5.09 Physical Security'!#REF!</definedName>
    <definedName name="BLPH114" localSheetId="4" hidden="1">#REF!</definedName>
    <definedName name="BLPH114" localSheetId="67" hidden="1">#REF!</definedName>
    <definedName name="BLPH114" localSheetId="75" hidden="1">'M8.15 Re-Opener Pipeline'!#REF!</definedName>
    <definedName name="BLPH114" localSheetId="77" hidden="1">'M8.17 Environment'!#REF!</definedName>
    <definedName name="BLPH114" localSheetId="84" hidden="1">#REF!</definedName>
    <definedName name="BLPH114" localSheetId="85" hidden="1">#REF!</definedName>
    <definedName name="BLPH114" localSheetId="86" hidden="1">#REF!</definedName>
    <definedName name="BLPH114" localSheetId="87" hidden="1">#REF!</definedName>
    <definedName name="BLPH114" localSheetId="88" hidden="1">#REF!</definedName>
    <definedName name="BLPH114" localSheetId="8" hidden="1">#REF!</definedName>
    <definedName name="BLPH114" hidden="1">#REF!</definedName>
    <definedName name="BLPH115" localSheetId="37" hidden="1">#REF!</definedName>
    <definedName name="BLPH115" localSheetId="38" hidden="1">#REF!</definedName>
    <definedName name="BLPH115" localSheetId="39" hidden="1">#REF!</definedName>
    <definedName name="BLPH115" localSheetId="46" hidden="1">'CV5.09 Physical Security'!#REF!</definedName>
    <definedName name="BLPH115" localSheetId="4" hidden="1">#REF!</definedName>
    <definedName name="BLPH115" localSheetId="67" hidden="1">#REF!</definedName>
    <definedName name="BLPH115" localSheetId="75" hidden="1">'M8.15 Re-Opener Pipeline'!#REF!</definedName>
    <definedName name="BLPH115" localSheetId="77" hidden="1">'M8.17 Environment'!#REF!</definedName>
    <definedName name="BLPH115" localSheetId="84" hidden="1">#REF!</definedName>
    <definedName name="BLPH115" localSheetId="85" hidden="1">#REF!</definedName>
    <definedName name="BLPH115" localSheetId="86" hidden="1">#REF!</definedName>
    <definedName name="BLPH115" localSheetId="87" hidden="1">#REF!</definedName>
    <definedName name="BLPH115" localSheetId="88" hidden="1">#REF!</definedName>
    <definedName name="BLPH115" localSheetId="8" hidden="1">#REF!</definedName>
    <definedName name="BLPH115" hidden="1">#REF!</definedName>
    <definedName name="BLPH116" localSheetId="37" hidden="1">#REF!</definedName>
    <definedName name="BLPH116" localSheetId="38" hidden="1">#REF!</definedName>
    <definedName name="BLPH116" localSheetId="39" hidden="1">#REF!</definedName>
    <definedName name="BLPH116" localSheetId="46" hidden="1">'CV5.09 Physical Security'!#REF!</definedName>
    <definedName name="BLPH116" localSheetId="4" hidden="1">#REF!</definedName>
    <definedName name="BLPH116" localSheetId="67" hidden="1">#REF!</definedName>
    <definedName name="BLPH116" localSheetId="75" hidden="1">'M8.15 Re-Opener Pipeline'!#REF!</definedName>
    <definedName name="BLPH116" localSheetId="77" hidden="1">'M8.17 Environment'!#REF!</definedName>
    <definedName name="BLPH116" localSheetId="84" hidden="1">#REF!</definedName>
    <definedName name="BLPH116" localSheetId="85" hidden="1">#REF!</definedName>
    <definedName name="BLPH116" localSheetId="86" hidden="1">#REF!</definedName>
    <definedName name="BLPH116" localSheetId="87" hidden="1">#REF!</definedName>
    <definedName name="BLPH116" localSheetId="88" hidden="1">#REF!</definedName>
    <definedName name="BLPH116" localSheetId="8" hidden="1">#REF!</definedName>
    <definedName name="BLPH116" hidden="1">#REF!</definedName>
    <definedName name="BLPH117" localSheetId="37" hidden="1">#REF!</definedName>
    <definedName name="BLPH117" localSheetId="38" hidden="1">#REF!</definedName>
    <definedName name="BLPH117" localSheetId="39" hidden="1">#REF!</definedName>
    <definedName name="BLPH117" localSheetId="46" hidden="1">'CV5.09 Physical Security'!#REF!</definedName>
    <definedName name="BLPH117" localSheetId="4" hidden="1">#REF!</definedName>
    <definedName name="BLPH117" localSheetId="67" hidden="1">#REF!</definedName>
    <definedName name="BLPH117" localSheetId="75" hidden="1">'M8.15 Re-Opener Pipeline'!#REF!</definedName>
    <definedName name="BLPH117" localSheetId="77" hidden="1">'M8.17 Environment'!#REF!</definedName>
    <definedName name="BLPH117" localSheetId="84" hidden="1">#REF!</definedName>
    <definedName name="BLPH117" localSheetId="85" hidden="1">#REF!</definedName>
    <definedName name="BLPH117" localSheetId="86" hidden="1">#REF!</definedName>
    <definedName name="BLPH117" localSheetId="87" hidden="1">#REF!</definedName>
    <definedName name="BLPH117" localSheetId="88" hidden="1">#REF!</definedName>
    <definedName name="BLPH117" localSheetId="8" hidden="1">#REF!</definedName>
    <definedName name="BLPH117" hidden="1">#REF!</definedName>
    <definedName name="BLPH118" localSheetId="37" hidden="1">#REF!</definedName>
    <definedName name="BLPH118" localSheetId="38" hidden="1">#REF!</definedName>
    <definedName name="BLPH118" localSheetId="39" hidden="1">#REF!</definedName>
    <definedName name="BLPH118" localSheetId="46" hidden="1">'CV5.09 Physical Security'!#REF!</definedName>
    <definedName name="BLPH118" localSheetId="4" hidden="1">#REF!</definedName>
    <definedName name="BLPH118" localSheetId="67" hidden="1">#REF!</definedName>
    <definedName name="BLPH118" localSheetId="75" hidden="1">'M8.15 Re-Opener Pipeline'!#REF!</definedName>
    <definedName name="BLPH118" localSheetId="77" hidden="1">'M8.17 Environment'!#REF!</definedName>
    <definedName name="BLPH118" localSheetId="84" hidden="1">#REF!</definedName>
    <definedName name="BLPH118" localSheetId="85" hidden="1">#REF!</definedName>
    <definedName name="BLPH118" localSheetId="86" hidden="1">#REF!</definedName>
    <definedName name="BLPH118" localSheetId="87" hidden="1">#REF!</definedName>
    <definedName name="BLPH118" localSheetId="88" hidden="1">#REF!</definedName>
    <definedName name="BLPH118" localSheetId="8" hidden="1">#REF!</definedName>
    <definedName name="BLPH118" hidden="1">#REF!</definedName>
    <definedName name="BLPH119" localSheetId="37" hidden="1">#REF!</definedName>
    <definedName name="BLPH119" localSheetId="38" hidden="1">#REF!</definedName>
    <definedName name="BLPH119" localSheetId="39" hidden="1">#REF!</definedName>
    <definedName name="BLPH119" localSheetId="46" hidden="1">'CV5.09 Physical Security'!#REF!</definedName>
    <definedName name="BLPH119" localSheetId="4" hidden="1">#REF!</definedName>
    <definedName name="BLPH119" localSheetId="67" hidden="1">#REF!</definedName>
    <definedName name="BLPH119" localSheetId="75" hidden="1">'M8.15 Re-Opener Pipeline'!#REF!</definedName>
    <definedName name="BLPH119" localSheetId="77" hidden="1">'M8.17 Environment'!#REF!</definedName>
    <definedName name="BLPH119" localSheetId="84" hidden="1">#REF!</definedName>
    <definedName name="BLPH119" localSheetId="85" hidden="1">#REF!</definedName>
    <definedName name="BLPH119" localSheetId="86" hidden="1">#REF!</definedName>
    <definedName name="BLPH119" localSheetId="87" hidden="1">#REF!</definedName>
    <definedName name="BLPH119" localSheetId="88" hidden="1">#REF!</definedName>
    <definedName name="BLPH119" localSheetId="8" hidden="1">#REF!</definedName>
    <definedName name="BLPH119" hidden="1">#REF!</definedName>
    <definedName name="BLPH12" localSheetId="37" hidden="1">#REF!</definedName>
    <definedName name="BLPH12" localSheetId="38" hidden="1">#REF!</definedName>
    <definedName name="BLPH12" localSheetId="39" hidden="1">#REF!</definedName>
    <definedName name="BLPH12" localSheetId="46" hidden="1">'CV5.09 Physical Security'!#REF!</definedName>
    <definedName name="BLPH12" localSheetId="4" hidden="1">#REF!</definedName>
    <definedName name="BLPH12" localSheetId="67" hidden="1">#REF!</definedName>
    <definedName name="BLPH12" localSheetId="75" hidden="1">'M8.15 Re-Opener Pipeline'!#REF!</definedName>
    <definedName name="BLPH12" localSheetId="77" hidden="1">'M8.17 Environment'!#REF!</definedName>
    <definedName name="BLPH12" localSheetId="84" hidden="1">#REF!</definedName>
    <definedName name="BLPH12" localSheetId="85" hidden="1">#REF!</definedName>
    <definedName name="BLPH12" localSheetId="86" hidden="1">#REF!</definedName>
    <definedName name="BLPH12" localSheetId="87" hidden="1">#REF!</definedName>
    <definedName name="BLPH12" localSheetId="88" hidden="1">#REF!</definedName>
    <definedName name="BLPH12" localSheetId="8" hidden="1">#REF!</definedName>
    <definedName name="BLPH12" hidden="1">#REF!</definedName>
    <definedName name="BLPH120" localSheetId="37" hidden="1">#REF!</definedName>
    <definedName name="BLPH120" localSheetId="38" hidden="1">#REF!</definedName>
    <definedName name="BLPH120" localSheetId="39" hidden="1">#REF!</definedName>
    <definedName name="BLPH120" localSheetId="46" hidden="1">'CV5.09 Physical Security'!#REF!</definedName>
    <definedName name="BLPH120" localSheetId="4" hidden="1">#REF!</definedName>
    <definedName name="BLPH120" localSheetId="67" hidden="1">#REF!</definedName>
    <definedName name="BLPH120" localSheetId="75" hidden="1">'M8.15 Re-Opener Pipeline'!#REF!</definedName>
    <definedName name="BLPH120" localSheetId="77" hidden="1">'M8.17 Environment'!#REF!</definedName>
    <definedName name="BLPH120" localSheetId="84" hidden="1">#REF!</definedName>
    <definedName name="BLPH120" localSheetId="85" hidden="1">#REF!</definedName>
    <definedName name="BLPH120" localSheetId="86" hidden="1">#REF!</definedName>
    <definedName name="BLPH120" localSheetId="87" hidden="1">#REF!</definedName>
    <definedName name="BLPH120" localSheetId="88" hidden="1">#REF!</definedName>
    <definedName name="BLPH120" localSheetId="8" hidden="1">#REF!</definedName>
    <definedName name="BLPH120" hidden="1">#REF!</definedName>
    <definedName name="BLPH121" localSheetId="37" hidden="1">#REF!</definedName>
    <definedName name="BLPH121" localSheetId="38" hidden="1">#REF!</definedName>
    <definedName name="BLPH121" localSheetId="39" hidden="1">#REF!</definedName>
    <definedName name="BLPH121" localSheetId="46" hidden="1">'CV5.09 Physical Security'!#REF!</definedName>
    <definedName name="BLPH121" localSheetId="4" hidden="1">#REF!</definedName>
    <definedName name="BLPH121" localSheetId="67" hidden="1">#REF!</definedName>
    <definedName name="BLPH121" localSheetId="75" hidden="1">'M8.15 Re-Opener Pipeline'!#REF!</definedName>
    <definedName name="BLPH121" localSheetId="77" hidden="1">'M8.17 Environment'!#REF!</definedName>
    <definedName name="BLPH121" localSheetId="84" hidden="1">#REF!</definedName>
    <definedName name="BLPH121" localSheetId="85" hidden="1">#REF!</definedName>
    <definedName name="BLPH121" localSheetId="86" hidden="1">#REF!</definedName>
    <definedName name="BLPH121" localSheetId="87" hidden="1">#REF!</definedName>
    <definedName name="BLPH121" localSheetId="88" hidden="1">#REF!</definedName>
    <definedName name="BLPH121" localSheetId="8" hidden="1">#REF!</definedName>
    <definedName name="BLPH121" hidden="1">#REF!</definedName>
    <definedName name="BLPH122" localSheetId="37" hidden="1">#REF!</definedName>
    <definedName name="BLPH122" localSheetId="38" hidden="1">#REF!</definedName>
    <definedName name="BLPH122" localSheetId="39" hidden="1">#REF!</definedName>
    <definedName name="BLPH122" localSheetId="46" hidden="1">'CV5.09 Physical Security'!#REF!</definedName>
    <definedName name="BLPH122" localSheetId="4" hidden="1">#REF!</definedName>
    <definedName name="BLPH122" localSheetId="67" hidden="1">#REF!</definedName>
    <definedName name="BLPH122" localSheetId="75" hidden="1">'M8.15 Re-Opener Pipeline'!#REF!</definedName>
    <definedName name="BLPH122" localSheetId="77" hidden="1">'M8.17 Environment'!#REF!</definedName>
    <definedName name="BLPH122" localSheetId="84" hidden="1">#REF!</definedName>
    <definedName name="BLPH122" localSheetId="85" hidden="1">#REF!</definedName>
    <definedName name="BLPH122" localSheetId="86" hidden="1">#REF!</definedName>
    <definedName name="BLPH122" localSheetId="87" hidden="1">#REF!</definedName>
    <definedName name="BLPH122" localSheetId="88" hidden="1">#REF!</definedName>
    <definedName name="BLPH122" localSheetId="8" hidden="1">#REF!</definedName>
    <definedName name="BLPH122" hidden="1">#REF!</definedName>
    <definedName name="BLPH123" localSheetId="37" hidden="1">#REF!</definedName>
    <definedName name="BLPH123" localSheetId="38" hidden="1">#REF!</definedName>
    <definedName name="BLPH123" localSheetId="39" hidden="1">#REF!</definedName>
    <definedName name="BLPH123" localSheetId="46" hidden="1">'CV5.09 Physical Security'!#REF!</definedName>
    <definedName name="BLPH123" localSheetId="4" hidden="1">#REF!</definedName>
    <definedName name="BLPH123" localSheetId="67" hidden="1">#REF!</definedName>
    <definedName name="BLPH123" localSheetId="75" hidden="1">'M8.15 Re-Opener Pipeline'!#REF!</definedName>
    <definedName name="BLPH123" localSheetId="77" hidden="1">'M8.17 Environment'!#REF!</definedName>
    <definedName name="BLPH123" localSheetId="84" hidden="1">#REF!</definedName>
    <definedName name="BLPH123" localSheetId="85" hidden="1">#REF!</definedName>
    <definedName name="BLPH123" localSheetId="86" hidden="1">#REF!</definedName>
    <definedName name="BLPH123" localSheetId="87" hidden="1">#REF!</definedName>
    <definedName name="BLPH123" localSheetId="88" hidden="1">#REF!</definedName>
    <definedName name="BLPH123" localSheetId="8" hidden="1">#REF!</definedName>
    <definedName name="BLPH123" hidden="1">#REF!</definedName>
    <definedName name="BLPH124" localSheetId="37" hidden="1">#REF!</definedName>
    <definedName name="BLPH124" localSheetId="38" hidden="1">#REF!</definedName>
    <definedName name="BLPH124" localSheetId="39" hidden="1">#REF!</definedName>
    <definedName name="BLPH124" localSheetId="46" hidden="1">'CV5.09 Physical Security'!#REF!</definedName>
    <definedName name="BLPH124" localSheetId="4" hidden="1">#REF!</definedName>
    <definedName name="BLPH124" localSheetId="67" hidden="1">#REF!</definedName>
    <definedName name="BLPH124" localSheetId="75" hidden="1">'M8.15 Re-Opener Pipeline'!#REF!</definedName>
    <definedName name="BLPH124" localSheetId="77" hidden="1">'M8.17 Environment'!#REF!</definedName>
    <definedName name="BLPH124" localSheetId="84" hidden="1">#REF!</definedName>
    <definedName name="BLPH124" localSheetId="85" hidden="1">#REF!</definedName>
    <definedName name="BLPH124" localSheetId="86" hidden="1">#REF!</definedName>
    <definedName name="BLPH124" localSheetId="87" hidden="1">#REF!</definedName>
    <definedName name="BLPH124" localSheetId="88" hidden="1">#REF!</definedName>
    <definedName name="BLPH124" localSheetId="8" hidden="1">#REF!</definedName>
    <definedName name="BLPH124" hidden="1">#REF!</definedName>
    <definedName name="BLPH125" localSheetId="37" hidden="1">#REF!</definedName>
    <definedName name="BLPH125" localSheetId="38" hidden="1">#REF!</definedName>
    <definedName name="BLPH125" localSheetId="39" hidden="1">#REF!</definedName>
    <definedName name="BLPH125" localSheetId="46" hidden="1">'CV5.09 Physical Security'!#REF!</definedName>
    <definedName name="BLPH125" localSheetId="4" hidden="1">#REF!</definedName>
    <definedName name="BLPH125" localSheetId="67" hidden="1">#REF!</definedName>
    <definedName name="BLPH125" localSheetId="75" hidden="1">'M8.15 Re-Opener Pipeline'!#REF!</definedName>
    <definedName name="BLPH125" localSheetId="77" hidden="1">'M8.17 Environment'!#REF!</definedName>
    <definedName name="BLPH125" localSheetId="84" hidden="1">#REF!</definedName>
    <definedName name="BLPH125" localSheetId="85" hidden="1">#REF!</definedName>
    <definedName name="BLPH125" localSheetId="86" hidden="1">#REF!</definedName>
    <definedName name="BLPH125" localSheetId="87" hidden="1">#REF!</definedName>
    <definedName name="BLPH125" localSheetId="88" hidden="1">#REF!</definedName>
    <definedName name="BLPH125" localSheetId="8" hidden="1">#REF!</definedName>
    <definedName name="BLPH125" hidden="1">#REF!</definedName>
    <definedName name="BLPH126" localSheetId="37" hidden="1">#REF!</definedName>
    <definedName name="BLPH126" localSheetId="38" hidden="1">#REF!</definedName>
    <definedName name="BLPH126" localSheetId="39" hidden="1">#REF!</definedName>
    <definedName name="BLPH126" localSheetId="46" hidden="1">'CV5.09 Physical Security'!#REF!</definedName>
    <definedName name="BLPH126" localSheetId="4" hidden="1">#REF!</definedName>
    <definedName name="BLPH126" localSheetId="67" hidden="1">#REF!</definedName>
    <definedName name="BLPH126" localSheetId="75" hidden="1">'M8.15 Re-Opener Pipeline'!#REF!</definedName>
    <definedName name="BLPH126" localSheetId="77" hidden="1">'M8.17 Environment'!#REF!</definedName>
    <definedName name="BLPH126" localSheetId="84" hidden="1">#REF!</definedName>
    <definedName name="BLPH126" localSheetId="85" hidden="1">#REF!</definedName>
    <definedName name="BLPH126" localSheetId="86" hidden="1">#REF!</definedName>
    <definedName name="BLPH126" localSheetId="87" hidden="1">#REF!</definedName>
    <definedName name="BLPH126" localSheetId="88" hidden="1">#REF!</definedName>
    <definedName name="BLPH126" localSheetId="8" hidden="1">#REF!</definedName>
    <definedName name="BLPH126" hidden="1">#REF!</definedName>
    <definedName name="BLPH127" localSheetId="37" hidden="1">#REF!</definedName>
    <definedName name="BLPH127" localSheetId="38" hidden="1">#REF!</definedName>
    <definedName name="BLPH127" localSheetId="39" hidden="1">#REF!</definedName>
    <definedName name="BLPH127" localSheetId="46" hidden="1">'CV5.09 Physical Security'!#REF!</definedName>
    <definedName name="BLPH127" localSheetId="4" hidden="1">#REF!</definedName>
    <definedName name="BLPH127" localSheetId="67" hidden="1">#REF!</definedName>
    <definedName name="BLPH127" localSheetId="75" hidden="1">'M8.15 Re-Opener Pipeline'!#REF!</definedName>
    <definedName name="BLPH127" localSheetId="77" hidden="1">'M8.17 Environment'!#REF!</definedName>
    <definedName name="BLPH127" localSheetId="84" hidden="1">#REF!</definedName>
    <definedName name="BLPH127" localSheetId="85" hidden="1">#REF!</definedName>
    <definedName name="BLPH127" localSheetId="86" hidden="1">#REF!</definedName>
    <definedName name="BLPH127" localSheetId="87" hidden="1">#REF!</definedName>
    <definedName name="BLPH127" localSheetId="88" hidden="1">#REF!</definedName>
    <definedName name="BLPH127" localSheetId="8" hidden="1">#REF!</definedName>
    <definedName name="BLPH127" hidden="1">#REF!</definedName>
    <definedName name="BLPH128" localSheetId="37" hidden="1">#REF!</definedName>
    <definedName name="BLPH128" localSheetId="38" hidden="1">#REF!</definedName>
    <definedName name="BLPH128" localSheetId="39" hidden="1">#REF!</definedName>
    <definedName name="BLPH128" localSheetId="46" hidden="1">'CV5.09 Physical Security'!#REF!</definedName>
    <definedName name="BLPH128" localSheetId="4" hidden="1">#REF!</definedName>
    <definedName name="BLPH128" localSheetId="67" hidden="1">#REF!</definedName>
    <definedName name="BLPH128" localSheetId="75" hidden="1">'M8.15 Re-Opener Pipeline'!#REF!</definedName>
    <definedName name="BLPH128" localSheetId="77" hidden="1">'M8.17 Environment'!#REF!</definedName>
    <definedName name="BLPH128" localSheetId="84" hidden="1">#REF!</definedName>
    <definedName name="BLPH128" localSheetId="85" hidden="1">#REF!</definedName>
    <definedName name="BLPH128" localSheetId="86" hidden="1">#REF!</definedName>
    <definedName name="BLPH128" localSheetId="87" hidden="1">#REF!</definedName>
    <definedName name="BLPH128" localSheetId="88" hidden="1">#REF!</definedName>
    <definedName name="BLPH128" localSheetId="8" hidden="1">#REF!</definedName>
    <definedName name="BLPH128" hidden="1">#REF!</definedName>
    <definedName name="BLPH129" localSheetId="37" hidden="1">#REF!</definedName>
    <definedName name="BLPH129" localSheetId="38" hidden="1">#REF!</definedName>
    <definedName name="BLPH129" localSheetId="39" hidden="1">#REF!</definedName>
    <definedName name="BLPH129" localSheetId="46" hidden="1">'CV5.09 Physical Security'!#REF!</definedName>
    <definedName name="BLPH129" localSheetId="4" hidden="1">#REF!</definedName>
    <definedName name="BLPH129" localSheetId="67" hidden="1">#REF!</definedName>
    <definedName name="BLPH129" localSheetId="75" hidden="1">'M8.15 Re-Opener Pipeline'!#REF!</definedName>
    <definedName name="BLPH129" localSheetId="77" hidden="1">'M8.17 Environment'!#REF!</definedName>
    <definedName name="BLPH129" localSheetId="84" hidden="1">#REF!</definedName>
    <definedName name="BLPH129" localSheetId="85" hidden="1">#REF!</definedName>
    <definedName name="BLPH129" localSheetId="86" hidden="1">#REF!</definedName>
    <definedName name="BLPH129" localSheetId="87" hidden="1">#REF!</definedName>
    <definedName name="BLPH129" localSheetId="88" hidden="1">#REF!</definedName>
    <definedName name="BLPH129" localSheetId="8" hidden="1">#REF!</definedName>
    <definedName name="BLPH129" hidden="1">#REF!</definedName>
    <definedName name="BLPH13" localSheetId="37" hidden="1">#REF!</definedName>
    <definedName name="BLPH13" localSheetId="38" hidden="1">#REF!</definedName>
    <definedName name="BLPH13" localSheetId="39" hidden="1">#REF!</definedName>
    <definedName name="BLPH13" localSheetId="46" hidden="1">'CV5.09 Physical Security'!#REF!</definedName>
    <definedName name="BLPH13" localSheetId="4" hidden="1">#REF!</definedName>
    <definedName name="BLPH13" localSheetId="67" hidden="1">#REF!</definedName>
    <definedName name="BLPH13" localSheetId="75" hidden="1">'M8.15 Re-Opener Pipeline'!#REF!</definedName>
    <definedName name="BLPH13" localSheetId="77" hidden="1">'M8.17 Environment'!#REF!</definedName>
    <definedName name="BLPH13" localSheetId="84" hidden="1">#REF!</definedName>
    <definedName name="BLPH13" localSheetId="85" hidden="1">#REF!</definedName>
    <definedName name="BLPH13" localSheetId="86" hidden="1">#REF!</definedName>
    <definedName name="BLPH13" localSheetId="87" hidden="1">#REF!</definedName>
    <definedName name="BLPH13" localSheetId="88" hidden="1">#REF!</definedName>
    <definedName name="BLPH13" localSheetId="8" hidden="1">#REF!</definedName>
    <definedName name="BLPH13" hidden="1">#REF!</definedName>
    <definedName name="BLPH130" localSheetId="37" hidden="1">#REF!</definedName>
    <definedName name="BLPH130" localSheetId="38" hidden="1">#REF!</definedName>
    <definedName name="BLPH130" localSheetId="39" hidden="1">#REF!</definedName>
    <definedName name="BLPH130" localSheetId="46" hidden="1">'CV5.09 Physical Security'!#REF!</definedName>
    <definedName name="BLPH130" localSheetId="4" hidden="1">#REF!</definedName>
    <definedName name="BLPH130" localSheetId="67" hidden="1">#REF!</definedName>
    <definedName name="BLPH130" localSheetId="75" hidden="1">'M8.15 Re-Opener Pipeline'!#REF!</definedName>
    <definedName name="BLPH130" localSheetId="77" hidden="1">'M8.17 Environment'!#REF!</definedName>
    <definedName name="BLPH130" localSheetId="84" hidden="1">#REF!</definedName>
    <definedName name="BLPH130" localSheetId="85" hidden="1">#REF!</definedName>
    <definedName name="BLPH130" localSheetId="86" hidden="1">#REF!</definedName>
    <definedName name="BLPH130" localSheetId="87" hidden="1">#REF!</definedName>
    <definedName name="BLPH130" localSheetId="88" hidden="1">#REF!</definedName>
    <definedName name="BLPH130" localSheetId="8" hidden="1">#REF!</definedName>
    <definedName name="BLPH130" hidden="1">#REF!</definedName>
    <definedName name="BLPH131" localSheetId="37" hidden="1">#REF!</definedName>
    <definedName name="BLPH131" localSheetId="38" hidden="1">#REF!</definedName>
    <definedName name="BLPH131" localSheetId="39" hidden="1">#REF!</definedName>
    <definedName name="BLPH131" localSheetId="46" hidden="1">'CV5.09 Physical Security'!#REF!</definedName>
    <definedName name="BLPH131" localSheetId="4" hidden="1">#REF!</definedName>
    <definedName name="BLPH131" localSheetId="67" hidden="1">#REF!</definedName>
    <definedName name="BLPH131" localSheetId="75" hidden="1">'M8.15 Re-Opener Pipeline'!#REF!</definedName>
    <definedName name="BLPH131" localSheetId="77" hidden="1">'M8.17 Environment'!#REF!</definedName>
    <definedName name="BLPH131" localSheetId="84" hidden="1">#REF!</definedName>
    <definedName name="BLPH131" localSheetId="85" hidden="1">#REF!</definedName>
    <definedName name="BLPH131" localSheetId="86" hidden="1">#REF!</definedName>
    <definedName name="BLPH131" localSheetId="87" hidden="1">#REF!</definedName>
    <definedName name="BLPH131" localSheetId="88" hidden="1">#REF!</definedName>
    <definedName name="BLPH131" localSheetId="8" hidden="1">#REF!</definedName>
    <definedName name="BLPH131" hidden="1">#REF!</definedName>
    <definedName name="BLPH132" localSheetId="37" hidden="1">#REF!</definedName>
    <definedName name="BLPH132" localSheetId="38" hidden="1">#REF!</definedName>
    <definedName name="BLPH132" localSheetId="39" hidden="1">#REF!</definedName>
    <definedName name="BLPH132" localSheetId="46" hidden="1">'CV5.09 Physical Security'!#REF!</definedName>
    <definedName name="BLPH132" localSheetId="4" hidden="1">#REF!</definedName>
    <definedName name="BLPH132" localSheetId="67" hidden="1">#REF!</definedName>
    <definedName name="BLPH132" localSheetId="75" hidden="1">'M8.15 Re-Opener Pipeline'!#REF!</definedName>
    <definedName name="BLPH132" localSheetId="77" hidden="1">'M8.17 Environment'!#REF!</definedName>
    <definedName name="BLPH132" localSheetId="84" hidden="1">#REF!</definedName>
    <definedName name="BLPH132" localSheetId="85" hidden="1">#REF!</definedName>
    <definedName name="BLPH132" localSheetId="86" hidden="1">#REF!</definedName>
    <definedName name="BLPH132" localSheetId="87" hidden="1">#REF!</definedName>
    <definedName name="BLPH132" localSheetId="88" hidden="1">#REF!</definedName>
    <definedName name="BLPH132" localSheetId="8" hidden="1">#REF!</definedName>
    <definedName name="BLPH132" hidden="1">#REF!</definedName>
    <definedName name="BLPH133" localSheetId="37" hidden="1">#REF!</definedName>
    <definedName name="BLPH133" localSheetId="38" hidden="1">#REF!</definedName>
    <definedName name="BLPH133" localSheetId="39" hidden="1">#REF!</definedName>
    <definedName name="BLPH133" localSheetId="46" hidden="1">'CV5.09 Physical Security'!#REF!</definedName>
    <definedName name="BLPH133" localSheetId="4" hidden="1">#REF!</definedName>
    <definedName name="BLPH133" localSheetId="67" hidden="1">#REF!</definedName>
    <definedName name="BLPH133" localSheetId="75" hidden="1">'M8.15 Re-Opener Pipeline'!#REF!</definedName>
    <definedName name="BLPH133" localSheetId="77" hidden="1">'M8.17 Environment'!#REF!</definedName>
    <definedName name="BLPH133" localSheetId="84" hidden="1">#REF!</definedName>
    <definedName name="BLPH133" localSheetId="85" hidden="1">#REF!</definedName>
    <definedName name="BLPH133" localSheetId="86" hidden="1">#REF!</definedName>
    <definedName name="BLPH133" localSheetId="87" hidden="1">#REF!</definedName>
    <definedName name="BLPH133" localSheetId="88" hidden="1">#REF!</definedName>
    <definedName name="BLPH133" localSheetId="8" hidden="1">#REF!</definedName>
    <definedName name="BLPH133" hidden="1">#REF!</definedName>
    <definedName name="BLPH134" localSheetId="37" hidden="1">#REF!</definedName>
    <definedName name="BLPH134" localSheetId="38" hidden="1">#REF!</definedName>
    <definedName name="BLPH134" localSheetId="39" hidden="1">#REF!</definedName>
    <definedName name="BLPH134" localSheetId="46" hidden="1">'CV5.09 Physical Security'!#REF!</definedName>
    <definedName name="BLPH134" localSheetId="4" hidden="1">#REF!</definedName>
    <definedName name="BLPH134" localSheetId="67" hidden="1">#REF!</definedName>
    <definedName name="BLPH134" localSheetId="75" hidden="1">'M8.15 Re-Opener Pipeline'!#REF!</definedName>
    <definedName name="BLPH134" localSheetId="77" hidden="1">'M8.17 Environment'!#REF!</definedName>
    <definedName name="BLPH134" localSheetId="84" hidden="1">#REF!</definedName>
    <definedName name="BLPH134" localSheetId="85" hidden="1">#REF!</definedName>
    <definedName name="BLPH134" localSheetId="86" hidden="1">#REF!</definedName>
    <definedName name="BLPH134" localSheetId="87" hidden="1">#REF!</definedName>
    <definedName name="BLPH134" localSheetId="88" hidden="1">#REF!</definedName>
    <definedName name="BLPH134" localSheetId="8" hidden="1">#REF!</definedName>
    <definedName name="BLPH134" hidden="1">#REF!</definedName>
    <definedName name="BLPH135" localSheetId="37" hidden="1">#REF!</definedName>
    <definedName name="BLPH135" localSheetId="38" hidden="1">#REF!</definedName>
    <definedName name="BLPH135" localSheetId="39" hidden="1">#REF!</definedName>
    <definedName name="BLPH135" localSheetId="46" hidden="1">'CV5.09 Physical Security'!#REF!</definedName>
    <definedName name="BLPH135" localSheetId="4" hidden="1">#REF!</definedName>
    <definedName name="BLPH135" localSheetId="67" hidden="1">#REF!</definedName>
    <definedName name="BLPH135" localSheetId="75" hidden="1">'M8.15 Re-Opener Pipeline'!#REF!</definedName>
    <definedName name="BLPH135" localSheetId="77" hidden="1">'M8.17 Environment'!#REF!</definedName>
    <definedName name="BLPH135" localSheetId="84" hidden="1">#REF!</definedName>
    <definedName name="BLPH135" localSheetId="85" hidden="1">#REF!</definedName>
    <definedName name="BLPH135" localSheetId="86" hidden="1">#REF!</definedName>
    <definedName name="BLPH135" localSheetId="87" hidden="1">#REF!</definedName>
    <definedName name="BLPH135" localSheetId="88" hidden="1">#REF!</definedName>
    <definedName name="BLPH135" localSheetId="8" hidden="1">#REF!</definedName>
    <definedName name="BLPH135" hidden="1">#REF!</definedName>
    <definedName name="BLPH136" localSheetId="37" hidden="1">#REF!</definedName>
    <definedName name="BLPH136" localSheetId="38" hidden="1">#REF!</definedName>
    <definedName name="BLPH136" localSheetId="39" hidden="1">#REF!</definedName>
    <definedName name="BLPH136" localSheetId="46" hidden="1">'CV5.09 Physical Security'!#REF!</definedName>
    <definedName name="BLPH136" localSheetId="4" hidden="1">#REF!</definedName>
    <definedName name="BLPH136" localSheetId="67" hidden="1">#REF!</definedName>
    <definedName name="BLPH136" localSheetId="75" hidden="1">'M8.15 Re-Opener Pipeline'!#REF!</definedName>
    <definedName name="BLPH136" localSheetId="77" hidden="1">'M8.17 Environment'!#REF!</definedName>
    <definedName name="BLPH136" localSheetId="84" hidden="1">#REF!</definedName>
    <definedName name="BLPH136" localSheetId="85" hidden="1">#REF!</definedName>
    <definedName name="BLPH136" localSheetId="86" hidden="1">#REF!</definedName>
    <definedName name="BLPH136" localSheetId="87" hidden="1">#REF!</definedName>
    <definedName name="BLPH136" localSheetId="88" hidden="1">#REF!</definedName>
    <definedName name="BLPH136" localSheetId="8" hidden="1">#REF!</definedName>
    <definedName name="BLPH136" hidden="1">#REF!</definedName>
    <definedName name="BLPH137" localSheetId="37" hidden="1">#REF!</definedName>
    <definedName name="BLPH137" localSheetId="38" hidden="1">#REF!</definedName>
    <definedName name="BLPH137" localSheetId="39" hidden="1">#REF!</definedName>
    <definedName name="BLPH137" localSheetId="46" hidden="1">'CV5.09 Physical Security'!#REF!</definedName>
    <definedName name="BLPH137" localSheetId="4" hidden="1">#REF!</definedName>
    <definedName name="BLPH137" localSheetId="67" hidden="1">#REF!</definedName>
    <definedName name="BLPH137" localSheetId="75" hidden="1">'M8.15 Re-Opener Pipeline'!#REF!</definedName>
    <definedName name="BLPH137" localSheetId="77" hidden="1">'M8.17 Environment'!#REF!</definedName>
    <definedName name="BLPH137" localSheetId="84" hidden="1">#REF!</definedName>
    <definedName name="BLPH137" localSheetId="85" hidden="1">#REF!</definedName>
    <definedName name="BLPH137" localSheetId="86" hidden="1">#REF!</definedName>
    <definedName name="BLPH137" localSheetId="87" hidden="1">#REF!</definedName>
    <definedName name="BLPH137" localSheetId="88" hidden="1">#REF!</definedName>
    <definedName name="BLPH137" localSheetId="8" hidden="1">#REF!</definedName>
    <definedName name="BLPH137" hidden="1">#REF!</definedName>
    <definedName name="BLPH138" localSheetId="37" hidden="1">#REF!</definedName>
    <definedName name="BLPH138" localSheetId="38" hidden="1">#REF!</definedName>
    <definedName name="BLPH138" localSheetId="39" hidden="1">#REF!</definedName>
    <definedName name="BLPH138" localSheetId="46" hidden="1">'CV5.09 Physical Security'!#REF!</definedName>
    <definedName name="BLPH138" localSheetId="4" hidden="1">#REF!</definedName>
    <definedName name="BLPH138" localSheetId="67" hidden="1">#REF!</definedName>
    <definedName name="BLPH138" localSheetId="75" hidden="1">'M8.15 Re-Opener Pipeline'!#REF!</definedName>
    <definedName name="BLPH138" localSheetId="77" hidden="1">'M8.17 Environment'!#REF!</definedName>
    <definedName name="BLPH138" localSheetId="84" hidden="1">#REF!</definedName>
    <definedName name="BLPH138" localSheetId="85" hidden="1">#REF!</definedName>
    <definedName name="BLPH138" localSheetId="86" hidden="1">#REF!</definedName>
    <definedName name="BLPH138" localSheetId="87" hidden="1">#REF!</definedName>
    <definedName name="BLPH138" localSheetId="88" hidden="1">#REF!</definedName>
    <definedName name="BLPH138" localSheetId="8" hidden="1">#REF!</definedName>
    <definedName name="BLPH138" hidden="1">#REF!</definedName>
    <definedName name="BLPH139" localSheetId="37" hidden="1">#REF!</definedName>
    <definedName name="BLPH139" localSheetId="38" hidden="1">#REF!</definedName>
    <definedName name="BLPH139" localSheetId="39" hidden="1">#REF!</definedName>
    <definedName name="BLPH139" localSheetId="46" hidden="1">'CV5.09 Physical Security'!#REF!</definedName>
    <definedName name="BLPH139" localSheetId="4" hidden="1">#REF!</definedName>
    <definedName name="BLPH139" localSheetId="67" hidden="1">#REF!</definedName>
    <definedName name="BLPH139" localSheetId="75" hidden="1">'M8.15 Re-Opener Pipeline'!#REF!</definedName>
    <definedName name="BLPH139" localSheetId="77" hidden="1">'M8.17 Environment'!#REF!</definedName>
    <definedName name="BLPH139" localSheetId="84" hidden="1">#REF!</definedName>
    <definedName name="BLPH139" localSheetId="85" hidden="1">#REF!</definedName>
    <definedName name="BLPH139" localSheetId="86" hidden="1">#REF!</definedName>
    <definedName name="BLPH139" localSheetId="87" hidden="1">#REF!</definedName>
    <definedName name="BLPH139" localSheetId="88" hidden="1">#REF!</definedName>
    <definedName name="BLPH139" localSheetId="8" hidden="1">#REF!</definedName>
    <definedName name="BLPH139" hidden="1">#REF!</definedName>
    <definedName name="BLPH14" localSheetId="37" hidden="1">#REF!</definedName>
    <definedName name="BLPH14" localSheetId="38" hidden="1">#REF!</definedName>
    <definedName name="BLPH14" localSheetId="39" hidden="1">#REF!</definedName>
    <definedName name="BLPH14" localSheetId="46" hidden="1">'CV5.09 Physical Security'!#REF!</definedName>
    <definedName name="BLPH14" localSheetId="4" hidden="1">#REF!</definedName>
    <definedName name="BLPH14" localSheetId="67" hidden="1">#REF!</definedName>
    <definedName name="BLPH14" localSheetId="75" hidden="1">'M8.15 Re-Opener Pipeline'!#REF!</definedName>
    <definedName name="BLPH14" localSheetId="77" hidden="1">'M8.17 Environment'!#REF!</definedName>
    <definedName name="BLPH14" localSheetId="84" hidden="1">#REF!</definedName>
    <definedName name="BLPH14" localSheetId="85" hidden="1">#REF!</definedName>
    <definedName name="BLPH14" localSheetId="86" hidden="1">#REF!</definedName>
    <definedName name="BLPH14" localSheetId="87" hidden="1">#REF!</definedName>
    <definedName name="BLPH14" localSheetId="88" hidden="1">#REF!</definedName>
    <definedName name="BLPH14" localSheetId="8" hidden="1">#REF!</definedName>
    <definedName name="BLPH14" hidden="1">#REF!</definedName>
    <definedName name="BLPH140" localSheetId="37" hidden="1">#REF!</definedName>
    <definedName name="BLPH140" localSheetId="38" hidden="1">#REF!</definedName>
    <definedName name="BLPH140" localSheetId="39" hidden="1">#REF!</definedName>
    <definedName name="BLPH140" localSheetId="46" hidden="1">'CV5.09 Physical Security'!#REF!</definedName>
    <definedName name="BLPH140" localSheetId="4" hidden="1">#REF!</definedName>
    <definedName name="BLPH140" localSheetId="67" hidden="1">#REF!</definedName>
    <definedName name="BLPH140" localSheetId="75" hidden="1">'M8.15 Re-Opener Pipeline'!#REF!</definedName>
    <definedName name="BLPH140" localSheetId="77" hidden="1">'M8.17 Environment'!#REF!</definedName>
    <definedName name="BLPH140" localSheetId="84" hidden="1">#REF!</definedName>
    <definedName name="BLPH140" localSheetId="85" hidden="1">#REF!</definedName>
    <definedName name="BLPH140" localSheetId="86" hidden="1">#REF!</definedName>
    <definedName name="BLPH140" localSheetId="87" hidden="1">#REF!</definedName>
    <definedName name="BLPH140" localSheetId="88" hidden="1">#REF!</definedName>
    <definedName name="BLPH140" localSheetId="8" hidden="1">#REF!</definedName>
    <definedName name="BLPH140" hidden="1">#REF!</definedName>
    <definedName name="BLPH141" localSheetId="37" hidden="1">#REF!</definedName>
    <definedName name="BLPH141" localSheetId="38" hidden="1">#REF!</definedName>
    <definedName name="BLPH141" localSheetId="39" hidden="1">#REF!</definedName>
    <definedName name="BLPH141" localSheetId="46" hidden="1">'CV5.09 Physical Security'!#REF!</definedName>
    <definedName name="BLPH141" localSheetId="4" hidden="1">#REF!</definedName>
    <definedName name="BLPH141" localSheetId="67" hidden="1">#REF!</definedName>
    <definedName name="BLPH141" localSheetId="75" hidden="1">'M8.15 Re-Opener Pipeline'!#REF!</definedName>
    <definedName name="BLPH141" localSheetId="77" hidden="1">'M8.17 Environment'!#REF!</definedName>
    <definedName name="BLPH141" localSheetId="84" hidden="1">#REF!</definedName>
    <definedName name="BLPH141" localSheetId="85" hidden="1">#REF!</definedName>
    <definedName name="BLPH141" localSheetId="86" hidden="1">#REF!</definedName>
    <definedName name="BLPH141" localSheetId="87" hidden="1">#REF!</definedName>
    <definedName name="BLPH141" localSheetId="88" hidden="1">#REF!</definedName>
    <definedName name="BLPH141" localSheetId="8" hidden="1">#REF!</definedName>
    <definedName name="BLPH141" hidden="1">#REF!</definedName>
    <definedName name="BLPH142" localSheetId="37" hidden="1">#REF!</definedName>
    <definedName name="BLPH142" localSheetId="38" hidden="1">#REF!</definedName>
    <definedName name="BLPH142" localSheetId="39" hidden="1">#REF!</definedName>
    <definedName name="BLPH142" localSheetId="46" hidden="1">'CV5.09 Physical Security'!#REF!</definedName>
    <definedName name="BLPH142" localSheetId="4" hidden="1">#REF!</definedName>
    <definedName name="BLPH142" localSheetId="67" hidden="1">#REF!</definedName>
    <definedName name="BLPH142" localSheetId="75" hidden="1">'M8.15 Re-Opener Pipeline'!#REF!</definedName>
    <definedName name="BLPH142" localSheetId="77" hidden="1">'M8.17 Environment'!#REF!</definedName>
    <definedName name="BLPH142" localSheetId="84" hidden="1">#REF!</definedName>
    <definedName name="BLPH142" localSheetId="85" hidden="1">#REF!</definedName>
    <definedName name="BLPH142" localSheetId="86" hidden="1">#REF!</definedName>
    <definedName name="BLPH142" localSheetId="87" hidden="1">#REF!</definedName>
    <definedName name="BLPH142" localSheetId="88" hidden="1">#REF!</definedName>
    <definedName name="BLPH142" localSheetId="8" hidden="1">#REF!</definedName>
    <definedName name="BLPH142" hidden="1">#REF!</definedName>
    <definedName name="BLPH143" localSheetId="37" hidden="1">#REF!</definedName>
    <definedName name="BLPH143" localSheetId="38" hidden="1">#REF!</definedName>
    <definedName name="BLPH143" localSheetId="39" hidden="1">#REF!</definedName>
    <definedName name="BLPH143" localSheetId="46" hidden="1">'CV5.09 Physical Security'!#REF!</definedName>
    <definedName name="BLPH143" localSheetId="4" hidden="1">#REF!</definedName>
    <definedName name="BLPH143" localSheetId="67" hidden="1">#REF!</definedName>
    <definedName name="BLPH143" localSheetId="75" hidden="1">'M8.15 Re-Opener Pipeline'!#REF!</definedName>
    <definedName name="BLPH143" localSheetId="77" hidden="1">'M8.17 Environment'!#REF!</definedName>
    <definedName name="BLPH143" localSheetId="84" hidden="1">#REF!</definedName>
    <definedName name="BLPH143" localSheetId="85" hidden="1">#REF!</definedName>
    <definedName name="BLPH143" localSheetId="86" hidden="1">#REF!</definedName>
    <definedName name="BLPH143" localSheetId="87" hidden="1">#REF!</definedName>
    <definedName name="BLPH143" localSheetId="88" hidden="1">#REF!</definedName>
    <definedName name="BLPH143" localSheetId="8" hidden="1">#REF!</definedName>
    <definedName name="BLPH143" hidden="1">#REF!</definedName>
    <definedName name="BLPH144" localSheetId="37" hidden="1">#REF!</definedName>
    <definedName name="BLPH144" localSheetId="38" hidden="1">#REF!</definedName>
    <definedName name="BLPH144" localSheetId="39" hidden="1">#REF!</definedName>
    <definedName name="BLPH144" localSheetId="46" hidden="1">'CV5.09 Physical Security'!#REF!</definedName>
    <definedName name="BLPH144" localSheetId="4" hidden="1">#REF!</definedName>
    <definedName name="BLPH144" localSheetId="67" hidden="1">#REF!</definedName>
    <definedName name="BLPH144" localSheetId="75" hidden="1">'M8.15 Re-Opener Pipeline'!#REF!</definedName>
    <definedName name="BLPH144" localSheetId="77" hidden="1">'M8.17 Environment'!#REF!</definedName>
    <definedName name="BLPH144" localSheetId="84" hidden="1">#REF!</definedName>
    <definedName name="BLPH144" localSheetId="85" hidden="1">#REF!</definedName>
    <definedName name="BLPH144" localSheetId="86" hidden="1">#REF!</definedName>
    <definedName name="BLPH144" localSheetId="87" hidden="1">#REF!</definedName>
    <definedName name="BLPH144" localSheetId="88" hidden="1">#REF!</definedName>
    <definedName name="BLPH144" localSheetId="8" hidden="1">#REF!</definedName>
    <definedName name="BLPH144" hidden="1">#REF!</definedName>
    <definedName name="BLPH145" localSheetId="37" hidden="1">#REF!</definedName>
    <definedName name="BLPH145" localSheetId="38" hidden="1">#REF!</definedName>
    <definedName name="BLPH145" localSheetId="39" hidden="1">#REF!</definedName>
    <definedName name="BLPH145" localSheetId="46" hidden="1">'CV5.09 Physical Security'!#REF!</definedName>
    <definedName name="BLPH145" localSheetId="4" hidden="1">#REF!</definedName>
    <definedName name="BLPH145" localSheetId="67" hidden="1">#REF!</definedName>
    <definedName name="BLPH145" localSheetId="75" hidden="1">'M8.15 Re-Opener Pipeline'!#REF!</definedName>
    <definedName name="BLPH145" localSheetId="77" hidden="1">'M8.17 Environment'!#REF!</definedName>
    <definedName name="BLPH145" localSheetId="84" hidden="1">#REF!</definedName>
    <definedName name="BLPH145" localSheetId="85" hidden="1">#REF!</definedName>
    <definedName name="BLPH145" localSheetId="86" hidden="1">#REF!</definedName>
    <definedName name="BLPH145" localSheetId="87" hidden="1">#REF!</definedName>
    <definedName name="BLPH145" localSheetId="88" hidden="1">#REF!</definedName>
    <definedName name="BLPH145" localSheetId="8" hidden="1">#REF!</definedName>
    <definedName name="BLPH145" hidden="1">#REF!</definedName>
    <definedName name="BLPH146" localSheetId="37" hidden="1">#REF!</definedName>
    <definedName name="BLPH146" localSheetId="38" hidden="1">#REF!</definedName>
    <definedName name="BLPH146" localSheetId="39" hidden="1">#REF!</definedName>
    <definedName name="BLPH146" localSheetId="46" hidden="1">'CV5.09 Physical Security'!#REF!</definedName>
    <definedName name="BLPH146" localSheetId="4" hidden="1">#REF!</definedName>
    <definedName name="BLPH146" localSheetId="67" hidden="1">#REF!</definedName>
    <definedName name="BLPH146" localSheetId="75" hidden="1">'M8.15 Re-Opener Pipeline'!#REF!</definedName>
    <definedName name="BLPH146" localSheetId="77" hidden="1">'M8.17 Environment'!#REF!</definedName>
    <definedName name="BLPH146" localSheetId="84" hidden="1">#REF!</definedName>
    <definedName name="BLPH146" localSheetId="85" hidden="1">#REF!</definedName>
    <definedName name="BLPH146" localSheetId="86" hidden="1">#REF!</definedName>
    <definedName name="BLPH146" localSheetId="87" hidden="1">#REF!</definedName>
    <definedName name="BLPH146" localSheetId="88" hidden="1">#REF!</definedName>
    <definedName name="BLPH146" localSheetId="8" hidden="1">#REF!</definedName>
    <definedName name="BLPH146" hidden="1">#REF!</definedName>
    <definedName name="BLPH147" localSheetId="37" hidden="1">#REF!</definedName>
    <definedName name="BLPH147" localSheetId="38" hidden="1">#REF!</definedName>
    <definedName name="BLPH147" localSheetId="39" hidden="1">#REF!</definedName>
    <definedName name="BLPH147" localSheetId="46" hidden="1">'CV5.09 Physical Security'!#REF!</definedName>
    <definedName name="BLPH147" localSheetId="4" hidden="1">#REF!</definedName>
    <definedName name="BLPH147" localSheetId="67" hidden="1">#REF!</definedName>
    <definedName name="BLPH147" localSheetId="75" hidden="1">'M8.15 Re-Opener Pipeline'!#REF!</definedName>
    <definedName name="BLPH147" localSheetId="77" hidden="1">'M8.17 Environment'!#REF!</definedName>
    <definedName name="BLPH147" localSheetId="84" hidden="1">#REF!</definedName>
    <definedName name="BLPH147" localSheetId="85" hidden="1">#REF!</definedName>
    <definedName name="BLPH147" localSheetId="86" hidden="1">#REF!</definedName>
    <definedName name="BLPH147" localSheetId="87" hidden="1">#REF!</definedName>
    <definedName name="BLPH147" localSheetId="88" hidden="1">#REF!</definedName>
    <definedName name="BLPH147" localSheetId="8" hidden="1">#REF!</definedName>
    <definedName name="BLPH147" hidden="1">#REF!</definedName>
    <definedName name="BLPH148" localSheetId="37" hidden="1">#REF!</definedName>
    <definedName name="BLPH148" localSheetId="38" hidden="1">#REF!</definedName>
    <definedName name="BLPH148" localSheetId="39" hidden="1">#REF!</definedName>
    <definedName name="BLPH148" localSheetId="46" hidden="1">'CV5.09 Physical Security'!#REF!</definedName>
    <definedName name="BLPH148" localSheetId="4" hidden="1">#REF!</definedName>
    <definedName name="BLPH148" localSheetId="67" hidden="1">#REF!</definedName>
    <definedName name="BLPH148" localSheetId="75" hidden="1">'M8.15 Re-Opener Pipeline'!#REF!</definedName>
    <definedName name="BLPH148" localSheetId="77" hidden="1">'M8.17 Environment'!#REF!</definedName>
    <definedName name="BLPH148" localSheetId="84" hidden="1">#REF!</definedName>
    <definedName name="BLPH148" localSheetId="85" hidden="1">#REF!</definedName>
    <definedName name="BLPH148" localSheetId="86" hidden="1">#REF!</definedName>
    <definedName name="BLPH148" localSheetId="87" hidden="1">#REF!</definedName>
    <definedName name="BLPH148" localSheetId="88" hidden="1">#REF!</definedName>
    <definedName name="BLPH148" localSheetId="8" hidden="1">#REF!</definedName>
    <definedName name="BLPH148" hidden="1">#REF!</definedName>
    <definedName name="BLPH149" localSheetId="37" hidden="1">#REF!</definedName>
    <definedName name="BLPH149" localSheetId="38" hidden="1">#REF!</definedName>
    <definedName name="BLPH149" localSheetId="39" hidden="1">#REF!</definedName>
    <definedName name="BLPH149" localSheetId="46" hidden="1">'CV5.09 Physical Security'!#REF!</definedName>
    <definedName name="BLPH149" localSheetId="4" hidden="1">#REF!</definedName>
    <definedName name="BLPH149" localSheetId="67" hidden="1">#REF!</definedName>
    <definedName name="BLPH149" localSheetId="75" hidden="1">'M8.15 Re-Opener Pipeline'!#REF!</definedName>
    <definedName name="BLPH149" localSheetId="77" hidden="1">'M8.17 Environment'!#REF!</definedName>
    <definedName name="BLPH149" localSheetId="84" hidden="1">#REF!</definedName>
    <definedName name="BLPH149" localSheetId="85" hidden="1">#REF!</definedName>
    <definedName name="BLPH149" localSheetId="86" hidden="1">#REF!</definedName>
    <definedName name="BLPH149" localSheetId="87" hidden="1">#REF!</definedName>
    <definedName name="BLPH149" localSheetId="88" hidden="1">#REF!</definedName>
    <definedName name="BLPH149" localSheetId="8" hidden="1">#REF!</definedName>
    <definedName name="BLPH149" hidden="1">#REF!</definedName>
    <definedName name="BLPH15" localSheetId="37" hidden="1">#REF!</definedName>
    <definedName name="BLPH15" localSheetId="38" hidden="1">#REF!</definedName>
    <definedName name="BLPH15" localSheetId="39" hidden="1">#REF!</definedName>
    <definedName name="BLPH15" localSheetId="46" hidden="1">'CV5.09 Physical Security'!#REF!</definedName>
    <definedName name="BLPH15" localSheetId="4" hidden="1">#REF!</definedName>
    <definedName name="BLPH15" localSheetId="67" hidden="1">#REF!</definedName>
    <definedName name="BLPH15" localSheetId="75" hidden="1">'M8.15 Re-Opener Pipeline'!#REF!</definedName>
    <definedName name="BLPH15" localSheetId="77" hidden="1">'M8.17 Environment'!#REF!</definedName>
    <definedName name="BLPH15" localSheetId="84" hidden="1">#REF!</definedName>
    <definedName name="BLPH15" localSheetId="85" hidden="1">#REF!</definedName>
    <definedName name="BLPH15" localSheetId="86" hidden="1">#REF!</definedName>
    <definedName name="BLPH15" localSheetId="87" hidden="1">#REF!</definedName>
    <definedName name="BLPH15" localSheetId="88" hidden="1">#REF!</definedName>
    <definedName name="BLPH15" localSheetId="8" hidden="1">#REF!</definedName>
    <definedName name="BLPH15" hidden="1">#REF!</definedName>
    <definedName name="BLPH150" localSheetId="37" hidden="1">#REF!</definedName>
    <definedName name="BLPH150" localSheetId="38" hidden="1">#REF!</definedName>
    <definedName name="BLPH150" localSheetId="39" hidden="1">#REF!</definedName>
    <definedName name="BLPH150" localSheetId="46" hidden="1">'CV5.09 Physical Security'!#REF!</definedName>
    <definedName name="BLPH150" localSheetId="4" hidden="1">#REF!</definedName>
    <definedName name="BLPH150" localSheetId="67" hidden="1">#REF!</definedName>
    <definedName name="BLPH150" localSheetId="75" hidden="1">'M8.15 Re-Opener Pipeline'!#REF!</definedName>
    <definedName name="BLPH150" localSheetId="77" hidden="1">'M8.17 Environment'!#REF!</definedName>
    <definedName name="BLPH150" localSheetId="84" hidden="1">#REF!</definedName>
    <definedName name="BLPH150" localSheetId="85" hidden="1">#REF!</definedName>
    <definedName name="BLPH150" localSheetId="86" hidden="1">#REF!</definedName>
    <definedName name="BLPH150" localSheetId="87" hidden="1">#REF!</definedName>
    <definedName name="BLPH150" localSheetId="88" hidden="1">#REF!</definedName>
    <definedName name="BLPH150" localSheetId="8" hidden="1">#REF!</definedName>
    <definedName name="BLPH150" hidden="1">#REF!</definedName>
    <definedName name="BLPH151" localSheetId="37" hidden="1">#REF!</definedName>
    <definedName name="BLPH151" localSheetId="38" hidden="1">#REF!</definedName>
    <definedName name="BLPH151" localSheetId="39" hidden="1">#REF!</definedName>
    <definedName name="BLPH151" localSheetId="46" hidden="1">'CV5.09 Physical Security'!#REF!</definedName>
    <definedName name="BLPH151" localSheetId="4" hidden="1">#REF!</definedName>
    <definedName name="BLPH151" localSheetId="67" hidden="1">#REF!</definedName>
    <definedName name="BLPH151" localSheetId="75" hidden="1">'M8.15 Re-Opener Pipeline'!#REF!</definedName>
    <definedName name="BLPH151" localSheetId="77" hidden="1">'M8.17 Environment'!#REF!</definedName>
    <definedName name="BLPH151" localSheetId="84" hidden="1">#REF!</definedName>
    <definedName name="BLPH151" localSheetId="85" hidden="1">#REF!</definedName>
    <definedName name="BLPH151" localSheetId="86" hidden="1">#REF!</definedName>
    <definedName name="BLPH151" localSheetId="87" hidden="1">#REF!</definedName>
    <definedName name="BLPH151" localSheetId="88" hidden="1">#REF!</definedName>
    <definedName name="BLPH151" localSheetId="8" hidden="1">#REF!</definedName>
    <definedName name="BLPH151" hidden="1">#REF!</definedName>
    <definedName name="BLPH152" localSheetId="37" hidden="1">#REF!</definedName>
    <definedName name="BLPH152" localSheetId="38" hidden="1">#REF!</definedName>
    <definedName name="BLPH152" localSheetId="39" hidden="1">#REF!</definedName>
    <definedName name="BLPH152" localSheetId="46" hidden="1">'CV5.09 Physical Security'!#REF!</definedName>
    <definedName name="BLPH152" localSheetId="4" hidden="1">#REF!</definedName>
    <definedName name="BLPH152" localSheetId="67" hidden="1">#REF!</definedName>
    <definedName name="BLPH152" localSheetId="75" hidden="1">'M8.15 Re-Opener Pipeline'!#REF!</definedName>
    <definedName name="BLPH152" localSheetId="77" hidden="1">'M8.17 Environment'!#REF!</definedName>
    <definedName name="BLPH152" localSheetId="84" hidden="1">#REF!</definedName>
    <definedName name="BLPH152" localSheetId="85" hidden="1">#REF!</definedName>
    <definedName name="BLPH152" localSheetId="86" hidden="1">#REF!</definedName>
    <definedName name="BLPH152" localSheetId="87" hidden="1">#REF!</definedName>
    <definedName name="BLPH152" localSheetId="88" hidden="1">#REF!</definedName>
    <definedName name="BLPH152" localSheetId="8" hidden="1">#REF!</definedName>
    <definedName name="BLPH152" hidden="1">#REF!</definedName>
    <definedName name="BLPH153" localSheetId="37" hidden="1">#REF!</definedName>
    <definedName name="BLPH153" localSheetId="38" hidden="1">#REF!</definedName>
    <definedName name="BLPH153" localSheetId="39" hidden="1">#REF!</definedName>
    <definedName name="BLPH153" localSheetId="46" hidden="1">'CV5.09 Physical Security'!#REF!</definedName>
    <definedName name="BLPH153" localSheetId="4" hidden="1">#REF!</definedName>
    <definedName name="BLPH153" localSheetId="67" hidden="1">#REF!</definedName>
    <definedName name="BLPH153" localSheetId="75" hidden="1">'M8.15 Re-Opener Pipeline'!#REF!</definedName>
    <definedName name="BLPH153" localSheetId="77" hidden="1">'M8.17 Environment'!#REF!</definedName>
    <definedName name="BLPH153" localSheetId="84" hidden="1">#REF!</definedName>
    <definedName name="BLPH153" localSheetId="85" hidden="1">#REF!</definedName>
    <definedName name="BLPH153" localSheetId="86" hidden="1">#REF!</definedName>
    <definedName name="BLPH153" localSheetId="87" hidden="1">#REF!</definedName>
    <definedName name="BLPH153" localSheetId="88" hidden="1">#REF!</definedName>
    <definedName name="BLPH153" localSheetId="8" hidden="1">#REF!</definedName>
    <definedName name="BLPH153" hidden="1">#REF!</definedName>
    <definedName name="BLPH154" localSheetId="37" hidden="1">#REF!</definedName>
    <definedName name="BLPH154" localSheetId="38" hidden="1">#REF!</definedName>
    <definedName name="BLPH154" localSheetId="39" hidden="1">#REF!</definedName>
    <definedName name="BLPH154" localSheetId="46" hidden="1">'CV5.09 Physical Security'!#REF!</definedName>
    <definedName name="BLPH154" localSheetId="4" hidden="1">#REF!</definedName>
    <definedName name="BLPH154" localSheetId="67" hidden="1">#REF!</definedName>
    <definedName name="BLPH154" localSheetId="75" hidden="1">'M8.15 Re-Opener Pipeline'!#REF!</definedName>
    <definedName name="BLPH154" localSheetId="77" hidden="1">'M8.17 Environment'!#REF!</definedName>
    <definedName name="BLPH154" localSheetId="84" hidden="1">#REF!</definedName>
    <definedName name="BLPH154" localSheetId="85" hidden="1">#REF!</definedName>
    <definedName name="BLPH154" localSheetId="86" hidden="1">#REF!</definedName>
    <definedName name="BLPH154" localSheetId="87" hidden="1">#REF!</definedName>
    <definedName name="BLPH154" localSheetId="88" hidden="1">#REF!</definedName>
    <definedName name="BLPH154" localSheetId="8" hidden="1">#REF!</definedName>
    <definedName name="BLPH154" hidden="1">#REF!</definedName>
    <definedName name="BLPH155" localSheetId="37" hidden="1">#REF!</definedName>
    <definedName name="BLPH155" localSheetId="38" hidden="1">#REF!</definedName>
    <definedName name="BLPH155" localSheetId="39" hidden="1">#REF!</definedName>
    <definedName name="BLPH155" localSheetId="46" hidden="1">'CV5.09 Physical Security'!#REF!</definedName>
    <definedName name="BLPH155" localSheetId="4" hidden="1">#REF!</definedName>
    <definedName name="BLPH155" localSheetId="67" hidden="1">#REF!</definedName>
    <definedName name="BLPH155" localSheetId="75" hidden="1">'M8.15 Re-Opener Pipeline'!#REF!</definedName>
    <definedName name="BLPH155" localSheetId="77" hidden="1">'M8.17 Environment'!#REF!</definedName>
    <definedName name="BLPH155" localSheetId="84" hidden="1">#REF!</definedName>
    <definedName name="BLPH155" localSheetId="85" hidden="1">#REF!</definedName>
    <definedName name="BLPH155" localSheetId="86" hidden="1">#REF!</definedName>
    <definedName name="BLPH155" localSheetId="87" hidden="1">#REF!</definedName>
    <definedName name="BLPH155" localSheetId="88" hidden="1">#REF!</definedName>
    <definedName name="BLPH155" localSheetId="8" hidden="1">#REF!</definedName>
    <definedName name="BLPH155" hidden="1">#REF!</definedName>
    <definedName name="BLPH156" localSheetId="37" hidden="1">#REF!</definedName>
    <definedName name="BLPH156" localSheetId="38" hidden="1">#REF!</definedName>
    <definedName name="BLPH156" localSheetId="39" hidden="1">#REF!</definedName>
    <definedName name="BLPH156" localSheetId="46" hidden="1">'CV5.09 Physical Security'!#REF!</definedName>
    <definedName name="BLPH156" localSheetId="4" hidden="1">#REF!</definedName>
    <definedName name="BLPH156" localSheetId="67" hidden="1">#REF!</definedName>
    <definedName name="BLPH156" localSheetId="75" hidden="1">'M8.15 Re-Opener Pipeline'!#REF!</definedName>
    <definedName name="BLPH156" localSheetId="77" hidden="1">'M8.17 Environment'!#REF!</definedName>
    <definedName name="BLPH156" localSheetId="84" hidden="1">#REF!</definedName>
    <definedName name="BLPH156" localSheetId="85" hidden="1">#REF!</definedName>
    <definedName name="BLPH156" localSheetId="86" hidden="1">#REF!</definedName>
    <definedName name="BLPH156" localSheetId="87" hidden="1">#REF!</definedName>
    <definedName name="BLPH156" localSheetId="88" hidden="1">#REF!</definedName>
    <definedName name="BLPH156" localSheetId="8" hidden="1">#REF!</definedName>
    <definedName name="BLPH156" hidden="1">#REF!</definedName>
    <definedName name="BLPH157" localSheetId="37" hidden="1">#REF!</definedName>
    <definedName name="BLPH157" localSheetId="38" hidden="1">#REF!</definedName>
    <definedName name="BLPH157" localSheetId="39" hidden="1">#REF!</definedName>
    <definedName name="BLPH157" localSheetId="46" hidden="1">'CV5.09 Physical Security'!#REF!</definedName>
    <definedName name="BLPH157" localSheetId="4" hidden="1">#REF!</definedName>
    <definedName name="BLPH157" localSheetId="67" hidden="1">#REF!</definedName>
    <definedName name="BLPH157" localSheetId="75" hidden="1">'M8.15 Re-Opener Pipeline'!#REF!</definedName>
    <definedName name="BLPH157" localSheetId="77" hidden="1">'M8.17 Environment'!#REF!</definedName>
    <definedName name="BLPH157" localSheetId="84" hidden="1">#REF!</definedName>
    <definedName name="BLPH157" localSheetId="85" hidden="1">#REF!</definedName>
    <definedName name="BLPH157" localSheetId="86" hidden="1">#REF!</definedName>
    <definedName name="BLPH157" localSheetId="87" hidden="1">#REF!</definedName>
    <definedName name="BLPH157" localSheetId="88" hidden="1">#REF!</definedName>
    <definedName name="BLPH157" localSheetId="8" hidden="1">#REF!</definedName>
    <definedName name="BLPH157" hidden="1">#REF!</definedName>
    <definedName name="BLPH158" localSheetId="37" hidden="1">#REF!</definedName>
    <definedName name="BLPH158" localSheetId="38" hidden="1">#REF!</definedName>
    <definedName name="BLPH158" localSheetId="39" hidden="1">#REF!</definedName>
    <definedName name="BLPH158" localSheetId="46" hidden="1">'CV5.09 Physical Security'!#REF!</definedName>
    <definedName name="BLPH158" localSheetId="4" hidden="1">#REF!</definedName>
    <definedName name="BLPH158" localSheetId="67" hidden="1">#REF!</definedName>
    <definedName name="BLPH158" localSheetId="75" hidden="1">'M8.15 Re-Opener Pipeline'!#REF!</definedName>
    <definedName name="BLPH158" localSheetId="77" hidden="1">'M8.17 Environment'!#REF!</definedName>
    <definedName name="BLPH158" localSheetId="84" hidden="1">#REF!</definedName>
    <definedName name="BLPH158" localSheetId="85" hidden="1">#REF!</definedName>
    <definedName name="BLPH158" localSheetId="86" hidden="1">#REF!</definedName>
    <definedName name="BLPH158" localSheetId="87" hidden="1">#REF!</definedName>
    <definedName name="BLPH158" localSheetId="88" hidden="1">#REF!</definedName>
    <definedName name="BLPH158" localSheetId="8" hidden="1">#REF!</definedName>
    <definedName name="BLPH158" hidden="1">#REF!</definedName>
    <definedName name="BLPH159" localSheetId="37" hidden="1">#REF!</definedName>
    <definedName name="BLPH159" localSheetId="38" hidden="1">#REF!</definedName>
    <definedName name="BLPH159" localSheetId="39" hidden="1">#REF!</definedName>
    <definedName name="BLPH159" localSheetId="46" hidden="1">'CV5.09 Physical Security'!#REF!</definedName>
    <definedName name="BLPH159" localSheetId="4" hidden="1">#REF!</definedName>
    <definedName name="BLPH159" localSheetId="67" hidden="1">#REF!</definedName>
    <definedName name="BLPH159" localSheetId="75" hidden="1">'M8.15 Re-Opener Pipeline'!#REF!</definedName>
    <definedName name="BLPH159" localSheetId="77" hidden="1">'M8.17 Environment'!#REF!</definedName>
    <definedName name="BLPH159" localSheetId="84" hidden="1">#REF!</definedName>
    <definedName name="BLPH159" localSheetId="85" hidden="1">#REF!</definedName>
    <definedName name="BLPH159" localSheetId="86" hidden="1">#REF!</definedName>
    <definedName name="BLPH159" localSheetId="87" hidden="1">#REF!</definedName>
    <definedName name="BLPH159" localSheetId="88" hidden="1">#REF!</definedName>
    <definedName name="BLPH159" localSheetId="8" hidden="1">#REF!</definedName>
    <definedName name="BLPH159" hidden="1">#REF!</definedName>
    <definedName name="BLPH16" localSheetId="37" hidden="1">#REF!</definedName>
    <definedName name="BLPH16" localSheetId="38" hidden="1">#REF!</definedName>
    <definedName name="BLPH16" localSheetId="39" hidden="1">#REF!</definedName>
    <definedName name="BLPH16" localSheetId="46" hidden="1">'CV5.09 Physical Security'!#REF!</definedName>
    <definedName name="BLPH16" localSheetId="4" hidden="1">#REF!</definedName>
    <definedName name="BLPH16" localSheetId="67" hidden="1">#REF!</definedName>
    <definedName name="BLPH16" localSheetId="75" hidden="1">'M8.15 Re-Opener Pipeline'!#REF!</definedName>
    <definedName name="BLPH16" localSheetId="77" hidden="1">'M8.17 Environment'!#REF!</definedName>
    <definedName name="BLPH16" localSheetId="84" hidden="1">#REF!</definedName>
    <definedName name="BLPH16" localSheetId="85" hidden="1">#REF!</definedName>
    <definedName name="BLPH16" localSheetId="86" hidden="1">#REF!</definedName>
    <definedName name="BLPH16" localSheetId="87" hidden="1">#REF!</definedName>
    <definedName name="BLPH16" localSheetId="88" hidden="1">#REF!</definedName>
    <definedName name="BLPH16" localSheetId="8" hidden="1">#REF!</definedName>
    <definedName name="BLPH16" hidden="1">#REF!</definedName>
    <definedName name="BLPH160" localSheetId="37" hidden="1">#REF!</definedName>
    <definedName name="BLPH160" localSheetId="38" hidden="1">#REF!</definedName>
    <definedName name="BLPH160" localSheetId="39" hidden="1">#REF!</definedName>
    <definedName name="BLPH160" localSheetId="46" hidden="1">'CV5.09 Physical Security'!#REF!</definedName>
    <definedName name="BLPH160" localSheetId="4" hidden="1">#REF!</definedName>
    <definedName name="BLPH160" localSheetId="67" hidden="1">#REF!</definedName>
    <definedName name="BLPH160" localSheetId="75" hidden="1">'M8.15 Re-Opener Pipeline'!#REF!</definedName>
    <definedName name="BLPH160" localSheetId="77" hidden="1">'M8.17 Environment'!#REF!</definedName>
    <definedName name="BLPH160" localSheetId="84" hidden="1">#REF!</definedName>
    <definedName name="BLPH160" localSheetId="85" hidden="1">#REF!</definedName>
    <definedName name="BLPH160" localSheetId="86" hidden="1">#REF!</definedName>
    <definedName name="BLPH160" localSheetId="87" hidden="1">#REF!</definedName>
    <definedName name="BLPH160" localSheetId="88" hidden="1">#REF!</definedName>
    <definedName name="BLPH160" localSheetId="8" hidden="1">#REF!</definedName>
    <definedName name="BLPH160" hidden="1">#REF!</definedName>
    <definedName name="BLPH161" localSheetId="37" hidden="1">#REF!</definedName>
    <definedName name="BLPH161" localSheetId="38" hidden="1">#REF!</definedName>
    <definedName name="BLPH161" localSheetId="39" hidden="1">#REF!</definedName>
    <definedName name="BLPH161" localSheetId="46" hidden="1">'CV5.09 Physical Security'!#REF!</definedName>
    <definedName name="BLPH161" localSheetId="4" hidden="1">#REF!</definedName>
    <definedName name="BLPH161" localSheetId="67" hidden="1">#REF!</definedName>
    <definedName name="BLPH161" localSheetId="75" hidden="1">'M8.15 Re-Opener Pipeline'!#REF!</definedName>
    <definedName name="BLPH161" localSheetId="77" hidden="1">'M8.17 Environment'!#REF!</definedName>
    <definedName name="BLPH161" localSheetId="84" hidden="1">#REF!</definedName>
    <definedName name="BLPH161" localSheetId="85" hidden="1">#REF!</definedName>
    <definedName name="BLPH161" localSheetId="86" hidden="1">#REF!</definedName>
    <definedName name="BLPH161" localSheetId="87" hidden="1">#REF!</definedName>
    <definedName name="BLPH161" localSheetId="88" hidden="1">#REF!</definedName>
    <definedName name="BLPH161" localSheetId="8" hidden="1">#REF!</definedName>
    <definedName name="BLPH161" hidden="1">#REF!</definedName>
    <definedName name="BLPH162" localSheetId="37" hidden="1">#REF!</definedName>
    <definedName name="BLPH162" localSheetId="38" hidden="1">#REF!</definedName>
    <definedName name="BLPH162" localSheetId="39" hidden="1">#REF!</definedName>
    <definedName name="BLPH162" localSheetId="46" hidden="1">'CV5.09 Physical Security'!#REF!</definedName>
    <definedName name="BLPH162" localSheetId="4" hidden="1">#REF!</definedName>
    <definedName name="BLPH162" localSheetId="67" hidden="1">#REF!</definedName>
    <definedName name="BLPH162" localSheetId="75" hidden="1">'M8.15 Re-Opener Pipeline'!#REF!</definedName>
    <definedName name="BLPH162" localSheetId="77" hidden="1">'M8.17 Environment'!#REF!</definedName>
    <definedName name="BLPH162" localSheetId="84" hidden="1">#REF!</definedName>
    <definedName name="BLPH162" localSheetId="85" hidden="1">#REF!</definedName>
    <definedName name="BLPH162" localSheetId="86" hidden="1">#REF!</definedName>
    <definedName name="BLPH162" localSheetId="87" hidden="1">#REF!</definedName>
    <definedName name="BLPH162" localSheetId="88" hidden="1">#REF!</definedName>
    <definedName name="BLPH162" localSheetId="8" hidden="1">#REF!</definedName>
    <definedName name="BLPH162" hidden="1">#REF!</definedName>
    <definedName name="BLPH163" localSheetId="37" hidden="1">#REF!</definedName>
    <definedName name="BLPH163" localSheetId="38" hidden="1">#REF!</definedName>
    <definedName name="BLPH163" localSheetId="39" hidden="1">#REF!</definedName>
    <definedName name="BLPH163" localSheetId="46" hidden="1">'CV5.09 Physical Security'!#REF!</definedName>
    <definedName name="BLPH163" localSheetId="4" hidden="1">#REF!</definedName>
    <definedName name="BLPH163" localSheetId="67" hidden="1">#REF!</definedName>
    <definedName name="BLPH163" localSheetId="75" hidden="1">'M8.15 Re-Opener Pipeline'!#REF!</definedName>
    <definedName name="BLPH163" localSheetId="77" hidden="1">'M8.17 Environment'!#REF!</definedName>
    <definedName name="BLPH163" localSheetId="84" hidden="1">#REF!</definedName>
    <definedName name="BLPH163" localSheetId="85" hidden="1">#REF!</definedName>
    <definedName name="BLPH163" localSheetId="86" hidden="1">#REF!</definedName>
    <definedName name="BLPH163" localSheetId="87" hidden="1">#REF!</definedName>
    <definedName name="BLPH163" localSheetId="88" hidden="1">#REF!</definedName>
    <definedName name="BLPH163" localSheetId="8" hidden="1">#REF!</definedName>
    <definedName name="BLPH163" hidden="1">#REF!</definedName>
    <definedName name="BLPH164" localSheetId="37" hidden="1">#REF!</definedName>
    <definedName name="BLPH164" localSheetId="38" hidden="1">#REF!</definedName>
    <definedName name="BLPH164" localSheetId="39" hidden="1">#REF!</definedName>
    <definedName name="BLPH164" localSheetId="46" hidden="1">'CV5.09 Physical Security'!#REF!</definedName>
    <definedName name="BLPH164" localSheetId="4" hidden="1">#REF!</definedName>
    <definedName name="BLPH164" localSheetId="67" hidden="1">#REF!</definedName>
    <definedName name="BLPH164" localSheetId="75" hidden="1">'M8.15 Re-Opener Pipeline'!#REF!</definedName>
    <definedName name="BLPH164" localSheetId="77" hidden="1">'M8.17 Environment'!#REF!</definedName>
    <definedName name="BLPH164" localSheetId="84" hidden="1">#REF!</definedName>
    <definedName name="BLPH164" localSheetId="85" hidden="1">#REF!</definedName>
    <definedName name="BLPH164" localSheetId="86" hidden="1">#REF!</definedName>
    <definedName name="BLPH164" localSheetId="87" hidden="1">#REF!</definedName>
    <definedName name="BLPH164" localSheetId="88" hidden="1">#REF!</definedName>
    <definedName name="BLPH164" localSheetId="8" hidden="1">#REF!</definedName>
    <definedName name="BLPH164" hidden="1">#REF!</definedName>
    <definedName name="BLPH165" localSheetId="37" hidden="1">#REF!</definedName>
    <definedName name="BLPH165" localSheetId="38" hidden="1">#REF!</definedName>
    <definedName name="BLPH165" localSheetId="39" hidden="1">#REF!</definedName>
    <definedName name="BLPH165" localSheetId="46" hidden="1">'CV5.09 Physical Security'!#REF!</definedName>
    <definedName name="BLPH165" localSheetId="4" hidden="1">#REF!</definedName>
    <definedName name="BLPH165" localSheetId="67" hidden="1">#REF!</definedName>
    <definedName name="BLPH165" localSheetId="75" hidden="1">'M8.15 Re-Opener Pipeline'!#REF!</definedName>
    <definedName name="BLPH165" localSheetId="77" hidden="1">'M8.17 Environment'!#REF!</definedName>
    <definedName name="BLPH165" localSheetId="84" hidden="1">#REF!</definedName>
    <definedName name="BLPH165" localSheetId="85" hidden="1">#REF!</definedName>
    <definedName name="BLPH165" localSheetId="86" hidden="1">#REF!</definedName>
    <definedName name="BLPH165" localSheetId="87" hidden="1">#REF!</definedName>
    <definedName name="BLPH165" localSheetId="88" hidden="1">#REF!</definedName>
    <definedName name="BLPH165" localSheetId="8" hidden="1">#REF!</definedName>
    <definedName name="BLPH165" hidden="1">#REF!</definedName>
    <definedName name="BLPH166" localSheetId="37" hidden="1">#REF!</definedName>
    <definedName name="BLPH166" localSheetId="38" hidden="1">#REF!</definedName>
    <definedName name="BLPH166" localSheetId="39" hidden="1">#REF!</definedName>
    <definedName name="BLPH166" localSheetId="46" hidden="1">'CV5.09 Physical Security'!#REF!</definedName>
    <definedName name="BLPH166" localSheetId="4" hidden="1">#REF!</definedName>
    <definedName name="BLPH166" localSheetId="67" hidden="1">#REF!</definedName>
    <definedName name="BLPH166" localSheetId="75" hidden="1">'M8.15 Re-Opener Pipeline'!#REF!</definedName>
    <definedName name="BLPH166" localSheetId="77" hidden="1">'M8.17 Environment'!#REF!</definedName>
    <definedName name="BLPH166" localSheetId="84" hidden="1">#REF!</definedName>
    <definedName name="BLPH166" localSheetId="85" hidden="1">#REF!</definedName>
    <definedName name="BLPH166" localSheetId="86" hidden="1">#REF!</definedName>
    <definedName name="BLPH166" localSheetId="87" hidden="1">#REF!</definedName>
    <definedName name="BLPH166" localSheetId="88" hidden="1">#REF!</definedName>
    <definedName name="BLPH166" localSheetId="8" hidden="1">#REF!</definedName>
    <definedName name="BLPH166" hidden="1">#REF!</definedName>
    <definedName name="BLPH167" localSheetId="37" hidden="1">#REF!</definedName>
    <definedName name="BLPH167" localSheetId="38" hidden="1">#REF!</definedName>
    <definedName name="BLPH167" localSheetId="39" hidden="1">#REF!</definedName>
    <definedName name="BLPH167" localSheetId="46" hidden="1">'CV5.09 Physical Security'!#REF!</definedName>
    <definedName name="BLPH167" localSheetId="4" hidden="1">#REF!</definedName>
    <definedName name="BLPH167" localSheetId="67" hidden="1">#REF!</definedName>
    <definedName name="BLPH167" localSheetId="75" hidden="1">'M8.15 Re-Opener Pipeline'!#REF!</definedName>
    <definedName name="BLPH167" localSheetId="77" hidden="1">'M8.17 Environment'!#REF!</definedName>
    <definedName name="BLPH167" localSheetId="84" hidden="1">#REF!</definedName>
    <definedName name="BLPH167" localSheetId="85" hidden="1">#REF!</definedName>
    <definedName name="BLPH167" localSheetId="86" hidden="1">#REF!</definedName>
    <definedName name="BLPH167" localSheetId="87" hidden="1">#REF!</definedName>
    <definedName name="BLPH167" localSheetId="88" hidden="1">#REF!</definedName>
    <definedName name="BLPH167" localSheetId="8" hidden="1">#REF!</definedName>
    <definedName name="BLPH167" hidden="1">#REF!</definedName>
    <definedName name="BLPH168" localSheetId="37" hidden="1">#REF!</definedName>
    <definedName name="BLPH168" localSheetId="38" hidden="1">#REF!</definedName>
    <definedName name="BLPH168" localSheetId="39" hidden="1">#REF!</definedName>
    <definedName name="BLPH168" localSheetId="46" hidden="1">'CV5.09 Physical Security'!#REF!</definedName>
    <definedName name="BLPH168" localSheetId="4" hidden="1">#REF!</definedName>
    <definedName name="BLPH168" localSheetId="67" hidden="1">#REF!</definedName>
    <definedName name="BLPH168" localSheetId="75" hidden="1">'M8.15 Re-Opener Pipeline'!#REF!</definedName>
    <definedName name="BLPH168" localSheetId="77" hidden="1">'M8.17 Environment'!#REF!</definedName>
    <definedName name="BLPH168" localSheetId="84" hidden="1">#REF!</definedName>
    <definedName name="BLPH168" localSheetId="85" hidden="1">#REF!</definedName>
    <definedName name="BLPH168" localSheetId="86" hidden="1">#REF!</definedName>
    <definedName name="BLPH168" localSheetId="87" hidden="1">#REF!</definedName>
    <definedName name="BLPH168" localSheetId="88" hidden="1">#REF!</definedName>
    <definedName name="BLPH168" localSheetId="8" hidden="1">#REF!</definedName>
    <definedName name="BLPH168" hidden="1">#REF!</definedName>
    <definedName name="BLPH169" localSheetId="37" hidden="1">#REF!</definedName>
    <definedName name="BLPH169" localSheetId="38" hidden="1">#REF!</definedName>
    <definedName name="BLPH169" localSheetId="39" hidden="1">#REF!</definedName>
    <definedName name="BLPH169" localSheetId="46" hidden="1">'CV5.09 Physical Security'!#REF!</definedName>
    <definedName name="BLPH169" localSheetId="4" hidden="1">#REF!</definedName>
    <definedName name="BLPH169" localSheetId="67" hidden="1">#REF!</definedName>
    <definedName name="BLPH169" localSheetId="75" hidden="1">'M8.15 Re-Opener Pipeline'!#REF!</definedName>
    <definedName name="BLPH169" localSheetId="77" hidden="1">'M8.17 Environment'!#REF!</definedName>
    <definedName name="BLPH169" localSheetId="84" hidden="1">#REF!</definedName>
    <definedName name="BLPH169" localSheetId="85" hidden="1">#REF!</definedName>
    <definedName name="BLPH169" localSheetId="86" hidden="1">#REF!</definedName>
    <definedName name="BLPH169" localSheetId="87" hidden="1">#REF!</definedName>
    <definedName name="BLPH169" localSheetId="88" hidden="1">#REF!</definedName>
    <definedName name="BLPH169" localSheetId="8" hidden="1">#REF!</definedName>
    <definedName name="BLPH169" hidden="1">#REF!</definedName>
    <definedName name="BLPH17" localSheetId="37" hidden="1">#REF!</definedName>
    <definedName name="BLPH17" localSheetId="38" hidden="1">#REF!</definedName>
    <definedName name="BLPH17" localSheetId="39" hidden="1">#REF!</definedName>
    <definedName name="BLPH17" localSheetId="46" hidden="1">'CV5.09 Physical Security'!#REF!</definedName>
    <definedName name="BLPH17" localSheetId="4" hidden="1">#REF!</definedName>
    <definedName name="BLPH17" localSheetId="67" hidden="1">#REF!</definedName>
    <definedName name="BLPH17" localSheetId="75" hidden="1">'M8.15 Re-Opener Pipeline'!#REF!</definedName>
    <definedName name="BLPH17" localSheetId="77" hidden="1">'M8.17 Environment'!#REF!</definedName>
    <definedName name="BLPH17" localSheetId="84" hidden="1">#REF!</definedName>
    <definedName name="BLPH17" localSheetId="85" hidden="1">#REF!</definedName>
    <definedName name="BLPH17" localSheetId="86" hidden="1">#REF!</definedName>
    <definedName name="BLPH17" localSheetId="87" hidden="1">#REF!</definedName>
    <definedName name="BLPH17" localSheetId="88" hidden="1">#REF!</definedName>
    <definedName name="BLPH17" localSheetId="8" hidden="1">#REF!</definedName>
    <definedName name="BLPH17" hidden="1">#REF!</definedName>
    <definedName name="BLPH170" localSheetId="37" hidden="1">#REF!</definedName>
    <definedName name="BLPH170" localSheetId="38" hidden="1">#REF!</definedName>
    <definedName name="BLPH170" localSheetId="39" hidden="1">#REF!</definedName>
    <definedName name="BLPH170" localSheetId="46" hidden="1">'CV5.09 Physical Security'!#REF!</definedName>
    <definedName name="BLPH170" localSheetId="4" hidden="1">#REF!</definedName>
    <definedName name="BLPH170" localSheetId="67" hidden="1">#REF!</definedName>
    <definedName name="BLPH170" localSheetId="75" hidden="1">'M8.15 Re-Opener Pipeline'!#REF!</definedName>
    <definedName name="BLPH170" localSheetId="77" hidden="1">'M8.17 Environment'!#REF!</definedName>
    <definedName name="BLPH170" localSheetId="84" hidden="1">#REF!</definedName>
    <definedName name="BLPH170" localSheetId="85" hidden="1">#REF!</definedName>
    <definedName name="BLPH170" localSheetId="86" hidden="1">#REF!</definedName>
    <definedName name="BLPH170" localSheetId="87" hidden="1">#REF!</definedName>
    <definedName name="BLPH170" localSheetId="88" hidden="1">#REF!</definedName>
    <definedName name="BLPH170" localSheetId="8" hidden="1">#REF!</definedName>
    <definedName name="BLPH170" hidden="1">#REF!</definedName>
    <definedName name="BLPH171" localSheetId="37" hidden="1">#REF!</definedName>
    <definedName name="BLPH171" localSheetId="38" hidden="1">#REF!</definedName>
    <definedName name="BLPH171" localSheetId="39" hidden="1">#REF!</definedName>
    <definedName name="BLPH171" localSheetId="46" hidden="1">'CV5.09 Physical Security'!#REF!</definedName>
    <definedName name="BLPH171" localSheetId="4" hidden="1">#REF!</definedName>
    <definedName name="BLPH171" localSheetId="67" hidden="1">#REF!</definedName>
    <definedName name="BLPH171" localSheetId="75" hidden="1">'M8.15 Re-Opener Pipeline'!#REF!</definedName>
    <definedName name="BLPH171" localSheetId="77" hidden="1">'M8.17 Environment'!#REF!</definedName>
    <definedName name="BLPH171" localSheetId="84" hidden="1">#REF!</definedName>
    <definedName name="BLPH171" localSheetId="85" hidden="1">#REF!</definedName>
    <definedName name="BLPH171" localSheetId="86" hidden="1">#REF!</definedName>
    <definedName name="BLPH171" localSheetId="87" hidden="1">#REF!</definedName>
    <definedName name="BLPH171" localSheetId="88" hidden="1">#REF!</definedName>
    <definedName name="BLPH171" localSheetId="8" hidden="1">#REF!</definedName>
    <definedName name="BLPH171" hidden="1">#REF!</definedName>
    <definedName name="BLPH172" localSheetId="37" hidden="1">#REF!</definedName>
    <definedName name="BLPH172" localSheetId="38" hidden="1">#REF!</definedName>
    <definedName name="BLPH172" localSheetId="39" hidden="1">#REF!</definedName>
    <definedName name="BLPH172" localSheetId="46" hidden="1">'CV5.09 Physical Security'!#REF!</definedName>
    <definedName name="BLPH172" localSheetId="4" hidden="1">#REF!</definedName>
    <definedName name="BLPH172" localSheetId="67" hidden="1">#REF!</definedName>
    <definedName name="BLPH172" localSheetId="75" hidden="1">'M8.15 Re-Opener Pipeline'!#REF!</definedName>
    <definedName name="BLPH172" localSheetId="77" hidden="1">'M8.17 Environment'!#REF!</definedName>
    <definedName name="BLPH172" localSheetId="84" hidden="1">#REF!</definedName>
    <definedName name="BLPH172" localSheetId="85" hidden="1">#REF!</definedName>
    <definedName name="BLPH172" localSheetId="86" hidden="1">#REF!</definedName>
    <definedName name="BLPH172" localSheetId="87" hidden="1">#REF!</definedName>
    <definedName name="BLPH172" localSheetId="88" hidden="1">#REF!</definedName>
    <definedName name="BLPH172" localSheetId="8" hidden="1">#REF!</definedName>
    <definedName name="BLPH172" hidden="1">#REF!</definedName>
    <definedName name="BLPH173" localSheetId="37" hidden="1">#REF!</definedName>
    <definedName name="BLPH173" localSheetId="38" hidden="1">#REF!</definedName>
    <definedName name="BLPH173" localSheetId="39" hidden="1">#REF!</definedName>
    <definedName name="BLPH173" localSheetId="46" hidden="1">'CV5.09 Physical Security'!#REF!</definedName>
    <definedName name="BLPH173" localSheetId="4" hidden="1">#REF!</definedName>
    <definedName name="BLPH173" localSheetId="67" hidden="1">#REF!</definedName>
    <definedName name="BLPH173" localSheetId="75" hidden="1">'M8.15 Re-Opener Pipeline'!#REF!</definedName>
    <definedName name="BLPH173" localSheetId="77" hidden="1">'M8.17 Environment'!#REF!</definedName>
    <definedName name="BLPH173" localSheetId="84" hidden="1">#REF!</definedName>
    <definedName name="BLPH173" localSheetId="85" hidden="1">#REF!</definedName>
    <definedName name="BLPH173" localSheetId="86" hidden="1">#REF!</definedName>
    <definedName name="BLPH173" localSheetId="87" hidden="1">#REF!</definedName>
    <definedName name="BLPH173" localSheetId="88" hidden="1">#REF!</definedName>
    <definedName name="BLPH173" localSheetId="8" hidden="1">#REF!</definedName>
    <definedName name="BLPH173" hidden="1">#REF!</definedName>
    <definedName name="BLPH174" localSheetId="37" hidden="1">#REF!</definedName>
    <definedName name="BLPH174" localSheetId="38" hidden="1">#REF!</definedName>
    <definedName name="BLPH174" localSheetId="39" hidden="1">#REF!</definedName>
    <definedName name="BLPH174" localSheetId="46" hidden="1">'CV5.09 Physical Security'!#REF!</definedName>
    <definedName name="BLPH174" localSheetId="4" hidden="1">#REF!</definedName>
    <definedName name="BLPH174" localSheetId="67" hidden="1">#REF!</definedName>
    <definedName name="BLPH174" localSheetId="75" hidden="1">'M8.15 Re-Opener Pipeline'!#REF!</definedName>
    <definedName name="BLPH174" localSheetId="77" hidden="1">'M8.17 Environment'!#REF!</definedName>
    <definedName name="BLPH174" localSheetId="84" hidden="1">#REF!</definedName>
    <definedName name="BLPH174" localSheetId="85" hidden="1">#REF!</definedName>
    <definedName name="BLPH174" localSheetId="86" hidden="1">#REF!</definedName>
    <definedName name="BLPH174" localSheetId="87" hidden="1">#REF!</definedName>
    <definedName name="BLPH174" localSheetId="88" hidden="1">#REF!</definedName>
    <definedName name="BLPH174" localSheetId="8" hidden="1">#REF!</definedName>
    <definedName name="BLPH174" hidden="1">#REF!</definedName>
    <definedName name="BLPH175" localSheetId="37" hidden="1">#REF!</definedName>
    <definedName name="BLPH175" localSheetId="38" hidden="1">#REF!</definedName>
    <definedName name="BLPH175" localSheetId="39" hidden="1">#REF!</definedName>
    <definedName name="BLPH175" localSheetId="46" hidden="1">'CV5.09 Physical Security'!#REF!</definedName>
    <definedName name="BLPH175" localSheetId="4" hidden="1">#REF!</definedName>
    <definedName name="BLPH175" localSheetId="67" hidden="1">#REF!</definedName>
    <definedName name="BLPH175" localSheetId="75" hidden="1">'M8.15 Re-Opener Pipeline'!#REF!</definedName>
    <definedName name="BLPH175" localSheetId="77" hidden="1">'M8.17 Environment'!#REF!</definedName>
    <definedName name="BLPH175" localSheetId="84" hidden="1">#REF!</definedName>
    <definedName name="BLPH175" localSheetId="85" hidden="1">#REF!</definedName>
    <definedName name="BLPH175" localSheetId="86" hidden="1">#REF!</definedName>
    <definedName name="BLPH175" localSheetId="87" hidden="1">#REF!</definedName>
    <definedName name="BLPH175" localSheetId="88" hidden="1">#REF!</definedName>
    <definedName name="BLPH175" localSheetId="8" hidden="1">#REF!</definedName>
    <definedName name="BLPH175" hidden="1">#REF!</definedName>
    <definedName name="BLPH176" localSheetId="37" hidden="1">#REF!</definedName>
    <definedName name="BLPH176" localSheetId="38" hidden="1">#REF!</definedName>
    <definedName name="BLPH176" localSheetId="39" hidden="1">#REF!</definedName>
    <definedName name="BLPH176" localSheetId="46" hidden="1">'CV5.09 Physical Security'!#REF!</definedName>
    <definedName name="BLPH176" localSheetId="4" hidden="1">#REF!</definedName>
    <definedName name="BLPH176" localSheetId="67" hidden="1">#REF!</definedName>
    <definedName name="BLPH176" localSheetId="75" hidden="1">'M8.15 Re-Opener Pipeline'!#REF!</definedName>
    <definedName name="BLPH176" localSheetId="77" hidden="1">'M8.17 Environment'!#REF!</definedName>
    <definedName name="BLPH176" localSheetId="84" hidden="1">#REF!</definedName>
    <definedName name="BLPH176" localSheetId="85" hidden="1">#REF!</definedName>
    <definedName name="BLPH176" localSheetId="86" hidden="1">#REF!</definedName>
    <definedName name="BLPH176" localSheetId="87" hidden="1">#REF!</definedName>
    <definedName name="BLPH176" localSheetId="88" hidden="1">#REF!</definedName>
    <definedName name="BLPH176" localSheetId="8" hidden="1">#REF!</definedName>
    <definedName name="BLPH176" hidden="1">#REF!</definedName>
    <definedName name="BLPH177" localSheetId="37" hidden="1">#REF!</definedName>
    <definedName name="BLPH177" localSheetId="38" hidden="1">#REF!</definedName>
    <definedName name="BLPH177" localSheetId="39" hidden="1">#REF!</definedName>
    <definedName name="BLPH177" localSheetId="46" hidden="1">'CV5.09 Physical Security'!#REF!</definedName>
    <definedName name="BLPH177" localSheetId="4" hidden="1">#REF!</definedName>
    <definedName name="BLPH177" localSheetId="67" hidden="1">#REF!</definedName>
    <definedName name="BLPH177" localSheetId="75" hidden="1">'M8.15 Re-Opener Pipeline'!#REF!</definedName>
    <definedName name="BLPH177" localSheetId="77" hidden="1">'M8.17 Environment'!#REF!</definedName>
    <definedName name="BLPH177" localSheetId="84" hidden="1">#REF!</definedName>
    <definedName name="BLPH177" localSheetId="85" hidden="1">#REF!</definedName>
    <definedName name="BLPH177" localSheetId="86" hidden="1">#REF!</definedName>
    <definedName name="BLPH177" localSheetId="87" hidden="1">#REF!</definedName>
    <definedName name="BLPH177" localSheetId="88" hidden="1">#REF!</definedName>
    <definedName name="BLPH177" localSheetId="8" hidden="1">#REF!</definedName>
    <definedName name="BLPH177" hidden="1">#REF!</definedName>
    <definedName name="BLPH178" localSheetId="37" hidden="1">#REF!</definedName>
    <definedName name="BLPH178" localSheetId="38" hidden="1">#REF!</definedName>
    <definedName name="BLPH178" localSheetId="39" hidden="1">#REF!</definedName>
    <definedName name="BLPH178" localSheetId="46" hidden="1">'CV5.09 Physical Security'!#REF!</definedName>
    <definedName name="BLPH178" localSheetId="4" hidden="1">#REF!</definedName>
    <definedName name="BLPH178" localSheetId="67" hidden="1">#REF!</definedName>
    <definedName name="BLPH178" localSheetId="75" hidden="1">'M8.15 Re-Opener Pipeline'!#REF!</definedName>
    <definedName name="BLPH178" localSheetId="77" hidden="1">'M8.17 Environment'!#REF!</definedName>
    <definedName name="BLPH178" localSheetId="84" hidden="1">#REF!</definedName>
    <definedName name="BLPH178" localSheetId="85" hidden="1">#REF!</definedName>
    <definedName name="BLPH178" localSheetId="86" hidden="1">#REF!</definedName>
    <definedName name="BLPH178" localSheetId="87" hidden="1">#REF!</definedName>
    <definedName name="BLPH178" localSheetId="88" hidden="1">#REF!</definedName>
    <definedName name="BLPH178" localSheetId="8" hidden="1">#REF!</definedName>
    <definedName name="BLPH178" hidden="1">#REF!</definedName>
    <definedName name="BLPH179" localSheetId="37" hidden="1">#REF!</definedName>
    <definedName name="BLPH179" localSheetId="38" hidden="1">#REF!</definedName>
    <definedName name="BLPH179" localSheetId="39" hidden="1">#REF!</definedName>
    <definedName name="BLPH179" localSheetId="46" hidden="1">'CV5.09 Physical Security'!#REF!</definedName>
    <definedName name="BLPH179" localSheetId="4" hidden="1">#REF!</definedName>
    <definedName name="BLPH179" localSheetId="67" hidden="1">#REF!</definedName>
    <definedName name="BLPH179" localSheetId="75" hidden="1">'M8.15 Re-Opener Pipeline'!#REF!</definedName>
    <definedName name="BLPH179" localSheetId="77" hidden="1">'M8.17 Environment'!#REF!</definedName>
    <definedName name="BLPH179" localSheetId="84" hidden="1">#REF!</definedName>
    <definedName name="BLPH179" localSheetId="85" hidden="1">#REF!</definedName>
    <definedName name="BLPH179" localSheetId="86" hidden="1">#REF!</definedName>
    <definedName name="BLPH179" localSheetId="87" hidden="1">#REF!</definedName>
    <definedName name="BLPH179" localSheetId="88" hidden="1">#REF!</definedName>
    <definedName name="BLPH179" localSheetId="8" hidden="1">#REF!</definedName>
    <definedName name="BLPH179" hidden="1">#REF!</definedName>
    <definedName name="BLPH18" localSheetId="37" hidden="1">#REF!</definedName>
    <definedName name="BLPH18" localSheetId="38" hidden="1">#REF!</definedName>
    <definedName name="BLPH18" localSheetId="39" hidden="1">#REF!</definedName>
    <definedName name="BLPH18" localSheetId="46" hidden="1">'CV5.09 Physical Security'!#REF!</definedName>
    <definedName name="BLPH18" localSheetId="4" hidden="1">#REF!</definedName>
    <definedName name="BLPH18" localSheetId="67" hidden="1">#REF!</definedName>
    <definedName name="BLPH18" localSheetId="75" hidden="1">'M8.15 Re-Opener Pipeline'!#REF!</definedName>
    <definedName name="BLPH18" localSheetId="77" hidden="1">'M8.17 Environment'!#REF!</definedName>
    <definedName name="BLPH18" localSheetId="84" hidden="1">#REF!</definedName>
    <definedName name="BLPH18" localSheetId="85" hidden="1">#REF!</definedName>
    <definedName name="BLPH18" localSheetId="86" hidden="1">#REF!</definedName>
    <definedName name="BLPH18" localSheetId="87" hidden="1">#REF!</definedName>
    <definedName name="BLPH18" localSheetId="88" hidden="1">#REF!</definedName>
    <definedName name="BLPH18" localSheetId="8" hidden="1">#REF!</definedName>
    <definedName name="BLPH18" hidden="1">#REF!</definedName>
    <definedName name="BLPH180" localSheetId="37" hidden="1">#REF!</definedName>
    <definedName name="BLPH180" localSheetId="38" hidden="1">#REF!</definedName>
    <definedName name="BLPH180" localSheetId="39" hidden="1">#REF!</definedName>
    <definedName name="BLPH180" localSheetId="46" hidden="1">'CV5.09 Physical Security'!#REF!</definedName>
    <definedName name="BLPH180" localSheetId="4" hidden="1">#REF!</definedName>
    <definedName name="BLPH180" localSheetId="67" hidden="1">#REF!</definedName>
    <definedName name="BLPH180" localSheetId="75" hidden="1">'M8.15 Re-Opener Pipeline'!#REF!</definedName>
    <definedName name="BLPH180" localSheetId="77" hidden="1">'M8.17 Environment'!#REF!</definedName>
    <definedName name="BLPH180" localSheetId="84" hidden="1">#REF!</definedName>
    <definedName name="BLPH180" localSheetId="85" hidden="1">#REF!</definedName>
    <definedName name="BLPH180" localSheetId="86" hidden="1">#REF!</definedName>
    <definedName name="BLPH180" localSheetId="87" hidden="1">#REF!</definedName>
    <definedName name="BLPH180" localSheetId="88" hidden="1">#REF!</definedName>
    <definedName name="BLPH180" localSheetId="8" hidden="1">#REF!</definedName>
    <definedName name="BLPH180" hidden="1">#REF!</definedName>
    <definedName name="BLPH181" localSheetId="37" hidden="1">#REF!</definedName>
    <definedName name="BLPH181" localSheetId="38" hidden="1">#REF!</definedName>
    <definedName name="BLPH181" localSheetId="39" hidden="1">#REF!</definedName>
    <definedName name="BLPH181" localSheetId="46" hidden="1">'CV5.09 Physical Security'!#REF!</definedName>
    <definedName name="BLPH181" localSheetId="4" hidden="1">#REF!</definedName>
    <definedName name="BLPH181" localSheetId="67" hidden="1">#REF!</definedName>
    <definedName name="BLPH181" localSheetId="75" hidden="1">'M8.15 Re-Opener Pipeline'!#REF!</definedName>
    <definedName name="BLPH181" localSheetId="77" hidden="1">'M8.17 Environment'!#REF!</definedName>
    <definedName name="BLPH181" localSheetId="84" hidden="1">#REF!</definedName>
    <definedName name="BLPH181" localSheetId="85" hidden="1">#REF!</definedName>
    <definedName name="BLPH181" localSheetId="86" hidden="1">#REF!</definedName>
    <definedName name="BLPH181" localSheetId="87" hidden="1">#REF!</definedName>
    <definedName name="BLPH181" localSheetId="88" hidden="1">#REF!</definedName>
    <definedName name="BLPH181" localSheetId="8" hidden="1">#REF!</definedName>
    <definedName name="BLPH181" hidden="1">#REF!</definedName>
    <definedName name="BLPH182" localSheetId="37" hidden="1">#REF!</definedName>
    <definedName name="BLPH182" localSheetId="38" hidden="1">#REF!</definedName>
    <definedName name="BLPH182" localSheetId="39" hidden="1">#REF!</definedName>
    <definedName name="BLPH182" localSheetId="46" hidden="1">'CV5.09 Physical Security'!#REF!</definedName>
    <definedName name="BLPH182" localSheetId="4" hidden="1">#REF!</definedName>
    <definedName name="BLPH182" localSheetId="67" hidden="1">#REF!</definedName>
    <definedName name="BLPH182" localSheetId="75" hidden="1">'M8.15 Re-Opener Pipeline'!#REF!</definedName>
    <definedName name="BLPH182" localSheetId="77" hidden="1">'M8.17 Environment'!#REF!</definedName>
    <definedName name="BLPH182" localSheetId="84" hidden="1">#REF!</definedName>
    <definedName name="BLPH182" localSheetId="85" hidden="1">#REF!</definedName>
    <definedName name="BLPH182" localSheetId="86" hidden="1">#REF!</definedName>
    <definedName name="BLPH182" localSheetId="87" hidden="1">#REF!</definedName>
    <definedName name="BLPH182" localSheetId="88" hidden="1">#REF!</definedName>
    <definedName name="BLPH182" localSheetId="8" hidden="1">#REF!</definedName>
    <definedName name="BLPH182" hidden="1">#REF!</definedName>
    <definedName name="BLPH183" localSheetId="37" hidden="1">#REF!</definedName>
    <definedName name="BLPH183" localSheetId="38" hidden="1">#REF!</definedName>
    <definedName name="BLPH183" localSheetId="39" hidden="1">#REF!</definedName>
    <definedName name="BLPH183" localSheetId="46" hidden="1">'CV5.09 Physical Security'!#REF!</definedName>
    <definedName name="BLPH183" localSheetId="4" hidden="1">#REF!</definedName>
    <definedName name="BLPH183" localSheetId="67" hidden="1">#REF!</definedName>
    <definedName name="BLPH183" localSheetId="75" hidden="1">'M8.15 Re-Opener Pipeline'!#REF!</definedName>
    <definedName name="BLPH183" localSheetId="77" hidden="1">'M8.17 Environment'!#REF!</definedName>
    <definedName name="BLPH183" localSheetId="84" hidden="1">#REF!</definedName>
    <definedName name="BLPH183" localSheetId="85" hidden="1">#REF!</definedName>
    <definedName name="BLPH183" localSheetId="86" hidden="1">#REF!</definedName>
    <definedName name="BLPH183" localSheetId="87" hidden="1">#REF!</definedName>
    <definedName name="BLPH183" localSheetId="88" hidden="1">#REF!</definedName>
    <definedName name="BLPH183" localSheetId="8" hidden="1">#REF!</definedName>
    <definedName name="BLPH183" hidden="1">#REF!</definedName>
    <definedName name="BLPH184" localSheetId="37" hidden="1">#REF!</definedName>
    <definedName name="BLPH184" localSheetId="38" hidden="1">#REF!</definedName>
    <definedName name="BLPH184" localSheetId="39" hidden="1">#REF!</definedName>
    <definedName name="BLPH184" localSheetId="46" hidden="1">'CV5.09 Physical Security'!#REF!</definedName>
    <definedName name="BLPH184" localSheetId="4" hidden="1">#REF!</definedName>
    <definedName name="BLPH184" localSheetId="67" hidden="1">#REF!</definedName>
    <definedName name="BLPH184" localSheetId="75" hidden="1">'M8.15 Re-Opener Pipeline'!#REF!</definedName>
    <definedName name="BLPH184" localSheetId="77" hidden="1">'M8.17 Environment'!#REF!</definedName>
    <definedName name="BLPH184" localSheetId="84" hidden="1">#REF!</definedName>
    <definedName name="BLPH184" localSheetId="85" hidden="1">#REF!</definedName>
    <definedName name="BLPH184" localSheetId="86" hidden="1">#REF!</definedName>
    <definedName name="BLPH184" localSheetId="87" hidden="1">#REF!</definedName>
    <definedName name="BLPH184" localSheetId="88" hidden="1">#REF!</definedName>
    <definedName name="BLPH184" localSheetId="8" hidden="1">#REF!</definedName>
    <definedName name="BLPH184" hidden="1">#REF!</definedName>
    <definedName name="BLPH185" localSheetId="37" hidden="1">#REF!</definedName>
    <definedName name="BLPH185" localSheetId="38" hidden="1">#REF!</definedName>
    <definedName name="BLPH185" localSheetId="39" hidden="1">#REF!</definedName>
    <definedName name="BLPH185" localSheetId="46" hidden="1">'CV5.09 Physical Security'!#REF!</definedName>
    <definedName name="BLPH185" localSheetId="4" hidden="1">#REF!</definedName>
    <definedName name="BLPH185" localSheetId="67" hidden="1">#REF!</definedName>
    <definedName name="BLPH185" localSheetId="75" hidden="1">'M8.15 Re-Opener Pipeline'!#REF!</definedName>
    <definedName name="BLPH185" localSheetId="77" hidden="1">'M8.17 Environment'!#REF!</definedName>
    <definedName name="BLPH185" localSheetId="84" hidden="1">#REF!</definedName>
    <definedName name="BLPH185" localSheetId="85" hidden="1">#REF!</definedName>
    <definedName name="BLPH185" localSheetId="86" hidden="1">#REF!</definedName>
    <definedName name="BLPH185" localSheetId="87" hidden="1">#REF!</definedName>
    <definedName name="BLPH185" localSheetId="88" hidden="1">#REF!</definedName>
    <definedName name="BLPH185" localSheetId="8" hidden="1">#REF!</definedName>
    <definedName name="BLPH185" hidden="1">#REF!</definedName>
    <definedName name="BLPH186" localSheetId="37" hidden="1">#REF!</definedName>
    <definedName name="BLPH186" localSheetId="38" hidden="1">#REF!</definedName>
    <definedName name="BLPH186" localSheetId="39" hidden="1">#REF!</definedName>
    <definedName name="BLPH186" localSheetId="46" hidden="1">'CV5.09 Physical Security'!#REF!</definedName>
    <definedName name="BLPH186" localSheetId="4" hidden="1">#REF!</definedName>
    <definedName name="BLPH186" localSheetId="67" hidden="1">#REF!</definedName>
    <definedName name="BLPH186" localSheetId="75" hidden="1">'M8.15 Re-Opener Pipeline'!#REF!</definedName>
    <definedName name="BLPH186" localSheetId="77" hidden="1">'M8.17 Environment'!#REF!</definedName>
    <definedName name="BLPH186" localSheetId="84" hidden="1">#REF!</definedName>
    <definedName name="BLPH186" localSheetId="85" hidden="1">#REF!</definedName>
    <definedName name="BLPH186" localSheetId="86" hidden="1">#REF!</definedName>
    <definedName name="BLPH186" localSheetId="87" hidden="1">#REF!</definedName>
    <definedName name="BLPH186" localSheetId="88" hidden="1">#REF!</definedName>
    <definedName name="BLPH186" localSheetId="8" hidden="1">#REF!</definedName>
    <definedName name="BLPH186" hidden="1">#REF!</definedName>
    <definedName name="BLPH187" localSheetId="37" hidden="1">#REF!</definedName>
    <definedName name="BLPH187" localSheetId="38" hidden="1">#REF!</definedName>
    <definedName name="BLPH187" localSheetId="39" hidden="1">#REF!</definedName>
    <definedName name="BLPH187" localSheetId="46" hidden="1">'CV5.09 Physical Security'!#REF!</definedName>
    <definedName name="BLPH187" localSheetId="4" hidden="1">#REF!</definedName>
    <definedName name="BLPH187" localSheetId="67" hidden="1">#REF!</definedName>
    <definedName name="BLPH187" localSheetId="75" hidden="1">'M8.15 Re-Opener Pipeline'!#REF!</definedName>
    <definedName name="BLPH187" localSheetId="77" hidden="1">'M8.17 Environment'!#REF!</definedName>
    <definedName name="BLPH187" localSheetId="84" hidden="1">#REF!</definedName>
    <definedName name="BLPH187" localSheetId="85" hidden="1">#REF!</definedName>
    <definedName name="BLPH187" localSheetId="86" hidden="1">#REF!</definedName>
    <definedName name="BLPH187" localSheetId="87" hidden="1">#REF!</definedName>
    <definedName name="BLPH187" localSheetId="88" hidden="1">#REF!</definedName>
    <definedName name="BLPH187" localSheetId="8" hidden="1">#REF!</definedName>
    <definedName name="BLPH187" hidden="1">#REF!</definedName>
    <definedName name="BLPH188" localSheetId="37" hidden="1">#REF!</definedName>
    <definedName name="BLPH188" localSheetId="38" hidden="1">#REF!</definedName>
    <definedName name="BLPH188" localSheetId="39" hidden="1">#REF!</definedName>
    <definedName name="BLPH188" localSheetId="46" hidden="1">'CV5.09 Physical Security'!#REF!</definedName>
    <definedName name="BLPH188" localSheetId="4" hidden="1">#REF!</definedName>
    <definedName name="BLPH188" localSheetId="67" hidden="1">#REF!</definedName>
    <definedName name="BLPH188" localSheetId="75" hidden="1">'M8.15 Re-Opener Pipeline'!#REF!</definedName>
    <definedName name="BLPH188" localSheetId="77" hidden="1">'M8.17 Environment'!#REF!</definedName>
    <definedName name="BLPH188" localSheetId="84" hidden="1">#REF!</definedName>
    <definedName name="BLPH188" localSheetId="85" hidden="1">#REF!</definedName>
    <definedName name="BLPH188" localSheetId="86" hidden="1">#REF!</definedName>
    <definedName name="BLPH188" localSheetId="87" hidden="1">#REF!</definedName>
    <definedName name="BLPH188" localSheetId="88" hidden="1">#REF!</definedName>
    <definedName name="BLPH188" localSheetId="8" hidden="1">#REF!</definedName>
    <definedName name="BLPH188" hidden="1">#REF!</definedName>
    <definedName name="BLPH189" localSheetId="37" hidden="1">#REF!</definedName>
    <definedName name="BLPH189" localSheetId="38" hidden="1">#REF!</definedName>
    <definedName name="BLPH189" localSheetId="39" hidden="1">#REF!</definedName>
    <definedName name="BLPH189" localSheetId="46" hidden="1">'CV5.09 Physical Security'!#REF!</definedName>
    <definedName name="BLPH189" localSheetId="4" hidden="1">#REF!</definedName>
    <definedName name="BLPH189" localSheetId="67" hidden="1">#REF!</definedName>
    <definedName name="BLPH189" localSheetId="75" hidden="1">'M8.15 Re-Opener Pipeline'!#REF!</definedName>
    <definedName name="BLPH189" localSheetId="77" hidden="1">'M8.17 Environment'!#REF!</definedName>
    <definedName name="BLPH189" localSheetId="84" hidden="1">#REF!</definedName>
    <definedName name="BLPH189" localSheetId="85" hidden="1">#REF!</definedName>
    <definedName name="BLPH189" localSheetId="86" hidden="1">#REF!</definedName>
    <definedName name="BLPH189" localSheetId="87" hidden="1">#REF!</definedName>
    <definedName name="BLPH189" localSheetId="88" hidden="1">#REF!</definedName>
    <definedName name="BLPH189" localSheetId="8" hidden="1">#REF!</definedName>
    <definedName name="BLPH189" hidden="1">#REF!</definedName>
    <definedName name="BLPH19" localSheetId="37" hidden="1">#REF!</definedName>
    <definedName name="BLPH19" localSheetId="38" hidden="1">#REF!</definedName>
    <definedName name="BLPH19" localSheetId="39" hidden="1">#REF!</definedName>
    <definedName name="BLPH19" localSheetId="46" hidden="1">'CV5.09 Physical Security'!#REF!</definedName>
    <definedName name="BLPH19" localSheetId="4" hidden="1">#REF!</definedName>
    <definedName name="BLPH19" localSheetId="67" hidden="1">#REF!</definedName>
    <definedName name="BLPH19" localSheetId="75" hidden="1">'M8.15 Re-Opener Pipeline'!#REF!</definedName>
    <definedName name="BLPH19" localSheetId="77" hidden="1">'M8.17 Environment'!#REF!</definedName>
    <definedName name="BLPH19" localSheetId="84" hidden="1">#REF!</definedName>
    <definedName name="BLPH19" localSheetId="85" hidden="1">#REF!</definedName>
    <definedName name="BLPH19" localSheetId="86" hidden="1">#REF!</definedName>
    <definedName name="BLPH19" localSheetId="87" hidden="1">#REF!</definedName>
    <definedName name="BLPH19" localSheetId="88" hidden="1">#REF!</definedName>
    <definedName name="BLPH19" localSheetId="8" hidden="1">#REF!</definedName>
    <definedName name="BLPH19" hidden="1">#REF!</definedName>
    <definedName name="BLPH190" localSheetId="37" hidden="1">#REF!</definedName>
    <definedName name="BLPH190" localSheetId="38" hidden="1">#REF!</definedName>
    <definedName name="BLPH190" localSheetId="39" hidden="1">#REF!</definedName>
    <definedName name="BLPH190" localSheetId="46" hidden="1">'CV5.09 Physical Security'!#REF!</definedName>
    <definedName name="BLPH190" localSheetId="4" hidden="1">#REF!</definedName>
    <definedName name="BLPH190" localSheetId="67" hidden="1">#REF!</definedName>
    <definedName name="BLPH190" localSheetId="75" hidden="1">'M8.15 Re-Opener Pipeline'!#REF!</definedName>
    <definedName name="BLPH190" localSheetId="77" hidden="1">'M8.17 Environment'!#REF!</definedName>
    <definedName name="BLPH190" localSheetId="84" hidden="1">#REF!</definedName>
    <definedName name="BLPH190" localSheetId="85" hidden="1">#REF!</definedName>
    <definedName name="BLPH190" localSheetId="86" hidden="1">#REF!</definedName>
    <definedName name="BLPH190" localSheetId="87" hidden="1">#REF!</definedName>
    <definedName name="BLPH190" localSheetId="88" hidden="1">#REF!</definedName>
    <definedName name="BLPH190" localSheetId="8" hidden="1">#REF!</definedName>
    <definedName name="BLPH190" hidden="1">#REF!</definedName>
    <definedName name="BLPH191" localSheetId="37" hidden="1">#REF!</definedName>
    <definedName name="BLPH191" localSheetId="38" hidden="1">#REF!</definedName>
    <definedName name="BLPH191" localSheetId="39" hidden="1">#REF!</definedName>
    <definedName name="BLPH191" localSheetId="46" hidden="1">'CV5.09 Physical Security'!#REF!</definedName>
    <definedName name="BLPH191" localSheetId="4" hidden="1">#REF!</definedName>
    <definedName name="BLPH191" localSheetId="67" hidden="1">#REF!</definedName>
    <definedName name="BLPH191" localSheetId="75" hidden="1">'M8.15 Re-Opener Pipeline'!#REF!</definedName>
    <definedName name="BLPH191" localSheetId="77" hidden="1">'M8.17 Environment'!#REF!</definedName>
    <definedName name="BLPH191" localSheetId="84" hidden="1">#REF!</definedName>
    <definedName name="BLPH191" localSheetId="85" hidden="1">#REF!</definedName>
    <definedName name="BLPH191" localSheetId="86" hidden="1">#REF!</definedName>
    <definedName name="BLPH191" localSheetId="87" hidden="1">#REF!</definedName>
    <definedName name="BLPH191" localSheetId="88" hidden="1">#REF!</definedName>
    <definedName name="BLPH191" localSheetId="8" hidden="1">#REF!</definedName>
    <definedName name="BLPH191" hidden="1">#REF!</definedName>
    <definedName name="BLPH192" localSheetId="37" hidden="1">#REF!</definedName>
    <definedName name="BLPH192" localSheetId="38" hidden="1">#REF!</definedName>
    <definedName name="BLPH192" localSheetId="39" hidden="1">#REF!</definedName>
    <definedName name="BLPH192" localSheetId="46" hidden="1">'CV5.09 Physical Security'!#REF!</definedName>
    <definedName name="BLPH192" localSheetId="4" hidden="1">#REF!</definedName>
    <definedName name="BLPH192" localSheetId="67" hidden="1">#REF!</definedName>
    <definedName name="BLPH192" localSheetId="75" hidden="1">'M8.15 Re-Opener Pipeline'!#REF!</definedName>
    <definedName name="BLPH192" localSheetId="77" hidden="1">'M8.17 Environment'!#REF!</definedName>
    <definedName name="BLPH192" localSheetId="84" hidden="1">#REF!</definedName>
    <definedName name="BLPH192" localSheetId="85" hidden="1">#REF!</definedName>
    <definedName name="BLPH192" localSheetId="86" hidden="1">#REF!</definedName>
    <definedName name="BLPH192" localSheetId="87" hidden="1">#REF!</definedName>
    <definedName name="BLPH192" localSheetId="88" hidden="1">#REF!</definedName>
    <definedName name="BLPH192" localSheetId="8" hidden="1">#REF!</definedName>
    <definedName name="BLPH192" hidden="1">#REF!</definedName>
    <definedName name="BLPH193" localSheetId="37" hidden="1">#REF!</definedName>
    <definedName name="BLPH193" localSheetId="38" hidden="1">#REF!</definedName>
    <definedName name="BLPH193" localSheetId="39" hidden="1">#REF!</definedName>
    <definedName name="BLPH193" localSheetId="46" hidden="1">'CV5.09 Physical Security'!#REF!</definedName>
    <definedName name="BLPH193" localSheetId="4" hidden="1">#REF!</definedName>
    <definedName name="BLPH193" localSheetId="67" hidden="1">#REF!</definedName>
    <definedName name="BLPH193" localSheetId="75" hidden="1">'M8.15 Re-Opener Pipeline'!#REF!</definedName>
    <definedName name="BLPH193" localSheetId="77" hidden="1">'M8.17 Environment'!#REF!</definedName>
    <definedName name="BLPH193" localSheetId="84" hidden="1">#REF!</definedName>
    <definedName name="BLPH193" localSheetId="85" hidden="1">#REF!</definedName>
    <definedName name="BLPH193" localSheetId="86" hidden="1">#REF!</definedName>
    <definedName name="BLPH193" localSheetId="87" hidden="1">#REF!</definedName>
    <definedName name="BLPH193" localSheetId="88" hidden="1">#REF!</definedName>
    <definedName name="BLPH193" localSheetId="8" hidden="1">#REF!</definedName>
    <definedName name="BLPH193" hidden="1">#REF!</definedName>
    <definedName name="BLPH194" localSheetId="37" hidden="1">#REF!</definedName>
    <definedName name="BLPH194" localSheetId="38" hidden="1">#REF!</definedName>
    <definedName name="BLPH194" localSheetId="39" hidden="1">#REF!</definedName>
    <definedName name="BLPH194" localSheetId="46" hidden="1">'CV5.09 Physical Security'!#REF!</definedName>
    <definedName name="BLPH194" localSheetId="4" hidden="1">#REF!</definedName>
    <definedName name="BLPH194" localSheetId="67" hidden="1">#REF!</definedName>
    <definedName name="BLPH194" localSheetId="75" hidden="1">'M8.15 Re-Opener Pipeline'!#REF!</definedName>
    <definedName name="BLPH194" localSheetId="77" hidden="1">'M8.17 Environment'!#REF!</definedName>
    <definedName name="BLPH194" localSheetId="84" hidden="1">#REF!</definedName>
    <definedName name="BLPH194" localSheetId="85" hidden="1">#REF!</definedName>
    <definedName name="BLPH194" localSheetId="86" hidden="1">#REF!</definedName>
    <definedName name="BLPH194" localSheetId="87" hidden="1">#REF!</definedName>
    <definedName name="BLPH194" localSheetId="88" hidden="1">#REF!</definedName>
    <definedName name="BLPH194" localSheetId="8" hidden="1">#REF!</definedName>
    <definedName name="BLPH194" hidden="1">#REF!</definedName>
    <definedName name="BLPH195" localSheetId="37" hidden="1">#REF!</definedName>
    <definedName name="BLPH195" localSheetId="38" hidden="1">#REF!</definedName>
    <definedName name="BLPH195" localSheetId="39" hidden="1">#REF!</definedName>
    <definedName name="BLPH195" localSheetId="46" hidden="1">'CV5.09 Physical Security'!#REF!</definedName>
    <definedName name="BLPH195" localSheetId="4" hidden="1">#REF!</definedName>
    <definedName name="BLPH195" localSheetId="67" hidden="1">#REF!</definedName>
    <definedName name="BLPH195" localSheetId="75" hidden="1">'M8.15 Re-Opener Pipeline'!#REF!</definedName>
    <definedName name="BLPH195" localSheetId="77" hidden="1">'M8.17 Environment'!#REF!</definedName>
    <definedName name="BLPH195" localSheetId="84" hidden="1">#REF!</definedName>
    <definedName name="BLPH195" localSheetId="85" hidden="1">#REF!</definedName>
    <definedName name="BLPH195" localSheetId="86" hidden="1">#REF!</definedName>
    <definedName name="BLPH195" localSheetId="87" hidden="1">#REF!</definedName>
    <definedName name="BLPH195" localSheetId="88" hidden="1">#REF!</definedName>
    <definedName name="BLPH195" localSheetId="8" hidden="1">#REF!</definedName>
    <definedName name="BLPH195" hidden="1">#REF!</definedName>
    <definedName name="BLPH196" localSheetId="37" hidden="1">#REF!</definedName>
    <definedName name="BLPH196" localSheetId="38" hidden="1">#REF!</definedName>
    <definedName name="BLPH196" localSheetId="39" hidden="1">#REF!</definedName>
    <definedName name="BLPH196" localSheetId="46" hidden="1">'CV5.09 Physical Security'!#REF!</definedName>
    <definedName name="BLPH196" localSheetId="4" hidden="1">#REF!</definedName>
    <definedName name="BLPH196" localSheetId="67" hidden="1">#REF!</definedName>
    <definedName name="BLPH196" localSheetId="75" hidden="1">'M8.15 Re-Opener Pipeline'!#REF!</definedName>
    <definedName name="BLPH196" localSheetId="77" hidden="1">'M8.17 Environment'!#REF!</definedName>
    <definedName name="BLPH196" localSheetId="84" hidden="1">#REF!</definedName>
    <definedName name="BLPH196" localSheetId="85" hidden="1">#REF!</definedName>
    <definedName name="BLPH196" localSheetId="86" hidden="1">#REF!</definedName>
    <definedName name="BLPH196" localSheetId="87" hidden="1">#REF!</definedName>
    <definedName name="BLPH196" localSheetId="88" hidden="1">#REF!</definedName>
    <definedName name="BLPH196" localSheetId="8" hidden="1">#REF!</definedName>
    <definedName name="BLPH196" hidden="1">#REF!</definedName>
    <definedName name="BLPH197" localSheetId="37" hidden="1">#REF!</definedName>
    <definedName name="BLPH197" localSheetId="38" hidden="1">#REF!</definedName>
    <definedName name="BLPH197" localSheetId="39" hidden="1">#REF!</definedName>
    <definedName name="BLPH197" localSheetId="46" hidden="1">'CV5.09 Physical Security'!#REF!</definedName>
    <definedName name="BLPH197" localSheetId="4" hidden="1">#REF!</definedName>
    <definedName name="BLPH197" localSheetId="67" hidden="1">#REF!</definedName>
    <definedName name="BLPH197" localSheetId="75" hidden="1">'M8.15 Re-Opener Pipeline'!#REF!</definedName>
    <definedName name="BLPH197" localSheetId="77" hidden="1">'M8.17 Environment'!#REF!</definedName>
    <definedName name="BLPH197" localSheetId="84" hidden="1">#REF!</definedName>
    <definedName name="BLPH197" localSheetId="85" hidden="1">#REF!</definedName>
    <definedName name="BLPH197" localSheetId="86" hidden="1">#REF!</definedName>
    <definedName name="BLPH197" localSheetId="87" hidden="1">#REF!</definedName>
    <definedName name="BLPH197" localSheetId="88" hidden="1">#REF!</definedName>
    <definedName name="BLPH197" localSheetId="8" hidden="1">#REF!</definedName>
    <definedName name="BLPH197" hidden="1">#REF!</definedName>
    <definedName name="BLPH198" localSheetId="37" hidden="1">#REF!</definedName>
    <definedName name="BLPH198" localSheetId="38" hidden="1">#REF!</definedName>
    <definedName name="BLPH198" localSheetId="39" hidden="1">#REF!</definedName>
    <definedName name="BLPH198" localSheetId="46" hidden="1">'CV5.09 Physical Security'!#REF!</definedName>
    <definedName name="BLPH198" localSheetId="4" hidden="1">#REF!</definedName>
    <definedName name="BLPH198" localSheetId="67" hidden="1">#REF!</definedName>
    <definedName name="BLPH198" localSheetId="75" hidden="1">'M8.15 Re-Opener Pipeline'!#REF!</definedName>
    <definedName name="BLPH198" localSheetId="77" hidden="1">'M8.17 Environment'!#REF!</definedName>
    <definedName name="BLPH198" localSheetId="84" hidden="1">#REF!</definedName>
    <definedName name="BLPH198" localSheetId="85" hidden="1">#REF!</definedName>
    <definedName name="BLPH198" localSheetId="86" hidden="1">#REF!</definedName>
    <definedName name="BLPH198" localSheetId="87" hidden="1">#REF!</definedName>
    <definedName name="BLPH198" localSheetId="88" hidden="1">#REF!</definedName>
    <definedName name="BLPH198" localSheetId="8" hidden="1">#REF!</definedName>
    <definedName name="BLPH198" hidden="1">#REF!</definedName>
    <definedName name="BLPH199" localSheetId="37" hidden="1">#REF!</definedName>
    <definedName name="BLPH199" localSheetId="38" hidden="1">#REF!</definedName>
    <definedName name="BLPH199" localSheetId="39" hidden="1">#REF!</definedName>
    <definedName name="BLPH199" localSheetId="46" hidden="1">'CV5.09 Physical Security'!#REF!</definedName>
    <definedName name="BLPH199" localSheetId="4" hidden="1">#REF!</definedName>
    <definedName name="BLPH199" localSheetId="67" hidden="1">#REF!</definedName>
    <definedName name="BLPH199" localSheetId="75" hidden="1">'M8.15 Re-Opener Pipeline'!#REF!</definedName>
    <definedName name="BLPH199" localSheetId="77" hidden="1">'M8.17 Environment'!#REF!</definedName>
    <definedName name="BLPH199" localSheetId="84" hidden="1">#REF!</definedName>
    <definedName name="BLPH199" localSheetId="85" hidden="1">#REF!</definedName>
    <definedName name="BLPH199" localSheetId="86" hidden="1">#REF!</definedName>
    <definedName name="BLPH199" localSheetId="87" hidden="1">#REF!</definedName>
    <definedName name="BLPH199" localSheetId="88" hidden="1">#REF!</definedName>
    <definedName name="BLPH199" localSheetId="8" hidden="1">#REF!</definedName>
    <definedName name="BLPH199" hidden="1">#REF!</definedName>
    <definedName name="BLPH2" localSheetId="37" hidden="1">'C5.00 Capex Cost Summary'!#REF!</definedName>
    <definedName name="BLPH2" localSheetId="33" hidden="1">#REF!</definedName>
    <definedName name="BLPH2" localSheetId="38" hidden="1">'CV5.01 LTS, Storage &amp; Entry'!#REF!</definedName>
    <definedName name="BLPH2" localSheetId="39" hidden="1">'CV5.02 Reinforcement (&lt;7 barg)'!#REF!</definedName>
    <definedName name="BLPH2" localSheetId="46" hidden="1">'CV5.09 Physical Security'!#REF!</definedName>
    <definedName name="BLPH2" localSheetId="19" hidden="1">#REF!</definedName>
    <definedName name="BLPH2" localSheetId="4" hidden="1">#REF!</definedName>
    <definedName name="BLPH2" localSheetId="67" hidden="1">#REF!</definedName>
    <definedName name="BLPH2" localSheetId="75" hidden="1">'M8.15 Re-Opener Pipeline'!#REF!</definedName>
    <definedName name="BLPH2" localSheetId="77" hidden="1">'M8.17 Environment'!#REF!</definedName>
    <definedName name="BLPH2" localSheetId="8" hidden="1">#REF!</definedName>
    <definedName name="BLPH2" hidden="1">#REF!</definedName>
    <definedName name="BLPH20" localSheetId="37" hidden="1">#REF!</definedName>
    <definedName name="BLPH20" localSheetId="33" hidden="1">#REF!</definedName>
    <definedName name="BLPH20" localSheetId="38" hidden="1">#REF!</definedName>
    <definedName name="BLPH20" localSheetId="39" hidden="1">#REF!</definedName>
    <definedName name="BLPH20" localSheetId="46" hidden="1">'CV5.09 Physical Security'!#REF!</definedName>
    <definedName name="BLPH20" localSheetId="19" hidden="1">#REF!</definedName>
    <definedName name="BLPH20" localSheetId="4" hidden="1">#REF!</definedName>
    <definedName name="BLPH20" localSheetId="67" hidden="1">#REF!</definedName>
    <definedName name="BLPH20" localSheetId="75" hidden="1">'M8.15 Re-Opener Pipeline'!#REF!</definedName>
    <definedName name="BLPH20" localSheetId="77" hidden="1">'M8.17 Environment'!#REF!</definedName>
    <definedName name="BLPH20" localSheetId="8" hidden="1">#REF!</definedName>
    <definedName name="BLPH20" hidden="1">#REF!</definedName>
    <definedName name="BLPH200" localSheetId="37" hidden="1">#REF!</definedName>
    <definedName name="BLPH200" localSheetId="38" hidden="1">#REF!</definedName>
    <definedName name="BLPH200" localSheetId="39" hidden="1">#REF!</definedName>
    <definedName name="BLPH200" localSheetId="46" hidden="1">'CV5.09 Physical Security'!#REF!</definedName>
    <definedName name="BLPH200" localSheetId="4" hidden="1">#REF!</definedName>
    <definedName name="BLPH200" localSheetId="67" hidden="1">#REF!</definedName>
    <definedName name="BLPH200" localSheetId="75" hidden="1">'M8.15 Re-Opener Pipeline'!#REF!</definedName>
    <definedName name="BLPH200" localSheetId="77" hidden="1">'M8.17 Environment'!#REF!</definedName>
    <definedName name="BLPH200" localSheetId="84" hidden="1">#REF!</definedName>
    <definedName name="BLPH200" localSheetId="85" hidden="1">#REF!</definedName>
    <definedName name="BLPH200" localSheetId="86" hidden="1">#REF!</definedName>
    <definedName name="BLPH200" localSheetId="87" hidden="1">#REF!</definedName>
    <definedName name="BLPH200" localSheetId="88" hidden="1">#REF!</definedName>
    <definedName name="BLPH200" localSheetId="8" hidden="1">#REF!</definedName>
    <definedName name="BLPH200" hidden="1">#REF!</definedName>
    <definedName name="BLPH201" localSheetId="37" hidden="1">#REF!</definedName>
    <definedName name="BLPH201" localSheetId="38" hidden="1">#REF!</definedName>
    <definedName name="BLPH201" localSheetId="39" hidden="1">#REF!</definedName>
    <definedName name="BLPH201" localSheetId="46" hidden="1">'CV5.09 Physical Security'!#REF!</definedName>
    <definedName name="BLPH201" localSheetId="4" hidden="1">#REF!</definedName>
    <definedName name="BLPH201" localSheetId="67" hidden="1">#REF!</definedName>
    <definedName name="BLPH201" localSheetId="75" hidden="1">'M8.15 Re-Opener Pipeline'!#REF!</definedName>
    <definedName name="BLPH201" localSheetId="77" hidden="1">'M8.17 Environment'!#REF!</definedName>
    <definedName name="BLPH201" localSheetId="84" hidden="1">#REF!</definedName>
    <definedName name="BLPH201" localSheetId="85" hidden="1">#REF!</definedName>
    <definedName name="BLPH201" localSheetId="86" hidden="1">#REF!</definedName>
    <definedName name="BLPH201" localSheetId="87" hidden="1">#REF!</definedName>
    <definedName name="BLPH201" localSheetId="88" hidden="1">#REF!</definedName>
    <definedName name="BLPH201" localSheetId="8" hidden="1">#REF!</definedName>
    <definedName name="BLPH201" hidden="1">#REF!</definedName>
    <definedName name="BLPH202" localSheetId="37" hidden="1">#REF!</definedName>
    <definedName name="BLPH202" localSheetId="38" hidden="1">#REF!</definedName>
    <definedName name="BLPH202" localSheetId="39" hidden="1">#REF!</definedName>
    <definedName name="BLPH202" localSheetId="46" hidden="1">'CV5.09 Physical Security'!#REF!</definedName>
    <definedName name="BLPH202" localSheetId="4" hidden="1">#REF!</definedName>
    <definedName name="BLPH202" localSheetId="67" hidden="1">#REF!</definedName>
    <definedName name="BLPH202" localSheetId="75" hidden="1">'M8.15 Re-Opener Pipeline'!#REF!</definedName>
    <definedName name="BLPH202" localSheetId="77" hidden="1">'M8.17 Environment'!#REF!</definedName>
    <definedName name="BLPH202" localSheetId="84" hidden="1">#REF!</definedName>
    <definedName name="BLPH202" localSheetId="85" hidden="1">#REF!</definedName>
    <definedName name="BLPH202" localSheetId="86" hidden="1">#REF!</definedName>
    <definedName name="BLPH202" localSheetId="87" hidden="1">#REF!</definedName>
    <definedName name="BLPH202" localSheetId="88" hidden="1">#REF!</definedName>
    <definedName name="BLPH202" localSheetId="8" hidden="1">#REF!</definedName>
    <definedName name="BLPH202" hidden="1">#REF!</definedName>
    <definedName name="BLPH203" localSheetId="37" hidden="1">#REF!</definedName>
    <definedName name="BLPH203" localSheetId="38" hidden="1">#REF!</definedName>
    <definedName name="BLPH203" localSheetId="39" hidden="1">#REF!</definedName>
    <definedName name="BLPH203" localSheetId="46" hidden="1">'CV5.09 Physical Security'!#REF!</definedName>
    <definedName name="BLPH203" localSheetId="4" hidden="1">#REF!</definedName>
    <definedName name="BLPH203" localSheetId="67" hidden="1">#REF!</definedName>
    <definedName name="BLPH203" localSheetId="75" hidden="1">'M8.15 Re-Opener Pipeline'!#REF!</definedName>
    <definedName name="BLPH203" localSheetId="77" hidden="1">'M8.17 Environment'!#REF!</definedName>
    <definedName name="BLPH203" localSheetId="84" hidden="1">#REF!</definedName>
    <definedName name="BLPH203" localSheetId="85" hidden="1">#REF!</definedName>
    <definedName name="BLPH203" localSheetId="86" hidden="1">#REF!</definedName>
    <definedName name="BLPH203" localSheetId="87" hidden="1">#REF!</definedName>
    <definedName name="BLPH203" localSheetId="88" hidden="1">#REF!</definedName>
    <definedName name="BLPH203" localSheetId="8" hidden="1">#REF!</definedName>
    <definedName name="BLPH203" hidden="1">#REF!</definedName>
    <definedName name="BLPH204" localSheetId="37" hidden="1">#REF!</definedName>
    <definedName name="BLPH204" localSheetId="38" hidden="1">#REF!</definedName>
    <definedName name="BLPH204" localSheetId="39" hidden="1">#REF!</definedName>
    <definedName name="BLPH204" localSheetId="46" hidden="1">'CV5.09 Physical Security'!#REF!</definedName>
    <definedName name="BLPH204" localSheetId="4" hidden="1">#REF!</definedName>
    <definedName name="BLPH204" localSheetId="67" hidden="1">#REF!</definedName>
    <definedName name="BLPH204" localSheetId="75" hidden="1">'M8.15 Re-Opener Pipeline'!#REF!</definedName>
    <definedName name="BLPH204" localSheetId="77" hidden="1">'M8.17 Environment'!#REF!</definedName>
    <definedName name="BLPH204" localSheetId="84" hidden="1">#REF!</definedName>
    <definedName name="BLPH204" localSheetId="85" hidden="1">#REF!</definedName>
    <definedName name="BLPH204" localSheetId="86" hidden="1">#REF!</definedName>
    <definedName name="BLPH204" localSheetId="87" hidden="1">#REF!</definedName>
    <definedName name="BLPH204" localSheetId="88" hidden="1">#REF!</definedName>
    <definedName name="BLPH204" localSheetId="8" hidden="1">#REF!</definedName>
    <definedName name="BLPH204" hidden="1">#REF!</definedName>
    <definedName name="BLPH205" localSheetId="37" hidden="1">#REF!</definedName>
    <definedName name="BLPH205" localSheetId="38" hidden="1">#REF!</definedName>
    <definedName name="BLPH205" localSheetId="39" hidden="1">#REF!</definedName>
    <definedName name="BLPH205" localSheetId="46" hidden="1">'CV5.09 Physical Security'!#REF!</definedName>
    <definedName name="BLPH205" localSheetId="4" hidden="1">#REF!</definedName>
    <definedName name="BLPH205" localSheetId="67" hidden="1">#REF!</definedName>
    <definedName name="BLPH205" localSheetId="75" hidden="1">'M8.15 Re-Opener Pipeline'!#REF!</definedName>
    <definedName name="BLPH205" localSheetId="77" hidden="1">'M8.17 Environment'!#REF!</definedName>
    <definedName name="BLPH205" localSheetId="84" hidden="1">#REF!</definedName>
    <definedName name="BLPH205" localSheetId="85" hidden="1">#REF!</definedName>
    <definedName name="BLPH205" localSheetId="86" hidden="1">#REF!</definedName>
    <definedName name="BLPH205" localSheetId="87" hidden="1">#REF!</definedName>
    <definedName name="BLPH205" localSheetId="88" hidden="1">#REF!</definedName>
    <definedName name="BLPH205" localSheetId="8" hidden="1">#REF!</definedName>
    <definedName name="BLPH205" hidden="1">#REF!</definedName>
    <definedName name="BLPH206" localSheetId="37" hidden="1">#REF!</definedName>
    <definedName name="BLPH206" localSheetId="38" hidden="1">#REF!</definedName>
    <definedName name="BLPH206" localSheetId="39" hidden="1">#REF!</definedName>
    <definedName name="BLPH206" localSheetId="46" hidden="1">'CV5.09 Physical Security'!#REF!</definedName>
    <definedName name="BLPH206" localSheetId="4" hidden="1">#REF!</definedName>
    <definedName name="BLPH206" localSheetId="67" hidden="1">#REF!</definedName>
    <definedName name="BLPH206" localSheetId="75" hidden="1">'M8.15 Re-Opener Pipeline'!#REF!</definedName>
    <definedName name="BLPH206" localSheetId="77" hidden="1">'M8.17 Environment'!#REF!</definedName>
    <definedName name="BLPH206" localSheetId="84" hidden="1">#REF!</definedName>
    <definedName name="BLPH206" localSheetId="85" hidden="1">#REF!</definedName>
    <definedName name="BLPH206" localSheetId="86" hidden="1">#REF!</definedName>
    <definedName name="BLPH206" localSheetId="87" hidden="1">#REF!</definedName>
    <definedName name="BLPH206" localSheetId="88" hidden="1">#REF!</definedName>
    <definedName name="BLPH206" localSheetId="8" hidden="1">#REF!</definedName>
    <definedName name="BLPH206" hidden="1">#REF!</definedName>
    <definedName name="BLPH207" localSheetId="37" hidden="1">#REF!</definedName>
    <definedName name="BLPH207" localSheetId="38" hidden="1">#REF!</definedName>
    <definedName name="BLPH207" localSheetId="39" hidden="1">#REF!</definedName>
    <definedName name="BLPH207" localSheetId="46" hidden="1">'CV5.09 Physical Security'!#REF!</definedName>
    <definedName name="BLPH207" localSheetId="4" hidden="1">#REF!</definedName>
    <definedName name="BLPH207" localSheetId="67" hidden="1">#REF!</definedName>
    <definedName name="BLPH207" localSheetId="75" hidden="1">'M8.15 Re-Opener Pipeline'!#REF!</definedName>
    <definedName name="BLPH207" localSheetId="77" hidden="1">'M8.17 Environment'!#REF!</definedName>
    <definedName name="BLPH207" localSheetId="84" hidden="1">#REF!</definedName>
    <definedName name="BLPH207" localSheetId="85" hidden="1">#REF!</definedName>
    <definedName name="BLPH207" localSheetId="86" hidden="1">#REF!</definedName>
    <definedName name="BLPH207" localSheetId="87" hidden="1">#REF!</definedName>
    <definedName name="BLPH207" localSheetId="88" hidden="1">#REF!</definedName>
    <definedName name="BLPH207" localSheetId="8" hidden="1">#REF!</definedName>
    <definedName name="BLPH207" hidden="1">#REF!</definedName>
    <definedName name="BLPH208" localSheetId="37" hidden="1">#REF!</definedName>
    <definedName name="BLPH208" localSheetId="38" hidden="1">#REF!</definedName>
    <definedName name="BLPH208" localSheetId="39" hidden="1">#REF!</definedName>
    <definedName name="BLPH208" localSheetId="46" hidden="1">'CV5.09 Physical Security'!#REF!</definedName>
    <definedName name="BLPH208" localSheetId="4" hidden="1">#REF!</definedName>
    <definedName name="BLPH208" localSheetId="67" hidden="1">#REF!</definedName>
    <definedName name="BLPH208" localSheetId="75" hidden="1">'M8.15 Re-Opener Pipeline'!#REF!</definedName>
    <definedName name="BLPH208" localSheetId="77" hidden="1">'M8.17 Environment'!#REF!</definedName>
    <definedName name="BLPH208" localSheetId="84" hidden="1">#REF!</definedName>
    <definedName name="BLPH208" localSheetId="85" hidden="1">#REF!</definedName>
    <definedName name="BLPH208" localSheetId="86" hidden="1">#REF!</definedName>
    <definedName name="BLPH208" localSheetId="87" hidden="1">#REF!</definedName>
    <definedName name="BLPH208" localSheetId="88" hidden="1">#REF!</definedName>
    <definedName name="BLPH208" localSheetId="8" hidden="1">#REF!</definedName>
    <definedName name="BLPH208" hidden="1">#REF!</definedName>
    <definedName name="BLPH209" localSheetId="37" hidden="1">#REF!</definedName>
    <definedName name="BLPH209" localSheetId="38" hidden="1">#REF!</definedName>
    <definedName name="BLPH209" localSheetId="39" hidden="1">#REF!</definedName>
    <definedName name="BLPH209" localSheetId="46" hidden="1">'CV5.09 Physical Security'!#REF!</definedName>
    <definedName name="BLPH209" localSheetId="4" hidden="1">#REF!</definedName>
    <definedName name="BLPH209" localSheetId="67" hidden="1">#REF!</definedName>
    <definedName name="BLPH209" localSheetId="75" hidden="1">'M8.15 Re-Opener Pipeline'!#REF!</definedName>
    <definedName name="BLPH209" localSheetId="77" hidden="1">'M8.17 Environment'!#REF!</definedName>
    <definedName name="BLPH209" localSheetId="84" hidden="1">#REF!</definedName>
    <definedName name="BLPH209" localSheetId="85" hidden="1">#REF!</definedName>
    <definedName name="BLPH209" localSheetId="86" hidden="1">#REF!</definedName>
    <definedName name="BLPH209" localSheetId="87" hidden="1">#REF!</definedName>
    <definedName name="BLPH209" localSheetId="88" hidden="1">#REF!</definedName>
    <definedName name="BLPH209" localSheetId="8" hidden="1">#REF!</definedName>
    <definedName name="BLPH209" hidden="1">#REF!</definedName>
    <definedName name="BLPH21" localSheetId="37" hidden="1">#REF!</definedName>
    <definedName name="BLPH21" localSheetId="38" hidden="1">#REF!</definedName>
    <definedName name="BLPH21" localSheetId="39" hidden="1">#REF!</definedName>
    <definedName name="BLPH21" localSheetId="46" hidden="1">'CV5.09 Physical Security'!#REF!</definedName>
    <definedName name="BLPH21" localSheetId="75" hidden="1">#REF!</definedName>
    <definedName name="BLPH21" localSheetId="77" hidden="1">'M8.17 Environment'!#REF!</definedName>
    <definedName name="BLPH21" localSheetId="84" hidden="1">#REF!</definedName>
    <definedName name="BLPH21" localSheetId="85" hidden="1">#REF!</definedName>
    <definedName name="BLPH21" localSheetId="86" hidden="1">#REF!</definedName>
    <definedName name="BLPH21" localSheetId="87" hidden="1">#REF!</definedName>
    <definedName name="BLPH21" localSheetId="88" hidden="1">#REF!</definedName>
    <definedName name="BLPH21" hidden="1">#REF!</definedName>
    <definedName name="BLPH210" localSheetId="37" hidden="1">#REF!</definedName>
    <definedName name="BLPH210" localSheetId="33" hidden="1">#REF!</definedName>
    <definedName name="BLPH210" localSheetId="38" hidden="1">#REF!</definedName>
    <definedName name="BLPH210" localSheetId="39" hidden="1">#REF!</definedName>
    <definedName name="BLPH210" localSheetId="46" hidden="1">'CV5.09 Physical Security'!#REF!</definedName>
    <definedName name="BLPH210" localSheetId="19" hidden="1">#REF!</definedName>
    <definedName name="BLPH210" localSheetId="4" hidden="1">#REF!</definedName>
    <definedName name="BLPH210" localSheetId="67" hidden="1">#REF!</definedName>
    <definedName name="BLPH210" localSheetId="75" hidden="1">'M8.15 Re-Opener Pipeline'!#REF!</definedName>
    <definedName name="BLPH210" localSheetId="77" hidden="1">'M8.17 Environment'!#REF!</definedName>
    <definedName name="BLPH210" localSheetId="8" hidden="1">#REF!</definedName>
    <definedName name="BLPH210" hidden="1">#REF!</definedName>
    <definedName name="BLPH211" localSheetId="37" hidden="1">#REF!</definedName>
    <definedName name="BLPH211" localSheetId="38" hidden="1">#REF!</definedName>
    <definedName name="BLPH211" localSheetId="39" hidden="1">#REF!</definedName>
    <definedName name="BLPH211" localSheetId="46" hidden="1">'CV5.09 Physical Security'!#REF!</definedName>
    <definedName name="BLPH211" localSheetId="4" hidden="1">#REF!</definedName>
    <definedName name="BLPH211" localSheetId="67" hidden="1">#REF!</definedName>
    <definedName name="BLPH211" localSheetId="75" hidden="1">'M8.15 Re-Opener Pipeline'!#REF!</definedName>
    <definedName name="BLPH211" localSheetId="77" hidden="1">'M8.17 Environment'!#REF!</definedName>
    <definedName name="BLPH211" localSheetId="84" hidden="1">#REF!</definedName>
    <definedName name="BLPH211" localSheetId="85" hidden="1">#REF!</definedName>
    <definedName name="BLPH211" localSheetId="86" hidden="1">#REF!</definedName>
    <definedName name="BLPH211" localSheetId="87" hidden="1">#REF!</definedName>
    <definedName name="BLPH211" localSheetId="88" hidden="1">#REF!</definedName>
    <definedName name="BLPH211" localSheetId="8" hidden="1">#REF!</definedName>
    <definedName name="BLPH211" hidden="1">#REF!</definedName>
    <definedName name="BLPH212" localSheetId="37" hidden="1">#REF!</definedName>
    <definedName name="BLPH212" localSheetId="38" hidden="1">#REF!</definedName>
    <definedName name="BLPH212" localSheetId="39" hidden="1">#REF!</definedName>
    <definedName name="BLPH212" localSheetId="46" hidden="1">'CV5.09 Physical Security'!#REF!</definedName>
    <definedName name="BLPH212" localSheetId="4" hidden="1">#REF!</definedName>
    <definedName name="BLPH212" localSheetId="67" hidden="1">#REF!</definedName>
    <definedName name="BLPH212" localSheetId="75" hidden="1">'M8.15 Re-Opener Pipeline'!#REF!</definedName>
    <definedName name="BLPH212" localSheetId="77" hidden="1">'M8.17 Environment'!#REF!</definedName>
    <definedName name="BLPH212" localSheetId="84" hidden="1">#REF!</definedName>
    <definedName name="BLPH212" localSheetId="85" hidden="1">#REF!</definedName>
    <definedName name="BLPH212" localSheetId="86" hidden="1">#REF!</definedName>
    <definedName name="BLPH212" localSheetId="87" hidden="1">#REF!</definedName>
    <definedName name="BLPH212" localSheetId="88" hidden="1">#REF!</definedName>
    <definedName name="BLPH212" localSheetId="8" hidden="1">#REF!</definedName>
    <definedName name="BLPH212" hidden="1">#REF!</definedName>
    <definedName name="BLPH213" localSheetId="37" hidden="1">#REF!</definedName>
    <definedName name="BLPH213" localSheetId="38" hidden="1">#REF!</definedName>
    <definedName name="BLPH213" localSheetId="39" hidden="1">#REF!</definedName>
    <definedName name="BLPH213" localSheetId="46" hidden="1">'CV5.09 Physical Security'!#REF!</definedName>
    <definedName name="BLPH213" localSheetId="4" hidden="1">#REF!</definedName>
    <definedName name="BLPH213" localSheetId="67" hidden="1">#REF!</definedName>
    <definedName name="BLPH213" localSheetId="75" hidden="1">'M8.15 Re-Opener Pipeline'!#REF!</definedName>
    <definedName name="BLPH213" localSheetId="77" hidden="1">'M8.17 Environment'!#REF!</definedName>
    <definedName name="BLPH213" localSheetId="84" hidden="1">#REF!</definedName>
    <definedName name="BLPH213" localSheetId="85" hidden="1">#REF!</definedName>
    <definedName name="BLPH213" localSheetId="86" hidden="1">#REF!</definedName>
    <definedName name="BLPH213" localSheetId="87" hidden="1">#REF!</definedName>
    <definedName name="BLPH213" localSheetId="88" hidden="1">#REF!</definedName>
    <definedName name="BLPH213" localSheetId="8" hidden="1">#REF!</definedName>
    <definedName name="BLPH213" hidden="1">#REF!</definedName>
    <definedName name="BLPH214" localSheetId="37" hidden="1">#REF!</definedName>
    <definedName name="BLPH214" localSheetId="38" hidden="1">#REF!</definedName>
    <definedName name="BLPH214" localSheetId="39" hidden="1">#REF!</definedName>
    <definedName name="BLPH214" localSheetId="46" hidden="1">'CV5.09 Physical Security'!#REF!</definedName>
    <definedName name="BLPH214" localSheetId="4" hidden="1">#REF!</definedName>
    <definedName name="BLPH214" localSheetId="67" hidden="1">#REF!</definedName>
    <definedName name="BLPH214" localSheetId="75" hidden="1">'M8.15 Re-Opener Pipeline'!#REF!</definedName>
    <definedName name="BLPH214" localSheetId="77" hidden="1">'M8.17 Environment'!#REF!</definedName>
    <definedName name="BLPH214" localSheetId="84" hidden="1">#REF!</definedName>
    <definedName name="BLPH214" localSheetId="85" hidden="1">#REF!</definedName>
    <definedName name="BLPH214" localSheetId="86" hidden="1">#REF!</definedName>
    <definedName name="BLPH214" localSheetId="87" hidden="1">#REF!</definedName>
    <definedName name="BLPH214" localSheetId="88" hidden="1">#REF!</definedName>
    <definedName name="BLPH214" localSheetId="8" hidden="1">#REF!</definedName>
    <definedName name="BLPH214" hidden="1">#REF!</definedName>
    <definedName name="BLPH215" localSheetId="37" hidden="1">#REF!</definedName>
    <definedName name="BLPH215" localSheetId="38" hidden="1">#REF!</definedName>
    <definedName name="BLPH215" localSheetId="39" hidden="1">#REF!</definedName>
    <definedName name="BLPH215" localSheetId="46" hidden="1">'CV5.09 Physical Security'!#REF!</definedName>
    <definedName name="BLPH215" localSheetId="4" hidden="1">#REF!</definedName>
    <definedName name="BLPH215" localSheetId="67" hidden="1">#REF!</definedName>
    <definedName name="BLPH215" localSheetId="75" hidden="1">'M8.15 Re-Opener Pipeline'!#REF!</definedName>
    <definedName name="BLPH215" localSheetId="77" hidden="1">'M8.17 Environment'!#REF!</definedName>
    <definedName name="BLPH215" localSheetId="84" hidden="1">#REF!</definedName>
    <definedName name="BLPH215" localSheetId="85" hidden="1">#REF!</definedName>
    <definedName name="BLPH215" localSheetId="86" hidden="1">#REF!</definedName>
    <definedName name="BLPH215" localSheetId="87" hidden="1">#REF!</definedName>
    <definedName name="BLPH215" localSheetId="88" hidden="1">#REF!</definedName>
    <definedName name="BLPH215" localSheetId="8" hidden="1">#REF!</definedName>
    <definedName name="BLPH215" hidden="1">#REF!</definedName>
    <definedName name="BLPH216" localSheetId="37" hidden="1">#REF!</definedName>
    <definedName name="BLPH216" localSheetId="38" hidden="1">#REF!</definedName>
    <definedName name="BLPH216" localSheetId="39" hidden="1">#REF!</definedName>
    <definedName name="BLPH216" localSheetId="46" hidden="1">'CV5.09 Physical Security'!#REF!</definedName>
    <definedName name="BLPH216" localSheetId="4" hidden="1">#REF!</definedName>
    <definedName name="BLPH216" localSheetId="67" hidden="1">#REF!</definedName>
    <definedName name="BLPH216" localSheetId="75" hidden="1">'M8.15 Re-Opener Pipeline'!#REF!</definedName>
    <definedName name="BLPH216" localSheetId="77" hidden="1">'M8.17 Environment'!#REF!</definedName>
    <definedName name="BLPH216" localSheetId="84" hidden="1">#REF!</definedName>
    <definedName name="BLPH216" localSheetId="85" hidden="1">#REF!</definedName>
    <definedName name="BLPH216" localSheetId="86" hidden="1">#REF!</definedName>
    <definedName name="BLPH216" localSheetId="87" hidden="1">#REF!</definedName>
    <definedName name="BLPH216" localSheetId="88" hidden="1">#REF!</definedName>
    <definedName name="BLPH216" localSheetId="8" hidden="1">#REF!</definedName>
    <definedName name="BLPH216" hidden="1">#REF!</definedName>
    <definedName name="BLPH217" localSheetId="37" hidden="1">#REF!</definedName>
    <definedName name="BLPH217" localSheetId="38" hidden="1">#REF!</definedName>
    <definedName name="BLPH217" localSheetId="39" hidden="1">#REF!</definedName>
    <definedName name="BLPH217" localSheetId="46" hidden="1">'CV5.09 Physical Security'!#REF!</definedName>
    <definedName name="BLPH217" localSheetId="4" hidden="1">#REF!</definedName>
    <definedName name="BLPH217" localSheetId="67" hidden="1">#REF!</definedName>
    <definedName name="BLPH217" localSheetId="75" hidden="1">'M8.15 Re-Opener Pipeline'!#REF!</definedName>
    <definedName name="BLPH217" localSheetId="77" hidden="1">'M8.17 Environment'!#REF!</definedName>
    <definedName name="BLPH217" localSheetId="84" hidden="1">#REF!</definedName>
    <definedName name="BLPH217" localSheetId="85" hidden="1">#REF!</definedName>
    <definedName name="BLPH217" localSheetId="86" hidden="1">#REF!</definedName>
    <definedName name="BLPH217" localSheetId="87" hidden="1">#REF!</definedName>
    <definedName name="BLPH217" localSheetId="88" hidden="1">#REF!</definedName>
    <definedName name="BLPH217" localSheetId="8" hidden="1">#REF!</definedName>
    <definedName name="BLPH217" hidden="1">#REF!</definedName>
    <definedName name="BLPH218" localSheetId="37" hidden="1">#REF!</definedName>
    <definedName name="BLPH218" localSheetId="38" hidden="1">#REF!</definedName>
    <definedName name="BLPH218" localSheetId="39" hidden="1">#REF!</definedName>
    <definedName name="BLPH218" localSheetId="46" hidden="1">'CV5.09 Physical Security'!#REF!</definedName>
    <definedName name="BLPH218" localSheetId="4" hidden="1">#REF!</definedName>
    <definedName name="BLPH218" localSheetId="67" hidden="1">#REF!</definedName>
    <definedName name="BLPH218" localSheetId="75" hidden="1">'M8.15 Re-Opener Pipeline'!#REF!</definedName>
    <definedName name="BLPH218" localSheetId="77" hidden="1">'M8.17 Environment'!#REF!</definedName>
    <definedName name="BLPH218" localSheetId="84" hidden="1">#REF!</definedName>
    <definedName name="BLPH218" localSheetId="85" hidden="1">#REF!</definedName>
    <definedName name="BLPH218" localSheetId="86" hidden="1">#REF!</definedName>
    <definedName name="BLPH218" localSheetId="87" hidden="1">#REF!</definedName>
    <definedName name="BLPH218" localSheetId="88" hidden="1">#REF!</definedName>
    <definedName name="BLPH218" localSheetId="8" hidden="1">#REF!</definedName>
    <definedName name="BLPH218" hidden="1">#REF!</definedName>
    <definedName name="BLPH219" localSheetId="37" hidden="1">#REF!</definedName>
    <definedName name="BLPH219" localSheetId="38" hidden="1">#REF!</definedName>
    <definedName name="BLPH219" localSheetId="39" hidden="1">#REF!</definedName>
    <definedName name="BLPH219" localSheetId="46" hidden="1">'CV5.09 Physical Security'!#REF!</definedName>
    <definedName name="BLPH219" localSheetId="4" hidden="1">#REF!</definedName>
    <definedName name="BLPH219" localSheetId="67" hidden="1">#REF!</definedName>
    <definedName name="BLPH219" localSheetId="75" hidden="1">'M8.15 Re-Opener Pipeline'!#REF!</definedName>
    <definedName name="BLPH219" localSheetId="77" hidden="1">'M8.17 Environment'!#REF!</definedName>
    <definedName name="BLPH219" localSheetId="84" hidden="1">#REF!</definedName>
    <definedName name="BLPH219" localSheetId="85" hidden="1">#REF!</definedName>
    <definedName name="BLPH219" localSheetId="86" hidden="1">#REF!</definedName>
    <definedName name="BLPH219" localSheetId="87" hidden="1">#REF!</definedName>
    <definedName name="BLPH219" localSheetId="88" hidden="1">#REF!</definedName>
    <definedName name="BLPH219" localSheetId="8" hidden="1">#REF!</definedName>
    <definedName name="BLPH219" hidden="1">#REF!</definedName>
    <definedName name="BLPH22" localSheetId="37" hidden="1">#REF!</definedName>
    <definedName name="BLPH22" localSheetId="38" hidden="1">#REF!</definedName>
    <definedName name="BLPH22" localSheetId="39" hidden="1">#REF!</definedName>
    <definedName name="BLPH22" localSheetId="46" hidden="1">'CV5.09 Physical Security'!#REF!</definedName>
    <definedName name="BLPH22" localSheetId="75" hidden="1">#REF!</definedName>
    <definedName name="BLPH22" localSheetId="77" hidden="1">'M8.17 Environment'!#REF!</definedName>
    <definedName name="BLPH22" localSheetId="84" hidden="1">#REF!</definedName>
    <definedName name="BLPH22" localSheetId="85" hidden="1">#REF!</definedName>
    <definedName name="BLPH22" localSheetId="86" hidden="1">#REF!</definedName>
    <definedName name="BLPH22" localSheetId="87" hidden="1">#REF!</definedName>
    <definedName name="BLPH22" localSheetId="88" hidden="1">#REF!</definedName>
    <definedName name="BLPH22" hidden="1">#REF!</definedName>
    <definedName name="BLPH220" localSheetId="37" hidden="1">#REF!</definedName>
    <definedName name="BLPH220" localSheetId="33" hidden="1">#REF!</definedName>
    <definedName name="BLPH220" localSheetId="38" hidden="1">#REF!</definedName>
    <definedName name="BLPH220" localSheetId="39" hidden="1">#REF!</definedName>
    <definedName name="BLPH220" localSheetId="46" hidden="1">'CV5.09 Physical Security'!#REF!</definedName>
    <definedName name="BLPH220" localSheetId="19" hidden="1">#REF!</definedName>
    <definedName name="BLPH220" localSheetId="4" hidden="1">#REF!</definedName>
    <definedName name="BLPH220" localSheetId="67" hidden="1">#REF!</definedName>
    <definedName name="BLPH220" localSheetId="75" hidden="1">'M8.15 Re-Opener Pipeline'!#REF!</definedName>
    <definedName name="BLPH220" localSheetId="77" hidden="1">'M8.17 Environment'!#REF!</definedName>
    <definedName name="BLPH220" localSheetId="8" hidden="1">#REF!</definedName>
    <definedName name="BLPH220" hidden="1">#REF!</definedName>
    <definedName name="BLPH221" localSheetId="37" hidden="1">#REF!</definedName>
    <definedName name="BLPH221" localSheetId="38" hidden="1">#REF!</definedName>
    <definedName name="BLPH221" localSheetId="39" hidden="1">#REF!</definedName>
    <definedName name="BLPH221" localSheetId="46" hidden="1">'CV5.09 Physical Security'!#REF!</definedName>
    <definedName name="BLPH221" localSheetId="4" hidden="1">#REF!</definedName>
    <definedName name="BLPH221" localSheetId="67" hidden="1">#REF!</definedName>
    <definedName name="BLPH221" localSheetId="75" hidden="1">'M8.15 Re-Opener Pipeline'!#REF!</definedName>
    <definedName name="BLPH221" localSheetId="77" hidden="1">'M8.17 Environment'!#REF!</definedName>
    <definedName name="BLPH221" localSheetId="84" hidden="1">#REF!</definedName>
    <definedName name="BLPH221" localSheetId="85" hidden="1">#REF!</definedName>
    <definedName name="BLPH221" localSheetId="86" hidden="1">#REF!</definedName>
    <definedName name="BLPH221" localSheetId="87" hidden="1">#REF!</definedName>
    <definedName name="BLPH221" localSheetId="88" hidden="1">#REF!</definedName>
    <definedName name="BLPH221" localSheetId="8" hidden="1">#REF!</definedName>
    <definedName name="BLPH221" hidden="1">#REF!</definedName>
    <definedName name="BLPH222" localSheetId="37" hidden="1">#REF!</definedName>
    <definedName name="BLPH222" localSheetId="38" hidden="1">#REF!</definedName>
    <definedName name="BLPH222" localSheetId="39" hidden="1">#REF!</definedName>
    <definedName name="BLPH222" localSheetId="46" hidden="1">'CV5.09 Physical Security'!#REF!</definedName>
    <definedName name="BLPH222" localSheetId="4" hidden="1">#REF!</definedName>
    <definedName name="BLPH222" localSheetId="67" hidden="1">#REF!</definedName>
    <definedName name="BLPH222" localSheetId="75" hidden="1">'M8.15 Re-Opener Pipeline'!#REF!</definedName>
    <definedName name="BLPH222" localSheetId="77" hidden="1">'M8.17 Environment'!#REF!</definedName>
    <definedName name="BLPH222" localSheetId="84" hidden="1">#REF!</definedName>
    <definedName name="BLPH222" localSheetId="85" hidden="1">#REF!</definedName>
    <definedName name="BLPH222" localSheetId="86" hidden="1">#REF!</definedName>
    <definedName name="BLPH222" localSheetId="87" hidden="1">#REF!</definedName>
    <definedName name="BLPH222" localSheetId="88" hidden="1">#REF!</definedName>
    <definedName name="BLPH222" localSheetId="8" hidden="1">#REF!</definedName>
    <definedName name="BLPH222" hidden="1">#REF!</definedName>
    <definedName name="BLPH223" localSheetId="37" hidden="1">#REF!</definedName>
    <definedName name="BLPH223" localSheetId="38" hidden="1">#REF!</definedName>
    <definedName name="BLPH223" localSheetId="39" hidden="1">#REF!</definedName>
    <definedName name="BLPH223" localSheetId="46" hidden="1">'CV5.09 Physical Security'!#REF!</definedName>
    <definedName name="BLPH223" localSheetId="4" hidden="1">#REF!</definedName>
    <definedName name="BLPH223" localSheetId="67" hidden="1">#REF!</definedName>
    <definedName name="BLPH223" localSheetId="75" hidden="1">'M8.15 Re-Opener Pipeline'!#REF!</definedName>
    <definedName name="BLPH223" localSheetId="77" hidden="1">'M8.17 Environment'!#REF!</definedName>
    <definedName name="BLPH223" localSheetId="84" hidden="1">#REF!</definedName>
    <definedName name="BLPH223" localSheetId="85" hidden="1">#REF!</definedName>
    <definedName name="BLPH223" localSheetId="86" hidden="1">#REF!</definedName>
    <definedName name="BLPH223" localSheetId="87" hidden="1">#REF!</definedName>
    <definedName name="BLPH223" localSheetId="88" hidden="1">#REF!</definedName>
    <definedName name="BLPH223" localSheetId="8" hidden="1">#REF!</definedName>
    <definedName name="BLPH223" hidden="1">#REF!</definedName>
    <definedName name="BLPH224" localSheetId="37" hidden="1">#REF!</definedName>
    <definedName name="BLPH224" localSheetId="38" hidden="1">#REF!</definedName>
    <definedName name="BLPH224" localSheetId="39" hidden="1">#REF!</definedName>
    <definedName name="BLPH224" localSheetId="46" hidden="1">'CV5.09 Physical Security'!#REF!</definedName>
    <definedName name="BLPH224" localSheetId="4" hidden="1">#REF!</definedName>
    <definedName name="BLPH224" localSheetId="67" hidden="1">#REF!</definedName>
    <definedName name="BLPH224" localSheetId="75" hidden="1">'M8.15 Re-Opener Pipeline'!#REF!</definedName>
    <definedName name="BLPH224" localSheetId="77" hidden="1">'M8.17 Environment'!#REF!</definedName>
    <definedName name="BLPH224" localSheetId="84" hidden="1">#REF!</definedName>
    <definedName name="BLPH224" localSheetId="85" hidden="1">#REF!</definedName>
    <definedName name="BLPH224" localSheetId="86" hidden="1">#REF!</definedName>
    <definedName name="BLPH224" localSheetId="87" hidden="1">#REF!</definedName>
    <definedName name="BLPH224" localSheetId="88" hidden="1">#REF!</definedName>
    <definedName name="BLPH224" localSheetId="8" hidden="1">#REF!</definedName>
    <definedName name="BLPH224" hidden="1">#REF!</definedName>
    <definedName name="BLPH225" localSheetId="37" hidden="1">#REF!</definedName>
    <definedName name="BLPH225" localSheetId="38" hidden="1">#REF!</definedName>
    <definedName name="BLPH225" localSheetId="39" hidden="1">#REF!</definedName>
    <definedName name="BLPH225" localSheetId="46" hidden="1">'CV5.09 Physical Security'!#REF!</definedName>
    <definedName name="BLPH225" localSheetId="4" hidden="1">#REF!</definedName>
    <definedName name="BLPH225" localSheetId="67" hidden="1">#REF!</definedName>
    <definedName name="BLPH225" localSheetId="75" hidden="1">'M8.15 Re-Opener Pipeline'!#REF!</definedName>
    <definedName name="BLPH225" localSheetId="77" hidden="1">'M8.17 Environment'!#REF!</definedName>
    <definedName name="BLPH225" localSheetId="84" hidden="1">#REF!</definedName>
    <definedName name="BLPH225" localSheetId="85" hidden="1">#REF!</definedName>
    <definedName name="BLPH225" localSheetId="86" hidden="1">#REF!</definedName>
    <definedName name="BLPH225" localSheetId="87" hidden="1">#REF!</definedName>
    <definedName name="BLPH225" localSheetId="88" hidden="1">#REF!</definedName>
    <definedName name="BLPH225" localSheetId="8" hidden="1">#REF!</definedName>
    <definedName name="BLPH225" hidden="1">#REF!</definedName>
    <definedName name="BLPH226" localSheetId="37" hidden="1">#REF!</definedName>
    <definedName name="BLPH226" localSheetId="38" hidden="1">#REF!</definedName>
    <definedName name="BLPH226" localSheetId="39" hidden="1">#REF!</definedName>
    <definedName name="BLPH226" localSheetId="46" hidden="1">'CV5.09 Physical Security'!#REF!</definedName>
    <definedName name="BLPH226" localSheetId="4" hidden="1">#REF!</definedName>
    <definedName name="BLPH226" localSheetId="67" hidden="1">#REF!</definedName>
    <definedName name="BLPH226" localSheetId="75" hidden="1">'M8.15 Re-Opener Pipeline'!#REF!</definedName>
    <definedName name="BLPH226" localSheetId="77" hidden="1">'M8.17 Environment'!#REF!</definedName>
    <definedName name="BLPH226" localSheetId="84" hidden="1">#REF!</definedName>
    <definedName name="BLPH226" localSheetId="85" hidden="1">#REF!</definedName>
    <definedName name="BLPH226" localSheetId="86" hidden="1">#REF!</definedName>
    <definedName name="BLPH226" localSheetId="87" hidden="1">#REF!</definedName>
    <definedName name="BLPH226" localSheetId="88" hidden="1">#REF!</definedName>
    <definedName name="BLPH226" localSheetId="8" hidden="1">#REF!</definedName>
    <definedName name="BLPH226" hidden="1">#REF!</definedName>
    <definedName name="BLPH227" localSheetId="37" hidden="1">#REF!</definedName>
    <definedName name="BLPH227" localSheetId="38" hidden="1">#REF!</definedName>
    <definedName name="BLPH227" localSheetId="39" hidden="1">#REF!</definedName>
    <definedName name="BLPH227" localSheetId="46" hidden="1">'CV5.09 Physical Security'!#REF!</definedName>
    <definedName name="BLPH227" localSheetId="4" hidden="1">#REF!</definedName>
    <definedName name="BLPH227" localSheetId="67" hidden="1">#REF!</definedName>
    <definedName name="BLPH227" localSheetId="75" hidden="1">'M8.15 Re-Opener Pipeline'!#REF!</definedName>
    <definedName name="BLPH227" localSheetId="77" hidden="1">'M8.17 Environment'!#REF!</definedName>
    <definedName name="BLPH227" localSheetId="84" hidden="1">#REF!</definedName>
    <definedName name="BLPH227" localSheetId="85" hidden="1">#REF!</definedName>
    <definedName name="BLPH227" localSheetId="86" hidden="1">#REF!</definedName>
    <definedName name="BLPH227" localSheetId="87" hidden="1">#REF!</definedName>
    <definedName name="BLPH227" localSheetId="88" hidden="1">#REF!</definedName>
    <definedName name="BLPH227" localSheetId="8" hidden="1">#REF!</definedName>
    <definedName name="BLPH227" hidden="1">#REF!</definedName>
    <definedName name="BLPH228" localSheetId="37" hidden="1">#REF!</definedName>
    <definedName name="BLPH228" localSheetId="38" hidden="1">#REF!</definedName>
    <definedName name="BLPH228" localSheetId="39" hidden="1">#REF!</definedName>
    <definedName name="BLPH228" localSheetId="46" hidden="1">'CV5.09 Physical Security'!#REF!</definedName>
    <definedName name="BLPH228" localSheetId="4" hidden="1">#REF!</definedName>
    <definedName name="BLPH228" localSheetId="67" hidden="1">#REF!</definedName>
    <definedName name="BLPH228" localSheetId="75" hidden="1">'M8.15 Re-Opener Pipeline'!#REF!</definedName>
    <definedName name="BLPH228" localSheetId="77" hidden="1">'M8.17 Environment'!#REF!</definedName>
    <definedName name="BLPH228" localSheetId="84" hidden="1">#REF!</definedName>
    <definedName name="BLPH228" localSheetId="85" hidden="1">#REF!</definedName>
    <definedName name="BLPH228" localSheetId="86" hidden="1">#REF!</definedName>
    <definedName name="BLPH228" localSheetId="87" hidden="1">#REF!</definedName>
    <definedName name="BLPH228" localSheetId="88" hidden="1">#REF!</definedName>
    <definedName name="BLPH228" localSheetId="8" hidden="1">#REF!</definedName>
    <definedName name="BLPH228" hidden="1">#REF!</definedName>
    <definedName name="BLPH229" localSheetId="37" hidden="1">#REF!</definedName>
    <definedName name="BLPH229" localSheetId="38" hidden="1">#REF!</definedName>
    <definedName name="BLPH229" localSheetId="39" hidden="1">#REF!</definedName>
    <definedName name="BLPH229" localSheetId="46" hidden="1">'CV5.09 Physical Security'!#REF!</definedName>
    <definedName name="BLPH229" localSheetId="4" hidden="1">#REF!</definedName>
    <definedName name="BLPH229" localSheetId="67" hidden="1">#REF!</definedName>
    <definedName name="BLPH229" localSheetId="75" hidden="1">'M8.15 Re-Opener Pipeline'!#REF!</definedName>
    <definedName name="BLPH229" localSheetId="77" hidden="1">'M8.17 Environment'!#REF!</definedName>
    <definedName name="BLPH229" localSheetId="84" hidden="1">#REF!</definedName>
    <definedName name="BLPH229" localSheetId="85" hidden="1">#REF!</definedName>
    <definedName name="BLPH229" localSheetId="86" hidden="1">#REF!</definedName>
    <definedName name="BLPH229" localSheetId="87" hidden="1">#REF!</definedName>
    <definedName name="BLPH229" localSheetId="88" hidden="1">#REF!</definedName>
    <definedName name="BLPH229" localSheetId="8" hidden="1">#REF!</definedName>
    <definedName name="BLPH229" hidden="1">#REF!</definedName>
    <definedName name="BLPH23" localSheetId="37" hidden="1">#REF!</definedName>
    <definedName name="BLPH23" localSheetId="38" hidden="1">#REF!</definedName>
    <definedName name="BLPH23" localSheetId="39" hidden="1">#REF!</definedName>
    <definedName name="BLPH23" localSheetId="46" hidden="1">'CV5.09 Physical Security'!#REF!</definedName>
    <definedName name="BLPH23" localSheetId="75" hidden="1">#REF!</definedName>
    <definedName name="BLPH23" localSheetId="77" hidden="1">'M8.17 Environment'!#REF!</definedName>
    <definedName name="BLPH23" localSheetId="84" hidden="1">#REF!</definedName>
    <definedName name="BLPH23" localSheetId="85" hidden="1">#REF!</definedName>
    <definedName name="BLPH23" localSheetId="86" hidden="1">#REF!</definedName>
    <definedName name="BLPH23" localSheetId="87" hidden="1">#REF!</definedName>
    <definedName name="BLPH23" localSheetId="88" hidden="1">#REF!</definedName>
    <definedName name="BLPH23" hidden="1">#REF!</definedName>
    <definedName name="BLPH230" localSheetId="37" hidden="1">#REF!</definedName>
    <definedName name="BLPH230" localSheetId="33" hidden="1">#REF!</definedName>
    <definedName name="BLPH230" localSheetId="38" hidden="1">#REF!</definedName>
    <definedName name="BLPH230" localSheetId="39" hidden="1">#REF!</definedName>
    <definedName name="BLPH230" localSheetId="46" hidden="1">'CV5.09 Physical Security'!#REF!</definedName>
    <definedName name="BLPH230" localSheetId="19" hidden="1">#REF!</definedName>
    <definedName name="BLPH230" localSheetId="4" hidden="1">#REF!</definedName>
    <definedName name="BLPH230" localSheetId="67" hidden="1">#REF!</definedName>
    <definedName name="BLPH230" localSheetId="75" hidden="1">'M8.15 Re-Opener Pipeline'!#REF!</definedName>
    <definedName name="BLPH230" localSheetId="77" hidden="1">'M8.17 Environment'!#REF!</definedName>
    <definedName name="BLPH230" localSheetId="8" hidden="1">#REF!</definedName>
    <definedName name="BLPH230" hidden="1">#REF!</definedName>
    <definedName name="BLPH231" localSheetId="37" hidden="1">#REF!</definedName>
    <definedName name="BLPH231" localSheetId="38" hidden="1">#REF!</definedName>
    <definedName name="BLPH231" localSheetId="39" hidden="1">#REF!</definedName>
    <definedName name="BLPH231" localSheetId="46" hidden="1">'CV5.09 Physical Security'!#REF!</definedName>
    <definedName name="BLPH231" localSheetId="4" hidden="1">#REF!</definedName>
    <definedName name="BLPH231" localSheetId="67" hidden="1">#REF!</definedName>
    <definedName name="BLPH231" localSheetId="75" hidden="1">'M8.15 Re-Opener Pipeline'!#REF!</definedName>
    <definedName name="BLPH231" localSheetId="77" hidden="1">'M8.17 Environment'!#REF!</definedName>
    <definedName name="BLPH231" localSheetId="84" hidden="1">#REF!</definedName>
    <definedName name="BLPH231" localSheetId="85" hidden="1">#REF!</definedName>
    <definedName name="BLPH231" localSheetId="86" hidden="1">#REF!</definedName>
    <definedName name="BLPH231" localSheetId="87" hidden="1">#REF!</definedName>
    <definedName name="BLPH231" localSheetId="88" hidden="1">#REF!</definedName>
    <definedName name="BLPH231" localSheetId="8" hidden="1">#REF!</definedName>
    <definedName name="BLPH231" hidden="1">#REF!</definedName>
    <definedName name="BLPH232" localSheetId="37" hidden="1">#REF!</definedName>
    <definedName name="BLPH232" localSheetId="38" hidden="1">#REF!</definedName>
    <definedName name="BLPH232" localSheetId="39" hidden="1">#REF!</definedName>
    <definedName name="BLPH232" localSheetId="46" hidden="1">'CV5.09 Physical Security'!#REF!</definedName>
    <definedName name="BLPH232" localSheetId="4" hidden="1">#REF!</definedName>
    <definedName name="BLPH232" localSheetId="67" hidden="1">#REF!</definedName>
    <definedName name="BLPH232" localSheetId="75" hidden="1">'M8.15 Re-Opener Pipeline'!#REF!</definedName>
    <definedName name="BLPH232" localSheetId="77" hidden="1">'M8.17 Environment'!#REF!</definedName>
    <definedName name="BLPH232" localSheetId="84" hidden="1">#REF!</definedName>
    <definedName name="BLPH232" localSheetId="85" hidden="1">#REF!</definedName>
    <definedName name="BLPH232" localSheetId="86" hidden="1">#REF!</definedName>
    <definedName name="BLPH232" localSheetId="87" hidden="1">#REF!</definedName>
    <definedName name="BLPH232" localSheetId="88" hidden="1">#REF!</definedName>
    <definedName name="BLPH232" localSheetId="8" hidden="1">#REF!</definedName>
    <definedName name="BLPH232" hidden="1">#REF!</definedName>
    <definedName name="BLPH233" localSheetId="37" hidden="1">#REF!</definedName>
    <definedName name="BLPH233" localSheetId="38" hidden="1">#REF!</definedName>
    <definedName name="BLPH233" localSheetId="39" hidden="1">#REF!</definedName>
    <definedName name="BLPH233" localSheetId="46" hidden="1">'CV5.09 Physical Security'!#REF!</definedName>
    <definedName name="BLPH233" localSheetId="4" hidden="1">#REF!</definedName>
    <definedName name="BLPH233" localSheetId="67" hidden="1">#REF!</definedName>
    <definedName name="BLPH233" localSheetId="75" hidden="1">'M8.15 Re-Opener Pipeline'!#REF!</definedName>
    <definedName name="BLPH233" localSheetId="77" hidden="1">'M8.17 Environment'!#REF!</definedName>
    <definedName name="BLPH233" localSheetId="84" hidden="1">#REF!</definedName>
    <definedName name="BLPH233" localSheetId="85" hidden="1">#REF!</definedName>
    <definedName name="BLPH233" localSheetId="86" hidden="1">#REF!</definedName>
    <definedName name="BLPH233" localSheetId="87" hidden="1">#REF!</definedName>
    <definedName name="BLPH233" localSheetId="88" hidden="1">#REF!</definedName>
    <definedName name="BLPH233" localSheetId="8" hidden="1">#REF!</definedName>
    <definedName name="BLPH233" hidden="1">#REF!</definedName>
    <definedName name="BLPH234" localSheetId="37" hidden="1">#REF!</definedName>
    <definedName name="BLPH234" localSheetId="38" hidden="1">#REF!</definedName>
    <definedName name="BLPH234" localSheetId="39" hidden="1">#REF!</definedName>
    <definedName name="BLPH234" localSheetId="46" hidden="1">'CV5.09 Physical Security'!#REF!</definedName>
    <definedName name="BLPH234" localSheetId="4" hidden="1">#REF!</definedName>
    <definedName name="BLPH234" localSheetId="67" hidden="1">#REF!</definedName>
    <definedName name="BLPH234" localSheetId="75" hidden="1">'M8.15 Re-Opener Pipeline'!#REF!</definedName>
    <definedName name="BLPH234" localSheetId="77" hidden="1">'M8.17 Environment'!#REF!</definedName>
    <definedName name="BLPH234" localSheetId="84" hidden="1">#REF!</definedName>
    <definedName name="BLPH234" localSheetId="85" hidden="1">#REF!</definedName>
    <definedName name="BLPH234" localSheetId="86" hidden="1">#REF!</definedName>
    <definedName name="BLPH234" localSheetId="87" hidden="1">#REF!</definedName>
    <definedName name="BLPH234" localSheetId="88" hidden="1">#REF!</definedName>
    <definedName name="BLPH234" localSheetId="8" hidden="1">#REF!</definedName>
    <definedName name="BLPH234" hidden="1">#REF!</definedName>
    <definedName name="BLPH235" localSheetId="37" hidden="1">#REF!</definedName>
    <definedName name="BLPH235" localSheetId="38" hidden="1">#REF!</definedName>
    <definedName name="BLPH235" localSheetId="39" hidden="1">#REF!</definedName>
    <definedName name="BLPH235" localSheetId="46" hidden="1">'CV5.09 Physical Security'!#REF!</definedName>
    <definedName name="BLPH235" localSheetId="4" hidden="1">#REF!</definedName>
    <definedName name="BLPH235" localSheetId="67" hidden="1">#REF!</definedName>
    <definedName name="BLPH235" localSheetId="75" hidden="1">'M8.15 Re-Opener Pipeline'!#REF!</definedName>
    <definedName name="BLPH235" localSheetId="77" hidden="1">'M8.17 Environment'!#REF!</definedName>
    <definedName name="BLPH235" localSheetId="84" hidden="1">#REF!</definedName>
    <definedName name="BLPH235" localSheetId="85" hidden="1">#REF!</definedName>
    <definedName name="BLPH235" localSheetId="86" hidden="1">#REF!</definedName>
    <definedName name="BLPH235" localSheetId="87" hidden="1">#REF!</definedName>
    <definedName name="BLPH235" localSheetId="88" hidden="1">#REF!</definedName>
    <definedName name="BLPH235" localSheetId="8" hidden="1">#REF!</definedName>
    <definedName name="BLPH235" hidden="1">#REF!</definedName>
    <definedName name="BLPH236" localSheetId="37" hidden="1">#REF!</definedName>
    <definedName name="BLPH236" localSheetId="38" hidden="1">#REF!</definedName>
    <definedName name="BLPH236" localSheetId="39" hidden="1">#REF!</definedName>
    <definedName name="BLPH236" localSheetId="46" hidden="1">'CV5.09 Physical Security'!#REF!</definedName>
    <definedName name="BLPH236" localSheetId="4" hidden="1">#REF!</definedName>
    <definedName name="BLPH236" localSheetId="67" hidden="1">#REF!</definedName>
    <definedName name="BLPH236" localSheetId="75" hidden="1">'M8.15 Re-Opener Pipeline'!#REF!</definedName>
    <definedName name="BLPH236" localSheetId="77" hidden="1">'M8.17 Environment'!#REF!</definedName>
    <definedName name="BLPH236" localSheetId="84" hidden="1">#REF!</definedName>
    <definedName name="BLPH236" localSheetId="85" hidden="1">#REF!</definedName>
    <definedName name="BLPH236" localSheetId="86" hidden="1">#REF!</definedName>
    <definedName name="BLPH236" localSheetId="87" hidden="1">#REF!</definedName>
    <definedName name="BLPH236" localSheetId="88" hidden="1">#REF!</definedName>
    <definedName name="BLPH236" localSheetId="8" hidden="1">#REF!</definedName>
    <definedName name="BLPH236" hidden="1">#REF!</definedName>
    <definedName name="BLPH237" localSheetId="37" hidden="1">#REF!</definedName>
    <definedName name="BLPH237" localSheetId="38" hidden="1">#REF!</definedName>
    <definedName name="BLPH237" localSheetId="39" hidden="1">#REF!</definedName>
    <definedName name="BLPH237" localSheetId="46" hidden="1">'CV5.09 Physical Security'!#REF!</definedName>
    <definedName name="BLPH237" localSheetId="4" hidden="1">#REF!</definedName>
    <definedName name="BLPH237" localSheetId="67" hidden="1">#REF!</definedName>
    <definedName name="BLPH237" localSheetId="75" hidden="1">'M8.15 Re-Opener Pipeline'!#REF!</definedName>
    <definedName name="BLPH237" localSheetId="77" hidden="1">'M8.17 Environment'!#REF!</definedName>
    <definedName name="BLPH237" localSheetId="84" hidden="1">#REF!</definedName>
    <definedName name="BLPH237" localSheetId="85" hidden="1">#REF!</definedName>
    <definedName name="BLPH237" localSheetId="86" hidden="1">#REF!</definedName>
    <definedName name="BLPH237" localSheetId="87" hidden="1">#REF!</definedName>
    <definedName name="BLPH237" localSheetId="88" hidden="1">#REF!</definedName>
    <definedName name="BLPH237" localSheetId="8" hidden="1">#REF!</definedName>
    <definedName name="BLPH237" hidden="1">#REF!</definedName>
    <definedName name="BLPH238" localSheetId="37" hidden="1">#REF!</definedName>
    <definedName name="BLPH238" localSheetId="38" hidden="1">#REF!</definedName>
    <definedName name="BLPH238" localSheetId="39" hidden="1">#REF!</definedName>
    <definedName name="BLPH238" localSheetId="46" hidden="1">'CV5.09 Physical Security'!#REF!</definedName>
    <definedName name="BLPH238" localSheetId="4" hidden="1">#REF!</definedName>
    <definedName name="BLPH238" localSheetId="67" hidden="1">#REF!</definedName>
    <definedName name="BLPH238" localSheetId="75" hidden="1">'M8.15 Re-Opener Pipeline'!#REF!</definedName>
    <definedName name="BLPH238" localSheetId="77" hidden="1">'M8.17 Environment'!#REF!</definedName>
    <definedName name="BLPH238" localSheetId="84" hidden="1">#REF!</definedName>
    <definedName name="BLPH238" localSheetId="85" hidden="1">#REF!</definedName>
    <definedName name="BLPH238" localSheetId="86" hidden="1">#REF!</definedName>
    <definedName name="BLPH238" localSheetId="87" hidden="1">#REF!</definedName>
    <definedName name="BLPH238" localSheetId="88" hidden="1">#REF!</definedName>
    <definedName name="BLPH238" localSheetId="8" hidden="1">#REF!</definedName>
    <definedName name="BLPH238" hidden="1">#REF!</definedName>
    <definedName name="BLPH239" localSheetId="37" hidden="1">#REF!</definedName>
    <definedName name="BLPH239" localSheetId="38" hidden="1">#REF!</definedName>
    <definedName name="BLPH239" localSheetId="39" hidden="1">#REF!</definedName>
    <definedName name="BLPH239" localSheetId="46" hidden="1">'CV5.09 Physical Security'!#REF!</definedName>
    <definedName name="BLPH239" localSheetId="4" hidden="1">#REF!</definedName>
    <definedName name="BLPH239" localSheetId="67" hidden="1">#REF!</definedName>
    <definedName name="BLPH239" localSheetId="75" hidden="1">'M8.15 Re-Opener Pipeline'!#REF!</definedName>
    <definedName name="BLPH239" localSheetId="77" hidden="1">'M8.17 Environment'!#REF!</definedName>
    <definedName name="BLPH239" localSheetId="84" hidden="1">#REF!</definedName>
    <definedName name="BLPH239" localSheetId="85" hidden="1">#REF!</definedName>
    <definedName name="BLPH239" localSheetId="86" hidden="1">#REF!</definedName>
    <definedName name="BLPH239" localSheetId="87" hidden="1">#REF!</definedName>
    <definedName name="BLPH239" localSheetId="88" hidden="1">#REF!</definedName>
    <definedName name="BLPH239" localSheetId="8" hidden="1">#REF!</definedName>
    <definedName name="BLPH239" hidden="1">#REF!</definedName>
    <definedName name="BLPH24" localSheetId="37" hidden="1">#REF!</definedName>
    <definedName name="BLPH24" localSheetId="38" hidden="1">#REF!</definedName>
    <definedName name="BLPH24" localSheetId="39" hidden="1">#REF!</definedName>
    <definedName name="BLPH24" localSheetId="46" hidden="1">'CV5.09 Physical Security'!#REF!</definedName>
    <definedName name="BLPH24" localSheetId="75" hidden="1">#REF!</definedName>
    <definedName name="BLPH24" localSheetId="77" hidden="1">'M8.17 Environment'!#REF!</definedName>
    <definedName name="BLPH24" localSheetId="84" hidden="1">#REF!</definedName>
    <definedName name="BLPH24" localSheetId="85" hidden="1">#REF!</definedName>
    <definedName name="BLPH24" localSheetId="86" hidden="1">#REF!</definedName>
    <definedName name="BLPH24" localSheetId="87" hidden="1">#REF!</definedName>
    <definedName name="BLPH24" localSheetId="88" hidden="1">#REF!</definedName>
    <definedName name="BLPH24" hidden="1">#REF!</definedName>
    <definedName name="BLPH240" localSheetId="37" hidden="1">#REF!</definedName>
    <definedName name="BLPH240" localSheetId="33" hidden="1">#REF!</definedName>
    <definedName name="BLPH240" localSheetId="38" hidden="1">#REF!</definedName>
    <definedName name="BLPH240" localSheetId="39" hidden="1">#REF!</definedName>
    <definedName name="BLPH240" localSheetId="46" hidden="1">'CV5.09 Physical Security'!#REF!</definedName>
    <definedName name="BLPH240" localSheetId="19" hidden="1">#REF!</definedName>
    <definedName name="BLPH240" localSheetId="4" hidden="1">#REF!</definedName>
    <definedName name="BLPH240" localSheetId="67" hidden="1">#REF!</definedName>
    <definedName name="BLPH240" localSheetId="75" hidden="1">'M8.15 Re-Opener Pipeline'!#REF!</definedName>
    <definedName name="BLPH240" localSheetId="77" hidden="1">'M8.17 Environment'!#REF!</definedName>
    <definedName name="BLPH240" localSheetId="8" hidden="1">#REF!</definedName>
    <definedName name="BLPH240" hidden="1">#REF!</definedName>
    <definedName name="BLPH241" localSheetId="37" hidden="1">#REF!</definedName>
    <definedName name="BLPH241" localSheetId="38" hidden="1">#REF!</definedName>
    <definedName name="BLPH241" localSheetId="39" hidden="1">#REF!</definedName>
    <definedName name="BLPH241" localSheetId="46" hidden="1">'CV5.09 Physical Security'!#REF!</definedName>
    <definedName name="BLPH241" localSheetId="4" hidden="1">#REF!</definedName>
    <definedName name="BLPH241" localSheetId="67" hidden="1">#REF!</definedName>
    <definedName name="BLPH241" localSheetId="75" hidden="1">'M8.15 Re-Opener Pipeline'!#REF!</definedName>
    <definedName name="BLPH241" localSheetId="77" hidden="1">'M8.17 Environment'!#REF!</definedName>
    <definedName name="BLPH241" localSheetId="84" hidden="1">#REF!</definedName>
    <definedName name="BLPH241" localSheetId="85" hidden="1">#REF!</definedName>
    <definedName name="BLPH241" localSheetId="86" hidden="1">#REF!</definedName>
    <definedName name="BLPH241" localSheetId="87" hidden="1">#REF!</definedName>
    <definedName name="BLPH241" localSheetId="88" hidden="1">#REF!</definedName>
    <definedName name="BLPH241" localSheetId="8" hidden="1">#REF!</definedName>
    <definedName name="BLPH241" hidden="1">#REF!</definedName>
    <definedName name="BLPH242" localSheetId="37" hidden="1">#REF!</definedName>
    <definedName name="BLPH242" localSheetId="38" hidden="1">#REF!</definedName>
    <definedName name="BLPH242" localSheetId="39" hidden="1">#REF!</definedName>
    <definedName name="BLPH242" localSheetId="46" hidden="1">'CV5.09 Physical Security'!#REF!</definedName>
    <definedName name="BLPH242" localSheetId="4" hidden="1">#REF!</definedName>
    <definedName name="BLPH242" localSheetId="67" hidden="1">#REF!</definedName>
    <definedName name="BLPH242" localSheetId="75" hidden="1">'M8.15 Re-Opener Pipeline'!#REF!</definedName>
    <definedName name="BLPH242" localSheetId="77" hidden="1">'M8.17 Environment'!#REF!</definedName>
    <definedName name="BLPH242" localSheetId="84" hidden="1">#REF!</definedName>
    <definedName name="BLPH242" localSheetId="85" hidden="1">#REF!</definedName>
    <definedName name="BLPH242" localSheetId="86" hidden="1">#REF!</definedName>
    <definedName name="BLPH242" localSheetId="87" hidden="1">#REF!</definedName>
    <definedName name="BLPH242" localSheetId="88" hidden="1">#REF!</definedName>
    <definedName name="BLPH242" localSheetId="8" hidden="1">#REF!</definedName>
    <definedName name="BLPH242" hidden="1">#REF!</definedName>
    <definedName name="BLPH243" localSheetId="37" hidden="1">#REF!</definedName>
    <definedName name="BLPH243" localSheetId="38" hidden="1">#REF!</definedName>
    <definedName name="BLPH243" localSheetId="39" hidden="1">#REF!</definedName>
    <definedName name="BLPH243" localSheetId="46" hidden="1">'CV5.09 Physical Security'!#REF!</definedName>
    <definedName name="BLPH243" localSheetId="4" hidden="1">#REF!</definedName>
    <definedName name="BLPH243" localSheetId="67" hidden="1">#REF!</definedName>
    <definedName name="BLPH243" localSheetId="75" hidden="1">'M8.15 Re-Opener Pipeline'!#REF!</definedName>
    <definedName name="BLPH243" localSheetId="77" hidden="1">'M8.17 Environment'!#REF!</definedName>
    <definedName name="BLPH243" localSheetId="84" hidden="1">#REF!</definedName>
    <definedName name="BLPH243" localSheetId="85" hidden="1">#REF!</definedName>
    <definedName name="BLPH243" localSheetId="86" hidden="1">#REF!</definedName>
    <definedName name="BLPH243" localSheetId="87" hidden="1">#REF!</definedName>
    <definedName name="BLPH243" localSheetId="88" hidden="1">#REF!</definedName>
    <definedName name="BLPH243" localSheetId="8" hidden="1">#REF!</definedName>
    <definedName name="BLPH243" hidden="1">#REF!</definedName>
    <definedName name="BLPH244" localSheetId="37" hidden="1">#REF!</definedName>
    <definedName name="BLPH244" localSheetId="38" hidden="1">#REF!</definedName>
    <definedName name="BLPH244" localSheetId="39" hidden="1">#REF!</definedName>
    <definedName name="BLPH244" localSheetId="46" hidden="1">'CV5.09 Physical Security'!#REF!</definedName>
    <definedName name="BLPH244" localSheetId="4" hidden="1">#REF!</definedName>
    <definedName name="BLPH244" localSheetId="67" hidden="1">#REF!</definedName>
    <definedName name="BLPH244" localSheetId="75" hidden="1">'M8.15 Re-Opener Pipeline'!#REF!</definedName>
    <definedName name="BLPH244" localSheetId="77" hidden="1">'M8.17 Environment'!#REF!</definedName>
    <definedName name="BLPH244" localSheetId="84" hidden="1">#REF!</definedName>
    <definedName name="BLPH244" localSheetId="85" hidden="1">#REF!</definedName>
    <definedName name="BLPH244" localSheetId="86" hidden="1">#REF!</definedName>
    <definedName name="BLPH244" localSheetId="87" hidden="1">#REF!</definedName>
    <definedName name="BLPH244" localSheetId="88" hidden="1">#REF!</definedName>
    <definedName name="BLPH244" localSheetId="8" hidden="1">#REF!</definedName>
    <definedName name="BLPH244" hidden="1">#REF!</definedName>
    <definedName name="BLPH245" localSheetId="37" hidden="1">#REF!</definedName>
    <definedName name="BLPH245" localSheetId="38" hidden="1">#REF!</definedName>
    <definedName name="BLPH245" localSheetId="39" hidden="1">#REF!</definedName>
    <definedName name="BLPH245" localSheetId="46" hidden="1">'CV5.09 Physical Security'!#REF!</definedName>
    <definedName name="BLPH245" localSheetId="4" hidden="1">#REF!</definedName>
    <definedName name="BLPH245" localSheetId="67" hidden="1">#REF!</definedName>
    <definedName name="BLPH245" localSheetId="75" hidden="1">'M8.15 Re-Opener Pipeline'!#REF!</definedName>
    <definedName name="BLPH245" localSheetId="77" hidden="1">'M8.17 Environment'!#REF!</definedName>
    <definedName name="BLPH245" localSheetId="84" hidden="1">#REF!</definedName>
    <definedName name="BLPH245" localSheetId="85" hidden="1">#REF!</definedName>
    <definedName name="BLPH245" localSheetId="86" hidden="1">#REF!</definedName>
    <definedName name="BLPH245" localSheetId="87" hidden="1">#REF!</definedName>
    <definedName name="BLPH245" localSheetId="88" hidden="1">#REF!</definedName>
    <definedName name="BLPH245" localSheetId="8" hidden="1">#REF!</definedName>
    <definedName name="BLPH245" hidden="1">#REF!</definedName>
    <definedName name="BLPH246" localSheetId="37" hidden="1">#REF!</definedName>
    <definedName name="BLPH246" localSheetId="38" hidden="1">#REF!</definedName>
    <definedName name="BLPH246" localSheetId="39" hidden="1">#REF!</definedName>
    <definedName name="BLPH246" localSheetId="46" hidden="1">'CV5.09 Physical Security'!#REF!</definedName>
    <definedName name="BLPH246" localSheetId="4" hidden="1">#REF!</definedName>
    <definedName name="BLPH246" localSheetId="67" hidden="1">#REF!</definedName>
    <definedName name="BLPH246" localSheetId="75" hidden="1">'M8.15 Re-Opener Pipeline'!#REF!</definedName>
    <definedName name="BLPH246" localSheetId="77" hidden="1">'M8.17 Environment'!#REF!</definedName>
    <definedName name="BLPH246" localSheetId="84" hidden="1">#REF!</definedName>
    <definedName name="BLPH246" localSheetId="85" hidden="1">#REF!</definedName>
    <definedName name="BLPH246" localSheetId="86" hidden="1">#REF!</definedName>
    <definedName name="BLPH246" localSheetId="87" hidden="1">#REF!</definedName>
    <definedName name="BLPH246" localSheetId="88" hidden="1">#REF!</definedName>
    <definedName name="BLPH246" localSheetId="8" hidden="1">#REF!</definedName>
    <definedName name="BLPH246" hidden="1">#REF!</definedName>
    <definedName name="BLPH247" localSheetId="37" hidden="1">#REF!</definedName>
    <definedName name="BLPH247" localSheetId="38" hidden="1">#REF!</definedName>
    <definedName name="BLPH247" localSheetId="39" hidden="1">#REF!</definedName>
    <definedName name="BLPH247" localSheetId="46" hidden="1">'CV5.09 Physical Security'!#REF!</definedName>
    <definedName name="BLPH247" localSheetId="4" hidden="1">#REF!</definedName>
    <definedName name="BLPH247" localSheetId="67" hidden="1">#REF!</definedName>
    <definedName name="BLPH247" localSheetId="75" hidden="1">'M8.15 Re-Opener Pipeline'!#REF!</definedName>
    <definedName name="BLPH247" localSheetId="77" hidden="1">'M8.17 Environment'!#REF!</definedName>
    <definedName name="BLPH247" localSheetId="84" hidden="1">#REF!</definedName>
    <definedName name="BLPH247" localSheetId="85" hidden="1">#REF!</definedName>
    <definedName name="BLPH247" localSheetId="86" hidden="1">#REF!</definedName>
    <definedName name="BLPH247" localSheetId="87" hidden="1">#REF!</definedName>
    <definedName name="BLPH247" localSheetId="88" hidden="1">#REF!</definedName>
    <definedName name="BLPH247" localSheetId="8" hidden="1">#REF!</definedName>
    <definedName name="BLPH247" hidden="1">#REF!</definedName>
    <definedName name="BLPH248" localSheetId="37" hidden="1">#REF!</definedName>
    <definedName name="BLPH248" localSheetId="38" hidden="1">#REF!</definedName>
    <definedName name="BLPH248" localSheetId="39" hidden="1">#REF!</definedName>
    <definedName name="BLPH248" localSheetId="46" hidden="1">'CV5.09 Physical Security'!#REF!</definedName>
    <definedName name="BLPH248" localSheetId="4" hidden="1">#REF!</definedName>
    <definedName name="BLPH248" localSheetId="67" hidden="1">#REF!</definedName>
    <definedName name="BLPH248" localSheetId="75" hidden="1">'M8.15 Re-Opener Pipeline'!#REF!</definedName>
    <definedName name="BLPH248" localSheetId="77" hidden="1">'M8.17 Environment'!#REF!</definedName>
    <definedName name="BLPH248" localSheetId="84" hidden="1">#REF!</definedName>
    <definedName name="BLPH248" localSheetId="85" hidden="1">#REF!</definedName>
    <definedName name="BLPH248" localSheetId="86" hidden="1">#REF!</definedName>
    <definedName name="BLPH248" localSheetId="87" hidden="1">#REF!</definedName>
    <definedName name="BLPH248" localSheetId="88" hidden="1">#REF!</definedName>
    <definedName name="BLPH248" localSheetId="8" hidden="1">#REF!</definedName>
    <definedName name="BLPH248" hidden="1">#REF!</definedName>
    <definedName name="BLPH249" localSheetId="37" hidden="1">#REF!</definedName>
    <definedName name="BLPH249" localSheetId="38" hidden="1">#REF!</definedName>
    <definedName name="BLPH249" localSheetId="39" hidden="1">#REF!</definedName>
    <definedName name="BLPH249" localSheetId="46" hidden="1">'CV5.09 Physical Security'!#REF!</definedName>
    <definedName name="BLPH249" localSheetId="4" hidden="1">#REF!</definedName>
    <definedName name="BLPH249" localSheetId="67" hidden="1">#REF!</definedName>
    <definedName name="BLPH249" localSheetId="75" hidden="1">'M8.15 Re-Opener Pipeline'!#REF!</definedName>
    <definedName name="BLPH249" localSheetId="77" hidden="1">'M8.17 Environment'!#REF!</definedName>
    <definedName name="BLPH249" localSheetId="84" hidden="1">#REF!</definedName>
    <definedName name="BLPH249" localSheetId="85" hidden="1">#REF!</definedName>
    <definedName name="BLPH249" localSheetId="86" hidden="1">#REF!</definedName>
    <definedName name="BLPH249" localSheetId="87" hidden="1">#REF!</definedName>
    <definedName name="BLPH249" localSheetId="88" hidden="1">#REF!</definedName>
    <definedName name="BLPH249" localSheetId="8" hidden="1">#REF!</definedName>
    <definedName name="BLPH249" hidden="1">#REF!</definedName>
    <definedName name="BLPH25" localSheetId="37" hidden="1">#REF!</definedName>
    <definedName name="BLPH25" localSheetId="38" hidden="1">#REF!</definedName>
    <definedName name="BLPH25" localSheetId="39" hidden="1">#REF!</definedName>
    <definedName name="BLPH25" localSheetId="46" hidden="1">'CV5.09 Physical Security'!#REF!</definedName>
    <definedName name="BLPH25" localSheetId="75" hidden="1">#REF!</definedName>
    <definedName name="BLPH25" localSheetId="77" hidden="1">'M8.17 Environment'!#REF!</definedName>
    <definedName name="BLPH25" localSheetId="84" hidden="1">#REF!</definedName>
    <definedName name="BLPH25" localSheetId="85" hidden="1">#REF!</definedName>
    <definedName name="BLPH25" localSheetId="86" hidden="1">#REF!</definedName>
    <definedName name="BLPH25" localSheetId="87" hidden="1">#REF!</definedName>
    <definedName name="BLPH25" localSheetId="88" hidden="1">#REF!</definedName>
    <definedName name="BLPH25" hidden="1">#REF!</definedName>
    <definedName name="BLPH250" localSheetId="37" hidden="1">#REF!</definedName>
    <definedName name="BLPH250" localSheetId="33" hidden="1">#REF!</definedName>
    <definedName name="BLPH250" localSheetId="38" hidden="1">#REF!</definedName>
    <definedName name="BLPH250" localSheetId="39" hidden="1">#REF!</definedName>
    <definedName name="BLPH250" localSheetId="46" hidden="1">'CV5.09 Physical Security'!#REF!</definedName>
    <definedName name="BLPH250" localSheetId="19" hidden="1">#REF!</definedName>
    <definedName name="BLPH250" localSheetId="4" hidden="1">#REF!</definedName>
    <definedName name="BLPH250" localSheetId="67" hidden="1">#REF!</definedName>
    <definedName name="BLPH250" localSheetId="75" hidden="1">'M8.15 Re-Opener Pipeline'!#REF!</definedName>
    <definedName name="BLPH250" localSheetId="77" hidden="1">'M8.17 Environment'!#REF!</definedName>
    <definedName name="BLPH250" localSheetId="8" hidden="1">#REF!</definedName>
    <definedName name="BLPH250" hidden="1">#REF!</definedName>
    <definedName name="BLPH251" localSheetId="37" hidden="1">#REF!</definedName>
    <definedName name="BLPH251" localSheetId="38" hidden="1">#REF!</definedName>
    <definedName name="BLPH251" localSheetId="39" hidden="1">#REF!</definedName>
    <definedName name="BLPH251" localSheetId="46" hidden="1">'CV5.09 Physical Security'!#REF!</definedName>
    <definedName name="BLPH251" localSheetId="4" hidden="1">#REF!</definedName>
    <definedName name="BLPH251" localSheetId="67" hidden="1">#REF!</definedName>
    <definedName name="BLPH251" localSheetId="75" hidden="1">'M8.15 Re-Opener Pipeline'!#REF!</definedName>
    <definedName name="BLPH251" localSheetId="77" hidden="1">'M8.17 Environment'!#REF!</definedName>
    <definedName name="BLPH251" localSheetId="84" hidden="1">#REF!</definedName>
    <definedName name="BLPH251" localSheetId="85" hidden="1">#REF!</definedName>
    <definedName name="BLPH251" localSheetId="86" hidden="1">#REF!</definedName>
    <definedName name="BLPH251" localSheetId="87" hidden="1">#REF!</definedName>
    <definedName name="BLPH251" localSheetId="88" hidden="1">#REF!</definedName>
    <definedName name="BLPH251" localSheetId="8" hidden="1">#REF!</definedName>
    <definedName name="BLPH251" hidden="1">#REF!</definedName>
    <definedName name="BLPH252" localSheetId="37" hidden="1">#REF!</definedName>
    <definedName name="BLPH252" localSheetId="38" hidden="1">#REF!</definedName>
    <definedName name="BLPH252" localSheetId="39" hidden="1">#REF!</definedName>
    <definedName name="BLPH252" localSheetId="46" hidden="1">'CV5.09 Physical Security'!#REF!</definedName>
    <definedName name="BLPH252" localSheetId="4" hidden="1">#REF!</definedName>
    <definedName name="BLPH252" localSheetId="67" hidden="1">#REF!</definedName>
    <definedName name="BLPH252" localSheetId="75" hidden="1">'M8.15 Re-Opener Pipeline'!#REF!</definedName>
    <definedName name="BLPH252" localSheetId="77" hidden="1">'M8.17 Environment'!#REF!</definedName>
    <definedName name="BLPH252" localSheetId="84" hidden="1">#REF!</definedName>
    <definedName name="BLPH252" localSheetId="85" hidden="1">#REF!</definedName>
    <definedName name="BLPH252" localSheetId="86" hidden="1">#REF!</definedName>
    <definedName name="BLPH252" localSheetId="87" hidden="1">#REF!</definedName>
    <definedName name="BLPH252" localSheetId="88" hidden="1">#REF!</definedName>
    <definedName name="BLPH252" localSheetId="8" hidden="1">#REF!</definedName>
    <definedName name="BLPH252" hidden="1">#REF!</definedName>
    <definedName name="BLPH253" localSheetId="37" hidden="1">#REF!</definedName>
    <definedName name="BLPH253" localSheetId="38" hidden="1">#REF!</definedName>
    <definedName name="BLPH253" localSheetId="39" hidden="1">#REF!</definedName>
    <definedName name="BLPH253" localSheetId="46" hidden="1">'CV5.09 Physical Security'!#REF!</definedName>
    <definedName name="BLPH253" localSheetId="4" hidden="1">#REF!</definedName>
    <definedName name="BLPH253" localSheetId="67" hidden="1">#REF!</definedName>
    <definedName name="BLPH253" localSheetId="75" hidden="1">'M8.15 Re-Opener Pipeline'!#REF!</definedName>
    <definedName name="BLPH253" localSheetId="77" hidden="1">'M8.17 Environment'!#REF!</definedName>
    <definedName name="BLPH253" localSheetId="84" hidden="1">#REF!</definedName>
    <definedName name="BLPH253" localSheetId="85" hidden="1">#REF!</definedName>
    <definedName name="BLPH253" localSheetId="86" hidden="1">#REF!</definedName>
    <definedName name="BLPH253" localSheetId="87" hidden="1">#REF!</definedName>
    <definedName name="BLPH253" localSheetId="88" hidden="1">#REF!</definedName>
    <definedName name="BLPH253" localSheetId="8" hidden="1">#REF!</definedName>
    <definedName name="BLPH253" hidden="1">#REF!</definedName>
    <definedName name="BLPH254" localSheetId="37" hidden="1">#REF!</definedName>
    <definedName name="BLPH254" localSheetId="38" hidden="1">#REF!</definedName>
    <definedName name="BLPH254" localSheetId="39" hidden="1">#REF!</definedName>
    <definedName name="BLPH254" localSheetId="46" hidden="1">'CV5.09 Physical Security'!#REF!</definedName>
    <definedName name="BLPH254" localSheetId="4" hidden="1">#REF!</definedName>
    <definedName name="BLPH254" localSheetId="67" hidden="1">#REF!</definedName>
    <definedName name="BLPH254" localSheetId="75" hidden="1">'M8.15 Re-Opener Pipeline'!#REF!</definedName>
    <definedName name="BLPH254" localSheetId="77" hidden="1">'M8.17 Environment'!#REF!</definedName>
    <definedName name="BLPH254" localSheetId="84" hidden="1">#REF!</definedName>
    <definedName name="BLPH254" localSheetId="85" hidden="1">#REF!</definedName>
    <definedName name="BLPH254" localSheetId="86" hidden="1">#REF!</definedName>
    <definedName name="BLPH254" localSheetId="87" hidden="1">#REF!</definedName>
    <definedName name="BLPH254" localSheetId="88" hidden="1">#REF!</definedName>
    <definedName name="BLPH254" localSheetId="8" hidden="1">#REF!</definedName>
    <definedName name="BLPH254" hidden="1">#REF!</definedName>
    <definedName name="BLPH255" localSheetId="37" hidden="1">#REF!</definedName>
    <definedName name="BLPH255" localSheetId="38" hidden="1">#REF!</definedName>
    <definedName name="BLPH255" localSheetId="39" hidden="1">#REF!</definedName>
    <definedName name="BLPH255" localSheetId="46" hidden="1">'CV5.09 Physical Security'!#REF!</definedName>
    <definedName name="BLPH255" localSheetId="4" hidden="1">#REF!</definedName>
    <definedName name="BLPH255" localSheetId="67" hidden="1">#REF!</definedName>
    <definedName name="BLPH255" localSheetId="75" hidden="1">'M8.15 Re-Opener Pipeline'!#REF!</definedName>
    <definedName name="BLPH255" localSheetId="77" hidden="1">'M8.17 Environment'!#REF!</definedName>
    <definedName name="BLPH255" localSheetId="84" hidden="1">#REF!</definedName>
    <definedName name="BLPH255" localSheetId="85" hidden="1">#REF!</definedName>
    <definedName name="BLPH255" localSheetId="86" hidden="1">#REF!</definedName>
    <definedName name="BLPH255" localSheetId="87" hidden="1">#REF!</definedName>
    <definedName name="BLPH255" localSheetId="88" hidden="1">#REF!</definedName>
    <definedName name="BLPH255" localSheetId="8" hidden="1">#REF!</definedName>
    <definedName name="BLPH255" hidden="1">#REF!</definedName>
    <definedName name="BLPH256" localSheetId="37" hidden="1">#REF!</definedName>
    <definedName name="BLPH256" localSheetId="38" hidden="1">#REF!</definedName>
    <definedName name="BLPH256" localSheetId="39" hidden="1">#REF!</definedName>
    <definedName name="BLPH256" localSheetId="46" hidden="1">'CV5.09 Physical Security'!#REF!</definedName>
    <definedName name="BLPH256" localSheetId="4" hidden="1">#REF!</definedName>
    <definedName name="BLPH256" localSheetId="67" hidden="1">#REF!</definedName>
    <definedName name="BLPH256" localSheetId="75" hidden="1">'M8.15 Re-Opener Pipeline'!#REF!</definedName>
    <definedName name="BLPH256" localSheetId="77" hidden="1">'M8.17 Environment'!#REF!</definedName>
    <definedName name="BLPH256" localSheetId="84" hidden="1">#REF!</definedName>
    <definedName name="BLPH256" localSheetId="85" hidden="1">#REF!</definedName>
    <definedName name="BLPH256" localSheetId="86" hidden="1">#REF!</definedName>
    <definedName name="BLPH256" localSheetId="87" hidden="1">#REF!</definedName>
    <definedName name="BLPH256" localSheetId="88" hidden="1">#REF!</definedName>
    <definedName name="BLPH256" localSheetId="8" hidden="1">#REF!</definedName>
    <definedName name="BLPH256" hidden="1">#REF!</definedName>
    <definedName name="BLPH257" localSheetId="37" hidden="1">#REF!</definedName>
    <definedName name="BLPH257" localSheetId="38" hidden="1">#REF!</definedName>
    <definedName name="BLPH257" localSheetId="39" hidden="1">#REF!</definedName>
    <definedName name="BLPH257" localSheetId="46" hidden="1">'CV5.09 Physical Security'!#REF!</definedName>
    <definedName name="BLPH257" localSheetId="4" hidden="1">#REF!</definedName>
    <definedName name="BLPH257" localSheetId="67" hidden="1">#REF!</definedName>
    <definedName name="BLPH257" localSheetId="75" hidden="1">'M8.15 Re-Opener Pipeline'!#REF!</definedName>
    <definedName name="BLPH257" localSheetId="77" hidden="1">'M8.17 Environment'!#REF!</definedName>
    <definedName name="BLPH257" localSheetId="84" hidden="1">#REF!</definedName>
    <definedName name="BLPH257" localSheetId="85" hidden="1">#REF!</definedName>
    <definedName name="BLPH257" localSheetId="86" hidden="1">#REF!</definedName>
    <definedName name="BLPH257" localSheetId="87" hidden="1">#REF!</definedName>
    <definedName name="BLPH257" localSheetId="88" hidden="1">#REF!</definedName>
    <definedName name="BLPH257" localSheetId="8" hidden="1">#REF!</definedName>
    <definedName name="BLPH257" hidden="1">#REF!</definedName>
    <definedName name="BLPH258" localSheetId="37" hidden="1">#REF!</definedName>
    <definedName name="BLPH258" localSheetId="38" hidden="1">#REF!</definedName>
    <definedName name="BLPH258" localSheetId="39" hidden="1">#REF!</definedName>
    <definedName name="BLPH258" localSheetId="46" hidden="1">'CV5.09 Physical Security'!#REF!</definedName>
    <definedName name="BLPH258" localSheetId="4" hidden="1">#REF!</definedName>
    <definedName name="BLPH258" localSheetId="67" hidden="1">#REF!</definedName>
    <definedName name="BLPH258" localSheetId="75" hidden="1">'M8.15 Re-Opener Pipeline'!#REF!</definedName>
    <definedName name="BLPH258" localSheetId="77" hidden="1">'M8.17 Environment'!#REF!</definedName>
    <definedName name="BLPH258" localSheetId="84" hidden="1">#REF!</definedName>
    <definedName name="BLPH258" localSheetId="85" hidden="1">#REF!</definedName>
    <definedName name="BLPH258" localSheetId="86" hidden="1">#REF!</definedName>
    <definedName name="BLPH258" localSheetId="87" hidden="1">#REF!</definedName>
    <definedName name="BLPH258" localSheetId="88" hidden="1">#REF!</definedName>
    <definedName name="BLPH258" localSheetId="8" hidden="1">#REF!</definedName>
    <definedName name="BLPH258" hidden="1">#REF!</definedName>
    <definedName name="BLPH259" localSheetId="37" hidden="1">#REF!</definedName>
    <definedName name="BLPH259" localSheetId="38" hidden="1">#REF!</definedName>
    <definedName name="BLPH259" localSheetId="39" hidden="1">#REF!</definedName>
    <definedName name="BLPH259" localSheetId="46" hidden="1">'CV5.09 Physical Security'!#REF!</definedName>
    <definedName name="BLPH259" localSheetId="4" hidden="1">#REF!</definedName>
    <definedName name="BLPH259" localSheetId="67" hidden="1">#REF!</definedName>
    <definedName name="BLPH259" localSheetId="75" hidden="1">'M8.15 Re-Opener Pipeline'!#REF!</definedName>
    <definedName name="BLPH259" localSheetId="77" hidden="1">'M8.17 Environment'!#REF!</definedName>
    <definedName name="BLPH259" localSheetId="84" hidden="1">#REF!</definedName>
    <definedName name="BLPH259" localSheetId="85" hidden="1">#REF!</definedName>
    <definedName name="BLPH259" localSheetId="86" hidden="1">#REF!</definedName>
    <definedName name="BLPH259" localSheetId="87" hidden="1">#REF!</definedName>
    <definedName name="BLPH259" localSheetId="88" hidden="1">#REF!</definedName>
    <definedName name="BLPH259" localSheetId="8" hidden="1">#REF!</definedName>
    <definedName name="BLPH259" hidden="1">#REF!</definedName>
    <definedName name="BLPH26" localSheetId="37" hidden="1">#REF!</definedName>
    <definedName name="BLPH26" localSheetId="38" hidden="1">#REF!</definedName>
    <definedName name="BLPH26" localSheetId="39" hidden="1">#REF!</definedName>
    <definedName name="BLPH26" localSheetId="46" hidden="1">'CV5.09 Physical Security'!#REF!</definedName>
    <definedName name="BLPH26" localSheetId="75" hidden="1">#REF!</definedName>
    <definedName name="BLPH26" localSheetId="77" hidden="1">'M8.17 Environment'!#REF!</definedName>
    <definedName name="BLPH26" localSheetId="84" hidden="1">#REF!</definedName>
    <definedName name="BLPH26" localSheetId="85" hidden="1">#REF!</definedName>
    <definedName name="BLPH26" localSheetId="86" hidden="1">#REF!</definedName>
    <definedName name="BLPH26" localSheetId="87" hidden="1">#REF!</definedName>
    <definedName name="BLPH26" localSheetId="88" hidden="1">#REF!</definedName>
    <definedName name="BLPH26" hidden="1">#REF!</definedName>
    <definedName name="BLPH260" localSheetId="37" hidden="1">#REF!</definedName>
    <definedName name="BLPH260" localSheetId="33" hidden="1">#REF!</definedName>
    <definedName name="BLPH260" localSheetId="38" hidden="1">#REF!</definedName>
    <definedName name="BLPH260" localSheetId="39" hidden="1">#REF!</definedName>
    <definedName name="BLPH260" localSheetId="46" hidden="1">'CV5.09 Physical Security'!#REF!</definedName>
    <definedName name="BLPH260" localSheetId="19" hidden="1">#REF!</definedName>
    <definedName name="BLPH260" localSheetId="4" hidden="1">#REF!</definedName>
    <definedName name="BLPH260" localSheetId="67" hidden="1">#REF!</definedName>
    <definedName name="BLPH260" localSheetId="75" hidden="1">'M8.15 Re-Opener Pipeline'!#REF!</definedName>
    <definedName name="BLPH260" localSheetId="77" hidden="1">'M8.17 Environment'!#REF!</definedName>
    <definedName name="BLPH260" localSheetId="8" hidden="1">#REF!</definedName>
    <definedName name="BLPH260" hidden="1">#REF!</definedName>
    <definedName name="BLPH261" localSheetId="37" hidden="1">#REF!</definedName>
    <definedName name="BLPH261" localSheetId="38" hidden="1">#REF!</definedName>
    <definedName name="BLPH261" localSheetId="39" hidden="1">#REF!</definedName>
    <definedName name="BLPH261" localSheetId="46" hidden="1">'CV5.09 Physical Security'!#REF!</definedName>
    <definedName name="BLPH261" localSheetId="4" hidden="1">#REF!</definedName>
    <definedName name="BLPH261" localSheetId="67" hidden="1">#REF!</definedName>
    <definedName name="BLPH261" localSheetId="75" hidden="1">'M8.15 Re-Opener Pipeline'!#REF!</definedName>
    <definedName name="BLPH261" localSheetId="77" hidden="1">'M8.17 Environment'!#REF!</definedName>
    <definedName name="BLPH261" localSheetId="84" hidden="1">#REF!</definedName>
    <definedName name="BLPH261" localSheetId="85" hidden="1">#REF!</definedName>
    <definedName name="BLPH261" localSheetId="86" hidden="1">#REF!</definedName>
    <definedName name="BLPH261" localSheetId="87" hidden="1">#REF!</definedName>
    <definedName name="BLPH261" localSheetId="88" hidden="1">#REF!</definedName>
    <definedName name="BLPH261" localSheetId="8" hidden="1">#REF!</definedName>
    <definedName name="BLPH261" hidden="1">#REF!</definedName>
    <definedName name="BLPH262" localSheetId="37" hidden="1">#REF!</definedName>
    <definedName name="BLPH262" localSheetId="38" hidden="1">#REF!</definedName>
    <definedName name="BLPH262" localSheetId="39" hidden="1">#REF!</definedName>
    <definedName name="BLPH262" localSheetId="46" hidden="1">'CV5.09 Physical Security'!#REF!</definedName>
    <definedName name="BLPH262" localSheetId="4" hidden="1">#REF!</definedName>
    <definedName name="BLPH262" localSheetId="67" hidden="1">#REF!</definedName>
    <definedName name="BLPH262" localSheetId="75" hidden="1">'M8.15 Re-Opener Pipeline'!#REF!</definedName>
    <definedName name="BLPH262" localSheetId="77" hidden="1">'M8.17 Environment'!#REF!</definedName>
    <definedName name="BLPH262" localSheetId="84" hidden="1">#REF!</definedName>
    <definedName name="BLPH262" localSheetId="85" hidden="1">#REF!</definedName>
    <definedName name="BLPH262" localSheetId="86" hidden="1">#REF!</definedName>
    <definedName name="BLPH262" localSheetId="87" hidden="1">#REF!</definedName>
    <definedName name="BLPH262" localSheetId="88" hidden="1">#REF!</definedName>
    <definedName name="BLPH262" localSheetId="8" hidden="1">#REF!</definedName>
    <definedName name="BLPH262" hidden="1">#REF!</definedName>
    <definedName name="BLPH263" localSheetId="37" hidden="1">#REF!</definedName>
    <definedName name="BLPH263" localSheetId="38" hidden="1">#REF!</definedName>
    <definedName name="BLPH263" localSheetId="39" hidden="1">#REF!</definedName>
    <definedName name="BLPH263" localSheetId="46" hidden="1">'CV5.09 Physical Security'!#REF!</definedName>
    <definedName name="BLPH263" localSheetId="4" hidden="1">#REF!</definedName>
    <definedName name="BLPH263" localSheetId="67" hidden="1">#REF!</definedName>
    <definedName name="BLPH263" localSheetId="75" hidden="1">'M8.15 Re-Opener Pipeline'!#REF!</definedName>
    <definedName name="BLPH263" localSheetId="77" hidden="1">'M8.17 Environment'!#REF!</definedName>
    <definedName name="BLPH263" localSheetId="84" hidden="1">#REF!</definedName>
    <definedName name="BLPH263" localSheetId="85" hidden="1">#REF!</definedName>
    <definedName name="BLPH263" localSheetId="86" hidden="1">#REF!</definedName>
    <definedName name="BLPH263" localSheetId="87" hidden="1">#REF!</definedName>
    <definedName name="BLPH263" localSheetId="88" hidden="1">#REF!</definedName>
    <definedName name="BLPH263" localSheetId="8" hidden="1">#REF!</definedName>
    <definedName name="BLPH263" hidden="1">#REF!</definedName>
    <definedName name="BLPH264" localSheetId="37" hidden="1">#REF!</definedName>
    <definedName name="BLPH264" localSheetId="38" hidden="1">#REF!</definedName>
    <definedName name="BLPH264" localSheetId="39" hidden="1">#REF!</definedName>
    <definedName name="BLPH264" localSheetId="46" hidden="1">'CV5.09 Physical Security'!#REF!</definedName>
    <definedName name="BLPH264" localSheetId="4" hidden="1">#REF!</definedName>
    <definedName name="BLPH264" localSheetId="67" hidden="1">#REF!</definedName>
    <definedName name="BLPH264" localSheetId="75" hidden="1">'M8.15 Re-Opener Pipeline'!#REF!</definedName>
    <definedName name="BLPH264" localSheetId="77" hidden="1">'M8.17 Environment'!#REF!</definedName>
    <definedName name="BLPH264" localSheetId="84" hidden="1">#REF!</definedName>
    <definedName name="BLPH264" localSheetId="85" hidden="1">#REF!</definedName>
    <definedName name="BLPH264" localSheetId="86" hidden="1">#REF!</definedName>
    <definedName name="BLPH264" localSheetId="87" hidden="1">#REF!</definedName>
    <definedName name="BLPH264" localSheetId="88" hidden="1">#REF!</definedName>
    <definedName name="BLPH264" localSheetId="8" hidden="1">#REF!</definedName>
    <definedName name="BLPH264" hidden="1">#REF!</definedName>
    <definedName name="BLPH265" localSheetId="37" hidden="1">#REF!</definedName>
    <definedName name="BLPH265" localSheetId="38" hidden="1">#REF!</definedName>
    <definedName name="BLPH265" localSheetId="39" hidden="1">#REF!</definedName>
    <definedName name="BLPH265" localSheetId="46" hidden="1">'CV5.09 Physical Security'!#REF!</definedName>
    <definedName name="BLPH265" localSheetId="4" hidden="1">#REF!</definedName>
    <definedName name="BLPH265" localSheetId="67" hidden="1">#REF!</definedName>
    <definedName name="BLPH265" localSheetId="75" hidden="1">'M8.15 Re-Opener Pipeline'!#REF!</definedName>
    <definedName name="BLPH265" localSheetId="77" hidden="1">'M8.17 Environment'!#REF!</definedName>
    <definedName name="BLPH265" localSheetId="84" hidden="1">#REF!</definedName>
    <definedName name="BLPH265" localSheetId="85" hidden="1">#REF!</definedName>
    <definedName name="BLPH265" localSheetId="86" hidden="1">#REF!</definedName>
    <definedName name="BLPH265" localSheetId="87" hidden="1">#REF!</definedName>
    <definedName name="BLPH265" localSheetId="88" hidden="1">#REF!</definedName>
    <definedName name="BLPH265" localSheetId="8" hidden="1">#REF!</definedName>
    <definedName name="BLPH265" hidden="1">#REF!</definedName>
    <definedName name="BLPH266" localSheetId="37" hidden="1">#REF!</definedName>
    <definedName name="BLPH266" localSheetId="38" hidden="1">#REF!</definedName>
    <definedName name="BLPH266" localSheetId="39" hidden="1">#REF!</definedName>
    <definedName name="BLPH266" localSheetId="46" hidden="1">'CV5.09 Physical Security'!#REF!</definedName>
    <definedName name="BLPH266" localSheetId="4" hidden="1">#REF!</definedName>
    <definedName name="BLPH266" localSheetId="67" hidden="1">#REF!</definedName>
    <definedName name="BLPH266" localSheetId="75" hidden="1">'M8.15 Re-Opener Pipeline'!#REF!</definedName>
    <definedName name="BLPH266" localSheetId="77" hidden="1">'M8.17 Environment'!#REF!</definedName>
    <definedName name="BLPH266" localSheetId="84" hidden="1">#REF!</definedName>
    <definedName name="BLPH266" localSheetId="85" hidden="1">#REF!</definedName>
    <definedName name="BLPH266" localSheetId="86" hidden="1">#REF!</definedName>
    <definedName name="BLPH266" localSheetId="87" hidden="1">#REF!</definedName>
    <definedName name="BLPH266" localSheetId="88" hidden="1">#REF!</definedName>
    <definedName name="BLPH266" localSheetId="8" hidden="1">#REF!</definedName>
    <definedName name="BLPH266" hidden="1">#REF!</definedName>
    <definedName name="BLPH267" localSheetId="37" hidden="1">#REF!</definedName>
    <definedName name="BLPH267" localSheetId="38" hidden="1">#REF!</definedName>
    <definedName name="BLPH267" localSheetId="39" hidden="1">#REF!</definedName>
    <definedName name="BLPH267" localSheetId="46" hidden="1">'CV5.09 Physical Security'!#REF!</definedName>
    <definedName name="BLPH267" localSheetId="4" hidden="1">#REF!</definedName>
    <definedName name="BLPH267" localSheetId="67" hidden="1">#REF!</definedName>
    <definedName name="BLPH267" localSheetId="75" hidden="1">'M8.15 Re-Opener Pipeline'!#REF!</definedName>
    <definedName name="BLPH267" localSheetId="77" hidden="1">'M8.17 Environment'!#REF!</definedName>
    <definedName name="BLPH267" localSheetId="84" hidden="1">#REF!</definedName>
    <definedName name="BLPH267" localSheetId="85" hidden="1">#REF!</definedName>
    <definedName name="BLPH267" localSheetId="86" hidden="1">#REF!</definedName>
    <definedName name="BLPH267" localSheetId="87" hidden="1">#REF!</definedName>
    <definedName name="BLPH267" localSheetId="88" hidden="1">#REF!</definedName>
    <definedName name="BLPH267" localSheetId="8" hidden="1">#REF!</definedName>
    <definedName name="BLPH267" hidden="1">#REF!</definedName>
    <definedName name="BLPH268" localSheetId="37" hidden="1">#REF!</definedName>
    <definedName name="BLPH268" localSheetId="38" hidden="1">#REF!</definedName>
    <definedName name="BLPH268" localSheetId="39" hidden="1">#REF!</definedName>
    <definedName name="BLPH268" localSheetId="46" hidden="1">'CV5.09 Physical Security'!#REF!</definedName>
    <definedName name="BLPH268" localSheetId="4" hidden="1">#REF!</definedName>
    <definedName name="BLPH268" localSheetId="67" hidden="1">#REF!</definedName>
    <definedName name="BLPH268" localSheetId="75" hidden="1">'M8.15 Re-Opener Pipeline'!#REF!</definedName>
    <definedName name="BLPH268" localSheetId="77" hidden="1">'M8.17 Environment'!#REF!</definedName>
    <definedName name="BLPH268" localSheetId="84" hidden="1">#REF!</definedName>
    <definedName name="BLPH268" localSheetId="85" hidden="1">#REF!</definedName>
    <definedName name="BLPH268" localSheetId="86" hidden="1">#REF!</definedName>
    <definedName name="BLPH268" localSheetId="87" hidden="1">#REF!</definedName>
    <definedName name="BLPH268" localSheetId="88" hidden="1">#REF!</definedName>
    <definedName name="BLPH268" localSheetId="8" hidden="1">#REF!</definedName>
    <definedName name="BLPH268" hidden="1">#REF!</definedName>
    <definedName name="BLPH269" localSheetId="37" hidden="1">#REF!</definedName>
    <definedName name="BLPH269" localSheetId="38" hidden="1">#REF!</definedName>
    <definedName name="BLPH269" localSheetId="39" hidden="1">#REF!</definedName>
    <definedName name="BLPH269" localSheetId="46" hidden="1">'CV5.09 Physical Security'!#REF!</definedName>
    <definedName name="BLPH269" localSheetId="4" hidden="1">#REF!</definedName>
    <definedName name="BLPH269" localSheetId="67" hidden="1">#REF!</definedName>
    <definedName name="BLPH269" localSheetId="75" hidden="1">'M8.15 Re-Opener Pipeline'!#REF!</definedName>
    <definedName name="BLPH269" localSheetId="77" hidden="1">'M8.17 Environment'!#REF!</definedName>
    <definedName name="BLPH269" localSheetId="84" hidden="1">#REF!</definedName>
    <definedName name="BLPH269" localSheetId="85" hidden="1">#REF!</definedName>
    <definedName name="BLPH269" localSheetId="86" hidden="1">#REF!</definedName>
    <definedName name="BLPH269" localSheetId="87" hidden="1">#REF!</definedName>
    <definedName name="BLPH269" localSheetId="88" hidden="1">#REF!</definedName>
    <definedName name="BLPH269" localSheetId="8" hidden="1">#REF!</definedName>
    <definedName name="BLPH269" hidden="1">#REF!</definedName>
    <definedName name="BLPH27" localSheetId="37" hidden="1">#REF!</definedName>
    <definedName name="BLPH27" localSheetId="38" hidden="1">#REF!</definedName>
    <definedName name="BLPH27" localSheetId="39" hidden="1">#REF!</definedName>
    <definedName name="BLPH27" localSheetId="46" hidden="1">'CV5.09 Physical Security'!#REF!</definedName>
    <definedName name="BLPH27" localSheetId="75" hidden="1">#REF!</definedName>
    <definedName name="BLPH27" localSheetId="77" hidden="1">'M8.17 Environment'!#REF!</definedName>
    <definedName name="BLPH27" localSheetId="84" hidden="1">#REF!</definedName>
    <definedName name="BLPH27" localSheetId="85" hidden="1">#REF!</definedName>
    <definedName name="BLPH27" localSheetId="86" hidden="1">#REF!</definedName>
    <definedName name="BLPH27" localSheetId="87" hidden="1">#REF!</definedName>
    <definedName name="BLPH27" localSheetId="88" hidden="1">#REF!</definedName>
    <definedName name="BLPH27" hidden="1">#REF!</definedName>
    <definedName name="BLPH270" localSheetId="37" hidden="1">#REF!</definedName>
    <definedName name="BLPH270" localSheetId="33" hidden="1">#REF!</definedName>
    <definedName name="BLPH270" localSheetId="38" hidden="1">#REF!</definedName>
    <definedName name="BLPH270" localSheetId="39" hidden="1">#REF!</definedName>
    <definedName name="BLPH270" localSheetId="46" hidden="1">'CV5.09 Physical Security'!#REF!</definedName>
    <definedName name="BLPH270" localSheetId="19" hidden="1">#REF!</definedName>
    <definedName name="BLPH270" localSheetId="4" hidden="1">#REF!</definedName>
    <definedName name="BLPH270" localSheetId="67" hidden="1">#REF!</definedName>
    <definedName name="BLPH270" localSheetId="75" hidden="1">'M8.15 Re-Opener Pipeline'!#REF!</definedName>
    <definedName name="BLPH270" localSheetId="77" hidden="1">'M8.17 Environment'!#REF!</definedName>
    <definedName name="BLPH270" localSheetId="8" hidden="1">#REF!</definedName>
    <definedName name="BLPH270" hidden="1">#REF!</definedName>
    <definedName name="BLPH271" localSheetId="37" hidden="1">#REF!</definedName>
    <definedName name="BLPH271" localSheetId="38" hidden="1">#REF!</definedName>
    <definedName name="BLPH271" localSheetId="39" hidden="1">#REF!</definedName>
    <definedName name="BLPH271" localSheetId="46" hidden="1">'CV5.09 Physical Security'!#REF!</definedName>
    <definedName name="BLPH271" localSheetId="4" hidden="1">#REF!</definedName>
    <definedName name="BLPH271" localSheetId="67" hidden="1">#REF!</definedName>
    <definedName name="BLPH271" localSheetId="75" hidden="1">'M8.15 Re-Opener Pipeline'!#REF!</definedName>
    <definedName name="BLPH271" localSheetId="77" hidden="1">'M8.17 Environment'!#REF!</definedName>
    <definedName name="BLPH271" localSheetId="84" hidden="1">#REF!</definedName>
    <definedName name="BLPH271" localSheetId="85" hidden="1">#REF!</definedName>
    <definedName name="BLPH271" localSheetId="86" hidden="1">#REF!</definedName>
    <definedName name="BLPH271" localSheetId="87" hidden="1">#REF!</definedName>
    <definedName name="BLPH271" localSheetId="88" hidden="1">#REF!</definedName>
    <definedName name="BLPH271" localSheetId="8" hidden="1">#REF!</definedName>
    <definedName name="BLPH271" hidden="1">#REF!</definedName>
    <definedName name="BLPH272" localSheetId="37" hidden="1">#REF!</definedName>
    <definedName name="BLPH272" localSheetId="38" hidden="1">#REF!</definedName>
    <definedName name="BLPH272" localSheetId="39" hidden="1">#REF!</definedName>
    <definedName name="BLPH272" localSheetId="46" hidden="1">'CV5.09 Physical Security'!#REF!</definedName>
    <definedName name="BLPH272" localSheetId="4" hidden="1">#REF!</definedName>
    <definedName name="BLPH272" localSheetId="67" hidden="1">#REF!</definedName>
    <definedName name="BLPH272" localSheetId="75" hidden="1">'M8.15 Re-Opener Pipeline'!#REF!</definedName>
    <definedName name="BLPH272" localSheetId="77" hidden="1">'M8.17 Environment'!#REF!</definedName>
    <definedName name="BLPH272" localSheetId="84" hidden="1">#REF!</definedName>
    <definedName name="BLPH272" localSheetId="85" hidden="1">#REF!</definedName>
    <definedName name="BLPH272" localSheetId="86" hidden="1">#REF!</definedName>
    <definedName name="BLPH272" localSheetId="87" hidden="1">#REF!</definedName>
    <definedName name="BLPH272" localSheetId="88" hidden="1">#REF!</definedName>
    <definedName name="BLPH272" localSheetId="8" hidden="1">#REF!</definedName>
    <definedName name="BLPH272" hidden="1">#REF!</definedName>
    <definedName name="BLPH273" localSheetId="37" hidden="1">#REF!</definedName>
    <definedName name="BLPH273" localSheetId="38" hidden="1">#REF!</definedName>
    <definedName name="BLPH273" localSheetId="39" hidden="1">#REF!</definedName>
    <definedName name="BLPH273" localSheetId="46" hidden="1">'CV5.09 Physical Security'!#REF!</definedName>
    <definedName name="BLPH273" localSheetId="4" hidden="1">#REF!</definedName>
    <definedName name="BLPH273" localSheetId="67" hidden="1">#REF!</definedName>
    <definedName name="BLPH273" localSheetId="75" hidden="1">'M8.15 Re-Opener Pipeline'!#REF!</definedName>
    <definedName name="BLPH273" localSheetId="77" hidden="1">'M8.17 Environment'!#REF!</definedName>
    <definedName name="BLPH273" localSheetId="84" hidden="1">#REF!</definedName>
    <definedName name="BLPH273" localSheetId="85" hidden="1">#REF!</definedName>
    <definedName name="BLPH273" localSheetId="86" hidden="1">#REF!</definedName>
    <definedName name="BLPH273" localSheetId="87" hidden="1">#REF!</definedName>
    <definedName name="BLPH273" localSheetId="88" hidden="1">#REF!</definedName>
    <definedName name="BLPH273" localSheetId="8" hidden="1">#REF!</definedName>
    <definedName name="BLPH273" hidden="1">#REF!</definedName>
    <definedName name="BLPH274" localSheetId="37" hidden="1">#REF!</definedName>
    <definedName name="BLPH274" localSheetId="38" hidden="1">#REF!</definedName>
    <definedName name="BLPH274" localSheetId="39" hidden="1">#REF!</definedName>
    <definedName name="BLPH274" localSheetId="46" hidden="1">'CV5.09 Physical Security'!#REF!</definedName>
    <definedName name="BLPH274" localSheetId="4" hidden="1">#REF!</definedName>
    <definedName name="BLPH274" localSheetId="67" hidden="1">#REF!</definedName>
    <definedName name="BLPH274" localSheetId="75" hidden="1">'M8.15 Re-Opener Pipeline'!#REF!</definedName>
    <definedName name="BLPH274" localSheetId="77" hidden="1">'M8.17 Environment'!#REF!</definedName>
    <definedName name="BLPH274" localSheetId="84" hidden="1">#REF!</definedName>
    <definedName name="BLPH274" localSheetId="85" hidden="1">#REF!</definedName>
    <definedName name="BLPH274" localSheetId="86" hidden="1">#REF!</definedName>
    <definedName name="BLPH274" localSheetId="87" hidden="1">#REF!</definedName>
    <definedName name="BLPH274" localSheetId="88" hidden="1">#REF!</definedName>
    <definedName name="BLPH274" localSheetId="8" hidden="1">#REF!</definedName>
    <definedName name="BLPH274" hidden="1">#REF!</definedName>
    <definedName name="BLPH275" localSheetId="37" hidden="1">#REF!</definedName>
    <definedName name="BLPH275" localSheetId="38" hidden="1">#REF!</definedName>
    <definedName name="BLPH275" localSheetId="39" hidden="1">#REF!</definedName>
    <definedName name="BLPH275" localSheetId="46" hidden="1">'CV5.09 Physical Security'!#REF!</definedName>
    <definedName name="BLPH275" localSheetId="4" hidden="1">#REF!</definedName>
    <definedName name="BLPH275" localSheetId="67" hidden="1">#REF!</definedName>
    <definedName name="BLPH275" localSheetId="75" hidden="1">'M8.15 Re-Opener Pipeline'!#REF!</definedName>
    <definedName name="BLPH275" localSheetId="77" hidden="1">'M8.17 Environment'!#REF!</definedName>
    <definedName name="BLPH275" localSheetId="84" hidden="1">#REF!</definedName>
    <definedName name="BLPH275" localSheetId="85" hidden="1">#REF!</definedName>
    <definedName name="BLPH275" localSheetId="86" hidden="1">#REF!</definedName>
    <definedName name="BLPH275" localSheetId="87" hidden="1">#REF!</definedName>
    <definedName name="BLPH275" localSheetId="88" hidden="1">#REF!</definedName>
    <definedName name="BLPH275" localSheetId="8" hidden="1">#REF!</definedName>
    <definedName name="BLPH275" hidden="1">#REF!</definedName>
    <definedName name="BLPH276" localSheetId="37" hidden="1">#REF!</definedName>
    <definedName name="BLPH276" localSheetId="38" hidden="1">#REF!</definedName>
    <definedName name="BLPH276" localSheetId="39" hidden="1">#REF!</definedName>
    <definedName name="BLPH276" localSheetId="46" hidden="1">'CV5.09 Physical Security'!#REF!</definedName>
    <definedName name="BLPH276" localSheetId="4" hidden="1">#REF!</definedName>
    <definedName name="BLPH276" localSheetId="67" hidden="1">#REF!</definedName>
    <definedName name="BLPH276" localSheetId="75" hidden="1">'M8.15 Re-Opener Pipeline'!#REF!</definedName>
    <definedName name="BLPH276" localSheetId="77" hidden="1">'M8.17 Environment'!#REF!</definedName>
    <definedName name="BLPH276" localSheetId="84" hidden="1">#REF!</definedName>
    <definedName name="BLPH276" localSheetId="85" hidden="1">#REF!</definedName>
    <definedName name="BLPH276" localSheetId="86" hidden="1">#REF!</definedName>
    <definedName name="BLPH276" localSheetId="87" hidden="1">#REF!</definedName>
    <definedName name="BLPH276" localSheetId="88" hidden="1">#REF!</definedName>
    <definedName name="BLPH276" localSheetId="8" hidden="1">#REF!</definedName>
    <definedName name="BLPH276" hidden="1">#REF!</definedName>
    <definedName name="BLPH277" localSheetId="37" hidden="1">#REF!</definedName>
    <definedName name="BLPH277" localSheetId="38" hidden="1">#REF!</definedName>
    <definedName name="BLPH277" localSheetId="39" hidden="1">#REF!</definedName>
    <definedName name="BLPH277" localSheetId="46" hidden="1">'CV5.09 Physical Security'!#REF!</definedName>
    <definedName name="BLPH277" localSheetId="4" hidden="1">#REF!</definedName>
    <definedName name="BLPH277" localSheetId="67" hidden="1">#REF!</definedName>
    <definedName name="BLPH277" localSheetId="75" hidden="1">'M8.15 Re-Opener Pipeline'!#REF!</definedName>
    <definedName name="BLPH277" localSheetId="77" hidden="1">'M8.17 Environment'!#REF!</definedName>
    <definedName name="BLPH277" localSheetId="84" hidden="1">#REF!</definedName>
    <definedName name="BLPH277" localSheetId="85" hidden="1">#REF!</definedName>
    <definedName name="BLPH277" localSheetId="86" hidden="1">#REF!</definedName>
    <definedName name="BLPH277" localSheetId="87" hidden="1">#REF!</definedName>
    <definedName name="BLPH277" localSheetId="88" hidden="1">#REF!</definedName>
    <definedName name="BLPH277" localSheetId="8" hidden="1">#REF!</definedName>
    <definedName name="BLPH277" hidden="1">#REF!</definedName>
    <definedName name="BLPH278" localSheetId="37" hidden="1">#REF!</definedName>
    <definedName name="BLPH278" localSheetId="38" hidden="1">#REF!</definedName>
    <definedName name="BLPH278" localSheetId="39" hidden="1">#REF!</definedName>
    <definedName name="BLPH278" localSheetId="46" hidden="1">'CV5.09 Physical Security'!#REF!</definedName>
    <definedName name="BLPH278" localSheetId="4" hidden="1">#REF!</definedName>
    <definedName name="BLPH278" localSheetId="67" hidden="1">#REF!</definedName>
    <definedName name="BLPH278" localSheetId="75" hidden="1">'M8.15 Re-Opener Pipeline'!#REF!</definedName>
    <definedName name="BLPH278" localSheetId="77" hidden="1">'M8.17 Environment'!#REF!</definedName>
    <definedName name="BLPH278" localSheetId="84" hidden="1">#REF!</definedName>
    <definedName name="BLPH278" localSheetId="85" hidden="1">#REF!</definedName>
    <definedName name="BLPH278" localSheetId="86" hidden="1">#REF!</definedName>
    <definedName name="BLPH278" localSheetId="87" hidden="1">#REF!</definedName>
    <definedName name="BLPH278" localSheetId="88" hidden="1">#REF!</definedName>
    <definedName name="BLPH278" localSheetId="8" hidden="1">#REF!</definedName>
    <definedName name="BLPH278" hidden="1">#REF!</definedName>
    <definedName name="BLPH279" localSheetId="37" hidden="1">#REF!</definedName>
    <definedName name="BLPH279" localSheetId="38" hidden="1">#REF!</definedName>
    <definedName name="BLPH279" localSheetId="39" hidden="1">#REF!</definedName>
    <definedName name="BLPH279" localSheetId="46" hidden="1">'CV5.09 Physical Security'!#REF!</definedName>
    <definedName name="BLPH279" localSheetId="4" hidden="1">#REF!</definedName>
    <definedName name="BLPH279" localSheetId="67" hidden="1">#REF!</definedName>
    <definedName name="BLPH279" localSheetId="75" hidden="1">'M8.15 Re-Opener Pipeline'!#REF!</definedName>
    <definedName name="BLPH279" localSheetId="77" hidden="1">'M8.17 Environment'!#REF!</definedName>
    <definedName name="BLPH279" localSheetId="84" hidden="1">#REF!</definedName>
    <definedName name="BLPH279" localSheetId="85" hidden="1">#REF!</definedName>
    <definedName name="BLPH279" localSheetId="86" hidden="1">#REF!</definedName>
    <definedName name="BLPH279" localSheetId="87" hidden="1">#REF!</definedName>
    <definedName name="BLPH279" localSheetId="88" hidden="1">#REF!</definedName>
    <definedName name="BLPH279" localSheetId="8" hidden="1">#REF!</definedName>
    <definedName name="BLPH279" hidden="1">#REF!</definedName>
    <definedName name="BLPH28" localSheetId="37" hidden="1">#REF!</definedName>
    <definedName name="BLPH28" localSheetId="38" hidden="1">#REF!</definedName>
    <definedName name="BLPH28" localSheetId="39" hidden="1">#REF!</definedName>
    <definedName name="BLPH28" localSheetId="46" hidden="1">'CV5.09 Physical Security'!#REF!</definedName>
    <definedName name="BLPH28" localSheetId="75" hidden="1">#REF!</definedName>
    <definedName name="BLPH28" localSheetId="77" hidden="1">'M8.17 Environment'!#REF!</definedName>
    <definedName name="BLPH28" localSheetId="84" hidden="1">#REF!</definedName>
    <definedName name="BLPH28" localSheetId="85" hidden="1">#REF!</definedName>
    <definedName name="BLPH28" localSheetId="86" hidden="1">#REF!</definedName>
    <definedName name="BLPH28" localSheetId="87" hidden="1">#REF!</definedName>
    <definedName name="BLPH28" localSheetId="88" hidden="1">#REF!</definedName>
    <definedName name="BLPH28" hidden="1">#REF!</definedName>
    <definedName name="BLPH280" localSheetId="37" hidden="1">#REF!</definedName>
    <definedName name="BLPH280" localSheetId="33" hidden="1">#REF!</definedName>
    <definedName name="BLPH280" localSheetId="38" hidden="1">#REF!</definedName>
    <definedName name="BLPH280" localSheetId="39" hidden="1">#REF!</definedName>
    <definedName name="BLPH280" localSheetId="46" hidden="1">'CV5.09 Physical Security'!#REF!</definedName>
    <definedName name="BLPH280" localSheetId="19" hidden="1">#REF!</definedName>
    <definedName name="BLPH280" localSheetId="4" hidden="1">#REF!</definedName>
    <definedName name="BLPH280" localSheetId="67" hidden="1">#REF!</definedName>
    <definedName name="BLPH280" localSheetId="75" hidden="1">'M8.15 Re-Opener Pipeline'!#REF!</definedName>
    <definedName name="BLPH280" localSheetId="77" hidden="1">'M8.17 Environment'!#REF!</definedName>
    <definedName name="BLPH280" localSheetId="8" hidden="1">#REF!</definedName>
    <definedName name="BLPH280" hidden="1">#REF!</definedName>
    <definedName name="BLPH281" localSheetId="37" hidden="1">#REF!</definedName>
    <definedName name="BLPH281" localSheetId="38" hidden="1">#REF!</definedName>
    <definedName name="BLPH281" localSheetId="39" hidden="1">#REF!</definedName>
    <definedName name="BLPH281" localSheetId="46" hidden="1">'CV5.09 Physical Security'!#REF!</definedName>
    <definedName name="BLPH281" localSheetId="4" hidden="1">#REF!</definedName>
    <definedName name="BLPH281" localSheetId="67" hidden="1">#REF!</definedName>
    <definedName name="BLPH281" localSheetId="75" hidden="1">'M8.15 Re-Opener Pipeline'!#REF!</definedName>
    <definedName name="BLPH281" localSheetId="77" hidden="1">'M8.17 Environment'!#REF!</definedName>
    <definedName name="BLPH281" localSheetId="84" hidden="1">#REF!</definedName>
    <definedName name="BLPH281" localSheetId="85" hidden="1">#REF!</definedName>
    <definedName name="BLPH281" localSheetId="86" hidden="1">#REF!</definedName>
    <definedName name="BLPH281" localSheetId="87" hidden="1">#REF!</definedName>
    <definedName name="BLPH281" localSheetId="88" hidden="1">#REF!</definedName>
    <definedName name="BLPH281" localSheetId="8" hidden="1">#REF!</definedName>
    <definedName name="BLPH281" hidden="1">#REF!</definedName>
    <definedName name="BLPH282" localSheetId="37" hidden="1">#REF!</definedName>
    <definedName name="BLPH282" localSheetId="38" hidden="1">#REF!</definedName>
    <definedName name="BLPH282" localSheetId="39" hidden="1">#REF!</definedName>
    <definedName name="BLPH282" localSheetId="46" hidden="1">'CV5.09 Physical Security'!#REF!</definedName>
    <definedName name="BLPH282" localSheetId="4" hidden="1">#REF!</definedName>
    <definedName name="BLPH282" localSheetId="67" hidden="1">#REF!</definedName>
    <definedName name="BLPH282" localSheetId="75" hidden="1">'M8.15 Re-Opener Pipeline'!#REF!</definedName>
    <definedName name="BLPH282" localSheetId="77" hidden="1">'M8.17 Environment'!#REF!</definedName>
    <definedName name="BLPH282" localSheetId="84" hidden="1">#REF!</definedName>
    <definedName name="BLPH282" localSheetId="85" hidden="1">#REF!</definedName>
    <definedName name="BLPH282" localSheetId="86" hidden="1">#REF!</definedName>
    <definedName name="BLPH282" localSheetId="87" hidden="1">#REF!</definedName>
    <definedName name="BLPH282" localSheetId="88" hidden="1">#REF!</definedName>
    <definedName name="BLPH282" localSheetId="8" hidden="1">#REF!</definedName>
    <definedName name="BLPH282" hidden="1">#REF!</definedName>
    <definedName name="BLPH283" localSheetId="37" hidden="1">#REF!</definedName>
    <definedName name="BLPH283" localSheetId="38" hidden="1">#REF!</definedName>
    <definedName name="BLPH283" localSheetId="39" hidden="1">#REF!</definedName>
    <definedName name="BLPH283" localSheetId="46" hidden="1">'CV5.09 Physical Security'!#REF!</definedName>
    <definedName name="BLPH283" localSheetId="4" hidden="1">#REF!</definedName>
    <definedName name="BLPH283" localSheetId="67" hidden="1">#REF!</definedName>
    <definedName name="BLPH283" localSheetId="75" hidden="1">'M8.15 Re-Opener Pipeline'!#REF!</definedName>
    <definedName name="BLPH283" localSheetId="77" hidden="1">'M8.17 Environment'!#REF!</definedName>
    <definedName name="BLPH283" localSheetId="84" hidden="1">#REF!</definedName>
    <definedName name="BLPH283" localSheetId="85" hidden="1">#REF!</definedName>
    <definedName name="BLPH283" localSheetId="86" hidden="1">#REF!</definedName>
    <definedName name="BLPH283" localSheetId="87" hidden="1">#REF!</definedName>
    <definedName name="BLPH283" localSheetId="88" hidden="1">#REF!</definedName>
    <definedName name="BLPH283" localSheetId="8" hidden="1">#REF!</definedName>
    <definedName name="BLPH283" hidden="1">#REF!</definedName>
    <definedName name="BLPH284" localSheetId="37" hidden="1">#REF!</definedName>
    <definedName name="BLPH284" localSheetId="38" hidden="1">#REF!</definedName>
    <definedName name="BLPH284" localSheetId="39" hidden="1">#REF!</definedName>
    <definedName name="BLPH284" localSheetId="46" hidden="1">'CV5.09 Physical Security'!#REF!</definedName>
    <definedName name="BLPH284" localSheetId="4" hidden="1">#REF!</definedName>
    <definedName name="BLPH284" localSheetId="67" hidden="1">#REF!</definedName>
    <definedName name="BLPH284" localSheetId="75" hidden="1">'M8.15 Re-Opener Pipeline'!#REF!</definedName>
    <definedName name="BLPH284" localSheetId="77" hidden="1">'M8.17 Environment'!#REF!</definedName>
    <definedName name="BLPH284" localSheetId="84" hidden="1">#REF!</definedName>
    <definedName name="BLPH284" localSheetId="85" hidden="1">#REF!</definedName>
    <definedName name="BLPH284" localSheetId="86" hidden="1">#REF!</definedName>
    <definedName name="BLPH284" localSheetId="87" hidden="1">#REF!</definedName>
    <definedName name="BLPH284" localSheetId="88" hidden="1">#REF!</definedName>
    <definedName name="BLPH284" localSheetId="8" hidden="1">#REF!</definedName>
    <definedName name="BLPH284" hidden="1">#REF!</definedName>
    <definedName name="BLPH285" localSheetId="37" hidden="1">#REF!</definedName>
    <definedName name="BLPH285" localSheetId="38" hidden="1">#REF!</definedName>
    <definedName name="BLPH285" localSheetId="39" hidden="1">#REF!</definedName>
    <definedName name="BLPH285" localSheetId="46" hidden="1">'CV5.09 Physical Security'!#REF!</definedName>
    <definedName name="BLPH285" localSheetId="4" hidden="1">#REF!</definedName>
    <definedName name="BLPH285" localSheetId="67" hidden="1">#REF!</definedName>
    <definedName name="BLPH285" localSheetId="75" hidden="1">'M8.15 Re-Opener Pipeline'!#REF!</definedName>
    <definedName name="BLPH285" localSheetId="77" hidden="1">'M8.17 Environment'!#REF!</definedName>
    <definedName name="BLPH285" localSheetId="84" hidden="1">#REF!</definedName>
    <definedName name="BLPH285" localSheetId="85" hidden="1">#REF!</definedName>
    <definedName name="BLPH285" localSheetId="86" hidden="1">#REF!</definedName>
    <definedName name="BLPH285" localSheetId="87" hidden="1">#REF!</definedName>
    <definedName name="BLPH285" localSheetId="88" hidden="1">#REF!</definedName>
    <definedName name="BLPH285" localSheetId="8" hidden="1">#REF!</definedName>
    <definedName name="BLPH285" hidden="1">#REF!</definedName>
    <definedName name="BLPH286" localSheetId="37" hidden="1">#REF!</definedName>
    <definedName name="BLPH286" localSheetId="38" hidden="1">#REF!</definedName>
    <definedName name="BLPH286" localSheetId="39" hidden="1">#REF!</definedName>
    <definedName name="BLPH286" localSheetId="46" hidden="1">'CV5.09 Physical Security'!#REF!</definedName>
    <definedName name="BLPH286" localSheetId="4" hidden="1">#REF!</definedName>
    <definedName name="BLPH286" localSheetId="67" hidden="1">#REF!</definedName>
    <definedName name="BLPH286" localSheetId="75" hidden="1">'M8.15 Re-Opener Pipeline'!#REF!</definedName>
    <definedName name="BLPH286" localSheetId="77" hidden="1">'M8.17 Environment'!#REF!</definedName>
    <definedName name="BLPH286" localSheetId="84" hidden="1">#REF!</definedName>
    <definedName name="BLPH286" localSheetId="85" hidden="1">#REF!</definedName>
    <definedName name="BLPH286" localSheetId="86" hidden="1">#REF!</definedName>
    <definedName name="BLPH286" localSheetId="87" hidden="1">#REF!</definedName>
    <definedName name="BLPH286" localSheetId="88" hidden="1">#REF!</definedName>
    <definedName name="BLPH286" localSheetId="8" hidden="1">#REF!</definedName>
    <definedName name="BLPH286" hidden="1">#REF!</definedName>
    <definedName name="BLPH287" localSheetId="37" hidden="1">#REF!</definedName>
    <definedName name="BLPH287" localSheetId="38" hidden="1">#REF!</definedName>
    <definedName name="BLPH287" localSheetId="39" hidden="1">#REF!</definedName>
    <definedName name="BLPH287" localSheetId="46" hidden="1">'CV5.09 Physical Security'!#REF!</definedName>
    <definedName name="BLPH287" localSheetId="4" hidden="1">#REF!</definedName>
    <definedName name="BLPH287" localSheetId="67" hidden="1">#REF!</definedName>
    <definedName name="BLPH287" localSheetId="75" hidden="1">'M8.15 Re-Opener Pipeline'!#REF!</definedName>
    <definedName name="BLPH287" localSheetId="77" hidden="1">'M8.17 Environment'!#REF!</definedName>
    <definedName name="BLPH287" localSheetId="84" hidden="1">#REF!</definedName>
    <definedName name="BLPH287" localSheetId="85" hidden="1">#REF!</definedName>
    <definedName name="BLPH287" localSheetId="86" hidden="1">#REF!</definedName>
    <definedName name="BLPH287" localSheetId="87" hidden="1">#REF!</definedName>
    <definedName name="BLPH287" localSheetId="88" hidden="1">#REF!</definedName>
    <definedName name="BLPH287" localSheetId="8" hidden="1">#REF!</definedName>
    <definedName name="BLPH287" hidden="1">#REF!</definedName>
    <definedName name="BLPH288" localSheetId="37" hidden="1">#REF!</definedName>
    <definedName name="BLPH288" localSheetId="38" hidden="1">#REF!</definedName>
    <definedName name="BLPH288" localSheetId="39" hidden="1">#REF!</definedName>
    <definedName name="BLPH288" localSheetId="46" hidden="1">'CV5.09 Physical Security'!#REF!</definedName>
    <definedName name="BLPH288" localSheetId="4" hidden="1">#REF!</definedName>
    <definedName name="BLPH288" localSheetId="67" hidden="1">#REF!</definedName>
    <definedName name="BLPH288" localSheetId="75" hidden="1">'M8.15 Re-Opener Pipeline'!#REF!</definedName>
    <definedName name="BLPH288" localSheetId="77" hidden="1">'M8.17 Environment'!#REF!</definedName>
    <definedName name="BLPH288" localSheetId="84" hidden="1">#REF!</definedName>
    <definedName name="BLPH288" localSheetId="85" hidden="1">#REF!</definedName>
    <definedName name="BLPH288" localSheetId="86" hidden="1">#REF!</definedName>
    <definedName name="BLPH288" localSheetId="87" hidden="1">#REF!</definedName>
    <definedName name="BLPH288" localSheetId="88" hidden="1">#REF!</definedName>
    <definedName name="BLPH288" localSheetId="8" hidden="1">#REF!</definedName>
    <definedName name="BLPH288" hidden="1">#REF!</definedName>
    <definedName name="BLPH289" localSheetId="37" hidden="1">#REF!</definedName>
    <definedName name="BLPH289" localSheetId="38" hidden="1">#REF!</definedName>
    <definedName name="BLPH289" localSheetId="39" hidden="1">#REF!</definedName>
    <definedName name="BLPH289" localSheetId="46" hidden="1">'CV5.09 Physical Security'!#REF!</definedName>
    <definedName name="BLPH289" localSheetId="4" hidden="1">#REF!</definedName>
    <definedName name="BLPH289" localSheetId="67" hidden="1">#REF!</definedName>
    <definedName name="BLPH289" localSheetId="75" hidden="1">'M8.15 Re-Opener Pipeline'!#REF!</definedName>
    <definedName name="BLPH289" localSheetId="77" hidden="1">'M8.17 Environment'!#REF!</definedName>
    <definedName name="BLPH289" localSheetId="84" hidden="1">#REF!</definedName>
    <definedName name="BLPH289" localSheetId="85" hidden="1">#REF!</definedName>
    <definedName name="BLPH289" localSheetId="86" hidden="1">#REF!</definedName>
    <definedName name="BLPH289" localSheetId="87" hidden="1">#REF!</definedName>
    <definedName name="BLPH289" localSheetId="88" hidden="1">#REF!</definedName>
    <definedName name="BLPH289" localSheetId="8" hidden="1">#REF!</definedName>
    <definedName name="BLPH289" hidden="1">#REF!</definedName>
    <definedName name="BLPH29" localSheetId="37" hidden="1">#REF!</definedName>
    <definedName name="BLPH29" localSheetId="38" hidden="1">#REF!</definedName>
    <definedName name="BLPH29" localSheetId="39" hidden="1">#REF!</definedName>
    <definedName name="BLPH29" localSheetId="46" hidden="1">'CV5.09 Physical Security'!#REF!</definedName>
    <definedName name="BLPH29" localSheetId="75" hidden="1">#REF!</definedName>
    <definedName name="BLPH29" localSheetId="77" hidden="1">'M8.17 Environment'!#REF!</definedName>
    <definedName name="BLPH29" localSheetId="84" hidden="1">#REF!</definedName>
    <definedName name="BLPH29" localSheetId="85" hidden="1">#REF!</definedName>
    <definedName name="BLPH29" localSheetId="86" hidden="1">#REF!</definedName>
    <definedName name="BLPH29" localSheetId="87" hidden="1">#REF!</definedName>
    <definedName name="BLPH29" localSheetId="88" hidden="1">#REF!</definedName>
    <definedName name="BLPH29" hidden="1">#REF!</definedName>
    <definedName name="BLPH290" localSheetId="37" hidden="1">#REF!</definedName>
    <definedName name="BLPH290" localSheetId="33" hidden="1">#REF!</definedName>
    <definedName name="BLPH290" localSheetId="38" hidden="1">#REF!</definedName>
    <definedName name="BLPH290" localSheetId="39" hidden="1">#REF!</definedName>
    <definedName name="BLPH290" localSheetId="46" hidden="1">'CV5.09 Physical Security'!#REF!</definedName>
    <definedName name="BLPH290" localSheetId="19" hidden="1">#REF!</definedName>
    <definedName name="BLPH290" localSheetId="4" hidden="1">#REF!</definedName>
    <definedName name="BLPH290" localSheetId="67" hidden="1">#REF!</definedName>
    <definedName name="BLPH290" localSheetId="75" hidden="1">'M8.15 Re-Opener Pipeline'!#REF!</definedName>
    <definedName name="BLPH290" localSheetId="77" hidden="1">'M8.17 Environment'!#REF!</definedName>
    <definedName name="BLPH290" localSheetId="8" hidden="1">#REF!</definedName>
    <definedName name="BLPH290" hidden="1">#REF!</definedName>
    <definedName name="BLPH291" localSheetId="37" hidden="1">#REF!</definedName>
    <definedName name="BLPH291" localSheetId="38" hidden="1">#REF!</definedName>
    <definedName name="BLPH291" localSheetId="39" hidden="1">#REF!</definedName>
    <definedName name="BLPH291" localSheetId="46" hidden="1">'CV5.09 Physical Security'!#REF!</definedName>
    <definedName name="BLPH291" localSheetId="4" hidden="1">#REF!</definedName>
    <definedName name="BLPH291" localSheetId="67" hidden="1">#REF!</definedName>
    <definedName name="BLPH291" localSheetId="75" hidden="1">'M8.15 Re-Opener Pipeline'!#REF!</definedName>
    <definedName name="BLPH291" localSheetId="77" hidden="1">'M8.17 Environment'!#REF!</definedName>
    <definedName name="BLPH291" localSheetId="84" hidden="1">#REF!</definedName>
    <definedName name="BLPH291" localSheetId="85" hidden="1">#REF!</definedName>
    <definedName name="BLPH291" localSheetId="86" hidden="1">#REF!</definedName>
    <definedName name="BLPH291" localSheetId="87" hidden="1">#REF!</definedName>
    <definedName name="BLPH291" localSheetId="88" hidden="1">#REF!</definedName>
    <definedName name="BLPH291" localSheetId="8" hidden="1">#REF!</definedName>
    <definedName name="BLPH291" hidden="1">#REF!</definedName>
    <definedName name="BLPH292" localSheetId="37" hidden="1">#REF!</definedName>
    <definedName name="BLPH292" localSheetId="38" hidden="1">#REF!</definedName>
    <definedName name="BLPH292" localSheetId="39" hidden="1">#REF!</definedName>
    <definedName name="BLPH292" localSheetId="46" hidden="1">'CV5.09 Physical Security'!#REF!</definedName>
    <definedName name="BLPH292" localSheetId="4" hidden="1">#REF!</definedName>
    <definedName name="BLPH292" localSheetId="67" hidden="1">#REF!</definedName>
    <definedName name="BLPH292" localSheetId="75" hidden="1">'M8.15 Re-Opener Pipeline'!#REF!</definedName>
    <definedName name="BLPH292" localSheetId="77" hidden="1">'M8.17 Environment'!#REF!</definedName>
    <definedName name="BLPH292" localSheetId="84" hidden="1">#REF!</definedName>
    <definedName name="BLPH292" localSheetId="85" hidden="1">#REF!</definedName>
    <definedName name="BLPH292" localSheetId="86" hidden="1">#REF!</definedName>
    <definedName name="BLPH292" localSheetId="87" hidden="1">#REF!</definedName>
    <definedName name="BLPH292" localSheetId="88" hidden="1">#REF!</definedName>
    <definedName name="BLPH292" localSheetId="8" hidden="1">#REF!</definedName>
    <definedName name="BLPH292" hidden="1">#REF!</definedName>
    <definedName name="BLPH293" localSheetId="37" hidden="1">#REF!</definedName>
    <definedName name="BLPH293" localSheetId="38" hidden="1">#REF!</definedName>
    <definedName name="BLPH293" localSheetId="39" hidden="1">#REF!</definedName>
    <definedName name="BLPH293" localSheetId="46" hidden="1">'CV5.09 Physical Security'!#REF!</definedName>
    <definedName name="BLPH293" localSheetId="4" hidden="1">#REF!</definedName>
    <definedName name="BLPH293" localSheetId="67" hidden="1">#REF!</definedName>
    <definedName name="BLPH293" localSheetId="75" hidden="1">'M8.15 Re-Opener Pipeline'!#REF!</definedName>
    <definedName name="BLPH293" localSheetId="77" hidden="1">'M8.17 Environment'!#REF!</definedName>
    <definedName name="BLPH293" localSheetId="84" hidden="1">#REF!</definedName>
    <definedName name="BLPH293" localSheetId="85" hidden="1">#REF!</definedName>
    <definedName name="BLPH293" localSheetId="86" hidden="1">#REF!</definedName>
    <definedName name="BLPH293" localSheetId="87" hidden="1">#REF!</definedName>
    <definedName name="BLPH293" localSheetId="88" hidden="1">#REF!</definedName>
    <definedName name="BLPH293" localSheetId="8" hidden="1">#REF!</definedName>
    <definedName name="BLPH293" hidden="1">#REF!</definedName>
    <definedName name="BLPH294" localSheetId="37" hidden="1">#REF!</definedName>
    <definedName name="BLPH294" localSheetId="38" hidden="1">#REF!</definedName>
    <definedName name="BLPH294" localSheetId="39" hidden="1">#REF!</definedName>
    <definedName name="BLPH294" localSheetId="46" hidden="1">'CV5.09 Physical Security'!#REF!</definedName>
    <definedName name="BLPH294" localSheetId="4" hidden="1">#REF!</definedName>
    <definedName name="BLPH294" localSheetId="67" hidden="1">#REF!</definedName>
    <definedName name="BLPH294" localSheetId="75" hidden="1">'M8.15 Re-Opener Pipeline'!#REF!</definedName>
    <definedName name="BLPH294" localSheetId="77" hidden="1">'M8.17 Environment'!#REF!</definedName>
    <definedName name="BLPH294" localSheetId="84" hidden="1">#REF!</definedName>
    <definedName name="BLPH294" localSheetId="85" hidden="1">#REF!</definedName>
    <definedName name="BLPH294" localSheetId="86" hidden="1">#REF!</definedName>
    <definedName name="BLPH294" localSheetId="87" hidden="1">#REF!</definedName>
    <definedName name="BLPH294" localSheetId="88" hidden="1">#REF!</definedName>
    <definedName name="BLPH294" localSheetId="8" hidden="1">#REF!</definedName>
    <definedName name="BLPH294" hidden="1">#REF!</definedName>
    <definedName name="BLPH295" localSheetId="37" hidden="1">#REF!</definedName>
    <definedName name="BLPH295" localSheetId="38" hidden="1">#REF!</definedName>
    <definedName name="BLPH295" localSheetId="39" hidden="1">#REF!</definedName>
    <definedName name="BLPH295" localSheetId="46" hidden="1">'CV5.09 Physical Security'!#REF!</definedName>
    <definedName name="BLPH295" localSheetId="4" hidden="1">#REF!</definedName>
    <definedName name="BLPH295" localSheetId="67" hidden="1">#REF!</definedName>
    <definedName name="BLPH295" localSheetId="75" hidden="1">'M8.15 Re-Opener Pipeline'!#REF!</definedName>
    <definedName name="BLPH295" localSheetId="77" hidden="1">'M8.17 Environment'!#REF!</definedName>
    <definedName name="BLPH295" localSheetId="84" hidden="1">#REF!</definedName>
    <definedName name="BLPH295" localSheetId="85" hidden="1">#REF!</definedName>
    <definedName name="BLPH295" localSheetId="86" hidden="1">#REF!</definedName>
    <definedName name="BLPH295" localSheetId="87" hidden="1">#REF!</definedName>
    <definedName name="BLPH295" localSheetId="88" hidden="1">#REF!</definedName>
    <definedName name="BLPH295" localSheetId="8" hidden="1">#REF!</definedName>
    <definedName name="BLPH295" hidden="1">#REF!</definedName>
    <definedName name="BLPH296" localSheetId="37" hidden="1">#REF!</definedName>
    <definedName name="BLPH296" localSheetId="38" hidden="1">#REF!</definedName>
    <definedName name="BLPH296" localSheetId="39" hidden="1">#REF!</definedName>
    <definedName name="BLPH296" localSheetId="46" hidden="1">'CV5.09 Physical Security'!#REF!</definedName>
    <definedName name="BLPH296" localSheetId="4" hidden="1">#REF!</definedName>
    <definedName name="BLPH296" localSheetId="67" hidden="1">#REF!</definedName>
    <definedName name="BLPH296" localSheetId="75" hidden="1">'M8.15 Re-Opener Pipeline'!#REF!</definedName>
    <definedName name="BLPH296" localSheetId="77" hidden="1">'M8.17 Environment'!#REF!</definedName>
    <definedName name="BLPH296" localSheetId="84" hidden="1">#REF!</definedName>
    <definedName name="BLPH296" localSheetId="85" hidden="1">#REF!</definedName>
    <definedName name="BLPH296" localSheetId="86" hidden="1">#REF!</definedName>
    <definedName name="BLPH296" localSheetId="87" hidden="1">#REF!</definedName>
    <definedName name="BLPH296" localSheetId="88" hidden="1">#REF!</definedName>
    <definedName name="BLPH296" localSheetId="8" hidden="1">#REF!</definedName>
    <definedName name="BLPH296" hidden="1">#REF!</definedName>
    <definedName name="BLPH297" localSheetId="37" hidden="1">#REF!</definedName>
    <definedName name="BLPH297" localSheetId="38" hidden="1">#REF!</definedName>
    <definedName name="BLPH297" localSheetId="39" hidden="1">#REF!</definedName>
    <definedName name="BLPH297" localSheetId="46" hidden="1">'CV5.09 Physical Security'!#REF!</definedName>
    <definedName name="BLPH297" localSheetId="4" hidden="1">#REF!</definedName>
    <definedName name="BLPH297" localSheetId="67" hidden="1">#REF!</definedName>
    <definedName name="BLPH297" localSheetId="75" hidden="1">'M8.15 Re-Opener Pipeline'!#REF!</definedName>
    <definedName name="BLPH297" localSheetId="77" hidden="1">'M8.17 Environment'!#REF!</definedName>
    <definedName name="BLPH297" localSheetId="84" hidden="1">#REF!</definedName>
    <definedName name="BLPH297" localSheetId="85" hidden="1">#REF!</definedName>
    <definedName name="BLPH297" localSheetId="86" hidden="1">#REF!</definedName>
    <definedName name="BLPH297" localSheetId="87" hidden="1">#REF!</definedName>
    <definedName name="BLPH297" localSheetId="88" hidden="1">#REF!</definedName>
    <definedName name="BLPH297" localSheetId="8" hidden="1">#REF!</definedName>
    <definedName name="BLPH297" hidden="1">#REF!</definedName>
    <definedName name="BLPH298" localSheetId="37" hidden="1">#REF!</definedName>
    <definedName name="BLPH298" localSheetId="38" hidden="1">#REF!</definedName>
    <definedName name="BLPH298" localSheetId="39" hidden="1">#REF!</definedName>
    <definedName name="BLPH298" localSheetId="46" hidden="1">'CV5.09 Physical Security'!#REF!</definedName>
    <definedName name="BLPH298" localSheetId="4" hidden="1">#REF!</definedName>
    <definedName name="BLPH298" localSheetId="67" hidden="1">#REF!</definedName>
    <definedName name="BLPH298" localSheetId="75" hidden="1">'M8.15 Re-Opener Pipeline'!#REF!</definedName>
    <definedName name="BLPH298" localSheetId="77" hidden="1">'M8.17 Environment'!#REF!</definedName>
    <definedName name="BLPH298" localSheetId="84" hidden="1">#REF!</definedName>
    <definedName name="BLPH298" localSheetId="85" hidden="1">#REF!</definedName>
    <definedName name="BLPH298" localSheetId="86" hidden="1">#REF!</definedName>
    <definedName name="BLPH298" localSheetId="87" hidden="1">#REF!</definedName>
    <definedName name="BLPH298" localSheetId="88" hidden="1">#REF!</definedName>
    <definedName name="BLPH298" localSheetId="8" hidden="1">#REF!</definedName>
    <definedName name="BLPH298" hidden="1">#REF!</definedName>
    <definedName name="BLPH299" localSheetId="37" hidden="1">#REF!</definedName>
    <definedName name="BLPH299" localSheetId="38" hidden="1">#REF!</definedName>
    <definedName name="BLPH299" localSheetId="39" hidden="1">#REF!</definedName>
    <definedName name="BLPH299" localSheetId="46" hidden="1">'CV5.09 Physical Security'!#REF!</definedName>
    <definedName name="BLPH299" localSheetId="4" hidden="1">#REF!</definedName>
    <definedName name="BLPH299" localSheetId="67" hidden="1">#REF!</definedName>
    <definedName name="BLPH299" localSheetId="75" hidden="1">'M8.15 Re-Opener Pipeline'!#REF!</definedName>
    <definedName name="BLPH299" localSheetId="77" hidden="1">'M8.17 Environment'!#REF!</definedName>
    <definedName name="BLPH299" localSheetId="84" hidden="1">#REF!</definedName>
    <definedName name="BLPH299" localSheetId="85" hidden="1">#REF!</definedName>
    <definedName name="BLPH299" localSheetId="86" hidden="1">#REF!</definedName>
    <definedName name="BLPH299" localSheetId="87" hidden="1">#REF!</definedName>
    <definedName name="BLPH299" localSheetId="88" hidden="1">#REF!</definedName>
    <definedName name="BLPH299" localSheetId="8" hidden="1">#REF!</definedName>
    <definedName name="BLPH299" hidden="1">#REF!</definedName>
    <definedName name="BLPH3" localSheetId="37" hidden="1">#REF!</definedName>
    <definedName name="BLPH3" localSheetId="38" hidden="1">#REF!</definedName>
    <definedName name="BLPH3" localSheetId="39" hidden="1">#REF!</definedName>
    <definedName name="BLPH3" localSheetId="46" hidden="1">'CV5.09 Physical Security'!#REF!</definedName>
    <definedName name="BLPH3" localSheetId="4" hidden="1">#REF!</definedName>
    <definedName name="BLPH3" localSheetId="67" hidden="1">#REF!</definedName>
    <definedName name="BLPH3" localSheetId="75" hidden="1">'M8.15 Re-Opener Pipeline'!#REF!</definedName>
    <definedName name="BLPH3" localSheetId="77" hidden="1">'M8.17 Environment'!#REF!</definedName>
    <definedName name="BLPH3" localSheetId="84" hidden="1">#REF!</definedName>
    <definedName name="BLPH3" localSheetId="85" hidden="1">#REF!</definedName>
    <definedName name="BLPH3" localSheetId="86" hidden="1">#REF!</definedName>
    <definedName name="BLPH3" localSheetId="87" hidden="1">#REF!</definedName>
    <definedName name="BLPH3" localSheetId="88" hidden="1">#REF!</definedName>
    <definedName name="BLPH3" localSheetId="8" hidden="1">#REF!</definedName>
    <definedName name="BLPH3" hidden="1">#REF!</definedName>
    <definedName name="BLPH30" localSheetId="37" hidden="1">#REF!</definedName>
    <definedName name="BLPH30" localSheetId="38" hidden="1">#REF!</definedName>
    <definedName name="BLPH30" localSheetId="39" hidden="1">#REF!</definedName>
    <definedName name="BLPH30" localSheetId="46" hidden="1">'CV5.09 Physical Security'!#REF!</definedName>
    <definedName name="BLPH30" localSheetId="75" hidden="1">#REF!</definedName>
    <definedName name="BLPH30" localSheetId="77" hidden="1">'M8.17 Environment'!#REF!</definedName>
    <definedName name="BLPH30" localSheetId="84" hidden="1">#REF!</definedName>
    <definedName name="BLPH30" localSheetId="85" hidden="1">#REF!</definedName>
    <definedName name="BLPH30" localSheetId="86" hidden="1">#REF!</definedName>
    <definedName name="BLPH30" localSheetId="87" hidden="1">#REF!</definedName>
    <definedName name="BLPH30" localSheetId="88" hidden="1">#REF!</definedName>
    <definedName name="BLPH30" hidden="1">#REF!</definedName>
    <definedName name="BLPH300" localSheetId="37" hidden="1">#REF!</definedName>
    <definedName name="BLPH300" localSheetId="33" hidden="1">#REF!</definedName>
    <definedName name="BLPH300" localSheetId="38" hidden="1">#REF!</definedName>
    <definedName name="BLPH300" localSheetId="39" hidden="1">#REF!</definedName>
    <definedName name="BLPH300" localSheetId="46" hidden="1">'CV5.09 Physical Security'!#REF!</definedName>
    <definedName name="BLPH300" localSheetId="19" hidden="1">#REF!</definedName>
    <definedName name="BLPH300" localSheetId="4" hidden="1">#REF!</definedName>
    <definedName name="BLPH300" localSheetId="67" hidden="1">#REF!</definedName>
    <definedName name="BLPH300" localSheetId="75" hidden="1">'M8.15 Re-Opener Pipeline'!#REF!</definedName>
    <definedName name="BLPH300" localSheetId="77" hidden="1">'M8.17 Environment'!#REF!</definedName>
    <definedName name="BLPH300" localSheetId="8" hidden="1">#REF!</definedName>
    <definedName name="BLPH300" hidden="1">#REF!</definedName>
    <definedName name="BLPH301" localSheetId="37" hidden="1">#REF!</definedName>
    <definedName name="BLPH301" localSheetId="38" hidden="1">#REF!</definedName>
    <definedName name="BLPH301" localSheetId="39" hidden="1">#REF!</definedName>
    <definedName name="BLPH301" localSheetId="46" hidden="1">'CV5.09 Physical Security'!#REF!</definedName>
    <definedName name="BLPH301" localSheetId="4" hidden="1">#REF!</definedName>
    <definedName name="BLPH301" localSheetId="67" hidden="1">#REF!</definedName>
    <definedName name="BLPH301" localSheetId="75" hidden="1">'M8.15 Re-Opener Pipeline'!#REF!</definedName>
    <definedName name="BLPH301" localSheetId="77" hidden="1">'M8.17 Environment'!#REF!</definedName>
    <definedName name="BLPH301" localSheetId="84" hidden="1">#REF!</definedName>
    <definedName name="BLPH301" localSheetId="85" hidden="1">#REF!</definedName>
    <definedName name="BLPH301" localSheetId="86" hidden="1">#REF!</definedName>
    <definedName name="BLPH301" localSheetId="87" hidden="1">#REF!</definedName>
    <definedName name="BLPH301" localSheetId="88" hidden="1">#REF!</definedName>
    <definedName name="BLPH301" localSheetId="8" hidden="1">#REF!</definedName>
    <definedName name="BLPH301" hidden="1">#REF!</definedName>
    <definedName name="BLPH302" localSheetId="37" hidden="1">#REF!</definedName>
    <definedName name="BLPH302" localSheetId="38" hidden="1">#REF!</definedName>
    <definedName name="BLPH302" localSheetId="39" hidden="1">#REF!</definedName>
    <definedName name="BLPH302" localSheetId="46" hidden="1">'CV5.09 Physical Security'!#REF!</definedName>
    <definedName name="BLPH302" localSheetId="4" hidden="1">#REF!</definedName>
    <definedName name="BLPH302" localSheetId="67" hidden="1">#REF!</definedName>
    <definedName name="BLPH302" localSheetId="75" hidden="1">'M8.15 Re-Opener Pipeline'!#REF!</definedName>
    <definedName name="BLPH302" localSheetId="77" hidden="1">'M8.17 Environment'!#REF!</definedName>
    <definedName name="BLPH302" localSheetId="84" hidden="1">#REF!</definedName>
    <definedName name="BLPH302" localSheetId="85" hidden="1">#REF!</definedName>
    <definedName name="BLPH302" localSheetId="86" hidden="1">#REF!</definedName>
    <definedName name="BLPH302" localSheetId="87" hidden="1">#REF!</definedName>
    <definedName name="BLPH302" localSheetId="88" hidden="1">#REF!</definedName>
    <definedName name="BLPH302" localSheetId="8" hidden="1">#REF!</definedName>
    <definedName name="BLPH302" hidden="1">#REF!</definedName>
    <definedName name="BLPH303" localSheetId="37" hidden="1">#REF!</definedName>
    <definedName name="BLPH303" localSheetId="38" hidden="1">#REF!</definedName>
    <definedName name="BLPH303" localSheetId="39" hidden="1">#REF!</definedName>
    <definedName name="BLPH303" localSheetId="46" hidden="1">'CV5.09 Physical Security'!#REF!</definedName>
    <definedName name="BLPH303" localSheetId="4" hidden="1">#REF!</definedName>
    <definedName name="BLPH303" localSheetId="67" hidden="1">#REF!</definedName>
    <definedName name="BLPH303" localSheetId="75" hidden="1">'M8.15 Re-Opener Pipeline'!#REF!</definedName>
    <definedName name="BLPH303" localSheetId="77" hidden="1">'M8.17 Environment'!#REF!</definedName>
    <definedName name="BLPH303" localSheetId="84" hidden="1">#REF!</definedName>
    <definedName name="BLPH303" localSheetId="85" hidden="1">#REF!</definedName>
    <definedName name="BLPH303" localSheetId="86" hidden="1">#REF!</definedName>
    <definedName name="BLPH303" localSheetId="87" hidden="1">#REF!</definedName>
    <definedName name="BLPH303" localSheetId="88" hidden="1">#REF!</definedName>
    <definedName name="BLPH303" localSheetId="8" hidden="1">#REF!</definedName>
    <definedName name="BLPH303" hidden="1">#REF!</definedName>
    <definedName name="BLPH304" localSheetId="37" hidden="1">#REF!</definedName>
    <definedName name="BLPH304" localSheetId="38" hidden="1">#REF!</definedName>
    <definedName name="BLPH304" localSheetId="39" hidden="1">#REF!</definedName>
    <definedName name="BLPH304" localSheetId="46" hidden="1">'CV5.09 Physical Security'!#REF!</definedName>
    <definedName name="BLPH304" localSheetId="4" hidden="1">#REF!</definedName>
    <definedName name="BLPH304" localSheetId="67" hidden="1">#REF!</definedName>
    <definedName name="BLPH304" localSheetId="75" hidden="1">'M8.15 Re-Opener Pipeline'!#REF!</definedName>
    <definedName name="BLPH304" localSheetId="77" hidden="1">'M8.17 Environment'!#REF!</definedName>
    <definedName name="BLPH304" localSheetId="84" hidden="1">#REF!</definedName>
    <definedName name="BLPH304" localSheetId="85" hidden="1">#REF!</definedName>
    <definedName name="BLPH304" localSheetId="86" hidden="1">#REF!</definedName>
    <definedName name="BLPH304" localSheetId="87" hidden="1">#REF!</definedName>
    <definedName name="BLPH304" localSheetId="88" hidden="1">#REF!</definedName>
    <definedName name="BLPH304" localSheetId="8" hidden="1">#REF!</definedName>
    <definedName name="BLPH304" hidden="1">#REF!</definedName>
    <definedName name="BLPH305" localSheetId="37" hidden="1">#REF!</definedName>
    <definedName name="BLPH305" localSheetId="38" hidden="1">#REF!</definedName>
    <definedName name="BLPH305" localSheetId="39" hidden="1">#REF!</definedName>
    <definedName name="BLPH305" localSheetId="46" hidden="1">'CV5.09 Physical Security'!#REF!</definedName>
    <definedName name="BLPH305" localSheetId="4" hidden="1">#REF!</definedName>
    <definedName name="BLPH305" localSheetId="67" hidden="1">#REF!</definedName>
    <definedName name="BLPH305" localSheetId="75" hidden="1">'M8.15 Re-Opener Pipeline'!#REF!</definedName>
    <definedName name="BLPH305" localSheetId="77" hidden="1">'M8.17 Environment'!#REF!</definedName>
    <definedName name="BLPH305" localSheetId="84" hidden="1">#REF!</definedName>
    <definedName name="BLPH305" localSheetId="85" hidden="1">#REF!</definedName>
    <definedName name="BLPH305" localSheetId="86" hidden="1">#REF!</definedName>
    <definedName name="BLPH305" localSheetId="87" hidden="1">#REF!</definedName>
    <definedName name="BLPH305" localSheetId="88" hidden="1">#REF!</definedName>
    <definedName name="BLPH305" localSheetId="8" hidden="1">#REF!</definedName>
    <definedName name="BLPH305" hidden="1">#REF!</definedName>
    <definedName name="BLPH306" localSheetId="37" hidden="1">#REF!</definedName>
    <definedName name="BLPH306" localSheetId="38" hidden="1">#REF!</definedName>
    <definedName name="BLPH306" localSheetId="39" hidden="1">#REF!</definedName>
    <definedName name="BLPH306" localSheetId="46" hidden="1">'CV5.09 Physical Security'!#REF!</definedName>
    <definedName name="BLPH306" localSheetId="4" hidden="1">#REF!</definedName>
    <definedName name="BLPH306" localSheetId="67" hidden="1">#REF!</definedName>
    <definedName name="BLPH306" localSheetId="75" hidden="1">'M8.15 Re-Opener Pipeline'!#REF!</definedName>
    <definedName name="BLPH306" localSheetId="77" hidden="1">'M8.17 Environment'!#REF!</definedName>
    <definedName name="BLPH306" localSheetId="84" hidden="1">#REF!</definedName>
    <definedName name="BLPH306" localSheetId="85" hidden="1">#REF!</definedName>
    <definedName name="BLPH306" localSheetId="86" hidden="1">#REF!</definedName>
    <definedName name="BLPH306" localSheetId="87" hidden="1">#REF!</definedName>
    <definedName name="BLPH306" localSheetId="88" hidden="1">#REF!</definedName>
    <definedName name="BLPH306" localSheetId="8" hidden="1">#REF!</definedName>
    <definedName name="BLPH306" hidden="1">#REF!</definedName>
    <definedName name="BLPH307" localSheetId="37" hidden="1">#REF!</definedName>
    <definedName name="BLPH307" localSheetId="38" hidden="1">#REF!</definedName>
    <definedName name="BLPH307" localSheetId="39" hidden="1">#REF!</definedName>
    <definedName name="BLPH307" localSheetId="46" hidden="1">'CV5.09 Physical Security'!#REF!</definedName>
    <definedName name="BLPH307" localSheetId="4" hidden="1">#REF!</definedName>
    <definedName name="BLPH307" localSheetId="67" hidden="1">#REF!</definedName>
    <definedName name="BLPH307" localSheetId="75" hidden="1">'M8.15 Re-Opener Pipeline'!#REF!</definedName>
    <definedName name="BLPH307" localSheetId="77" hidden="1">'M8.17 Environment'!#REF!</definedName>
    <definedName name="BLPH307" localSheetId="84" hidden="1">#REF!</definedName>
    <definedName name="BLPH307" localSheetId="85" hidden="1">#REF!</definedName>
    <definedName name="BLPH307" localSheetId="86" hidden="1">#REF!</definedName>
    <definedName name="BLPH307" localSheetId="87" hidden="1">#REF!</definedName>
    <definedName name="BLPH307" localSheetId="88" hidden="1">#REF!</definedName>
    <definedName name="BLPH307" localSheetId="8" hidden="1">#REF!</definedName>
    <definedName name="BLPH307" hidden="1">#REF!</definedName>
    <definedName name="BLPH308" localSheetId="37" hidden="1">#REF!</definedName>
    <definedName name="BLPH308" localSheetId="38" hidden="1">#REF!</definedName>
    <definedName name="BLPH308" localSheetId="39" hidden="1">#REF!</definedName>
    <definedName name="BLPH308" localSheetId="46" hidden="1">'CV5.09 Physical Security'!#REF!</definedName>
    <definedName name="BLPH308" localSheetId="4" hidden="1">#REF!</definedName>
    <definedName name="BLPH308" localSheetId="67" hidden="1">#REF!</definedName>
    <definedName name="BLPH308" localSheetId="75" hidden="1">'M8.15 Re-Opener Pipeline'!#REF!</definedName>
    <definedName name="BLPH308" localSheetId="77" hidden="1">'M8.17 Environment'!#REF!</definedName>
    <definedName name="BLPH308" localSheetId="84" hidden="1">#REF!</definedName>
    <definedName name="BLPH308" localSheetId="85" hidden="1">#REF!</definedName>
    <definedName name="BLPH308" localSheetId="86" hidden="1">#REF!</definedName>
    <definedName name="BLPH308" localSheetId="87" hidden="1">#REF!</definedName>
    <definedName name="BLPH308" localSheetId="88" hidden="1">#REF!</definedName>
    <definedName name="BLPH308" localSheetId="8" hidden="1">#REF!</definedName>
    <definedName name="BLPH308" hidden="1">#REF!</definedName>
    <definedName name="BLPH309" localSheetId="37" hidden="1">#REF!</definedName>
    <definedName name="BLPH309" localSheetId="38" hidden="1">#REF!</definedName>
    <definedName name="BLPH309" localSheetId="39" hidden="1">#REF!</definedName>
    <definedName name="BLPH309" localSheetId="46" hidden="1">'CV5.09 Physical Security'!#REF!</definedName>
    <definedName name="BLPH309" localSheetId="4" hidden="1">#REF!</definedName>
    <definedName name="BLPH309" localSheetId="67" hidden="1">#REF!</definedName>
    <definedName name="BLPH309" localSheetId="75" hidden="1">'M8.15 Re-Opener Pipeline'!#REF!</definedName>
    <definedName name="BLPH309" localSheetId="77" hidden="1">'M8.17 Environment'!#REF!</definedName>
    <definedName name="BLPH309" localSheetId="84" hidden="1">#REF!</definedName>
    <definedName name="BLPH309" localSheetId="85" hidden="1">#REF!</definedName>
    <definedName name="BLPH309" localSheetId="86" hidden="1">#REF!</definedName>
    <definedName name="BLPH309" localSheetId="87" hidden="1">#REF!</definedName>
    <definedName name="BLPH309" localSheetId="88" hidden="1">#REF!</definedName>
    <definedName name="BLPH309" localSheetId="8" hidden="1">#REF!</definedName>
    <definedName name="BLPH309" hidden="1">#REF!</definedName>
    <definedName name="BLPH31" localSheetId="37" hidden="1">#REF!</definedName>
    <definedName name="BLPH31" localSheetId="38" hidden="1">#REF!</definedName>
    <definedName name="BLPH31" localSheetId="39" hidden="1">#REF!</definedName>
    <definedName name="BLPH31" localSheetId="46" hidden="1">'CV5.09 Physical Security'!#REF!</definedName>
    <definedName name="BLPH31" localSheetId="75" hidden="1">#REF!</definedName>
    <definedName name="BLPH31" localSheetId="77" hidden="1">'M8.17 Environment'!#REF!</definedName>
    <definedName name="BLPH31" localSheetId="84" hidden="1">#REF!</definedName>
    <definedName name="BLPH31" localSheetId="85" hidden="1">#REF!</definedName>
    <definedName name="BLPH31" localSheetId="86" hidden="1">#REF!</definedName>
    <definedName name="BLPH31" localSheetId="87" hidden="1">#REF!</definedName>
    <definedName name="BLPH31" localSheetId="88" hidden="1">#REF!</definedName>
    <definedName name="BLPH31" hidden="1">#REF!</definedName>
    <definedName name="BLPH310" localSheetId="37" hidden="1">#REF!</definedName>
    <definedName name="BLPH310" localSheetId="33" hidden="1">#REF!</definedName>
    <definedName name="BLPH310" localSheetId="38" hidden="1">#REF!</definedName>
    <definedName name="BLPH310" localSheetId="39" hidden="1">#REF!</definedName>
    <definedName name="BLPH310" localSheetId="46" hidden="1">'CV5.09 Physical Security'!#REF!</definedName>
    <definedName name="BLPH310" localSheetId="19" hidden="1">#REF!</definedName>
    <definedName name="BLPH310" localSheetId="4" hidden="1">#REF!</definedName>
    <definedName name="BLPH310" localSheetId="67" hidden="1">#REF!</definedName>
    <definedName name="BLPH310" localSheetId="75" hidden="1">'M8.15 Re-Opener Pipeline'!#REF!</definedName>
    <definedName name="BLPH310" localSheetId="77" hidden="1">'M8.17 Environment'!#REF!</definedName>
    <definedName name="BLPH310" localSheetId="8" hidden="1">#REF!</definedName>
    <definedName name="BLPH310" hidden="1">#REF!</definedName>
    <definedName name="BLPH311" localSheetId="37" hidden="1">#REF!</definedName>
    <definedName name="BLPH311" localSheetId="38" hidden="1">#REF!</definedName>
    <definedName name="BLPH311" localSheetId="39" hidden="1">#REF!</definedName>
    <definedName name="BLPH311" localSheetId="46" hidden="1">'CV5.09 Physical Security'!#REF!</definedName>
    <definedName name="BLPH311" localSheetId="4" hidden="1">#REF!</definedName>
    <definedName name="BLPH311" localSheetId="67" hidden="1">#REF!</definedName>
    <definedName name="BLPH311" localSheetId="75" hidden="1">'M8.15 Re-Opener Pipeline'!#REF!</definedName>
    <definedName name="BLPH311" localSheetId="77" hidden="1">'M8.17 Environment'!#REF!</definedName>
    <definedName name="BLPH311" localSheetId="84" hidden="1">#REF!</definedName>
    <definedName name="BLPH311" localSheetId="85" hidden="1">#REF!</definedName>
    <definedName name="BLPH311" localSheetId="86" hidden="1">#REF!</definedName>
    <definedName name="BLPH311" localSheetId="87" hidden="1">#REF!</definedName>
    <definedName name="BLPH311" localSheetId="88" hidden="1">#REF!</definedName>
    <definedName name="BLPH311" localSheetId="8" hidden="1">#REF!</definedName>
    <definedName name="BLPH311" hidden="1">#REF!</definedName>
    <definedName name="BLPH312" localSheetId="37" hidden="1">#REF!</definedName>
    <definedName name="BLPH312" localSheetId="38" hidden="1">#REF!</definedName>
    <definedName name="BLPH312" localSheetId="39" hidden="1">#REF!</definedName>
    <definedName name="BLPH312" localSheetId="46" hidden="1">'CV5.09 Physical Security'!#REF!</definedName>
    <definedName name="BLPH312" localSheetId="4" hidden="1">#REF!</definedName>
    <definedName name="BLPH312" localSheetId="67" hidden="1">#REF!</definedName>
    <definedName name="BLPH312" localSheetId="75" hidden="1">'M8.15 Re-Opener Pipeline'!#REF!</definedName>
    <definedName name="BLPH312" localSheetId="77" hidden="1">'M8.17 Environment'!#REF!</definedName>
    <definedName name="BLPH312" localSheetId="84" hidden="1">#REF!</definedName>
    <definedName name="BLPH312" localSheetId="85" hidden="1">#REF!</definedName>
    <definedName name="BLPH312" localSheetId="86" hidden="1">#REF!</definedName>
    <definedName name="BLPH312" localSheetId="87" hidden="1">#REF!</definedName>
    <definedName name="BLPH312" localSheetId="88" hidden="1">#REF!</definedName>
    <definedName name="BLPH312" localSheetId="8" hidden="1">#REF!</definedName>
    <definedName name="BLPH312" hidden="1">#REF!</definedName>
    <definedName name="BLPH313" localSheetId="37" hidden="1">#REF!</definedName>
    <definedName name="BLPH313" localSheetId="38" hidden="1">#REF!</definedName>
    <definedName name="BLPH313" localSheetId="39" hidden="1">#REF!</definedName>
    <definedName name="BLPH313" localSheetId="46" hidden="1">'CV5.09 Physical Security'!#REF!</definedName>
    <definedName name="BLPH313" localSheetId="4" hidden="1">#REF!</definedName>
    <definedName name="BLPH313" localSheetId="67" hidden="1">#REF!</definedName>
    <definedName name="BLPH313" localSheetId="75" hidden="1">'M8.15 Re-Opener Pipeline'!#REF!</definedName>
    <definedName name="BLPH313" localSheetId="77" hidden="1">'M8.17 Environment'!#REF!</definedName>
    <definedName name="BLPH313" localSheetId="84" hidden="1">#REF!</definedName>
    <definedName name="BLPH313" localSheetId="85" hidden="1">#REF!</definedName>
    <definedName name="BLPH313" localSheetId="86" hidden="1">#REF!</definedName>
    <definedName name="BLPH313" localSheetId="87" hidden="1">#REF!</definedName>
    <definedName name="BLPH313" localSheetId="88" hidden="1">#REF!</definedName>
    <definedName name="BLPH313" localSheetId="8" hidden="1">#REF!</definedName>
    <definedName name="BLPH313" hidden="1">#REF!</definedName>
    <definedName name="BLPH314" localSheetId="37" hidden="1">#REF!</definedName>
    <definedName name="BLPH314" localSheetId="38" hidden="1">#REF!</definedName>
    <definedName name="BLPH314" localSheetId="39" hidden="1">#REF!</definedName>
    <definedName name="BLPH314" localSheetId="46" hidden="1">'CV5.09 Physical Security'!#REF!</definedName>
    <definedName name="BLPH314" localSheetId="4" hidden="1">#REF!</definedName>
    <definedName name="BLPH314" localSheetId="67" hidden="1">#REF!</definedName>
    <definedName name="BLPH314" localSheetId="75" hidden="1">'M8.15 Re-Opener Pipeline'!#REF!</definedName>
    <definedName name="BLPH314" localSheetId="77" hidden="1">'M8.17 Environment'!#REF!</definedName>
    <definedName name="BLPH314" localSheetId="84" hidden="1">#REF!</definedName>
    <definedName name="BLPH314" localSheetId="85" hidden="1">#REF!</definedName>
    <definedName name="BLPH314" localSheetId="86" hidden="1">#REF!</definedName>
    <definedName name="BLPH314" localSheetId="87" hidden="1">#REF!</definedName>
    <definedName name="BLPH314" localSheetId="88" hidden="1">#REF!</definedName>
    <definedName name="BLPH314" localSheetId="8" hidden="1">#REF!</definedName>
    <definedName name="BLPH314" hidden="1">#REF!</definedName>
    <definedName name="BLPH315" localSheetId="37" hidden="1">#REF!</definedName>
    <definedName name="BLPH315" localSheetId="38" hidden="1">#REF!</definedName>
    <definedName name="BLPH315" localSheetId="39" hidden="1">#REF!</definedName>
    <definedName name="BLPH315" localSheetId="46" hidden="1">'CV5.09 Physical Security'!#REF!</definedName>
    <definedName name="BLPH315" localSheetId="4" hidden="1">#REF!</definedName>
    <definedName name="BLPH315" localSheetId="67" hidden="1">#REF!</definedName>
    <definedName name="BLPH315" localSheetId="75" hidden="1">'M8.15 Re-Opener Pipeline'!#REF!</definedName>
    <definedName name="BLPH315" localSheetId="77" hidden="1">'M8.17 Environment'!#REF!</definedName>
    <definedName name="BLPH315" localSheetId="84" hidden="1">#REF!</definedName>
    <definedName name="BLPH315" localSheetId="85" hidden="1">#REF!</definedName>
    <definedName name="BLPH315" localSheetId="86" hidden="1">#REF!</definedName>
    <definedName name="BLPH315" localSheetId="87" hidden="1">#REF!</definedName>
    <definedName name="BLPH315" localSheetId="88" hidden="1">#REF!</definedName>
    <definedName name="BLPH315" localSheetId="8" hidden="1">#REF!</definedName>
    <definedName name="BLPH315" hidden="1">#REF!</definedName>
    <definedName name="BLPH316" localSheetId="37" hidden="1">#REF!</definedName>
    <definedName name="BLPH316" localSheetId="38" hidden="1">#REF!</definedName>
    <definedName name="BLPH316" localSheetId="39" hidden="1">#REF!</definedName>
    <definedName name="BLPH316" localSheetId="46" hidden="1">'CV5.09 Physical Security'!#REF!</definedName>
    <definedName name="BLPH316" localSheetId="4" hidden="1">#REF!</definedName>
    <definedName name="BLPH316" localSheetId="67" hidden="1">#REF!</definedName>
    <definedName name="BLPH316" localSheetId="75" hidden="1">'M8.15 Re-Opener Pipeline'!#REF!</definedName>
    <definedName name="BLPH316" localSheetId="77" hidden="1">'M8.17 Environment'!#REF!</definedName>
    <definedName name="BLPH316" localSheetId="84" hidden="1">#REF!</definedName>
    <definedName name="BLPH316" localSheetId="85" hidden="1">#REF!</definedName>
    <definedName name="BLPH316" localSheetId="86" hidden="1">#REF!</definedName>
    <definedName name="BLPH316" localSheetId="87" hidden="1">#REF!</definedName>
    <definedName name="BLPH316" localSheetId="88" hidden="1">#REF!</definedName>
    <definedName name="BLPH316" localSheetId="8" hidden="1">#REF!</definedName>
    <definedName name="BLPH316" hidden="1">#REF!</definedName>
    <definedName name="BLPH317" localSheetId="37" hidden="1">#REF!</definedName>
    <definedName name="BLPH317" localSheetId="38" hidden="1">#REF!</definedName>
    <definedName name="BLPH317" localSheetId="39" hidden="1">#REF!</definedName>
    <definedName name="BLPH317" localSheetId="46" hidden="1">'CV5.09 Physical Security'!#REF!</definedName>
    <definedName name="BLPH317" localSheetId="4" hidden="1">#REF!</definedName>
    <definedName name="BLPH317" localSheetId="67" hidden="1">#REF!</definedName>
    <definedName name="BLPH317" localSheetId="75" hidden="1">'M8.15 Re-Opener Pipeline'!#REF!</definedName>
    <definedName name="BLPH317" localSheetId="77" hidden="1">'M8.17 Environment'!#REF!</definedName>
    <definedName name="BLPH317" localSheetId="84" hidden="1">#REF!</definedName>
    <definedName name="BLPH317" localSheetId="85" hidden="1">#REF!</definedName>
    <definedName name="BLPH317" localSheetId="86" hidden="1">#REF!</definedName>
    <definedName name="BLPH317" localSheetId="87" hidden="1">#REF!</definedName>
    <definedName name="BLPH317" localSheetId="88" hidden="1">#REF!</definedName>
    <definedName name="BLPH317" localSheetId="8" hidden="1">#REF!</definedName>
    <definedName name="BLPH317" hidden="1">#REF!</definedName>
    <definedName name="BLPH318" localSheetId="37" hidden="1">#REF!</definedName>
    <definedName name="BLPH318" localSheetId="38" hidden="1">#REF!</definedName>
    <definedName name="BLPH318" localSheetId="39" hidden="1">#REF!</definedName>
    <definedName name="BLPH318" localSheetId="46" hidden="1">'CV5.09 Physical Security'!#REF!</definedName>
    <definedName name="BLPH318" localSheetId="4" hidden="1">#REF!</definedName>
    <definedName name="BLPH318" localSheetId="67" hidden="1">#REF!</definedName>
    <definedName name="BLPH318" localSheetId="75" hidden="1">'M8.15 Re-Opener Pipeline'!#REF!</definedName>
    <definedName name="BLPH318" localSheetId="77" hidden="1">'M8.17 Environment'!#REF!</definedName>
    <definedName name="BLPH318" localSheetId="84" hidden="1">#REF!</definedName>
    <definedName name="BLPH318" localSheetId="85" hidden="1">#REF!</definedName>
    <definedName name="BLPH318" localSheetId="86" hidden="1">#REF!</definedName>
    <definedName name="BLPH318" localSheetId="87" hidden="1">#REF!</definedName>
    <definedName name="BLPH318" localSheetId="88" hidden="1">#REF!</definedName>
    <definedName name="BLPH318" localSheetId="8" hidden="1">#REF!</definedName>
    <definedName name="BLPH318" hidden="1">#REF!</definedName>
    <definedName name="BLPH319" localSheetId="37" hidden="1">#REF!</definedName>
    <definedName name="BLPH319" localSheetId="38" hidden="1">#REF!</definedName>
    <definedName name="BLPH319" localSheetId="39" hidden="1">#REF!</definedName>
    <definedName name="BLPH319" localSheetId="46" hidden="1">'CV5.09 Physical Security'!#REF!</definedName>
    <definedName name="BLPH319" localSheetId="4" hidden="1">#REF!</definedName>
    <definedName name="BLPH319" localSheetId="67" hidden="1">#REF!</definedName>
    <definedName name="BLPH319" localSheetId="75" hidden="1">'M8.15 Re-Opener Pipeline'!#REF!</definedName>
    <definedName name="BLPH319" localSheetId="77" hidden="1">'M8.17 Environment'!#REF!</definedName>
    <definedName name="BLPH319" localSheetId="84" hidden="1">#REF!</definedName>
    <definedName name="BLPH319" localSheetId="85" hidden="1">#REF!</definedName>
    <definedName name="BLPH319" localSheetId="86" hidden="1">#REF!</definedName>
    <definedName name="BLPH319" localSheetId="87" hidden="1">#REF!</definedName>
    <definedName name="BLPH319" localSheetId="88" hidden="1">#REF!</definedName>
    <definedName name="BLPH319" localSheetId="8" hidden="1">#REF!</definedName>
    <definedName name="BLPH319" hidden="1">#REF!</definedName>
    <definedName name="BLPH32" localSheetId="37" hidden="1">#REF!</definedName>
    <definedName name="BLPH32" localSheetId="38" hidden="1">#REF!</definedName>
    <definedName name="BLPH32" localSheetId="39" hidden="1">#REF!</definedName>
    <definedName name="BLPH32" localSheetId="46" hidden="1">'CV5.09 Physical Security'!#REF!</definedName>
    <definedName name="BLPH32" localSheetId="75" hidden="1">#REF!</definedName>
    <definedName name="BLPH32" localSheetId="77" hidden="1">'M8.17 Environment'!#REF!</definedName>
    <definedName name="BLPH32" localSheetId="84" hidden="1">#REF!</definedName>
    <definedName name="BLPH32" localSheetId="85" hidden="1">#REF!</definedName>
    <definedName name="BLPH32" localSheetId="86" hidden="1">#REF!</definedName>
    <definedName name="BLPH32" localSheetId="87" hidden="1">#REF!</definedName>
    <definedName name="BLPH32" localSheetId="88" hidden="1">#REF!</definedName>
    <definedName name="BLPH32" hidden="1">#REF!</definedName>
    <definedName name="BLPH320" localSheetId="37" hidden="1">#REF!</definedName>
    <definedName name="BLPH320" localSheetId="33" hidden="1">#REF!</definedName>
    <definedName name="BLPH320" localSheetId="38" hidden="1">#REF!</definedName>
    <definedName name="BLPH320" localSheetId="39" hidden="1">#REF!</definedName>
    <definedName name="BLPH320" localSheetId="46" hidden="1">'CV5.09 Physical Security'!#REF!</definedName>
    <definedName name="BLPH320" localSheetId="19" hidden="1">#REF!</definedName>
    <definedName name="BLPH320" localSheetId="4" hidden="1">#REF!</definedName>
    <definedName name="BLPH320" localSheetId="67" hidden="1">#REF!</definedName>
    <definedName name="BLPH320" localSheetId="75" hidden="1">'M8.15 Re-Opener Pipeline'!#REF!</definedName>
    <definedName name="BLPH320" localSheetId="77" hidden="1">'M8.17 Environment'!#REF!</definedName>
    <definedName name="BLPH320" localSheetId="8" hidden="1">#REF!</definedName>
    <definedName name="BLPH320" hidden="1">#REF!</definedName>
    <definedName name="BLPH321" localSheetId="37" hidden="1">#REF!</definedName>
    <definedName name="BLPH321" localSheetId="38" hidden="1">#REF!</definedName>
    <definedName name="BLPH321" localSheetId="39" hidden="1">#REF!</definedName>
    <definedName name="BLPH321" localSheetId="46" hidden="1">'CV5.09 Physical Security'!#REF!</definedName>
    <definedName name="BLPH321" localSheetId="4" hidden="1">#REF!</definedName>
    <definedName name="BLPH321" localSheetId="67" hidden="1">#REF!</definedName>
    <definedName name="BLPH321" localSheetId="75" hidden="1">'M8.15 Re-Opener Pipeline'!#REF!</definedName>
    <definedName name="BLPH321" localSheetId="77" hidden="1">'M8.17 Environment'!#REF!</definedName>
    <definedName name="BLPH321" localSheetId="84" hidden="1">#REF!</definedName>
    <definedName name="BLPH321" localSheetId="85" hidden="1">#REF!</definedName>
    <definedName name="BLPH321" localSheetId="86" hidden="1">#REF!</definedName>
    <definedName name="BLPH321" localSheetId="87" hidden="1">#REF!</definedName>
    <definedName name="BLPH321" localSheetId="88" hidden="1">#REF!</definedName>
    <definedName name="BLPH321" localSheetId="8" hidden="1">#REF!</definedName>
    <definedName name="BLPH321" hidden="1">#REF!</definedName>
    <definedName name="BLPH322" localSheetId="37" hidden="1">#REF!</definedName>
    <definedName name="BLPH322" localSheetId="38" hidden="1">#REF!</definedName>
    <definedName name="BLPH322" localSheetId="39" hidden="1">#REF!</definedName>
    <definedName name="BLPH322" localSheetId="46" hidden="1">'CV5.09 Physical Security'!#REF!</definedName>
    <definedName name="BLPH322" localSheetId="4" hidden="1">#REF!</definedName>
    <definedName name="BLPH322" localSheetId="67" hidden="1">#REF!</definedName>
    <definedName name="BLPH322" localSheetId="75" hidden="1">'M8.15 Re-Opener Pipeline'!#REF!</definedName>
    <definedName name="BLPH322" localSheetId="77" hidden="1">'M8.17 Environment'!#REF!</definedName>
    <definedName name="BLPH322" localSheetId="84" hidden="1">#REF!</definedName>
    <definedName name="BLPH322" localSheetId="85" hidden="1">#REF!</definedName>
    <definedName name="BLPH322" localSheetId="86" hidden="1">#REF!</definedName>
    <definedName name="BLPH322" localSheetId="87" hidden="1">#REF!</definedName>
    <definedName name="BLPH322" localSheetId="88" hidden="1">#REF!</definedName>
    <definedName name="BLPH322" localSheetId="8" hidden="1">#REF!</definedName>
    <definedName name="BLPH322" hidden="1">#REF!</definedName>
    <definedName name="BLPH323" localSheetId="37" hidden="1">#REF!</definedName>
    <definedName name="BLPH323" localSheetId="38" hidden="1">#REF!</definedName>
    <definedName name="BLPH323" localSheetId="39" hidden="1">#REF!</definedName>
    <definedName name="BLPH323" localSheetId="46" hidden="1">'CV5.09 Physical Security'!#REF!</definedName>
    <definedName name="BLPH323" localSheetId="4" hidden="1">#REF!</definedName>
    <definedName name="BLPH323" localSheetId="67" hidden="1">#REF!</definedName>
    <definedName name="BLPH323" localSheetId="75" hidden="1">'M8.15 Re-Opener Pipeline'!#REF!</definedName>
    <definedName name="BLPH323" localSheetId="77" hidden="1">'M8.17 Environment'!#REF!</definedName>
    <definedName name="BLPH323" localSheetId="84" hidden="1">#REF!</definedName>
    <definedName name="BLPH323" localSheetId="85" hidden="1">#REF!</definedName>
    <definedName name="BLPH323" localSheetId="86" hidden="1">#REF!</definedName>
    <definedName name="BLPH323" localSheetId="87" hidden="1">#REF!</definedName>
    <definedName name="BLPH323" localSheetId="88" hidden="1">#REF!</definedName>
    <definedName name="BLPH323" localSheetId="8" hidden="1">#REF!</definedName>
    <definedName name="BLPH323" hidden="1">#REF!</definedName>
    <definedName name="BLPH324" localSheetId="37" hidden="1">#REF!</definedName>
    <definedName name="BLPH324" localSheetId="38" hidden="1">#REF!</definedName>
    <definedName name="BLPH324" localSheetId="39" hidden="1">#REF!</definedName>
    <definedName name="BLPH324" localSheetId="46" hidden="1">'CV5.09 Physical Security'!#REF!</definedName>
    <definedName name="BLPH324" localSheetId="4" hidden="1">#REF!</definedName>
    <definedName name="BLPH324" localSheetId="67" hidden="1">#REF!</definedName>
    <definedName name="BLPH324" localSheetId="75" hidden="1">'M8.15 Re-Opener Pipeline'!#REF!</definedName>
    <definedName name="BLPH324" localSheetId="77" hidden="1">'M8.17 Environment'!#REF!</definedName>
    <definedName name="BLPH324" localSheetId="84" hidden="1">#REF!</definedName>
    <definedName name="BLPH324" localSheetId="85" hidden="1">#REF!</definedName>
    <definedName name="BLPH324" localSheetId="86" hidden="1">#REF!</definedName>
    <definedName name="BLPH324" localSheetId="87" hidden="1">#REF!</definedName>
    <definedName name="BLPH324" localSheetId="88" hidden="1">#REF!</definedName>
    <definedName name="BLPH324" localSheetId="8" hidden="1">#REF!</definedName>
    <definedName name="BLPH324" hidden="1">#REF!</definedName>
    <definedName name="BLPH325" localSheetId="37" hidden="1">#REF!</definedName>
    <definedName name="BLPH325" localSheetId="38" hidden="1">#REF!</definedName>
    <definedName name="BLPH325" localSheetId="39" hidden="1">#REF!</definedName>
    <definedName name="BLPH325" localSheetId="46" hidden="1">'CV5.09 Physical Security'!#REF!</definedName>
    <definedName name="BLPH325" localSheetId="4" hidden="1">#REF!</definedName>
    <definedName name="BLPH325" localSheetId="67" hidden="1">#REF!</definedName>
    <definedName name="BLPH325" localSheetId="75" hidden="1">'M8.15 Re-Opener Pipeline'!#REF!</definedName>
    <definedName name="BLPH325" localSheetId="77" hidden="1">'M8.17 Environment'!#REF!</definedName>
    <definedName name="BLPH325" localSheetId="84" hidden="1">#REF!</definedName>
    <definedName name="BLPH325" localSheetId="85" hidden="1">#REF!</definedName>
    <definedName name="BLPH325" localSheetId="86" hidden="1">#REF!</definedName>
    <definedName name="BLPH325" localSheetId="87" hidden="1">#REF!</definedName>
    <definedName name="BLPH325" localSheetId="88" hidden="1">#REF!</definedName>
    <definedName name="BLPH325" localSheetId="8" hidden="1">#REF!</definedName>
    <definedName name="BLPH325" hidden="1">#REF!</definedName>
    <definedName name="BLPH326" localSheetId="37" hidden="1">#REF!</definedName>
    <definedName name="BLPH326" localSheetId="38" hidden="1">#REF!</definedName>
    <definedName name="BLPH326" localSheetId="39" hidden="1">#REF!</definedName>
    <definedName name="BLPH326" localSheetId="46" hidden="1">'CV5.09 Physical Security'!#REF!</definedName>
    <definedName name="BLPH326" localSheetId="4" hidden="1">#REF!</definedName>
    <definedName name="BLPH326" localSheetId="67" hidden="1">#REF!</definedName>
    <definedName name="BLPH326" localSheetId="75" hidden="1">'M8.15 Re-Opener Pipeline'!#REF!</definedName>
    <definedName name="BLPH326" localSheetId="77" hidden="1">'M8.17 Environment'!#REF!</definedName>
    <definedName name="BLPH326" localSheetId="84" hidden="1">#REF!</definedName>
    <definedName name="BLPH326" localSheetId="85" hidden="1">#REF!</definedName>
    <definedName name="BLPH326" localSheetId="86" hidden="1">#REF!</definedName>
    <definedName name="BLPH326" localSheetId="87" hidden="1">#REF!</definedName>
    <definedName name="BLPH326" localSheetId="88" hidden="1">#REF!</definedName>
    <definedName name="BLPH326" localSheetId="8" hidden="1">#REF!</definedName>
    <definedName name="BLPH326" hidden="1">#REF!</definedName>
    <definedName name="BLPH327" localSheetId="37" hidden="1">#REF!</definedName>
    <definedName name="BLPH327" localSheetId="38" hidden="1">#REF!</definedName>
    <definedName name="BLPH327" localSheetId="39" hidden="1">#REF!</definedName>
    <definedName name="BLPH327" localSheetId="46" hidden="1">'CV5.09 Physical Security'!#REF!</definedName>
    <definedName name="BLPH327" localSheetId="4" hidden="1">#REF!</definedName>
    <definedName name="BLPH327" localSheetId="67" hidden="1">#REF!</definedName>
    <definedName name="BLPH327" localSheetId="75" hidden="1">'M8.15 Re-Opener Pipeline'!#REF!</definedName>
    <definedName name="BLPH327" localSheetId="77" hidden="1">'M8.17 Environment'!#REF!</definedName>
    <definedName name="BLPH327" localSheetId="84" hidden="1">#REF!</definedName>
    <definedName name="BLPH327" localSheetId="85" hidden="1">#REF!</definedName>
    <definedName name="BLPH327" localSheetId="86" hidden="1">#REF!</definedName>
    <definedName name="BLPH327" localSheetId="87" hidden="1">#REF!</definedName>
    <definedName name="BLPH327" localSheetId="88" hidden="1">#REF!</definedName>
    <definedName name="BLPH327" localSheetId="8" hidden="1">#REF!</definedName>
    <definedName name="BLPH327" hidden="1">#REF!</definedName>
    <definedName name="BLPH328" localSheetId="37" hidden="1">#REF!</definedName>
    <definedName name="BLPH328" localSheetId="38" hidden="1">#REF!</definedName>
    <definedName name="BLPH328" localSheetId="39" hidden="1">#REF!</definedName>
    <definedName name="BLPH328" localSheetId="46" hidden="1">'CV5.09 Physical Security'!#REF!</definedName>
    <definedName name="BLPH328" localSheetId="4" hidden="1">#REF!</definedName>
    <definedName name="BLPH328" localSheetId="67" hidden="1">#REF!</definedName>
    <definedName name="BLPH328" localSheetId="75" hidden="1">'M8.15 Re-Opener Pipeline'!#REF!</definedName>
    <definedName name="BLPH328" localSheetId="77" hidden="1">'M8.17 Environment'!#REF!</definedName>
    <definedName name="BLPH328" localSheetId="84" hidden="1">#REF!</definedName>
    <definedName name="BLPH328" localSheetId="85" hidden="1">#REF!</definedName>
    <definedName name="BLPH328" localSheetId="86" hidden="1">#REF!</definedName>
    <definedName name="BLPH328" localSheetId="87" hidden="1">#REF!</definedName>
    <definedName name="BLPH328" localSheetId="88" hidden="1">#REF!</definedName>
    <definedName name="BLPH328" localSheetId="8" hidden="1">#REF!</definedName>
    <definedName name="BLPH328" hidden="1">#REF!</definedName>
    <definedName name="BLPH329" localSheetId="37" hidden="1">#REF!</definedName>
    <definedName name="BLPH329" localSheetId="38" hidden="1">#REF!</definedName>
    <definedName name="BLPH329" localSheetId="39" hidden="1">#REF!</definedName>
    <definedName name="BLPH329" localSheetId="46" hidden="1">'CV5.09 Physical Security'!#REF!</definedName>
    <definedName name="BLPH329" localSheetId="4" hidden="1">#REF!</definedName>
    <definedName name="BLPH329" localSheetId="67" hidden="1">#REF!</definedName>
    <definedName name="BLPH329" localSheetId="75" hidden="1">'M8.15 Re-Opener Pipeline'!#REF!</definedName>
    <definedName name="BLPH329" localSheetId="77" hidden="1">'M8.17 Environment'!#REF!</definedName>
    <definedName name="BLPH329" localSheetId="84" hidden="1">#REF!</definedName>
    <definedName name="BLPH329" localSheetId="85" hidden="1">#REF!</definedName>
    <definedName name="BLPH329" localSheetId="86" hidden="1">#REF!</definedName>
    <definedName name="BLPH329" localSheetId="87" hidden="1">#REF!</definedName>
    <definedName name="BLPH329" localSheetId="88" hidden="1">#REF!</definedName>
    <definedName name="BLPH329" localSheetId="8" hidden="1">#REF!</definedName>
    <definedName name="BLPH329" hidden="1">#REF!</definedName>
    <definedName name="BLPH33" localSheetId="37" hidden="1">#REF!</definedName>
    <definedName name="BLPH33" localSheetId="38" hidden="1">#REF!</definedName>
    <definedName name="BLPH33" localSheetId="39" hidden="1">#REF!</definedName>
    <definedName name="BLPH33" localSheetId="46" hidden="1">'CV5.09 Physical Security'!#REF!</definedName>
    <definedName name="BLPH33" localSheetId="75" hidden="1">#REF!</definedName>
    <definedName name="BLPH33" localSheetId="77" hidden="1">'M8.17 Environment'!#REF!</definedName>
    <definedName name="BLPH33" localSheetId="84" hidden="1">#REF!</definedName>
    <definedName name="BLPH33" localSheetId="85" hidden="1">#REF!</definedName>
    <definedName name="BLPH33" localSheetId="86" hidden="1">#REF!</definedName>
    <definedName name="BLPH33" localSheetId="87" hidden="1">#REF!</definedName>
    <definedName name="BLPH33" localSheetId="88" hidden="1">#REF!</definedName>
    <definedName name="BLPH33" hidden="1">#REF!</definedName>
    <definedName name="BLPH330" localSheetId="37" hidden="1">#REF!</definedName>
    <definedName name="BLPH330" localSheetId="33" hidden="1">#REF!</definedName>
    <definedName name="BLPH330" localSheetId="38" hidden="1">#REF!</definedName>
    <definedName name="BLPH330" localSheetId="39" hidden="1">#REF!</definedName>
    <definedName name="BLPH330" localSheetId="46" hidden="1">'CV5.09 Physical Security'!#REF!</definedName>
    <definedName name="BLPH330" localSheetId="19" hidden="1">#REF!</definedName>
    <definedName name="BLPH330" localSheetId="4" hidden="1">#REF!</definedName>
    <definedName name="BLPH330" localSheetId="67" hidden="1">#REF!</definedName>
    <definedName name="BLPH330" localSheetId="75" hidden="1">'M8.15 Re-Opener Pipeline'!#REF!</definedName>
    <definedName name="BLPH330" localSheetId="77" hidden="1">'M8.17 Environment'!#REF!</definedName>
    <definedName name="BLPH330" localSheetId="8" hidden="1">#REF!</definedName>
    <definedName name="BLPH330" hidden="1">#REF!</definedName>
    <definedName name="BLPH331" localSheetId="37" hidden="1">#REF!</definedName>
    <definedName name="BLPH331" localSheetId="38" hidden="1">#REF!</definedName>
    <definedName name="BLPH331" localSheetId="39" hidden="1">#REF!</definedName>
    <definedName name="BLPH331" localSheetId="46" hidden="1">'CV5.09 Physical Security'!#REF!</definedName>
    <definedName name="BLPH331" localSheetId="4" hidden="1">#REF!</definedName>
    <definedName name="BLPH331" localSheetId="67" hidden="1">#REF!</definedName>
    <definedName name="BLPH331" localSheetId="75" hidden="1">'M8.15 Re-Opener Pipeline'!#REF!</definedName>
    <definedName name="BLPH331" localSheetId="77" hidden="1">'M8.17 Environment'!#REF!</definedName>
    <definedName name="BLPH331" localSheetId="84" hidden="1">#REF!</definedName>
    <definedName name="BLPH331" localSheetId="85" hidden="1">#REF!</definedName>
    <definedName name="BLPH331" localSheetId="86" hidden="1">#REF!</definedName>
    <definedName name="BLPH331" localSheetId="87" hidden="1">#REF!</definedName>
    <definedName name="BLPH331" localSheetId="88" hidden="1">#REF!</definedName>
    <definedName name="BLPH331" localSheetId="8" hidden="1">#REF!</definedName>
    <definedName name="BLPH331" hidden="1">#REF!</definedName>
    <definedName name="BLPH332" localSheetId="37" hidden="1">#REF!</definedName>
    <definedName name="BLPH332" localSheetId="38" hidden="1">#REF!</definedName>
    <definedName name="BLPH332" localSheetId="39" hidden="1">#REF!</definedName>
    <definedName name="BLPH332" localSheetId="46" hidden="1">'CV5.09 Physical Security'!#REF!</definedName>
    <definedName name="BLPH332" localSheetId="4" hidden="1">#REF!</definedName>
    <definedName name="BLPH332" localSheetId="67" hidden="1">#REF!</definedName>
    <definedName name="BLPH332" localSheetId="75" hidden="1">'M8.15 Re-Opener Pipeline'!#REF!</definedName>
    <definedName name="BLPH332" localSheetId="77" hidden="1">'M8.17 Environment'!#REF!</definedName>
    <definedName name="BLPH332" localSheetId="84" hidden="1">#REF!</definedName>
    <definedName name="BLPH332" localSheetId="85" hidden="1">#REF!</definedName>
    <definedName name="BLPH332" localSheetId="86" hidden="1">#REF!</definedName>
    <definedName name="BLPH332" localSheetId="87" hidden="1">#REF!</definedName>
    <definedName name="BLPH332" localSheetId="88" hidden="1">#REF!</definedName>
    <definedName name="BLPH332" localSheetId="8" hidden="1">#REF!</definedName>
    <definedName name="BLPH332" hidden="1">#REF!</definedName>
    <definedName name="BLPH333" localSheetId="37" hidden="1">#REF!</definedName>
    <definedName name="BLPH333" localSheetId="38" hidden="1">#REF!</definedName>
    <definedName name="BLPH333" localSheetId="39" hidden="1">#REF!</definedName>
    <definedName name="BLPH333" localSheetId="46" hidden="1">'CV5.09 Physical Security'!#REF!</definedName>
    <definedName name="BLPH333" localSheetId="4" hidden="1">#REF!</definedName>
    <definedName name="BLPH333" localSheetId="67" hidden="1">#REF!</definedName>
    <definedName name="BLPH333" localSheetId="75" hidden="1">'M8.15 Re-Opener Pipeline'!#REF!</definedName>
    <definedName name="BLPH333" localSheetId="77" hidden="1">'M8.17 Environment'!#REF!</definedName>
    <definedName name="BLPH333" localSheetId="84" hidden="1">#REF!</definedName>
    <definedName name="BLPH333" localSheetId="85" hidden="1">#REF!</definedName>
    <definedName name="BLPH333" localSheetId="86" hidden="1">#REF!</definedName>
    <definedName name="BLPH333" localSheetId="87" hidden="1">#REF!</definedName>
    <definedName name="BLPH333" localSheetId="88" hidden="1">#REF!</definedName>
    <definedName name="BLPH333" localSheetId="8" hidden="1">#REF!</definedName>
    <definedName name="BLPH333" hidden="1">#REF!</definedName>
    <definedName name="BLPH334" localSheetId="37" hidden="1">#REF!</definedName>
    <definedName name="BLPH334" localSheetId="38" hidden="1">#REF!</definedName>
    <definedName name="BLPH334" localSheetId="39" hidden="1">#REF!</definedName>
    <definedName name="BLPH334" localSheetId="46" hidden="1">'CV5.09 Physical Security'!#REF!</definedName>
    <definedName name="BLPH334" localSheetId="4" hidden="1">#REF!</definedName>
    <definedName name="BLPH334" localSheetId="67" hidden="1">#REF!</definedName>
    <definedName name="BLPH334" localSheetId="75" hidden="1">'M8.15 Re-Opener Pipeline'!#REF!</definedName>
    <definedName name="BLPH334" localSheetId="77" hidden="1">'M8.17 Environment'!#REF!</definedName>
    <definedName name="BLPH334" localSheetId="84" hidden="1">#REF!</definedName>
    <definedName name="BLPH334" localSheetId="85" hidden="1">#REF!</definedName>
    <definedName name="BLPH334" localSheetId="86" hidden="1">#REF!</definedName>
    <definedName name="BLPH334" localSheetId="87" hidden="1">#REF!</definedName>
    <definedName name="BLPH334" localSheetId="88" hidden="1">#REF!</definedName>
    <definedName name="BLPH334" localSheetId="8" hidden="1">#REF!</definedName>
    <definedName name="BLPH334" hidden="1">#REF!</definedName>
    <definedName name="BLPH335" localSheetId="37" hidden="1">#REF!</definedName>
    <definedName name="BLPH335" localSheetId="38" hidden="1">#REF!</definedName>
    <definedName name="BLPH335" localSheetId="39" hidden="1">#REF!</definedName>
    <definedName name="BLPH335" localSheetId="46" hidden="1">'CV5.09 Physical Security'!#REF!</definedName>
    <definedName name="BLPH335" localSheetId="4" hidden="1">#REF!</definedName>
    <definedName name="BLPH335" localSheetId="67" hidden="1">#REF!</definedName>
    <definedName name="BLPH335" localSheetId="75" hidden="1">'M8.15 Re-Opener Pipeline'!#REF!</definedName>
    <definedName name="BLPH335" localSheetId="77" hidden="1">'M8.17 Environment'!#REF!</definedName>
    <definedName name="BLPH335" localSheetId="84" hidden="1">#REF!</definedName>
    <definedName name="BLPH335" localSheetId="85" hidden="1">#REF!</definedName>
    <definedName name="BLPH335" localSheetId="86" hidden="1">#REF!</definedName>
    <definedName name="BLPH335" localSheetId="87" hidden="1">#REF!</definedName>
    <definedName name="BLPH335" localSheetId="88" hidden="1">#REF!</definedName>
    <definedName name="BLPH335" localSheetId="8" hidden="1">#REF!</definedName>
    <definedName name="BLPH335" hidden="1">#REF!</definedName>
    <definedName name="BLPH336" localSheetId="37" hidden="1">#REF!</definedName>
    <definedName name="BLPH336" localSheetId="38" hidden="1">#REF!</definedName>
    <definedName name="BLPH336" localSheetId="39" hidden="1">#REF!</definedName>
    <definedName name="BLPH336" localSheetId="46" hidden="1">'CV5.09 Physical Security'!#REF!</definedName>
    <definedName name="BLPH336" localSheetId="4" hidden="1">#REF!</definedName>
    <definedName name="BLPH336" localSheetId="67" hidden="1">#REF!</definedName>
    <definedName name="BLPH336" localSheetId="75" hidden="1">'M8.15 Re-Opener Pipeline'!#REF!</definedName>
    <definedName name="BLPH336" localSheetId="77" hidden="1">'M8.17 Environment'!#REF!</definedName>
    <definedName name="BLPH336" localSheetId="84" hidden="1">#REF!</definedName>
    <definedName name="BLPH336" localSheetId="85" hidden="1">#REF!</definedName>
    <definedName name="BLPH336" localSheetId="86" hidden="1">#REF!</definedName>
    <definedName name="BLPH336" localSheetId="87" hidden="1">#REF!</definedName>
    <definedName name="BLPH336" localSheetId="88" hidden="1">#REF!</definedName>
    <definedName name="BLPH336" localSheetId="8" hidden="1">#REF!</definedName>
    <definedName name="BLPH336" hidden="1">#REF!</definedName>
    <definedName name="BLPH337" localSheetId="37" hidden="1">#REF!</definedName>
    <definedName name="BLPH337" localSheetId="38" hidden="1">#REF!</definedName>
    <definedName name="BLPH337" localSheetId="39" hidden="1">#REF!</definedName>
    <definedName name="BLPH337" localSheetId="46" hidden="1">'CV5.09 Physical Security'!#REF!</definedName>
    <definedName name="BLPH337" localSheetId="4" hidden="1">#REF!</definedName>
    <definedName name="BLPH337" localSheetId="67" hidden="1">#REF!</definedName>
    <definedName name="BLPH337" localSheetId="75" hidden="1">'M8.15 Re-Opener Pipeline'!#REF!</definedName>
    <definedName name="BLPH337" localSheetId="77" hidden="1">'M8.17 Environment'!#REF!</definedName>
    <definedName name="BLPH337" localSheetId="84" hidden="1">#REF!</definedName>
    <definedName name="BLPH337" localSheetId="85" hidden="1">#REF!</definedName>
    <definedName name="BLPH337" localSheetId="86" hidden="1">#REF!</definedName>
    <definedName name="BLPH337" localSheetId="87" hidden="1">#REF!</definedName>
    <definedName name="BLPH337" localSheetId="88" hidden="1">#REF!</definedName>
    <definedName name="BLPH337" localSheetId="8" hidden="1">#REF!</definedName>
    <definedName name="BLPH337" hidden="1">#REF!</definedName>
    <definedName name="BLPH338" localSheetId="37" hidden="1">#REF!</definedName>
    <definedName name="BLPH338" localSheetId="38" hidden="1">#REF!</definedName>
    <definedName name="BLPH338" localSheetId="39" hidden="1">#REF!</definedName>
    <definedName name="BLPH338" localSheetId="46" hidden="1">'CV5.09 Physical Security'!#REF!</definedName>
    <definedName name="BLPH338" localSheetId="4" hidden="1">#REF!</definedName>
    <definedName name="BLPH338" localSheetId="67" hidden="1">#REF!</definedName>
    <definedName name="BLPH338" localSheetId="75" hidden="1">'M8.15 Re-Opener Pipeline'!#REF!</definedName>
    <definedName name="BLPH338" localSheetId="77" hidden="1">'M8.17 Environment'!#REF!</definedName>
    <definedName name="BLPH338" localSheetId="84" hidden="1">#REF!</definedName>
    <definedName name="BLPH338" localSheetId="85" hidden="1">#REF!</definedName>
    <definedName name="BLPH338" localSheetId="86" hidden="1">#REF!</definedName>
    <definedName name="BLPH338" localSheetId="87" hidden="1">#REF!</definedName>
    <definedName name="BLPH338" localSheetId="88" hidden="1">#REF!</definedName>
    <definedName name="BLPH338" localSheetId="8" hidden="1">#REF!</definedName>
    <definedName name="BLPH338" hidden="1">#REF!</definedName>
    <definedName name="BLPH339" localSheetId="37" hidden="1">#REF!</definedName>
    <definedName name="BLPH339" localSheetId="38" hidden="1">#REF!</definedName>
    <definedName name="BLPH339" localSheetId="39" hidden="1">#REF!</definedName>
    <definedName name="BLPH339" localSheetId="46" hidden="1">'CV5.09 Physical Security'!#REF!</definedName>
    <definedName name="BLPH339" localSheetId="4" hidden="1">#REF!</definedName>
    <definedName name="BLPH339" localSheetId="67" hidden="1">#REF!</definedName>
    <definedName name="BLPH339" localSheetId="75" hidden="1">'M8.15 Re-Opener Pipeline'!#REF!</definedName>
    <definedName name="BLPH339" localSheetId="77" hidden="1">'M8.17 Environment'!#REF!</definedName>
    <definedName name="BLPH339" localSheetId="84" hidden="1">#REF!</definedName>
    <definedName name="BLPH339" localSheetId="85" hidden="1">#REF!</definedName>
    <definedName name="BLPH339" localSheetId="86" hidden="1">#REF!</definedName>
    <definedName name="BLPH339" localSheetId="87" hidden="1">#REF!</definedName>
    <definedName name="BLPH339" localSheetId="88" hidden="1">#REF!</definedName>
    <definedName name="BLPH339" localSheetId="8" hidden="1">#REF!</definedName>
    <definedName name="BLPH339" hidden="1">#REF!</definedName>
    <definedName name="BLPH34" localSheetId="37" hidden="1">#REF!</definedName>
    <definedName name="BLPH34" localSheetId="38" hidden="1">#REF!</definedName>
    <definedName name="BLPH34" localSheetId="39" hidden="1">#REF!</definedName>
    <definedName name="BLPH34" localSheetId="46" hidden="1">'CV5.09 Physical Security'!#REF!</definedName>
    <definedName name="BLPH34" localSheetId="75" hidden="1">#REF!</definedName>
    <definedName name="BLPH34" localSheetId="77" hidden="1">'M8.17 Environment'!#REF!</definedName>
    <definedName name="BLPH34" localSheetId="84" hidden="1">#REF!</definedName>
    <definedName name="BLPH34" localSheetId="85" hidden="1">#REF!</definedName>
    <definedName name="BLPH34" localSheetId="86" hidden="1">#REF!</definedName>
    <definedName name="BLPH34" localSheetId="87" hidden="1">#REF!</definedName>
    <definedName name="BLPH34" localSheetId="88" hidden="1">#REF!</definedName>
    <definedName name="BLPH34" hidden="1">#REF!</definedName>
    <definedName name="BLPH340" localSheetId="37" hidden="1">#REF!</definedName>
    <definedName name="BLPH340" localSheetId="33" hidden="1">#REF!</definedName>
    <definedName name="BLPH340" localSheetId="38" hidden="1">#REF!</definedName>
    <definedName name="BLPH340" localSheetId="39" hidden="1">#REF!</definedName>
    <definedName name="BLPH340" localSheetId="46" hidden="1">'CV5.09 Physical Security'!#REF!</definedName>
    <definedName name="BLPH340" localSheetId="19" hidden="1">#REF!</definedName>
    <definedName name="BLPH340" localSheetId="4" hidden="1">#REF!</definedName>
    <definedName name="BLPH340" localSheetId="67" hidden="1">#REF!</definedName>
    <definedName name="BLPH340" localSheetId="75" hidden="1">'M8.15 Re-Opener Pipeline'!#REF!</definedName>
    <definedName name="BLPH340" localSheetId="77" hidden="1">'M8.17 Environment'!#REF!</definedName>
    <definedName name="BLPH340" localSheetId="8" hidden="1">#REF!</definedName>
    <definedName name="BLPH340" hidden="1">#REF!</definedName>
    <definedName name="BLPH341" localSheetId="37" hidden="1">#REF!</definedName>
    <definedName name="BLPH341" localSheetId="38" hidden="1">#REF!</definedName>
    <definedName name="BLPH341" localSheetId="39" hidden="1">#REF!</definedName>
    <definedName name="BLPH341" localSheetId="46" hidden="1">'CV5.09 Physical Security'!#REF!</definedName>
    <definedName name="BLPH341" localSheetId="4" hidden="1">#REF!</definedName>
    <definedName name="BLPH341" localSheetId="67" hidden="1">#REF!</definedName>
    <definedName name="BLPH341" localSheetId="75" hidden="1">'M8.15 Re-Opener Pipeline'!#REF!</definedName>
    <definedName name="BLPH341" localSheetId="77" hidden="1">'M8.17 Environment'!#REF!</definedName>
    <definedName name="BLPH341" localSheetId="84" hidden="1">#REF!</definedName>
    <definedName name="BLPH341" localSheetId="85" hidden="1">#REF!</definedName>
    <definedName name="BLPH341" localSheetId="86" hidden="1">#REF!</definedName>
    <definedName name="BLPH341" localSheetId="87" hidden="1">#REF!</definedName>
    <definedName name="BLPH341" localSheetId="88" hidden="1">#REF!</definedName>
    <definedName name="BLPH341" localSheetId="8" hidden="1">#REF!</definedName>
    <definedName name="BLPH341" hidden="1">#REF!</definedName>
    <definedName name="BLPH342" localSheetId="37" hidden="1">#REF!</definedName>
    <definedName name="BLPH342" localSheetId="38" hidden="1">#REF!</definedName>
    <definedName name="BLPH342" localSheetId="39" hidden="1">#REF!</definedName>
    <definedName name="BLPH342" localSheetId="46" hidden="1">'CV5.09 Physical Security'!#REF!</definedName>
    <definedName name="BLPH342" localSheetId="4" hidden="1">#REF!</definedName>
    <definedName name="BLPH342" localSheetId="67" hidden="1">#REF!</definedName>
    <definedName name="BLPH342" localSheetId="75" hidden="1">'M8.15 Re-Opener Pipeline'!#REF!</definedName>
    <definedName name="BLPH342" localSheetId="77" hidden="1">'M8.17 Environment'!#REF!</definedName>
    <definedName name="BLPH342" localSheetId="84" hidden="1">#REF!</definedName>
    <definedName name="BLPH342" localSheetId="85" hidden="1">#REF!</definedName>
    <definedName name="BLPH342" localSheetId="86" hidden="1">#REF!</definedName>
    <definedName name="BLPH342" localSheetId="87" hidden="1">#REF!</definedName>
    <definedName name="BLPH342" localSheetId="88" hidden="1">#REF!</definedName>
    <definedName name="BLPH342" localSheetId="8" hidden="1">#REF!</definedName>
    <definedName name="BLPH342" hidden="1">#REF!</definedName>
    <definedName name="BLPH343" localSheetId="37" hidden="1">#REF!</definedName>
    <definedName name="BLPH343" localSheetId="38" hidden="1">#REF!</definedName>
    <definedName name="BLPH343" localSheetId="39" hidden="1">#REF!</definedName>
    <definedName name="BLPH343" localSheetId="46" hidden="1">'CV5.09 Physical Security'!#REF!</definedName>
    <definedName name="BLPH343" localSheetId="4" hidden="1">#REF!</definedName>
    <definedName name="BLPH343" localSheetId="67" hidden="1">#REF!</definedName>
    <definedName name="BLPH343" localSheetId="75" hidden="1">'M8.15 Re-Opener Pipeline'!#REF!</definedName>
    <definedName name="BLPH343" localSheetId="77" hidden="1">'M8.17 Environment'!#REF!</definedName>
    <definedName name="BLPH343" localSheetId="84" hidden="1">#REF!</definedName>
    <definedName name="BLPH343" localSheetId="85" hidden="1">#REF!</definedName>
    <definedName name="BLPH343" localSheetId="86" hidden="1">#REF!</definedName>
    <definedName name="BLPH343" localSheetId="87" hidden="1">#REF!</definedName>
    <definedName name="BLPH343" localSheetId="88" hidden="1">#REF!</definedName>
    <definedName name="BLPH343" localSheetId="8" hidden="1">#REF!</definedName>
    <definedName name="BLPH343" hidden="1">#REF!</definedName>
    <definedName name="BLPH344" localSheetId="37" hidden="1">#REF!</definedName>
    <definedName name="BLPH344" localSheetId="38" hidden="1">#REF!</definedName>
    <definedName name="BLPH344" localSheetId="39" hidden="1">#REF!</definedName>
    <definedName name="BLPH344" localSheetId="46" hidden="1">'CV5.09 Physical Security'!#REF!</definedName>
    <definedName name="BLPH344" localSheetId="4" hidden="1">#REF!</definedName>
    <definedName name="BLPH344" localSheetId="67" hidden="1">#REF!</definedName>
    <definedName name="BLPH344" localSheetId="75" hidden="1">'M8.15 Re-Opener Pipeline'!#REF!</definedName>
    <definedName name="BLPH344" localSheetId="77" hidden="1">'M8.17 Environment'!#REF!</definedName>
    <definedName name="BLPH344" localSheetId="84" hidden="1">#REF!</definedName>
    <definedName name="BLPH344" localSheetId="85" hidden="1">#REF!</definedName>
    <definedName name="BLPH344" localSheetId="86" hidden="1">#REF!</definedName>
    <definedName name="BLPH344" localSheetId="87" hidden="1">#REF!</definedName>
    <definedName name="BLPH344" localSheetId="88" hidden="1">#REF!</definedName>
    <definedName name="BLPH344" localSheetId="8" hidden="1">#REF!</definedName>
    <definedName name="BLPH344" hidden="1">#REF!</definedName>
    <definedName name="BLPH345" localSheetId="37" hidden="1">#REF!</definedName>
    <definedName name="BLPH345" localSheetId="38" hidden="1">#REF!</definedName>
    <definedName name="BLPH345" localSheetId="39" hidden="1">#REF!</definedName>
    <definedName name="BLPH345" localSheetId="46" hidden="1">'CV5.09 Physical Security'!#REF!</definedName>
    <definedName name="BLPH345" localSheetId="4" hidden="1">#REF!</definedName>
    <definedName name="BLPH345" localSheetId="67" hidden="1">#REF!</definedName>
    <definedName name="BLPH345" localSheetId="75" hidden="1">'M8.15 Re-Opener Pipeline'!#REF!</definedName>
    <definedName name="BLPH345" localSheetId="77" hidden="1">'M8.17 Environment'!#REF!</definedName>
    <definedName name="BLPH345" localSheetId="84" hidden="1">#REF!</definedName>
    <definedName name="BLPH345" localSheetId="85" hidden="1">#REF!</definedName>
    <definedName name="BLPH345" localSheetId="86" hidden="1">#REF!</definedName>
    <definedName name="BLPH345" localSheetId="87" hidden="1">#REF!</definedName>
    <definedName name="BLPH345" localSheetId="88" hidden="1">#REF!</definedName>
    <definedName name="BLPH345" localSheetId="8" hidden="1">#REF!</definedName>
    <definedName name="BLPH345" hidden="1">#REF!</definedName>
    <definedName name="BLPH346" localSheetId="37" hidden="1">#REF!</definedName>
    <definedName name="BLPH346" localSheetId="38" hidden="1">#REF!</definedName>
    <definedName name="BLPH346" localSheetId="39" hidden="1">#REF!</definedName>
    <definedName name="BLPH346" localSheetId="46" hidden="1">'CV5.09 Physical Security'!#REF!</definedName>
    <definedName name="BLPH346" localSheetId="4" hidden="1">#REF!</definedName>
    <definedName name="BLPH346" localSheetId="67" hidden="1">#REF!</definedName>
    <definedName name="BLPH346" localSheetId="75" hidden="1">'M8.15 Re-Opener Pipeline'!#REF!</definedName>
    <definedName name="BLPH346" localSheetId="77" hidden="1">'M8.17 Environment'!#REF!</definedName>
    <definedName name="BLPH346" localSheetId="84" hidden="1">#REF!</definedName>
    <definedName name="BLPH346" localSheetId="85" hidden="1">#REF!</definedName>
    <definedName name="BLPH346" localSheetId="86" hidden="1">#REF!</definedName>
    <definedName name="BLPH346" localSheetId="87" hidden="1">#REF!</definedName>
    <definedName name="BLPH346" localSheetId="88" hidden="1">#REF!</definedName>
    <definedName name="BLPH346" localSheetId="8" hidden="1">#REF!</definedName>
    <definedName name="BLPH346" hidden="1">#REF!</definedName>
    <definedName name="BLPH347" localSheetId="37" hidden="1">#REF!</definedName>
    <definedName name="BLPH347" localSheetId="38" hidden="1">#REF!</definedName>
    <definedName name="BLPH347" localSheetId="39" hidden="1">#REF!</definedName>
    <definedName name="BLPH347" localSheetId="46" hidden="1">'CV5.09 Physical Security'!#REF!</definedName>
    <definedName name="BLPH347" localSheetId="4" hidden="1">#REF!</definedName>
    <definedName name="BLPH347" localSheetId="67" hidden="1">#REF!</definedName>
    <definedName name="BLPH347" localSheetId="75" hidden="1">'M8.15 Re-Opener Pipeline'!#REF!</definedName>
    <definedName name="BLPH347" localSheetId="77" hidden="1">'M8.17 Environment'!#REF!</definedName>
    <definedName name="BLPH347" localSheetId="84" hidden="1">#REF!</definedName>
    <definedName name="BLPH347" localSheetId="85" hidden="1">#REF!</definedName>
    <definedName name="BLPH347" localSheetId="86" hidden="1">#REF!</definedName>
    <definedName name="BLPH347" localSheetId="87" hidden="1">#REF!</definedName>
    <definedName name="BLPH347" localSheetId="88" hidden="1">#REF!</definedName>
    <definedName name="BLPH347" localSheetId="8" hidden="1">#REF!</definedName>
    <definedName name="BLPH347" hidden="1">#REF!</definedName>
    <definedName name="BLPH348" localSheetId="37" hidden="1">#REF!</definedName>
    <definedName name="BLPH348" localSheetId="38" hidden="1">#REF!</definedName>
    <definedName name="BLPH348" localSheetId="39" hidden="1">#REF!</definedName>
    <definedName name="BLPH348" localSheetId="46" hidden="1">'CV5.09 Physical Security'!#REF!</definedName>
    <definedName name="BLPH348" localSheetId="4" hidden="1">#REF!</definedName>
    <definedName name="BLPH348" localSheetId="67" hidden="1">#REF!</definedName>
    <definedName name="BLPH348" localSheetId="75" hidden="1">'M8.15 Re-Opener Pipeline'!#REF!</definedName>
    <definedName name="BLPH348" localSheetId="77" hidden="1">'M8.17 Environment'!#REF!</definedName>
    <definedName name="BLPH348" localSheetId="84" hidden="1">#REF!</definedName>
    <definedName name="BLPH348" localSheetId="85" hidden="1">#REF!</definedName>
    <definedName name="BLPH348" localSheetId="86" hidden="1">#REF!</definedName>
    <definedName name="BLPH348" localSheetId="87" hidden="1">#REF!</definedName>
    <definedName name="BLPH348" localSheetId="88" hidden="1">#REF!</definedName>
    <definedName name="BLPH348" localSheetId="8" hidden="1">#REF!</definedName>
    <definedName name="BLPH348" hidden="1">#REF!</definedName>
    <definedName name="BLPH349" localSheetId="37" hidden="1">#REF!</definedName>
    <definedName name="BLPH349" localSheetId="38" hidden="1">#REF!</definedName>
    <definedName name="BLPH349" localSheetId="39" hidden="1">#REF!</definedName>
    <definedName name="BLPH349" localSheetId="46" hidden="1">'CV5.09 Physical Security'!#REF!</definedName>
    <definedName name="BLPH349" localSheetId="4" hidden="1">#REF!</definedName>
    <definedName name="BLPH349" localSheetId="67" hidden="1">#REF!</definedName>
    <definedName name="BLPH349" localSheetId="75" hidden="1">'M8.15 Re-Opener Pipeline'!#REF!</definedName>
    <definedName name="BLPH349" localSheetId="77" hidden="1">'M8.17 Environment'!#REF!</definedName>
    <definedName name="BLPH349" localSheetId="84" hidden="1">#REF!</definedName>
    <definedName name="BLPH349" localSheetId="85" hidden="1">#REF!</definedName>
    <definedName name="BLPH349" localSheetId="86" hidden="1">#REF!</definedName>
    <definedName name="BLPH349" localSheetId="87" hidden="1">#REF!</definedName>
    <definedName name="BLPH349" localSheetId="88" hidden="1">#REF!</definedName>
    <definedName name="BLPH349" localSheetId="8" hidden="1">#REF!</definedName>
    <definedName name="BLPH349" hidden="1">#REF!</definedName>
    <definedName name="BLPH35" localSheetId="37" hidden="1">#REF!</definedName>
    <definedName name="BLPH35" localSheetId="38" hidden="1">#REF!</definedName>
    <definedName name="BLPH35" localSheetId="39" hidden="1">#REF!</definedName>
    <definedName name="BLPH35" localSheetId="46" hidden="1">'CV5.09 Physical Security'!#REF!</definedName>
    <definedName name="BLPH35" localSheetId="75" hidden="1">#REF!</definedName>
    <definedName name="BLPH35" localSheetId="77" hidden="1">'M8.17 Environment'!#REF!</definedName>
    <definedName name="BLPH35" localSheetId="84" hidden="1">#REF!</definedName>
    <definedName name="BLPH35" localSheetId="85" hidden="1">#REF!</definedName>
    <definedName name="BLPH35" localSheetId="86" hidden="1">#REF!</definedName>
    <definedName name="BLPH35" localSheetId="87" hidden="1">#REF!</definedName>
    <definedName name="BLPH35" localSheetId="88" hidden="1">#REF!</definedName>
    <definedName name="BLPH35" hidden="1">#REF!</definedName>
    <definedName name="BLPH350" localSheetId="37" hidden="1">#REF!</definedName>
    <definedName name="BLPH350" localSheetId="33" hidden="1">#REF!</definedName>
    <definedName name="BLPH350" localSheetId="38" hidden="1">#REF!</definedName>
    <definedName name="BLPH350" localSheetId="39" hidden="1">#REF!</definedName>
    <definedName name="BLPH350" localSheetId="46" hidden="1">'CV5.09 Physical Security'!#REF!</definedName>
    <definedName name="BLPH350" localSheetId="19" hidden="1">#REF!</definedName>
    <definedName name="BLPH350" localSheetId="4" hidden="1">#REF!</definedName>
    <definedName name="BLPH350" localSheetId="67" hidden="1">#REF!</definedName>
    <definedName name="BLPH350" localSheetId="75" hidden="1">'M8.15 Re-Opener Pipeline'!#REF!</definedName>
    <definedName name="BLPH350" localSheetId="77" hidden="1">'M8.17 Environment'!#REF!</definedName>
    <definedName name="BLPH350" localSheetId="8" hidden="1">#REF!</definedName>
    <definedName name="BLPH350" hidden="1">#REF!</definedName>
    <definedName name="BLPH351" localSheetId="37" hidden="1">#REF!</definedName>
    <definedName name="BLPH351" localSheetId="38" hidden="1">#REF!</definedName>
    <definedName name="BLPH351" localSheetId="39" hidden="1">#REF!</definedName>
    <definedName name="BLPH351" localSheetId="46" hidden="1">'CV5.09 Physical Security'!#REF!</definedName>
    <definedName name="BLPH351" localSheetId="4" hidden="1">#REF!</definedName>
    <definedName name="BLPH351" localSheetId="67" hidden="1">#REF!</definedName>
    <definedName name="BLPH351" localSheetId="75" hidden="1">'M8.15 Re-Opener Pipeline'!#REF!</definedName>
    <definedName name="BLPH351" localSheetId="77" hidden="1">'M8.17 Environment'!#REF!</definedName>
    <definedName name="BLPH351" localSheetId="84" hidden="1">#REF!</definedName>
    <definedName name="BLPH351" localSheetId="85" hidden="1">#REF!</definedName>
    <definedName name="BLPH351" localSheetId="86" hidden="1">#REF!</definedName>
    <definedName name="BLPH351" localSheetId="87" hidden="1">#REF!</definedName>
    <definedName name="BLPH351" localSheetId="88" hidden="1">#REF!</definedName>
    <definedName name="BLPH351" localSheetId="8" hidden="1">#REF!</definedName>
    <definedName name="BLPH351" hidden="1">#REF!</definedName>
    <definedName name="BLPH352" localSheetId="37" hidden="1">#REF!</definedName>
    <definedName name="BLPH352" localSheetId="38" hidden="1">#REF!</definedName>
    <definedName name="BLPH352" localSheetId="39" hidden="1">#REF!</definedName>
    <definedName name="BLPH352" localSheetId="46" hidden="1">'CV5.09 Physical Security'!#REF!</definedName>
    <definedName name="BLPH352" localSheetId="4" hidden="1">#REF!</definedName>
    <definedName name="BLPH352" localSheetId="67" hidden="1">#REF!</definedName>
    <definedName name="BLPH352" localSheetId="75" hidden="1">'M8.15 Re-Opener Pipeline'!#REF!</definedName>
    <definedName name="BLPH352" localSheetId="77" hidden="1">'M8.17 Environment'!#REF!</definedName>
    <definedName name="BLPH352" localSheetId="84" hidden="1">#REF!</definedName>
    <definedName name="BLPH352" localSheetId="85" hidden="1">#REF!</definedName>
    <definedName name="BLPH352" localSheetId="86" hidden="1">#REF!</definedName>
    <definedName name="BLPH352" localSheetId="87" hidden="1">#REF!</definedName>
    <definedName name="BLPH352" localSheetId="88" hidden="1">#REF!</definedName>
    <definedName name="BLPH352" localSheetId="8" hidden="1">#REF!</definedName>
    <definedName name="BLPH352" hidden="1">#REF!</definedName>
    <definedName name="BLPH353" localSheetId="37" hidden="1">#REF!</definedName>
    <definedName name="BLPH353" localSheetId="38" hidden="1">#REF!</definedName>
    <definedName name="BLPH353" localSheetId="39" hidden="1">#REF!</definedName>
    <definedName name="BLPH353" localSheetId="46" hidden="1">'CV5.09 Physical Security'!#REF!</definedName>
    <definedName name="BLPH353" localSheetId="4" hidden="1">#REF!</definedName>
    <definedName name="BLPH353" localSheetId="67" hidden="1">#REF!</definedName>
    <definedName name="BLPH353" localSheetId="75" hidden="1">'M8.15 Re-Opener Pipeline'!#REF!</definedName>
    <definedName name="BLPH353" localSheetId="77" hidden="1">'M8.17 Environment'!#REF!</definedName>
    <definedName name="BLPH353" localSheetId="84" hidden="1">#REF!</definedName>
    <definedName name="BLPH353" localSheetId="85" hidden="1">#REF!</definedName>
    <definedName name="BLPH353" localSheetId="86" hidden="1">#REF!</definedName>
    <definedName name="BLPH353" localSheetId="87" hidden="1">#REF!</definedName>
    <definedName name="BLPH353" localSheetId="88" hidden="1">#REF!</definedName>
    <definedName name="BLPH353" localSheetId="8" hidden="1">#REF!</definedName>
    <definedName name="BLPH353" hidden="1">#REF!</definedName>
    <definedName name="BLPH354" localSheetId="37" hidden="1">#REF!</definedName>
    <definedName name="BLPH354" localSheetId="38" hidden="1">#REF!</definedName>
    <definedName name="BLPH354" localSheetId="39" hidden="1">#REF!</definedName>
    <definedName name="BLPH354" localSheetId="46" hidden="1">'CV5.09 Physical Security'!#REF!</definedName>
    <definedName name="BLPH354" localSheetId="4" hidden="1">#REF!</definedName>
    <definedName name="BLPH354" localSheetId="67" hidden="1">#REF!</definedName>
    <definedName name="BLPH354" localSheetId="75" hidden="1">'M8.15 Re-Opener Pipeline'!#REF!</definedName>
    <definedName name="BLPH354" localSheetId="77" hidden="1">'M8.17 Environment'!#REF!</definedName>
    <definedName name="BLPH354" localSheetId="84" hidden="1">#REF!</definedName>
    <definedName name="BLPH354" localSheetId="85" hidden="1">#REF!</definedName>
    <definedName name="BLPH354" localSheetId="86" hidden="1">#REF!</definedName>
    <definedName name="BLPH354" localSheetId="87" hidden="1">#REF!</definedName>
    <definedName name="BLPH354" localSheetId="88" hidden="1">#REF!</definedName>
    <definedName name="BLPH354" localSheetId="8" hidden="1">#REF!</definedName>
    <definedName name="BLPH354" hidden="1">#REF!</definedName>
    <definedName name="BLPH355" localSheetId="37" hidden="1">#REF!</definedName>
    <definedName name="BLPH355" localSheetId="38" hidden="1">#REF!</definedName>
    <definedName name="BLPH355" localSheetId="39" hidden="1">#REF!</definedName>
    <definedName name="BLPH355" localSheetId="46" hidden="1">'CV5.09 Physical Security'!#REF!</definedName>
    <definedName name="BLPH355" localSheetId="4" hidden="1">#REF!</definedName>
    <definedName name="BLPH355" localSheetId="67" hidden="1">#REF!</definedName>
    <definedName name="BLPH355" localSheetId="75" hidden="1">'M8.15 Re-Opener Pipeline'!#REF!</definedName>
    <definedName name="BLPH355" localSheetId="77" hidden="1">'M8.17 Environment'!#REF!</definedName>
    <definedName name="BLPH355" localSheetId="84" hidden="1">#REF!</definedName>
    <definedName name="BLPH355" localSheetId="85" hidden="1">#REF!</definedName>
    <definedName name="BLPH355" localSheetId="86" hidden="1">#REF!</definedName>
    <definedName name="BLPH355" localSheetId="87" hidden="1">#REF!</definedName>
    <definedName name="BLPH355" localSheetId="88" hidden="1">#REF!</definedName>
    <definedName name="BLPH355" localSheetId="8" hidden="1">#REF!</definedName>
    <definedName name="BLPH355" hidden="1">#REF!</definedName>
    <definedName name="BLPH356" localSheetId="37" hidden="1">#REF!</definedName>
    <definedName name="BLPH356" localSheetId="38" hidden="1">#REF!</definedName>
    <definedName name="BLPH356" localSheetId="39" hidden="1">#REF!</definedName>
    <definedName name="BLPH356" localSheetId="46" hidden="1">'CV5.09 Physical Security'!#REF!</definedName>
    <definedName name="BLPH356" localSheetId="4" hidden="1">#REF!</definedName>
    <definedName name="BLPH356" localSheetId="67" hidden="1">#REF!</definedName>
    <definedName name="BLPH356" localSheetId="75" hidden="1">'M8.15 Re-Opener Pipeline'!#REF!</definedName>
    <definedName name="BLPH356" localSheetId="77" hidden="1">'M8.17 Environment'!#REF!</definedName>
    <definedName name="BLPH356" localSheetId="84" hidden="1">#REF!</definedName>
    <definedName name="BLPH356" localSheetId="85" hidden="1">#REF!</definedName>
    <definedName name="BLPH356" localSheetId="86" hidden="1">#REF!</definedName>
    <definedName name="BLPH356" localSheetId="87" hidden="1">#REF!</definedName>
    <definedName name="BLPH356" localSheetId="88" hidden="1">#REF!</definedName>
    <definedName name="BLPH356" localSheetId="8" hidden="1">#REF!</definedName>
    <definedName name="BLPH356" hidden="1">#REF!</definedName>
    <definedName name="BLPH357" localSheetId="37" hidden="1">#REF!</definedName>
    <definedName name="BLPH357" localSheetId="38" hidden="1">#REF!</definedName>
    <definedName name="BLPH357" localSheetId="39" hidden="1">#REF!</definedName>
    <definedName name="BLPH357" localSheetId="46" hidden="1">'CV5.09 Physical Security'!#REF!</definedName>
    <definedName name="BLPH357" localSheetId="4" hidden="1">#REF!</definedName>
    <definedName name="BLPH357" localSheetId="67" hidden="1">#REF!</definedName>
    <definedName name="BLPH357" localSheetId="75" hidden="1">'M8.15 Re-Opener Pipeline'!#REF!</definedName>
    <definedName name="BLPH357" localSheetId="77" hidden="1">'M8.17 Environment'!#REF!</definedName>
    <definedName name="BLPH357" localSheetId="84" hidden="1">#REF!</definedName>
    <definedName name="BLPH357" localSheetId="85" hidden="1">#REF!</definedName>
    <definedName name="BLPH357" localSheetId="86" hidden="1">#REF!</definedName>
    <definedName name="BLPH357" localSheetId="87" hidden="1">#REF!</definedName>
    <definedName name="BLPH357" localSheetId="88" hidden="1">#REF!</definedName>
    <definedName name="BLPH357" localSheetId="8" hidden="1">#REF!</definedName>
    <definedName name="BLPH357" hidden="1">#REF!</definedName>
    <definedName name="BLPH358" localSheetId="37" hidden="1">#REF!</definedName>
    <definedName name="BLPH358" localSheetId="38" hidden="1">#REF!</definedName>
    <definedName name="BLPH358" localSheetId="39" hidden="1">#REF!</definedName>
    <definedName name="BLPH358" localSheetId="46" hidden="1">'CV5.09 Physical Security'!#REF!</definedName>
    <definedName name="BLPH358" localSheetId="4" hidden="1">#REF!</definedName>
    <definedName name="BLPH358" localSheetId="67" hidden="1">#REF!</definedName>
    <definedName name="BLPH358" localSheetId="75" hidden="1">'M8.15 Re-Opener Pipeline'!#REF!</definedName>
    <definedName name="BLPH358" localSheetId="77" hidden="1">'M8.17 Environment'!#REF!</definedName>
    <definedName name="BLPH358" localSheetId="84" hidden="1">#REF!</definedName>
    <definedName name="BLPH358" localSheetId="85" hidden="1">#REF!</definedName>
    <definedName name="BLPH358" localSheetId="86" hidden="1">#REF!</definedName>
    <definedName name="BLPH358" localSheetId="87" hidden="1">#REF!</definedName>
    <definedName name="BLPH358" localSheetId="88" hidden="1">#REF!</definedName>
    <definedName name="BLPH358" localSheetId="8" hidden="1">#REF!</definedName>
    <definedName name="BLPH358" hidden="1">#REF!</definedName>
    <definedName name="BLPH359" localSheetId="37" hidden="1">#REF!</definedName>
    <definedName name="BLPH359" localSheetId="38" hidden="1">#REF!</definedName>
    <definedName name="BLPH359" localSheetId="39" hidden="1">#REF!</definedName>
    <definedName name="BLPH359" localSheetId="46" hidden="1">'CV5.09 Physical Security'!#REF!</definedName>
    <definedName name="BLPH359" localSheetId="4" hidden="1">#REF!</definedName>
    <definedName name="BLPH359" localSheetId="67" hidden="1">#REF!</definedName>
    <definedName name="BLPH359" localSheetId="75" hidden="1">'M8.15 Re-Opener Pipeline'!#REF!</definedName>
    <definedName name="BLPH359" localSheetId="77" hidden="1">'M8.17 Environment'!#REF!</definedName>
    <definedName name="BLPH359" localSheetId="84" hidden="1">#REF!</definedName>
    <definedName name="BLPH359" localSheetId="85" hidden="1">#REF!</definedName>
    <definedName name="BLPH359" localSheetId="86" hidden="1">#REF!</definedName>
    <definedName name="BLPH359" localSheetId="87" hidden="1">#REF!</definedName>
    <definedName name="BLPH359" localSheetId="88" hidden="1">#REF!</definedName>
    <definedName name="BLPH359" localSheetId="8" hidden="1">#REF!</definedName>
    <definedName name="BLPH359" hidden="1">#REF!</definedName>
    <definedName name="BLPH36" localSheetId="37" hidden="1">#REF!</definedName>
    <definedName name="BLPH36" localSheetId="38" hidden="1">#REF!</definedName>
    <definedName name="BLPH36" localSheetId="39" hidden="1">#REF!</definedName>
    <definedName name="BLPH36" localSheetId="46" hidden="1">'CV5.09 Physical Security'!#REF!</definedName>
    <definedName name="BLPH36" localSheetId="4" hidden="1">#REF!</definedName>
    <definedName name="BLPH36" localSheetId="67" hidden="1">#REF!</definedName>
    <definedName name="BLPH36" localSheetId="75" hidden="1">'M8.15 Re-Opener Pipeline'!#REF!</definedName>
    <definedName name="BLPH36" localSheetId="77" hidden="1">'M8.17 Environment'!#REF!</definedName>
    <definedName name="BLPH36" localSheetId="84" hidden="1">#REF!</definedName>
    <definedName name="BLPH36" localSheetId="85" hidden="1">#REF!</definedName>
    <definedName name="BLPH36" localSheetId="86" hidden="1">#REF!</definedName>
    <definedName name="BLPH36" localSheetId="87" hidden="1">#REF!</definedName>
    <definedName name="BLPH36" localSheetId="88" hidden="1">#REF!</definedName>
    <definedName name="BLPH36" localSheetId="8" hidden="1">#REF!</definedName>
    <definedName name="BLPH36" hidden="1">#REF!</definedName>
    <definedName name="BLPH37" localSheetId="37" hidden="1">#REF!</definedName>
    <definedName name="BLPH37" localSheetId="38" hidden="1">#REF!</definedName>
    <definedName name="BLPH37" localSheetId="39" hidden="1">#REF!</definedName>
    <definedName name="BLPH37" localSheetId="46" hidden="1">'CV5.09 Physical Security'!#REF!</definedName>
    <definedName name="BLPH37" localSheetId="4" hidden="1">#REF!</definedName>
    <definedName name="BLPH37" localSheetId="67" hidden="1">#REF!</definedName>
    <definedName name="BLPH37" localSheetId="75" hidden="1">'M8.15 Re-Opener Pipeline'!#REF!</definedName>
    <definedName name="BLPH37" localSheetId="77" hidden="1">'M8.17 Environment'!#REF!</definedName>
    <definedName name="BLPH37" localSheetId="84" hidden="1">#REF!</definedName>
    <definedName name="BLPH37" localSheetId="85" hidden="1">#REF!</definedName>
    <definedName name="BLPH37" localSheetId="86" hidden="1">#REF!</definedName>
    <definedName name="BLPH37" localSheetId="87" hidden="1">#REF!</definedName>
    <definedName name="BLPH37" localSheetId="88" hidden="1">#REF!</definedName>
    <definedName name="BLPH37" localSheetId="8" hidden="1">#REF!</definedName>
    <definedName name="BLPH37" hidden="1">#REF!</definedName>
    <definedName name="BLPH38" localSheetId="37" hidden="1">#REF!</definedName>
    <definedName name="BLPH38" localSheetId="38" hidden="1">#REF!</definedName>
    <definedName name="BLPH38" localSheetId="39" hidden="1">#REF!</definedName>
    <definedName name="BLPH38" localSheetId="46" hidden="1">'CV5.09 Physical Security'!#REF!</definedName>
    <definedName name="BLPH38" localSheetId="4" hidden="1">#REF!</definedName>
    <definedName name="BLPH38" localSheetId="67" hidden="1">#REF!</definedName>
    <definedName name="BLPH38" localSheetId="75" hidden="1">'M8.15 Re-Opener Pipeline'!#REF!</definedName>
    <definedName name="BLPH38" localSheetId="77" hidden="1">'M8.17 Environment'!#REF!</definedName>
    <definedName name="BLPH38" localSheetId="84" hidden="1">#REF!</definedName>
    <definedName name="BLPH38" localSheetId="85" hidden="1">#REF!</definedName>
    <definedName name="BLPH38" localSheetId="86" hidden="1">#REF!</definedName>
    <definedName name="BLPH38" localSheetId="87" hidden="1">#REF!</definedName>
    <definedName name="BLPH38" localSheetId="88" hidden="1">#REF!</definedName>
    <definedName name="BLPH38" localSheetId="8" hidden="1">#REF!</definedName>
    <definedName name="BLPH38" hidden="1">#REF!</definedName>
    <definedName name="BLPH39" localSheetId="37" hidden="1">#REF!</definedName>
    <definedName name="BLPH39" localSheetId="38" hidden="1">#REF!</definedName>
    <definedName name="BLPH39" localSheetId="39" hidden="1">#REF!</definedName>
    <definedName name="BLPH39" localSheetId="46" hidden="1">'CV5.09 Physical Security'!#REF!</definedName>
    <definedName name="BLPH39" localSheetId="4" hidden="1">#REF!</definedName>
    <definedName name="BLPH39" localSheetId="67" hidden="1">#REF!</definedName>
    <definedName name="BLPH39" localSheetId="75" hidden="1">'M8.15 Re-Opener Pipeline'!#REF!</definedName>
    <definedName name="BLPH39" localSheetId="77" hidden="1">'M8.17 Environment'!#REF!</definedName>
    <definedName name="BLPH39" localSheetId="84" hidden="1">#REF!</definedName>
    <definedName name="BLPH39" localSheetId="85" hidden="1">#REF!</definedName>
    <definedName name="BLPH39" localSheetId="86" hidden="1">#REF!</definedName>
    <definedName name="BLPH39" localSheetId="87" hidden="1">#REF!</definedName>
    <definedName name="BLPH39" localSheetId="88" hidden="1">#REF!</definedName>
    <definedName name="BLPH39" localSheetId="8" hidden="1">#REF!</definedName>
    <definedName name="BLPH39" hidden="1">#REF!</definedName>
    <definedName name="BLPH4" localSheetId="37" hidden="1">#REF!</definedName>
    <definedName name="BLPH4" localSheetId="38" hidden="1">#REF!</definedName>
    <definedName name="BLPH4" localSheetId="39" hidden="1">#REF!</definedName>
    <definedName name="BLPH4" localSheetId="46" hidden="1">'CV5.09 Physical Security'!#REF!</definedName>
    <definedName name="BLPH4" localSheetId="4" hidden="1">#REF!</definedName>
    <definedName name="BLPH4" localSheetId="67" hidden="1">#REF!</definedName>
    <definedName name="BLPH4" localSheetId="75" hidden="1">'M8.15 Re-Opener Pipeline'!#REF!</definedName>
    <definedName name="BLPH4" localSheetId="77" hidden="1">'M8.17 Environment'!#REF!</definedName>
    <definedName name="BLPH4" localSheetId="84" hidden="1">#REF!</definedName>
    <definedName name="BLPH4" localSheetId="85" hidden="1">#REF!</definedName>
    <definedName name="BLPH4" localSheetId="86" hidden="1">#REF!</definedName>
    <definedName name="BLPH4" localSheetId="87" hidden="1">#REF!</definedName>
    <definedName name="BLPH4" localSheetId="88" hidden="1">#REF!</definedName>
    <definedName name="BLPH4" localSheetId="8" hidden="1">#REF!</definedName>
    <definedName name="BLPH4" hidden="1">#REF!</definedName>
    <definedName name="BLPH40" localSheetId="37" hidden="1">#REF!</definedName>
    <definedName name="BLPH40" localSheetId="38" hidden="1">#REF!</definedName>
    <definedName name="BLPH40" localSheetId="39" hidden="1">#REF!</definedName>
    <definedName name="BLPH40" localSheetId="46" hidden="1">'CV5.09 Physical Security'!#REF!</definedName>
    <definedName name="BLPH40" localSheetId="4" hidden="1">#REF!</definedName>
    <definedName name="BLPH40" localSheetId="67" hidden="1">#REF!</definedName>
    <definedName name="BLPH40" localSheetId="75" hidden="1">'M8.15 Re-Opener Pipeline'!#REF!</definedName>
    <definedName name="BLPH40" localSheetId="77" hidden="1">'M8.17 Environment'!#REF!</definedName>
    <definedName name="BLPH40" localSheetId="84" hidden="1">#REF!</definedName>
    <definedName name="BLPH40" localSheetId="85" hidden="1">#REF!</definedName>
    <definedName name="BLPH40" localSheetId="86" hidden="1">#REF!</definedName>
    <definedName name="BLPH40" localSheetId="87" hidden="1">#REF!</definedName>
    <definedName name="BLPH40" localSheetId="88" hidden="1">#REF!</definedName>
    <definedName name="BLPH40" localSheetId="8" hidden="1">#REF!</definedName>
    <definedName name="BLPH40" hidden="1">#REF!</definedName>
    <definedName name="BLPH41" localSheetId="37" hidden="1">#REF!</definedName>
    <definedName name="BLPH41" localSheetId="38" hidden="1">#REF!</definedName>
    <definedName name="BLPH41" localSheetId="39" hidden="1">#REF!</definedName>
    <definedName name="BLPH41" localSheetId="46" hidden="1">'CV5.09 Physical Security'!#REF!</definedName>
    <definedName name="BLPH41" localSheetId="4" hidden="1">#REF!</definedName>
    <definedName name="BLPH41" localSheetId="67" hidden="1">#REF!</definedName>
    <definedName name="BLPH41" localSheetId="75" hidden="1">'M8.15 Re-Opener Pipeline'!#REF!</definedName>
    <definedName name="BLPH41" localSheetId="77" hidden="1">'M8.17 Environment'!#REF!</definedName>
    <definedName name="BLPH41" localSheetId="84" hidden="1">#REF!</definedName>
    <definedName name="BLPH41" localSheetId="85" hidden="1">#REF!</definedName>
    <definedName name="BLPH41" localSheetId="86" hidden="1">#REF!</definedName>
    <definedName name="BLPH41" localSheetId="87" hidden="1">#REF!</definedName>
    <definedName name="BLPH41" localSheetId="88" hidden="1">#REF!</definedName>
    <definedName name="BLPH41" localSheetId="8" hidden="1">#REF!</definedName>
    <definedName name="BLPH41" hidden="1">#REF!</definedName>
    <definedName name="BLPH42" localSheetId="37" hidden="1">#REF!</definedName>
    <definedName name="BLPH42" localSheetId="38" hidden="1">#REF!</definedName>
    <definedName name="BLPH42" localSheetId="39" hidden="1">#REF!</definedName>
    <definedName name="BLPH42" localSheetId="46" hidden="1">'CV5.09 Physical Security'!#REF!</definedName>
    <definedName name="BLPH42" localSheetId="4" hidden="1">#REF!</definedName>
    <definedName name="BLPH42" localSheetId="67" hidden="1">#REF!</definedName>
    <definedName name="BLPH42" localSheetId="75" hidden="1">'M8.15 Re-Opener Pipeline'!#REF!</definedName>
    <definedName name="BLPH42" localSheetId="77" hidden="1">'M8.17 Environment'!#REF!</definedName>
    <definedName name="BLPH42" localSheetId="84" hidden="1">#REF!</definedName>
    <definedName name="BLPH42" localSheetId="85" hidden="1">#REF!</definedName>
    <definedName name="BLPH42" localSheetId="86" hidden="1">#REF!</definedName>
    <definedName name="BLPH42" localSheetId="87" hidden="1">#REF!</definedName>
    <definedName name="BLPH42" localSheetId="88" hidden="1">#REF!</definedName>
    <definedName name="BLPH42" localSheetId="8" hidden="1">#REF!</definedName>
    <definedName name="BLPH42" hidden="1">#REF!</definedName>
    <definedName name="BLPH43" localSheetId="37" hidden="1">#REF!</definedName>
    <definedName name="BLPH43" localSheetId="38" hidden="1">#REF!</definedName>
    <definedName name="BLPH43" localSheetId="39" hidden="1">#REF!</definedName>
    <definedName name="BLPH43" localSheetId="46" hidden="1">'CV5.09 Physical Security'!#REF!</definedName>
    <definedName name="BLPH43" localSheetId="4" hidden="1">#REF!</definedName>
    <definedName name="BLPH43" localSheetId="67" hidden="1">#REF!</definedName>
    <definedName name="BLPH43" localSheetId="75" hidden="1">'M8.15 Re-Opener Pipeline'!#REF!</definedName>
    <definedName name="BLPH43" localSheetId="77" hidden="1">'M8.17 Environment'!#REF!</definedName>
    <definedName name="BLPH43" localSheetId="84" hidden="1">#REF!</definedName>
    <definedName name="BLPH43" localSheetId="85" hidden="1">#REF!</definedName>
    <definedName name="BLPH43" localSheetId="86" hidden="1">#REF!</definedName>
    <definedName name="BLPH43" localSheetId="87" hidden="1">#REF!</definedName>
    <definedName name="BLPH43" localSheetId="88" hidden="1">#REF!</definedName>
    <definedName name="BLPH43" localSheetId="8" hidden="1">#REF!</definedName>
    <definedName name="BLPH43" hidden="1">#REF!</definedName>
    <definedName name="BLPH44" localSheetId="37" hidden="1">#REF!</definedName>
    <definedName name="BLPH44" localSheetId="38" hidden="1">#REF!</definedName>
    <definedName name="BLPH44" localSheetId="39" hidden="1">#REF!</definedName>
    <definedName name="BLPH44" localSheetId="46" hidden="1">'CV5.09 Physical Security'!#REF!</definedName>
    <definedName name="BLPH44" localSheetId="4" hidden="1">#REF!</definedName>
    <definedName name="BLPH44" localSheetId="67" hidden="1">#REF!</definedName>
    <definedName name="BLPH44" localSheetId="75" hidden="1">'M8.15 Re-Opener Pipeline'!#REF!</definedName>
    <definedName name="BLPH44" localSheetId="77" hidden="1">'M8.17 Environment'!#REF!</definedName>
    <definedName name="BLPH44" localSheetId="84" hidden="1">#REF!</definedName>
    <definedName name="BLPH44" localSheetId="85" hidden="1">#REF!</definedName>
    <definedName name="BLPH44" localSheetId="86" hidden="1">#REF!</definedName>
    <definedName name="BLPH44" localSheetId="87" hidden="1">#REF!</definedName>
    <definedName name="BLPH44" localSheetId="88" hidden="1">#REF!</definedName>
    <definedName name="BLPH44" localSheetId="8" hidden="1">#REF!</definedName>
    <definedName name="BLPH44" hidden="1">#REF!</definedName>
    <definedName name="BLPH45" localSheetId="37" hidden="1">#REF!</definedName>
    <definedName name="BLPH45" localSheetId="38" hidden="1">#REF!</definedName>
    <definedName name="BLPH45" localSheetId="39" hidden="1">#REF!</definedName>
    <definedName name="BLPH45" localSheetId="46" hidden="1">'CV5.09 Physical Security'!#REF!</definedName>
    <definedName name="BLPH45" localSheetId="4" hidden="1">#REF!</definedName>
    <definedName name="BLPH45" localSheetId="67" hidden="1">#REF!</definedName>
    <definedName name="BLPH45" localSheetId="75" hidden="1">'M8.15 Re-Opener Pipeline'!#REF!</definedName>
    <definedName name="BLPH45" localSheetId="77" hidden="1">'M8.17 Environment'!#REF!</definedName>
    <definedName name="BLPH45" localSheetId="84" hidden="1">#REF!</definedName>
    <definedName name="BLPH45" localSheetId="85" hidden="1">#REF!</definedName>
    <definedName name="BLPH45" localSheetId="86" hidden="1">#REF!</definedName>
    <definedName name="BLPH45" localSheetId="87" hidden="1">#REF!</definedName>
    <definedName name="BLPH45" localSheetId="88" hidden="1">#REF!</definedName>
    <definedName name="BLPH45" localSheetId="8" hidden="1">#REF!</definedName>
    <definedName name="BLPH45" hidden="1">#REF!</definedName>
    <definedName name="BLPH46" localSheetId="37" hidden="1">#REF!</definedName>
    <definedName name="BLPH46" localSheetId="38" hidden="1">#REF!</definedName>
    <definedName name="BLPH46" localSheetId="39" hidden="1">#REF!</definedName>
    <definedName name="BLPH46" localSheetId="46" hidden="1">'CV5.09 Physical Security'!#REF!</definedName>
    <definedName name="BLPH46" localSheetId="4" hidden="1">#REF!</definedName>
    <definedName name="BLPH46" localSheetId="67" hidden="1">#REF!</definedName>
    <definedName name="BLPH46" localSheetId="75" hidden="1">'M8.15 Re-Opener Pipeline'!#REF!</definedName>
    <definedName name="BLPH46" localSheetId="77" hidden="1">'M8.17 Environment'!#REF!</definedName>
    <definedName name="BLPH46" localSheetId="84" hidden="1">#REF!</definedName>
    <definedName name="BLPH46" localSheetId="85" hidden="1">#REF!</definedName>
    <definedName name="BLPH46" localSheetId="86" hidden="1">#REF!</definedName>
    <definedName name="BLPH46" localSheetId="87" hidden="1">#REF!</definedName>
    <definedName name="BLPH46" localSheetId="88" hidden="1">#REF!</definedName>
    <definedName name="BLPH46" localSheetId="8" hidden="1">#REF!</definedName>
    <definedName name="BLPH46" hidden="1">#REF!</definedName>
    <definedName name="BLPH47" localSheetId="37" hidden="1">#REF!</definedName>
    <definedName name="BLPH47" localSheetId="38" hidden="1">#REF!</definedName>
    <definedName name="BLPH47" localSheetId="39" hidden="1">#REF!</definedName>
    <definedName name="BLPH47" localSheetId="46" hidden="1">'CV5.09 Physical Security'!#REF!</definedName>
    <definedName name="BLPH47" localSheetId="4" hidden="1">#REF!</definedName>
    <definedName name="BLPH47" localSheetId="67" hidden="1">#REF!</definedName>
    <definedName name="BLPH47" localSheetId="75" hidden="1">'M8.15 Re-Opener Pipeline'!#REF!</definedName>
    <definedName name="BLPH47" localSheetId="77" hidden="1">'M8.17 Environment'!#REF!</definedName>
    <definedName name="BLPH47" localSheetId="84" hidden="1">#REF!</definedName>
    <definedName name="BLPH47" localSheetId="85" hidden="1">#REF!</definedName>
    <definedName name="BLPH47" localSheetId="86" hidden="1">#REF!</definedName>
    <definedName name="BLPH47" localSheetId="87" hidden="1">#REF!</definedName>
    <definedName name="BLPH47" localSheetId="88" hidden="1">#REF!</definedName>
    <definedName name="BLPH47" localSheetId="8" hidden="1">#REF!</definedName>
    <definedName name="BLPH47" hidden="1">#REF!</definedName>
    <definedName name="BLPH48" localSheetId="37" hidden="1">#REF!</definedName>
    <definedName name="BLPH48" localSheetId="38" hidden="1">#REF!</definedName>
    <definedName name="BLPH48" localSheetId="39" hidden="1">#REF!</definedName>
    <definedName name="BLPH48" localSheetId="46" hidden="1">'CV5.09 Physical Security'!#REF!</definedName>
    <definedName name="BLPH48" localSheetId="4" hidden="1">#REF!</definedName>
    <definedName name="BLPH48" localSheetId="67" hidden="1">#REF!</definedName>
    <definedName name="BLPH48" localSheetId="75" hidden="1">'M8.15 Re-Opener Pipeline'!#REF!</definedName>
    <definedName name="BLPH48" localSheetId="77" hidden="1">'M8.17 Environment'!#REF!</definedName>
    <definedName name="BLPH48" localSheetId="84" hidden="1">#REF!</definedName>
    <definedName name="BLPH48" localSheetId="85" hidden="1">#REF!</definedName>
    <definedName name="BLPH48" localSheetId="86" hidden="1">#REF!</definedName>
    <definedName name="BLPH48" localSheetId="87" hidden="1">#REF!</definedName>
    <definedName name="BLPH48" localSheetId="88" hidden="1">#REF!</definedName>
    <definedName name="BLPH48" localSheetId="8" hidden="1">#REF!</definedName>
    <definedName name="BLPH48" hidden="1">#REF!</definedName>
    <definedName name="BLPH49" localSheetId="37" hidden="1">#REF!</definedName>
    <definedName name="BLPH49" localSheetId="38" hidden="1">#REF!</definedName>
    <definedName name="BLPH49" localSheetId="39" hidden="1">#REF!</definedName>
    <definedName name="BLPH49" localSheetId="46" hidden="1">'CV5.09 Physical Security'!#REF!</definedName>
    <definedName name="BLPH49" localSheetId="4" hidden="1">#REF!</definedName>
    <definedName name="BLPH49" localSheetId="67" hidden="1">#REF!</definedName>
    <definedName name="BLPH49" localSheetId="75" hidden="1">'M8.15 Re-Opener Pipeline'!#REF!</definedName>
    <definedName name="BLPH49" localSheetId="77" hidden="1">'M8.17 Environment'!#REF!</definedName>
    <definedName name="BLPH49" localSheetId="84" hidden="1">#REF!</definedName>
    <definedName name="BLPH49" localSheetId="85" hidden="1">#REF!</definedName>
    <definedName name="BLPH49" localSheetId="86" hidden="1">#REF!</definedName>
    <definedName name="BLPH49" localSheetId="87" hidden="1">#REF!</definedName>
    <definedName name="BLPH49" localSheetId="88" hidden="1">#REF!</definedName>
    <definedName name="BLPH49" localSheetId="8" hidden="1">#REF!</definedName>
    <definedName name="BLPH49" hidden="1">#REF!</definedName>
    <definedName name="BLPH5" localSheetId="37" hidden="1">'C5.00 Capex Cost Summary'!#REF!</definedName>
    <definedName name="BLPH5" localSheetId="33" hidden="1">#REF!</definedName>
    <definedName name="BLPH5" localSheetId="38" hidden="1">'CV5.01 LTS, Storage &amp; Entry'!#REF!</definedName>
    <definedName name="BLPH5" localSheetId="39" hidden="1">'CV5.02 Reinforcement (&lt;7 barg)'!#REF!</definedName>
    <definedName name="BLPH5" localSheetId="46" hidden="1">'CV5.09 Physical Security'!#REF!</definedName>
    <definedName name="BLPH5" localSheetId="19" hidden="1">#REF!</definedName>
    <definedName name="BLPH5" localSheetId="4" hidden="1">#REF!</definedName>
    <definedName name="BLPH5" localSheetId="67" hidden="1">#REF!</definedName>
    <definedName name="BLPH5" localSheetId="75" hidden="1">'M8.15 Re-Opener Pipeline'!#REF!</definedName>
    <definedName name="BLPH5" localSheetId="77" hidden="1">'M8.17 Environment'!#REF!</definedName>
    <definedName name="BLPH5" localSheetId="8" hidden="1">#REF!</definedName>
    <definedName name="BLPH5" hidden="1">#REF!</definedName>
    <definedName name="BLPH50" localSheetId="37" hidden="1">#REF!</definedName>
    <definedName name="BLPH50" localSheetId="33" hidden="1">#REF!</definedName>
    <definedName name="BLPH50" localSheetId="38" hidden="1">#REF!</definedName>
    <definedName name="BLPH50" localSheetId="39" hidden="1">#REF!</definedName>
    <definedName name="BLPH50" localSheetId="46" hidden="1">'CV5.09 Physical Security'!#REF!</definedName>
    <definedName name="BLPH50" localSheetId="19" hidden="1">#REF!</definedName>
    <definedName name="BLPH50" localSheetId="4" hidden="1">#REF!</definedName>
    <definedName name="BLPH50" localSheetId="67" hidden="1">#REF!</definedName>
    <definedName name="BLPH50" localSheetId="75" hidden="1">'M8.15 Re-Opener Pipeline'!#REF!</definedName>
    <definedName name="BLPH50" localSheetId="77" hidden="1">'M8.17 Environment'!#REF!</definedName>
    <definedName name="BLPH50" localSheetId="8" hidden="1">#REF!</definedName>
    <definedName name="BLPH50" hidden="1">#REF!</definedName>
    <definedName name="BLPH51" localSheetId="37" hidden="1">#REF!</definedName>
    <definedName name="BLPH51" localSheetId="38" hidden="1">#REF!</definedName>
    <definedName name="BLPH51" localSheetId="39" hidden="1">#REF!</definedName>
    <definedName name="BLPH51" localSheetId="46" hidden="1">'CV5.09 Physical Security'!#REF!</definedName>
    <definedName name="BLPH51" localSheetId="4" hidden="1">#REF!</definedName>
    <definedName name="BLPH51" localSheetId="67" hidden="1">#REF!</definedName>
    <definedName name="BLPH51" localSheetId="75" hidden="1">'M8.15 Re-Opener Pipeline'!#REF!</definedName>
    <definedName name="BLPH51" localSheetId="77" hidden="1">'M8.17 Environment'!#REF!</definedName>
    <definedName name="BLPH51" localSheetId="84" hidden="1">#REF!</definedName>
    <definedName name="BLPH51" localSheetId="85" hidden="1">#REF!</definedName>
    <definedName name="BLPH51" localSheetId="86" hidden="1">#REF!</definedName>
    <definedName name="BLPH51" localSheetId="87" hidden="1">#REF!</definedName>
    <definedName name="BLPH51" localSheetId="88" hidden="1">#REF!</definedName>
    <definedName name="BLPH51" localSheetId="8" hidden="1">#REF!</definedName>
    <definedName name="BLPH51" hidden="1">#REF!</definedName>
    <definedName name="BLPH52" localSheetId="37" hidden="1">#REF!</definedName>
    <definedName name="BLPH52" localSheetId="38" hidden="1">#REF!</definedName>
    <definedName name="BLPH52" localSheetId="39" hidden="1">#REF!</definedName>
    <definedName name="BLPH52" localSheetId="46" hidden="1">'CV5.09 Physical Security'!#REF!</definedName>
    <definedName name="BLPH52" localSheetId="4" hidden="1">#REF!</definedName>
    <definedName name="BLPH52" localSheetId="67" hidden="1">#REF!</definedName>
    <definedName name="BLPH52" localSheetId="75" hidden="1">'M8.15 Re-Opener Pipeline'!#REF!</definedName>
    <definedName name="BLPH52" localSheetId="77" hidden="1">'M8.17 Environment'!#REF!</definedName>
    <definedName name="BLPH52" localSheetId="84" hidden="1">#REF!</definedName>
    <definedName name="BLPH52" localSheetId="85" hidden="1">#REF!</definedName>
    <definedName name="BLPH52" localSheetId="86" hidden="1">#REF!</definedName>
    <definedName name="BLPH52" localSheetId="87" hidden="1">#REF!</definedName>
    <definedName name="BLPH52" localSheetId="88" hidden="1">#REF!</definedName>
    <definedName name="BLPH52" localSheetId="8" hidden="1">#REF!</definedName>
    <definedName name="BLPH52" hidden="1">#REF!</definedName>
    <definedName name="BLPH53" localSheetId="37" hidden="1">#REF!</definedName>
    <definedName name="BLPH53" localSheetId="38" hidden="1">#REF!</definedName>
    <definedName name="BLPH53" localSheetId="39" hidden="1">#REF!</definedName>
    <definedName name="BLPH53" localSheetId="46" hidden="1">'CV5.09 Physical Security'!#REF!</definedName>
    <definedName name="BLPH53" localSheetId="4" hidden="1">#REF!</definedName>
    <definedName name="BLPH53" localSheetId="67" hidden="1">#REF!</definedName>
    <definedName name="BLPH53" localSheetId="75" hidden="1">'M8.15 Re-Opener Pipeline'!#REF!</definedName>
    <definedName name="BLPH53" localSheetId="77" hidden="1">'M8.17 Environment'!#REF!</definedName>
    <definedName name="BLPH53" localSheetId="84" hidden="1">#REF!</definedName>
    <definedName name="BLPH53" localSheetId="85" hidden="1">#REF!</definedName>
    <definedName name="BLPH53" localSheetId="86" hidden="1">#REF!</definedName>
    <definedName name="BLPH53" localSheetId="87" hidden="1">#REF!</definedName>
    <definedName name="BLPH53" localSheetId="88" hidden="1">#REF!</definedName>
    <definedName name="BLPH53" localSheetId="8" hidden="1">#REF!</definedName>
    <definedName name="BLPH53" hidden="1">#REF!</definedName>
    <definedName name="BLPH54" localSheetId="37" hidden="1">#REF!</definedName>
    <definedName name="BLPH54" localSheetId="38" hidden="1">#REF!</definedName>
    <definedName name="BLPH54" localSheetId="39" hidden="1">#REF!</definedName>
    <definedName name="BLPH54" localSheetId="46" hidden="1">'CV5.09 Physical Security'!#REF!</definedName>
    <definedName name="BLPH54" localSheetId="4" hidden="1">#REF!</definedName>
    <definedName name="BLPH54" localSheetId="67" hidden="1">#REF!</definedName>
    <definedName name="BLPH54" localSheetId="75" hidden="1">'M8.15 Re-Opener Pipeline'!#REF!</definedName>
    <definedName name="BLPH54" localSheetId="77" hidden="1">'M8.17 Environment'!#REF!</definedName>
    <definedName name="BLPH54" localSheetId="84" hidden="1">#REF!</definedName>
    <definedName name="BLPH54" localSheetId="85" hidden="1">#REF!</definedName>
    <definedName name="BLPH54" localSheetId="86" hidden="1">#REF!</definedName>
    <definedName name="BLPH54" localSheetId="87" hidden="1">#REF!</definedName>
    <definedName name="BLPH54" localSheetId="88" hidden="1">#REF!</definedName>
    <definedName name="BLPH54" localSheetId="8" hidden="1">#REF!</definedName>
    <definedName name="BLPH54" hidden="1">#REF!</definedName>
    <definedName name="BLPH55" localSheetId="37" hidden="1">#REF!</definedName>
    <definedName name="BLPH55" localSheetId="38" hidden="1">#REF!</definedName>
    <definedName name="BLPH55" localSheetId="39" hidden="1">#REF!</definedName>
    <definedName name="BLPH55" localSheetId="46" hidden="1">'CV5.09 Physical Security'!#REF!</definedName>
    <definedName name="BLPH55" localSheetId="4" hidden="1">#REF!</definedName>
    <definedName name="BLPH55" localSheetId="67" hidden="1">#REF!</definedName>
    <definedName name="BLPH55" localSheetId="75" hidden="1">'M8.15 Re-Opener Pipeline'!#REF!</definedName>
    <definedName name="BLPH55" localSheetId="77" hidden="1">'M8.17 Environment'!#REF!</definedName>
    <definedName name="BLPH55" localSheetId="84" hidden="1">#REF!</definedName>
    <definedName name="BLPH55" localSheetId="85" hidden="1">#REF!</definedName>
    <definedName name="BLPH55" localSheetId="86" hidden="1">#REF!</definedName>
    <definedName name="BLPH55" localSheetId="87" hidden="1">#REF!</definedName>
    <definedName name="BLPH55" localSheetId="88" hidden="1">#REF!</definedName>
    <definedName name="BLPH55" localSheetId="8" hidden="1">#REF!</definedName>
    <definedName name="BLPH55" hidden="1">#REF!</definedName>
    <definedName name="BLPH56" localSheetId="37" hidden="1">#REF!</definedName>
    <definedName name="BLPH56" localSheetId="38" hidden="1">#REF!</definedName>
    <definedName name="BLPH56" localSheetId="39" hidden="1">#REF!</definedName>
    <definedName name="BLPH56" localSheetId="46" hidden="1">'CV5.09 Physical Security'!#REF!</definedName>
    <definedName name="BLPH56" localSheetId="4" hidden="1">#REF!</definedName>
    <definedName name="BLPH56" localSheetId="67" hidden="1">#REF!</definedName>
    <definedName name="BLPH56" localSheetId="75" hidden="1">'M8.15 Re-Opener Pipeline'!#REF!</definedName>
    <definedName name="BLPH56" localSheetId="77" hidden="1">'M8.17 Environment'!#REF!</definedName>
    <definedName name="BLPH56" localSheetId="84" hidden="1">#REF!</definedName>
    <definedName name="BLPH56" localSheetId="85" hidden="1">#REF!</definedName>
    <definedName name="BLPH56" localSheetId="86" hidden="1">#REF!</definedName>
    <definedName name="BLPH56" localSheetId="87" hidden="1">#REF!</definedName>
    <definedName name="BLPH56" localSheetId="88" hidden="1">#REF!</definedName>
    <definedName name="BLPH56" localSheetId="8" hidden="1">#REF!</definedName>
    <definedName name="BLPH56" hidden="1">#REF!</definedName>
    <definedName name="BLPH57" localSheetId="37" hidden="1">#REF!</definedName>
    <definedName name="BLPH57" localSheetId="38" hidden="1">#REF!</definedName>
    <definedName name="BLPH57" localSheetId="39" hidden="1">#REF!</definedName>
    <definedName name="BLPH57" localSheetId="46" hidden="1">'CV5.09 Physical Security'!#REF!</definedName>
    <definedName name="BLPH57" localSheetId="4" hidden="1">#REF!</definedName>
    <definedName name="BLPH57" localSheetId="67" hidden="1">#REF!</definedName>
    <definedName name="BLPH57" localSheetId="75" hidden="1">'M8.15 Re-Opener Pipeline'!#REF!</definedName>
    <definedName name="BLPH57" localSheetId="77" hidden="1">'M8.17 Environment'!#REF!</definedName>
    <definedName name="BLPH57" localSheetId="84" hidden="1">#REF!</definedName>
    <definedName name="BLPH57" localSheetId="85" hidden="1">#REF!</definedName>
    <definedName name="BLPH57" localSheetId="86" hidden="1">#REF!</definedName>
    <definedName name="BLPH57" localSheetId="87" hidden="1">#REF!</definedName>
    <definedName name="BLPH57" localSheetId="88" hidden="1">#REF!</definedName>
    <definedName name="BLPH57" localSheetId="8" hidden="1">#REF!</definedName>
    <definedName name="BLPH57" hidden="1">#REF!</definedName>
    <definedName name="BLPH58" localSheetId="37" hidden="1">#REF!</definedName>
    <definedName name="BLPH58" localSheetId="38" hidden="1">#REF!</definedName>
    <definedName name="BLPH58" localSheetId="39" hidden="1">#REF!</definedName>
    <definedName name="BLPH58" localSheetId="46" hidden="1">'CV5.09 Physical Security'!#REF!</definedName>
    <definedName name="BLPH58" localSheetId="4" hidden="1">#REF!</definedName>
    <definedName name="BLPH58" localSheetId="67" hidden="1">#REF!</definedName>
    <definedName name="BLPH58" localSheetId="75" hidden="1">'M8.15 Re-Opener Pipeline'!#REF!</definedName>
    <definedName name="BLPH58" localSheetId="77" hidden="1">'M8.17 Environment'!#REF!</definedName>
    <definedName name="BLPH58" localSheetId="84" hidden="1">#REF!</definedName>
    <definedName name="BLPH58" localSheetId="85" hidden="1">#REF!</definedName>
    <definedName name="BLPH58" localSheetId="86" hidden="1">#REF!</definedName>
    <definedName name="BLPH58" localSheetId="87" hidden="1">#REF!</definedName>
    <definedName name="BLPH58" localSheetId="88" hidden="1">#REF!</definedName>
    <definedName name="BLPH58" localSheetId="8" hidden="1">#REF!</definedName>
    <definedName name="BLPH58" hidden="1">#REF!</definedName>
    <definedName name="BLPH59" localSheetId="37" hidden="1">#REF!</definedName>
    <definedName name="BLPH59" localSheetId="38" hidden="1">#REF!</definedName>
    <definedName name="BLPH59" localSheetId="39" hidden="1">#REF!</definedName>
    <definedName name="BLPH59" localSheetId="46" hidden="1">'CV5.09 Physical Security'!#REF!</definedName>
    <definedName name="BLPH59" localSheetId="4" hidden="1">#REF!</definedName>
    <definedName name="BLPH59" localSheetId="67" hidden="1">#REF!</definedName>
    <definedName name="BLPH59" localSheetId="75" hidden="1">'M8.15 Re-Opener Pipeline'!#REF!</definedName>
    <definedName name="BLPH59" localSheetId="77" hidden="1">'M8.17 Environment'!#REF!</definedName>
    <definedName name="BLPH59" localSheetId="84" hidden="1">#REF!</definedName>
    <definedName name="BLPH59" localSheetId="85" hidden="1">#REF!</definedName>
    <definedName name="BLPH59" localSheetId="86" hidden="1">#REF!</definedName>
    <definedName name="BLPH59" localSheetId="87" hidden="1">#REF!</definedName>
    <definedName name="BLPH59" localSheetId="88" hidden="1">#REF!</definedName>
    <definedName name="BLPH59" localSheetId="8" hidden="1">#REF!</definedName>
    <definedName name="BLPH59" hidden="1">#REF!</definedName>
    <definedName name="BLPH6" localSheetId="37" hidden="1">#REF!</definedName>
    <definedName name="BLPH6" localSheetId="38" hidden="1">#REF!</definedName>
    <definedName name="BLPH6" localSheetId="39" hidden="1">#REF!</definedName>
    <definedName name="BLPH6" localSheetId="46" hidden="1">'CV5.09 Physical Security'!#REF!</definedName>
    <definedName name="BLPH6" localSheetId="4" hidden="1">#REF!</definedName>
    <definedName name="BLPH6" localSheetId="67" hidden="1">#REF!</definedName>
    <definedName name="BLPH6" localSheetId="75" hidden="1">'M8.15 Re-Opener Pipeline'!#REF!</definedName>
    <definedName name="BLPH6" localSheetId="77" hidden="1">'M8.17 Environment'!#REF!</definedName>
    <definedName name="BLPH6" localSheetId="84" hidden="1">#REF!</definedName>
    <definedName name="BLPH6" localSheetId="85" hidden="1">#REF!</definedName>
    <definedName name="BLPH6" localSheetId="86" hidden="1">#REF!</definedName>
    <definedName name="BLPH6" localSheetId="87" hidden="1">#REF!</definedName>
    <definedName name="BLPH6" localSheetId="88" hidden="1">#REF!</definedName>
    <definedName name="BLPH6" localSheetId="8" hidden="1">#REF!</definedName>
    <definedName name="BLPH6" hidden="1">#REF!</definedName>
    <definedName name="BLPH60" localSheetId="37" hidden="1">#REF!</definedName>
    <definedName name="BLPH60" localSheetId="38" hidden="1">#REF!</definedName>
    <definedName name="BLPH60" localSheetId="39" hidden="1">#REF!</definedName>
    <definedName name="BLPH60" localSheetId="46" hidden="1">'CV5.09 Physical Security'!#REF!</definedName>
    <definedName name="BLPH60" localSheetId="4" hidden="1">#REF!</definedName>
    <definedName name="BLPH60" localSheetId="67" hidden="1">#REF!</definedName>
    <definedName name="BLPH60" localSheetId="75" hidden="1">'M8.15 Re-Opener Pipeline'!#REF!</definedName>
    <definedName name="BLPH60" localSheetId="77" hidden="1">'M8.17 Environment'!#REF!</definedName>
    <definedName name="BLPH60" localSheetId="84" hidden="1">#REF!</definedName>
    <definedName name="BLPH60" localSheetId="85" hidden="1">#REF!</definedName>
    <definedName name="BLPH60" localSheetId="86" hidden="1">#REF!</definedName>
    <definedName name="BLPH60" localSheetId="87" hidden="1">#REF!</definedName>
    <definedName name="BLPH60" localSheetId="88" hidden="1">#REF!</definedName>
    <definedName name="BLPH60" localSheetId="8" hidden="1">#REF!</definedName>
    <definedName name="BLPH60" hidden="1">#REF!</definedName>
    <definedName name="BLPH61" localSheetId="37" hidden="1">#REF!</definedName>
    <definedName name="BLPH61" localSheetId="38" hidden="1">#REF!</definedName>
    <definedName name="BLPH61" localSheetId="39" hidden="1">#REF!</definedName>
    <definedName name="BLPH61" localSheetId="46" hidden="1">'CV5.09 Physical Security'!#REF!</definedName>
    <definedName name="BLPH61" localSheetId="4" hidden="1">#REF!</definedName>
    <definedName name="BLPH61" localSheetId="67" hidden="1">#REF!</definedName>
    <definedName name="BLPH61" localSheetId="75" hidden="1">'M8.15 Re-Opener Pipeline'!#REF!</definedName>
    <definedName name="BLPH61" localSheetId="77" hidden="1">'M8.17 Environment'!#REF!</definedName>
    <definedName name="BLPH61" localSheetId="84" hidden="1">#REF!</definedName>
    <definedName name="BLPH61" localSheetId="85" hidden="1">#REF!</definedName>
    <definedName name="BLPH61" localSheetId="86" hidden="1">#REF!</definedName>
    <definedName name="BLPH61" localSheetId="87" hidden="1">#REF!</definedName>
    <definedName name="BLPH61" localSheetId="88" hidden="1">#REF!</definedName>
    <definedName name="BLPH61" localSheetId="8" hidden="1">#REF!</definedName>
    <definedName name="BLPH61" hidden="1">#REF!</definedName>
    <definedName name="BLPH62" localSheetId="37" hidden="1">#REF!</definedName>
    <definedName name="BLPH62" localSheetId="38" hidden="1">#REF!</definedName>
    <definedName name="BLPH62" localSheetId="39" hidden="1">#REF!</definedName>
    <definedName name="BLPH62" localSheetId="46" hidden="1">'CV5.09 Physical Security'!#REF!</definedName>
    <definedName name="BLPH62" localSheetId="4" hidden="1">#REF!</definedName>
    <definedName name="BLPH62" localSheetId="67" hidden="1">#REF!</definedName>
    <definedName name="BLPH62" localSheetId="75" hidden="1">'M8.15 Re-Opener Pipeline'!#REF!</definedName>
    <definedName name="BLPH62" localSheetId="77" hidden="1">'M8.17 Environment'!#REF!</definedName>
    <definedName name="BLPH62" localSheetId="84" hidden="1">#REF!</definedName>
    <definedName name="BLPH62" localSheetId="85" hidden="1">#REF!</definedName>
    <definedName name="BLPH62" localSheetId="86" hidden="1">#REF!</definedName>
    <definedName name="BLPH62" localSheetId="87" hidden="1">#REF!</definedName>
    <definedName name="BLPH62" localSheetId="88" hidden="1">#REF!</definedName>
    <definedName name="BLPH62" localSheetId="8" hidden="1">#REF!</definedName>
    <definedName name="BLPH62" hidden="1">#REF!</definedName>
    <definedName name="BLPH63" localSheetId="37" hidden="1">#REF!</definedName>
    <definedName name="BLPH63" localSheetId="38" hidden="1">#REF!</definedName>
    <definedName name="BLPH63" localSheetId="39" hidden="1">#REF!</definedName>
    <definedName name="BLPH63" localSheetId="46" hidden="1">'CV5.09 Physical Security'!#REF!</definedName>
    <definedName name="BLPH63" localSheetId="4" hidden="1">#REF!</definedName>
    <definedName name="BLPH63" localSheetId="67" hidden="1">#REF!</definedName>
    <definedName name="BLPH63" localSheetId="75" hidden="1">'M8.15 Re-Opener Pipeline'!#REF!</definedName>
    <definedName name="BLPH63" localSheetId="77" hidden="1">'M8.17 Environment'!#REF!</definedName>
    <definedName name="BLPH63" localSheetId="84" hidden="1">#REF!</definedName>
    <definedName name="BLPH63" localSheetId="85" hidden="1">#REF!</definedName>
    <definedName name="BLPH63" localSheetId="86" hidden="1">#REF!</definedName>
    <definedName name="BLPH63" localSheetId="87" hidden="1">#REF!</definedName>
    <definedName name="BLPH63" localSheetId="88" hidden="1">#REF!</definedName>
    <definedName name="BLPH63" localSheetId="8" hidden="1">#REF!</definedName>
    <definedName name="BLPH63" hidden="1">#REF!</definedName>
    <definedName name="BLPH64" localSheetId="37" hidden="1">#REF!</definedName>
    <definedName name="BLPH64" localSheetId="38" hidden="1">#REF!</definedName>
    <definedName name="BLPH64" localSheetId="39" hidden="1">#REF!</definedName>
    <definedName name="BLPH64" localSheetId="46" hidden="1">'CV5.09 Physical Security'!#REF!</definedName>
    <definedName name="BLPH64" localSheetId="4" hidden="1">#REF!</definedName>
    <definedName name="BLPH64" localSheetId="67" hidden="1">#REF!</definedName>
    <definedName name="BLPH64" localSheetId="75" hidden="1">'M8.15 Re-Opener Pipeline'!#REF!</definedName>
    <definedName name="BLPH64" localSheetId="77" hidden="1">'M8.17 Environment'!#REF!</definedName>
    <definedName name="BLPH64" localSheetId="84" hidden="1">#REF!</definedName>
    <definedName name="BLPH64" localSheetId="85" hidden="1">#REF!</definedName>
    <definedName name="BLPH64" localSheetId="86" hidden="1">#REF!</definedName>
    <definedName name="BLPH64" localSheetId="87" hidden="1">#REF!</definedName>
    <definedName name="BLPH64" localSheetId="88" hidden="1">#REF!</definedName>
    <definedName name="BLPH64" localSheetId="8" hidden="1">#REF!</definedName>
    <definedName name="BLPH64" hidden="1">#REF!</definedName>
    <definedName name="BLPH65" localSheetId="37" hidden="1">#REF!</definedName>
    <definedName name="BLPH65" localSheetId="38" hidden="1">#REF!</definedName>
    <definedName name="BLPH65" localSheetId="39" hidden="1">#REF!</definedName>
    <definedName name="BLPH65" localSheetId="46" hidden="1">'CV5.09 Physical Security'!#REF!</definedName>
    <definedName name="BLPH65" localSheetId="4" hidden="1">#REF!</definedName>
    <definedName name="BLPH65" localSheetId="67" hidden="1">#REF!</definedName>
    <definedName name="BLPH65" localSheetId="75" hidden="1">'M8.15 Re-Opener Pipeline'!#REF!</definedName>
    <definedName name="BLPH65" localSheetId="77" hidden="1">'M8.17 Environment'!#REF!</definedName>
    <definedName name="BLPH65" localSheetId="84" hidden="1">#REF!</definedName>
    <definedName name="BLPH65" localSheetId="85" hidden="1">#REF!</definedName>
    <definedName name="BLPH65" localSheetId="86" hidden="1">#REF!</definedName>
    <definedName name="BLPH65" localSheetId="87" hidden="1">#REF!</definedName>
    <definedName name="BLPH65" localSheetId="88" hidden="1">#REF!</definedName>
    <definedName name="BLPH65" localSheetId="8" hidden="1">#REF!</definedName>
    <definedName name="BLPH65" hidden="1">#REF!</definedName>
    <definedName name="BLPH66" localSheetId="37" hidden="1">#REF!</definedName>
    <definedName name="BLPH66" localSheetId="38" hidden="1">#REF!</definedName>
    <definedName name="BLPH66" localSheetId="39" hidden="1">#REF!</definedName>
    <definedName name="BLPH66" localSheetId="46" hidden="1">'CV5.09 Physical Security'!#REF!</definedName>
    <definedName name="BLPH66" localSheetId="4" hidden="1">#REF!</definedName>
    <definedName name="BLPH66" localSheetId="67" hidden="1">#REF!</definedName>
    <definedName name="BLPH66" localSheetId="75" hidden="1">'M8.15 Re-Opener Pipeline'!#REF!</definedName>
    <definedName name="BLPH66" localSheetId="77" hidden="1">'M8.17 Environment'!#REF!</definedName>
    <definedName name="BLPH66" localSheetId="84" hidden="1">#REF!</definedName>
    <definedName name="BLPH66" localSheetId="85" hidden="1">#REF!</definedName>
    <definedName name="BLPH66" localSheetId="86" hidden="1">#REF!</definedName>
    <definedName name="BLPH66" localSheetId="87" hidden="1">#REF!</definedName>
    <definedName name="BLPH66" localSheetId="88" hidden="1">#REF!</definedName>
    <definedName name="BLPH66" localSheetId="8" hidden="1">#REF!</definedName>
    <definedName name="BLPH66" hidden="1">#REF!</definedName>
    <definedName name="BLPH67" localSheetId="37" hidden="1">#REF!</definedName>
    <definedName name="BLPH67" localSheetId="38" hidden="1">#REF!</definedName>
    <definedName name="BLPH67" localSheetId="39" hidden="1">#REF!</definedName>
    <definedName name="BLPH67" localSheetId="46" hidden="1">'CV5.09 Physical Security'!#REF!</definedName>
    <definedName name="BLPH67" localSheetId="4" hidden="1">#REF!</definedName>
    <definedName name="BLPH67" localSheetId="67" hidden="1">#REF!</definedName>
    <definedName name="BLPH67" localSheetId="75" hidden="1">'M8.15 Re-Opener Pipeline'!#REF!</definedName>
    <definedName name="BLPH67" localSheetId="77" hidden="1">'M8.17 Environment'!#REF!</definedName>
    <definedName name="BLPH67" localSheetId="84" hidden="1">#REF!</definedName>
    <definedName name="BLPH67" localSheetId="85" hidden="1">#REF!</definedName>
    <definedName name="BLPH67" localSheetId="86" hidden="1">#REF!</definedName>
    <definedName name="BLPH67" localSheetId="87" hidden="1">#REF!</definedName>
    <definedName name="BLPH67" localSheetId="88" hidden="1">#REF!</definedName>
    <definedName name="BLPH67" localSheetId="8" hidden="1">#REF!</definedName>
    <definedName name="BLPH67" hidden="1">#REF!</definedName>
    <definedName name="BLPH68" localSheetId="37" hidden="1">#REF!</definedName>
    <definedName name="BLPH68" localSheetId="38" hidden="1">#REF!</definedName>
    <definedName name="BLPH68" localSheetId="39" hidden="1">#REF!</definedName>
    <definedName name="BLPH68" localSheetId="46" hidden="1">'CV5.09 Physical Security'!#REF!</definedName>
    <definedName name="BLPH68" localSheetId="4" hidden="1">#REF!</definedName>
    <definedName name="BLPH68" localSheetId="67" hidden="1">#REF!</definedName>
    <definedName name="BLPH68" localSheetId="75" hidden="1">'M8.15 Re-Opener Pipeline'!#REF!</definedName>
    <definedName name="BLPH68" localSheetId="77" hidden="1">'M8.17 Environment'!#REF!</definedName>
    <definedName name="BLPH68" localSheetId="84" hidden="1">#REF!</definedName>
    <definedName name="BLPH68" localSheetId="85" hidden="1">#REF!</definedName>
    <definedName name="BLPH68" localSheetId="86" hidden="1">#REF!</definedName>
    <definedName name="BLPH68" localSheetId="87" hidden="1">#REF!</definedName>
    <definedName name="BLPH68" localSheetId="88" hidden="1">#REF!</definedName>
    <definedName name="BLPH68" localSheetId="8" hidden="1">#REF!</definedName>
    <definedName name="BLPH68" hidden="1">#REF!</definedName>
    <definedName name="BLPH69" localSheetId="37" hidden="1">#REF!</definedName>
    <definedName name="BLPH69" localSheetId="38" hidden="1">#REF!</definedName>
    <definedName name="BLPH69" localSheetId="39" hidden="1">#REF!</definedName>
    <definedName name="BLPH69" localSheetId="46" hidden="1">'CV5.09 Physical Security'!#REF!</definedName>
    <definedName name="BLPH69" localSheetId="4" hidden="1">#REF!</definedName>
    <definedName name="BLPH69" localSheetId="67" hidden="1">#REF!</definedName>
    <definedName name="BLPH69" localSheetId="75" hidden="1">'M8.15 Re-Opener Pipeline'!#REF!</definedName>
    <definedName name="BLPH69" localSheetId="77" hidden="1">'M8.17 Environment'!#REF!</definedName>
    <definedName name="BLPH69" localSheetId="84" hidden="1">#REF!</definedName>
    <definedName name="BLPH69" localSheetId="85" hidden="1">#REF!</definedName>
    <definedName name="BLPH69" localSheetId="86" hidden="1">#REF!</definedName>
    <definedName name="BLPH69" localSheetId="87" hidden="1">#REF!</definedName>
    <definedName name="BLPH69" localSheetId="88" hidden="1">#REF!</definedName>
    <definedName name="BLPH69" localSheetId="8" hidden="1">#REF!</definedName>
    <definedName name="BLPH69" hidden="1">#REF!</definedName>
    <definedName name="BLPH7" localSheetId="37" hidden="1">#REF!</definedName>
    <definedName name="BLPH7" localSheetId="38" hidden="1">#REF!</definedName>
    <definedName name="BLPH7" localSheetId="39" hidden="1">#REF!</definedName>
    <definedName name="BLPH7" localSheetId="46" hidden="1">'CV5.09 Physical Security'!#REF!</definedName>
    <definedName name="BLPH7" localSheetId="4" hidden="1">#REF!</definedName>
    <definedName name="BLPH7" localSheetId="67" hidden="1">#REF!</definedName>
    <definedName name="BLPH7" localSheetId="75" hidden="1">'M8.15 Re-Opener Pipeline'!#REF!</definedName>
    <definedName name="BLPH7" localSheetId="77" hidden="1">'M8.17 Environment'!#REF!</definedName>
    <definedName name="BLPH7" localSheetId="84" hidden="1">#REF!</definedName>
    <definedName name="BLPH7" localSheetId="85" hidden="1">#REF!</definedName>
    <definedName name="BLPH7" localSheetId="86" hidden="1">#REF!</definedName>
    <definedName name="BLPH7" localSheetId="87" hidden="1">#REF!</definedName>
    <definedName name="BLPH7" localSheetId="88" hidden="1">#REF!</definedName>
    <definedName name="BLPH7" localSheetId="8" hidden="1">#REF!</definedName>
    <definedName name="BLPH7" hidden="1">#REF!</definedName>
    <definedName name="BLPH70" localSheetId="37" hidden="1">#REF!</definedName>
    <definedName name="BLPH70" localSheetId="38" hidden="1">#REF!</definedName>
    <definedName name="BLPH70" localSheetId="39" hidden="1">#REF!</definedName>
    <definedName name="BLPH70" localSheetId="46" hidden="1">'CV5.09 Physical Security'!#REF!</definedName>
    <definedName name="BLPH70" localSheetId="4" hidden="1">#REF!</definedName>
    <definedName name="BLPH70" localSheetId="67" hidden="1">#REF!</definedName>
    <definedName name="BLPH70" localSheetId="75" hidden="1">'M8.15 Re-Opener Pipeline'!#REF!</definedName>
    <definedName name="BLPH70" localSheetId="77" hidden="1">'M8.17 Environment'!#REF!</definedName>
    <definedName name="BLPH70" localSheetId="84" hidden="1">#REF!</definedName>
    <definedName name="BLPH70" localSheetId="85" hidden="1">#REF!</definedName>
    <definedName name="BLPH70" localSheetId="86" hidden="1">#REF!</definedName>
    <definedName name="BLPH70" localSheetId="87" hidden="1">#REF!</definedName>
    <definedName name="BLPH70" localSheetId="88" hidden="1">#REF!</definedName>
    <definedName name="BLPH70" localSheetId="8" hidden="1">#REF!</definedName>
    <definedName name="BLPH70" hidden="1">#REF!</definedName>
    <definedName name="BLPH71" localSheetId="37" hidden="1">#REF!</definedName>
    <definedName name="BLPH71" localSheetId="38" hidden="1">#REF!</definedName>
    <definedName name="BLPH71" localSheetId="39" hidden="1">#REF!</definedName>
    <definedName name="BLPH71" localSheetId="46" hidden="1">'CV5.09 Physical Security'!#REF!</definedName>
    <definedName name="BLPH71" localSheetId="4" hidden="1">#REF!</definedName>
    <definedName name="BLPH71" localSheetId="67" hidden="1">#REF!</definedName>
    <definedName name="BLPH71" localSheetId="75" hidden="1">'M8.15 Re-Opener Pipeline'!#REF!</definedName>
    <definedName name="BLPH71" localSheetId="77" hidden="1">'M8.17 Environment'!#REF!</definedName>
    <definedName name="BLPH71" localSheetId="84" hidden="1">#REF!</definedName>
    <definedName name="BLPH71" localSheetId="85" hidden="1">#REF!</definedName>
    <definedName name="BLPH71" localSheetId="86" hidden="1">#REF!</definedName>
    <definedName name="BLPH71" localSheetId="87" hidden="1">#REF!</definedName>
    <definedName name="BLPH71" localSheetId="88" hidden="1">#REF!</definedName>
    <definedName name="BLPH71" localSheetId="8" hidden="1">#REF!</definedName>
    <definedName name="BLPH71" hidden="1">#REF!</definedName>
    <definedName name="BLPH72" localSheetId="37" hidden="1">#REF!</definedName>
    <definedName name="BLPH72" localSheetId="38" hidden="1">#REF!</definedName>
    <definedName name="BLPH72" localSheetId="39" hidden="1">#REF!</definedName>
    <definedName name="BLPH72" localSheetId="46" hidden="1">'CV5.09 Physical Security'!#REF!</definedName>
    <definedName name="BLPH72" localSheetId="4" hidden="1">#REF!</definedName>
    <definedName name="BLPH72" localSheetId="67" hidden="1">#REF!</definedName>
    <definedName name="BLPH72" localSheetId="75" hidden="1">'M8.15 Re-Opener Pipeline'!#REF!</definedName>
    <definedName name="BLPH72" localSheetId="77" hidden="1">'M8.17 Environment'!#REF!</definedName>
    <definedName name="BLPH72" localSheetId="84" hidden="1">#REF!</definedName>
    <definedName name="BLPH72" localSheetId="85" hidden="1">#REF!</definedName>
    <definedName name="BLPH72" localSheetId="86" hidden="1">#REF!</definedName>
    <definedName name="BLPH72" localSheetId="87" hidden="1">#REF!</definedName>
    <definedName name="BLPH72" localSheetId="88" hidden="1">#REF!</definedName>
    <definedName name="BLPH72" localSheetId="8" hidden="1">#REF!</definedName>
    <definedName name="BLPH72" hidden="1">#REF!</definedName>
    <definedName name="BLPH73" localSheetId="37" hidden="1">#REF!</definedName>
    <definedName name="BLPH73" localSheetId="38" hidden="1">#REF!</definedName>
    <definedName name="BLPH73" localSheetId="39" hidden="1">#REF!</definedName>
    <definedName name="BLPH73" localSheetId="46" hidden="1">'CV5.09 Physical Security'!#REF!</definedName>
    <definedName name="BLPH73" localSheetId="4" hidden="1">#REF!</definedName>
    <definedName name="BLPH73" localSheetId="67" hidden="1">#REF!</definedName>
    <definedName name="BLPH73" localSheetId="75" hidden="1">'M8.15 Re-Opener Pipeline'!#REF!</definedName>
    <definedName name="BLPH73" localSheetId="77" hidden="1">'M8.17 Environment'!#REF!</definedName>
    <definedName name="BLPH73" localSheetId="84" hidden="1">#REF!</definedName>
    <definedName name="BLPH73" localSheetId="85" hidden="1">#REF!</definedName>
    <definedName name="BLPH73" localSheetId="86" hidden="1">#REF!</definedName>
    <definedName name="BLPH73" localSheetId="87" hidden="1">#REF!</definedName>
    <definedName name="BLPH73" localSheetId="88" hidden="1">#REF!</definedName>
    <definedName name="BLPH73" localSheetId="8" hidden="1">#REF!</definedName>
    <definedName name="BLPH73" hidden="1">#REF!</definedName>
    <definedName name="BLPH74" localSheetId="37" hidden="1">#REF!</definedName>
    <definedName name="BLPH74" localSheetId="38" hidden="1">#REF!</definedName>
    <definedName name="BLPH74" localSheetId="39" hidden="1">#REF!</definedName>
    <definedName name="BLPH74" localSheetId="46" hidden="1">'CV5.09 Physical Security'!#REF!</definedName>
    <definedName name="BLPH74" localSheetId="4" hidden="1">#REF!</definedName>
    <definedName name="BLPH74" localSheetId="67" hidden="1">#REF!</definedName>
    <definedName name="BLPH74" localSheetId="75" hidden="1">'M8.15 Re-Opener Pipeline'!#REF!</definedName>
    <definedName name="BLPH74" localSheetId="77" hidden="1">'M8.17 Environment'!#REF!</definedName>
    <definedName name="BLPH74" localSheetId="84" hidden="1">#REF!</definedName>
    <definedName name="BLPH74" localSheetId="85" hidden="1">#REF!</definedName>
    <definedName name="BLPH74" localSheetId="86" hidden="1">#REF!</definedName>
    <definedName name="BLPH74" localSheetId="87" hidden="1">#REF!</definedName>
    <definedName name="BLPH74" localSheetId="88" hidden="1">#REF!</definedName>
    <definedName name="BLPH74" localSheetId="8" hidden="1">#REF!</definedName>
    <definedName name="BLPH74" hidden="1">#REF!</definedName>
    <definedName name="BLPH75" localSheetId="37" hidden="1">#REF!</definedName>
    <definedName name="BLPH75" localSheetId="38" hidden="1">#REF!</definedName>
    <definedName name="BLPH75" localSheetId="39" hidden="1">#REF!</definedName>
    <definedName name="BLPH75" localSheetId="46" hidden="1">'CV5.09 Physical Security'!#REF!</definedName>
    <definedName name="BLPH75" localSheetId="4" hidden="1">#REF!</definedName>
    <definedName name="BLPH75" localSheetId="67" hidden="1">#REF!</definedName>
    <definedName name="BLPH75" localSheetId="75" hidden="1">'M8.15 Re-Opener Pipeline'!#REF!</definedName>
    <definedName name="BLPH75" localSheetId="77" hidden="1">'M8.17 Environment'!#REF!</definedName>
    <definedName name="BLPH75" localSheetId="84" hidden="1">#REF!</definedName>
    <definedName name="BLPH75" localSheetId="85" hidden="1">#REF!</definedName>
    <definedName name="BLPH75" localSheetId="86" hidden="1">#REF!</definedName>
    <definedName name="BLPH75" localSheetId="87" hidden="1">#REF!</definedName>
    <definedName name="BLPH75" localSheetId="88" hidden="1">#REF!</definedName>
    <definedName name="BLPH75" localSheetId="8" hidden="1">#REF!</definedName>
    <definedName name="BLPH75" hidden="1">#REF!</definedName>
    <definedName name="BLPH76" localSheetId="37" hidden="1">#REF!</definedName>
    <definedName name="BLPH76" localSheetId="38" hidden="1">#REF!</definedName>
    <definedName name="BLPH76" localSheetId="39" hidden="1">#REF!</definedName>
    <definedName name="BLPH76" localSheetId="46" hidden="1">'CV5.09 Physical Security'!#REF!</definedName>
    <definedName name="BLPH76" localSheetId="4" hidden="1">#REF!</definedName>
    <definedName name="BLPH76" localSheetId="67" hidden="1">#REF!</definedName>
    <definedName name="BLPH76" localSheetId="75" hidden="1">'M8.15 Re-Opener Pipeline'!#REF!</definedName>
    <definedName name="BLPH76" localSheetId="77" hidden="1">'M8.17 Environment'!#REF!</definedName>
    <definedName name="BLPH76" localSheetId="84" hidden="1">#REF!</definedName>
    <definedName name="BLPH76" localSheetId="85" hidden="1">#REF!</definedName>
    <definedName name="BLPH76" localSheetId="86" hidden="1">#REF!</definedName>
    <definedName name="BLPH76" localSheetId="87" hidden="1">#REF!</definedName>
    <definedName name="BLPH76" localSheetId="88" hidden="1">#REF!</definedName>
    <definedName name="BLPH76" localSheetId="8" hidden="1">#REF!</definedName>
    <definedName name="BLPH76" hidden="1">#REF!</definedName>
    <definedName name="BLPH77" localSheetId="37" hidden="1">#REF!</definedName>
    <definedName name="BLPH77" localSheetId="38" hidden="1">#REF!</definedName>
    <definedName name="BLPH77" localSheetId="39" hidden="1">#REF!</definedName>
    <definedName name="BLPH77" localSheetId="46" hidden="1">'CV5.09 Physical Security'!#REF!</definedName>
    <definedName name="BLPH77" localSheetId="4" hidden="1">#REF!</definedName>
    <definedName name="BLPH77" localSheetId="67" hidden="1">#REF!</definedName>
    <definedName name="BLPH77" localSheetId="75" hidden="1">'M8.15 Re-Opener Pipeline'!#REF!</definedName>
    <definedName name="BLPH77" localSheetId="77" hidden="1">'M8.17 Environment'!#REF!</definedName>
    <definedName name="BLPH77" localSheetId="84" hidden="1">#REF!</definedName>
    <definedName name="BLPH77" localSheetId="85" hidden="1">#REF!</definedName>
    <definedName name="BLPH77" localSheetId="86" hidden="1">#REF!</definedName>
    <definedName name="BLPH77" localSheetId="87" hidden="1">#REF!</definedName>
    <definedName name="BLPH77" localSheetId="88" hidden="1">#REF!</definedName>
    <definedName name="BLPH77" localSheetId="8" hidden="1">#REF!</definedName>
    <definedName name="BLPH77" hidden="1">#REF!</definedName>
    <definedName name="BLPH78" localSheetId="37" hidden="1">#REF!</definedName>
    <definedName name="BLPH78" localSheetId="38" hidden="1">#REF!</definedName>
    <definedName name="BLPH78" localSheetId="39" hidden="1">#REF!</definedName>
    <definedName name="BLPH78" localSheetId="46" hidden="1">'CV5.09 Physical Security'!#REF!</definedName>
    <definedName name="BLPH78" localSheetId="4" hidden="1">#REF!</definedName>
    <definedName name="BLPH78" localSheetId="67" hidden="1">#REF!</definedName>
    <definedName name="BLPH78" localSheetId="75" hidden="1">'M8.15 Re-Opener Pipeline'!#REF!</definedName>
    <definedName name="BLPH78" localSheetId="77" hidden="1">'M8.17 Environment'!#REF!</definedName>
    <definedName name="BLPH78" localSheetId="84" hidden="1">#REF!</definedName>
    <definedName name="BLPH78" localSheetId="85" hidden="1">#REF!</definedName>
    <definedName name="BLPH78" localSheetId="86" hidden="1">#REF!</definedName>
    <definedName name="BLPH78" localSheetId="87" hidden="1">#REF!</definedName>
    <definedName name="BLPH78" localSheetId="88" hidden="1">#REF!</definedName>
    <definedName name="BLPH78" localSheetId="8" hidden="1">#REF!</definedName>
    <definedName name="BLPH78" hidden="1">#REF!</definedName>
    <definedName name="BLPH79" localSheetId="37" hidden="1">#REF!</definedName>
    <definedName name="BLPH79" localSheetId="38" hidden="1">#REF!</definedName>
    <definedName name="BLPH79" localSheetId="39" hidden="1">#REF!</definedName>
    <definedName name="BLPH79" localSheetId="46" hidden="1">'CV5.09 Physical Security'!#REF!</definedName>
    <definedName name="BLPH79" localSheetId="4" hidden="1">#REF!</definedName>
    <definedName name="BLPH79" localSheetId="67" hidden="1">#REF!</definedName>
    <definedName name="BLPH79" localSheetId="75" hidden="1">'M8.15 Re-Opener Pipeline'!#REF!</definedName>
    <definedName name="BLPH79" localSheetId="77" hidden="1">'M8.17 Environment'!#REF!</definedName>
    <definedName name="BLPH79" localSheetId="84" hidden="1">#REF!</definedName>
    <definedName name="BLPH79" localSheetId="85" hidden="1">#REF!</definedName>
    <definedName name="BLPH79" localSheetId="86" hidden="1">#REF!</definedName>
    <definedName name="BLPH79" localSheetId="87" hidden="1">#REF!</definedName>
    <definedName name="BLPH79" localSheetId="88" hidden="1">#REF!</definedName>
    <definedName name="BLPH79" localSheetId="8" hidden="1">#REF!</definedName>
    <definedName name="BLPH79" hidden="1">#REF!</definedName>
    <definedName name="BLPH8" localSheetId="37" hidden="1">#REF!</definedName>
    <definedName name="BLPH8" localSheetId="38" hidden="1">#REF!</definedName>
    <definedName name="BLPH8" localSheetId="39" hidden="1">#REF!</definedName>
    <definedName name="BLPH8" localSheetId="46" hidden="1">'CV5.09 Physical Security'!#REF!</definedName>
    <definedName name="BLPH8" localSheetId="4" hidden="1">#REF!</definedName>
    <definedName name="BLPH8" localSheetId="67" hidden="1">#REF!</definedName>
    <definedName name="BLPH8" localSheetId="75" hidden="1">'M8.15 Re-Opener Pipeline'!#REF!</definedName>
    <definedName name="BLPH8" localSheetId="77" hidden="1">'M8.17 Environment'!#REF!</definedName>
    <definedName name="BLPH8" localSheetId="84" hidden="1">#REF!</definedName>
    <definedName name="BLPH8" localSheetId="85" hidden="1">#REF!</definedName>
    <definedName name="BLPH8" localSheetId="86" hidden="1">#REF!</definedName>
    <definedName name="BLPH8" localSheetId="87" hidden="1">#REF!</definedName>
    <definedName name="BLPH8" localSheetId="88" hidden="1">#REF!</definedName>
    <definedName name="BLPH8" localSheetId="8" hidden="1">#REF!</definedName>
    <definedName name="BLPH8" hidden="1">#REF!</definedName>
    <definedName name="BLPH80" localSheetId="37" hidden="1">#REF!</definedName>
    <definedName name="BLPH80" localSheetId="38" hidden="1">#REF!</definedName>
    <definedName name="BLPH80" localSheetId="39" hidden="1">#REF!</definedName>
    <definedName name="BLPH80" localSheetId="46" hidden="1">'CV5.09 Physical Security'!#REF!</definedName>
    <definedName name="BLPH80" localSheetId="4" hidden="1">#REF!</definedName>
    <definedName name="BLPH80" localSheetId="67" hidden="1">#REF!</definedName>
    <definedName name="BLPH80" localSheetId="75" hidden="1">'M8.15 Re-Opener Pipeline'!#REF!</definedName>
    <definedName name="BLPH80" localSheetId="77" hidden="1">'M8.17 Environment'!#REF!</definedName>
    <definedName name="BLPH80" localSheetId="84" hidden="1">#REF!</definedName>
    <definedName name="BLPH80" localSheetId="85" hidden="1">#REF!</definedName>
    <definedName name="BLPH80" localSheetId="86" hidden="1">#REF!</definedName>
    <definedName name="BLPH80" localSheetId="87" hidden="1">#REF!</definedName>
    <definedName name="BLPH80" localSheetId="88" hidden="1">#REF!</definedName>
    <definedName name="BLPH80" localSheetId="8" hidden="1">#REF!</definedName>
    <definedName name="BLPH80" hidden="1">#REF!</definedName>
    <definedName name="BLPH81" localSheetId="37" hidden="1">#REF!</definedName>
    <definedName name="BLPH81" localSheetId="38" hidden="1">#REF!</definedName>
    <definedName name="BLPH81" localSheetId="39" hidden="1">#REF!</definedName>
    <definedName name="BLPH81" localSheetId="46" hidden="1">'CV5.09 Physical Security'!#REF!</definedName>
    <definedName name="BLPH81" localSheetId="4" hidden="1">#REF!</definedName>
    <definedName name="BLPH81" localSheetId="67" hidden="1">#REF!</definedName>
    <definedName name="BLPH81" localSheetId="75" hidden="1">'M8.15 Re-Opener Pipeline'!#REF!</definedName>
    <definedName name="BLPH81" localSheetId="77" hidden="1">'M8.17 Environment'!#REF!</definedName>
    <definedName name="BLPH81" localSheetId="84" hidden="1">#REF!</definedName>
    <definedName name="BLPH81" localSheetId="85" hidden="1">#REF!</definedName>
    <definedName name="BLPH81" localSheetId="86" hidden="1">#REF!</definedName>
    <definedName name="BLPH81" localSheetId="87" hidden="1">#REF!</definedName>
    <definedName name="BLPH81" localSheetId="88" hidden="1">#REF!</definedName>
    <definedName name="BLPH81" localSheetId="8" hidden="1">#REF!</definedName>
    <definedName name="BLPH81" hidden="1">#REF!</definedName>
    <definedName name="BLPH82" localSheetId="37" hidden="1">#REF!</definedName>
    <definedName name="BLPH82" localSheetId="38" hidden="1">#REF!</definedName>
    <definedName name="BLPH82" localSheetId="39" hidden="1">#REF!</definedName>
    <definedName name="BLPH82" localSheetId="46" hidden="1">'CV5.09 Physical Security'!#REF!</definedName>
    <definedName name="BLPH82" localSheetId="4" hidden="1">#REF!</definedName>
    <definedName name="BLPH82" localSheetId="67" hidden="1">#REF!</definedName>
    <definedName name="BLPH82" localSheetId="75" hidden="1">'M8.15 Re-Opener Pipeline'!#REF!</definedName>
    <definedName name="BLPH82" localSheetId="77" hidden="1">'M8.17 Environment'!#REF!</definedName>
    <definedName name="BLPH82" localSheetId="84" hidden="1">#REF!</definedName>
    <definedName name="BLPH82" localSheetId="85" hidden="1">#REF!</definedName>
    <definedName name="BLPH82" localSheetId="86" hidden="1">#REF!</definedName>
    <definedName name="BLPH82" localSheetId="87" hidden="1">#REF!</definedName>
    <definedName name="BLPH82" localSheetId="88" hidden="1">#REF!</definedName>
    <definedName name="BLPH82" localSheetId="8" hidden="1">#REF!</definedName>
    <definedName name="BLPH82" hidden="1">#REF!</definedName>
    <definedName name="BLPH83" localSheetId="37" hidden="1">#REF!</definedName>
    <definedName name="BLPH83" localSheetId="38" hidden="1">#REF!</definedName>
    <definedName name="BLPH83" localSheetId="39" hidden="1">#REF!</definedName>
    <definedName name="BLPH83" localSheetId="46" hidden="1">'CV5.09 Physical Security'!#REF!</definedName>
    <definedName name="BLPH83" localSheetId="4" hidden="1">#REF!</definedName>
    <definedName name="BLPH83" localSheetId="67" hidden="1">#REF!</definedName>
    <definedName name="BLPH83" localSheetId="75" hidden="1">'M8.15 Re-Opener Pipeline'!#REF!</definedName>
    <definedName name="BLPH83" localSheetId="77" hidden="1">'M8.17 Environment'!#REF!</definedName>
    <definedName name="BLPH83" localSheetId="84" hidden="1">#REF!</definedName>
    <definedName name="BLPH83" localSheetId="85" hidden="1">#REF!</definedName>
    <definedName name="BLPH83" localSheetId="86" hidden="1">#REF!</definedName>
    <definedName name="BLPH83" localSheetId="87" hidden="1">#REF!</definedName>
    <definedName name="BLPH83" localSheetId="88" hidden="1">#REF!</definedName>
    <definedName name="BLPH83" localSheetId="8" hidden="1">#REF!</definedName>
    <definedName name="BLPH83" hidden="1">#REF!</definedName>
    <definedName name="BLPH84" localSheetId="37" hidden="1">#REF!</definedName>
    <definedName name="BLPH84" localSheetId="38" hidden="1">#REF!</definedName>
    <definedName name="BLPH84" localSheetId="39" hidden="1">#REF!</definedName>
    <definedName name="BLPH84" localSheetId="46" hidden="1">'CV5.09 Physical Security'!#REF!</definedName>
    <definedName name="BLPH84" localSheetId="4" hidden="1">#REF!</definedName>
    <definedName name="BLPH84" localSheetId="67" hidden="1">#REF!</definedName>
    <definedName name="BLPH84" localSheetId="75" hidden="1">'M8.15 Re-Opener Pipeline'!#REF!</definedName>
    <definedName name="BLPH84" localSheetId="77" hidden="1">'M8.17 Environment'!#REF!</definedName>
    <definedName name="BLPH84" localSheetId="84" hidden="1">#REF!</definedName>
    <definedName name="BLPH84" localSheetId="85" hidden="1">#REF!</definedName>
    <definedName name="BLPH84" localSheetId="86" hidden="1">#REF!</definedName>
    <definedName name="BLPH84" localSheetId="87" hidden="1">#REF!</definedName>
    <definedName name="BLPH84" localSheetId="88" hidden="1">#REF!</definedName>
    <definedName name="BLPH84" localSheetId="8" hidden="1">#REF!</definedName>
    <definedName name="BLPH84" hidden="1">#REF!</definedName>
    <definedName name="BLPH85" localSheetId="37" hidden="1">#REF!</definedName>
    <definedName name="BLPH85" localSheetId="38" hidden="1">#REF!</definedName>
    <definedName name="BLPH85" localSheetId="39" hidden="1">#REF!</definedName>
    <definedName name="BLPH85" localSheetId="46" hidden="1">'CV5.09 Physical Security'!#REF!</definedName>
    <definedName name="BLPH85" localSheetId="4" hidden="1">#REF!</definedName>
    <definedName name="BLPH85" localSheetId="67" hidden="1">#REF!</definedName>
    <definedName name="BLPH85" localSheetId="75" hidden="1">'M8.15 Re-Opener Pipeline'!#REF!</definedName>
    <definedName name="BLPH85" localSheetId="77" hidden="1">'M8.17 Environment'!#REF!</definedName>
    <definedName name="BLPH85" localSheetId="84" hidden="1">#REF!</definedName>
    <definedName name="BLPH85" localSheetId="85" hidden="1">#REF!</definedName>
    <definedName name="BLPH85" localSheetId="86" hidden="1">#REF!</definedName>
    <definedName name="BLPH85" localSheetId="87" hidden="1">#REF!</definedName>
    <definedName name="BLPH85" localSheetId="88" hidden="1">#REF!</definedName>
    <definedName name="BLPH85" localSheetId="8" hidden="1">#REF!</definedName>
    <definedName name="BLPH85" hidden="1">#REF!</definedName>
    <definedName name="BLPH86" localSheetId="37" hidden="1">#REF!</definedName>
    <definedName name="BLPH86" localSheetId="38" hidden="1">#REF!</definedName>
    <definedName name="BLPH86" localSheetId="39" hidden="1">#REF!</definedName>
    <definedName name="BLPH86" localSheetId="46" hidden="1">'CV5.09 Physical Security'!#REF!</definedName>
    <definedName name="BLPH86" localSheetId="4" hidden="1">#REF!</definedName>
    <definedName name="BLPH86" localSheetId="67" hidden="1">#REF!</definedName>
    <definedName name="BLPH86" localSheetId="75" hidden="1">'M8.15 Re-Opener Pipeline'!#REF!</definedName>
    <definedName name="BLPH86" localSheetId="77" hidden="1">'M8.17 Environment'!#REF!</definedName>
    <definedName name="BLPH86" localSheetId="84" hidden="1">#REF!</definedName>
    <definedName name="BLPH86" localSheetId="85" hidden="1">#REF!</definedName>
    <definedName name="BLPH86" localSheetId="86" hidden="1">#REF!</definedName>
    <definedName name="BLPH86" localSheetId="87" hidden="1">#REF!</definedName>
    <definedName name="BLPH86" localSheetId="88" hidden="1">#REF!</definedName>
    <definedName name="BLPH86" localSheetId="8" hidden="1">#REF!</definedName>
    <definedName name="BLPH86" hidden="1">#REF!</definedName>
    <definedName name="BLPH87" localSheetId="37" hidden="1">#REF!</definedName>
    <definedName name="BLPH87" localSheetId="38" hidden="1">#REF!</definedName>
    <definedName name="BLPH87" localSheetId="39" hidden="1">#REF!</definedName>
    <definedName name="BLPH87" localSheetId="46" hidden="1">'CV5.09 Physical Security'!#REF!</definedName>
    <definedName name="BLPH87" localSheetId="4" hidden="1">#REF!</definedName>
    <definedName name="BLPH87" localSheetId="67" hidden="1">#REF!</definedName>
    <definedName name="BLPH87" localSheetId="75" hidden="1">'M8.15 Re-Opener Pipeline'!#REF!</definedName>
    <definedName name="BLPH87" localSheetId="77" hidden="1">'M8.17 Environment'!#REF!</definedName>
    <definedName name="BLPH87" localSheetId="84" hidden="1">#REF!</definedName>
    <definedName name="BLPH87" localSheetId="85" hidden="1">#REF!</definedName>
    <definedName name="BLPH87" localSheetId="86" hidden="1">#REF!</definedName>
    <definedName name="BLPH87" localSheetId="87" hidden="1">#REF!</definedName>
    <definedName name="BLPH87" localSheetId="88" hidden="1">#REF!</definedName>
    <definedName name="BLPH87" localSheetId="8" hidden="1">#REF!</definedName>
    <definedName name="BLPH87" hidden="1">#REF!</definedName>
    <definedName name="BLPH88" localSheetId="37" hidden="1">#REF!</definedName>
    <definedName name="BLPH88" localSheetId="38" hidden="1">#REF!</definedName>
    <definedName name="BLPH88" localSheetId="39" hidden="1">#REF!</definedName>
    <definedName name="BLPH88" localSheetId="46" hidden="1">'CV5.09 Physical Security'!#REF!</definedName>
    <definedName name="BLPH88" localSheetId="4" hidden="1">#REF!</definedName>
    <definedName name="BLPH88" localSheetId="67" hidden="1">#REF!</definedName>
    <definedName name="BLPH88" localSheetId="75" hidden="1">'M8.15 Re-Opener Pipeline'!#REF!</definedName>
    <definedName name="BLPH88" localSheetId="77" hidden="1">'M8.17 Environment'!#REF!</definedName>
    <definedName name="BLPH88" localSheetId="84" hidden="1">#REF!</definedName>
    <definedName name="BLPH88" localSheetId="85" hidden="1">#REF!</definedName>
    <definedName name="BLPH88" localSheetId="86" hidden="1">#REF!</definedName>
    <definedName name="BLPH88" localSheetId="87" hidden="1">#REF!</definedName>
    <definedName name="BLPH88" localSheetId="88" hidden="1">#REF!</definedName>
    <definedName name="BLPH88" localSheetId="8" hidden="1">#REF!</definedName>
    <definedName name="BLPH88" hidden="1">#REF!</definedName>
    <definedName name="BLPH89" localSheetId="37" hidden="1">#REF!</definedName>
    <definedName name="BLPH89" localSheetId="38" hidden="1">#REF!</definedName>
    <definedName name="BLPH89" localSheetId="39" hidden="1">#REF!</definedName>
    <definedName name="BLPH89" localSheetId="46" hidden="1">'CV5.09 Physical Security'!#REF!</definedName>
    <definedName name="BLPH89" localSheetId="4" hidden="1">#REF!</definedName>
    <definedName name="BLPH89" localSheetId="67" hidden="1">#REF!</definedName>
    <definedName name="BLPH89" localSheetId="75" hidden="1">'M8.15 Re-Opener Pipeline'!#REF!</definedName>
    <definedName name="BLPH89" localSheetId="77" hidden="1">'M8.17 Environment'!#REF!</definedName>
    <definedName name="BLPH89" localSheetId="84" hidden="1">#REF!</definedName>
    <definedName name="BLPH89" localSheetId="85" hidden="1">#REF!</definedName>
    <definedName name="BLPH89" localSheetId="86" hidden="1">#REF!</definedName>
    <definedName name="BLPH89" localSheetId="87" hidden="1">#REF!</definedName>
    <definedName name="BLPH89" localSheetId="88" hidden="1">#REF!</definedName>
    <definedName name="BLPH89" localSheetId="8" hidden="1">#REF!</definedName>
    <definedName name="BLPH89" hidden="1">#REF!</definedName>
    <definedName name="BLPH9" localSheetId="37" hidden="1">#REF!</definedName>
    <definedName name="BLPH9" localSheetId="38" hidden="1">#REF!</definedName>
    <definedName name="BLPH9" localSheetId="39" hidden="1">#REF!</definedName>
    <definedName name="BLPH9" localSheetId="46" hidden="1">'CV5.09 Physical Security'!#REF!</definedName>
    <definedName name="BLPH9" localSheetId="4" hidden="1">#REF!</definedName>
    <definedName name="BLPH9" localSheetId="67" hidden="1">#REF!</definedName>
    <definedName name="BLPH9" localSheetId="75" hidden="1">'M8.15 Re-Opener Pipeline'!#REF!</definedName>
    <definedName name="BLPH9" localSheetId="77" hidden="1">'M8.17 Environment'!#REF!</definedName>
    <definedName name="BLPH9" localSheetId="84" hidden="1">#REF!</definedName>
    <definedName name="BLPH9" localSheetId="85" hidden="1">#REF!</definedName>
    <definedName name="BLPH9" localSheetId="86" hidden="1">#REF!</definedName>
    <definedName name="BLPH9" localSheetId="87" hidden="1">#REF!</definedName>
    <definedName name="BLPH9" localSheetId="88" hidden="1">#REF!</definedName>
    <definedName name="BLPH9" localSheetId="8" hidden="1">#REF!</definedName>
    <definedName name="BLPH9" hidden="1">#REF!</definedName>
    <definedName name="BLPH90" localSheetId="37" hidden="1">#REF!</definedName>
    <definedName name="BLPH90" localSheetId="38" hidden="1">#REF!</definedName>
    <definedName name="BLPH90" localSheetId="39" hidden="1">#REF!</definedName>
    <definedName name="BLPH90" localSheetId="46" hidden="1">'CV5.09 Physical Security'!#REF!</definedName>
    <definedName name="BLPH90" localSheetId="4" hidden="1">#REF!</definedName>
    <definedName name="BLPH90" localSheetId="67" hidden="1">#REF!</definedName>
    <definedName name="BLPH90" localSheetId="75" hidden="1">'M8.15 Re-Opener Pipeline'!#REF!</definedName>
    <definedName name="BLPH90" localSheetId="77" hidden="1">'M8.17 Environment'!#REF!</definedName>
    <definedName name="BLPH90" localSheetId="84" hidden="1">#REF!</definedName>
    <definedName name="BLPH90" localSheetId="85" hidden="1">#REF!</definedName>
    <definedName name="BLPH90" localSheetId="86" hidden="1">#REF!</definedName>
    <definedName name="BLPH90" localSheetId="87" hidden="1">#REF!</definedName>
    <definedName name="BLPH90" localSheetId="88" hidden="1">#REF!</definedName>
    <definedName name="BLPH90" localSheetId="8" hidden="1">#REF!</definedName>
    <definedName name="BLPH90" hidden="1">#REF!</definedName>
    <definedName name="BLPH91" localSheetId="37" hidden="1">#REF!</definedName>
    <definedName name="BLPH91" localSheetId="38" hidden="1">#REF!</definedName>
    <definedName name="BLPH91" localSheetId="39" hidden="1">#REF!</definedName>
    <definedName name="BLPH91" localSheetId="46" hidden="1">'CV5.09 Physical Security'!#REF!</definedName>
    <definedName name="BLPH91" localSheetId="4" hidden="1">#REF!</definedName>
    <definedName name="BLPH91" localSheetId="67" hidden="1">#REF!</definedName>
    <definedName name="BLPH91" localSheetId="75" hidden="1">'M8.15 Re-Opener Pipeline'!#REF!</definedName>
    <definedName name="BLPH91" localSheetId="77" hidden="1">'M8.17 Environment'!#REF!</definedName>
    <definedName name="BLPH91" localSheetId="84" hidden="1">#REF!</definedName>
    <definedName name="BLPH91" localSheetId="85" hidden="1">#REF!</definedName>
    <definedName name="BLPH91" localSheetId="86" hidden="1">#REF!</definedName>
    <definedName name="BLPH91" localSheetId="87" hidden="1">#REF!</definedName>
    <definedName name="BLPH91" localSheetId="88" hidden="1">#REF!</definedName>
    <definedName name="BLPH91" localSheetId="8" hidden="1">#REF!</definedName>
    <definedName name="BLPH91" hidden="1">#REF!</definedName>
    <definedName name="BLPH92" localSheetId="37" hidden="1">#REF!</definedName>
    <definedName name="BLPH92" localSheetId="38" hidden="1">#REF!</definedName>
    <definedName name="BLPH92" localSheetId="39" hidden="1">#REF!</definedName>
    <definedName name="BLPH92" localSheetId="46" hidden="1">'CV5.09 Physical Security'!#REF!</definedName>
    <definedName name="BLPH92" localSheetId="4" hidden="1">#REF!</definedName>
    <definedName name="BLPH92" localSheetId="67" hidden="1">#REF!</definedName>
    <definedName name="BLPH92" localSheetId="75" hidden="1">'M8.15 Re-Opener Pipeline'!#REF!</definedName>
    <definedName name="BLPH92" localSheetId="77" hidden="1">'M8.17 Environment'!#REF!</definedName>
    <definedName name="BLPH92" localSheetId="84" hidden="1">#REF!</definedName>
    <definedName name="BLPH92" localSheetId="85" hidden="1">#REF!</definedName>
    <definedName name="BLPH92" localSheetId="86" hidden="1">#REF!</definedName>
    <definedName name="BLPH92" localSheetId="87" hidden="1">#REF!</definedName>
    <definedName name="BLPH92" localSheetId="88" hidden="1">#REF!</definedName>
    <definedName name="BLPH92" localSheetId="8" hidden="1">#REF!</definedName>
    <definedName name="BLPH92" hidden="1">#REF!</definedName>
    <definedName name="BLPH93" localSheetId="37" hidden="1">#REF!</definedName>
    <definedName name="BLPH93" localSheetId="38" hidden="1">#REF!</definedName>
    <definedName name="BLPH93" localSheetId="39" hidden="1">#REF!</definedName>
    <definedName name="BLPH93" localSheetId="46" hidden="1">'CV5.09 Physical Security'!#REF!</definedName>
    <definedName name="BLPH93" localSheetId="4" hidden="1">#REF!</definedName>
    <definedName name="BLPH93" localSheetId="67" hidden="1">#REF!</definedName>
    <definedName name="BLPH93" localSheetId="75" hidden="1">'M8.15 Re-Opener Pipeline'!#REF!</definedName>
    <definedName name="BLPH93" localSheetId="77" hidden="1">'M8.17 Environment'!#REF!</definedName>
    <definedName name="BLPH93" localSheetId="84" hidden="1">#REF!</definedName>
    <definedName name="BLPH93" localSheetId="85" hidden="1">#REF!</definedName>
    <definedName name="BLPH93" localSheetId="86" hidden="1">#REF!</definedName>
    <definedName name="BLPH93" localSheetId="87" hidden="1">#REF!</definedName>
    <definedName name="BLPH93" localSheetId="88" hidden="1">#REF!</definedName>
    <definedName name="BLPH93" localSheetId="8" hidden="1">#REF!</definedName>
    <definedName name="BLPH93" hidden="1">#REF!</definedName>
    <definedName name="BLPH94" localSheetId="37" hidden="1">#REF!</definedName>
    <definedName name="BLPH94" localSheetId="38" hidden="1">#REF!</definedName>
    <definedName name="BLPH94" localSheetId="39" hidden="1">#REF!</definedName>
    <definedName name="BLPH94" localSheetId="46" hidden="1">'CV5.09 Physical Security'!#REF!</definedName>
    <definedName name="BLPH94" localSheetId="4" hidden="1">#REF!</definedName>
    <definedName name="BLPH94" localSheetId="67" hidden="1">#REF!</definedName>
    <definedName name="BLPH94" localSheetId="75" hidden="1">'M8.15 Re-Opener Pipeline'!#REF!</definedName>
    <definedName name="BLPH94" localSheetId="77" hidden="1">'M8.17 Environment'!#REF!</definedName>
    <definedName name="BLPH94" localSheetId="84" hidden="1">#REF!</definedName>
    <definedName name="BLPH94" localSheetId="85" hidden="1">#REF!</definedName>
    <definedName name="BLPH94" localSheetId="86" hidden="1">#REF!</definedName>
    <definedName name="BLPH94" localSheetId="87" hidden="1">#REF!</definedName>
    <definedName name="BLPH94" localSheetId="88" hidden="1">#REF!</definedName>
    <definedName name="BLPH94" localSheetId="8" hidden="1">#REF!</definedName>
    <definedName name="BLPH94" hidden="1">#REF!</definedName>
    <definedName name="BLPH95" localSheetId="37" hidden="1">#REF!</definedName>
    <definedName name="BLPH95" localSheetId="38" hidden="1">#REF!</definedName>
    <definedName name="BLPH95" localSheetId="39" hidden="1">#REF!</definedName>
    <definedName name="BLPH95" localSheetId="46" hidden="1">'CV5.09 Physical Security'!#REF!</definedName>
    <definedName name="BLPH95" localSheetId="4" hidden="1">#REF!</definedName>
    <definedName name="BLPH95" localSheetId="67" hidden="1">#REF!</definedName>
    <definedName name="BLPH95" localSheetId="75" hidden="1">'M8.15 Re-Opener Pipeline'!#REF!</definedName>
    <definedName name="BLPH95" localSheetId="77" hidden="1">'M8.17 Environment'!#REF!</definedName>
    <definedName name="BLPH95" localSheetId="84" hidden="1">#REF!</definedName>
    <definedName name="BLPH95" localSheetId="85" hidden="1">#REF!</definedName>
    <definedName name="BLPH95" localSheetId="86" hidden="1">#REF!</definedName>
    <definedName name="BLPH95" localSheetId="87" hidden="1">#REF!</definedName>
    <definedName name="BLPH95" localSheetId="88" hidden="1">#REF!</definedName>
    <definedName name="BLPH95" localSheetId="8" hidden="1">#REF!</definedName>
    <definedName name="BLPH95" hidden="1">#REF!</definedName>
    <definedName name="BLPH96" localSheetId="37" hidden="1">#REF!</definedName>
    <definedName name="BLPH96" localSheetId="38" hidden="1">#REF!</definedName>
    <definedName name="BLPH96" localSheetId="39" hidden="1">#REF!</definedName>
    <definedName name="BLPH96" localSheetId="46" hidden="1">'CV5.09 Physical Security'!#REF!</definedName>
    <definedName name="BLPH96" localSheetId="4" hidden="1">#REF!</definedName>
    <definedName name="BLPH96" localSheetId="67" hidden="1">#REF!</definedName>
    <definedName name="BLPH96" localSheetId="75" hidden="1">'M8.15 Re-Opener Pipeline'!#REF!</definedName>
    <definedName name="BLPH96" localSheetId="77" hidden="1">'M8.17 Environment'!#REF!</definedName>
    <definedName name="BLPH96" localSheetId="84" hidden="1">#REF!</definedName>
    <definedName name="BLPH96" localSheetId="85" hidden="1">#REF!</definedName>
    <definedName name="BLPH96" localSheetId="86" hidden="1">#REF!</definedName>
    <definedName name="BLPH96" localSheetId="87" hidden="1">#REF!</definedName>
    <definedName name="BLPH96" localSheetId="88" hidden="1">#REF!</definedName>
    <definedName name="BLPH96" localSheetId="8" hidden="1">#REF!</definedName>
    <definedName name="BLPH96" hidden="1">#REF!</definedName>
    <definedName name="BLPH97" localSheetId="37" hidden="1">#REF!</definedName>
    <definedName name="BLPH97" localSheetId="38" hidden="1">#REF!</definedName>
    <definedName name="BLPH97" localSheetId="39" hidden="1">#REF!</definedName>
    <definedName name="BLPH97" localSheetId="46" hidden="1">'CV5.09 Physical Security'!#REF!</definedName>
    <definedName name="BLPH97" localSheetId="4" hidden="1">#REF!</definedName>
    <definedName name="BLPH97" localSheetId="67" hidden="1">#REF!</definedName>
    <definedName name="BLPH97" localSheetId="75" hidden="1">'M8.15 Re-Opener Pipeline'!#REF!</definedName>
    <definedName name="BLPH97" localSheetId="77" hidden="1">'M8.17 Environment'!#REF!</definedName>
    <definedName name="BLPH97" localSheetId="84" hidden="1">#REF!</definedName>
    <definedName name="BLPH97" localSheetId="85" hidden="1">#REF!</definedName>
    <definedName name="BLPH97" localSheetId="86" hidden="1">#REF!</definedName>
    <definedName name="BLPH97" localSheetId="87" hidden="1">#REF!</definedName>
    <definedName name="BLPH97" localSheetId="88" hidden="1">#REF!</definedName>
    <definedName name="BLPH97" localSheetId="8" hidden="1">#REF!</definedName>
    <definedName name="BLPH97" hidden="1">#REF!</definedName>
    <definedName name="BLPH98" localSheetId="37" hidden="1">#REF!</definedName>
    <definedName name="BLPH98" localSheetId="38" hidden="1">#REF!</definedName>
    <definedName name="BLPH98" localSheetId="39" hidden="1">#REF!</definedName>
    <definedName name="BLPH98" localSheetId="46" hidden="1">'CV5.09 Physical Security'!#REF!</definedName>
    <definedName name="BLPH98" localSheetId="4" hidden="1">#REF!</definedName>
    <definedName name="BLPH98" localSheetId="67" hidden="1">#REF!</definedName>
    <definedName name="BLPH98" localSheetId="75" hidden="1">'M8.15 Re-Opener Pipeline'!#REF!</definedName>
    <definedName name="BLPH98" localSheetId="77" hidden="1">'M8.17 Environment'!#REF!</definedName>
    <definedName name="BLPH98" localSheetId="84" hidden="1">#REF!</definedName>
    <definedName name="BLPH98" localSheetId="85" hidden="1">#REF!</definedName>
    <definedName name="BLPH98" localSheetId="86" hidden="1">#REF!</definedName>
    <definedName name="BLPH98" localSheetId="87" hidden="1">#REF!</definedName>
    <definedName name="BLPH98" localSheetId="88" hidden="1">#REF!</definedName>
    <definedName name="BLPH98" localSheetId="8" hidden="1">#REF!</definedName>
    <definedName name="BLPH98" hidden="1">#REF!</definedName>
    <definedName name="BLPH99" localSheetId="37" hidden="1">#REF!</definedName>
    <definedName name="BLPH99" localSheetId="38" hidden="1">#REF!</definedName>
    <definedName name="BLPH99" localSheetId="39" hidden="1">#REF!</definedName>
    <definedName name="BLPH99" localSheetId="46" hidden="1">'CV5.09 Physical Security'!#REF!</definedName>
    <definedName name="BLPH99" localSheetId="4" hidden="1">#REF!</definedName>
    <definedName name="BLPH99" localSheetId="67" hidden="1">#REF!</definedName>
    <definedName name="BLPH99" localSheetId="75" hidden="1">'M8.15 Re-Opener Pipeline'!#REF!</definedName>
    <definedName name="BLPH99" localSheetId="77" hidden="1">'M8.17 Environment'!#REF!</definedName>
    <definedName name="BLPH99" localSheetId="84" hidden="1">#REF!</definedName>
    <definedName name="BLPH99" localSheetId="85" hidden="1">#REF!</definedName>
    <definedName name="BLPH99" localSheetId="86" hidden="1">#REF!</definedName>
    <definedName name="BLPH99" localSheetId="87" hidden="1">#REF!</definedName>
    <definedName name="BLPH99" localSheetId="88" hidden="1">#REF!</definedName>
    <definedName name="BLPH99" localSheetId="8" hidden="1">#REF!</definedName>
    <definedName name="BLPH99" hidden="1">#REF!</definedName>
    <definedName name="BLPR1020040129204514642" localSheetId="37" hidden="1">#REF!</definedName>
    <definedName name="BLPR1020040129204514642" localSheetId="38" hidden="1">#REF!</definedName>
    <definedName name="BLPR1020040129204514642" localSheetId="39" hidden="1">#REF!</definedName>
    <definedName name="BLPR1020040129204514642" localSheetId="75" hidden="1">'M8.15 Re-Opener Pipeline'!#REF!</definedName>
    <definedName name="BLPR1020040129204514642" localSheetId="77" hidden="1">'M8.17 Environment'!#REF!</definedName>
    <definedName name="BLPR1020040129204514642" localSheetId="84" hidden="1">#REF!</definedName>
    <definedName name="BLPR1020040129204514642" localSheetId="85" hidden="1">#REF!</definedName>
    <definedName name="BLPR1020040129204514642" localSheetId="86" hidden="1">#REF!</definedName>
    <definedName name="BLPR1020040129204514642" localSheetId="87" hidden="1">#REF!</definedName>
    <definedName name="BLPR1020040129204514642" localSheetId="88" hidden="1">#REF!</definedName>
    <definedName name="BLPR1020040129204514642" hidden="1">#REF!</definedName>
    <definedName name="BLPR1020040129204514642_1_5" localSheetId="37" hidden="1">#REF!</definedName>
    <definedName name="BLPR1020040129204514642_1_5" localSheetId="38" hidden="1">#REF!</definedName>
    <definedName name="BLPR1020040129204514642_1_5" localSheetId="39" hidden="1">#REF!</definedName>
    <definedName name="BLPR1020040129204514642_1_5" localSheetId="75" hidden="1">'M8.15 Re-Opener Pipeline'!#REF!</definedName>
    <definedName name="BLPR1020040129204514642_1_5" localSheetId="77" hidden="1">'M8.17 Environment'!#REF!</definedName>
    <definedName name="BLPR1020040129204514642_1_5" localSheetId="84" hidden="1">#REF!</definedName>
    <definedName name="BLPR1020040129204514642_1_5" localSheetId="85" hidden="1">#REF!</definedName>
    <definedName name="BLPR1020040129204514642_1_5" localSheetId="86" hidden="1">#REF!</definedName>
    <definedName name="BLPR1020040129204514642_1_5" localSheetId="87" hidden="1">#REF!</definedName>
    <definedName name="BLPR1020040129204514642_1_5" localSheetId="88" hidden="1">#REF!</definedName>
    <definedName name="BLPR1020040129204514642_1_5" hidden="1">#REF!</definedName>
    <definedName name="BLPR1020040129204514642_2_5" localSheetId="37" hidden="1">#REF!</definedName>
    <definedName name="BLPR1020040129204514642_2_5" localSheetId="38" hidden="1">#REF!</definedName>
    <definedName name="BLPR1020040129204514642_2_5" localSheetId="39" hidden="1">#REF!</definedName>
    <definedName name="BLPR1020040129204514642_2_5" localSheetId="75" hidden="1">'M8.15 Re-Opener Pipeline'!#REF!</definedName>
    <definedName name="BLPR1020040129204514642_2_5" localSheetId="77" hidden="1">'M8.17 Environment'!#REF!</definedName>
    <definedName name="BLPR1020040129204514642_2_5" localSheetId="84" hidden="1">#REF!</definedName>
    <definedName name="BLPR1020040129204514642_2_5" localSheetId="85" hidden="1">#REF!</definedName>
    <definedName name="BLPR1020040129204514642_2_5" localSheetId="86" hidden="1">#REF!</definedName>
    <definedName name="BLPR1020040129204514642_2_5" localSheetId="87" hidden="1">#REF!</definedName>
    <definedName name="BLPR1020040129204514642_2_5" localSheetId="88" hidden="1">#REF!</definedName>
    <definedName name="BLPR1020040129204514642_2_5" hidden="1">#REF!</definedName>
    <definedName name="BLPR1020040129204514642_3_5" localSheetId="37" hidden="1">#REF!</definedName>
    <definedName name="BLPR1020040129204514642_3_5" localSheetId="38" hidden="1">#REF!</definedName>
    <definedName name="BLPR1020040129204514642_3_5" localSheetId="39" hidden="1">#REF!</definedName>
    <definedName name="BLPR1020040129204514642_3_5" localSheetId="75" hidden="1">'M8.15 Re-Opener Pipeline'!#REF!</definedName>
    <definedName name="BLPR1020040129204514642_3_5" localSheetId="77" hidden="1">'M8.17 Environment'!#REF!</definedName>
    <definedName name="BLPR1020040129204514642_3_5" localSheetId="84" hidden="1">#REF!</definedName>
    <definedName name="BLPR1020040129204514642_3_5" localSheetId="85" hidden="1">#REF!</definedName>
    <definedName name="BLPR1020040129204514642_3_5" localSheetId="86" hidden="1">#REF!</definedName>
    <definedName name="BLPR1020040129204514642_3_5" localSheetId="87" hidden="1">#REF!</definedName>
    <definedName name="BLPR1020040129204514642_3_5" localSheetId="88" hidden="1">#REF!</definedName>
    <definedName name="BLPR1020040129204514642_3_5" hidden="1">#REF!</definedName>
    <definedName name="BLPR1020040129204514642_4_5" localSheetId="37" hidden="1">#REF!</definedName>
    <definedName name="BLPR1020040129204514642_4_5" localSheetId="38" hidden="1">#REF!</definedName>
    <definedName name="BLPR1020040129204514642_4_5" localSheetId="39" hidden="1">#REF!</definedName>
    <definedName name="BLPR1020040129204514642_4_5" localSheetId="75" hidden="1">'M8.15 Re-Opener Pipeline'!#REF!</definedName>
    <definedName name="BLPR1020040129204514642_4_5" localSheetId="77" hidden="1">'M8.17 Environment'!#REF!</definedName>
    <definedName name="BLPR1020040129204514642_4_5" localSheetId="84" hidden="1">#REF!</definedName>
    <definedName name="BLPR1020040129204514642_4_5" localSheetId="85" hidden="1">#REF!</definedName>
    <definedName name="BLPR1020040129204514642_4_5" localSheetId="86" hidden="1">#REF!</definedName>
    <definedName name="BLPR1020040129204514642_4_5" localSheetId="87" hidden="1">#REF!</definedName>
    <definedName name="BLPR1020040129204514642_4_5" localSheetId="88" hidden="1">#REF!</definedName>
    <definedName name="BLPR1020040129204514642_4_5" hidden="1">#REF!</definedName>
    <definedName name="BLPR1020040129204514642_5_5" localSheetId="37" hidden="1">#REF!</definedName>
    <definedName name="BLPR1020040129204514642_5_5" localSheetId="38" hidden="1">#REF!</definedName>
    <definedName name="BLPR1020040129204514642_5_5" localSheetId="39" hidden="1">#REF!</definedName>
    <definedName name="BLPR1020040129204514642_5_5" localSheetId="75" hidden="1">'M8.15 Re-Opener Pipeline'!#REF!</definedName>
    <definedName name="BLPR1020040129204514642_5_5" localSheetId="77" hidden="1">'M8.17 Environment'!#REF!</definedName>
    <definedName name="BLPR1020040129204514642_5_5" localSheetId="84" hidden="1">#REF!</definedName>
    <definedName name="BLPR1020040129204514642_5_5" localSheetId="85" hidden="1">#REF!</definedName>
    <definedName name="BLPR1020040129204514642_5_5" localSheetId="86" hidden="1">#REF!</definedName>
    <definedName name="BLPR1020040129204514642_5_5" localSheetId="87" hidden="1">#REF!</definedName>
    <definedName name="BLPR1020040129204514642_5_5" localSheetId="88" hidden="1">#REF!</definedName>
    <definedName name="BLPR1020040129204514642_5_5" hidden="1">#REF!</definedName>
    <definedName name="BLPR1120040129204514642" localSheetId="37" hidden="1">#REF!</definedName>
    <definedName name="BLPR1120040129204514642" localSheetId="38" hidden="1">#REF!</definedName>
    <definedName name="BLPR1120040129204514642" localSheetId="39" hidden="1">#REF!</definedName>
    <definedName name="BLPR1120040129204514642" localSheetId="75" hidden="1">'M8.15 Re-Opener Pipeline'!#REF!</definedName>
    <definedName name="BLPR1120040129204514642" localSheetId="77" hidden="1">'M8.17 Environment'!#REF!</definedName>
    <definedName name="BLPR1120040129204514642" localSheetId="84" hidden="1">#REF!</definedName>
    <definedName name="BLPR1120040129204514642" localSheetId="85" hidden="1">#REF!</definedName>
    <definedName name="BLPR1120040129204514642" localSheetId="86" hidden="1">#REF!</definedName>
    <definedName name="BLPR1120040129204514642" localSheetId="87" hidden="1">#REF!</definedName>
    <definedName name="BLPR1120040129204514642" localSheetId="88" hidden="1">#REF!</definedName>
    <definedName name="BLPR1120040129204514642" hidden="1">#REF!</definedName>
    <definedName name="BLPR1120040129204514642_1_5" localSheetId="37" hidden="1">#REF!</definedName>
    <definedName name="BLPR1120040129204514642_1_5" localSheetId="38" hidden="1">#REF!</definedName>
    <definedName name="BLPR1120040129204514642_1_5" localSheetId="39" hidden="1">#REF!</definedName>
    <definedName name="BLPR1120040129204514642_1_5" localSheetId="75" hidden="1">'M8.15 Re-Opener Pipeline'!#REF!</definedName>
    <definedName name="BLPR1120040129204514642_1_5" localSheetId="77" hidden="1">'M8.17 Environment'!#REF!</definedName>
    <definedName name="BLPR1120040129204514642_1_5" localSheetId="84" hidden="1">#REF!</definedName>
    <definedName name="BLPR1120040129204514642_1_5" localSheetId="85" hidden="1">#REF!</definedName>
    <definedName name="BLPR1120040129204514642_1_5" localSheetId="86" hidden="1">#REF!</definedName>
    <definedName name="BLPR1120040129204514642_1_5" localSheetId="87" hidden="1">#REF!</definedName>
    <definedName name="BLPR1120040129204514642_1_5" localSheetId="88" hidden="1">#REF!</definedName>
    <definedName name="BLPR1120040129204514642_1_5" hidden="1">#REF!</definedName>
    <definedName name="BLPR1120040129204514642_2_5" localSheetId="37" hidden="1">#REF!</definedName>
    <definedName name="BLPR1120040129204514642_2_5" localSheetId="38" hidden="1">#REF!</definedName>
    <definedName name="BLPR1120040129204514642_2_5" localSheetId="39" hidden="1">#REF!</definedName>
    <definedName name="BLPR1120040129204514642_2_5" localSheetId="75" hidden="1">'M8.15 Re-Opener Pipeline'!#REF!</definedName>
    <definedName name="BLPR1120040129204514642_2_5" localSheetId="77" hidden="1">'M8.17 Environment'!#REF!</definedName>
    <definedName name="BLPR1120040129204514642_2_5" localSheetId="84" hidden="1">#REF!</definedName>
    <definedName name="BLPR1120040129204514642_2_5" localSheetId="85" hidden="1">#REF!</definedName>
    <definedName name="BLPR1120040129204514642_2_5" localSheetId="86" hidden="1">#REF!</definedName>
    <definedName name="BLPR1120040129204514642_2_5" localSheetId="87" hidden="1">#REF!</definedName>
    <definedName name="BLPR1120040129204514642_2_5" localSheetId="88" hidden="1">#REF!</definedName>
    <definedName name="BLPR1120040129204514642_2_5" hidden="1">#REF!</definedName>
    <definedName name="BLPR1120040129204514642_3_5" localSheetId="37" hidden="1">#REF!</definedName>
    <definedName name="BLPR1120040129204514642_3_5" localSheetId="38" hidden="1">#REF!</definedName>
    <definedName name="BLPR1120040129204514642_3_5" localSheetId="39" hidden="1">#REF!</definedName>
    <definedName name="BLPR1120040129204514642_3_5" localSheetId="75" hidden="1">'M8.15 Re-Opener Pipeline'!#REF!</definedName>
    <definedName name="BLPR1120040129204514642_3_5" localSheetId="77" hidden="1">'M8.17 Environment'!#REF!</definedName>
    <definedName name="BLPR1120040129204514642_3_5" localSheetId="84" hidden="1">#REF!</definedName>
    <definedName name="BLPR1120040129204514642_3_5" localSheetId="85" hidden="1">#REF!</definedName>
    <definedName name="BLPR1120040129204514642_3_5" localSheetId="86" hidden="1">#REF!</definedName>
    <definedName name="BLPR1120040129204514642_3_5" localSheetId="87" hidden="1">#REF!</definedName>
    <definedName name="BLPR1120040129204514642_3_5" localSheetId="88" hidden="1">#REF!</definedName>
    <definedName name="BLPR1120040129204514642_3_5" hidden="1">#REF!</definedName>
    <definedName name="BLPR1120040129204514642_4_5" localSheetId="37" hidden="1">#REF!</definedName>
    <definedName name="BLPR1120040129204514642_4_5" localSheetId="38" hidden="1">#REF!</definedName>
    <definedName name="BLPR1120040129204514642_4_5" localSheetId="39" hidden="1">#REF!</definedName>
    <definedName name="BLPR1120040129204514642_4_5" localSheetId="75" hidden="1">'M8.15 Re-Opener Pipeline'!#REF!</definedName>
    <definedName name="BLPR1120040129204514642_4_5" localSheetId="77" hidden="1">'M8.17 Environment'!#REF!</definedName>
    <definedName name="BLPR1120040129204514642_4_5" localSheetId="84" hidden="1">#REF!</definedName>
    <definedName name="BLPR1120040129204514642_4_5" localSheetId="85" hidden="1">#REF!</definedName>
    <definedName name="BLPR1120040129204514642_4_5" localSheetId="86" hidden="1">#REF!</definedName>
    <definedName name="BLPR1120040129204514642_4_5" localSheetId="87" hidden="1">#REF!</definedName>
    <definedName name="BLPR1120040129204514642_4_5" localSheetId="88" hidden="1">#REF!</definedName>
    <definedName name="BLPR1120040129204514642_4_5" hidden="1">#REF!</definedName>
    <definedName name="BLPR1120040129204514642_5_5" localSheetId="37" hidden="1">#REF!</definedName>
    <definedName name="BLPR1120040129204514642_5_5" localSheetId="38" hidden="1">#REF!</definedName>
    <definedName name="BLPR1120040129204514642_5_5" localSheetId="39" hidden="1">#REF!</definedName>
    <definedName name="BLPR1120040129204514642_5_5" localSheetId="75" hidden="1">'M8.15 Re-Opener Pipeline'!#REF!</definedName>
    <definedName name="BLPR1120040129204514642_5_5" localSheetId="77" hidden="1">'M8.17 Environment'!#REF!</definedName>
    <definedName name="BLPR1120040129204514642_5_5" localSheetId="84" hidden="1">#REF!</definedName>
    <definedName name="BLPR1120040129204514642_5_5" localSheetId="85" hidden="1">#REF!</definedName>
    <definedName name="BLPR1120040129204514642_5_5" localSheetId="86" hidden="1">#REF!</definedName>
    <definedName name="BLPR1120040129204514642_5_5" localSheetId="87" hidden="1">#REF!</definedName>
    <definedName name="BLPR1120040129204514642_5_5" localSheetId="88" hidden="1">#REF!</definedName>
    <definedName name="BLPR1120040129204514642_5_5" hidden="1">#REF!</definedName>
    <definedName name="BLPR120040129203645421" localSheetId="37" hidden="1">#REF!</definedName>
    <definedName name="BLPR120040129203645421" localSheetId="38" hidden="1">#REF!</definedName>
    <definedName name="BLPR120040129203645421" localSheetId="39" hidden="1">#REF!</definedName>
    <definedName name="BLPR120040129203645421" localSheetId="75" hidden="1">'M8.15 Re-Opener Pipeline'!#REF!</definedName>
    <definedName name="BLPR120040129203645421" localSheetId="77" hidden="1">'M8.17 Environment'!#REF!</definedName>
    <definedName name="BLPR120040129203645421" localSheetId="84" hidden="1">#REF!</definedName>
    <definedName name="BLPR120040129203645421" localSheetId="85" hidden="1">#REF!</definedName>
    <definedName name="BLPR120040129203645421" localSheetId="86" hidden="1">#REF!</definedName>
    <definedName name="BLPR120040129203645421" localSheetId="87" hidden="1">#REF!</definedName>
    <definedName name="BLPR120040129203645421" localSheetId="88" hidden="1">#REF!</definedName>
    <definedName name="BLPR120040129203645421" hidden="1">#REF!</definedName>
    <definedName name="BLPR120040129203645421_1_4" localSheetId="37" hidden="1">#REF!</definedName>
    <definedName name="BLPR120040129203645421_1_4" localSheetId="38" hidden="1">#REF!</definedName>
    <definedName name="BLPR120040129203645421_1_4" localSheetId="39" hidden="1">#REF!</definedName>
    <definedName name="BLPR120040129203645421_1_4" localSheetId="75" hidden="1">'M8.15 Re-Opener Pipeline'!#REF!</definedName>
    <definedName name="BLPR120040129203645421_1_4" localSheetId="77" hidden="1">'M8.17 Environment'!#REF!</definedName>
    <definedName name="BLPR120040129203645421_1_4" localSheetId="84" hidden="1">#REF!</definedName>
    <definedName name="BLPR120040129203645421_1_4" localSheetId="85" hidden="1">#REF!</definedName>
    <definedName name="BLPR120040129203645421_1_4" localSheetId="86" hidden="1">#REF!</definedName>
    <definedName name="BLPR120040129203645421_1_4" localSheetId="87" hidden="1">#REF!</definedName>
    <definedName name="BLPR120040129203645421_1_4" localSheetId="88" hidden="1">#REF!</definedName>
    <definedName name="BLPR120040129203645421_1_4" hidden="1">#REF!</definedName>
    <definedName name="BLPR120040129203645421_2_4" localSheetId="37" hidden="1">#REF!</definedName>
    <definedName name="BLPR120040129203645421_2_4" localSheetId="38" hidden="1">#REF!</definedName>
    <definedName name="BLPR120040129203645421_2_4" localSheetId="39" hidden="1">#REF!</definedName>
    <definedName name="BLPR120040129203645421_2_4" localSheetId="75" hidden="1">'M8.15 Re-Opener Pipeline'!#REF!</definedName>
    <definedName name="BLPR120040129203645421_2_4" localSheetId="77" hidden="1">'M8.17 Environment'!#REF!</definedName>
    <definedName name="BLPR120040129203645421_2_4" localSheetId="84" hidden="1">#REF!</definedName>
    <definedName name="BLPR120040129203645421_2_4" localSheetId="85" hidden="1">#REF!</definedName>
    <definedName name="BLPR120040129203645421_2_4" localSheetId="86" hidden="1">#REF!</definedName>
    <definedName name="BLPR120040129203645421_2_4" localSheetId="87" hidden="1">#REF!</definedName>
    <definedName name="BLPR120040129203645421_2_4" localSheetId="88" hidden="1">#REF!</definedName>
    <definedName name="BLPR120040129203645421_2_4" hidden="1">#REF!</definedName>
    <definedName name="BLPR120040129203645421_3_4" localSheetId="37" hidden="1">#REF!</definedName>
    <definedName name="BLPR120040129203645421_3_4" localSheetId="38" hidden="1">#REF!</definedName>
    <definedName name="BLPR120040129203645421_3_4" localSheetId="39" hidden="1">#REF!</definedName>
    <definedName name="BLPR120040129203645421_3_4" localSheetId="75" hidden="1">'M8.15 Re-Opener Pipeline'!#REF!</definedName>
    <definedName name="BLPR120040129203645421_3_4" localSheetId="77" hidden="1">'M8.17 Environment'!#REF!</definedName>
    <definedName name="BLPR120040129203645421_3_4" localSheetId="84" hidden="1">#REF!</definedName>
    <definedName name="BLPR120040129203645421_3_4" localSheetId="85" hidden="1">#REF!</definedName>
    <definedName name="BLPR120040129203645421_3_4" localSheetId="86" hidden="1">#REF!</definedName>
    <definedName name="BLPR120040129203645421_3_4" localSheetId="87" hidden="1">#REF!</definedName>
    <definedName name="BLPR120040129203645421_3_4" localSheetId="88" hidden="1">#REF!</definedName>
    <definedName name="BLPR120040129203645421_3_4" hidden="1">#REF!</definedName>
    <definedName name="BLPR120040129203645421_4_4" localSheetId="37" hidden="1">#REF!</definedName>
    <definedName name="BLPR120040129203645421_4_4" localSheetId="38" hidden="1">#REF!</definedName>
    <definedName name="BLPR120040129203645421_4_4" localSheetId="39" hidden="1">#REF!</definedName>
    <definedName name="BLPR120040129203645421_4_4" localSheetId="75" hidden="1">'M8.15 Re-Opener Pipeline'!#REF!</definedName>
    <definedName name="BLPR120040129203645421_4_4" localSheetId="77" hidden="1">'M8.17 Environment'!#REF!</definedName>
    <definedName name="BLPR120040129203645421_4_4" localSheetId="84" hidden="1">#REF!</definedName>
    <definedName name="BLPR120040129203645421_4_4" localSheetId="85" hidden="1">#REF!</definedName>
    <definedName name="BLPR120040129203645421_4_4" localSheetId="86" hidden="1">#REF!</definedName>
    <definedName name="BLPR120040129203645421_4_4" localSheetId="87" hidden="1">#REF!</definedName>
    <definedName name="BLPR120040129203645421_4_4" localSheetId="88" hidden="1">#REF!</definedName>
    <definedName name="BLPR120040129203645421_4_4" hidden="1">#REF!</definedName>
    <definedName name="BLPR1220040129204514642" localSheetId="37" hidden="1">#REF!</definedName>
    <definedName name="BLPR1220040129204514642" localSheetId="38" hidden="1">#REF!</definedName>
    <definedName name="BLPR1220040129204514642" localSheetId="39" hidden="1">#REF!</definedName>
    <definedName name="BLPR1220040129204514642" localSheetId="75" hidden="1">'M8.15 Re-Opener Pipeline'!#REF!</definedName>
    <definedName name="BLPR1220040129204514642" localSheetId="77" hidden="1">'M8.17 Environment'!#REF!</definedName>
    <definedName name="BLPR1220040129204514642" localSheetId="84" hidden="1">#REF!</definedName>
    <definedName name="BLPR1220040129204514642" localSheetId="85" hidden="1">#REF!</definedName>
    <definedName name="BLPR1220040129204514642" localSheetId="86" hidden="1">#REF!</definedName>
    <definedName name="BLPR1220040129204514642" localSheetId="87" hidden="1">#REF!</definedName>
    <definedName name="BLPR1220040129204514642" localSheetId="88" hidden="1">#REF!</definedName>
    <definedName name="BLPR1220040129204514642" hidden="1">#REF!</definedName>
    <definedName name="BLPR1220040129204514642_1_5" localSheetId="37" hidden="1">#REF!</definedName>
    <definedName name="BLPR1220040129204514642_1_5" localSheetId="38" hidden="1">#REF!</definedName>
    <definedName name="BLPR1220040129204514642_1_5" localSheetId="39" hidden="1">#REF!</definedName>
    <definedName name="BLPR1220040129204514642_1_5" localSheetId="75" hidden="1">'M8.15 Re-Opener Pipeline'!#REF!</definedName>
    <definedName name="BLPR1220040129204514642_1_5" localSheetId="77" hidden="1">'M8.17 Environment'!#REF!</definedName>
    <definedName name="BLPR1220040129204514642_1_5" localSheetId="84" hidden="1">#REF!</definedName>
    <definedName name="BLPR1220040129204514642_1_5" localSheetId="85" hidden="1">#REF!</definedName>
    <definedName name="BLPR1220040129204514642_1_5" localSheetId="86" hidden="1">#REF!</definedName>
    <definedName name="BLPR1220040129204514642_1_5" localSheetId="87" hidden="1">#REF!</definedName>
    <definedName name="BLPR1220040129204514642_1_5" localSheetId="88" hidden="1">#REF!</definedName>
    <definedName name="BLPR1220040129204514642_1_5" hidden="1">#REF!</definedName>
    <definedName name="BLPR1220040129204514642_2_5" localSheetId="37" hidden="1">#REF!</definedName>
    <definedName name="BLPR1220040129204514642_2_5" localSheetId="38" hidden="1">#REF!</definedName>
    <definedName name="BLPR1220040129204514642_2_5" localSheetId="39" hidden="1">#REF!</definedName>
    <definedName name="BLPR1220040129204514642_2_5" localSheetId="75" hidden="1">'M8.15 Re-Opener Pipeline'!#REF!</definedName>
    <definedName name="BLPR1220040129204514642_2_5" localSheetId="77" hidden="1">'M8.17 Environment'!#REF!</definedName>
    <definedName name="BLPR1220040129204514642_2_5" localSheetId="84" hidden="1">#REF!</definedName>
    <definedName name="BLPR1220040129204514642_2_5" localSheetId="85" hidden="1">#REF!</definedName>
    <definedName name="BLPR1220040129204514642_2_5" localSheetId="86" hidden="1">#REF!</definedName>
    <definedName name="BLPR1220040129204514642_2_5" localSheetId="87" hidden="1">#REF!</definedName>
    <definedName name="BLPR1220040129204514642_2_5" localSheetId="88" hidden="1">#REF!</definedName>
    <definedName name="BLPR1220040129204514642_2_5" hidden="1">#REF!</definedName>
    <definedName name="BLPR1220040129204514642_3_5" localSheetId="37" hidden="1">#REF!</definedName>
    <definedName name="BLPR1220040129204514642_3_5" localSheetId="38" hidden="1">#REF!</definedName>
    <definedName name="BLPR1220040129204514642_3_5" localSheetId="39" hidden="1">#REF!</definedName>
    <definedName name="BLPR1220040129204514642_3_5" localSheetId="75" hidden="1">'M8.15 Re-Opener Pipeline'!#REF!</definedName>
    <definedName name="BLPR1220040129204514642_3_5" localSheetId="77" hidden="1">'M8.17 Environment'!#REF!</definedName>
    <definedName name="BLPR1220040129204514642_3_5" localSheetId="84" hidden="1">#REF!</definedName>
    <definedName name="BLPR1220040129204514642_3_5" localSheetId="85" hidden="1">#REF!</definedName>
    <definedName name="BLPR1220040129204514642_3_5" localSheetId="86" hidden="1">#REF!</definedName>
    <definedName name="BLPR1220040129204514642_3_5" localSheetId="87" hidden="1">#REF!</definedName>
    <definedName name="BLPR1220040129204514642_3_5" localSheetId="88" hidden="1">#REF!</definedName>
    <definedName name="BLPR1220040129204514642_3_5" hidden="1">#REF!</definedName>
    <definedName name="BLPR1220040129204514642_4_5" localSheetId="37" hidden="1">#REF!</definedName>
    <definedName name="BLPR1220040129204514642_4_5" localSheetId="38" hidden="1">#REF!</definedName>
    <definedName name="BLPR1220040129204514642_4_5" localSheetId="39" hidden="1">#REF!</definedName>
    <definedName name="BLPR1220040129204514642_4_5" localSheetId="75" hidden="1">'M8.15 Re-Opener Pipeline'!#REF!</definedName>
    <definedName name="BLPR1220040129204514642_4_5" localSheetId="77" hidden="1">'M8.17 Environment'!#REF!</definedName>
    <definedName name="BLPR1220040129204514642_4_5" localSheetId="84" hidden="1">#REF!</definedName>
    <definedName name="BLPR1220040129204514642_4_5" localSheetId="85" hidden="1">#REF!</definedName>
    <definedName name="BLPR1220040129204514642_4_5" localSheetId="86" hidden="1">#REF!</definedName>
    <definedName name="BLPR1220040129204514642_4_5" localSheetId="87" hidden="1">#REF!</definedName>
    <definedName name="BLPR1220040129204514642_4_5" localSheetId="88" hidden="1">#REF!</definedName>
    <definedName name="BLPR1220040129204514642_4_5" hidden="1">#REF!</definedName>
    <definedName name="BLPR1220040129204514642_5_5" localSheetId="37" hidden="1">#REF!</definedName>
    <definedName name="BLPR1220040129204514642_5_5" localSheetId="38" hidden="1">#REF!</definedName>
    <definedName name="BLPR1220040129204514642_5_5" localSheetId="39" hidden="1">#REF!</definedName>
    <definedName name="BLPR1220040129204514642_5_5" localSheetId="75" hidden="1">'M8.15 Re-Opener Pipeline'!#REF!</definedName>
    <definedName name="BLPR1220040129204514642_5_5" localSheetId="77" hidden="1">'M8.17 Environment'!#REF!</definedName>
    <definedName name="BLPR1220040129204514642_5_5" localSheetId="84" hidden="1">#REF!</definedName>
    <definedName name="BLPR1220040129204514642_5_5" localSheetId="85" hidden="1">#REF!</definedName>
    <definedName name="BLPR1220040129204514642_5_5" localSheetId="86" hidden="1">#REF!</definedName>
    <definedName name="BLPR1220040129204514642_5_5" localSheetId="87" hidden="1">#REF!</definedName>
    <definedName name="BLPR1220040129204514642_5_5" localSheetId="88" hidden="1">#REF!</definedName>
    <definedName name="BLPR1220040129204514642_5_5" hidden="1">#REF!</definedName>
    <definedName name="BLPR1320040129204514642" localSheetId="37" hidden="1">#REF!</definedName>
    <definedName name="BLPR1320040129204514642" localSheetId="38" hidden="1">#REF!</definedName>
    <definedName name="BLPR1320040129204514642" localSheetId="39" hidden="1">#REF!</definedName>
    <definedName name="BLPR1320040129204514642" localSheetId="75" hidden="1">'M8.15 Re-Opener Pipeline'!#REF!</definedName>
    <definedName name="BLPR1320040129204514642" localSheetId="77" hidden="1">'M8.17 Environment'!#REF!</definedName>
    <definedName name="BLPR1320040129204514642" localSheetId="84" hidden="1">#REF!</definedName>
    <definedName name="BLPR1320040129204514642" localSheetId="85" hidden="1">#REF!</definedName>
    <definedName name="BLPR1320040129204514642" localSheetId="86" hidden="1">#REF!</definedName>
    <definedName name="BLPR1320040129204514642" localSheetId="87" hidden="1">#REF!</definedName>
    <definedName name="BLPR1320040129204514642" localSheetId="88" hidden="1">#REF!</definedName>
    <definedName name="BLPR1320040129204514642" hidden="1">#REF!</definedName>
    <definedName name="BLPR1320040129204514642_1_5" localSheetId="37" hidden="1">#REF!</definedName>
    <definedName name="BLPR1320040129204514642_1_5" localSheetId="38" hidden="1">#REF!</definedName>
    <definedName name="BLPR1320040129204514642_1_5" localSheetId="39" hidden="1">#REF!</definedName>
    <definedName name="BLPR1320040129204514642_1_5" localSheetId="75" hidden="1">'M8.15 Re-Opener Pipeline'!#REF!</definedName>
    <definedName name="BLPR1320040129204514642_1_5" localSheetId="77" hidden="1">'M8.17 Environment'!#REF!</definedName>
    <definedName name="BLPR1320040129204514642_1_5" localSheetId="84" hidden="1">#REF!</definedName>
    <definedName name="BLPR1320040129204514642_1_5" localSheetId="85" hidden="1">#REF!</definedName>
    <definedName name="BLPR1320040129204514642_1_5" localSheetId="86" hidden="1">#REF!</definedName>
    <definedName name="BLPR1320040129204514642_1_5" localSheetId="87" hidden="1">#REF!</definedName>
    <definedName name="BLPR1320040129204514642_1_5" localSheetId="88" hidden="1">#REF!</definedName>
    <definedName name="BLPR1320040129204514642_1_5" hidden="1">#REF!</definedName>
    <definedName name="BLPR1320040129204514642_2_5" localSheetId="37" hidden="1">#REF!</definedName>
    <definedName name="BLPR1320040129204514642_2_5" localSheetId="38" hidden="1">#REF!</definedName>
    <definedName name="BLPR1320040129204514642_2_5" localSheetId="39" hidden="1">#REF!</definedName>
    <definedName name="BLPR1320040129204514642_2_5" localSheetId="75" hidden="1">'M8.15 Re-Opener Pipeline'!#REF!</definedName>
    <definedName name="BLPR1320040129204514642_2_5" localSheetId="77" hidden="1">'M8.17 Environment'!#REF!</definedName>
    <definedName name="BLPR1320040129204514642_2_5" localSheetId="84" hidden="1">#REF!</definedName>
    <definedName name="BLPR1320040129204514642_2_5" localSheetId="85" hidden="1">#REF!</definedName>
    <definedName name="BLPR1320040129204514642_2_5" localSheetId="86" hidden="1">#REF!</definedName>
    <definedName name="BLPR1320040129204514642_2_5" localSheetId="87" hidden="1">#REF!</definedName>
    <definedName name="BLPR1320040129204514642_2_5" localSheetId="88" hidden="1">#REF!</definedName>
    <definedName name="BLPR1320040129204514642_2_5" hidden="1">#REF!</definedName>
    <definedName name="BLPR1320040129204514642_3_5" localSheetId="37" hidden="1">#REF!</definedName>
    <definedName name="BLPR1320040129204514642_3_5" localSheetId="38" hidden="1">#REF!</definedName>
    <definedName name="BLPR1320040129204514642_3_5" localSheetId="39" hidden="1">#REF!</definedName>
    <definedName name="BLPR1320040129204514642_3_5" localSheetId="75" hidden="1">'M8.15 Re-Opener Pipeline'!#REF!</definedName>
    <definedName name="BLPR1320040129204514642_3_5" localSheetId="77" hidden="1">'M8.17 Environment'!#REF!</definedName>
    <definedName name="BLPR1320040129204514642_3_5" localSheetId="84" hidden="1">#REF!</definedName>
    <definedName name="BLPR1320040129204514642_3_5" localSheetId="85" hidden="1">#REF!</definedName>
    <definedName name="BLPR1320040129204514642_3_5" localSheetId="86" hidden="1">#REF!</definedName>
    <definedName name="BLPR1320040129204514642_3_5" localSheetId="87" hidden="1">#REF!</definedName>
    <definedName name="BLPR1320040129204514642_3_5" localSheetId="88" hidden="1">#REF!</definedName>
    <definedName name="BLPR1320040129204514642_3_5" hidden="1">#REF!</definedName>
    <definedName name="BLPR1320040129204514642_4_5" localSheetId="37" hidden="1">#REF!</definedName>
    <definedName name="BLPR1320040129204514642_4_5" localSheetId="38" hidden="1">#REF!</definedName>
    <definedName name="BLPR1320040129204514642_4_5" localSheetId="39" hidden="1">#REF!</definedName>
    <definedName name="BLPR1320040129204514642_4_5" localSheetId="75" hidden="1">'M8.15 Re-Opener Pipeline'!#REF!</definedName>
    <definedName name="BLPR1320040129204514642_4_5" localSheetId="77" hidden="1">'M8.17 Environment'!#REF!</definedName>
    <definedName name="BLPR1320040129204514642_4_5" localSheetId="84" hidden="1">#REF!</definedName>
    <definedName name="BLPR1320040129204514642_4_5" localSheetId="85" hidden="1">#REF!</definedName>
    <definedName name="BLPR1320040129204514642_4_5" localSheetId="86" hidden="1">#REF!</definedName>
    <definedName name="BLPR1320040129204514642_4_5" localSheetId="87" hidden="1">#REF!</definedName>
    <definedName name="BLPR1320040129204514642_4_5" localSheetId="88" hidden="1">#REF!</definedName>
    <definedName name="BLPR1320040129204514642_4_5" hidden="1">#REF!</definedName>
    <definedName name="BLPR1320040129204514642_5_5" localSheetId="37" hidden="1">#REF!</definedName>
    <definedName name="BLPR1320040129204514642_5_5" localSheetId="38" hidden="1">#REF!</definedName>
    <definedName name="BLPR1320040129204514642_5_5" localSheetId="39" hidden="1">#REF!</definedName>
    <definedName name="BLPR1320040129204514642_5_5" localSheetId="75" hidden="1">'M8.15 Re-Opener Pipeline'!#REF!</definedName>
    <definedName name="BLPR1320040129204514642_5_5" localSheetId="77" hidden="1">'M8.17 Environment'!#REF!</definedName>
    <definedName name="BLPR1320040129204514642_5_5" localSheetId="84" hidden="1">#REF!</definedName>
    <definedName name="BLPR1320040129204514642_5_5" localSheetId="85" hidden="1">#REF!</definedName>
    <definedName name="BLPR1320040129204514642_5_5" localSheetId="86" hidden="1">#REF!</definedName>
    <definedName name="BLPR1320040129204514642_5_5" localSheetId="87" hidden="1">#REF!</definedName>
    <definedName name="BLPR1320040129204514642_5_5" localSheetId="88" hidden="1">#REF!</definedName>
    <definedName name="BLPR1320040129204514642_5_5" hidden="1">#REF!</definedName>
    <definedName name="BLPR1420040129204514642" localSheetId="37" hidden="1">#REF!</definedName>
    <definedName name="BLPR1420040129204514642" localSheetId="38" hidden="1">#REF!</definedName>
    <definedName name="BLPR1420040129204514642" localSheetId="39" hidden="1">#REF!</definedName>
    <definedName name="BLPR1420040129204514642" localSheetId="75" hidden="1">'M8.15 Re-Opener Pipeline'!#REF!</definedName>
    <definedName name="BLPR1420040129204514642" localSheetId="77" hidden="1">'M8.17 Environment'!#REF!</definedName>
    <definedName name="BLPR1420040129204514642" localSheetId="84" hidden="1">#REF!</definedName>
    <definedName name="BLPR1420040129204514642" localSheetId="85" hidden="1">#REF!</definedName>
    <definedName name="BLPR1420040129204514642" localSheetId="86" hidden="1">#REF!</definedName>
    <definedName name="BLPR1420040129204514642" localSheetId="87" hidden="1">#REF!</definedName>
    <definedName name="BLPR1420040129204514642" localSheetId="88" hidden="1">#REF!</definedName>
    <definedName name="BLPR1420040129204514642" hidden="1">#REF!</definedName>
    <definedName name="BLPR1420040129204514642_1_5" localSheetId="37" hidden="1">#REF!</definedName>
    <definedName name="BLPR1420040129204514642_1_5" localSheetId="38" hidden="1">#REF!</definedName>
    <definedName name="BLPR1420040129204514642_1_5" localSheetId="39" hidden="1">#REF!</definedName>
    <definedName name="BLPR1420040129204514642_1_5" localSheetId="75" hidden="1">'M8.15 Re-Opener Pipeline'!#REF!</definedName>
    <definedName name="BLPR1420040129204514642_1_5" localSheetId="77" hidden="1">'M8.17 Environment'!#REF!</definedName>
    <definedName name="BLPR1420040129204514642_1_5" localSheetId="84" hidden="1">#REF!</definedName>
    <definedName name="BLPR1420040129204514642_1_5" localSheetId="85" hidden="1">#REF!</definedName>
    <definedName name="BLPR1420040129204514642_1_5" localSheetId="86" hidden="1">#REF!</definedName>
    <definedName name="BLPR1420040129204514642_1_5" localSheetId="87" hidden="1">#REF!</definedName>
    <definedName name="BLPR1420040129204514642_1_5" localSheetId="88" hidden="1">#REF!</definedName>
    <definedName name="BLPR1420040129204514642_1_5" hidden="1">#REF!</definedName>
    <definedName name="BLPR1420040129204514642_2_5" localSheetId="37" hidden="1">#REF!</definedName>
    <definedName name="BLPR1420040129204514642_2_5" localSheetId="38" hidden="1">#REF!</definedName>
    <definedName name="BLPR1420040129204514642_2_5" localSheetId="39" hidden="1">#REF!</definedName>
    <definedName name="BLPR1420040129204514642_2_5" localSheetId="75" hidden="1">'M8.15 Re-Opener Pipeline'!#REF!</definedName>
    <definedName name="BLPR1420040129204514642_2_5" localSheetId="77" hidden="1">'M8.17 Environment'!#REF!</definedName>
    <definedName name="BLPR1420040129204514642_2_5" localSheetId="84" hidden="1">#REF!</definedName>
    <definedName name="BLPR1420040129204514642_2_5" localSheetId="85" hidden="1">#REF!</definedName>
    <definedName name="BLPR1420040129204514642_2_5" localSheetId="86" hidden="1">#REF!</definedName>
    <definedName name="BLPR1420040129204514642_2_5" localSheetId="87" hidden="1">#REF!</definedName>
    <definedName name="BLPR1420040129204514642_2_5" localSheetId="88" hidden="1">#REF!</definedName>
    <definedName name="BLPR1420040129204514642_2_5" hidden="1">#REF!</definedName>
    <definedName name="BLPR1420040129204514642_3_5" localSheetId="37" hidden="1">#REF!</definedName>
    <definedName name="BLPR1420040129204514642_3_5" localSheetId="38" hidden="1">#REF!</definedName>
    <definedName name="BLPR1420040129204514642_3_5" localSheetId="39" hidden="1">#REF!</definedName>
    <definedName name="BLPR1420040129204514642_3_5" localSheetId="75" hidden="1">'M8.15 Re-Opener Pipeline'!#REF!</definedName>
    <definedName name="BLPR1420040129204514642_3_5" localSheetId="77" hidden="1">'M8.17 Environment'!#REF!</definedName>
    <definedName name="BLPR1420040129204514642_3_5" localSheetId="84" hidden="1">#REF!</definedName>
    <definedName name="BLPR1420040129204514642_3_5" localSheetId="85" hidden="1">#REF!</definedName>
    <definedName name="BLPR1420040129204514642_3_5" localSheetId="86" hidden="1">#REF!</definedName>
    <definedName name="BLPR1420040129204514642_3_5" localSheetId="87" hidden="1">#REF!</definedName>
    <definedName name="BLPR1420040129204514642_3_5" localSheetId="88" hidden="1">#REF!</definedName>
    <definedName name="BLPR1420040129204514642_3_5" hidden="1">#REF!</definedName>
    <definedName name="BLPR1420040129204514642_4_5" localSheetId="37" hidden="1">#REF!</definedName>
    <definedName name="BLPR1420040129204514642_4_5" localSheetId="38" hidden="1">#REF!</definedName>
    <definedName name="BLPR1420040129204514642_4_5" localSheetId="39" hidden="1">#REF!</definedName>
    <definedName name="BLPR1420040129204514642_4_5" localSheetId="75" hidden="1">'M8.15 Re-Opener Pipeline'!#REF!</definedName>
    <definedName name="BLPR1420040129204514642_4_5" localSheetId="77" hidden="1">'M8.17 Environment'!#REF!</definedName>
    <definedName name="BLPR1420040129204514642_4_5" localSheetId="84" hidden="1">#REF!</definedName>
    <definedName name="BLPR1420040129204514642_4_5" localSheetId="85" hidden="1">#REF!</definedName>
    <definedName name="BLPR1420040129204514642_4_5" localSheetId="86" hidden="1">#REF!</definedName>
    <definedName name="BLPR1420040129204514642_4_5" localSheetId="87" hidden="1">#REF!</definedName>
    <definedName name="BLPR1420040129204514642_4_5" localSheetId="88" hidden="1">#REF!</definedName>
    <definedName name="BLPR1420040129204514642_4_5" hidden="1">#REF!</definedName>
    <definedName name="BLPR1420040129204514642_5_5" localSheetId="37" hidden="1">#REF!</definedName>
    <definedName name="BLPR1420040129204514642_5_5" localSheetId="38" hidden="1">#REF!</definedName>
    <definedName name="BLPR1420040129204514642_5_5" localSheetId="39" hidden="1">#REF!</definedName>
    <definedName name="BLPR1420040129204514642_5_5" localSheetId="75" hidden="1">'M8.15 Re-Opener Pipeline'!#REF!</definedName>
    <definedName name="BLPR1420040129204514642_5_5" localSheetId="77" hidden="1">'M8.17 Environment'!#REF!</definedName>
    <definedName name="BLPR1420040129204514642_5_5" localSheetId="84" hidden="1">#REF!</definedName>
    <definedName name="BLPR1420040129204514642_5_5" localSheetId="85" hidden="1">#REF!</definedName>
    <definedName name="BLPR1420040129204514642_5_5" localSheetId="86" hidden="1">#REF!</definedName>
    <definedName name="BLPR1420040129204514642_5_5" localSheetId="87" hidden="1">#REF!</definedName>
    <definedName name="BLPR1420040129204514642_5_5" localSheetId="88" hidden="1">#REF!</definedName>
    <definedName name="BLPR1420040129204514642_5_5" hidden="1">#REF!</definedName>
    <definedName name="BLPR1520040129204514652" localSheetId="37" hidden="1">#REF!</definedName>
    <definedName name="BLPR1520040129204514652" localSheetId="38" hidden="1">#REF!</definedName>
    <definedName name="BLPR1520040129204514652" localSheetId="39" hidden="1">#REF!</definedName>
    <definedName name="BLPR1520040129204514652" localSheetId="75" hidden="1">'M8.15 Re-Opener Pipeline'!#REF!</definedName>
    <definedName name="BLPR1520040129204514652" localSheetId="77" hidden="1">'M8.17 Environment'!#REF!</definedName>
    <definedName name="BLPR1520040129204514652" localSheetId="84" hidden="1">#REF!</definedName>
    <definedName name="BLPR1520040129204514652" localSheetId="85" hidden="1">#REF!</definedName>
    <definedName name="BLPR1520040129204514652" localSheetId="86" hidden="1">#REF!</definedName>
    <definedName name="BLPR1520040129204514652" localSheetId="87" hidden="1">#REF!</definedName>
    <definedName name="BLPR1520040129204514652" localSheetId="88" hidden="1">#REF!</definedName>
    <definedName name="BLPR1520040129204514652" hidden="1">#REF!</definedName>
    <definedName name="BLPR1520040129204514652_1_5" localSheetId="37" hidden="1">#REF!</definedName>
    <definedName name="BLPR1520040129204514652_1_5" localSheetId="38" hidden="1">#REF!</definedName>
    <definedName name="BLPR1520040129204514652_1_5" localSheetId="39" hidden="1">#REF!</definedName>
    <definedName name="BLPR1520040129204514652_1_5" localSheetId="75" hidden="1">'M8.15 Re-Opener Pipeline'!#REF!</definedName>
    <definedName name="BLPR1520040129204514652_1_5" localSheetId="77" hidden="1">'M8.17 Environment'!#REF!</definedName>
    <definedName name="BLPR1520040129204514652_1_5" localSheetId="84" hidden="1">#REF!</definedName>
    <definedName name="BLPR1520040129204514652_1_5" localSheetId="85" hidden="1">#REF!</definedName>
    <definedName name="BLPR1520040129204514652_1_5" localSheetId="86" hidden="1">#REF!</definedName>
    <definedName name="BLPR1520040129204514652_1_5" localSheetId="87" hidden="1">#REF!</definedName>
    <definedName name="BLPR1520040129204514652_1_5" localSheetId="88" hidden="1">#REF!</definedName>
    <definedName name="BLPR1520040129204514652_1_5" hidden="1">#REF!</definedName>
    <definedName name="BLPR1520040129204514652_2_5" localSheetId="37" hidden="1">#REF!</definedName>
    <definedName name="BLPR1520040129204514652_2_5" localSheetId="38" hidden="1">#REF!</definedName>
    <definedName name="BLPR1520040129204514652_2_5" localSheetId="39" hidden="1">#REF!</definedName>
    <definedName name="BLPR1520040129204514652_2_5" localSheetId="75" hidden="1">'M8.15 Re-Opener Pipeline'!#REF!</definedName>
    <definedName name="BLPR1520040129204514652_2_5" localSheetId="77" hidden="1">'M8.17 Environment'!#REF!</definedName>
    <definedName name="BLPR1520040129204514652_2_5" localSheetId="84" hidden="1">#REF!</definedName>
    <definedName name="BLPR1520040129204514652_2_5" localSheetId="85" hidden="1">#REF!</definedName>
    <definedName name="BLPR1520040129204514652_2_5" localSheetId="86" hidden="1">#REF!</definedName>
    <definedName name="BLPR1520040129204514652_2_5" localSheetId="87" hidden="1">#REF!</definedName>
    <definedName name="BLPR1520040129204514652_2_5" localSheetId="88" hidden="1">#REF!</definedName>
    <definedName name="BLPR1520040129204514652_2_5" hidden="1">#REF!</definedName>
    <definedName name="BLPR1520040129204514652_3_5" localSheetId="37" hidden="1">#REF!</definedName>
    <definedName name="BLPR1520040129204514652_3_5" localSheetId="38" hidden="1">#REF!</definedName>
    <definedName name="BLPR1520040129204514652_3_5" localSheetId="39" hidden="1">#REF!</definedName>
    <definedName name="BLPR1520040129204514652_3_5" localSheetId="75" hidden="1">'M8.15 Re-Opener Pipeline'!#REF!</definedName>
    <definedName name="BLPR1520040129204514652_3_5" localSheetId="77" hidden="1">'M8.17 Environment'!#REF!</definedName>
    <definedName name="BLPR1520040129204514652_3_5" localSheetId="84" hidden="1">#REF!</definedName>
    <definedName name="BLPR1520040129204514652_3_5" localSheetId="85" hidden="1">#REF!</definedName>
    <definedName name="BLPR1520040129204514652_3_5" localSheetId="86" hidden="1">#REF!</definedName>
    <definedName name="BLPR1520040129204514652_3_5" localSheetId="87" hidden="1">#REF!</definedName>
    <definedName name="BLPR1520040129204514652_3_5" localSheetId="88" hidden="1">#REF!</definedName>
    <definedName name="BLPR1520040129204514652_3_5" hidden="1">#REF!</definedName>
    <definedName name="BLPR1520040129204514652_4_5" localSheetId="37" hidden="1">#REF!</definedName>
    <definedName name="BLPR1520040129204514652_4_5" localSheetId="38" hidden="1">#REF!</definedName>
    <definedName name="BLPR1520040129204514652_4_5" localSheetId="39" hidden="1">#REF!</definedName>
    <definedName name="BLPR1520040129204514652_4_5" localSheetId="75" hidden="1">'M8.15 Re-Opener Pipeline'!#REF!</definedName>
    <definedName name="BLPR1520040129204514652_4_5" localSheetId="77" hidden="1">'M8.17 Environment'!#REF!</definedName>
    <definedName name="BLPR1520040129204514652_4_5" localSheetId="84" hidden="1">#REF!</definedName>
    <definedName name="BLPR1520040129204514652_4_5" localSheetId="85" hidden="1">#REF!</definedName>
    <definedName name="BLPR1520040129204514652_4_5" localSheetId="86" hidden="1">#REF!</definedName>
    <definedName name="BLPR1520040129204514652_4_5" localSheetId="87" hidden="1">#REF!</definedName>
    <definedName name="BLPR1520040129204514652_4_5" localSheetId="88" hidden="1">#REF!</definedName>
    <definedName name="BLPR1520040129204514652_4_5" hidden="1">#REF!</definedName>
    <definedName name="BLPR1520040129204514652_5_5" localSheetId="37" hidden="1">#REF!</definedName>
    <definedName name="BLPR1520040129204514652_5_5" localSheetId="38" hidden="1">#REF!</definedName>
    <definedName name="BLPR1520040129204514652_5_5" localSheetId="39" hidden="1">#REF!</definedName>
    <definedName name="BLPR1520040129204514652_5_5" localSheetId="75" hidden="1">'M8.15 Re-Opener Pipeline'!#REF!</definedName>
    <definedName name="BLPR1520040129204514652_5_5" localSheetId="77" hidden="1">'M8.17 Environment'!#REF!</definedName>
    <definedName name="BLPR1520040129204514652_5_5" localSheetId="84" hidden="1">#REF!</definedName>
    <definedName name="BLPR1520040129204514652_5_5" localSheetId="85" hidden="1">#REF!</definedName>
    <definedName name="BLPR1520040129204514652_5_5" localSheetId="86" hidden="1">#REF!</definedName>
    <definedName name="BLPR1520040129204514652_5_5" localSheetId="87" hidden="1">#REF!</definedName>
    <definedName name="BLPR1520040129204514652_5_5" localSheetId="88" hidden="1">#REF!</definedName>
    <definedName name="BLPR1520040129204514652_5_5" hidden="1">#REF!</definedName>
    <definedName name="BLPR1620040129204514652" localSheetId="37" hidden="1">#REF!</definedName>
    <definedName name="BLPR1620040129204514652" localSheetId="38" hidden="1">#REF!</definedName>
    <definedName name="BLPR1620040129204514652" localSheetId="39" hidden="1">#REF!</definedName>
    <definedName name="BLPR1620040129204514652" localSheetId="75" hidden="1">'M8.15 Re-Opener Pipeline'!#REF!</definedName>
    <definedName name="BLPR1620040129204514652" localSheetId="77" hidden="1">'M8.17 Environment'!#REF!</definedName>
    <definedName name="BLPR1620040129204514652" localSheetId="84" hidden="1">#REF!</definedName>
    <definedName name="BLPR1620040129204514652" localSheetId="85" hidden="1">#REF!</definedName>
    <definedName name="BLPR1620040129204514652" localSheetId="86" hidden="1">#REF!</definedName>
    <definedName name="BLPR1620040129204514652" localSheetId="87" hidden="1">#REF!</definedName>
    <definedName name="BLPR1620040129204514652" localSheetId="88" hidden="1">#REF!</definedName>
    <definedName name="BLPR1620040129204514652" hidden="1">#REF!</definedName>
    <definedName name="BLPR1620040129204514652_1_5" localSheetId="37" hidden="1">#REF!</definedName>
    <definedName name="BLPR1620040129204514652_1_5" localSheetId="38" hidden="1">#REF!</definedName>
    <definedName name="BLPR1620040129204514652_1_5" localSheetId="39" hidden="1">#REF!</definedName>
    <definedName name="BLPR1620040129204514652_1_5" localSheetId="75" hidden="1">'M8.15 Re-Opener Pipeline'!#REF!</definedName>
    <definedName name="BLPR1620040129204514652_1_5" localSheetId="77" hidden="1">'M8.17 Environment'!#REF!</definedName>
    <definedName name="BLPR1620040129204514652_1_5" localSheetId="84" hidden="1">#REF!</definedName>
    <definedName name="BLPR1620040129204514652_1_5" localSheetId="85" hidden="1">#REF!</definedName>
    <definedName name="BLPR1620040129204514652_1_5" localSheetId="86" hidden="1">#REF!</definedName>
    <definedName name="BLPR1620040129204514652_1_5" localSheetId="87" hidden="1">#REF!</definedName>
    <definedName name="BLPR1620040129204514652_1_5" localSheetId="88" hidden="1">#REF!</definedName>
    <definedName name="BLPR1620040129204514652_1_5" hidden="1">#REF!</definedName>
    <definedName name="BLPR1620040129204514652_2_5" localSheetId="37" hidden="1">#REF!</definedName>
    <definedName name="BLPR1620040129204514652_2_5" localSheetId="38" hidden="1">#REF!</definedName>
    <definedName name="BLPR1620040129204514652_2_5" localSheetId="39" hidden="1">#REF!</definedName>
    <definedName name="BLPR1620040129204514652_2_5" localSheetId="75" hidden="1">'M8.15 Re-Opener Pipeline'!#REF!</definedName>
    <definedName name="BLPR1620040129204514652_2_5" localSheetId="77" hidden="1">'M8.17 Environment'!#REF!</definedName>
    <definedName name="BLPR1620040129204514652_2_5" localSheetId="84" hidden="1">#REF!</definedName>
    <definedName name="BLPR1620040129204514652_2_5" localSheetId="85" hidden="1">#REF!</definedName>
    <definedName name="BLPR1620040129204514652_2_5" localSheetId="86" hidden="1">#REF!</definedName>
    <definedName name="BLPR1620040129204514652_2_5" localSheetId="87" hidden="1">#REF!</definedName>
    <definedName name="BLPR1620040129204514652_2_5" localSheetId="88" hidden="1">#REF!</definedName>
    <definedName name="BLPR1620040129204514652_2_5" hidden="1">#REF!</definedName>
    <definedName name="BLPR1620040129204514652_3_5" localSheetId="37" hidden="1">#REF!</definedName>
    <definedName name="BLPR1620040129204514652_3_5" localSheetId="38" hidden="1">#REF!</definedName>
    <definedName name="BLPR1620040129204514652_3_5" localSheetId="39" hidden="1">#REF!</definedName>
    <definedName name="BLPR1620040129204514652_3_5" localSheetId="75" hidden="1">'M8.15 Re-Opener Pipeline'!#REF!</definedName>
    <definedName name="BLPR1620040129204514652_3_5" localSheetId="77" hidden="1">'M8.17 Environment'!#REF!</definedName>
    <definedName name="BLPR1620040129204514652_3_5" localSheetId="84" hidden="1">#REF!</definedName>
    <definedName name="BLPR1620040129204514652_3_5" localSheetId="85" hidden="1">#REF!</definedName>
    <definedName name="BLPR1620040129204514652_3_5" localSheetId="86" hidden="1">#REF!</definedName>
    <definedName name="BLPR1620040129204514652_3_5" localSheetId="87" hidden="1">#REF!</definedName>
    <definedName name="BLPR1620040129204514652_3_5" localSheetId="88" hidden="1">#REF!</definedName>
    <definedName name="BLPR1620040129204514652_3_5" hidden="1">#REF!</definedName>
    <definedName name="BLPR1620040129204514652_4_5" localSheetId="37" hidden="1">#REF!</definedName>
    <definedName name="BLPR1620040129204514652_4_5" localSheetId="38" hidden="1">#REF!</definedName>
    <definedName name="BLPR1620040129204514652_4_5" localSheetId="39" hidden="1">#REF!</definedName>
    <definedName name="BLPR1620040129204514652_4_5" localSheetId="75" hidden="1">'M8.15 Re-Opener Pipeline'!#REF!</definedName>
    <definedName name="BLPR1620040129204514652_4_5" localSheetId="77" hidden="1">'M8.17 Environment'!#REF!</definedName>
    <definedName name="BLPR1620040129204514652_4_5" localSheetId="84" hidden="1">#REF!</definedName>
    <definedName name="BLPR1620040129204514652_4_5" localSheetId="85" hidden="1">#REF!</definedName>
    <definedName name="BLPR1620040129204514652_4_5" localSheetId="86" hidden="1">#REF!</definedName>
    <definedName name="BLPR1620040129204514652_4_5" localSheetId="87" hidden="1">#REF!</definedName>
    <definedName name="BLPR1620040129204514652_4_5" localSheetId="88" hidden="1">#REF!</definedName>
    <definedName name="BLPR1620040129204514652_4_5" hidden="1">#REF!</definedName>
    <definedName name="BLPR1620040129204514652_5_5" localSheetId="37" hidden="1">#REF!</definedName>
    <definedName name="BLPR1620040129204514652_5_5" localSheetId="38" hidden="1">#REF!</definedName>
    <definedName name="BLPR1620040129204514652_5_5" localSheetId="39" hidden="1">#REF!</definedName>
    <definedName name="BLPR1620040129204514652_5_5" localSheetId="75" hidden="1">'M8.15 Re-Opener Pipeline'!#REF!</definedName>
    <definedName name="BLPR1620040129204514652_5_5" localSheetId="77" hidden="1">'M8.17 Environment'!#REF!</definedName>
    <definedName name="BLPR1620040129204514652_5_5" localSheetId="84" hidden="1">#REF!</definedName>
    <definedName name="BLPR1620040129204514652_5_5" localSheetId="85" hidden="1">#REF!</definedName>
    <definedName name="BLPR1620040129204514652_5_5" localSheetId="86" hidden="1">#REF!</definedName>
    <definedName name="BLPR1620040129204514652_5_5" localSheetId="87" hidden="1">#REF!</definedName>
    <definedName name="BLPR1620040129204514652_5_5" localSheetId="88" hidden="1">#REF!</definedName>
    <definedName name="BLPR1620040129204514652_5_5" hidden="1">#REF!</definedName>
    <definedName name="BLPR1720040129204514652" localSheetId="37" hidden="1">#REF!</definedName>
    <definedName name="BLPR1720040129204514652" localSheetId="38" hidden="1">#REF!</definedName>
    <definedName name="BLPR1720040129204514652" localSheetId="39" hidden="1">#REF!</definedName>
    <definedName name="BLPR1720040129204514652" localSheetId="75" hidden="1">'M8.15 Re-Opener Pipeline'!#REF!</definedName>
    <definedName name="BLPR1720040129204514652" localSheetId="77" hidden="1">'M8.17 Environment'!#REF!</definedName>
    <definedName name="BLPR1720040129204514652" localSheetId="84" hidden="1">#REF!</definedName>
    <definedName name="BLPR1720040129204514652" localSheetId="85" hidden="1">#REF!</definedName>
    <definedName name="BLPR1720040129204514652" localSheetId="86" hidden="1">#REF!</definedName>
    <definedName name="BLPR1720040129204514652" localSheetId="87" hidden="1">#REF!</definedName>
    <definedName name="BLPR1720040129204514652" localSheetId="88" hidden="1">#REF!</definedName>
    <definedName name="BLPR1720040129204514652" hidden="1">#REF!</definedName>
    <definedName name="BLPR1720040129204514652_1_5" localSheetId="37" hidden="1">#REF!</definedName>
    <definedName name="BLPR1720040129204514652_1_5" localSheetId="38" hidden="1">#REF!</definedName>
    <definedName name="BLPR1720040129204514652_1_5" localSheetId="39" hidden="1">#REF!</definedName>
    <definedName name="BLPR1720040129204514652_1_5" localSheetId="75" hidden="1">'M8.15 Re-Opener Pipeline'!#REF!</definedName>
    <definedName name="BLPR1720040129204514652_1_5" localSheetId="77" hidden="1">'M8.17 Environment'!#REF!</definedName>
    <definedName name="BLPR1720040129204514652_1_5" localSheetId="84" hidden="1">#REF!</definedName>
    <definedName name="BLPR1720040129204514652_1_5" localSheetId="85" hidden="1">#REF!</definedName>
    <definedName name="BLPR1720040129204514652_1_5" localSheetId="86" hidden="1">#REF!</definedName>
    <definedName name="BLPR1720040129204514652_1_5" localSheetId="87" hidden="1">#REF!</definedName>
    <definedName name="BLPR1720040129204514652_1_5" localSheetId="88" hidden="1">#REF!</definedName>
    <definedName name="BLPR1720040129204514652_1_5" hidden="1">#REF!</definedName>
    <definedName name="BLPR1720040129204514652_2_5" localSheetId="37" hidden="1">#REF!</definedName>
    <definedName name="BLPR1720040129204514652_2_5" localSheetId="38" hidden="1">#REF!</definedName>
    <definedName name="BLPR1720040129204514652_2_5" localSheetId="39" hidden="1">#REF!</definedName>
    <definedName name="BLPR1720040129204514652_2_5" localSheetId="75" hidden="1">'M8.15 Re-Opener Pipeline'!#REF!</definedName>
    <definedName name="BLPR1720040129204514652_2_5" localSheetId="77" hidden="1">'M8.17 Environment'!#REF!</definedName>
    <definedName name="BLPR1720040129204514652_2_5" localSheetId="84" hidden="1">#REF!</definedName>
    <definedName name="BLPR1720040129204514652_2_5" localSheetId="85" hidden="1">#REF!</definedName>
    <definedName name="BLPR1720040129204514652_2_5" localSheetId="86" hidden="1">#REF!</definedName>
    <definedName name="BLPR1720040129204514652_2_5" localSheetId="87" hidden="1">#REF!</definedName>
    <definedName name="BLPR1720040129204514652_2_5" localSheetId="88" hidden="1">#REF!</definedName>
    <definedName name="BLPR1720040129204514652_2_5" hidden="1">#REF!</definedName>
    <definedName name="BLPR1720040129204514652_3_5" localSheetId="37" hidden="1">#REF!</definedName>
    <definedName name="BLPR1720040129204514652_3_5" localSheetId="38" hidden="1">#REF!</definedName>
    <definedName name="BLPR1720040129204514652_3_5" localSheetId="39" hidden="1">#REF!</definedName>
    <definedName name="BLPR1720040129204514652_3_5" localSheetId="75" hidden="1">'M8.15 Re-Opener Pipeline'!#REF!</definedName>
    <definedName name="BLPR1720040129204514652_3_5" localSheetId="77" hidden="1">'M8.17 Environment'!#REF!</definedName>
    <definedName name="BLPR1720040129204514652_3_5" localSheetId="84" hidden="1">#REF!</definedName>
    <definedName name="BLPR1720040129204514652_3_5" localSheetId="85" hidden="1">#REF!</definedName>
    <definedName name="BLPR1720040129204514652_3_5" localSheetId="86" hidden="1">#REF!</definedName>
    <definedName name="BLPR1720040129204514652_3_5" localSheetId="87" hidden="1">#REF!</definedName>
    <definedName name="BLPR1720040129204514652_3_5" localSheetId="88" hidden="1">#REF!</definedName>
    <definedName name="BLPR1720040129204514652_3_5" hidden="1">#REF!</definedName>
    <definedName name="BLPR1720040129204514652_4_5" localSheetId="37" hidden="1">#REF!</definedName>
    <definedName name="BLPR1720040129204514652_4_5" localSheetId="38" hidden="1">#REF!</definedName>
    <definedName name="BLPR1720040129204514652_4_5" localSheetId="39" hidden="1">#REF!</definedName>
    <definedName name="BLPR1720040129204514652_4_5" localSheetId="75" hidden="1">'M8.15 Re-Opener Pipeline'!#REF!</definedName>
    <definedName name="BLPR1720040129204514652_4_5" localSheetId="77" hidden="1">'M8.17 Environment'!#REF!</definedName>
    <definedName name="BLPR1720040129204514652_4_5" localSheetId="84" hidden="1">#REF!</definedName>
    <definedName name="BLPR1720040129204514652_4_5" localSheetId="85" hidden="1">#REF!</definedName>
    <definedName name="BLPR1720040129204514652_4_5" localSheetId="86" hidden="1">#REF!</definedName>
    <definedName name="BLPR1720040129204514652_4_5" localSheetId="87" hidden="1">#REF!</definedName>
    <definedName name="BLPR1720040129204514652_4_5" localSheetId="88" hidden="1">#REF!</definedName>
    <definedName name="BLPR1720040129204514652_4_5" hidden="1">#REF!</definedName>
    <definedName name="BLPR1720040129204514652_5_5" localSheetId="37" hidden="1">#REF!</definedName>
    <definedName name="BLPR1720040129204514652_5_5" localSheetId="38" hidden="1">#REF!</definedName>
    <definedName name="BLPR1720040129204514652_5_5" localSheetId="39" hidden="1">#REF!</definedName>
    <definedName name="BLPR1720040129204514652_5_5" localSheetId="75" hidden="1">'M8.15 Re-Opener Pipeline'!#REF!</definedName>
    <definedName name="BLPR1720040129204514652_5_5" localSheetId="77" hidden="1">'M8.17 Environment'!#REF!</definedName>
    <definedName name="BLPR1720040129204514652_5_5" localSheetId="84" hidden="1">#REF!</definedName>
    <definedName name="BLPR1720040129204514652_5_5" localSheetId="85" hidden="1">#REF!</definedName>
    <definedName name="BLPR1720040129204514652_5_5" localSheetId="86" hidden="1">#REF!</definedName>
    <definedName name="BLPR1720040129204514652_5_5" localSheetId="87" hidden="1">#REF!</definedName>
    <definedName name="BLPR1720040129204514652_5_5" localSheetId="88" hidden="1">#REF!</definedName>
    <definedName name="BLPR1720040129204514652_5_5" hidden="1">#REF!</definedName>
    <definedName name="BLPR1820040129204514652" localSheetId="37" hidden="1">#REF!</definedName>
    <definedName name="BLPR1820040129204514652" localSheetId="38" hidden="1">#REF!</definedName>
    <definedName name="BLPR1820040129204514652" localSheetId="39" hidden="1">#REF!</definedName>
    <definedName name="BLPR1820040129204514652" localSheetId="75" hidden="1">'M8.15 Re-Opener Pipeline'!#REF!</definedName>
    <definedName name="BLPR1820040129204514652" localSheetId="77" hidden="1">'M8.17 Environment'!#REF!</definedName>
    <definedName name="BLPR1820040129204514652" localSheetId="84" hidden="1">#REF!</definedName>
    <definedName name="BLPR1820040129204514652" localSheetId="85" hidden="1">#REF!</definedName>
    <definedName name="BLPR1820040129204514652" localSheetId="86" hidden="1">#REF!</definedName>
    <definedName name="BLPR1820040129204514652" localSheetId="87" hidden="1">#REF!</definedName>
    <definedName name="BLPR1820040129204514652" localSheetId="88" hidden="1">#REF!</definedName>
    <definedName name="BLPR1820040129204514652" hidden="1">#REF!</definedName>
    <definedName name="BLPR1820040129204514652_1_5" localSheetId="37" hidden="1">#REF!</definedName>
    <definedName name="BLPR1820040129204514652_1_5" localSheetId="38" hidden="1">#REF!</definedName>
    <definedName name="BLPR1820040129204514652_1_5" localSheetId="39" hidden="1">#REF!</definedName>
    <definedName name="BLPR1820040129204514652_1_5" localSheetId="75" hidden="1">'M8.15 Re-Opener Pipeline'!#REF!</definedName>
    <definedName name="BLPR1820040129204514652_1_5" localSheetId="77" hidden="1">'M8.17 Environment'!#REF!</definedName>
    <definedName name="BLPR1820040129204514652_1_5" localSheetId="84" hidden="1">#REF!</definedName>
    <definedName name="BLPR1820040129204514652_1_5" localSheetId="85" hidden="1">#REF!</definedName>
    <definedName name="BLPR1820040129204514652_1_5" localSheetId="86" hidden="1">#REF!</definedName>
    <definedName name="BLPR1820040129204514652_1_5" localSheetId="87" hidden="1">#REF!</definedName>
    <definedName name="BLPR1820040129204514652_1_5" localSheetId="88" hidden="1">#REF!</definedName>
    <definedName name="BLPR1820040129204514652_1_5" hidden="1">#REF!</definedName>
    <definedName name="BLPR1820040129204514652_2_5" localSheetId="37" hidden="1">#REF!</definedName>
    <definedName name="BLPR1820040129204514652_2_5" localSheetId="38" hidden="1">#REF!</definedName>
    <definedName name="BLPR1820040129204514652_2_5" localSheetId="39" hidden="1">#REF!</definedName>
    <definedName name="BLPR1820040129204514652_2_5" localSheetId="75" hidden="1">'M8.15 Re-Opener Pipeline'!#REF!</definedName>
    <definedName name="BLPR1820040129204514652_2_5" localSheetId="77" hidden="1">'M8.17 Environment'!#REF!</definedName>
    <definedName name="BLPR1820040129204514652_2_5" localSheetId="84" hidden="1">#REF!</definedName>
    <definedName name="BLPR1820040129204514652_2_5" localSheetId="85" hidden="1">#REF!</definedName>
    <definedName name="BLPR1820040129204514652_2_5" localSheetId="86" hidden="1">#REF!</definedName>
    <definedName name="BLPR1820040129204514652_2_5" localSheetId="87" hidden="1">#REF!</definedName>
    <definedName name="BLPR1820040129204514652_2_5" localSheetId="88" hidden="1">#REF!</definedName>
    <definedName name="BLPR1820040129204514652_2_5" hidden="1">#REF!</definedName>
    <definedName name="BLPR1820040129204514652_3_5" localSheetId="37" hidden="1">#REF!</definedName>
    <definedName name="BLPR1820040129204514652_3_5" localSheetId="38" hidden="1">#REF!</definedName>
    <definedName name="BLPR1820040129204514652_3_5" localSheetId="39" hidden="1">#REF!</definedName>
    <definedName name="BLPR1820040129204514652_3_5" localSheetId="75" hidden="1">'M8.15 Re-Opener Pipeline'!#REF!</definedName>
    <definedName name="BLPR1820040129204514652_3_5" localSheetId="77" hidden="1">'M8.17 Environment'!#REF!</definedName>
    <definedName name="BLPR1820040129204514652_3_5" localSheetId="84" hidden="1">#REF!</definedName>
    <definedName name="BLPR1820040129204514652_3_5" localSheetId="85" hidden="1">#REF!</definedName>
    <definedName name="BLPR1820040129204514652_3_5" localSheetId="86" hidden="1">#REF!</definedName>
    <definedName name="BLPR1820040129204514652_3_5" localSheetId="87" hidden="1">#REF!</definedName>
    <definedName name="BLPR1820040129204514652_3_5" localSheetId="88" hidden="1">#REF!</definedName>
    <definedName name="BLPR1820040129204514652_3_5" hidden="1">#REF!</definedName>
    <definedName name="BLPR1820040129204514652_4_5" localSheetId="37" hidden="1">#REF!</definedName>
    <definedName name="BLPR1820040129204514652_4_5" localSheetId="38" hidden="1">#REF!</definedName>
    <definedName name="BLPR1820040129204514652_4_5" localSheetId="39" hidden="1">#REF!</definedName>
    <definedName name="BLPR1820040129204514652_4_5" localSheetId="75" hidden="1">'M8.15 Re-Opener Pipeline'!#REF!</definedName>
    <definedName name="BLPR1820040129204514652_4_5" localSheetId="77" hidden="1">'M8.17 Environment'!#REF!</definedName>
    <definedName name="BLPR1820040129204514652_4_5" localSheetId="84" hidden="1">#REF!</definedName>
    <definedName name="BLPR1820040129204514652_4_5" localSheetId="85" hidden="1">#REF!</definedName>
    <definedName name="BLPR1820040129204514652_4_5" localSheetId="86" hidden="1">#REF!</definedName>
    <definedName name="BLPR1820040129204514652_4_5" localSheetId="87" hidden="1">#REF!</definedName>
    <definedName name="BLPR1820040129204514652_4_5" localSheetId="88" hidden="1">#REF!</definedName>
    <definedName name="BLPR1820040129204514652_4_5" hidden="1">#REF!</definedName>
    <definedName name="BLPR1820040129204514652_5_5" localSheetId="37" hidden="1">#REF!</definedName>
    <definedName name="BLPR1820040129204514652_5_5" localSheetId="38" hidden="1">#REF!</definedName>
    <definedName name="BLPR1820040129204514652_5_5" localSheetId="39" hidden="1">#REF!</definedName>
    <definedName name="BLPR1820040129204514652_5_5" localSheetId="75" hidden="1">'M8.15 Re-Opener Pipeline'!#REF!</definedName>
    <definedName name="BLPR1820040129204514652_5_5" localSheetId="77" hidden="1">'M8.17 Environment'!#REF!</definedName>
    <definedName name="BLPR1820040129204514652_5_5" localSheetId="84" hidden="1">#REF!</definedName>
    <definedName name="BLPR1820040129204514652_5_5" localSheetId="85" hidden="1">#REF!</definedName>
    <definedName name="BLPR1820040129204514652_5_5" localSheetId="86" hidden="1">#REF!</definedName>
    <definedName name="BLPR1820040129204514652_5_5" localSheetId="87" hidden="1">#REF!</definedName>
    <definedName name="BLPR1820040129204514652_5_5" localSheetId="88" hidden="1">#REF!</definedName>
    <definedName name="BLPR1820040129204514652_5_5" hidden="1">#REF!</definedName>
    <definedName name="BLPR1920040129204514652" localSheetId="37" hidden="1">#REF!</definedName>
    <definedName name="BLPR1920040129204514652" localSheetId="38" hidden="1">#REF!</definedName>
    <definedName name="BLPR1920040129204514652" localSheetId="39" hidden="1">#REF!</definedName>
    <definedName name="BLPR1920040129204514652" localSheetId="75" hidden="1">'M8.15 Re-Opener Pipeline'!#REF!</definedName>
    <definedName name="BLPR1920040129204514652" localSheetId="77" hidden="1">'M8.17 Environment'!#REF!</definedName>
    <definedName name="BLPR1920040129204514652" localSheetId="84" hidden="1">#REF!</definedName>
    <definedName name="BLPR1920040129204514652" localSheetId="85" hidden="1">#REF!</definedName>
    <definedName name="BLPR1920040129204514652" localSheetId="86" hidden="1">#REF!</definedName>
    <definedName name="BLPR1920040129204514652" localSheetId="87" hidden="1">#REF!</definedName>
    <definedName name="BLPR1920040129204514652" localSheetId="88" hidden="1">#REF!</definedName>
    <definedName name="BLPR1920040129204514652" hidden="1">#REF!</definedName>
    <definedName name="BLPR1920040129204514652_1_5" localSheetId="37" hidden="1">#REF!</definedName>
    <definedName name="BLPR1920040129204514652_1_5" localSheetId="38" hidden="1">#REF!</definedName>
    <definedName name="BLPR1920040129204514652_1_5" localSheetId="39" hidden="1">#REF!</definedName>
    <definedName name="BLPR1920040129204514652_1_5" localSheetId="75" hidden="1">'M8.15 Re-Opener Pipeline'!#REF!</definedName>
    <definedName name="BLPR1920040129204514652_1_5" localSheetId="77" hidden="1">'M8.17 Environment'!#REF!</definedName>
    <definedName name="BLPR1920040129204514652_1_5" localSheetId="84" hidden="1">#REF!</definedName>
    <definedName name="BLPR1920040129204514652_1_5" localSheetId="85" hidden="1">#REF!</definedName>
    <definedName name="BLPR1920040129204514652_1_5" localSheetId="86" hidden="1">#REF!</definedName>
    <definedName name="BLPR1920040129204514652_1_5" localSheetId="87" hidden="1">#REF!</definedName>
    <definedName name="BLPR1920040129204514652_1_5" localSheetId="88" hidden="1">#REF!</definedName>
    <definedName name="BLPR1920040129204514652_1_5" hidden="1">#REF!</definedName>
    <definedName name="BLPR1920040129204514652_2_5" localSheetId="37" hidden="1">#REF!</definedName>
    <definedName name="BLPR1920040129204514652_2_5" localSheetId="38" hidden="1">#REF!</definedName>
    <definedName name="BLPR1920040129204514652_2_5" localSheetId="39" hidden="1">#REF!</definedName>
    <definedName name="BLPR1920040129204514652_2_5" localSheetId="75" hidden="1">'M8.15 Re-Opener Pipeline'!#REF!</definedName>
    <definedName name="BLPR1920040129204514652_2_5" localSheetId="77" hidden="1">'M8.17 Environment'!#REF!</definedName>
    <definedName name="BLPR1920040129204514652_2_5" localSheetId="84" hidden="1">#REF!</definedName>
    <definedName name="BLPR1920040129204514652_2_5" localSheetId="85" hidden="1">#REF!</definedName>
    <definedName name="BLPR1920040129204514652_2_5" localSheetId="86" hidden="1">#REF!</definedName>
    <definedName name="BLPR1920040129204514652_2_5" localSheetId="87" hidden="1">#REF!</definedName>
    <definedName name="BLPR1920040129204514652_2_5" localSheetId="88" hidden="1">#REF!</definedName>
    <definedName name="BLPR1920040129204514652_2_5" hidden="1">#REF!</definedName>
    <definedName name="BLPR1920040129204514652_3_5" localSheetId="37" hidden="1">#REF!</definedName>
    <definedName name="BLPR1920040129204514652_3_5" localSheetId="38" hidden="1">#REF!</definedName>
    <definedName name="BLPR1920040129204514652_3_5" localSheetId="39" hidden="1">#REF!</definedName>
    <definedName name="BLPR1920040129204514652_3_5" localSheetId="75" hidden="1">'M8.15 Re-Opener Pipeline'!#REF!</definedName>
    <definedName name="BLPR1920040129204514652_3_5" localSheetId="77" hidden="1">'M8.17 Environment'!#REF!</definedName>
    <definedName name="BLPR1920040129204514652_3_5" localSheetId="84" hidden="1">#REF!</definedName>
    <definedName name="BLPR1920040129204514652_3_5" localSheetId="85" hidden="1">#REF!</definedName>
    <definedName name="BLPR1920040129204514652_3_5" localSheetId="86" hidden="1">#REF!</definedName>
    <definedName name="BLPR1920040129204514652_3_5" localSheetId="87" hidden="1">#REF!</definedName>
    <definedName name="BLPR1920040129204514652_3_5" localSheetId="88" hidden="1">#REF!</definedName>
    <definedName name="BLPR1920040129204514652_3_5" hidden="1">#REF!</definedName>
    <definedName name="BLPR1920040129204514652_4_5" localSheetId="37" hidden="1">#REF!</definedName>
    <definedName name="BLPR1920040129204514652_4_5" localSheetId="38" hidden="1">#REF!</definedName>
    <definedName name="BLPR1920040129204514652_4_5" localSheetId="39" hidden="1">#REF!</definedName>
    <definedName name="BLPR1920040129204514652_4_5" localSheetId="75" hidden="1">'M8.15 Re-Opener Pipeline'!#REF!</definedName>
    <definedName name="BLPR1920040129204514652_4_5" localSheetId="77" hidden="1">'M8.17 Environment'!#REF!</definedName>
    <definedName name="BLPR1920040129204514652_4_5" localSheetId="84" hidden="1">#REF!</definedName>
    <definedName name="BLPR1920040129204514652_4_5" localSheetId="85" hidden="1">#REF!</definedName>
    <definedName name="BLPR1920040129204514652_4_5" localSheetId="86" hidden="1">#REF!</definedName>
    <definedName name="BLPR1920040129204514652_4_5" localSheetId="87" hidden="1">#REF!</definedName>
    <definedName name="BLPR1920040129204514652_4_5" localSheetId="88" hidden="1">#REF!</definedName>
    <definedName name="BLPR1920040129204514652_4_5" hidden="1">#REF!</definedName>
    <definedName name="BLPR1920040129204514652_5_5" localSheetId="37" hidden="1">#REF!</definedName>
    <definedName name="BLPR1920040129204514652_5_5" localSheetId="38" hidden="1">#REF!</definedName>
    <definedName name="BLPR1920040129204514652_5_5" localSheetId="39" hidden="1">#REF!</definedName>
    <definedName name="BLPR1920040129204514652_5_5" localSheetId="75" hidden="1">'M8.15 Re-Opener Pipeline'!#REF!</definedName>
    <definedName name="BLPR1920040129204514652_5_5" localSheetId="77" hidden="1">'M8.17 Environment'!#REF!</definedName>
    <definedName name="BLPR1920040129204514652_5_5" localSheetId="84" hidden="1">#REF!</definedName>
    <definedName name="BLPR1920040129204514652_5_5" localSheetId="85" hidden="1">#REF!</definedName>
    <definedName name="BLPR1920040129204514652_5_5" localSheetId="86" hidden="1">#REF!</definedName>
    <definedName name="BLPR1920040129204514652_5_5" localSheetId="87" hidden="1">#REF!</definedName>
    <definedName name="BLPR1920040129204514652_5_5" localSheetId="88" hidden="1">#REF!</definedName>
    <definedName name="BLPR1920040129204514652_5_5" hidden="1">#REF!</definedName>
    <definedName name="BLPR2020040129204514652" localSheetId="37" hidden="1">#REF!</definedName>
    <definedName name="BLPR2020040129204514652" localSheetId="38" hidden="1">#REF!</definedName>
    <definedName name="BLPR2020040129204514652" localSheetId="39" hidden="1">#REF!</definedName>
    <definedName name="BLPR2020040129204514652" localSheetId="75" hidden="1">'M8.15 Re-Opener Pipeline'!#REF!</definedName>
    <definedName name="BLPR2020040129204514652" localSheetId="77" hidden="1">'M8.17 Environment'!#REF!</definedName>
    <definedName name="BLPR2020040129204514652" localSheetId="84" hidden="1">#REF!</definedName>
    <definedName name="BLPR2020040129204514652" localSheetId="85" hidden="1">#REF!</definedName>
    <definedName name="BLPR2020040129204514652" localSheetId="86" hidden="1">#REF!</definedName>
    <definedName name="BLPR2020040129204514652" localSheetId="87" hidden="1">#REF!</definedName>
    <definedName name="BLPR2020040129204514652" localSheetId="88" hidden="1">#REF!</definedName>
    <definedName name="BLPR2020040129204514652" hidden="1">#REF!</definedName>
    <definedName name="BLPR2020040129204514652_1_5" localSheetId="37" hidden="1">#REF!</definedName>
    <definedName name="BLPR2020040129204514652_1_5" localSheetId="38" hidden="1">#REF!</definedName>
    <definedName name="BLPR2020040129204514652_1_5" localSheetId="39" hidden="1">#REF!</definedName>
    <definedName name="BLPR2020040129204514652_1_5" localSheetId="75" hidden="1">'M8.15 Re-Opener Pipeline'!#REF!</definedName>
    <definedName name="BLPR2020040129204514652_1_5" localSheetId="77" hidden="1">'M8.17 Environment'!#REF!</definedName>
    <definedName name="BLPR2020040129204514652_1_5" localSheetId="84" hidden="1">#REF!</definedName>
    <definedName name="BLPR2020040129204514652_1_5" localSheetId="85" hidden="1">#REF!</definedName>
    <definedName name="BLPR2020040129204514652_1_5" localSheetId="86" hidden="1">#REF!</definedName>
    <definedName name="BLPR2020040129204514652_1_5" localSheetId="87" hidden="1">#REF!</definedName>
    <definedName name="BLPR2020040129204514652_1_5" localSheetId="88" hidden="1">#REF!</definedName>
    <definedName name="BLPR2020040129204514652_1_5" hidden="1">#REF!</definedName>
    <definedName name="BLPR2020040129204514652_2_5" localSheetId="37" hidden="1">#REF!</definedName>
    <definedName name="BLPR2020040129204514652_2_5" localSheetId="38" hidden="1">#REF!</definedName>
    <definedName name="BLPR2020040129204514652_2_5" localSheetId="39" hidden="1">#REF!</definedName>
    <definedName name="BLPR2020040129204514652_2_5" localSheetId="75" hidden="1">'M8.15 Re-Opener Pipeline'!#REF!</definedName>
    <definedName name="BLPR2020040129204514652_2_5" localSheetId="77" hidden="1">'M8.17 Environment'!#REF!</definedName>
    <definedName name="BLPR2020040129204514652_2_5" localSheetId="84" hidden="1">#REF!</definedName>
    <definedName name="BLPR2020040129204514652_2_5" localSheetId="85" hidden="1">#REF!</definedName>
    <definedName name="BLPR2020040129204514652_2_5" localSheetId="86" hidden="1">#REF!</definedName>
    <definedName name="BLPR2020040129204514652_2_5" localSheetId="87" hidden="1">#REF!</definedName>
    <definedName name="BLPR2020040129204514652_2_5" localSheetId="88" hidden="1">#REF!</definedName>
    <definedName name="BLPR2020040129204514652_2_5" hidden="1">#REF!</definedName>
    <definedName name="BLPR2020040129204514652_3_5" localSheetId="37" hidden="1">#REF!</definedName>
    <definedName name="BLPR2020040129204514652_3_5" localSheetId="38" hidden="1">#REF!</definedName>
    <definedName name="BLPR2020040129204514652_3_5" localSheetId="39" hidden="1">#REF!</definedName>
    <definedName name="BLPR2020040129204514652_3_5" localSheetId="75" hidden="1">'M8.15 Re-Opener Pipeline'!#REF!</definedName>
    <definedName name="BLPR2020040129204514652_3_5" localSheetId="77" hidden="1">'M8.17 Environment'!#REF!</definedName>
    <definedName name="BLPR2020040129204514652_3_5" localSheetId="84" hidden="1">#REF!</definedName>
    <definedName name="BLPR2020040129204514652_3_5" localSheetId="85" hidden="1">#REF!</definedName>
    <definedName name="BLPR2020040129204514652_3_5" localSheetId="86" hidden="1">#REF!</definedName>
    <definedName name="BLPR2020040129204514652_3_5" localSheetId="87" hidden="1">#REF!</definedName>
    <definedName name="BLPR2020040129204514652_3_5" localSheetId="88" hidden="1">#REF!</definedName>
    <definedName name="BLPR2020040129204514652_3_5" hidden="1">#REF!</definedName>
    <definedName name="BLPR2020040129204514652_4_5" localSheetId="37" hidden="1">#REF!</definedName>
    <definedName name="BLPR2020040129204514652_4_5" localSheetId="38" hidden="1">#REF!</definedName>
    <definedName name="BLPR2020040129204514652_4_5" localSheetId="39" hidden="1">#REF!</definedName>
    <definedName name="BLPR2020040129204514652_4_5" localSheetId="75" hidden="1">'M8.15 Re-Opener Pipeline'!#REF!</definedName>
    <definedName name="BLPR2020040129204514652_4_5" localSheetId="77" hidden="1">'M8.17 Environment'!#REF!</definedName>
    <definedName name="BLPR2020040129204514652_4_5" localSheetId="84" hidden="1">#REF!</definedName>
    <definedName name="BLPR2020040129204514652_4_5" localSheetId="85" hidden="1">#REF!</definedName>
    <definedName name="BLPR2020040129204514652_4_5" localSheetId="86" hidden="1">#REF!</definedName>
    <definedName name="BLPR2020040129204514652_4_5" localSheetId="87" hidden="1">#REF!</definedName>
    <definedName name="BLPR2020040129204514652_4_5" localSheetId="88" hidden="1">#REF!</definedName>
    <definedName name="BLPR2020040129204514652_4_5" hidden="1">#REF!</definedName>
    <definedName name="BLPR2020040129204514652_5_5" localSheetId="37" hidden="1">#REF!</definedName>
    <definedName name="BLPR2020040129204514652_5_5" localSheetId="38" hidden="1">#REF!</definedName>
    <definedName name="BLPR2020040129204514652_5_5" localSheetId="39" hidden="1">#REF!</definedName>
    <definedName name="BLPR2020040129204514652_5_5" localSheetId="75" hidden="1">'M8.15 Re-Opener Pipeline'!#REF!</definedName>
    <definedName name="BLPR2020040129204514652_5_5" localSheetId="77" hidden="1">'M8.17 Environment'!#REF!</definedName>
    <definedName name="BLPR2020040129204514652_5_5" localSheetId="84" hidden="1">#REF!</definedName>
    <definedName name="BLPR2020040129204514652_5_5" localSheetId="85" hidden="1">#REF!</definedName>
    <definedName name="BLPR2020040129204514652_5_5" localSheetId="86" hidden="1">#REF!</definedName>
    <definedName name="BLPR2020040129204514652_5_5" localSheetId="87" hidden="1">#REF!</definedName>
    <definedName name="BLPR2020040129204514652_5_5" localSheetId="88" hidden="1">#REF!</definedName>
    <definedName name="BLPR2020040129204514652_5_5" hidden="1">#REF!</definedName>
    <definedName name="BLPR2120040129204514652" localSheetId="37" hidden="1">#REF!</definedName>
    <definedName name="BLPR2120040129204514652" localSheetId="38" hidden="1">#REF!</definedName>
    <definedName name="BLPR2120040129204514652" localSheetId="39" hidden="1">#REF!</definedName>
    <definedName name="BLPR2120040129204514652" localSheetId="75" hidden="1">'M8.15 Re-Opener Pipeline'!#REF!</definedName>
    <definedName name="BLPR2120040129204514652" localSheetId="77" hidden="1">'M8.17 Environment'!#REF!</definedName>
    <definedName name="BLPR2120040129204514652" localSheetId="84" hidden="1">#REF!</definedName>
    <definedName name="BLPR2120040129204514652" localSheetId="85" hidden="1">#REF!</definedName>
    <definedName name="BLPR2120040129204514652" localSheetId="86" hidden="1">#REF!</definedName>
    <definedName name="BLPR2120040129204514652" localSheetId="87" hidden="1">#REF!</definedName>
    <definedName name="BLPR2120040129204514652" localSheetId="88" hidden="1">#REF!</definedName>
    <definedName name="BLPR2120040129204514652" hidden="1">#REF!</definedName>
    <definedName name="BLPR2120040129204514652_1_5" localSheetId="37" hidden="1">#REF!</definedName>
    <definedName name="BLPR2120040129204514652_1_5" localSheetId="38" hidden="1">#REF!</definedName>
    <definedName name="BLPR2120040129204514652_1_5" localSheetId="39" hidden="1">#REF!</definedName>
    <definedName name="BLPR2120040129204514652_1_5" localSheetId="75" hidden="1">'M8.15 Re-Opener Pipeline'!#REF!</definedName>
    <definedName name="BLPR2120040129204514652_1_5" localSheetId="77" hidden="1">'M8.17 Environment'!#REF!</definedName>
    <definedName name="BLPR2120040129204514652_1_5" localSheetId="84" hidden="1">#REF!</definedName>
    <definedName name="BLPR2120040129204514652_1_5" localSheetId="85" hidden="1">#REF!</definedName>
    <definedName name="BLPR2120040129204514652_1_5" localSheetId="86" hidden="1">#REF!</definedName>
    <definedName name="BLPR2120040129204514652_1_5" localSheetId="87" hidden="1">#REF!</definedName>
    <definedName name="BLPR2120040129204514652_1_5" localSheetId="88" hidden="1">#REF!</definedName>
    <definedName name="BLPR2120040129204514652_1_5" hidden="1">#REF!</definedName>
    <definedName name="BLPR2120040129204514652_2_5" localSheetId="37" hidden="1">#REF!</definedName>
    <definedName name="BLPR2120040129204514652_2_5" localSheetId="38" hidden="1">#REF!</definedName>
    <definedName name="BLPR2120040129204514652_2_5" localSheetId="39" hidden="1">#REF!</definedName>
    <definedName name="BLPR2120040129204514652_2_5" localSheetId="75" hidden="1">'M8.15 Re-Opener Pipeline'!#REF!</definedName>
    <definedName name="BLPR2120040129204514652_2_5" localSheetId="77" hidden="1">'M8.17 Environment'!#REF!</definedName>
    <definedName name="BLPR2120040129204514652_2_5" localSheetId="84" hidden="1">#REF!</definedName>
    <definedName name="BLPR2120040129204514652_2_5" localSheetId="85" hidden="1">#REF!</definedName>
    <definedName name="BLPR2120040129204514652_2_5" localSheetId="86" hidden="1">#REF!</definedName>
    <definedName name="BLPR2120040129204514652_2_5" localSheetId="87" hidden="1">#REF!</definedName>
    <definedName name="BLPR2120040129204514652_2_5" localSheetId="88" hidden="1">#REF!</definedName>
    <definedName name="BLPR2120040129204514652_2_5" hidden="1">#REF!</definedName>
    <definedName name="BLPR2120040129204514652_3_5" localSheetId="37" hidden="1">#REF!</definedName>
    <definedName name="BLPR2120040129204514652_3_5" localSheetId="38" hidden="1">#REF!</definedName>
    <definedName name="BLPR2120040129204514652_3_5" localSheetId="39" hidden="1">#REF!</definedName>
    <definedName name="BLPR2120040129204514652_3_5" localSheetId="75" hidden="1">'M8.15 Re-Opener Pipeline'!#REF!</definedName>
    <definedName name="BLPR2120040129204514652_3_5" localSheetId="77" hidden="1">'M8.17 Environment'!#REF!</definedName>
    <definedName name="BLPR2120040129204514652_3_5" localSheetId="84" hidden="1">#REF!</definedName>
    <definedName name="BLPR2120040129204514652_3_5" localSheetId="85" hidden="1">#REF!</definedName>
    <definedName name="BLPR2120040129204514652_3_5" localSheetId="86" hidden="1">#REF!</definedName>
    <definedName name="BLPR2120040129204514652_3_5" localSheetId="87" hidden="1">#REF!</definedName>
    <definedName name="BLPR2120040129204514652_3_5" localSheetId="88" hidden="1">#REF!</definedName>
    <definedName name="BLPR2120040129204514652_3_5" hidden="1">#REF!</definedName>
    <definedName name="BLPR2120040129204514652_4_5" localSheetId="37" hidden="1">#REF!</definedName>
    <definedName name="BLPR2120040129204514652_4_5" localSheetId="38" hidden="1">#REF!</definedName>
    <definedName name="BLPR2120040129204514652_4_5" localSheetId="39" hidden="1">#REF!</definedName>
    <definedName name="BLPR2120040129204514652_4_5" localSheetId="75" hidden="1">'M8.15 Re-Opener Pipeline'!#REF!</definedName>
    <definedName name="BLPR2120040129204514652_4_5" localSheetId="77" hidden="1">'M8.17 Environment'!#REF!</definedName>
    <definedName name="BLPR2120040129204514652_4_5" localSheetId="84" hidden="1">#REF!</definedName>
    <definedName name="BLPR2120040129204514652_4_5" localSheetId="85" hidden="1">#REF!</definedName>
    <definedName name="BLPR2120040129204514652_4_5" localSheetId="86" hidden="1">#REF!</definedName>
    <definedName name="BLPR2120040129204514652_4_5" localSheetId="87" hidden="1">#REF!</definedName>
    <definedName name="BLPR2120040129204514652_4_5" localSheetId="88" hidden="1">#REF!</definedName>
    <definedName name="BLPR2120040129204514652_4_5" hidden="1">#REF!</definedName>
    <definedName name="BLPR2120040129204514652_5_5" localSheetId="37" hidden="1">#REF!</definedName>
    <definedName name="BLPR2120040129204514652_5_5" localSheetId="38" hidden="1">#REF!</definedName>
    <definedName name="BLPR2120040129204514652_5_5" localSheetId="39" hidden="1">#REF!</definedName>
    <definedName name="BLPR2120040129204514652_5_5" localSheetId="75" hidden="1">'M8.15 Re-Opener Pipeline'!#REF!</definedName>
    <definedName name="BLPR2120040129204514652_5_5" localSheetId="77" hidden="1">'M8.17 Environment'!#REF!</definedName>
    <definedName name="BLPR2120040129204514652_5_5" localSheetId="84" hidden="1">#REF!</definedName>
    <definedName name="BLPR2120040129204514652_5_5" localSheetId="85" hidden="1">#REF!</definedName>
    <definedName name="BLPR2120040129204514652_5_5" localSheetId="86" hidden="1">#REF!</definedName>
    <definedName name="BLPR2120040129204514652_5_5" localSheetId="87" hidden="1">#REF!</definedName>
    <definedName name="BLPR2120040129204514652_5_5" localSheetId="88" hidden="1">#REF!</definedName>
    <definedName name="BLPR2120040129204514652_5_5" hidden="1">#REF!</definedName>
    <definedName name="BLPR220040129203645421" localSheetId="37" hidden="1">#REF!</definedName>
    <definedName name="BLPR220040129203645421" localSheetId="38" hidden="1">#REF!</definedName>
    <definedName name="BLPR220040129203645421" localSheetId="39" hidden="1">#REF!</definedName>
    <definedName name="BLPR220040129203645421" localSheetId="75" hidden="1">'M8.15 Re-Opener Pipeline'!#REF!</definedName>
    <definedName name="BLPR220040129203645421" localSheetId="77" hidden="1">'M8.17 Environment'!#REF!</definedName>
    <definedName name="BLPR220040129203645421" localSheetId="84" hidden="1">#REF!</definedName>
    <definedName name="BLPR220040129203645421" localSheetId="85" hidden="1">#REF!</definedName>
    <definedName name="BLPR220040129203645421" localSheetId="86" hidden="1">#REF!</definedName>
    <definedName name="BLPR220040129203645421" localSheetId="87" hidden="1">#REF!</definedName>
    <definedName name="BLPR220040129203645421" localSheetId="88" hidden="1">#REF!</definedName>
    <definedName name="BLPR220040129203645421" hidden="1">#REF!</definedName>
    <definedName name="BLPR220040129203645421_1_4" localSheetId="37" hidden="1">#REF!</definedName>
    <definedName name="BLPR220040129203645421_1_4" localSheetId="38" hidden="1">#REF!</definedName>
    <definedName name="BLPR220040129203645421_1_4" localSheetId="39" hidden="1">#REF!</definedName>
    <definedName name="BLPR220040129203645421_1_4" localSheetId="75" hidden="1">'M8.15 Re-Opener Pipeline'!#REF!</definedName>
    <definedName name="BLPR220040129203645421_1_4" localSheetId="77" hidden="1">'M8.17 Environment'!#REF!</definedName>
    <definedName name="BLPR220040129203645421_1_4" localSheetId="84" hidden="1">#REF!</definedName>
    <definedName name="BLPR220040129203645421_1_4" localSheetId="85" hidden="1">#REF!</definedName>
    <definedName name="BLPR220040129203645421_1_4" localSheetId="86" hidden="1">#REF!</definedName>
    <definedName name="BLPR220040129203645421_1_4" localSheetId="87" hidden="1">#REF!</definedName>
    <definedName name="BLPR220040129203645421_1_4" localSheetId="88" hidden="1">#REF!</definedName>
    <definedName name="BLPR220040129203645421_1_4" hidden="1">#REF!</definedName>
    <definedName name="BLPR220040129203645421_2_4" localSheetId="37" hidden="1">#REF!</definedName>
    <definedName name="BLPR220040129203645421_2_4" localSheetId="38" hidden="1">#REF!</definedName>
    <definedName name="BLPR220040129203645421_2_4" localSheetId="39" hidden="1">#REF!</definedName>
    <definedName name="BLPR220040129203645421_2_4" localSheetId="75" hidden="1">'M8.15 Re-Opener Pipeline'!#REF!</definedName>
    <definedName name="BLPR220040129203645421_2_4" localSheetId="77" hidden="1">'M8.17 Environment'!#REF!</definedName>
    <definedName name="BLPR220040129203645421_2_4" localSheetId="84" hidden="1">#REF!</definedName>
    <definedName name="BLPR220040129203645421_2_4" localSheetId="85" hidden="1">#REF!</definedName>
    <definedName name="BLPR220040129203645421_2_4" localSheetId="86" hidden="1">#REF!</definedName>
    <definedName name="BLPR220040129203645421_2_4" localSheetId="87" hidden="1">#REF!</definedName>
    <definedName name="BLPR220040129203645421_2_4" localSheetId="88" hidden="1">#REF!</definedName>
    <definedName name="BLPR220040129203645421_2_4" hidden="1">#REF!</definedName>
    <definedName name="BLPR220040129203645421_3_4" localSheetId="37" hidden="1">#REF!</definedName>
    <definedName name="BLPR220040129203645421_3_4" localSheetId="38" hidden="1">#REF!</definedName>
    <definedName name="BLPR220040129203645421_3_4" localSheetId="39" hidden="1">#REF!</definedName>
    <definedName name="BLPR220040129203645421_3_4" localSheetId="75" hidden="1">'M8.15 Re-Opener Pipeline'!#REF!</definedName>
    <definedName name="BLPR220040129203645421_3_4" localSheetId="77" hidden="1">'M8.17 Environment'!#REF!</definedName>
    <definedName name="BLPR220040129203645421_3_4" localSheetId="84" hidden="1">#REF!</definedName>
    <definedName name="BLPR220040129203645421_3_4" localSheetId="85" hidden="1">#REF!</definedName>
    <definedName name="BLPR220040129203645421_3_4" localSheetId="86" hidden="1">#REF!</definedName>
    <definedName name="BLPR220040129203645421_3_4" localSheetId="87" hidden="1">#REF!</definedName>
    <definedName name="BLPR220040129203645421_3_4" localSheetId="88" hidden="1">#REF!</definedName>
    <definedName name="BLPR220040129203645421_3_4" hidden="1">#REF!</definedName>
    <definedName name="BLPR220040129203645421_4_4" localSheetId="37" hidden="1">#REF!</definedName>
    <definedName name="BLPR220040129203645421_4_4" localSheetId="38" hidden="1">#REF!</definedName>
    <definedName name="BLPR220040129203645421_4_4" localSheetId="39" hidden="1">#REF!</definedName>
    <definedName name="BLPR220040129203645421_4_4" localSheetId="75" hidden="1">'M8.15 Re-Opener Pipeline'!#REF!</definedName>
    <definedName name="BLPR220040129203645421_4_4" localSheetId="77" hidden="1">'M8.17 Environment'!#REF!</definedName>
    <definedName name="BLPR220040129203645421_4_4" localSheetId="84" hidden="1">#REF!</definedName>
    <definedName name="BLPR220040129203645421_4_4" localSheetId="85" hidden="1">#REF!</definedName>
    <definedName name="BLPR220040129203645421_4_4" localSheetId="86" hidden="1">#REF!</definedName>
    <definedName name="BLPR220040129203645421_4_4" localSheetId="87" hidden="1">#REF!</definedName>
    <definedName name="BLPR220040129203645421_4_4" localSheetId="88" hidden="1">#REF!</definedName>
    <definedName name="BLPR220040129203645421_4_4" hidden="1">#REF!</definedName>
    <definedName name="BLPR2220040129204514652" localSheetId="37" hidden="1">#REF!</definedName>
    <definedName name="BLPR2220040129204514652" localSheetId="38" hidden="1">#REF!</definedName>
    <definedName name="BLPR2220040129204514652" localSheetId="39" hidden="1">#REF!</definedName>
    <definedName name="BLPR2220040129204514652" localSheetId="75" hidden="1">'M8.15 Re-Opener Pipeline'!#REF!</definedName>
    <definedName name="BLPR2220040129204514652" localSheetId="77" hidden="1">'M8.17 Environment'!#REF!</definedName>
    <definedName name="BLPR2220040129204514652" localSheetId="84" hidden="1">#REF!</definedName>
    <definedName name="BLPR2220040129204514652" localSheetId="85" hidden="1">#REF!</definedName>
    <definedName name="BLPR2220040129204514652" localSheetId="86" hidden="1">#REF!</definedName>
    <definedName name="BLPR2220040129204514652" localSheetId="87" hidden="1">#REF!</definedName>
    <definedName name="BLPR2220040129204514652" localSheetId="88" hidden="1">#REF!</definedName>
    <definedName name="BLPR2220040129204514652" hidden="1">#REF!</definedName>
    <definedName name="BLPR2220040129204514652_1_5" localSheetId="37" hidden="1">#REF!</definedName>
    <definedName name="BLPR2220040129204514652_1_5" localSheetId="38" hidden="1">#REF!</definedName>
    <definedName name="BLPR2220040129204514652_1_5" localSheetId="39" hidden="1">#REF!</definedName>
    <definedName name="BLPR2220040129204514652_1_5" localSheetId="75" hidden="1">'M8.15 Re-Opener Pipeline'!#REF!</definedName>
    <definedName name="BLPR2220040129204514652_1_5" localSheetId="77" hidden="1">'M8.17 Environment'!#REF!</definedName>
    <definedName name="BLPR2220040129204514652_1_5" localSheetId="84" hidden="1">#REF!</definedName>
    <definedName name="BLPR2220040129204514652_1_5" localSheetId="85" hidden="1">#REF!</definedName>
    <definedName name="BLPR2220040129204514652_1_5" localSheetId="86" hidden="1">#REF!</definedName>
    <definedName name="BLPR2220040129204514652_1_5" localSheetId="87" hidden="1">#REF!</definedName>
    <definedName name="BLPR2220040129204514652_1_5" localSheetId="88" hidden="1">#REF!</definedName>
    <definedName name="BLPR2220040129204514652_1_5" hidden="1">#REF!</definedName>
    <definedName name="BLPR2220040129204514652_2_5" localSheetId="37" hidden="1">#REF!</definedName>
    <definedName name="BLPR2220040129204514652_2_5" localSheetId="38" hidden="1">#REF!</definedName>
    <definedName name="BLPR2220040129204514652_2_5" localSheetId="39" hidden="1">#REF!</definedName>
    <definedName name="BLPR2220040129204514652_2_5" localSheetId="75" hidden="1">'M8.15 Re-Opener Pipeline'!#REF!</definedName>
    <definedName name="BLPR2220040129204514652_2_5" localSheetId="77" hidden="1">'M8.17 Environment'!#REF!</definedName>
    <definedName name="BLPR2220040129204514652_2_5" localSheetId="84" hidden="1">#REF!</definedName>
    <definedName name="BLPR2220040129204514652_2_5" localSheetId="85" hidden="1">#REF!</definedName>
    <definedName name="BLPR2220040129204514652_2_5" localSheetId="86" hidden="1">#REF!</definedName>
    <definedName name="BLPR2220040129204514652_2_5" localSheetId="87" hidden="1">#REF!</definedName>
    <definedName name="BLPR2220040129204514652_2_5" localSheetId="88" hidden="1">#REF!</definedName>
    <definedName name="BLPR2220040129204514652_2_5" hidden="1">#REF!</definedName>
    <definedName name="BLPR2220040129204514652_3_5" localSheetId="37" hidden="1">#REF!</definedName>
    <definedName name="BLPR2220040129204514652_3_5" localSheetId="38" hidden="1">#REF!</definedName>
    <definedName name="BLPR2220040129204514652_3_5" localSheetId="39" hidden="1">#REF!</definedName>
    <definedName name="BLPR2220040129204514652_3_5" localSheetId="75" hidden="1">'M8.15 Re-Opener Pipeline'!#REF!</definedName>
    <definedName name="BLPR2220040129204514652_3_5" localSheetId="77" hidden="1">'M8.17 Environment'!#REF!</definedName>
    <definedName name="BLPR2220040129204514652_3_5" localSheetId="84" hidden="1">#REF!</definedName>
    <definedName name="BLPR2220040129204514652_3_5" localSheetId="85" hidden="1">#REF!</definedName>
    <definedName name="BLPR2220040129204514652_3_5" localSheetId="86" hidden="1">#REF!</definedName>
    <definedName name="BLPR2220040129204514652_3_5" localSheetId="87" hidden="1">#REF!</definedName>
    <definedName name="BLPR2220040129204514652_3_5" localSheetId="88" hidden="1">#REF!</definedName>
    <definedName name="BLPR2220040129204514652_3_5" hidden="1">#REF!</definedName>
    <definedName name="BLPR2220040129204514652_4_5" localSheetId="37" hidden="1">#REF!</definedName>
    <definedName name="BLPR2220040129204514652_4_5" localSheetId="38" hidden="1">#REF!</definedName>
    <definedName name="BLPR2220040129204514652_4_5" localSheetId="39" hidden="1">#REF!</definedName>
    <definedName name="BLPR2220040129204514652_4_5" localSheetId="75" hidden="1">'M8.15 Re-Opener Pipeline'!#REF!</definedName>
    <definedName name="BLPR2220040129204514652_4_5" localSheetId="77" hidden="1">'M8.17 Environment'!#REF!</definedName>
    <definedName name="BLPR2220040129204514652_4_5" localSheetId="84" hidden="1">#REF!</definedName>
    <definedName name="BLPR2220040129204514652_4_5" localSheetId="85" hidden="1">#REF!</definedName>
    <definedName name="BLPR2220040129204514652_4_5" localSheetId="86" hidden="1">#REF!</definedName>
    <definedName name="BLPR2220040129204514652_4_5" localSheetId="87" hidden="1">#REF!</definedName>
    <definedName name="BLPR2220040129204514652_4_5" localSheetId="88" hidden="1">#REF!</definedName>
    <definedName name="BLPR2220040129204514652_4_5" hidden="1">#REF!</definedName>
    <definedName name="BLPR2220040129204514652_5_5" localSheetId="37" hidden="1">#REF!</definedName>
    <definedName name="BLPR2220040129204514652_5_5" localSheetId="38" hidden="1">#REF!</definedName>
    <definedName name="BLPR2220040129204514652_5_5" localSheetId="39" hidden="1">#REF!</definedName>
    <definedName name="BLPR2220040129204514652_5_5" localSheetId="75" hidden="1">'M8.15 Re-Opener Pipeline'!#REF!</definedName>
    <definedName name="BLPR2220040129204514652_5_5" localSheetId="77" hidden="1">'M8.17 Environment'!#REF!</definedName>
    <definedName name="BLPR2220040129204514652_5_5" localSheetId="84" hidden="1">#REF!</definedName>
    <definedName name="BLPR2220040129204514652_5_5" localSheetId="85" hidden="1">#REF!</definedName>
    <definedName name="BLPR2220040129204514652_5_5" localSheetId="86" hidden="1">#REF!</definedName>
    <definedName name="BLPR2220040129204514652_5_5" localSheetId="87" hidden="1">#REF!</definedName>
    <definedName name="BLPR2220040129204514652_5_5" localSheetId="88" hidden="1">#REF!</definedName>
    <definedName name="BLPR2220040129204514652_5_5" hidden="1">#REF!</definedName>
    <definedName name="BLPR2320040129204514662" localSheetId="37" hidden="1">#REF!</definedName>
    <definedName name="BLPR2320040129204514662" localSheetId="38" hidden="1">#REF!</definedName>
    <definedName name="BLPR2320040129204514662" localSheetId="39" hidden="1">#REF!</definedName>
    <definedName name="BLPR2320040129204514662" localSheetId="75" hidden="1">'M8.15 Re-Opener Pipeline'!#REF!</definedName>
    <definedName name="BLPR2320040129204514662" localSheetId="77" hidden="1">'M8.17 Environment'!#REF!</definedName>
    <definedName name="BLPR2320040129204514662" localSheetId="84" hidden="1">#REF!</definedName>
    <definedName name="BLPR2320040129204514662" localSheetId="85" hidden="1">#REF!</definedName>
    <definedName name="BLPR2320040129204514662" localSheetId="86" hidden="1">#REF!</definedName>
    <definedName name="BLPR2320040129204514662" localSheetId="87" hidden="1">#REF!</definedName>
    <definedName name="BLPR2320040129204514662" localSheetId="88" hidden="1">#REF!</definedName>
    <definedName name="BLPR2320040129204514662" hidden="1">#REF!</definedName>
    <definedName name="BLPR2320040129204514662_1_5" localSheetId="37" hidden="1">#REF!</definedName>
    <definedName name="BLPR2320040129204514662_1_5" localSheetId="38" hidden="1">#REF!</definedName>
    <definedName name="BLPR2320040129204514662_1_5" localSheetId="39" hidden="1">#REF!</definedName>
    <definedName name="BLPR2320040129204514662_1_5" localSheetId="75" hidden="1">'M8.15 Re-Opener Pipeline'!#REF!</definedName>
    <definedName name="BLPR2320040129204514662_1_5" localSheetId="77" hidden="1">'M8.17 Environment'!#REF!</definedName>
    <definedName name="BLPR2320040129204514662_1_5" localSheetId="84" hidden="1">#REF!</definedName>
    <definedName name="BLPR2320040129204514662_1_5" localSheetId="85" hidden="1">#REF!</definedName>
    <definedName name="BLPR2320040129204514662_1_5" localSheetId="86" hidden="1">#REF!</definedName>
    <definedName name="BLPR2320040129204514662_1_5" localSheetId="87" hidden="1">#REF!</definedName>
    <definedName name="BLPR2320040129204514662_1_5" localSheetId="88" hidden="1">#REF!</definedName>
    <definedName name="BLPR2320040129204514662_1_5" hidden="1">#REF!</definedName>
    <definedName name="BLPR2320040129204514662_2_5" localSheetId="37" hidden="1">#REF!</definedName>
    <definedName name="BLPR2320040129204514662_2_5" localSheetId="38" hidden="1">#REF!</definedName>
    <definedName name="BLPR2320040129204514662_2_5" localSheetId="39" hidden="1">#REF!</definedName>
    <definedName name="BLPR2320040129204514662_2_5" localSheetId="75" hidden="1">'M8.15 Re-Opener Pipeline'!#REF!</definedName>
    <definedName name="BLPR2320040129204514662_2_5" localSheetId="77" hidden="1">'M8.17 Environment'!#REF!</definedName>
    <definedName name="BLPR2320040129204514662_2_5" localSheetId="84" hidden="1">#REF!</definedName>
    <definedName name="BLPR2320040129204514662_2_5" localSheetId="85" hidden="1">#REF!</definedName>
    <definedName name="BLPR2320040129204514662_2_5" localSheetId="86" hidden="1">#REF!</definedName>
    <definedName name="BLPR2320040129204514662_2_5" localSheetId="87" hidden="1">#REF!</definedName>
    <definedName name="BLPR2320040129204514662_2_5" localSheetId="88" hidden="1">#REF!</definedName>
    <definedName name="BLPR2320040129204514662_2_5" hidden="1">#REF!</definedName>
    <definedName name="BLPR2320040129204514662_3_5" localSheetId="37" hidden="1">#REF!</definedName>
    <definedName name="BLPR2320040129204514662_3_5" localSheetId="38" hidden="1">#REF!</definedName>
    <definedName name="BLPR2320040129204514662_3_5" localSheetId="39" hidden="1">#REF!</definedName>
    <definedName name="BLPR2320040129204514662_3_5" localSheetId="75" hidden="1">'M8.15 Re-Opener Pipeline'!#REF!</definedName>
    <definedName name="BLPR2320040129204514662_3_5" localSheetId="77" hidden="1">'M8.17 Environment'!#REF!</definedName>
    <definedName name="BLPR2320040129204514662_3_5" localSheetId="84" hidden="1">#REF!</definedName>
    <definedName name="BLPR2320040129204514662_3_5" localSheetId="85" hidden="1">#REF!</definedName>
    <definedName name="BLPR2320040129204514662_3_5" localSheetId="86" hidden="1">#REF!</definedName>
    <definedName name="BLPR2320040129204514662_3_5" localSheetId="87" hidden="1">#REF!</definedName>
    <definedName name="BLPR2320040129204514662_3_5" localSheetId="88" hidden="1">#REF!</definedName>
    <definedName name="BLPR2320040129204514662_3_5" hidden="1">#REF!</definedName>
    <definedName name="BLPR2320040129204514662_4_5" localSheetId="37" hidden="1">#REF!</definedName>
    <definedName name="BLPR2320040129204514662_4_5" localSheetId="38" hidden="1">#REF!</definedName>
    <definedName name="BLPR2320040129204514662_4_5" localSheetId="39" hidden="1">#REF!</definedName>
    <definedName name="BLPR2320040129204514662_4_5" localSheetId="75" hidden="1">'M8.15 Re-Opener Pipeline'!#REF!</definedName>
    <definedName name="BLPR2320040129204514662_4_5" localSheetId="77" hidden="1">'M8.17 Environment'!#REF!</definedName>
    <definedName name="BLPR2320040129204514662_4_5" localSheetId="84" hidden="1">#REF!</definedName>
    <definedName name="BLPR2320040129204514662_4_5" localSheetId="85" hidden="1">#REF!</definedName>
    <definedName name="BLPR2320040129204514662_4_5" localSheetId="86" hidden="1">#REF!</definedName>
    <definedName name="BLPR2320040129204514662_4_5" localSheetId="87" hidden="1">#REF!</definedName>
    <definedName name="BLPR2320040129204514662_4_5" localSheetId="88" hidden="1">#REF!</definedName>
    <definedName name="BLPR2320040129204514662_4_5" hidden="1">#REF!</definedName>
    <definedName name="BLPR2320040129204514662_5_5" localSheetId="37" hidden="1">#REF!</definedName>
    <definedName name="BLPR2320040129204514662_5_5" localSheetId="38" hidden="1">#REF!</definedName>
    <definedName name="BLPR2320040129204514662_5_5" localSheetId="39" hidden="1">#REF!</definedName>
    <definedName name="BLPR2320040129204514662_5_5" localSheetId="75" hidden="1">'M8.15 Re-Opener Pipeline'!#REF!</definedName>
    <definedName name="BLPR2320040129204514662_5_5" localSheetId="77" hidden="1">'M8.17 Environment'!#REF!</definedName>
    <definedName name="BLPR2320040129204514662_5_5" localSheetId="84" hidden="1">#REF!</definedName>
    <definedName name="BLPR2320040129204514662_5_5" localSheetId="85" hidden="1">#REF!</definedName>
    <definedName name="BLPR2320040129204514662_5_5" localSheetId="86" hidden="1">#REF!</definedName>
    <definedName name="BLPR2320040129204514662_5_5" localSheetId="87" hidden="1">#REF!</definedName>
    <definedName name="BLPR2320040129204514662_5_5" localSheetId="88" hidden="1">#REF!</definedName>
    <definedName name="BLPR2320040129204514662_5_5" hidden="1">#REF!</definedName>
    <definedName name="BLPR2420040129204514662" localSheetId="37" hidden="1">#REF!</definedName>
    <definedName name="BLPR2420040129204514662" localSheetId="38" hidden="1">#REF!</definedName>
    <definedName name="BLPR2420040129204514662" localSheetId="39" hidden="1">#REF!</definedName>
    <definedName name="BLPR2420040129204514662" localSheetId="75" hidden="1">'M8.15 Re-Opener Pipeline'!#REF!</definedName>
    <definedName name="BLPR2420040129204514662" localSheetId="77" hidden="1">'M8.17 Environment'!#REF!</definedName>
    <definedName name="BLPR2420040129204514662" localSheetId="84" hidden="1">#REF!</definedName>
    <definedName name="BLPR2420040129204514662" localSheetId="85" hidden="1">#REF!</definedName>
    <definedName name="BLPR2420040129204514662" localSheetId="86" hidden="1">#REF!</definedName>
    <definedName name="BLPR2420040129204514662" localSheetId="87" hidden="1">#REF!</definedName>
    <definedName name="BLPR2420040129204514662" localSheetId="88" hidden="1">#REF!</definedName>
    <definedName name="BLPR2420040129204514662" hidden="1">#REF!</definedName>
    <definedName name="BLPR2420040129204514662_1_5" localSheetId="37" hidden="1">#REF!</definedName>
    <definedName name="BLPR2420040129204514662_1_5" localSheetId="38" hidden="1">#REF!</definedName>
    <definedName name="BLPR2420040129204514662_1_5" localSheetId="39" hidden="1">#REF!</definedName>
    <definedName name="BLPR2420040129204514662_1_5" localSheetId="75" hidden="1">'M8.15 Re-Opener Pipeline'!#REF!</definedName>
    <definedName name="BLPR2420040129204514662_1_5" localSheetId="77" hidden="1">'M8.17 Environment'!#REF!</definedName>
    <definedName name="BLPR2420040129204514662_1_5" localSheetId="84" hidden="1">#REF!</definedName>
    <definedName name="BLPR2420040129204514662_1_5" localSheetId="85" hidden="1">#REF!</definedName>
    <definedName name="BLPR2420040129204514662_1_5" localSheetId="86" hidden="1">#REF!</definedName>
    <definedName name="BLPR2420040129204514662_1_5" localSheetId="87" hidden="1">#REF!</definedName>
    <definedName name="BLPR2420040129204514662_1_5" localSheetId="88" hidden="1">#REF!</definedName>
    <definedName name="BLPR2420040129204514662_1_5" hidden="1">#REF!</definedName>
    <definedName name="BLPR2420040129204514662_2_5" localSheetId="37" hidden="1">#REF!</definedName>
    <definedName name="BLPR2420040129204514662_2_5" localSheetId="38" hidden="1">#REF!</definedName>
    <definedName name="BLPR2420040129204514662_2_5" localSheetId="39" hidden="1">#REF!</definedName>
    <definedName name="BLPR2420040129204514662_2_5" localSheetId="75" hidden="1">'M8.15 Re-Opener Pipeline'!#REF!</definedName>
    <definedName name="BLPR2420040129204514662_2_5" localSheetId="77" hidden="1">'M8.17 Environment'!#REF!</definedName>
    <definedName name="BLPR2420040129204514662_2_5" localSheetId="84" hidden="1">#REF!</definedName>
    <definedName name="BLPR2420040129204514662_2_5" localSheetId="85" hidden="1">#REF!</definedName>
    <definedName name="BLPR2420040129204514662_2_5" localSheetId="86" hidden="1">#REF!</definedName>
    <definedName name="BLPR2420040129204514662_2_5" localSheetId="87" hidden="1">#REF!</definedName>
    <definedName name="BLPR2420040129204514662_2_5" localSheetId="88" hidden="1">#REF!</definedName>
    <definedName name="BLPR2420040129204514662_2_5" hidden="1">#REF!</definedName>
    <definedName name="BLPR2420040129204514662_3_5" localSheetId="37" hidden="1">#REF!</definedName>
    <definedName name="BLPR2420040129204514662_3_5" localSheetId="38" hidden="1">#REF!</definedName>
    <definedName name="BLPR2420040129204514662_3_5" localSheetId="39" hidden="1">#REF!</definedName>
    <definedName name="BLPR2420040129204514662_3_5" localSheetId="75" hidden="1">'M8.15 Re-Opener Pipeline'!#REF!</definedName>
    <definedName name="BLPR2420040129204514662_3_5" localSheetId="77" hidden="1">'M8.17 Environment'!#REF!</definedName>
    <definedName name="BLPR2420040129204514662_3_5" localSheetId="84" hidden="1">#REF!</definedName>
    <definedName name="BLPR2420040129204514662_3_5" localSheetId="85" hidden="1">#REF!</definedName>
    <definedName name="BLPR2420040129204514662_3_5" localSheetId="86" hidden="1">#REF!</definedName>
    <definedName name="BLPR2420040129204514662_3_5" localSheetId="87" hidden="1">#REF!</definedName>
    <definedName name="BLPR2420040129204514662_3_5" localSheetId="88" hidden="1">#REF!</definedName>
    <definedName name="BLPR2420040129204514662_3_5" hidden="1">#REF!</definedName>
    <definedName name="BLPR2420040129204514662_4_5" localSheetId="37" hidden="1">#REF!</definedName>
    <definedName name="BLPR2420040129204514662_4_5" localSheetId="38" hidden="1">#REF!</definedName>
    <definedName name="BLPR2420040129204514662_4_5" localSheetId="39" hidden="1">#REF!</definedName>
    <definedName name="BLPR2420040129204514662_4_5" localSheetId="75" hidden="1">'M8.15 Re-Opener Pipeline'!#REF!</definedName>
    <definedName name="BLPR2420040129204514662_4_5" localSheetId="77" hidden="1">'M8.17 Environment'!#REF!</definedName>
    <definedName name="BLPR2420040129204514662_4_5" localSheetId="84" hidden="1">#REF!</definedName>
    <definedName name="BLPR2420040129204514662_4_5" localSheetId="85" hidden="1">#REF!</definedName>
    <definedName name="BLPR2420040129204514662_4_5" localSheetId="86" hidden="1">#REF!</definedName>
    <definedName name="BLPR2420040129204514662_4_5" localSheetId="87" hidden="1">#REF!</definedName>
    <definedName name="BLPR2420040129204514662_4_5" localSheetId="88" hidden="1">#REF!</definedName>
    <definedName name="BLPR2420040129204514662_4_5" hidden="1">#REF!</definedName>
    <definedName name="BLPR2420040129204514662_5_5" localSheetId="37" hidden="1">#REF!</definedName>
    <definedName name="BLPR2420040129204514662_5_5" localSheetId="38" hidden="1">#REF!</definedName>
    <definedName name="BLPR2420040129204514662_5_5" localSheetId="39" hidden="1">#REF!</definedName>
    <definedName name="BLPR2420040129204514662_5_5" localSheetId="75" hidden="1">'M8.15 Re-Opener Pipeline'!#REF!</definedName>
    <definedName name="BLPR2420040129204514662_5_5" localSheetId="77" hidden="1">'M8.17 Environment'!#REF!</definedName>
    <definedName name="BLPR2420040129204514662_5_5" localSheetId="84" hidden="1">#REF!</definedName>
    <definedName name="BLPR2420040129204514662_5_5" localSheetId="85" hidden="1">#REF!</definedName>
    <definedName name="BLPR2420040129204514662_5_5" localSheetId="86" hidden="1">#REF!</definedName>
    <definedName name="BLPR2420040129204514662_5_5" localSheetId="87" hidden="1">#REF!</definedName>
    <definedName name="BLPR2420040129204514662_5_5" localSheetId="88" hidden="1">#REF!</definedName>
    <definedName name="BLPR2420040129204514662_5_5" hidden="1">#REF!</definedName>
    <definedName name="BLPR2520040129204514662" localSheetId="37" hidden="1">#REF!</definedName>
    <definedName name="BLPR2520040129204514662" localSheetId="38" hidden="1">#REF!</definedName>
    <definedName name="BLPR2520040129204514662" localSheetId="39" hidden="1">#REF!</definedName>
    <definedName name="BLPR2520040129204514662" localSheetId="75" hidden="1">'M8.15 Re-Opener Pipeline'!#REF!</definedName>
    <definedName name="BLPR2520040129204514662" localSheetId="77" hidden="1">'M8.17 Environment'!#REF!</definedName>
    <definedName name="BLPR2520040129204514662" localSheetId="84" hidden="1">#REF!</definedName>
    <definedName name="BLPR2520040129204514662" localSheetId="85" hidden="1">#REF!</definedName>
    <definedName name="BLPR2520040129204514662" localSheetId="86" hidden="1">#REF!</definedName>
    <definedName name="BLPR2520040129204514662" localSheetId="87" hidden="1">#REF!</definedName>
    <definedName name="BLPR2520040129204514662" localSheetId="88" hidden="1">#REF!</definedName>
    <definedName name="BLPR2520040129204514662" hidden="1">#REF!</definedName>
    <definedName name="BLPR2520040129204514662_1_5" localSheetId="37" hidden="1">#REF!</definedName>
    <definedName name="BLPR2520040129204514662_1_5" localSheetId="38" hidden="1">#REF!</definedName>
    <definedName name="BLPR2520040129204514662_1_5" localSheetId="39" hidden="1">#REF!</definedName>
    <definedName name="BLPR2520040129204514662_1_5" localSheetId="75" hidden="1">'M8.15 Re-Opener Pipeline'!#REF!</definedName>
    <definedName name="BLPR2520040129204514662_1_5" localSheetId="77" hidden="1">'M8.17 Environment'!#REF!</definedName>
    <definedName name="BLPR2520040129204514662_1_5" localSheetId="84" hidden="1">#REF!</definedName>
    <definedName name="BLPR2520040129204514662_1_5" localSheetId="85" hidden="1">#REF!</definedName>
    <definedName name="BLPR2520040129204514662_1_5" localSheetId="86" hidden="1">#REF!</definedName>
    <definedName name="BLPR2520040129204514662_1_5" localSheetId="87" hidden="1">#REF!</definedName>
    <definedName name="BLPR2520040129204514662_1_5" localSheetId="88" hidden="1">#REF!</definedName>
    <definedName name="BLPR2520040129204514662_1_5" hidden="1">#REF!</definedName>
    <definedName name="BLPR2520040129204514662_2_5" localSheetId="37" hidden="1">#REF!</definedName>
    <definedName name="BLPR2520040129204514662_2_5" localSheetId="38" hidden="1">#REF!</definedName>
    <definedName name="BLPR2520040129204514662_2_5" localSheetId="39" hidden="1">#REF!</definedName>
    <definedName name="BLPR2520040129204514662_2_5" localSheetId="75" hidden="1">'M8.15 Re-Opener Pipeline'!#REF!</definedName>
    <definedName name="BLPR2520040129204514662_2_5" localSheetId="77" hidden="1">'M8.17 Environment'!#REF!</definedName>
    <definedName name="BLPR2520040129204514662_2_5" localSheetId="84" hidden="1">#REF!</definedName>
    <definedName name="BLPR2520040129204514662_2_5" localSheetId="85" hidden="1">#REF!</definedName>
    <definedName name="BLPR2520040129204514662_2_5" localSheetId="86" hidden="1">#REF!</definedName>
    <definedName name="BLPR2520040129204514662_2_5" localSheetId="87" hidden="1">#REF!</definedName>
    <definedName name="BLPR2520040129204514662_2_5" localSheetId="88" hidden="1">#REF!</definedName>
    <definedName name="BLPR2520040129204514662_2_5" hidden="1">#REF!</definedName>
    <definedName name="BLPR2520040129204514662_3_5" localSheetId="37" hidden="1">#REF!</definedName>
    <definedName name="BLPR2520040129204514662_3_5" localSheetId="38" hidden="1">#REF!</definedName>
    <definedName name="BLPR2520040129204514662_3_5" localSheetId="39" hidden="1">#REF!</definedName>
    <definedName name="BLPR2520040129204514662_3_5" localSheetId="75" hidden="1">'M8.15 Re-Opener Pipeline'!#REF!</definedName>
    <definedName name="BLPR2520040129204514662_3_5" localSheetId="77" hidden="1">'M8.17 Environment'!#REF!</definedName>
    <definedName name="BLPR2520040129204514662_3_5" localSheetId="84" hidden="1">#REF!</definedName>
    <definedName name="BLPR2520040129204514662_3_5" localSheetId="85" hidden="1">#REF!</definedName>
    <definedName name="BLPR2520040129204514662_3_5" localSheetId="86" hidden="1">#REF!</definedName>
    <definedName name="BLPR2520040129204514662_3_5" localSheetId="87" hidden="1">#REF!</definedName>
    <definedName name="BLPR2520040129204514662_3_5" localSheetId="88" hidden="1">#REF!</definedName>
    <definedName name="BLPR2520040129204514662_3_5" hidden="1">#REF!</definedName>
    <definedName name="BLPR2520040129204514662_4_5" localSheetId="37" hidden="1">#REF!</definedName>
    <definedName name="BLPR2520040129204514662_4_5" localSheetId="38" hidden="1">#REF!</definedName>
    <definedName name="BLPR2520040129204514662_4_5" localSheetId="39" hidden="1">#REF!</definedName>
    <definedName name="BLPR2520040129204514662_4_5" localSheetId="75" hidden="1">'M8.15 Re-Opener Pipeline'!#REF!</definedName>
    <definedName name="BLPR2520040129204514662_4_5" localSheetId="77" hidden="1">'M8.17 Environment'!#REF!</definedName>
    <definedName name="BLPR2520040129204514662_4_5" localSheetId="84" hidden="1">#REF!</definedName>
    <definedName name="BLPR2520040129204514662_4_5" localSheetId="85" hidden="1">#REF!</definedName>
    <definedName name="BLPR2520040129204514662_4_5" localSheetId="86" hidden="1">#REF!</definedName>
    <definedName name="BLPR2520040129204514662_4_5" localSheetId="87" hidden="1">#REF!</definedName>
    <definedName name="BLPR2520040129204514662_4_5" localSheetId="88" hidden="1">#REF!</definedName>
    <definedName name="BLPR2520040129204514662_4_5" hidden="1">#REF!</definedName>
    <definedName name="BLPR2520040129204514662_5_5" localSheetId="37" hidden="1">#REF!</definedName>
    <definedName name="BLPR2520040129204514662_5_5" localSheetId="38" hidden="1">#REF!</definedName>
    <definedName name="BLPR2520040129204514662_5_5" localSheetId="39" hidden="1">#REF!</definedName>
    <definedName name="BLPR2520040129204514662_5_5" localSheetId="75" hidden="1">'M8.15 Re-Opener Pipeline'!#REF!</definedName>
    <definedName name="BLPR2520040129204514662_5_5" localSheetId="77" hidden="1">'M8.17 Environment'!#REF!</definedName>
    <definedName name="BLPR2520040129204514662_5_5" localSheetId="84" hidden="1">#REF!</definedName>
    <definedName name="BLPR2520040129204514662_5_5" localSheetId="85" hidden="1">#REF!</definedName>
    <definedName name="BLPR2520040129204514662_5_5" localSheetId="86" hidden="1">#REF!</definedName>
    <definedName name="BLPR2520040129204514662_5_5" localSheetId="87" hidden="1">#REF!</definedName>
    <definedName name="BLPR2520040129204514662_5_5" localSheetId="88" hidden="1">#REF!</definedName>
    <definedName name="BLPR2520040129204514662_5_5" hidden="1">#REF!</definedName>
    <definedName name="BLPR2620040129204514662" localSheetId="37" hidden="1">#REF!</definedName>
    <definedName name="BLPR2620040129204514662" localSheetId="38" hidden="1">#REF!</definedName>
    <definedName name="BLPR2620040129204514662" localSheetId="39" hidden="1">#REF!</definedName>
    <definedName name="BLPR2620040129204514662" localSheetId="75" hidden="1">'M8.15 Re-Opener Pipeline'!#REF!</definedName>
    <definedName name="BLPR2620040129204514662" localSheetId="77" hidden="1">'M8.17 Environment'!#REF!</definedName>
    <definedName name="BLPR2620040129204514662" localSheetId="84" hidden="1">#REF!</definedName>
    <definedName name="BLPR2620040129204514662" localSheetId="85" hidden="1">#REF!</definedName>
    <definedName name="BLPR2620040129204514662" localSheetId="86" hidden="1">#REF!</definedName>
    <definedName name="BLPR2620040129204514662" localSheetId="87" hidden="1">#REF!</definedName>
    <definedName name="BLPR2620040129204514662" localSheetId="88" hidden="1">#REF!</definedName>
    <definedName name="BLPR2620040129204514662" hidden="1">#REF!</definedName>
    <definedName name="BLPR2620040129204514662_1_5" localSheetId="37" hidden="1">#REF!</definedName>
    <definedName name="BLPR2620040129204514662_1_5" localSheetId="38" hidden="1">#REF!</definedName>
    <definedName name="BLPR2620040129204514662_1_5" localSheetId="39" hidden="1">#REF!</definedName>
    <definedName name="BLPR2620040129204514662_1_5" localSheetId="75" hidden="1">'M8.15 Re-Opener Pipeline'!#REF!</definedName>
    <definedName name="BLPR2620040129204514662_1_5" localSheetId="77" hidden="1">'M8.17 Environment'!#REF!</definedName>
    <definedName name="BLPR2620040129204514662_1_5" localSheetId="84" hidden="1">#REF!</definedName>
    <definedName name="BLPR2620040129204514662_1_5" localSheetId="85" hidden="1">#REF!</definedName>
    <definedName name="BLPR2620040129204514662_1_5" localSheetId="86" hidden="1">#REF!</definedName>
    <definedName name="BLPR2620040129204514662_1_5" localSheetId="87" hidden="1">#REF!</definedName>
    <definedName name="BLPR2620040129204514662_1_5" localSheetId="88" hidden="1">#REF!</definedName>
    <definedName name="BLPR2620040129204514662_1_5" hidden="1">#REF!</definedName>
    <definedName name="BLPR2620040129204514662_2_5" localSheetId="37" hidden="1">#REF!</definedName>
    <definedName name="BLPR2620040129204514662_2_5" localSheetId="38" hidden="1">#REF!</definedName>
    <definedName name="BLPR2620040129204514662_2_5" localSheetId="39" hidden="1">#REF!</definedName>
    <definedName name="BLPR2620040129204514662_2_5" localSheetId="75" hidden="1">'M8.15 Re-Opener Pipeline'!#REF!</definedName>
    <definedName name="BLPR2620040129204514662_2_5" localSheetId="77" hidden="1">'M8.17 Environment'!#REF!</definedName>
    <definedName name="BLPR2620040129204514662_2_5" localSheetId="84" hidden="1">#REF!</definedName>
    <definedName name="BLPR2620040129204514662_2_5" localSheetId="85" hidden="1">#REF!</definedName>
    <definedName name="BLPR2620040129204514662_2_5" localSheetId="86" hidden="1">#REF!</definedName>
    <definedName name="BLPR2620040129204514662_2_5" localSheetId="87" hidden="1">#REF!</definedName>
    <definedName name="BLPR2620040129204514662_2_5" localSheetId="88" hidden="1">#REF!</definedName>
    <definedName name="BLPR2620040129204514662_2_5" hidden="1">#REF!</definedName>
    <definedName name="BLPR2620040129204514662_3_5" localSheetId="37" hidden="1">#REF!</definedName>
    <definedName name="BLPR2620040129204514662_3_5" localSheetId="38" hidden="1">#REF!</definedName>
    <definedName name="BLPR2620040129204514662_3_5" localSheetId="39" hidden="1">#REF!</definedName>
    <definedName name="BLPR2620040129204514662_3_5" localSheetId="75" hidden="1">'M8.15 Re-Opener Pipeline'!#REF!</definedName>
    <definedName name="BLPR2620040129204514662_3_5" localSheetId="77" hidden="1">'M8.17 Environment'!#REF!</definedName>
    <definedName name="BLPR2620040129204514662_3_5" localSheetId="84" hidden="1">#REF!</definedName>
    <definedName name="BLPR2620040129204514662_3_5" localSheetId="85" hidden="1">#REF!</definedName>
    <definedName name="BLPR2620040129204514662_3_5" localSheetId="86" hidden="1">#REF!</definedName>
    <definedName name="BLPR2620040129204514662_3_5" localSheetId="87" hidden="1">#REF!</definedName>
    <definedName name="BLPR2620040129204514662_3_5" localSheetId="88" hidden="1">#REF!</definedName>
    <definedName name="BLPR2620040129204514662_3_5" hidden="1">#REF!</definedName>
    <definedName name="BLPR2620040129204514662_4_5" localSheetId="37" hidden="1">#REF!</definedName>
    <definedName name="BLPR2620040129204514662_4_5" localSheetId="38" hidden="1">#REF!</definedName>
    <definedName name="BLPR2620040129204514662_4_5" localSheetId="39" hidden="1">#REF!</definedName>
    <definedName name="BLPR2620040129204514662_4_5" localSheetId="75" hidden="1">'M8.15 Re-Opener Pipeline'!#REF!</definedName>
    <definedName name="BLPR2620040129204514662_4_5" localSheetId="77" hidden="1">'M8.17 Environment'!#REF!</definedName>
    <definedName name="BLPR2620040129204514662_4_5" localSheetId="84" hidden="1">#REF!</definedName>
    <definedName name="BLPR2620040129204514662_4_5" localSheetId="85" hidden="1">#REF!</definedName>
    <definedName name="BLPR2620040129204514662_4_5" localSheetId="86" hidden="1">#REF!</definedName>
    <definedName name="BLPR2620040129204514662_4_5" localSheetId="87" hidden="1">#REF!</definedName>
    <definedName name="BLPR2620040129204514662_4_5" localSheetId="88" hidden="1">#REF!</definedName>
    <definedName name="BLPR2620040129204514662_4_5" hidden="1">#REF!</definedName>
    <definedName name="BLPR2620040129204514662_5_5" localSheetId="37" hidden="1">#REF!</definedName>
    <definedName name="BLPR2620040129204514662_5_5" localSheetId="38" hidden="1">#REF!</definedName>
    <definedName name="BLPR2620040129204514662_5_5" localSheetId="39" hidden="1">#REF!</definedName>
    <definedName name="BLPR2620040129204514662_5_5" localSheetId="75" hidden="1">'M8.15 Re-Opener Pipeline'!#REF!</definedName>
    <definedName name="BLPR2620040129204514662_5_5" localSheetId="77" hidden="1">'M8.17 Environment'!#REF!</definedName>
    <definedName name="BLPR2620040129204514662_5_5" localSheetId="84" hidden="1">#REF!</definedName>
    <definedName name="BLPR2620040129204514662_5_5" localSheetId="85" hidden="1">#REF!</definedName>
    <definedName name="BLPR2620040129204514662_5_5" localSheetId="86" hidden="1">#REF!</definedName>
    <definedName name="BLPR2620040129204514662_5_5" localSheetId="87" hidden="1">#REF!</definedName>
    <definedName name="BLPR2620040129204514662_5_5" localSheetId="88" hidden="1">#REF!</definedName>
    <definedName name="BLPR2620040129204514662_5_5" hidden="1">#REF!</definedName>
    <definedName name="BLPR2720040129204514662" localSheetId="37" hidden="1">#REF!</definedName>
    <definedName name="BLPR2720040129204514662" localSheetId="38" hidden="1">#REF!</definedName>
    <definedName name="BLPR2720040129204514662" localSheetId="39" hidden="1">#REF!</definedName>
    <definedName name="BLPR2720040129204514662" localSheetId="75" hidden="1">'M8.15 Re-Opener Pipeline'!#REF!</definedName>
    <definedName name="BLPR2720040129204514662" localSheetId="77" hidden="1">'M8.17 Environment'!#REF!</definedName>
    <definedName name="BLPR2720040129204514662" localSheetId="84" hidden="1">#REF!</definedName>
    <definedName name="BLPR2720040129204514662" localSheetId="85" hidden="1">#REF!</definedName>
    <definedName name="BLPR2720040129204514662" localSheetId="86" hidden="1">#REF!</definedName>
    <definedName name="BLPR2720040129204514662" localSheetId="87" hidden="1">#REF!</definedName>
    <definedName name="BLPR2720040129204514662" localSheetId="88" hidden="1">#REF!</definedName>
    <definedName name="BLPR2720040129204514662" hidden="1">#REF!</definedName>
    <definedName name="BLPR2720040129204514662_1_5" localSheetId="37" hidden="1">#REF!</definedName>
    <definedName name="BLPR2720040129204514662_1_5" localSheetId="38" hidden="1">#REF!</definedName>
    <definedName name="BLPR2720040129204514662_1_5" localSheetId="39" hidden="1">#REF!</definedName>
    <definedName name="BLPR2720040129204514662_1_5" localSheetId="75" hidden="1">'M8.15 Re-Opener Pipeline'!#REF!</definedName>
    <definedName name="BLPR2720040129204514662_1_5" localSheetId="77" hidden="1">'M8.17 Environment'!#REF!</definedName>
    <definedName name="BLPR2720040129204514662_1_5" localSheetId="84" hidden="1">#REF!</definedName>
    <definedName name="BLPR2720040129204514662_1_5" localSheetId="85" hidden="1">#REF!</definedName>
    <definedName name="BLPR2720040129204514662_1_5" localSheetId="86" hidden="1">#REF!</definedName>
    <definedName name="BLPR2720040129204514662_1_5" localSheetId="87" hidden="1">#REF!</definedName>
    <definedName name="BLPR2720040129204514662_1_5" localSheetId="88" hidden="1">#REF!</definedName>
    <definedName name="BLPR2720040129204514662_1_5" hidden="1">#REF!</definedName>
    <definedName name="BLPR2720040129204514662_2_5" localSheetId="37" hidden="1">#REF!</definedName>
    <definedName name="BLPR2720040129204514662_2_5" localSheetId="38" hidden="1">#REF!</definedName>
    <definedName name="BLPR2720040129204514662_2_5" localSheetId="39" hidden="1">#REF!</definedName>
    <definedName name="BLPR2720040129204514662_2_5" localSheetId="75" hidden="1">'M8.15 Re-Opener Pipeline'!#REF!</definedName>
    <definedName name="BLPR2720040129204514662_2_5" localSheetId="77" hidden="1">'M8.17 Environment'!#REF!</definedName>
    <definedName name="BLPR2720040129204514662_2_5" localSheetId="84" hidden="1">#REF!</definedName>
    <definedName name="BLPR2720040129204514662_2_5" localSheetId="85" hidden="1">#REF!</definedName>
    <definedName name="BLPR2720040129204514662_2_5" localSheetId="86" hidden="1">#REF!</definedName>
    <definedName name="BLPR2720040129204514662_2_5" localSheetId="87" hidden="1">#REF!</definedName>
    <definedName name="BLPR2720040129204514662_2_5" localSheetId="88" hidden="1">#REF!</definedName>
    <definedName name="BLPR2720040129204514662_2_5" hidden="1">#REF!</definedName>
    <definedName name="BLPR2720040129204514662_3_5" localSheetId="37" hidden="1">#REF!</definedName>
    <definedName name="BLPR2720040129204514662_3_5" localSheetId="38" hidden="1">#REF!</definedName>
    <definedName name="BLPR2720040129204514662_3_5" localSheetId="39" hidden="1">#REF!</definedName>
    <definedName name="BLPR2720040129204514662_3_5" localSheetId="75" hidden="1">'M8.15 Re-Opener Pipeline'!#REF!</definedName>
    <definedName name="BLPR2720040129204514662_3_5" localSheetId="77" hidden="1">'M8.17 Environment'!#REF!</definedName>
    <definedName name="BLPR2720040129204514662_3_5" localSheetId="84" hidden="1">#REF!</definedName>
    <definedName name="BLPR2720040129204514662_3_5" localSheetId="85" hidden="1">#REF!</definedName>
    <definedName name="BLPR2720040129204514662_3_5" localSheetId="86" hidden="1">#REF!</definedName>
    <definedName name="BLPR2720040129204514662_3_5" localSheetId="87" hidden="1">#REF!</definedName>
    <definedName name="BLPR2720040129204514662_3_5" localSheetId="88" hidden="1">#REF!</definedName>
    <definedName name="BLPR2720040129204514662_3_5" hidden="1">#REF!</definedName>
    <definedName name="BLPR2720040129204514662_4_5" localSheetId="37" hidden="1">#REF!</definedName>
    <definedName name="BLPR2720040129204514662_4_5" localSheetId="38" hidden="1">#REF!</definedName>
    <definedName name="BLPR2720040129204514662_4_5" localSheetId="39" hidden="1">#REF!</definedName>
    <definedName name="BLPR2720040129204514662_4_5" localSheetId="75" hidden="1">'M8.15 Re-Opener Pipeline'!#REF!</definedName>
    <definedName name="BLPR2720040129204514662_4_5" localSheetId="77" hidden="1">'M8.17 Environment'!#REF!</definedName>
    <definedName name="BLPR2720040129204514662_4_5" localSheetId="84" hidden="1">#REF!</definedName>
    <definedName name="BLPR2720040129204514662_4_5" localSheetId="85" hidden="1">#REF!</definedName>
    <definedName name="BLPR2720040129204514662_4_5" localSheetId="86" hidden="1">#REF!</definedName>
    <definedName name="BLPR2720040129204514662_4_5" localSheetId="87" hidden="1">#REF!</definedName>
    <definedName name="BLPR2720040129204514662_4_5" localSheetId="88" hidden="1">#REF!</definedName>
    <definedName name="BLPR2720040129204514662_4_5" hidden="1">#REF!</definedName>
    <definedName name="BLPR2720040129204514662_5_5" localSheetId="37" hidden="1">#REF!</definedName>
    <definedName name="BLPR2720040129204514662_5_5" localSheetId="38" hidden="1">#REF!</definedName>
    <definedName name="BLPR2720040129204514662_5_5" localSheetId="39" hidden="1">#REF!</definedName>
    <definedName name="BLPR2720040129204514662_5_5" localSheetId="75" hidden="1">'M8.15 Re-Opener Pipeline'!#REF!</definedName>
    <definedName name="BLPR2720040129204514662_5_5" localSheetId="77" hidden="1">'M8.17 Environment'!#REF!</definedName>
    <definedName name="BLPR2720040129204514662_5_5" localSheetId="84" hidden="1">#REF!</definedName>
    <definedName name="BLPR2720040129204514662_5_5" localSheetId="85" hidden="1">#REF!</definedName>
    <definedName name="BLPR2720040129204514662_5_5" localSheetId="86" hidden="1">#REF!</definedName>
    <definedName name="BLPR2720040129204514662_5_5" localSheetId="87" hidden="1">#REF!</definedName>
    <definedName name="BLPR2720040129204514662_5_5" localSheetId="88" hidden="1">#REF!</definedName>
    <definedName name="BLPR2720040129204514662_5_5" hidden="1">#REF!</definedName>
    <definedName name="BLPR2820040129204514662" localSheetId="37" hidden="1">#REF!</definedName>
    <definedName name="BLPR2820040129204514662" localSheetId="38" hidden="1">#REF!</definedName>
    <definedName name="BLPR2820040129204514662" localSheetId="39" hidden="1">#REF!</definedName>
    <definedName name="BLPR2820040129204514662" localSheetId="75" hidden="1">'M8.15 Re-Opener Pipeline'!#REF!</definedName>
    <definedName name="BLPR2820040129204514662" localSheetId="77" hidden="1">'M8.17 Environment'!#REF!</definedName>
    <definedName name="BLPR2820040129204514662" localSheetId="84" hidden="1">#REF!</definedName>
    <definedName name="BLPR2820040129204514662" localSheetId="85" hidden="1">#REF!</definedName>
    <definedName name="BLPR2820040129204514662" localSheetId="86" hidden="1">#REF!</definedName>
    <definedName name="BLPR2820040129204514662" localSheetId="87" hidden="1">#REF!</definedName>
    <definedName name="BLPR2820040129204514662" localSheetId="88" hidden="1">#REF!</definedName>
    <definedName name="BLPR2820040129204514662" hidden="1">#REF!</definedName>
    <definedName name="BLPR2820040129204514662_1_5" localSheetId="37" hidden="1">#REF!</definedName>
    <definedName name="BLPR2820040129204514662_1_5" localSheetId="38" hidden="1">#REF!</definedName>
    <definedName name="BLPR2820040129204514662_1_5" localSheetId="39" hidden="1">#REF!</definedName>
    <definedName name="BLPR2820040129204514662_1_5" localSheetId="75" hidden="1">'M8.15 Re-Opener Pipeline'!#REF!</definedName>
    <definedName name="BLPR2820040129204514662_1_5" localSheetId="77" hidden="1">'M8.17 Environment'!#REF!</definedName>
    <definedName name="BLPR2820040129204514662_1_5" localSheetId="84" hidden="1">#REF!</definedName>
    <definedName name="BLPR2820040129204514662_1_5" localSheetId="85" hidden="1">#REF!</definedName>
    <definedName name="BLPR2820040129204514662_1_5" localSheetId="86" hidden="1">#REF!</definedName>
    <definedName name="BLPR2820040129204514662_1_5" localSheetId="87" hidden="1">#REF!</definedName>
    <definedName name="BLPR2820040129204514662_1_5" localSheetId="88" hidden="1">#REF!</definedName>
    <definedName name="BLPR2820040129204514662_1_5" hidden="1">#REF!</definedName>
    <definedName name="BLPR2820040129204514662_2_5" localSheetId="37" hidden="1">#REF!</definedName>
    <definedName name="BLPR2820040129204514662_2_5" localSheetId="38" hidden="1">#REF!</definedName>
    <definedName name="BLPR2820040129204514662_2_5" localSheetId="39" hidden="1">#REF!</definedName>
    <definedName name="BLPR2820040129204514662_2_5" localSheetId="75" hidden="1">'M8.15 Re-Opener Pipeline'!#REF!</definedName>
    <definedName name="BLPR2820040129204514662_2_5" localSheetId="77" hidden="1">'M8.17 Environment'!#REF!</definedName>
    <definedName name="BLPR2820040129204514662_2_5" localSheetId="84" hidden="1">#REF!</definedName>
    <definedName name="BLPR2820040129204514662_2_5" localSheetId="85" hidden="1">#REF!</definedName>
    <definedName name="BLPR2820040129204514662_2_5" localSheetId="86" hidden="1">#REF!</definedName>
    <definedName name="BLPR2820040129204514662_2_5" localSheetId="87" hidden="1">#REF!</definedName>
    <definedName name="BLPR2820040129204514662_2_5" localSheetId="88" hidden="1">#REF!</definedName>
    <definedName name="BLPR2820040129204514662_2_5" hidden="1">#REF!</definedName>
    <definedName name="BLPR2820040129204514662_3_5" localSheetId="37" hidden="1">#REF!</definedName>
    <definedName name="BLPR2820040129204514662_3_5" localSheetId="38" hidden="1">#REF!</definedName>
    <definedName name="BLPR2820040129204514662_3_5" localSheetId="39" hidden="1">#REF!</definedName>
    <definedName name="BLPR2820040129204514662_3_5" localSheetId="75" hidden="1">'M8.15 Re-Opener Pipeline'!#REF!</definedName>
    <definedName name="BLPR2820040129204514662_3_5" localSheetId="77" hidden="1">'M8.17 Environment'!#REF!</definedName>
    <definedName name="BLPR2820040129204514662_3_5" localSheetId="84" hidden="1">#REF!</definedName>
    <definedName name="BLPR2820040129204514662_3_5" localSheetId="85" hidden="1">#REF!</definedName>
    <definedName name="BLPR2820040129204514662_3_5" localSheetId="86" hidden="1">#REF!</definedName>
    <definedName name="BLPR2820040129204514662_3_5" localSheetId="87" hidden="1">#REF!</definedName>
    <definedName name="BLPR2820040129204514662_3_5" localSheetId="88" hidden="1">#REF!</definedName>
    <definedName name="BLPR2820040129204514662_3_5" hidden="1">#REF!</definedName>
    <definedName name="BLPR2820040129204514662_4_5" localSheetId="37" hidden="1">#REF!</definedName>
    <definedName name="BLPR2820040129204514662_4_5" localSheetId="38" hidden="1">#REF!</definedName>
    <definedName name="BLPR2820040129204514662_4_5" localSheetId="39" hidden="1">#REF!</definedName>
    <definedName name="BLPR2820040129204514662_4_5" localSheetId="75" hidden="1">'M8.15 Re-Opener Pipeline'!#REF!</definedName>
    <definedName name="BLPR2820040129204514662_4_5" localSheetId="77" hidden="1">'M8.17 Environment'!#REF!</definedName>
    <definedName name="BLPR2820040129204514662_4_5" localSheetId="84" hidden="1">#REF!</definedName>
    <definedName name="BLPR2820040129204514662_4_5" localSheetId="85" hidden="1">#REF!</definedName>
    <definedName name="BLPR2820040129204514662_4_5" localSheetId="86" hidden="1">#REF!</definedName>
    <definedName name="BLPR2820040129204514662_4_5" localSheetId="87" hidden="1">#REF!</definedName>
    <definedName name="BLPR2820040129204514662_4_5" localSheetId="88" hidden="1">#REF!</definedName>
    <definedName name="BLPR2820040129204514662_4_5" hidden="1">#REF!</definedName>
    <definedName name="BLPR2820040129204514662_5_5" localSheetId="37" hidden="1">#REF!</definedName>
    <definedName name="BLPR2820040129204514662_5_5" localSheetId="38" hidden="1">#REF!</definedName>
    <definedName name="BLPR2820040129204514662_5_5" localSheetId="39" hidden="1">#REF!</definedName>
    <definedName name="BLPR2820040129204514662_5_5" localSheetId="75" hidden="1">'M8.15 Re-Opener Pipeline'!#REF!</definedName>
    <definedName name="BLPR2820040129204514662_5_5" localSheetId="77" hidden="1">'M8.17 Environment'!#REF!</definedName>
    <definedName name="BLPR2820040129204514662_5_5" localSheetId="84" hidden="1">#REF!</definedName>
    <definedName name="BLPR2820040129204514662_5_5" localSheetId="85" hidden="1">#REF!</definedName>
    <definedName name="BLPR2820040129204514662_5_5" localSheetId="86" hidden="1">#REF!</definedName>
    <definedName name="BLPR2820040129204514662_5_5" localSheetId="87" hidden="1">#REF!</definedName>
    <definedName name="BLPR2820040129204514662_5_5" localSheetId="88" hidden="1">#REF!</definedName>
    <definedName name="BLPR2820040129204514662_5_5" hidden="1">#REF!</definedName>
    <definedName name="BLPR2920040129204514662" localSheetId="37" hidden="1">#REF!</definedName>
    <definedName name="BLPR2920040129204514662" localSheetId="38" hidden="1">#REF!</definedName>
    <definedName name="BLPR2920040129204514662" localSheetId="39" hidden="1">#REF!</definedName>
    <definedName name="BLPR2920040129204514662" localSheetId="75" hidden="1">'M8.15 Re-Opener Pipeline'!#REF!</definedName>
    <definedName name="BLPR2920040129204514662" localSheetId="77" hidden="1">'M8.17 Environment'!#REF!</definedName>
    <definedName name="BLPR2920040129204514662" localSheetId="84" hidden="1">#REF!</definedName>
    <definedName name="BLPR2920040129204514662" localSheetId="85" hidden="1">#REF!</definedName>
    <definedName name="BLPR2920040129204514662" localSheetId="86" hidden="1">#REF!</definedName>
    <definedName name="BLPR2920040129204514662" localSheetId="87" hidden="1">#REF!</definedName>
    <definedName name="BLPR2920040129204514662" localSheetId="88" hidden="1">#REF!</definedName>
    <definedName name="BLPR2920040129204514662" hidden="1">#REF!</definedName>
    <definedName name="BLPR2920040129204514662_1_5" localSheetId="37" hidden="1">#REF!</definedName>
    <definedName name="BLPR2920040129204514662_1_5" localSheetId="38" hidden="1">#REF!</definedName>
    <definedName name="BLPR2920040129204514662_1_5" localSheetId="39" hidden="1">#REF!</definedName>
    <definedName name="BLPR2920040129204514662_1_5" localSheetId="75" hidden="1">'M8.15 Re-Opener Pipeline'!#REF!</definedName>
    <definedName name="BLPR2920040129204514662_1_5" localSheetId="77" hidden="1">'M8.17 Environment'!#REF!</definedName>
    <definedName name="BLPR2920040129204514662_1_5" localSheetId="84" hidden="1">#REF!</definedName>
    <definedName name="BLPR2920040129204514662_1_5" localSheetId="85" hidden="1">#REF!</definedName>
    <definedName name="BLPR2920040129204514662_1_5" localSheetId="86" hidden="1">#REF!</definedName>
    <definedName name="BLPR2920040129204514662_1_5" localSheetId="87" hidden="1">#REF!</definedName>
    <definedName name="BLPR2920040129204514662_1_5" localSheetId="88" hidden="1">#REF!</definedName>
    <definedName name="BLPR2920040129204514662_1_5" hidden="1">#REF!</definedName>
    <definedName name="BLPR2920040129204514662_2_5" localSheetId="37" hidden="1">#REF!</definedName>
    <definedName name="BLPR2920040129204514662_2_5" localSheetId="38" hidden="1">#REF!</definedName>
    <definedName name="BLPR2920040129204514662_2_5" localSheetId="39" hidden="1">#REF!</definedName>
    <definedName name="BLPR2920040129204514662_2_5" localSheetId="75" hidden="1">'M8.15 Re-Opener Pipeline'!#REF!</definedName>
    <definedName name="BLPR2920040129204514662_2_5" localSheetId="77" hidden="1">'M8.17 Environment'!#REF!</definedName>
    <definedName name="BLPR2920040129204514662_2_5" localSheetId="84" hidden="1">#REF!</definedName>
    <definedName name="BLPR2920040129204514662_2_5" localSheetId="85" hidden="1">#REF!</definedName>
    <definedName name="BLPR2920040129204514662_2_5" localSheetId="86" hidden="1">#REF!</definedName>
    <definedName name="BLPR2920040129204514662_2_5" localSheetId="87" hidden="1">#REF!</definedName>
    <definedName name="BLPR2920040129204514662_2_5" localSheetId="88" hidden="1">#REF!</definedName>
    <definedName name="BLPR2920040129204514662_2_5" hidden="1">#REF!</definedName>
    <definedName name="BLPR2920040129204514662_3_5" localSheetId="37" hidden="1">#REF!</definedName>
    <definedName name="BLPR2920040129204514662_3_5" localSheetId="38" hidden="1">#REF!</definedName>
    <definedName name="BLPR2920040129204514662_3_5" localSheetId="39" hidden="1">#REF!</definedName>
    <definedName name="BLPR2920040129204514662_3_5" localSheetId="75" hidden="1">'M8.15 Re-Opener Pipeline'!#REF!</definedName>
    <definedName name="BLPR2920040129204514662_3_5" localSheetId="77" hidden="1">'M8.17 Environment'!#REF!</definedName>
    <definedName name="BLPR2920040129204514662_3_5" localSheetId="84" hidden="1">#REF!</definedName>
    <definedName name="BLPR2920040129204514662_3_5" localSheetId="85" hidden="1">#REF!</definedName>
    <definedName name="BLPR2920040129204514662_3_5" localSheetId="86" hidden="1">#REF!</definedName>
    <definedName name="BLPR2920040129204514662_3_5" localSheetId="87" hidden="1">#REF!</definedName>
    <definedName name="BLPR2920040129204514662_3_5" localSheetId="88" hidden="1">#REF!</definedName>
    <definedName name="BLPR2920040129204514662_3_5" hidden="1">#REF!</definedName>
    <definedName name="BLPR2920040129204514662_4_5" localSheetId="37" hidden="1">#REF!</definedName>
    <definedName name="BLPR2920040129204514662_4_5" localSheetId="38" hidden="1">#REF!</definedName>
    <definedName name="BLPR2920040129204514662_4_5" localSheetId="39" hidden="1">#REF!</definedName>
    <definedName name="BLPR2920040129204514662_4_5" localSheetId="75" hidden="1">'M8.15 Re-Opener Pipeline'!#REF!</definedName>
    <definedName name="BLPR2920040129204514662_4_5" localSheetId="77" hidden="1">'M8.17 Environment'!#REF!</definedName>
    <definedName name="BLPR2920040129204514662_4_5" localSheetId="84" hidden="1">#REF!</definedName>
    <definedName name="BLPR2920040129204514662_4_5" localSheetId="85" hidden="1">#REF!</definedName>
    <definedName name="BLPR2920040129204514662_4_5" localSheetId="86" hidden="1">#REF!</definedName>
    <definedName name="BLPR2920040129204514662_4_5" localSheetId="87" hidden="1">#REF!</definedName>
    <definedName name="BLPR2920040129204514662_4_5" localSheetId="88" hidden="1">#REF!</definedName>
    <definedName name="BLPR2920040129204514662_4_5" hidden="1">#REF!</definedName>
    <definedName name="BLPR2920040129204514662_5_5" localSheetId="37" hidden="1">#REF!</definedName>
    <definedName name="BLPR2920040129204514662_5_5" localSheetId="38" hidden="1">#REF!</definedName>
    <definedName name="BLPR2920040129204514662_5_5" localSheetId="39" hidden="1">#REF!</definedName>
    <definedName name="BLPR2920040129204514662_5_5" localSheetId="75" hidden="1">'M8.15 Re-Opener Pipeline'!#REF!</definedName>
    <definedName name="BLPR2920040129204514662_5_5" localSheetId="77" hidden="1">'M8.17 Environment'!#REF!</definedName>
    <definedName name="BLPR2920040129204514662_5_5" localSheetId="84" hidden="1">#REF!</definedName>
    <definedName name="BLPR2920040129204514662_5_5" localSheetId="85" hidden="1">#REF!</definedName>
    <definedName name="BLPR2920040129204514662_5_5" localSheetId="86" hidden="1">#REF!</definedName>
    <definedName name="BLPR2920040129204514662_5_5" localSheetId="87" hidden="1">#REF!</definedName>
    <definedName name="BLPR2920040129204514662_5_5" localSheetId="88" hidden="1">#REF!</definedName>
    <definedName name="BLPR2920040129204514662_5_5" hidden="1">#REF!</definedName>
    <definedName name="BLPR3020040129204514672" localSheetId="37" hidden="1">#REF!</definedName>
    <definedName name="BLPR3020040129204514672" localSheetId="38" hidden="1">#REF!</definedName>
    <definedName name="BLPR3020040129204514672" localSheetId="39" hidden="1">#REF!</definedName>
    <definedName name="BLPR3020040129204514672" localSheetId="75" hidden="1">'M8.15 Re-Opener Pipeline'!#REF!</definedName>
    <definedName name="BLPR3020040129204514672" localSheetId="77" hidden="1">'M8.17 Environment'!#REF!</definedName>
    <definedName name="BLPR3020040129204514672" localSheetId="84" hidden="1">#REF!</definedName>
    <definedName name="BLPR3020040129204514672" localSheetId="85" hidden="1">#REF!</definedName>
    <definedName name="BLPR3020040129204514672" localSheetId="86" hidden="1">#REF!</definedName>
    <definedName name="BLPR3020040129204514672" localSheetId="87" hidden="1">#REF!</definedName>
    <definedName name="BLPR3020040129204514672" localSheetId="88" hidden="1">#REF!</definedName>
    <definedName name="BLPR3020040129204514672" hidden="1">#REF!</definedName>
    <definedName name="BLPR3020040129204514672_1_5" localSheetId="37" hidden="1">#REF!</definedName>
    <definedName name="BLPR3020040129204514672_1_5" localSheetId="38" hidden="1">#REF!</definedName>
    <definedName name="BLPR3020040129204514672_1_5" localSheetId="39" hidden="1">#REF!</definedName>
    <definedName name="BLPR3020040129204514672_1_5" localSheetId="75" hidden="1">'M8.15 Re-Opener Pipeline'!#REF!</definedName>
    <definedName name="BLPR3020040129204514672_1_5" localSheetId="77" hidden="1">'M8.17 Environment'!#REF!</definedName>
    <definedName name="BLPR3020040129204514672_1_5" localSheetId="84" hidden="1">#REF!</definedName>
    <definedName name="BLPR3020040129204514672_1_5" localSheetId="85" hidden="1">#REF!</definedName>
    <definedName name="BLPR3020040129204514672_1_5" localSheetId="86" hidden="1">#REF!</definedName>
    <definedName name="BLPR3020040129204514672_1_5" localSheetId="87" hidden="1">#REF!</definedName>
    <definedName name="BLPR3020040129204514672_1_5" localSheetId="88" hidden="1">#REF!</definedName>
    <definedName name="BLPR3020040129204514672_1_5" hidden="1">#REF!</definedName>
    <definedName name="BLPR3020040129204514672_2_5" localSheetId="37" hidden="1">#REF!</definedName>
    <definedName name="BLPR3020040129204514672_2_5" localSheetId="38" hidden="1">#REF!</definedName>
    <definedName name="BLPR3020040129204514672_2_5" localSheetId="39" hidden="1">#REF!</definedName>
    <definedName name="BLPR3020040129204514672_2_5" localSheetId="75" hidden="1">'M8.15 Re-Opener Pipeline'!#REF!</definedName>
    <definedName name="BLPR3020040129204514672_2_5" localSheetId="77" hidden="1">'M8.17 Environment'!#REF!</definedName>
    <definedName name="BLPR3020040129204514672_2_5" localSheetId="84" hidden="1">#REF!</definedName>
    <definedName name="BLPR3020040129204514672_2_5" localSheetId="85" hidden="1">#REF!</definedName>
    <definedName name="BLPR3020040129204514672_2_5" localSheetId="86" hidden="1">#REF!</definedName>
    <definedName name="BLPR3020040129204514672_2_5" localSheetId="87" hidden="1">#REF!</definedName>
    <definedName name="BLPR3020040129204514672_2_5" localSheetId="88" hidden="1">#REF!</definedName>
    <definedName name="BLPR3020040129204514672_2_5" hidden="1">#REF!</definedName>
    <definedName name="BLPR3020040129204514672_3_5" localSheetId="37" hidden="1">#REF!</definedName>
    <definedName name="BLPR3020040129204514672_3_5" localSheetId="38" hidden="1">#REF!</definedName>
    <definedName name="BLPR3020040129204514672_3_5" localSheetId="39" hidden="1">#REF!</definedName>
    <definedName name="BLPR3020040129204514672_3_5" localSheetId="75" hidden="1">'M8.15 Re-Opener Pipeline'!#REF!</definedName>
    <definedName name="BLPR3020040129204514672_3_5" localSheetId="77" hidden="1">'M8.17 Environment'!#REF!</definedName>
    <definedName name="BLPR3020040129204514672_3_5" localSheetId="84" hidden="1">#REF!</definedName>
    <definedName name="BLPR3020040129204514672_3_5" localSheetId="85" hidden="1">#REF!</definedName>
    <definedName name="BLPR3020040129204514672_3_5" localSheetId="86" hidden="1">#REF!</definedName>
    <definedName name="BLPR3020040129204514672_3_5" localSheetId="87" hidden="1">#REF!</definedName>
    <definedName name="BLPR3020040129204514672_3_5" localSheetId="88" hidden="1">#REF!</definedName>
    <definedName name="BLPR3020040129204514672_3_5" hidden="1">#REF!</definedName>
    <definedName name="BLPR3020040129204514672_4_5" localSheetId="37" hidden="1">#REF!</definedName>
    <definedName name="BLPR3020040129204514672_4_5" localSheetId="38" hidden="1">#REF!</definedName>
    <definedName name="BLPR3020040129204514672_4_5" localSheetId="39" hidden="1">#REF!</definedName>
    <definedName name="BLPR3020040129204514672_4_5" localSheetId="75" hidden="1">'M8.15 Re-Opener Pipeline'!#REF!</definedName>
    <definedName name="BLPR3020040129204514672_4_5" localSheetId="77" hidden="1">'M8.17 Environment'!#REF!</definedName>
    <definedName name="BLPR3020040129204514672_4_5" localSheetId="84" hidden="1">#REF!</definedName>
    <definedName name="BLPR3020040129204514672_4_5" localSheetId="85" hidden="1">#REF!</definedName>
    <definedName name="BLPR3020040129204514672_4_5" localSheetId="86" hidden="1">#REF!</definedName>
    <definedName name="BLPR3020040129204514672_4_5" localSheetId="87" hidden="1">#REF!</definedName>
    <definedName name="BLPR3020040129204514672_4_5" localSheetId="88" hidden="1">#REF!</definedName>
    <definedName name="BLPR3020040129204514672_4_5" hidden="1">#REF!</definedName>
    <definedName name="BLPR3020040129204514672_5_5" localSheetId="37" hidden="1">#REF!</definedName>
    <definedName name="BLPR3020040129204514672_5_5" localSheetId="38" hidden="1">#REF!</definedName>
    <definedName name="BLPR3020040129204514672_5_5" localSheetId="39" hidden="1">#REF!</definedName>
    <definedName name="BLPR3020040129204514672_5_5" localSheetId="75" hidden="1">'M8.15 Re-Opener Pipeline'!#REF!</definedName>
    <definedName name="BLPR3020040129204514672_5_5" localSheetId="77" hidden="1">'M8.17 Environment'!#REF!</definedName>
    <definedName name="BLPR3020040129204514672_5_5" localSheetId="84" hidden="1">#REF!</definedName>
    <definedName name="BLPR3020040129204514672_5_5" localSheetId="85" hidden="1">#REF!</definedName>
    <definedName name="BLPR3020040129204514672_5_5" localSheetId="86" hidden="1">#REF!</definedName>
    <definedName name="BLPR3020040129204514672_5_5" localSheetId="87" hidden="1">#REF!</definedName>
    <definedName name="BLPR3020040129204514672_5_5" localSheetId="88" hidden="1">#REF!</definedName>
    <definedName name="BLPR3020040129204514672_5_5" hidden="1">#REF!</definedName>
    <definedName name="BLPR3120040129204514692" localSheetId="37" hidden="1">#REF!</definedName>
    <definedName name="BLPR3120040129204514692" localSheetId="38" hidden="1">#REF!</definedName>
    <definedName name="BLPR3120040129204514692" localSheetId="39" hidden="1">#REF!</definedName>
    <definedName name="BLPR3120040129204514692" localSheetId="75" hidden="1">'M8.15 Re-Opener Pipeline'!#REF!</definedName>
    <definedName name="BLPR3120040129204514692" localSheetId="77" hidden="1">'M8.17 Environment'!#REF!</definedName>
    <definedName name="BLPR3120040129204514692" localSheetId="84" hidden="1">#REF!</definedName>
    <definedName name="BLPR3120040129204514692" localSheetId="85" hidden="1">#REF!</definedName>
    <definedName name="BLPR3120040129204514692" localSheetId="86" hidden="1">#REF!</definedName>
    <definedName name="BLPR3120040129204514692" localSheetId="87" hidden="1">#REF!</definedName>
    <definedName name="BLPR3120040129204514692" localSheetId="88" hidden="1">#REF!</definedName>
    <definedName name="BLPR3120040129204514692" hidden="1">#REF!</definedName>
    <definedName name="BLPR3120040129204514692_1_1" localSheetId="37" hidden="1">#REF!</definedName>
    <definedName name="BLPR3120040129204514692_1_1" localSheetId="38" hidden="1">#REF!</definedName>
    <definedName name="BLPR3120040129204514692_1_1" localSheetId="39" hidden="1">#REF!</definedName>
    <definedName name="BLPR3120040129204514692_1_1" localSheetId="75" hidden="1">'M8.15 Re-Opener Pipeline'!#REF!</definedName>
    <definedName name="BLPR3120040129204514692_1_1" localSheetId="77" hidden="1">'M8.17 Environment'!#REF!</definedName>
    <definedName name="BLPR3120040129204514692_1_1" localSheetId="84" hidden="1">#REF!</definedName>
    <definedName name="BLPR3120040129204514692_1_1" localSheetId="85" hidden="1">#REF!</definedName>
    <definedName name="BLPR3120040129204514692_1_1" localSheetId="86" hidden="1">#REF!</definedName>
    <definedName name="BLPR3120040129204514692_1_1" localSheetId="87" hidden="1">#REF!</definedName>
    <definedName name="BLPR3120040129204514692_1_1" localSheetId="88" hidden="1">#REF!</definedName>
    <definedName name="BLPR3120040129204514692_1_1" hidden="1">#REF!</definedName>
    <definedName name="BLPR320040129203645431" localSheetId="37" hidden="1">#REF!</definedName>
    <definedName name="BLPR320040129203645431" localSheetId="38" hidden="1">#REF!</definedName>
    <definedName name="BLPR320040129203645431" localSheetId="39" hidden="1">#REF!</definedName>
    <definedName name="BLPR320040129203645431" localSheetId="75" hidden="1">'M8.15 Re-Opener Pipeline'!#REF!</definedName>
    <definedName name="BLPR320040129203645431" localSheetId="77" hidden="1">'M8.17 Environment'!#REF!</definedName>
    <definedName name="BLPR320040129203645431" localSheetId="84" hidden="1">#REF!</definedName>
    <definedName name="BLPR320040129203645431" localSheetId="85" hidden="1">#REF!</definedName>
    <definedName name="BLPR320040129203645431" localSheetId="86" hidden="1">#REF!</definedName>
    <definedName name="BLPR320040129203645431" localSheetId="87" hidden="1">#REF!</definedName>
    <definedName name="BLPR320040129203645431" localSheetId="88" hidden="1">#REF!</definedName>
    <definedName name="BLPR320040129203645431" hidden="1">#REF!</definedName>
    <definedName name="BLPR320040129203645431_1_4" localSheetId="37" hidden="1">#REF!</definedName>
    <definedName name="BLPR320040129203645431_1_4" localSheetId="38" hidden="1">#REF!</definedName>
    <definedName name="BLPR320040129203645431_1_4" localSheetId="39" hidden="1">#REF!</definedName>
    <definedName name="BLPR320040129203645431_1_4" localSheetId="75" hidden="1">'M8.15 Re-Opener Pipeline'!#REF!</definedName>
    <definedName name="BLPR320040129203645431_1_4" localSheetId="77" hidden="1">'M8.17 Environment'!#REF!</definedName>
    <definedName name="BLPR320040129203645431_1_4" localSheetId="84" hidden="1">#REF!</definedName>
    <definedName name="BLPR320040129203645431_1_4" localSheetId="85" hidden="1">#REF!</definedName>
    <definedName name="BLPR320040129203645431_1_4" localSheetId="86" hidden="1">#REF!</definedName>
    <definedName name="BLPR320040129203645431_1_4" localSheetId="87" hidden="1">#REF!</definedName>
    <definedName name="BLPR320040129203645431_1_4" localSheetId="88" hidden="1">#REF!</definedName>
    <definedName name="BLPR320040129203645431_1_4" hidden="1">#REF!</definedName>
    <definedName name="BLPR320040129203645431_2_4" localSheetId="37" hidden="1">#REF!</definedName>
    <definedName name="BLPR320040129203645431_2_4" localSheetId="38" hidden="1">#REF!</definedName>
    <definedName name="BLPR320040129203645431_2_4" localSheetId="39" hidden="1">#REF!</definedName>
    <definedName name="BLPR320040129203645431_2_4" localSheetId="75" hidden="1">'M8.15 Re-Opener Pipeline'!#REF!</definedName>
    <definedName name="BLPR320040129203645431_2_4" localSheetId="77" hidden="1">'M8.17 Environment'!#REF!</definedName>
    <definedName name="BLPR320040129203645431_2_4" localSheetId="84" hidden="1">#REF!</definedName>
    <definedName name="BLPR320040129203645431_2_4" localSheetId="85" hidden="1">#REF!</definedName>
    <definedName name="BLPR320040129203645431_2_4" localSheetId="86" hidden="1">#REF!</definedName>
    <definedName name="BLPR320040129203645431_2_4" localSheetId="87" hidden="1">#REF!</definedName>
    <definedName name="BLPR320040129203645431_2_4" localSheetId="88" hidden="1">#REF!</definedName>
    <definedName name="BLPR320040129203645431_2_4" hidden="1">#REF!</definedName>
    <definedName name="BLPR320040129203645431_3_4" localSheetId="37" hidden="1">#REF!</definedName>
    <definedName name="BLPR320040129203645431_3_4" localSheetId="38" hidden="1">#REF!</definedName>
    <definedName name="BLPR320040129203645431_3_4" localSheetId="39" hidden="1">#REF!</definedName>
    <definedName name="BLPR320040129203645431_3_4" localSheetId="75" hidden="1">'M8.15 Re-Opener Pipeline'!#REF!</definedName>
    <definedName name="BLPR320040129203645431_3_4" localSheetId="77" hidden="1">'M8.17 Environment'!#REF!</definedName>
    <definedName name="BLPR320040129203645431_3_4" localSheetId="84" hidden="1">#REF!</definedName>
    <definedName name="BLPR320040129203645431_3_4" localSheetId="85" hidden="1">#REF!</definedName>
    <definedName name="BLPR320040129203645431_3_4" localSheetId="86" hidden="1">#REF!</definedName>
    <definedName name="BLPR320040129203645431_3_4" localSheetId="87" hidden="1">#REF!</definedName>
    <definedName name="BLPR320040129203645431_3_4" localSheetId="88" hidden="1">#REF!</definedName>
    <definedName name="BLPR320040129203645431_3_4" hidden="1">#REF!</definedName>
    <definedName name="BLPR320040129203645431_4_4" localSheetId="37" hidden="1">#REF!</definedName>
    <definedName name="BLPR320040129203645431_4_4" localSheetId="38" hidden="1">#REF!</definedName>
    <definedName name="BLPR320040129203645431_4_4" localSheetId="39" hidden="1">#REF!</definedName>
    <definedName name="BLPR320040129203645431_4_4" localSheetId="75" hidden="1">'M8.15 Re-Opener Pipeline'!#REF!</definedName>
    <definedName name="BLPR320040129203645431_4_4" localSheetId="77" hidden="1">'M8.17 Environment'!#REF!</definedName>
    <definedName name="BLPR320040129203645431_4_4" localSheetId="84" hidden="1">#REF!</definedName>
    <definedName name="BLPR320040129203645431_4_4" localSheetId="85" hidden="1">#REF!</definedName>
    <definedName name="BLPR320040129203645431_4_4" localSheetId="86" hidden="1">#REF!</definedName>
    <definedName name="BLPR320040129203645431_4_4" localSheetId="87" hidden="1">#REF!</definedName>
    <definedName name="BLPR320040129203645431_4_4" localSheetId="88" hidden="1">#REF!</definedName>
    <definedName name="BLPR320040129203645431_4_4" hidden="1">#REF!</definedName>
    <definedName name="BLPR3220040129204514692" localSheetId="37" hidden="1">#REF!</definedName>
    <definedName name="BLPR3220040129204514692" localSheetId="38" hidden="1">#REF!</definedName>
    <definedName name="BLPR3220040129204514692" localSheetId="39" hidden="1">#REF!</definedName>
    <definedName name="BLPR3220040129204514692" localSheetId="75" hidden="1">'M8.15 Re-Opener Pipeline'!#REF!</definedName>
    <definedName name="BLPR3220040129204514692" localSheetId="77" hidden="1">'M8.17 Environment'!#REF!</definedName>
    <definedName name="BLPR3220040129204514692" localSheetId="84" hidden="1">#REF!</definedName>
    <definedName name="BLPR3220040129204514692" localSheetId="85" hidden="1">#REF!</definedName>
    <definedName name="BLPR3220040129204514692" localSheetId="86" hidden="1">#REF!</definedName>
    <definedName name="BLPR3220040129204514692" localSheetId="87" hidden="1">#REF!</definedName>
    <definedName name="BLPR3220040129204514692" localSheetId="88" hidden="1">#REF!</definedName>
    <definedName name="BLPR3220040129204514692" hidden="1">#REF!</definedName>
    <definedName name="BLPR3220040129204514692_1_1" localSheetId="37" hidden="1">#REF!</definedName>
    <definedName name="BLPR3220040129204514692_1_1" localSheetId="38" hidden="1">#REF!</definedName>
    <definedName name="BLPR3220040129204514692_1_1" localSheetId="39" hidden="1">#REF!</definedName>
    <definedName name="BLPR3220040129204514692_1_1" localSheetId="75" hidden="1">'M8.15 Re-Opener Pipeline'!#REF!</definedName>
    <definedName name="BLPR3220040129204514692_1_1" localSheetId="77" hidden="1">'M8.17 Environment'!#REF!</definedName>
    <definedName name="BLPR3220040129204514692_1_1" localSheetId="84" hidden="1">#REF!</definedName>
    <definedName name="BLPR3220040129204514692_1_1" localSheetId="85" hidden="1">#REF!</definedName>
    <definedName name="BLPR3220040129204514692_1_1" localSheetId="86" hidden="1">#REF!</definedName>
    <definedName name="BLPR3220040129204514692_1_1" localSheetId="87" hidden="1">#REF!</definedName>
    <definedName name="BLPR3220040129204514692_1_1" localSheetId="88" hidden="1">#REF!</definedName>
    <definedName name="BLPR3220040129204514692_1_1" hidden="1">#REF!</definedName>
    <definedName name="BLPR3320040129204514702" localSheetId="37" hidden="1">#REF!</definedName>
    <definedName name="BLPR3320040129204514702" localSheetId="38" hidden="1">#REF!</definedName>
    <definedName name="BLPR3320040129204514702" localSheetId="39" hidden="1">#REF!</definedName>
    <definedName name="BLPR3320040129204514702" localSheetId="75" hidden="1">'M8.15 Re-Opener Pipeline'!#REF!</definedName>
    <definedName name="BLPR3320040129204514702" localSheetId="77" hidden="1">'M8.17 Environment'!#REF!</definedName>
    <definedName name="BLPR3320040129204514702" localSheetId="84" hidden="1">#REF!</definedName>
    <definedName name="BLPR3320040129204514702" localSheetId="85" hidden="1">#REF!</definedName>
    <definedName name="BLPR3320040129204514702" localSheetId="86" hidden="1">#REF!</definedName>
    <definedName name="BLPR3320040129204514702" localSheetId="87" hidden="1">#REF!</definedName>
    <definedName name="BLPR3320040129204514702" localSheetId="88" hidden="1">#REF!</definedName>
    <definedName name="BLPR3320040129204514702" hidden="1">#REF!</definedName>
    <definedName name="BLPR3320040129204514702_1_1" localSheetId="37" hidden="1">#REF!</definedName>
    <definedName name="BLPR3320040129204514702_1_1" localSheetId="38" hidden="1">#REF!</definedName>
    <definedName name="BLPR3320040129204514702_1_1" localSheetId="39" hidden="1">#REF!</definedName>
    <definedName name="BLPR3320040129204514702_1_1" localSheetId="75" hidden="1">'M8.15 Re-Opener Pipeline'!#REF!</definedName>
    <definedName name="BLPR3320040129204514702_1_1" localSheetId="77" hidden="1">'M8.17 Environment'!#REF!</definedName>
    <definedName name="BLPR3320040129204514702_1_1" localSheetId="84" hidden="1">#REF!</definedName>
    <definedName name="BLPR3320040129204514702_1_1" localSheetId="85" hidden="1">#REF!</definedName>
    <definedName name="BLPR3320040129204514702_1_1" localSheetId="86" hidden="1">#REF!</definedName>
    <definedName name="BLPR3320040129204514702_1_1" localSheetId="87" hidden="1">#REF!</definedName>
    <definedName name="BLPR3320040129204514702_1_1" localSheetId="88" hidden="1">#REF!</definedName>
    <definedName name="BLPR3320040129204514702_1_1" hidden="1">#REF!</definedName>
    <definedName name="BLPR3420040129204514702" localSheetId="37" hidden="1">#REF!</definedName>
    <definedName name="BLPR3420040129204514702" localSheetId="38" hidden="1">#REF!</definedName>
    <definedName name="BLPR3420040129204514702" localSheetId="39" hidden="1">#REF!</definedName>
    <definedName name="BLPR3420040129204514702" localSheetId="75" hidden="1">'M8.15 Re-Opener Pipeline'!#REF!</definedName>
    <definedName name="BLPR3420040129204514702" localSheetId="77" hidden="1">'M8.17 Environment'!#REF!</definedName>
    <definedName name="BLPR3420040129204514702" localSheetId="84" hidden="1">#REF!</definedName>
    <definedName name="BLPR3420040129204514702" localSheetId="85" hidden="1">#REF!</definedName>
    <definedName name="BLPR3420040129204514702" localSheetId="86" hidden="1">#REF!</definedName>
    <definedName name="BLPR3420040129204514702" localSheetId="87" hidden="1">#REF!</definedName>
    <definedName name="BLPR3420040129204514702" localSheetId="88" hidden="1">#REF!</definedName>
    <definedName name="BLPR3420040129204514702" hidden="1">#REF!</definedName>
    <definedName name="BLPR3420040129204514702_1_1" localSheetId="37" hidden="1">#REF!</definedName>
    <definedName name="BLPR3420040129204514702_1_1" localSheetId="38" hidden="1">#REF!</definedName>
    <definedName name="BLPR3420040129204514702_1_1" localSheetId="39" hidden="1">#REF!</definedName>
    <definedName name="BLPR3420040129204514702_1_1" localSheetId="75" hidden="1">'M8.15 Re-Opener Pipeline'!#REF!</definedName>
    <definedName name="BLPR3420040129204514702_1_1" localSheetId="77" hidden="1">'M8.17 Environment'!#REF!</definedName>
    <definedName name="BLPR3420040129204514702_1_1" localSheetId="84" hidden="1">#REF!</definedName>
    <definedName name="BLPR3420040129204514702_1_1" localSheetId="85" hidden="1">#REF!</definedName>
    <definedName name="BLPR3420040129204514702_1_1" localSheetId="86" hidden="1">#REF!</definedName>
    <definedName name="BLPR3420040129204514702_1_1" localSheetId="87" hidden="1">#REF!</definedName>
    <definedName name="BLPR3420040129204514702_1_1" localSheetId="88" hidden="1">#REF!</definedName>
    <definedName name="BLPR3420040129204514702_1_1" hidden="1">#REF!</definedName>
    <definedName name="BLPR3520040129204514702" localSheetId="37" hidden="1">#REF!</definedName>
    <definedName name="BLPR3520040129204514702" localSheetId="38" hidden="1">#REF!</definedName>
    <definedName name="BLPR3520040129204514702" localSheetId="39" hidden="1">#REF!</definedName>
    <definedName name="BLPR3520040129204514702" localSheetId="75" hidden="1">'M8.15 Re-Opener Pipeline'!#REF!</definedName>
    <definedName name="BLPR3520040129204514702" localSheetId="77" hidden="1">'M8.17 Environment'!#REF!</definedName>
    <definedName name="BLPR3520040129204514702" localSheetId="84" hidden="1">#REF!</definedName>
    <definedName name="BLPR3520040129204514702" localSheetId="85" hidden="1">#REF!</definedName>
    <definedName name="BLPR3520040129204514702" localSheetId="86" hidden="1">#REF!</definedName>
    <definedName name="BLPR3520040129204514702" localSheetId="87" hidden="1">#REF!</definedName>
    <definedName name="BLPR3520040129204514702" localSheetId="88" hidden="1">#REF!</definedName>
    <definedName name="BLPR3520040129204514702" hidden="1">#REF!</definedName>
    <definedName name="BLPR3520040129204514702_1_1" localSheetId="37" hidden="1">#REF!</definedName>
    <definedName name="BLPR3520040129204514702_1_1" localSheetId="38" hidden="1">#REF!</definedName>
    <definedName name="BLPR3520040129204514702_1_1" localSheetId="39" hidden="1">#REF!</definedName>
    <definedName name="BLPR3520040129204514702_1_1" localSheetId="75" hidden="1">'M8.15 Re-Opener Pipeline'!#REF!</definedName>
    <definedName name="BLPR3520040129204514702_1_1" localSheetId="77" hidden="1">'M8.17 Environment'!#REF!</definedName>
    <definedName name="BLPR3520040129204514702_1_1" localSheetId="84" hidden="1">#REF!</definedName>
    <definedName name="BLPR3520040129204514702_1_1" localSheetId="85" hidden="1">#REF!</definedName>
    <definedName name="BLPR3520040129204514702_1_1" localSheetId="86" hidden="1">#REF!</definedName>
    <definedName name="BLPR3520040129204514702_1_1" localSheetId="87" hidden="1">#REF!</definedName>
    <definedName name="BLPR3520040129204514702_1_1" localSheetId="88" hidden="1">#REF!</definedName>
    <definedName name="BLPR3520040129204514702_1_1" hidden="1">#REF!</definedName>
    <definedName name="BLPR420040129203645431" localSheetId="37" hidden="1">#REF!</definedName>
    <definedName name="BLPR420040129203645431" localSheetId="38" hidden="1">#REF!</definedName>
    <definedName name="BLPR420040129203645431" localSheetId="39" hidden="1">#REF!</definedName>
    <definedName name="BLPR420040129203645431" localSheetId="75" hidden="1">'M8.15 Re-Opener Pipeline'!#REF!</definedName>
    <definedName name="BLPR420040129203645431" localSheetId="77" hidden="1">'M8.17 Environment'!#REF!</definedName>
    <definedName name="BLPR420040129203645431" localSheetId="84" hidden="1">#REF!</definedName>
    <definedName name="BLPR420040129203645431" localSheetId="85" hidden="1">#REF!</definedName>
    <definedName name="BLPR420040129203645431" localSheetId="86" hidden="1">#REF!</definedName>
    <definedName name="BLPR420040129203645431" localSheetId="87" hidden="1">#REF!</definedName>
    <definedName name="BLPR420040129203645431" localSheetId="88" hidden="1">#REF!</definedName>
    <definedName name="BLPR420040129203645431" hidden="1">#REF!</definedName>
    <definedName name="BLPR420040129203645431_1_4" localSheetId="37" hidden="1">#REF!</definedName>
    <definedName name="BLPR420040129203645431_1_4" localSheetId="38" hidden="1">#REF!</definedName>
    <definedName name="BLPR420040129203645431_1_4" localSheetId="39" hidden="1">#REF!</definedName>
    <definedName name="BLPR420040129203645431_1_4" localSheetId="75" hidden="1">'M8.15 Re-Opener Pipeline'!#REF!</definedName>
    <definedName name="BLPR420040129203645431_1_4" localSheetId="77" hidden="1">'M8.17 Environment'!#REF!</definedName>
    <definedName name="BLPR420040129203645431_1_4" localSheetId="84" hidden="1">#REF!</definedName>
    <definedName name="BLPR420040129203645431_1_4" localSheetId="85" hidden="1">#REF!</definedName>
    <definedName name="BLPR420040129203645431_1_4" localSheetId="86" hidden="1">#REF!</definedName>
    <definedName name="BLPR420040129203645431_1_4" localSheetId="87" hidden="1">#REF!</definedName>
    <definedName name="BLPR420040129203645431_1_4" localSheetId="88" hidden="1">#REF!</definedName>
    <definedName name="BLPR420040129203645431_1_4" hidden="1">#REF!</definedName>
    <definedName name="BLPR420040129203645431_2_4" localSheetId="37" hidden="1">#REF!</definedName>
    <definedName name="BLPR420040129203645431_2_4" localSheetId="38" hidden="1">#REF!</definedName>
    <definedName name="BLPR420040129203645431_2_4" localSheetId="39" hidden="1">#REF!</definedName>
    <definedName name="BLPR420040129203645431_2_4" localSheetId="75" hidden="1">'M8.15 Re-Opener Pipeline'!#REF!</definedName>
    <definedName name="BLPR420040129203645431_2_4" localSheetId="77" hidden="1">'M8.17 Environment'!#REF!</definedName>
    <definedName name="BLPR420040129203645431_2_4" localSheetId="84" hidden="1">#REF!</definedName>
    <definedName name="BLPR420040129203645431_2_4" localSheetId="85" hidden="1">#REF!</definedName>
    <definedName name="BLPR420040129203645431_2_4" localSheetId="86" hidden="1">#REF!</definedName>
    <definedName name="BLPR420040129203645431_2_4" localSheetId="87" hidden="1">#REF!</definedName>
    <definedName name="BLPR420040129203645431_2_4" localSheetId="88" hidden="1">#REF!</definedName>
    <definedName name="BLPR420040129203645431_2_4" hidden="1">#REF!</definedName>
    <definedName name="BLPR420040129203645431_3_4" localSheetId="37" hidden="1">#REF!</definedName>
    <definedName name="BLPR420040129203645431_3_4" localSheetId="38" hidden="1">#REF!</definedName>
    <definedName name="BLPR420040129203645431_3_4" localSheetId="39" hidden="1">#REF!</definedName>
    <definedName name="BLPR420040129203645431_3_4" localSheetId="75" hidden="1">'M8.15 Re-Opener Pipeline'!#REF!</definedName>
    <definedName name="BLPR420040129203645431_3_4" localSheetId="77" hidden="1">'M8.17 Environment'!#REF!</definedName>
    <definedName name="BLPR420040129203645431_3_4" localSheetId="84" hidden="1">#REF!</definedName>
    <definedName name="BLPR420040129203645431_3_4" localSheetId="85" hidden="1">#REF!</definedName>
    <definedName name="BLPR420040129203645431_3_4" localSheetId="86" hidden="1">#REF!</definedName>
    <definedName name="BLPR420040129203645431_3_4" localSheetId="87" hidden="1">#REF!</definedName>
    <definedName name="BLPR420040129203645431_3_4" localSheetId="88" hidden="1">#REF!</definedName>
    <definedName name="BLPR420040129203645431_3_4" hidden="1">#REF!</definedName>
    <definedName name="BLPR420040129203645431_4_4" localSheetId="37" hidden="1">#REF!</definedName>
    <definedName name="BLPR420040129203645431_4_4" localSheetId="38" hidden="1">#REF!</definedName>
    <definedName name="BLPR420040129203645431_4_4" localSheetId="39" hidden="1">#REF!</definedName>
    <definedName name="BLPR420040129203645431_4_4" localSheetId="75" hidden="1">'M8.15 Re-Opener Pipeline'!#REF!</definedName>
    <definedName name="BLPR420040129203645431_4_4" localSheetId="77" hidden="1">'M8.17 Environment'!#REF!</definedName>
    <definedName name="BLPR420040129203645431_4_4" localSheetId="84" hidden="1">#REF!</definedName>
    <definedName name="BLPR420040129203645431_4_4" localSheetId="85" hidden="1">#REF!</definedName>
    <definedName name="BLPR420040129203645431_4_4" localSheetId="86" hidden="1">#REF!</definedName>
    <definedName name="BLPR420040129203645431_4_4" localSheetId="87" hidden="1">#REF!</definedName>
    <definedName name="BLPR420040129203645431_4_4" localSheetId="88" hidden="1">#REF!</definedName>
    <definedName name="BLPR420040129203645431_4_4" hidden="1">#REF!</definedName>
    <definedName name="BLPR520040129203645441" localSheetId="37" hidden="1">#REF!</definedName>
    <definedName name="BLPR520040129203645441" localSheetId="38" hidden="1">#REF!</definedName>
    <definedName name="BLPR520040129203645441" localSheetId="39" hidden="1">#REF!</definedName>
    <definedName name="BLPR520040129203645441" localSheetId="75" hidden="1">'M8.15 Re-Opener Pipeline'!#REF!</definedName>
    <definedName name="BLPR520040129203645441" localSheetId="77" hidden="1">'M8.17 Environment'!#REF!</definedName>
    <definedName name="BLPR520040129203645441" localSheetId="84" hidden="1">#REF!</definedName>
    <definedName name="BLPR520040129203645441" localSheetId="85" hidden="1">#REF!</definedName>
    <definedName name="BLPR520040129203645441" localSheetId="86" hidden="1">#REF!</definedName>
    <definedName name="BLPR520040129203645441" localSheetId="87" hidden="1">#REF!</definedName>
    <definedName name="BLPR520040129203645441" localSheetId="88" hidden="1">#REF!</definedName>
    <definedName name="BLPR520040129203645441" hidden="1">#REF!</definedName>
    <definedName name="BLPR520040129203645441_1_4" localSheetId="37" hidden="1">#REF!</definedName>
    <definedName name="BLPR520040129203645441_1_4" localSheetId="38" hidden="1">#REF!</definedName>
    <definedName name="BLPR520040129203645441_1_4" localSheetId="39" hidden="1">#REF!</definedName>
    <definedName name="BLPR520040129203645441_1_4" localSheetId="75" hidden="1">'M8.15 Re-Opener Pipeline'!#REF!</definedName>
    <definedName name="BLPR520040129203645441_1_4" localSheetId="77" hidden="1">'M8.17 Environment'!#REF!</definedName>
    <definedName name="BLPR520040129203645441_1_4" localSheetId="84" hidden="1">#REF!</definedName>
    <definedName name="BLPR520040129203645441_1_4" localSheetId="85" hidden="1">#REF!</definedName>
    <definedName name="BLPR520040129203645441_1_4" localSheetId="86" hidden="1">#REF!</definedName>
    <definedName name="BLPR520040129203645441_1_4" localSheetId="87" hidden="1">#REF!</definedName>
    <definedName name="BLPR520040129203645441_1_4" localSheetId="88" hidden="1">#REF!</definedName>
    <definedName name="BLPR520040129203645441_1_4" hidden="1">#REF!</definedName>
    <definedName name="BLPR520040129203645441_2_4" localSheetId="37" hidden="1">#REF!</definedName>
    <definedName name="BLPR520040129203645441_2_4" localSheetId="38" hidden="1">#REF!</definedName>
    <definedName name="BLPR520040129203645441_2_4" localSheetId="39" hidden="1">#REF!</definedName>
    <definedName name="BLPR520040129203645441_2_4" localSheetId="75" hidden="1">'M8.15 Re-Opener Pipeline'!#REF!</definedName>
    <definedName name="BLPR520040129203645441_2_4" localSheetId="77" hidden="1">'M8.17 Environment'!#REF!</definedName>
    <definedName name="BLPR520040129203645441_2_4" localSheetId="84" hidden="1">#REF!</definedName>
    <definedName name="BLPR520040129203645441_2_4" localSheetId="85" hidden="1">#REF!</definedName>
    <definedName name="BLPR520040129203645441_2_4" localSheetId="86" hidden="1">#REF!</definedName>
    <definedName name="BLPR520040129203645441_2_4" localSheetId="87" hidden="1">#REF!</definedName>
    <definedName name="BLPR520040129203645441_2_4" localSheetId="88" hidden="1">#REF!</definedName>
    <definedName name="BLPR520040129203645441_2_4" hidden="1">#REF!</definedName>
    <definedName name="BLPR520040129203645441_3_4" localSheetId="37" hidden="1">#REF!</definedName>
    <definedName name="BLPR520040129203645441_3_4" localSheetId="38" hidden="1">#REF!</definedName>
    <definedName name="BLPR520040129203645441_3_4" localSheetId="39" hidden="1">#REF!</definedName>
    <definedName name="BLPR520040129203645441_3_4" localSheetId="75" hidden="1">'M8.15 Re-Opener Pipeline'!#REF!</definedName>
    <definedName name="BLPR520040129203645441_3_4" localSheetId="77" hidden="1">'M8.17 Environment'!#REF!</definedName>
    <definedName name="BLPR520040129203645441_3_4" localSheetId="84" hidden="1">#REF!</definedName>
    <definedName name="BLPR520040129203645441_3_4" localSheetId="85" hidden="1">#REF!</definedName>
    <definedName name="BLPR520040129203645441_3_4" localSheetId="86" hidden="1">#REF!</definedName>
    <definedName name="BLPR520040129203645441_3_4" localSheetId="87" hidden="1">#REF!</definedName>
    <definedName name="BLPR520040129203645441_3_4" localSheetId="88" hidden="1">#REF!</definedName>
    <definedName name="BLPR520040129203645441_3_4" hidden="1">#REF!</definedName>
    <definedName name="BLPR520040129203645441_4_4" localSheetId="37" hidden="1">#REF!</definedName>
    <definedName name="BLPR520040129203645441_4_4" localSheetId="38" hidden="1">#REF!</definedName>
    <definedName name="BLPR520040129203645441_4_4" localSheetId="39" hidden="1">#REF!</definedName>
    <definedName name="BLPR520040129203645441_4_4" localSheetId="75" hidden="1">'M8.15 Re-Opener Pipeline'!#REF!</definedName>
    <definedName name="BLPR520040129203645441_4_4" localSheetId="77" hidden="1">'M8.17 Environment'!#REF!</definedName>
    <definedName name="BLPR520040129203645441_4_4" localSheetId="84" hidden="1">#REF!</definedName>
    <definedName name="BLPR520040129203645441_4_4" localSheetId="85" hidden="1">#REF!</definedName>
    <definedName name="BLPR520040129203645441_4_4" localSheetId="86" hidden="1">#REF!</definedName>
    <definedName name="BLPR520040129203645441_4_4" localSheetId="87" hidden="1">#REF!</definedName>
    <definedName name="BLPR520040129203645441_4_4" localSheetId="88" hidden="1">#REF!</definedName>
    <definedName name="BLPR520040129203645441_4_4" hidden="1">#REF!</definedName>
    <definedName name="BLPR620040129204149993" localSheetId="37" hidden="1">#REF!</definedName>
    <definedName name="BLPR620040129204149993" localSheetId="38" hidden="1">#REF!</definedName>
    <definedName name="BLPR620040129204149993" localSheetId="39" hidden="1">#REF!</definedName>
    <definedName name="BLPR620040129204149993" localSheetId="75" hidden="1">'M8.15 Re-Opener Pipeline'!#REF!</definedName>
    <definedName name="BLPR620040129204149993" localSheetId="77" hidden="1">'M8.17 Environment'!#REF!</definedName>
    <definedName name="BLPR620040129204149993" localSheetId="84" hidden="1">#REF!</definedName>
    <definedName name="BLPR620040129204149993" localSheetId="85" hidden="1">#REF!</definedName>
    <definedName name="BLPR620040129204149993" localSheetId="86" hidden="1">#REF!</definedName>
    <definedName name="BLPR620040129204149993" localSheetId="87" hidden="1">#REF!</definedName>
    <definedName name="BLPR620040129204149993" localSheetId="88" hidden="1">#REF!</definedName>
    <definedName name="BLPR620040129204149993" hidden="1">#REF!</definedName>
    <definedName name="BLPR620040129204149993_1_5" localSheetId="37" hidden="1">#REF!</definedName>
    <definedName name="BLPR620040129204149993_1_5" localSheetId="38" hidden="1">#REF!</definedName>
    <definedName name="BLPR620040129204149993_1_5" localSheetId="39" hidden="1">#REF!</definedName>
    <definedName name="BLPR620040129204149993_1_5" localSheetId="75" hidden="1">'M8.15 Re-Opener Pipeline'!#REF!</definedName>
    <definedName name="BLPR620040129204149993_1_5" localSheetId="77" hidden="1">'M8.17 Environment'!#REF!</definedName>
    <definedName name="BLPR620040129204149993_1_5" localSheetId="84" hidden="1">#REF!</definedName>
    <definedName name="BLPR620040129204149993_1_5" localSheetId="85" hidden="1">#REF!</definedName>
    <definedName name="BLPR620040129204149993_1_5" localSheetId="86" hidden="1">#REF!</definedName>
    <definedName name="BLPR620040129204149993_1_5" localSheetId="87" hidden="1">#REF!</definedName>
    <definedName name="BLPR620040129204149993_1_5" localSheetId="88" hidden="1">#REF!</definedName>
    <definedName name="BLPR620040129204149993_1_5" hidden="1">#REF!</definedName>
    <definedName name="BLPR620040129204149993_2_5" localSheetId="37" hidden="1">#REF!</definedName>
    <definedName name="BLPR620040129204149993_2_5" localSheetId="38" hidden="1">#REF!</definedName>
    <definedName name="BLPR620040129204149993_2_5" localSheetId="39" hidden="1">#REF!</definedName>
    <definedName name="BLPR620040129204149993_2_5" localSheetId="75" hidden="1">'M8.15 Re-Opener Pipeline'!#REF!</definedName>
    <definedName name="BLPR620040129204149993_2_5" localSheetId="77" hidden="1">'M8.17 Environment'!#REF!</definedName>
    <definedName name="BLPR620040129204149993_2_5" localSheetId="84" hidden="1">#REF!</definedName>
    <definedName name="BLPR620040129204149993_2_5" localSheetId="85" hidden="1">#REF!</definedName>
    <definedName name="BLPR620040129204149993_2_5" localSheetId="86" hidden="1">#REF!</definedName>
    <definedName name="BLPR620040129204149993_2_5" localSheetId="87" hidden="1">#REF!</definedName>
    <definedName name="BLPR620040129204149993_2_5" localSheetId="88" hidden="1">#REF!</definedName>
    <definedName name="BLPR620040129204149993_2_5" hidden="1">#REF!</definedName>
    <definedName name="BLPR620040129204149993_3_5" localSheetId="37" hidden="1">#REF!</definedName>
    <definedName name="BLPR620040129204149993_3_5" localSheetId="38" hidden="1">#REF!</definedName>
    <definedName name="BLPR620040129204149993_3_5" localSheetId="39" hidden="1">#REF!</definedName>
    <definedName name="BLPR620040129204149993_3_5" localSheetId="75" hidden="1">'M8.15 Re-Opener Pipeline'!#REF!</definedName>
    <definedName name="BLPR620040129204149993_3_5" localSheetId="77" hidden="1">'M8.17 Environment'!#REF!</definedName>
    <definedName name="BLPR620040129204149993_3_5" localSheetId="84" hidden="1">#REF!</definedName>
    <definedName name="BLPR620040129204149993_3_5" localSheetId="85" hidden="1">#REF!</definedName>
    <definedName name="BLPR620040129204149993_3_5" localSheetId="86" hidden="1">#REF!</definedName>
    <definedName name="BLPR620040129204149993_3_5" localSheetId="87" hidden="1">#REF!</definedName>
    <definedName name="BLPR620040129204149993_3_5" localSheetId="88" hidden="1">#REF!</definedName>
    <definedName name="BLPR620040129204149993_3_5" hidden="1">#REF!</definedName>
    <definedName name="BLPR620040129204149993_4_5" localSheetId="37" hidden="1">#REF!</definedName>
    <definedName name="BLPR620040129204149993_4_5" localSheetId="38" hidden="1">#REF!</definedName>
    <definedName name="BLPR620040129204149993_4_5" localSheetId="39" hidden="1">#REF!</definedName>
    <definedName name="BLPR620040129204149993_4_5" localSheetId="75" hidden="1">'M8.15 Re-Opener Pipeline'!#REF!</definedName>
    <definedName name="BLPR620040129204149993_4_5" localSheetId="77" hidden="1">'M8.17 Environment'!#REF!</definedName>
    <definedName name="BLPR620040129204149993_4_5" localSheetId="84" hidden="1">#REF!</definedName>
    <definedName name="BLPR620040129204149993_4_5" localSheetId="85" hidden="1">#REF!</definedName>
    <definedName name="BLPR620040129204149993_4_5" localSheetId="86" hidden="1">#REF!</definedName>
    <definedName name="BLPR620040129204149993_4_5" localSheetId="87" hidden="1">#REF!</definedName>
    <definedName name="BLPR620040129204149993_4_5" localSheetId="88" hidden="1">#REF!</definedName>
    <definedName name="BLPR620040129204149993_4_5" hidden="1">#REF!</definedName>
    <definedName name="BLPR620040129204149993_5_5" localSheetId="37" hidden="1">#REF!</definedName>
    <definedName name="BLPR620040129204149993_5_5" localSheetId="38" hidden="1">#REF!</definedName>
    <definedName name="BLPR620040129204149993_5_5" localSheetId="39" hidden="1">#REF!</definedName>
    <definedName name="BLPR620040129204149993_5_5" localSheetId="75" hidden="1">'M8.15 Re-Opener Pipeline'!#REF!</definedName>
    <definedName name="BLPR620040129204149993_5_5" localSheetId="77" hidden="1">'M8.17 Environment'!#REF!</definedName>
    <definedName name="BLPR620040129204149993_5_5" localSheetId="84" hidden="1">#REF!</definedName>
    <definedName name="BLPR620040129204149993_5_5" localSheetId="85" hidden="1">#REF!</definedName>
    <definedName name="BLPR620040129204149993_5_5" localSheetId="86" hidden="1">#REF!</definedName>
    <definedName name="BLPR620040129204149993_5_5" localSheetId="87" hidden="1">#REF!</definedName>
    <definedName name="BLPR620040129204149993_5_5" localSheetId="88" hidden="1">#REF!</definedName>
    <definedName name="BLPR620040129204149993_5_5" hidden="1">#REF!</definedName>
    <definedName name="BLPR720040129204514631" localSheetId="37" hidden="1">#REF!</definedName>
    <definedName name="BLPR720040129204514631" localSheetId="38" hidden="1">#REF!</definedName>
    <definedName name="BLPR720040129204514631" localSheetId="39" hidden="1">#REF!</definedName>
    <definedName name="BLPR720040129204514631" localSheetId="75" hidden="1">'M8.15 Re-Opener Pipeline'!#REF!</definedName>
    <definedName name="BLPR720040129204514631" localSheetId="77" hidden="1">'M8.17 Environment'!#REF!</definedName>
    <definedName name="BLPR720040129204514631" localSheetId="84" hidden="1">#REF!</definedName>
    <definedName name="BLPR720040129204514631" localSheetId="85" hidden="1">#REF!</definedName>
    <definedName name="BLPR720040129204514631" localSheetId="86" hidden="1">#REF!</definedName>
    <definedName name="BLPR720040129204514631" localSheetId="87" hidden="1">#REF!</definedName>
    <definedName name="BLPR720040129204514631" localSheetId="88" hidden="1">#REF!</definedName>
    <definedName name="BLPR720040129204514631" hidden="1">#REF!</definedName>
    <definedName name="BLPR720040129204514631_1_5" localSheetId="37" hidden="1">#REF!</definedName>
    <definedName name="BLPR720040129204514631_1_5" localSheetId="38" hidden="1">#REF!</definedName>
    <definedName name="BLPR720040129204514631_1_5" localSheetId="39" hidden="1">#REF!</definedName>
    <definedName name="BLPR720040129204514631_1_5" localSheetId="75" hidden="1">'M8.15 Re-Opener Pipeline'!#REF!</definedName>
    <definedName name="BLPR720040129204514631_1_5" localSheetId="77" hidden="1">'M8.17 Environment'!#REF!</definedName>
    <definedName name="BLPR720040129204514631_1_5" localSheetId="84" hidden="1">#REF!</definedName>
    <definedName name="BLPR720040129204514631_1_5" localSheetId="85" hidden="1">#REF!</definedName>
    <definedName name="BLPR720040129204514631_1_5" localSheetId="86" hidden="1">#REF!</definedName>
    <definedName name="BLPR720040129204514631_1_5" localSheetId="87" hidden="1">#REF!</definedName>
    <definedName name="BLPR720040129204514631_1_5" localSheetId="88" hidden="1">#REF!</definedName>
    <definedName name="BLPR720040129204514631_1_5" hidden="1">#REF!</definedName>
    <definedName name="BLPR720040129204514631_2_5" localSheetId="37" hidden="1">#REF!</definedName>
    <definedName name="BLPR720040129204514631_2_5" localSheetId="38" hidden="1">#REF!</definedName>
    <definedName name="BLPR720040129204514631_2_5" localSheetId="39" hidden="1">#REF!</definedName>
    <definedName name="BLPR720040129204514631_2_5" localSheetId="75" hidden="1">'M8.15 Re-Opener Pipeline'!#REF!</definedName>
    <definedName name="BLPR720040129204514631_2_5" localSheetId="77" hidden="1">'M8.17 Environment'!#REF!</definedName>
    <definedName name="BLPR720040129204514631_2_5" localSheetId="84" hidden="1">#REF!</definedName>
    <definedName name="BLPR720040129204514631_2_5" localSheetId="85" hidden="1">#REF!</definedName>
    <definedName name="BLPR720040129204514631_2_5" localSheetId="86" hidden="1">#REF!</definedName>
    <definedName name="BLPR720040129204514631_2_5" localSheetId="87" hidden="1">#REF!</definedName>
    <definedName name="BLPR720040129204514631_2_5" localSheetId="88" hidden="1">#REF!</definedName>
    <definedName name="BLPR720040129204514631_2_5" hidden="1">#REF!</definedName>
    <definedName name="BLPR720040129204514631_3_5" localSheetId="37" hidden="1">#REF!</definedName>
    <definedName name="BLPR720040129204514631_3_5" localSheetId="38" hidden="1">#REF!</definedName>
    <definedName name="BLPR720040129204514631_3_5" localSheetId="39" hidden="1">#REF!</definedName>
    <definedName name="BLPR720040129204514631_3_5" localSheetId="75" hidden="1">'M8.15 Re-Opener Pipeline'!#REF!</definedName>
    <definedName name="BLPR720040129204514631_3_5" localSheetId="77" hidden="1">'M8.17 Environment'!#REF!</definedName>
    <definedName name="BLPR720040129204514631_3_5" localSheetId="84" hidden="1">#REF!</definedName>
    <definedName name="BLPR720040129204514631_3_5" localSheetId="85" hidden="1">#REF!</definedName>
    <definedName name="BLPR720040129204514631_3_5" localSheetId="86" hidden="1">#REF!</definedName>
    <definedName name="BLPR720040129204514631_3_5" localSheetId="87" hidden="1">#REF!</definedName>
    <definedName name="BLPR720040129204514631_3_5" localSheetId="88" hidden="1">#REF!</definedName>
    <definedName name="BLPR720040129204514631_3_5" hidden="1">#REF!</definedName>
    <definedName name="BLPR720040129204514631_4_5" localSheetId="37" hidden="1">#REF!</definedName>
    <definedName name="BLPR720040129204514631_4_5" localSheetId="38" hidden="1">#REF!</definedName>
    <definedName name="BLPR720040129204514631_4_5" localSheetId="39" hidden="1">#REF!</definedName>
    <definedName name="BLPR720040129204514631_4_5" localSheetId="75" hidden="1">'M8.15 Re-Opener Pipeline'!#REF!</definedName>
    <definedName name="BLPR720040129204514631_4_5" localSheetId="77" hidden="1">'M8.17 Environment'!#REF!</definedName>
    <definedName name="BLPR720040129204514631_4_5" localSheetId="84" hidden="1">#REF!</definedName>
    <definedName name="BLPR720040129204514631_4_5" localSheetId="85" hidden="1">#REF!</definedName>
    <definedName name="BLPR720040129204514631_4_5" localSheetId="86" hidden="1">#REF!</definedName>
    <definedName name="BLPR720040129204514631_4_5" localSheetId="87" hidden="1">#REF!</definedName>
    <definedName name="BLPR720040129204514631_4_5" localSheetId="88" hidden="1">#REF!</definedName>
    <definedName name="BLPR720040129204514631_4_5" hidden="1">#REF!</definedName>
    <definedName name="BLPR720040129204514631_5_5" localSheetId="37" hidden="1">#REF!</definedName>
    <definedName name="BLPR720040129204514631_5_5" localSheetId="38" hidden="1">#REF!</definedName>
    <definedName name="BLPR720040129204514631_5_5" localSheetId="39" hidden="1">#REF!</definedName>
    <definedName name="BLPR720040129204514631_5_5" localSheetId="75" hidden="1">'M8.15 Re-Opener Pipeline'!#REF!</definedName>
    <definedName name="BLPR720040129204514631_5_5" localSheetId="77" hidden="1">'M8.17 Environment'!#REF!</definedName>
    <definedName name="BLPR720040129204514631_5_5" localSheetId="84" hidden="1">#REF!</definedName>
    <definedName name="BLPR720040129204514631_5_5" localSheetId="85" hidden="1">#REF!</definedName>
    <definedName name="BLPR720040129204514631_5_5" localSheetId="86" hidden="1">#REF!</definedName>
    <definedName name="BLPR720040129204514631_5_5" localSheetId="87" hidden="1">#REF!</definedName>
    <definedName name="BLPR720040129204514631_5_5" localSheetId="88" hidden="1">#REF!</definedName>
    <definedName name="BLPR720040129204514631_5_5" hidden="1">#REF!</definedName>
    <definedName name="BLPR820040129204514642" localSheetId="37" hidden="1">#REF!</definedName>
    <definedName name="BLPR820040129204514642" localSheetId="38" hidden="1">#REF!</definedName>
    <definedName name="BLPR820040129204514642" localSheetId="39" hidden="1">#REF!</definedName>
    <definedName name="BLPR820040129204514642" localSheetId="75" hidden="1">'M8.15 Re-Opener Pipeline'!#REF!</definedName>
    <definedName name="BLPR820040129204514642" localSheetId="77" hidden="1">'M8.17 Environment'!#REF!</definedName>
    <definedName name="BLPR820040129204514642" localSheetId="84" hidden="1">#REF!</definedName>
    <definedName name="BLPR820040129204514642" localSheetId="85" hidden="1">#REF!</definedName>
    <definedName name="BLPR820040129204514642" localSheetId="86" hidden="1">#REF!</definedName>
    <definedName name="BLPR820040129204514642" localSheetId="87" hidden="1">#REF!</definedName>
    <definedName name="BLPR820040129204514642" localSheetId="88" hidden="1">#REF!</definedName>
    <definedName name="BLPR820040129204514642" hidden="1">#REF!</definedName>
    <definedName name="BLPR820040129204514642_1_5" localSheetId="37" hidden="1">#REF!</definedName>
    <definedName name="BLPR820040129204514642_1_5" localSheetId="38" hidden="1">#REF!</definedName>
    <definedName name="BLPR820040129204514642_1_5" localSheetId="39" hidden="1">#REF!</definedName>
    <definedName name="BLPR820040129204514642_1_5" localSheetId="75" hidden="1">'M8.15 Re-Opener Pipeline'!#REF!</definedName>
    <definedName name="BLPR820040129204514642_1_5" localSheetId="77" hidden="1">'M8.17 Environment'!#REF!</definedName>
    <definedName name="BLPR820040129204514642_1_5" localSheetId="84" hidden="1">#REF!</definedName>
    <definedName name="BLPR820040129204514642_1_5" localSheetId="85" hidden="1">#REF!</definedName>
    <definedName name="BLPR820040129204514642_1_5" localSheetId="86" hidden="1">#REF!</definedName>
    <definedName name="BLPR820040129204514642_1_5" localSheetId="87" hidden="1">#REF!</definedName>
    <definedName name="BLPR820040129204514642_1_5" localSheetId="88" hidden="1">#REF!</definedName>
    <definedName name="BLPR820040129204514642_1_5" hidden="1">#REF!</definedName>
    <definedName name="BLPR820040129204514642_2_5" localSheetId="37" hidden="1">#REF!</definedName>
    <definedName name="BLPR820040129204514642_2_5" localSheetId="38" hidden="1">#REF!</definedName>
    <definedName name="BLPR820040129204514642_2_5" localSheetId="39" hidden="1">#REF!</definedName>
    <definedName name="BLPR820040129204514642_2_5" localSheetId="75" hidden="1">'M8.15 Re-Opener Pipeline'!#REF!</definedName>
    <definedName name="BLPR820040129204514642_2_5" localSheetId="77" hidden="1">'M8.17 Environment'!#REF!</definedName>
    <definedName name="BLPR820040129204514642_2_5" localSheetId="84" hidden="1">#REF!</definedName>
    <definedName name="BLPR820040129204514642_2_5" localSheetId="85" hidden="1">#REF!</definedName>
    <definedName name="BLPR820040129204514642_2_5" localSheetId="86" hidden="1">#REF!</definedName>
    <definedName name="BLPR820040129204514642_2_5" localSheetId="87" hidden="1">#REF!</definedName>
    <definedName name="BLPR820040129204514642_2_5" localSheetId="88" hidden="1">#REF!</definedName>
    <definedName name="BLPR820040129204514642_2_5" hidden="1">#REF!</definedName>
    <definedName name="BLPR820040129204514642_3_5" localSheetId="37" hidden="1">#REF!</definedName>
    <definedName name="BLPR820040129204514642_3_5" localSheetId="38" hidden="1">#REF!</definedName>
    <definedName name="BLPR820040129204514642_3_5" localSheetId="39" hidden="1">#REF!</definedName>
    <definedName name="BLPR820040129204514642_3_5" localSheetId="75" hidden="1">'M8.15 Re-Opener Pipeline'!#REF!</definedName>
    <definedName name="BLPR820040129204514642_3_5" localSheetId="77" hidden="1">'M8.17 Environment'!#REF!</definedName>
    <definedName name="BLPR820040129204514642_3_5" localSheetId="84" hidden="1">#REF!</definedName>
    <definedName name="BLPR820040129204514642_3_5" localSheetId="85" hidden="1">#REF!</definedName>
    <definedName name="BLPR820040129204514642_3_5" localSheetId="86" hidden="1">#REF!</definedName>
    <definedName name="BLPR820040129204514642_3_5" localSheetId="87" hidden="1">#REF!</definedName>
    <definedName name="BLPR820040129204514642_3_5" localSheetId="88" hidden="1">#REF!</definedName>
    <definedName name="BLPR820040129204514642_3_5" hidden="1">#REF!</definedName>
    <definedName name="BLPR820040129204514642_4_5" localSheetId="37" hidden="1">#REF!</definedName>
    <definedName name="BLPR820040129204514642_4_5" localSheetId="38" hidden="1">#REF!</definedName>
    <definedName name="BLPR820040129204514642_4_5" localSheetId="39" hidden="1">#REF!</definedName>
    <definedName name="BLPR820040129204514642_4_5" localSheetId="75" hidden="1">'M8.15 Re-Opener Pipeline'!#REF!</definedName>
    <definedName name="BLPR820040129204514642_4_5" localSheetId="77" hidden="1">'M8.17 Environment'!#REF!</definedName>
    <definedName name="BLPR820040129204514642_4_5" localSheetId="84" hidden="1">#REF!</definedName>
    <definedName name="BLPR820040129204514642_4_5" localSheetId="85" hidden="1">#REF!</definedName>
    <definedName name="BLPR820040129204514642_4_5" localSheetId="86" hidden="1">#REF!</definedName>
    <definedName name="BLPR820040129204514642_4_5" localSheetId="87" hidden="1">#REF!</definedName>
    <definedName name="BLPR820040129204514642_4_5" localSheetId="88" hidden="1">#REF!</definedName>
    <definedName name="BLPR820040129204514642_4_5" hidden="1">#REF!</definedName>
    <definedName name="BLPR820040129204514642_5_5" localSheetId="37" hidden="1">#REF!</definedName>
    <definedName name="BLPR820040129204514642_5_5" localSheetId="38" hidden="1">#REF!</definedName>
    <definedName name="BLPR820040129204514642_5_5" localSheetId="39" hidden="1">#REF!</definedName>
    <definedName name="BLPR820040129204514642_5_5" localSheetId="75" hidden="1">'M8.15 Re-Opener Pipeline'!#REF!</definedName>
    <definedName name="BLPR820040129204514642_5_5" localSheetId="77" hidden="1">'M8.17 Environment'!#REF!</definedName>
    <definedName name="BLPR820040129204514642_5_5" localSheetId="84" hidden="1">#REF!</definedName>
    <definedName name="BLPR820040129204514642_5_5" localSheetId="85" hidden="1">#REF!</definedName>
    <definedName name="BLPR820040129204514642_5_5" localSheetId="86" hidden="1">#REF!</definedName>
    <definedName name="BLPR820040129204514642_5_5" localSheetId="87" hidden="1">#REF!</definedName>
    <definedName name="BLPR820040129204514642_5_5" localSheetId="88" hidden="1">#REF!</definedName>
    <definedName name="BLPR820040129204514642_5_5" hidden="1">#REF!</definedName>
    <definedName name="BLPR920040129204514642" localSheetId="37" hidden="1">#REF!</definedName>
    <definedName name="BLPR920040129204514642" localSheetId="38" hidden="1">#REF!</definedName>
    <definedName name="BLPR920040129204514642" localSheetId="39" hidden="1">#REF!</definedName>
    <definedName name="BLPR920040129204514642" localSheetId="75" hidden="1">'M8.15 Re-Opener Pipeline'!#REF!</definedName>
    <definedName name="BLPR920040129204514642" localSheetId="77" hidden="1">'M8.17 Environment'!#REF!</definedName>
    <definedName name="BLPR920040129204514642" localSheetId="84" hidden="1">#REF!</definedName>
    <definedName name="BLPR920040129204514642" localSheetId="85" hidden="1">#REF!</definedName>
    <definedName name="BLPR920040129204514642" localSheetId="86" hidden="1">#REF!</definedName>
    <definedName name="BLPR920040129204514642" localSheetId="87" hidden="1">#REF!</definedName>
    <definedName name="BLPR920040129204514642" localSheetId="88" hidden="1">#REF!</definedName>
    <definedName name="BLPR920040129204514642" hidden="1">#REF!</definedName>
    <definedName name="BLPR920040129204514642_1_5" localSheetId="37" hidden="1">#REF!</definedName>
    <definedName name="BLPR920040129204514642_1_5" localSheetId="38" hidden="1">#REF!</definedName>
    <definedName name="BLPR920040129204514642_1_5" localSheetId="39" hidden="1">#REF!</definedName>
    <definedName name="BLPR920040129204514642_1_5" localSheetId="75" hidden="1">'M8.15 Re-Opener Pipeline'!#REF!</definedName>
    <definedName name="BLPR920040129204514642_1_5" localSheetId="77" hidden="1">'M8.17 Environment'!#REF!</definedName>
    <definedName name="BLPR920040129204514642_1_5" localSheetId="84" hidden="1">#REF!</definedName>
    <definedName name="BLPR920040129204514642_1_5" localSheetId="85" hidden="1">#REF!</definedName>
    <definedName name="BLPR920040129204514642_1_5" localSheetId="86" hidden="1">#REF!</definedName>
    <definedName name="BLPR920040129204514642_1_5" localSheetId="87" hidden="1">#REF!</definedName>
    <definedName name="BLPR920040129204514642_1_5" localSheetId="88" hidden="1">#REF!</definedName>
    <definedName name="BLPR920040129204514642_1_5" hidden="1">#REF!</definedName>
    <definedName name="BLPR920040129204514642_2_5" localSheetId="37" hidden="1">#REF!</definedName>
    <definedName name="BLPR920040129204514642_2_5" localSheetId="38" hidden="1">#REF!</definedName>
    <definedName name="BLPR920040129204514642_2_5" localSheetId="39" hidden="1">#REF!</definedName>
    <definedName name="BLPR920040129204514642_2_5" localSheetId="75" hidden="1">'M8.15 Re-Opener Pipeline'!#REF!</definedName>
    <definedName name="BLPR920040129204514642_2_5" localSheetId="77" hidden="1">'M8.17 Environment'!#REF!</definedName>
    <definedName name="BLPR920040129204514642_2_5" localSheetId="84" hidden="1">#REF!</definedName>
    <definedName name="BLPR920040129204514642_2_5" localSheetId="85" hidden="1">#REF!</definedName>
    <definedName name="BLPR920040129204514642_2_5" localSheetId="86" hidden="1">#REF!</definedName>
    <definedName name="BLPR920040129204514642_2_5" localSheetId="87" hidden="1">#REF!</definedName>
    <definedName name="BLPR920040129204514642_2_5" localSheetId="88" hidden="1">#REF!</definedName>
    <definedName name="BLPR920040129204514642_2_5" hidden="1">#REF!</definedName>
    <definedName name="BLPR920040129204514642_3_5" localSheetId="37" hidden="1">#REF!</definedName>
    <definedName name="BLPR920040129204514642_3_5" localSheetId="38" hidden="1">#REF!</definedName>
    <definedName name="BLPR920040129204514642_3_5" localSheetId="39" hidden="1">#REF!</definedName>
    <definedName name="BLPR920040129204514642_3_5" localSheetId="75" hidden="1">'M8.15 Re-Opener Pipeline'!#REF!</definedName>
    <definedName name="BLPR920040129204514642_3_5" localSheetId="77" hidden="1">'M8.17 Environment'!#REF!</definedName>
    <definedName name="BLPR920040129204514642_3_5" localSheetId="84" hidden="1">#REF!</definedName>
    <definedName name="BLPR920040129204514642_3_5" localSheetId="85" hidden="1">#REF!</definedName>
    <definedName name="BLPR920040129204514642_3_5" localSheetId="86" hidden="1">#REF!</definedName>
    <definedName name="BLPR920040129204514642_3_5" localSheetId="87" hidden="1">#REF!</definedName>
    <definedName name="BLPR920040129204514642_3_5" localSheetId="88" hidden="1">#REF!</definedName>
    <definedName name="BLPR920040129204514642_3_5" hidden="1">#REF!</definedName>
    <definedName name="BLPR920040129204514642_4_5" localSheetId="37" hidden="1">#REF!</definedName>
    <definedName name="BLPR920040129204514642_4_5" localSheetId="38" hidden="1">#REF!</definedName>
    <definedName name="BLPR920040129204514642_4_5" localSheetId="39" hidden="1">#REF!</definedName>
    <definedName name="BLPR920040129204514642_4_5" localSheetId="75" hidden="1">'M8.15 Re-Opener Pipeline'!#REF!</definedName>
    <definedName name="BLPR920040129204514642_4_5" localSheetId="77" hidden="1">'M8.17 Environment'!#REF!</definedName>
    <definedName name="BLPR920040129204514642_4_5" localSheetId="84" hidden="1">#REF!</definedName>
    <definedName name="BLPR920040129204514642_4_5" localSheetId="85" hidden="1">#REF!</definedName>
    <definedName name="BLPR920040129204514642_4_5" localSheetId="86" hidden="1">#REF!</definedName>
    <definedName name="BLPR920040129204514642_4_5" localSheetId="87" hidden="1">#REF!</definedName>
    <definedName name="BLPR920040129204514642_4_5" localSheetId="88" hidden="1">#REF!</definedName>
    <definedName name="BLPR920040129204514642_4_5" hidden="1">#REF!</definedName>
    <definedName name="BLPR920040129204514642_5_5" localSheetId="37" hidden="1">#REF!</definedName>
    <definedName name="BLPR920040129204514642_5_5" localSheetId="38" hidden="1">#REF!</definedName>
    <definedName name="BLPR920040129204514642_5_5" localSheetId="39" hidden="1">#REF!</definedName>
    <definedName name="BLPR920040129204514642_5_5" localSheetId="75" hidden="1">'M8.15 Re-Opener Pipeline'!#REF!</definedName>
    <definedName name="BLPR920040129204514642_5_5" localSheetId="77" hidden="1">'M8.17 Environment'!#REF!</definedName>
    <definedName name="BLPR920040129204514642_5_5" localSheetId="84" hidden="1">#REF!</definedName>
    <definedName name="BLPR920040129204514642_5_5" localSheetId="85" hidden="1">#REF!</definedName>
    <definedName name="BLPR920040129204514642_5_5" localSheetId="86" hidden="1">#REF!</definedName>
    <definedName name="BLPR920040129204514642_5_5" localSheetId="87" hidden="1">#REF!</definedName>
    <definedName name="BLPR920040129204514642_5_5" localSheetId="88" hidden="1">#REF!</definedName>
    <definedName name="BLPR920040129204514642_5_5" hidden="1">#REF!</definedName>
    <definedName name="Cwvu.CapersView." localSheetId="37" hidden="1">#REF!</definedName>
    <definedName name="Cwvu.CapersView." localSheetId="33" hidden="1">#REF!</definedName>
    <definedName name="Cwvu.CapersView." localSheetId="38" hidden="1">#REF!</definedName>
    <definedName name="Cwvu.CapersView." localSheetId="39" hidden="1">#REF!</definedName>
    <definedName name="Cwvu.CapersView." localSheetId="46" hidden="1">'CV5.09 Physical Security'!#REF!</definedName>
    <definedName name="Cwvu.CapersView." localSheetId="19" hidden="1">#REF!</definedName>
    <definedName name="Cwvu.CapersView." localSheetId="4" hidden="1">#REF!</definedName>
    <definedName name="Cwvu.CapersView." localSheetId="67" hidden="1">#REF!</definedName>
    <definedName name="Cwvu.CapersView." localSheetId="75" hidden="1">#REF!</definedName>
    <definedName name="Cwvu.CapersView." localSheetId="77" hidden="1">'M8.17 Environment'!#REF!</definedName>
    <definedName name="Cwvu.CapersView." localSheetId="8" hidden="1">#REF!</definedName>
    <definedName name="Cwvu.CapersView." hidden="1">#REF!</definedName>
    <definedName name="Cwvu.Japan_Capers_Ed_Pub." localSheetId="37" hidden="1">#REF!</definedName>
    <definedName name="Cwvu.Japan_Capers_Ed_Pub." localSheetId="38" hidden="1">#REF!</definedName>
    <definedName name="Cwvu.Japan_Capers_Ed_Pub." localSheetId="39" hidden="1">#REF!</definedName>
    <definedName name="Cwvu.Japan_Capers_Ed_Pub." localSheetId="46" hidden="1">'CV5.09 Physical Security'!#REF!</definedName>
    <definedName name="Cwvu.Japan_Capers_Ed_Pub." localSheetId="19" hidden="1">#REF!</definedName>
    <definedName name="Cwvu.Japan_Capers_Ed_Pub." localSheetId="4" hidden="1">#REF!</definedName>
    <definedName name="Cwvu.Japan_Capers_Ed_Pub." localSheetId="67" hidden="1">#REF!</definedName>
    <definedName name="Cwvu.Japan_Capers_Ed_Pub." localSheetId="75" hidden="1">#REF!</definedName>
    <definedName name="Cwvu.Japan_Capers_Ed_Pub." localSheetId="77" hidden="1">'M8.17 Environment'!#REF!</definedName>
    <definedName name="Cwvu.Japan_Capers_Ed_Pub." localSheetId="8" hidden="1">#REF!</definedName>
    <definedName name="Cwvu.Japan_Capers_Ed_Pub." hidden="1">#REF!</definedName>
    <definedName name="DecimalPlaces">0.01</definedName>
    <definedName name="dgsgf" localSheetId="37" hidden="1">{#N/A,#N/A,FALSE,"TMCOMP96";#N/A,#N/A,FALSE,"MAT96";#N/A,#N/A,FALSE,"FANDA96";#N/A,#N/A,FALSE,"INTRAN96";#N/A,#N/A,FALSE,"NAA9697";#N/A,#N/A,FALSE,"ECWEBB";#N/A,#N/A,FALSE,"MFT96";#N/A,#N/A,FALSE,"CTrecon"}</definedName>
    <definedName name="dgsgf" localSheetId="38" hidden="1">{#N/A,#N/A,FALSE,"TMCOMP96";#N/A,#N/A,FALSE,"MAT96";#N/A,#N/A,FALSE,"FANDA96";#N/A,#N/A,FALSE,"INTRAN96";#N/A,#N/A,FALSE,"NAA9697";#N/A,#N/A,FALSE,"ECWEBB";#N/A,#N/A,FALSE,"MFT96";#N/A,#N/A,FALSE,"CTrecon"}</definedName>
    <definedName name="dgsgf" localSheetId="39" hidden="1">{#N/A,#N/A,FALSE,"TMCOMP96";#N/A,#N/A,FALSE,"MAT96";#N/A,#N/A,FALSE,"FANDA96";#N/A,#N/A,FALSE,"INTRAN96";#N/A,#N/A,FALSE,"NAA9697";#N/A,#N/A,FALSE,"ECWEBB";#N/A,#N/A,FALSE,"MFT96";#N/A,#N/A,FALSE,"CTrecon"}</definedName>
    <definedName name="dgsgf" localSheetId="19" hidden="1">{#N/A,#N/A,FALSE,"TMCOMP96";#N/A,#N/A,FALSE,"MAT96";#N/A,#N/A,FALSE,"FANDA96";#N/A,#N/A,FALSE,"INTRAN96";#N/A,#N/A,FALSE,"NAA9697";#N/A,#N/A,FALSE,"ECWEBB";#N/A,#N/A,FALSE,"MFT96";#N/A,#N/A,FALSE,"CTrecon"}</definedName>
    <definedName name="dgsgf" localSheetId="75" hidden="1">{#N/A,#N/A,FALSE,"TMCOMP96";#N/A,#N/A,FALSE,"MAT96";#N/A,#N/A,FALSE,"FANDA96";#N/A,#N/A,FALSE,"INTRAN96";#N/A,#N/A,FALSE,"NAA9697";#N/A,#N/A,FALSE,"ECWEBB";#N/A,#N/A,FALSE,"MFT96";#N/A,#N/A,FALSE,"CTrecon"}</definedName>
    <definedName name="dgsgf" localSheetId="77" hidden="1">{#N/A,#N/A,FALSE,"TMCOMP96";#N/A,#N/A,FALSE,"MAT96";#N/A,#N/A,FALSE,"FANDA96";#N/A,#N/A,FALSE,"INTRAN96";#N/A,#N/A,FALSE,"NAA9697";#N/A,#N/A,FALSE,"ECWEBB";#N/A,#N/A,FALSE,"MFT96";#N/A,#N/A,FALSE,"CTrecon"}</definedName>
    <definedName name="dgsgf" localSheetId="84" hidden="1">{#N/A,#N/A,FALSE,"TMCOMP96";#N/A,#N/A,FALSE,"MAT96";#N/A,#N/A,FALSE,"FANDA96";#N/A,#N/A,FALSE,"INTRAN96";#N/A,#N/A,FALSE,"NAA9697";#N/A,#N/A,FALSE,"ECWEBB";#N/A,#N/A,FALSE,"MFT96";#N/A,#N/A,FALSE,"CTrecon"}</definedName>
    <definedName name="dgsgf" localSheetId="85" hidden="1">{#N/A,#N/A,FALSE,"TMCOMP96";#N/A,#N/A,FALSE,"MAT96";#N/A,#N/A,FALSE,"FANDA96";#N/A,#N/A,FALSE,"INTRAN96";#N/A,#N/A,FALSE,"NAA9697";#N/A,#N/A,FALSE,"ECWEBB";#N/A,#N/A,FALSE,"MFT96";#N/A,#N/A,FALSE,"CTrecon"}</definedName>
    <definedName name="dgsgf" localSheetId="86" hidden="1">{#N/A,#N/A,FALSE,"TMCOMP96";#N/A,#N/A,FALSE,"MAT96";#N/A,#N/A,FALSE,"FANDA96";#N/A,#N/A,FALSE,"INTRAN96";#N/A,#N/A,FALSE,"NAA9697";#N/A,#N/A,FALSE,"ECWEBB";#N/A,#N/A,FALSE,"MFT96";#N/A,#N/A,FALSE,"CTrecon"}</definedName>
    <definedName name="dgsgf" localSheetId="87" hidden="1">{#N/A,#N/A,FALSE,"TMCOMP96";#N/A,#N/A,FALSE,"MAT96";#N/A,#N/A,FALSE,"FANDA96";#N/A,#N/A,FALSE,"INTRAN96";#N/A,#N/A,FALSE,"NAA9697";#N/A,#N/A,FALSE,"ECWEBB";#N/A,#N/A,FALSE,"MFT96";#N/A,#N/A,FALSE,"CTrecon"}</definedName>
    <definedName name="dgsgf" localSheetId="88"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hidden="1">#REF!</definedName>
    <definedName name="ExtraProfiles" localSheetId="37" hidden="1">#REF!</definedName>
    <definedName name="ExtraProfiles" localSheetId="38" hidden="1">#REF!</definedName>
    <definedName name="ExtraProfiles" localSheetId="39" hidden="1">#REF!</definedName>
    <definedName name="ExtraProfiles" localSheetId="75" hidden="1">'M8.15 Re-Opener Pipeline'!#REF!</definedName>
    <definedName name="ExtraProfiles" localSheetId="77" hidden="1">'M8.17 Environment'!#REF!</definedName>
    <definedName name="ExtraProfiles" localSheetId="84" hidden="1">#REF!</definedName>
    <definedName name="ExtraProfiles" localSheetId="85" hidden="1">#REF!</definedName>
    <definedName name="ExtraProfiles" localSheetId="86" hidden="1">#REF!</definedName>
    <definedName name="ExtraProfiles" localSheetId="87" hidden="1">#REF!</definedName>
    <definedName name="ExtraProfiles" localSheetId="88" hidden="1">#REF!</definedName>
    <definedName name="ExtraProfiles" hidden="1">#REF!</definedName>
    <definedName name="f" localSheetId="37" hidden="1">{"'PRODUCTIONCOST SHEET'!$B$3:$G$48"}</definedName>
    <definedName name="f" localSheetId="33" hidden="1">{"'PRODUCTIONCOST SHEET'!$B$3:$G$48"}</definedName>
    <definedName name="f" localSheetId="38" hidden="1">{"'PRODUCTIONCOST SHEET'!$B$3:$G$48"}</definedName>
    <definedName name="f" localSheetId="39" hidden="1">{"'PRODUCTIONCOST SHEET'!$B$3:$G$48"}</definedName>
    <definedName name="f" localSheetId="46" hidden="1">{"'PRODUCTIONCOST SHEET'!$B$3:$G$48"}</definedName>
    <definedName name="f" localSheetId="15" hidden="1">{"'PRODUCTIONCOST SHEET'!$B$3:$G$48"}</definedName>
    <definedName name="f" localSheetId="16" hidden="1">{"'PRODUCTIONCOST SHEET'!$B$3:$G$48"}</definedName>
    <definedName name="f" localSheetId="19" hidden="1">{"'PRODUCTIONCOST SHEET'!$B$3:$G$48"}</definedName>
    <definedName name="f" localSheetId="4" hidden="1">{"'PRODUCTIONCOST SHEET'!$B$3:$G$48"}</definedName>
    <definedName name="f" localSheetId="67" hidden="1">{"'PRODUCTIONCOST SHEET'!$B$3:$G$48"}</definedName>
    <definedName name="f" localSheetId="69" hidden="1">{"'PRODUCTIONCOST SHEET'!$B$3:$G$48"}</definedName>
    <definedName name="f" localSheetId="74" hidden="1">{"'PRODUCTIONCOST SHEET'!$B$3:$G$48"}</definedName>
    <definedName name="f" localSheetId="75" hidden="1">{"'PRODUCTIONCOST SHEET'!$B$3:$G$48"}</definedName>
    <definedName name="f" localSheetId="77" hidden="1">{"'PRODUCTIONCOST SHEET'!$B$3:$G$48"}</definedName>
    <definedName name="f" localSheetId="80" hidden="1">{"'PRODUCTIONCOST SHEET'!$B$3:$G$48"}</definedName>
    <definedName name="f" localSheetId="8" hidden="1">{"'PRODUCTIONCOST SHEET'!$B$3:$G$48"}</definedName>
    <definedName name="f" hidden="1">{"'PRODUCTIONCOST SHEET'!$B$3:$G$48"}</definedName>
    <definedName name="ff" localSheetId="37" hidden="1">{#N/A,#N/A,FALSE,"PRJCTED MNTHLY QTY's"}</definedName>
    <definedName name="ff" localSheetId="33" hidden="1">{#N/A,#N/A,FALSE,"PRJCTED MNTHLY QTY's"}</definedName>
    <definedName name="ff" localSheetId="38" hidden="1">{#N/A,#N/A,FALSE,"PRJCTED MNTHLY QTY's"}</definedName>
    <definedName name="ff" localSheetId="39" hidden="1">{#N/A,#N/A,FALSE,"PRJCTED MNTHLY QTY's"}</definedName>
    <definedName name="ff" localSheetId="46" hidden="1">{#N/A,#N/A,FALSE,"PRJCTED MNTHLY QTY's"}</definedName>
    <definedName name="ff" localSheetId="15" hidden="1">{#N/A,#N/A,FALSE,"PRJCTED MNTHLY QTY's"}</definedName>
    <definedName name="ff" localSheetId="16" hidden="1">{#N/A,#N/A,FALSE,"PRJCTED MNTHLY QTY's"}</definedName>
    <definedName name="ff" localSheetId="19" hidden="1">{#N/A,#N/A,FALSE,"PRJCTED MNTHLY QTY's"}</definedName>
    <definedName name="ff" localSheetId="4" hidden="1">{#N/A,#N/A,FALSE,"PRJCTED MNTHLY QTY's"}</definedName>
    <definedName name="ff" localSheetId="67" hidden="1">{#N/A,#N/A,FALSE,"PRJCTED MNTHLY QTY's"}</definedName>
    <definedName name="ff" localSheetId="69" hidden="1">{#N/A,#N/A,FALSE,"PRJCTED MNTHLY QTY's"}</definedName>
    <definedName name="ff" localSheetId="74" hidden="1">{#N/A,#N/A,FALSE,"PRJCTED MNTHLY QTY's"}</definedName>
    <definedName name="ff" localSheetId="75" hidden="1">{#N/A,#N/A,FALSE,"PRJCTED MNTHLY QTY's"}</definedName>
    <definedName name="ff" localSheetId="77" hidden="1">{#N/A,#N/A,FALSE,"PRJCTED MNTHLY QTY's"}</definedName>
    <definedName name="ff" localSheetId="80" hidden="1">{#N/A,#N/A,FALSE,"PRJCTED MNTHLY QTY's"}</definedName>
    <definedName name="ff" localSheetId="8" hidden="1">{#N/A,#N/A,FALSE,"PRJCTED MNTHLY QTY's"}</definedName>
    <definedName name="ff" hidden="1">{#N/A,#N/A,FALSE,"PRJCTED MNTHLY QTY's"}</definedName>
    <definedName name="fffff" localSheetId="37" hidden="1">{#N/A,#N/A,FALSE,"PRJCTED QTRLY QTY's"}</definedName>
    <definedName name="fffff" localSheetId="33" hidden="1">{#N/A,#N/A,FALSE,"PRJCTED QTRLY QTY's"}</definedName>
    <definedName name="fffff" localSheetId="38" hidden="1">{#N/A,#N/A,FALSE,"PRJCTED QTRLY QTY's"}</definedName>
    <definedName name="fffff" localSheetId="39" hidden="1">{#N/A,#N/A,FALSE,"PRJCTED QTRLY QTY's"}</definedName>
    <definedName name="fffff" localSheetId="46" hidden="1">{#N/A,#N/A,FALSE,"PRJCTED QTRLY QTY's"}</definedName>
    <definedName name="fffff" localSheetId="15" hidden="1">{#N/A,#N/A,FALSE,"PRJCTED QTRLY QTY's"}</definedName>
    <definedName name="fffff" localSheetId="16" hidden="1">{#N/A,#N/A,FALSE,"PRJCTED QTRLY QTY's"}</definedName>
    <definedName name="fffff" localSheetId="19" hidden="1">{#N/A,#N/A,FALSE,"PRJCTED QTRLY QTY's"}</definedName>
    <definedName name="fffff" localSheetId="4" hidden="1">{#N/A,#N/A,FALSE,"PRJCTED QTRLY QTY's"}</definedName>
    <definedName name="fffff" localSheetId="67" hidden="1">{#N/A,#N/A,FALSE,"PRJCTED QTRLY QTY's"}</definedName>
    <definedName name="fffff" localSheetId="69" hidden="1">{#N/A,#N/A,FALSE,"PRJCTED QTRLY QTY's"}</definedName>
    <definedName name="fffff" localSheetId="74" hidden="1">{#N/A,#N/A,FALSE,"PRJCTED QTRLY QTY's"}</definedName>
    <definedName name="fffff" localSheetId="75" hidden="1">{#N/A,#N/A,FALSE,"PRJCTED QTRLY QTY's"}</definedName>
    <definedName name="fffff" localSheetId="77" hidden="1">{#N/A,#N/A,FALSE,"PRJCTED QTRLY QTY's"}</definedName>
    <definedName name="fffff" localSheetId="80" hidden="1">{#N/A,#N/A,FALSE,"PRJCTED QTRLY QTY's"}</definedName>
    <definedName name="fffff" localSheetId="8" hidden="1">{#N/A,#N/A,FALSE,"PRJCTED QTRLY QTY's"}</definedName>
    <definedName name="fffff" hidden="1">{#N/A,#N/A,FALSE,"PRJCTED QTRLY QTY's"}</definedName>
    <definedName name="fg" localSheetId="37" hidden="1">{#N/A,#N/A,FALSE,"TMCOMP96";#N/A,#N/A,FALSE,"MAT96";#N/A,#N/A,FALSE,"FANDA96";#N/A,#N/A,FALSE,"INTRAN96";#N/A,#N/A,FALSE,"NAA9697";#N/A,#N/A,FALSE,"ECWEBB";#N/A,#N/A,FALSE,"MFT96";#N/A,#N/A,FALSE,"CTrecon"}</definedName>
    <definedName name="fg" localSheetId="38" hidden="1">{#N/A,#N/A,FALSE,"TMCOMP96";#N/A,#N/A,FALSE,"MAT96";#N/A,#N/A,FALSE,"FANDA96";#N/A,#N/A,FALSE,"INTRAN96";#N/A,#N/A,FALSE,"NAA9697";#N/A,#N/A,FALSE,"ECWEBB";#N/A,#N/A,FALSE,"MFT96";#N/A,#N/A,FALSE,"CTrecon"}</definedName>
    <definedName name="fg" localSheetId="39" hidden="1">{#N/A,#N/A,FALSE,"TMCOMP96";#N/A,#N/A,FALSE,"MAT96";#N/A,#N/A,FALSE,"FANDA96";#N/A,#N/A,FALSE,"INTRAN96";#N/A,#N/A,FALSE,"NAA9697";#N/A,#N/A,FALSE,"ECWEBB";#N/A,#N/A,FALSE,"MFT96";#N/A,#N/A,FALSE,"CTrecon"}</definedName>
    <definedName name="fg" localSheetId="19" hidden="1">{#N/A,#N/A,FALSE,"TMCOMP96";#N/A,#N/A,FALSE,"MAT96";#N/A,#N/A,FALSE,"FANDA96";#N/A,#N/A,FALSE,"INTRAN96";#N/A,#N/A,FALSE,"NAA9697";#N/A,#N/A,FALSE,"ECWEBB";#N/A,#N/A,FALSE,"MFT96";#N/A,#N/A,FALSE,"CTrecon"}</definedName>
    <definedName name="fg" localSheetId="75" hidden="1">{#N/A,#N/A,FALSE,"TMCOMP96";#N/A,#N/A,FALSE,"MAT96";#N/A,#N/A,FALSE,"FANDA96";#N/A,#N/A,FALSE,"INTRAN96";#N/A,#N/A,FALSE,"NAA9697";#N/A,#N/A,FALSE,"ECWEBB";#N/A,#N/A,FALSE,"MFT96";#N/A,#N/A,FALSE,"CTrecon"}</definedName>
    <definedName name="fg" localSheetId="77" hidden="1">{#N/A,#N/A,FALSE,"TMCOMP96";#N/A,#N/A,FALSE,"MAT96";#N/A,#N/A,FALSE,"FANDA96";#N/A,#N/A,FALSE,"INTRAN96";#N/A,#N/A,FALSE,"NAA9697";#N/A,#N/A,FALSE,"ECWEBB";#N/A,#N/A,FALSE,"MFT96";#N/A,#N/A,FALSE,"CTrecon"}</definedName>
    <definedName name="fg" localSheetId="84" hidden="1">{#N/A,#N/A,FALSE,"TMCOMP96";#N/A,#N/A,FALSE,"MAT96";#N/A,#N/A,FALSE,"FANDA96";#N/A,#N/A,FALSE,"INTRAN96";#N/A,#N/A,FALSE,"NAA9697";#N/A,#N/A,FALSE,"ECWEBB";#N/A,#N/A,FALSE,"MFT96";#N/A,#N/A,FALSE,"CTrecon"}</definedName>
    <definedName name="fg" localSheetId="85" hidden="1">{#N/A,#N/A,FALSE,"TMCOMP96";#N/A,#N/A,FALSE,"MAT96";#N/A,#N/A,FALSE,"FANDA96";#N/A,#N/A,FALSE,"INTRAN96";#N/A,#N/A,FALSE,"NAA9697";#N/A,#N/A,FALSE,"ECWEBB";#N/A,#N/A,FALSE,"MFT96";#N/A,#N/A,FALSE,"CTrecon"}</definedName>
    <definedName name="fg" localSheetId="86" hidden="1">{#N/A,#N/A,FALSE,"TMCOMP96";#N/A,#N/A,FALSE,"MAT96";#N/A,#N/A,FALSE,"FANDA96";#N/A,#N/A,FALSE,"INTRAN96";#N/A,#N/A,FALSE,"NAA9697";#N/A,#N/A,FALSE,"ECWEBB";#N/A,#N/A,FALSE,"MFT96";#N/A,#N/A,FALSE,"CTrecon"}</definedName>
    <definedName name="fg" localSheetId="87" hidden="1">{#N/A,#N/A,FALSE,"TMCOMP96";#N/A,#N/A,FALSE,"MAT96";#N/A,#N/A,FALSE,"FANDA96";#N/A,#N/A,FALSE,"INTRAN96";#N/A,#N/A,FALSE,"NAA9697";#N/A,#N/A,FALSE,"ECWEBB";#N/A,#N/A,FALSE,"MFT96";#N/A,#N/A,FALSE,"CTrecon"}</definedName>
    <definedName name="fg" localSheetId="88"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37" hidden="1">{#N/A,#N/A,FALSE,"TMCOMP96";#N/A,#N/A,FALSE,"MAT96";#N/A,#N/A,FALSE,"FANDA96";#N/A,#N/A,FALSE,"INTRAN96";#N/A,#N/A,FALSE,"NAA9697";#N/A,#N/A,FALSE,"ECWEBB";#N/A,#N/A,FALSE,"MFT96";#N/A,#N/A,FALSE,"CTrecon"}</definedName>
    <definedName name="fgfd" localSheetId="38" hidden="1">{#N/A,#N/A,FALSE,"TMCOMP96";#N/A,#N/A,FALSE,"MAT96";#N/A,#N/A,FALSE,"FANDA96";#N/A,#N/A,FALSE,"INTRAN96";#N/A,#N/A,FALSE,"NAA9697";#N/A,#N/A,FALSE,"ECWEBB";#N/A,#N/A,FALSE,"MFT96";#N/A,#N/A,FALSE,"CTrecon"}</definedName>
    <definedName name="fgfd" localSheetId="39" hidden="1">{#N/A,#N/A,FALSE,"TMCOMP96";#N/A,#N/A,FALSE,"MAT96";#N/A,#N/A,FALSE,"FANDA96";#N/A,#N/A,FALSE,"INTRAN96";#N/A,#N/A,FALSE,"NAA9697";#N/A,#N/A,FALSE,"ECWEBB";#N/A,#N/A,FALSE,"MFT96";#N/A,#N/A,FALSE,"CTrecon"}</definedName>
    <definedName name="fgfd" localSheetId="19" hidden="1">{#N/A,#N/A,FALSE,"TMCOMP96";#N/A,#N/A,FALSE,"MAT96";#N/A,#N/A,FALSE,"FANDA96";#N/A,#N/A,FALSE,"INTRAN96";#N/A,#N/A,FALSE,"NAA9697";#N/A,#N/A,FALSE,"ECWEBB";#N/A,#N/A,FALSE,"MFT96";#N/A,#N/A,FALSE,"CTrecon"}</definedName>
    <definedName name="fgfd" localSheetId="75" hidden="1">{#N/A,#N/A,FALSE,"TMCOMP96";#N/A,#N/A,FALSE,"MAT96";#N/A,#N/A,FALSE,"FANDA96";#N/A,#N/A,FALSE,"INTRAN96";#N/A,#N/A,FALSE,"NAA9697";#N/A,#N/A,FALSE,"ECWEBB";#N/A,#N/A,FALSE,"MFT96";#N/A,#N/A,FALSE,"CTrecon"}</definedName>
    <definedName name="fgfd" localSheetId="77" hidden="1">{#N/A,#N/A,FALSE,"TMCOMP96";#N/A,#N/A,FALSE,"MAT96";#N/A,#N/A,FALSE,"FANDA96";#N/A,#N/A,FALSE,"INTRAN96";#N/A,#N/A,FALSE,"NAA9697";#N/A,#N/A,FALSE,"ECWEBB";#N/A,#N/A,FALSE,"MFT96";#N/A,#N/A,FALSE,"CTrecon"}</definedName>
    <definedName name="fgfd" localSheetId="84" hidden="1">{#N/A,#N/A,FALSE,"TMCOMP96";#N/A,#N/A,FALSE,"MAT96";#N/A,#N/A,FALSE,"FANDA96";#N/A,#N/A,FALSE,"INTRAN96";#N/A,#N/A,FALSE,"NAA9697";#N/A,#N/A,FALSE,"ECWEBB";#N/A,#N/A,FALSE,"MFT96";#N/A,#N/A,FALSE,"CTrecon"}</definedName>
    <definedName name="fgfd" localSheetId="85" hidden="1">{#N/A,#N/A,FALSE,"TMCOMP96";#N/A,#N/A,FALSE,"MAT96";#N/A,#N/A,FALSE,"FANDA96";#N/A,#N/A,FALSE,"INTRAN96";#N/A,#N/A,FALSE,"NAA9697";#N/A,#N/A,FALSE,"ECWEBB";#N/A,#N/A,FALSE,"MFT96";#N/A,#N/A,FALSE,"CTrecon"}</definedName>
    <definedName name="fgfd" localSheetId="86" hidden="1">{#N/A,#N/A,FALSE,"TMCOMP96";#N/A,#N/A,FALSE,"MAT96";#N/A,#N/A,FALSE,"FANDA96";#N/A,#N/A,FALSE,"INTRAN96";#N/A,#N/A,FALSE,"NAA9697";#N/A,#N/A,FALSE,"ECWEBB";#N/A,#N/A,FALSE,"MFT96";#N/A,#N/A,FALSE,"CTrecon"}</definedName>
    <definedName name="fgfd" localSheetId="87" hidden="1">{#N/A,#N/A,FALSE,"TMCOMP96";#N/A,#N/A,FALSE,"MAT96";#N/A,#N/A,FALSE,"FANDA96";#N/A,#N/A,FALSE,"INTRAN96";#N/A,#N/A,FALSE,"NAA9697";#N/A,#N/A,FALSE,"ECWEBB";#N/A,#N/A,FALSE,"MFT96";#N/A,#N/A,FALSE,"CTrecon"}</definedName>
    <definedName name="fgfd" localSheetId="88"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37" hidden="1">{#N/A,#N/A,FALSE,"TMCOMP96";#N/A,#N/A,FALSE,"MAT96";#N/A,#N/A,FALSE,"FANDA96";#N/A,#N/A,FALSE,"INTRAN96";#N/A,#N/A,FALSE,"NAA9697";#N/A,#N/A,FALSE,"ECWEBB";#N/A,#N/A,FALSE,"MFT96";#N/A,#N/A,FALSE,"CTrecon"}</definedName>
    <definedName name="ghj" localSheetId="38" hidden="1">{#N/A,#N/A,FALSE,"TMCOMP96";#N/A,#N/A,FALSE,"MAT96";#N/A,#N/A,FALSE,"FANDA96";#N/A,#N/A,FALSE,"INTRAN96";#N/A,#N/A,FALSE,"NAA9697";#N/A,#N/A,FALSE,"ECWEBB";#N/A,#N/A,FALSE,"MFT96";#N/A,#N/A,FALSE,"CTrecon"}</definedName>
    <definedName name="ghj" localSheetId="39" hidden="1">{#N/A,#N/A,FALSE,"TMCOMP96";#N/A,#N/A,FALSE,"MAT96";#N/A,#N/A,FALSE,"FANDA96";#N/A,#N/A,FALSE,"INTRAN96";#N/A,#N/A,FALSE,"NAA9697";#N/A,#N/A,FALSE,"ECWEBB";#N/A,#N/A,FALSE,"MFT96";#N/A,#N/A,FALSE,"CTrecon"}</definedName>
    <definedName name="ghj" localSheetId="19" hidden="1">{#N/A,#N/A,FALSE,"TMCOMP96";#N/A,#N/A,FALSE,"MAT96";#N/A,#N/A,FALSE,"FANDA96";#N/A,#N/A,FALSE,"INTRAN96";#N/A,#N/A,FALSE,"NAA9697";#N/A,#N/A,FALSE,"ECWEBB";#N/A,#N/A,FALSE,"MFT96";#N/A,#N/A,FALSE,"CTrecon"}</definedName>
    <definedName name="ghj" localSheetId="75" hidden="1">{#N/A,#N/A,FALSE,"TMCOMP96";#N/A,#N/A,FALSE,"MAT96";#N/A,#N/A,FALSE,"FANDA96";#N/A,#N/A,FALSE,"INTRAN96";#N/A,#N/A,FALSE,"NAA9697";#N/A,#N/A,FALSE,"ECWEBB";#N/A,#N/A,FALSE,"MFT96";#N/A,#N/A,FALSE,"CTrecon"}</definedName>
    <definedName name="ghj" localSheetId="77" hidden="1">{#N/A,#N/A,FALSE,"TMCOMP96";#N/A,#N/A,FALSE,"MAT96";#N/A,#N/A,FALSE,"FANDA96";#N/A,#N/A,FALSE,"INTRAN96";#N/A,#N/A,FALSE,"NAA9697";#N/A,#N/A,FALSE,"ECWEBB";#N/A,#N/A,FALSE,"MFT96";#N/A,#N/A,FALSE,"CTrecon"}</definedName>
    <definedName name="ghj" localSheetId="84" hidden="1">{#N/A,#N/A,FALSE,"TMCOMP96";#N/A,#N/A,FALSE,"MAT96";#N/A,#N/A,FALSE,"FANDA96";#N/A,#N/A,FALSE,"INTRAN96";#N/A,#N/A,FALSE,"NAA9697";#N/A,#N/A,FALSE,"ECWEBB";#N/A,#N/A,FALSE,"MFT96";#N/A,#N/A,FALSE,"CTrecon"}</definedName>
    <definedName name="ghj" localSheetId="85" hidden="1">{#N/A,#N/A,FALSE,"TMCOMP96";#N/A,#N/A,FALSE,"MAT96";#N/A,#N/A,FALSE,"FANDA96";#N/A,#N/A,FALSE,"INTRAN96";#N/A,#N/A,FALSE,"NAA9697";#N/A,#N/A,FALSE,"ECWEBB";#N/A,#N/A,FALSE,"MFT96";#N/A,#N/A,FALSE,"CTrecon"}</definedName>
    <definedName name="ghj" localSheetId="86" hidden="1">{#N/A,#N/A,FALSE,"TMCOMP96";#N/A,#N/A,FALSE,"MAT96";#N/A,#N/A,FALSE,"FANDA96";#N/A,#N/A,FALSE,"INTRAN96";#N/A,#N/A,FALSE,"NAA9697";#N/A,#N/A,FALSE,"ECWEBB";#N/A,#N/A,FALSE,"MFT96";#N/A,#N/A,FALSE,"CTrecon"}</definedName>
    <definedName name="ghj" localSheetId="87" hidden="1">{#N/A,#N/A,FALSE,"TMCOMP96";#N/A,#N/A,FALSE,"MAT96";#N/A,#N/A,FALSE,"FANDA96";#N/A,#N/A,FALSE,"INTRAN96";#N/A,#N/A,FALSE,"NAA9697";#N/A,#N/A,FALSE,"ECWEBB";#N/A,#N/A,FALSE,"MFT96";#N/A,#N/A,FALSE,"CTrecon"}</definedName>
    <definedName name="ghj" localSheetId="88"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37" hidden="1">{#N/A,#N/A,FALSE,"DI 2 YEAR MASTER SCHEDULE"}</definedName>
    <definedName name="gjk" localSheetId="33" hidden="1">{#N/A,#N/A,FALSE,"DI 2 YEAR MASTER SCHEDULE"}</definedName>
    <definedName name="gjk" localSheetId="38" hidden="1">{#N/A,#N/A,FALSE,"DI 2 YEAR MASTER SCHEDULE"}</definedName>
    <definedName name="gjk" localSheetId="39" hidden="1">{#N/A,#N/A,FALSE,"DI 2 YEAR MASTER SCHEDULE"}</definedName>
    <definedName name="gjk" localSheetId="46" hidden="1">{#N/A,#N/A,FALSE,"DI 2 YEAR MASTER SCHEDULE"}</definedName>
    <definedName name="gjk" localSheetId="15" hidden="1">{#N/A,#N/A,FALSE,"DI 2 YEAR MASTER SCHEDULE"}</definedName>
    <definedName name="gjk" localSheetId="16" hidden="1">{#N/A,#N/A,FALSE,"DI 2 YEAR MASTER SCHEDULE"}</definedName>
    <definedName name="gjk" localSheetId="19" hidden="1">{#N/A,#N/A,FALSE,"DI 2 YEAR MASTER SCHEDULE"}</definedName>
    <definedName name="gjk" localSheetId="4" hidden="1">{#N/A,#N/A,FALSE,"DI 2 YEAR MASTER SCHEDULE"}</definedName>
    <definedName name="gjk" localSheetId="67" hidden="1">{#N/A,#N/A,FALSE,"DI 2 YEAR MASTER SCHEDULE"}</definedName>
    <definedName name="gjk" localSheetId="69" hidden="1">{#N/A,#N/A,FALSE,"DI 2 YEAR MASTER SCHEDULE"}</definedName>
    <definedName name="gjk" localSheetId="74" hidden="1">{#N/A,#N/A,FALSE,"DI 2 YEAR MASTER SCHEDULE"}</definedName>
    <definedName name="gjk" localSheetId="75" hidden="1">{#N/A,#N/A,FALSE,"DI 2 YEAR MASTER SCHEDULE"}</definedName>
    <definedName name="gjk" localSheetId="77" hidden="1">{#N/A,#N/A,FALSE,"DI 2 YEAR MASTER SCHEDULE"}</definedName>
    <definedName name="gjk" localSheetId="80" hidden="1">{#N/A,#N/A,FALSE,"DI 2 YEAR MASTER SCHEDULE"}</definedName>
    <definedName name="gjk" localSheetId="8" hidden="1">{#N/A,#N/A,FALSE,"DI 2 YEAR MASTER SCHEDULE"}</definedName>
    <definedName name="gjk" hidden="1">{#N/A,#N/A,FALSE,"DI 2 YEAR MASTER SCHEDULE"}</definedName>
    <definedName name="gwge" localSheetId="37" hidden="1">#REF!</definedName>
    <definedName name="gwge" localSheetId="33" hidden="1">#REF!</definedName>
    <definedName name="gwge" localSheetId="38" hidden="1">#REF!</definedName>
    <definedName name="gwge" localSheetId="39" hidden="1">#REF!</definedName>
    <definedName name="gwge" localSheetId="46" hidden="1">'CV5.09 Physical Security'!#REF!</definedName>
    <definedName name="gwge" localSheetId="15" hidden="1">#REF!</definedName>
    <definedName name="gwge" localSheetId="16" hidden="1">#REF!</definedName>
    <definedName name="gwge" localSheetId="19" hidden="1">#REF!</definedName>
    <definedName name="gwge" localSheetId="4" hidden="1">#REF!</definedName>
    <definedName name="gwge" localSheetId="67" hidden="1">#REF!</definedName>
    <definedName name="gwge" localSheetId="75" hidden="1">'M8.15 Re-Opener Pipeline'!#REF!</definedName>
    <definedName name="gwge" localSheetId="77" hidden="1">'M8.17 Environment'!#REF!</definedName>
    <definedName name="gwge" localSheetId="8" hidden="1">#REF!</definedName>
    <definedName name="gwge" hidden="1">#REF!</definedName>
    <definedName name="hh" localSheetId="3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3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3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3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4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6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37" hidden="1">{"'PRODUCTIONCOST SHEET'!$B$3:$G$48"}</definedName>
    <definedName name="HTML_Control" localSheetId="33" hidden="1">{"'PRODUCTIONCOST SHEET'!$B$3:$G$48"}</definedName>
    <definedName name="HTML_Control" localSheetId="38" hidden="1">{"'PRODUCTIONCOST SHEET'!$B$3:$G$48"}</definedName>
    <definedName name="HTML_Control" localSheetId="39" hidden="1">{"'PRODUCTIONCOST SHEET'!$B$3:$G$48"}</definedName>
    <definedName name="HTML_Control" localSheetId="46" hidden="1">{"'PRODUCTIONCOST SHEET'!$B$3:$G$48"}</definedName>
    <definedName name="HTML_Control" localSheetId="15" hidden="1">{"'PRODUCTIONCOST SHEET'!$B$3:$G$48"}</definedName>
    <definedName name="HTML_Control" localSheetId="16" hidden="1">{"'PRODUCTIONCOST SHEET'!$B$3:$G$48"}</definedName>
    <definedName name="HTML_Control" localSheetId="19" hidden="1">{"'PRODUCTIONCOST SHEET'!$B$3:$G$48"}</definedName>
    <definedName name="HTML_Control" localSheetId="4" hidden="1">{"'PRODUCTIONCOST SHEET'!$B$3:$G$48"}</definedName>
    <definedName name="HTML_Control" localSheetId="67" hidden="1">{"'PRODUCTIONCOST SHEET'!$B$3:$G$48"}</definedName>
    <definedName name="HTML_Control" localSheetId="69" hidden="1">{"'PRODUCTIONCOST SHEET'!$B$3:$G$48"}</definedName>
    <definedName name="HTML_Control" localSheetId="74" hidden="1">{"'PRODUCTIONCOST SHEET'!$B$3:$G$48"}</definedName>
    <definedName name="HTML_Control" localSheetId="75" hidden="1">{"'PRODUCTIONCOST SHEET'!$B$3:$G$48"}</definedName>
    <definedName name="HTML_Control" localSheetId="77" hidden="1">{"'PRODUCTIONCOST SHEET'!$B$3:$G$48"}</definedName>
    <definedName name="HTML_Control" localSheetId="80" hidden="1">{"'PRODUCTIONCOST SHEET'!$B$3:$G$48"}</definedName>
    <definedName name="HTML_Control" localSheetId="8"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37" hidden="1">{#N/A,#N/A,FALSE,"TMCOMP96";#N/A,#N/A,FALSE,"MAT96";#N/A,#N/A,FALSE,"FANDA96";#N/A,#N/A,FALSE,"INTRAN96";#N/A,#N/A,FALSE,"NAA9697";#N/A,#N/A,FALSE,"ECWEBB";#N/A,#N/A,FALSE,"MFT96";#N/A,#N/A,FALSE,"CTrecon"}</definedName>
    <definedName name="jhkgh" localSheetId="38" hidden="1">{#N/A,#N/A,FALSE,"TMCOMP96";#N/A,#N/A,FALSE,"MAT96";#N/A,#N/A,FALSE,"FANDA96";#N/A,#N/A,FALSE,"INTRAN96";#N/A,#N/A,FALSE,"NAA9697";#N/A,#N/A,FALSE,"ECWEBB";#N/A,#N/A,FALSE,"MFT96";#N/A,#N/A,FALSE,"CTrecon"}</definedName>
    <definedName name="jhkgh" localSheetId="39" hidden="1">{#N/A,#N/A,FALSE,"TMCOMP96";#N/A,#N/A,FALSE,"MAT96";#N/A,#N/A,FALSE,"FANDA96";#N/A,#N/A,FALSE,"INTRAN96";#N/A,#N/A,FALSE,"NAA9697";#N/A,#N/A,FALSE,"ECWEBB";#N/A,#N/A,FALSE,"MFT96";#N/A,#N/A,FALSE,"CTrecon"}</definedName>
    <definedName name="jhkgh" localSheetId="19" hidden="1">{#N/A,#N/A,FALSE,"TMCOMP96";#N/A,#N/A,FALSE,"MAT96";#N/A,#N/A,FALSE,"FANDA96";#N/A,#N/A,FALSE,"INTRAN96";#N/A,#N/A,FALSE,"NAA9697";#N/A,#N/A,FALSE,"ECWEBB";#N/A,#N/A,FALSE,"MFT96";#N/A,#N/A,FALSE,"CTrecon"}</definedName>
    <definedName name="jhkgh" localSheetId="75" hidden="1">{#N/A,#N/A,FALSE,"TMCOMP96";#N/A,#N/A,FALSE,"MAT96";#N/A,#N/A,FALSE,"FANDA96";#N/A,#N/A,FALSE,"INTRAN96";#N/A,#N/A,FALSE,"NAA9697";#N/A,#N/A,FALSE,"ECWEBB";#N/A,#N/A,FALSE,"MFT96";#N/A,#N/A,FALSE,"CTrecon"}</definedName>
    <definedName name="jhkgh" localSheetId="77" hidden="1">{#N/A,#N/A,FALSE,"TMCOMP96";#N/A,#N/A,FALSE,"MAT96";#N/A,#N/A,FALSE,"FANDA96";#N/A,#N/A,FALSE,"INTRAN96";#N/A,#N/A,FALSE,"NAA9697";#N/A,#N/A,FALSE,"ECWEBB";#N/A,#N/A,FALSE,"MFT96";#N/A,#N/A,FALSE,"CTrecon"}</definedName>
    <definedName name="jhkgh" localSheetId="84" hidden="1">{#N/A,#N/A,FALSE,"TMCOMP96";#N/A,#N/A,FALSE,"MAT96";#N/A,#N/A,FALSE,"FANDA96";#N/A,#N/A,FALSE,"INTRAN96";#N/A,#N/A,FALSE,"NAA9697";#N/A,#N/A,FALSE,"ECWEBB";#N/A,#N/A,FALSE,"MFT96";#N/A,#N/A,FALSE,"CTrecon"}</definedName>
    <definedName name="jhkgh" localSheetId="85" hidden="1">{#N/A,#N/A,FALSE,"TMCOMP96";#N/A,#N/A,FALSE,"MAT96";#N/A,#N/A,FALSE,"FANDA96";#N/A,#N/A,FALSE,"INTRAN96";#N/A,#N/A,FALSE,"NAA9697";#N/A,#N/A,FALSE,"ECWEBB";#N/A,#N/A,FALSE,"MFT96";#N/A,#N/A,FALSE,"CTrecon"}</definedName>
    <definedName name="jhkgh" localSheetId="86" hidden="1">{#N/A,#N/A,FALSE,"TMCOMP96";#N/A,#N/A,FALSE,"MAT96";#N/A,#N/A,FALSE,"FANDA96";#N/A,#N/A,FALSE,"INTRAN96";#N/A,#N/A,FALSE,"NAA9697";#N/A,#N/A,FALSE,"ECWEBB";#N/A,#N/A,FALSE,"MFT96";#N/A,#N/A,FALSE,"CTrecon"}</definedName>
    <definedName name="jhkgh" localSheetId="87" hidden="1">{#N/A,#N/A,FALSE,"TMCOMP96";#N/A,#N/A,FALSE,"MAT96";#N/A,#N/A,FALSE,"FANDA96";#N/A,#N/A,FALSE,"INTRAN96";#N/A,#N/A,FALSE,"NAA9697";#N/A,#N/A,FALSE,"ECWEBB";#N/A,#N/A,FALSE,"MFT96";#N/A,#N/A,FALSE,"CTrecon"}</definedName>
    <definedName name="jhkgh" localSheetId="88"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37" hidden="1">{#N/A,#N/A,FALSE,"TMCOMP96";#N/A,#N/A,FALSE,"MAT96";#N/A,#N/A,FALSE,"FANDA96";#N/A,#N/A,FALSE,"INTRAN96";#N/A,#N/A,FALSE,"NAA9697";#N/A,#N/A,FALSE,"ECWEBB";#N/A,#N/A,FALSE,"MFT96";#N/A,#N/A,FALSE,"CTrecon"}</definedName>
    <definedName name="jhkgh2" localSheetId="38" hidden="1">{#N/A,#N/A,FALSE,"TMCOMP96";#N/A,#N/A,FALSE,"MAT96";#N/A,#N/A,FALSE,"FANDA96";#N/A,#N/A,FALSE,"INTRAN96";#N/A,#N/A,FALSE,"NAA9697";#N/A,#N/A,FALSE,"ECWEBB";#N/A,#N/A,FALSE,"MFT96";#N/A,#N/A,FALSE,"CTrecon"}</definedName>
    <definedName name="jhkgh2" localSheetId="39" hidden="1">{#N/A,#N/A,FALSE,"TMCOMP96";#N/A,#N/A,FALSE,"MAT96";#N/A,#N/A,FALSE,"FANDA96";#N/A,#N/A,FALSE,"INTRAN96";#N/A,#N/A,FALSE,"NAA9697";#N/A,#N/A,FALSE,"ECWEBB";#N/A,#N/A,FALSE,"MFT96";#N/A,#N/A,FALSE,"CTrecon"}</definedName>
    <definedName name="jhkgh2" localSheetId="19" hidden="1">{#N/A,#N/A,FALSE,"TMCOMP96";#N/A,#N/A,FALSE,"MAT96";#N/A,#N/A,FALSE,"FANDA96";#N/A,#N/A,FALSE,"INTRAN96";#N/A,#N/A,FALSE,"NAA9697";#N/A,#N/A,FALSE,"ECWEBB";#N/A,#N/A,FALSE,"MFT96";#N/A,#N/A,FALSE,"CTrecon"}</definedName>
    <definedName name="jhkgh2" localSheetId="75" hidden="1">{#N/A,#N/A,FALSE,"TMCOMP96";#N/A,#N/A,FALSE,"MAT96";#N/A,#N/A,FALSE,"FANDA96";#N/A,#N/A,FALSE,"INTRAN96";#N/A,#N/A,FALSE,"NAA9697";#N/A,#N/A,FALSE,"ECWEBB";#N/A,#N/A,FALSE,"MFT96";#N/A,#N/A,FALSE,"CTrecon"}</definedName>
    <definedName name="jhkgh2" localSheetId="77" hidden="1">{#N/A,#N/A,FALSE,"TMCOMP96";#N/A,#N/A,FALSE,"MAT96";#N/A,#N/A,FALSE,"FANDA96";#N/A,#N/A,FALSE,"INTRAN96";#N/A,#N/A,FALSE,"NAA9697";#N/A,#N/A,FALSE,"ECWEBB";#N/A,#N/A,FALSE,"MFT96";#N/A,#N/A,FALSE,"CTrecon"}</definedName>
    <definedName name="jhkgh2" localSheetId="84" hidden="1">{#N/A,#N/A,FALSE,"TMCOMP96";#N/A,#N/A,FALSE,"MAT96";#N/A,#N/A,FALSE,"FANDA96";#N/A,#N/A,FALSE,"INTRAN96";#N/A,#N/A,FALSE,"NAA9697";#N/A,#N/A,FALSE,"ECWEBB";#N/A,#N/A,FALSE,"MFT96";#N/A,#N/A,FALSE,"CTrecon"}</definedName>
    <definedName name="jhkgh2" localSheetId="85" hidden="1">{#N/A,#N/A,FALSE,"TMCOMP96";#N/A,#N/A,FALSE,"MAT96";#N/A,#N/A,FALSE,"FANDA96";#N/A,#N/A,FALSE,"INTRAN96";#N/A,#N/A,FALSE,"NAA9697";#N/A,#N/A,FALSE,"ECWEBB";#N/A,#N/A,FALSE,"MFT96";#N/A,#N/A,FALSE,"CTrecon"}</definedName>
    <definedName name="jhkgh2" localSheetId="86" hidden="1">{#N/A,#N/A,FALSE,"TMCOMP96";#N/A,#N/A,FALSE,"MAT96";#N/A,#N/A,FALSE,"FANDA96";#N/A,#N/A,FALSE,"INTRAN96";#N/A,#N/A,FALSE,"NAA9697";#N/A,#N/A,FALSE,"ECWEBB";#N/A,#N/A,FALSE,"MFT96";#N/A,#N/A,FALSE,"CTrecon"}</definedName>
    <definedName name="jhkgh2" localSheetId="87" hidden="1">{#N/A,#N/A,FALSE,"TMCOMP96";#N/A,#N/A,FALSE,"MAT96";#N/A,#N/A,FALSE,"FANDA96";#N/A,#N/A,FALSE,"INTRAN96";#N/A,#N/A,FALSE,"NAA9697";#N/A,#N/A,FALSE,"ECWEBB";#N/A,#N/A,FALSE,"MFT96";#N/A,#N/A,FALSE,"CTrecon"}</definedName>
    <definedName name="jhkgh2" localSheetId="88"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37" hidden="1">{"staff",#N/A,FALSE,"Current Month"}</definedName>
    <definedName name="khkjk" localSheetId="38" hidden="1">{"staff",#N/A,FALSE,"Current Month"}</definedName>
    <definedName name="khkjk" localSheetId="39" hidden="1">{"staff",#N/A,FALSE,"Current Month"}</definedName>
    <definedName name="khkjk" localSheetId="19" hidden="1">{"staff",#N/A,FALSE,"Current Month"}</definedName>
    <definedName name="khkjk" localSheetId="75" hidden="1">{"staff",#N/A,FALSE,"Current Month"}</definedName>
    <definedName name="khkjk" localSheetId="77" hidden="1">{"staff",#N/A,FALSE,"Current Month"}</definedName>
    <definedName name="khkjk" localSheetId="84" hidden="1">{"staff",#N/A,FALSE,"Current Month"}</definedName>
    <definedName name="khkjk" localSheetId="85" hidden="1">{"staff",#N/A,FALSE,"Current Month"}</definedName>
    <definedName name="khkjk" localSheetId="86" hidden="1">{"staff",#N/A,FALSE,"Current Month"}</definedName>
    <definedName name="khkjk" localSheetId="87" hidden="1">{"staff",#N/A,FALSE,"Current Month"}</definedName>
    <definedName name="khkjk" localSheetId="88" hidden="1">{"staff",#N/A,FALSE,"Current Month"}</definedName>
    <definedName name="khkjk" hidden="1">{"staff",#N/A,FALSE,"Current Month"}</definedName>
    <definedName name="l" localSheetId="37" hidden="1">{#N/A,#N/A,FALSE,"DI 2 YEAR MASTER SCHEDULE"}</definedName>
    <definedName name="l" localSheetId="33" hidden="1">{#N/A,#N/A,FALSE,"DI 2 YEAR MASTER SCHEDULE"}</definedName>
    <definedName name="l" localSheetId="38" hidden="1">{#N/A,#N/A,FALSE,"DI 2 YEAR MASTER SCHEDULE"}</definedName>
    <definedName name="l" localSheetId="39" hidden="1">{#N/A,#N/A,FALSE,"DI 2 YEAR MASTER SCHEDULE"}</definedName>
    <definedName name="l" localSheetId="46" hidden="1">{#N/A,#N/A,FALSE,"DI 2 YEAR MASTER SCHEDULE"}</definedName>
    <definedName name="l" localSheetId="15" hidden="1">{#N/A,#N/A,FALSE,"DI 2 YEAR MASTER SCHEDULE"}</definedName>
    <definedName name="l" localSheetId="16" hidden="1">{#N/A,#N/A,FALSE,"DI 2 YEAR MASTER SCHEDULE"}</definedName>
    <definedName name="l" localSheetId="19" hidden="1">{#N/A,#N/A,FALSE,"DI 2 YEAR MASTER SCHEDULE"}</definedName>
    <definedName name="l" localSheetId="4" hidden="1">{#N/A,#N/A,FALSE,"DI 2 YEAR MASTER SCHEDULE"}</definedName>
    <definedName name="l" localSheetId="67" hidden="1">{#N/A,#N/A,FALSE,"DI 2 YEAR MASTER SCHEDULE"}</definedName>
    <definedName name="l" localSheetId="69" hidden="1">{#N/A,#N/A,FALSE,"DI 2 YEAR MASTER SCHEDULE"}</definedName>
    <definedName name="l" localSheetId="74" hidden="1">{#N/A,#N/A,FALSE,"DI 2 YEAR MASTER SCHEDULE"}</definedName>
    <definedName name="l" localSheetId="75" hidden="1">{#N/A,#N/A,FALSE,"DI 2 YEAR MASTER SCHEDULE"}</definedName>
    <definedName name="l" localSheetId="77" hidden="1">{#N/A,#N/A,FALSE,"DI 2 YEAR MASTER SCHEDULE"}</definedName>
    <definedName name="l" localSheetId="80" hidden="1">{#N/A,#N/A,FALSE,"DI 2 YEAR MASTER SCHEDULE"}</definedName>
    <definedName name="l" localSheetId="8" hidden="1">{#N/A,#N/A,FALSE,"DI 2 YEAR MASTER SCHEDULE"}</definedName>
    <definedName name="l" hidden="1">{#N/A,#N/A,FALSE,"DI 2 YEAR MASTER SCHEDULE"}</definedName>
    <definedName name="ListOffset" hidden="1">1</definedName>
    <definedName name="lkl" localSheetId="37" hidden="1">{#N/A,#N/A,FALSE,"DI 2 YEAR MASTER SCHEDULE"}</definedName>
    <definedName name="lkl" localSheetId="33" hidden="1">{#N/A,#N/A,FALSE,"DI 2 YEAR MASTER SCHEDULE"}</definedName>
    <definedName name="lkl" localSheetId="38" hidden="1">{#N/A,#N/A,FALSE,"DI 2 YEAR MASTER SCHEDULE"}</definedName>
    <definedName name="lkl" localSheetId="39" hidden="1">{#N/A,#N/A,FALSE,"DI 2 YEAR MASTER SCHEDULE"}</definedName>
    <definedName name="lkl" localSheetId="46" hidden="1">{#N/A,#N/A,FALSE,"DI 2 YEAR MASTER SCHEDULE"}</definedName>
    <definedName name="lkl" localSheetId="15" hidden="1">{#N/A,#N/A,FALSE,"DI 2 YEAR MASTER SCHEDULE"}</definedName>
    <definedName name="lkl" localSheetId="16" hidden="1">{#N/A,#N/A,FALSE,"DI 2 YEAR MASTER SCHEDULE"}</definedName>
    <definedName name="lkl" localSheetId="19" hidden="1">{#N/A,#N/A,FALSE,"DI 2 YEAR MASTER SCHEDULE"}</definedName>
    <definedName name="lkl" localSheetId="4" hidden="1">{#N/A,#N/A,FALSE,"DI 2 YEAR MASTER SCHEDULE"}</definedName>
    <definedName name="lkl" localSheetId="67" hidden="1">{#N/A,#N/A,FALSE,"DI 2 YEAR MASTER SCHEDULE"}</definedName>
    <definedName name="lkl" localSheetId="69" hidden="1">{#N/A,#N/A,FALSE,"DI 2 YEAR MASTER SCHEDULE"}</definedName>
    <definedName name="lkl" localSheetId="74" hidden="1">{#N/A,#N/A,FALSE,"DI 2 YEAR MASTER SCHEDULE"}</definedName>
    <definedName name="lkl" localSheetId="75" hidden="1">{#N/A,#N/A,FALSE,"DI 2 YEAR MASTER SCHEDULE"}</definedName>
    <definedName name="lkl" localSheetId="77" hidden="1">{#N/A,#N/A,FALSE,"DI 2 YEAR MASTER SCHEDULE"}</definedName>
    <definedName name="lkl" localSheetId="80" hidden="1">{#N/A,#N/A,FALSE,"DI 2 YEAR MASTER SCHEDULE"}</definedName>
    <definedName name="lkl" localSheetId="8" hidden="1">{#N/A,#N/A,FALSE,"DI 2 YEAR MASTER SCHEDULE"}</definedName>
    <definedName name="lkl" hidden="1">{#N/A,#N/A,FALSE,"DI 2 YEAR MASTER SCHEDULE"}</definedName>
    <definedName name="Mirror_labels">'F2.00 BPFM Inputs'!$K$13:$K$782</definedName>
    <definedName name="Mirror_values">'F2.00 BPFM Inputs'!$V$13:$AE$782</definedName>
    <definedName name="mm" localSheetId="3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3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6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3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3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6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n" localSheetId="37" hidden="1">{#N/A,#N/A,FALSE,"PRJCTED QTRLY $'s"}</definedName>
    <definedName name="nn" localSheetId="33" hidden="1">{#N/A,#N/A,FALSE,"PRJCTED QTRLY $'s"}</definedName>
    <definedName name="nn" localSheetId="38" hidden="1">{#N/A,#N/A,FALSE,"PRJCTED QTRLY $'s"}</definedName>
    <definedName name="nn" localSheetId="39" hidden="1">{#N/A,#N/A,FALSE,"PRJCTED QTRLY $'s"}</definedName>
    <definedName name="nn" localSheetId="46" hidden="1">{#N/A,#N/A,FALSE,"PRJCTED QTRLY $'s"}</definedName>
    <definedName name="nn" localSheetId="15" hidden="1">{#N/A,#N/A,FALSE,"PRJCTED QTRLY $'s"}</definedName>
    <definedName name="nn" localSheetId="16" hidden="1">{#N/A,#N/A,FALSE,"PRJCTED QTRLY $'s"}</definedName>
    <definedName name="nn" localSheetId="19" hidden="1">{#N/A,#N/A,FALSE,"PRJCTED QTRLY $'s"}</definedName>
    <definedName name="nn" localSheetId="4" hidden="1">{#N/A,#N/A,FALSE,"PRJCTED QTRLY $'s"}</definedName>
    <definedName name="nn" localSheetId="67" hidden="1">{#N/A,#N/A,FALSE,"PRJCTED QTRLY $'s"}</definedName>
    <definedName name="nn" localSheetId="69" hidden="1">{#N/A,#N/A,FALSE,"PRJCTED QTRLY $'s"}</definedName>
    <definedName name="nn" localSheetId="74" hidden="1">{#N/A,#N/A,FALSE,"PRJCTED QTRLY $'s"}</definedName>
    <definedName name="nn" localSheetId="75" hidden="1">{#N/A,#N/A,FALSE,"PRJCTED QTRLY $'s"}</definedName>
    <definedName name="nn" localSheetId="77" hidden="1">{#N/A,#N/A,FALSE,"PRJCTED QTRLY $'s"}</definedName>
    <definedName name="nn" localSheetId="80" hidden="1">{#N/A,#N/A,FALSE,"PRJCTED QTRLY $'s"}</definedName>
    <definedName name="nn" localSheetId="8" hidden="1">{#N/A,#N/A,FALSE,"PRJCTED QTRLY $'s"}</definedName>
    <definedName name="nn" hidden="1">{#N/A,#N/A,FALSE,"PRJCTED QTRLY $'s"}</definedName>
    <definedName name="odd" localSheetId="37" hidden="1">{"staff",#N/A,FALSE,"Current Month"}</definedName>
    <definedName name="odd" localSheetId="38" hidden="1">{"staff",#N/A,FALSE,"Current Month"}</definedName>
    <definedName name="odd" localSheetId="39" hidden="1">{"staff",#N/A,FALSE,"Current Month"}</definedName>
    <definedName name="odd" localSheetId="19" hidden="1">{"staff",#N/A,FALSE,"Current Month"}</definedName>
    <definedName name="odd" localSheetId="75" hidden="1">{"staff",#N/A,FALSE,"Current Month"}</definedName>
    <definedName name="odd" localSheetId="77" hidden="1">{"staff",#N/A,FALSE,"Current Month"}</definedName>
    <definedName name="odd" localSheetId="84" hidden="1">{"staff",#N/A,FALSE,"Current Month"}</definedName>
    <definedName name="odd" localSheetId="85" hidden="1">{"staff",#N/A,FALSE,"Current Month"}</definedName>
    <definedName name="odd" localSheetId="86" hidden="1">{"staff",#N/A,FALSE,"Current Month"}</definedName>
    <definedName name="odd" localSheetId="87" hidden="1">{"staff",#N/A,FALSE,"Current Month"}</definedName>
    <definedName name="odd" localSheetId="88" hidden="1">{"staff",#N/A,FALSE,"Current Month"}</definedName>
    <definedName name="odd" hidden="1">{"staff",#N/A,FALSE,"Current Month"}</definedName>
    <definedName name="Option2" localSheetId="37" hidden="1">{#N/A,#N/A,FALSE,"TMCOMP96";#N/A,#N/A,FALSE,"MAT96";#N/A,#N/A,FALSE,"FANDA96";#N/A,#N/A,FALSE,"INTRAN96";#N/A,#N/A,FALSE,"NAA9697";#N/A,#N/A,FALSE,"ECWEBB";#N/A,#N/A,FALSE,"MFT96";#N/A,#N/A,FALSE,"CTrecon"}</definedName>
    <definedName name="Option2" localSheetId="38" hidden="1">{#N/A,#N/A,FALSE,"TMCOMP96";#N/A,#N/A,FALSE,"MAT96";#N/A,#N/A,FALSE,"FANDA96";#N/A,#N/A,FALSE,"INTRAN96";#N/A,#N/A,FALSE,"NAA9697";#N/A,#N/A,FALSE,"ECWEBB";#N/A,#N/A,FALSE,"MFT96";#N/A,#N/A,FALSE,"CTrecon"}</definedName>
    <definedName name="Option2" localSheetId="39" hidden="1">{#N/A,#N/A,FALSE,"TMCOMP96";#N/A,#N/A,FALSE,"MAT96";#N/A,#N/A,FALSE,"FANDA96";#N/A,#N/A,FALSE,"INTRAN96";#N/A,#N/A,FALSE,"NAA9697";#N/A,#N/A,FALSE,"ECWEBB";#N/A,#N/A,FALSE,"MFT96";#N/A,#N/A,FALSE,"CTrecon"}</definedName>
    <definedName name="Option2" localSheetId="19" hidden="1">{#N/A,#N/A,FALSE,"TMCOMP96";#N/A,#N/A,FALSE,"MAT96";#N/A,#N/A,FALSE,"FANDA96";#N/A,#N/A,FALSE,"INTRAN96";#N/A,#N/A,FALSE,"NAA9697";#N/A,#N/A,FALSE,"ECWEBB";#N/A,#N/A,FALSE,"MFT96";#N/A,#N/A,FALSE,"CTrecon"}</definedName>
    <definedName name="Option2" localSheetId="75" hidden="1">{#N/A,#N/A,FALSE,"TMCOMP96";#N/A,#N/A,FALSE,"MAT96";#N/A,#N/A,FALSE,"FANDA96";#N/A,#N/A,FALSE,"INTRAN96";#N/A,#N/A,FALSE,"NAA9697";#N/A,#N/A,FALSE,"ECWEBB";#N/A,#N/A,FALSE,"MFT96";#N/A,#N/A,FALSE,"CTrecon"}</definedName>
    <definedName name="Option2" localSheetId="77" hidden="1">{#N/A,#N/A,FALSE,"TMCOMP96";#N/A,#N/A,FALSE,"MAT96";#N/A,#N/A,FALSE,"FANDA96";#N/A,#N/A,FALSE,"INTRAN96";#N/A,#N/A,FALSE,"NAA9697";#N/A,#N/A,FALSE,"ECWEBB";#N/A,#N/A,FALSE,"MFT96";#N/A,#N/A,FALSE,"CTrecon"}</definedName>
    <definedName name="Option2" localSheetId="84" hidden="1">{#N/A,#N/A,FALSE,"TMCOMP96";#N/A,#N/A,FALSE,"MAT96";#N/A,#N/A,FALSE,"FANDA96";#N/A,#N/A,FALSE,"INTRAN96";#N/A,#N/A,FALSE,"NAA9697";#N/A,#N/A,FALSE,"ECWEBB";#N/A,#N/A,FALSE,"MFT96";#N/A,#N/A,FALSE,"CTrecon"}</definedName>
    <definedName name="Option2" localSheetId="85" hidden="1">{#N/A,#N/A,FALSE,"TMCOMP96";#N/A,#N/A,FALSE,"MAT96";#N/A,#N/A,FALSE,"FANDA96";#N/A,#N/A,FALSE,"INTRAN96";#N/A,#N/A,FALSE,"NAA9697";#N/A,#N/A,FALSE,"ECWEBB";#N/A,#N/A,FALSE,"MFT96";#N/A,#N/A,FALSE,"CTrecon"}</definedName>
    <definedName name="Option2" localSheetId="86" hidden="1">{#N/A,#N/A,FALSE,"TMCOMP96";#N/A,#N/A,FALSE,"MAT96";#N/A,#N/A,FALSE,"FANDA96";#N/A,#N/A,FALSE,"INTRAN96";#N/A,#N/A,FALSE,"NAA9697";#N/A,#N/A,FALSE,"ECWEBB";#N/A,#N/A,FALSE,"MFT96";#N/A,#N/A,FALSE,"CTrecon"}</definedName>
    <definedName name="Option2" localSheetId="87" hidden="1">{#N/A,#N/A,FALSE,"TMCOMP96";#N/A,#N/A,FALSE,"MAT96";#N/A,#N/A,FALSE,"FANDA96";#N/A,#N/A,FALSE,"INTRAN96";#N/A,#N/A,FALSE,"NAA9697";#N/A,#N/A,FALSE,"ECWEBB";#N/A,#N/A,FALSE,"MFT96";#N/A,#N/A,FALSE,"CTrecon"}</definedName>
    <definedName name="Option2" localSheetId="88"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localSheetId="37" hidden="1">'C5.00 Capex Cost Summary'!#REF!</definedName>
    <definedName name="Pop" localSheetId="38" hidden="1">'CV5.01 LTS, Storage &amp; Entry'!#REF!</definedName>
    <definedName name="Pop" localSheetId="39" hidden="1">'CV5.02 Reinforcement (&lt;7 barg)'!#REF!</definedName>
    <definedName name="Pop" localSheetId="75" hidden="1">'M8.15 Re-Opener Pipeline'!#REF!</definedName>
    <definedName name="Pop" localSheetId="77" hidden="1">'M8.17 Environment'!#REF!</definedName>
    <definedName name="Pop" localSheetId="84" hidden="1">#REF!</definedName>
    <definedName name="Pop" localSheetId="85" hidden="1">#REF!</definedName>
    <definedName name="Pop" localSheetId="86" hidden="1">#REF!</definedName>
    <definedName name="Pop" localSheetId="87" hidden="1">#REF!</definedName>
    <definedName name="Pop" localSheetId="88" hidden="1">#REF!</definedName>
    <definedName name="Pop" hidden="1">#REF!</definedName>
    <definedName name="Population" localSheetId="37" hidden="1">#REF!</definedName>
    <definedName name="Population" localSheetId="38" hidden="1">#REF!</definedName>
    <definedName name="Population" localSheetId="39" hidden="1">#REF!</definedName>
    <definedName name="Population" localSheetId="75" hidden="1">'M8.15 Re-Opener Pipeline'!#REF!</definedName>
    <definedName name="Population" localSheetId="77" hidden="1">'M8.17 Environment'!#REF!</definedName>
    <definedName name="Population" localSheetId="84" hidden="1">#REF!</definedName>
    <definedName name="Population" localSheetId="85" hidden="1">#REF!</definedName>
    <definedName name="Population" localSheetId="86" hidden="1">#REF!</definedName>
    <definedName name="Population" localSheetId="87" hidden="1">#REF!</definedName>
    <definedName name="Population" localSheetId="88" hidden="1">#REF!</definedName>
    <definedName name="Population" hidden="1">#REF!</definedName>
    <definedName name="Profiles" localSheetId="37" hidden="1">#REF!</definedName>
    <definedName name="Profiles" localSheetId="38" hidden="1">#REF!</definedName>
    <definedName name="Profiles" localSheetId="39" hidden="1">#REF!</definedName>
    <definedName name="Profiles" localSheetId="75" hidden="1">'M8.15 Re-Opener Pipeline'!#REF!</definedName>
    <definedName name="Profiles" localSheetId="77" hidden="1">'M8.17 Environment'!#REF!</definedName>
    <definedName name="Profiles" localSheetId="84" hidden="1">#REF!</definedName>
    <definedName name="Profiles" localSheetId="85" hidden="1">#REF!</definedName>
    <definedName name="Profiles" localSheetId="86" hidden="1">#REF!</definedName>
    <definedName name="Profiles" localSheetId="87" hidden="1">#REF!</definedName>
    <definedName name="Profiles" localSheetId="88" hidden="1">#REF!</definedName>
    <definedName name="Profiles" hidden="1">#REF!</definedName>
    <definedName name="Projections" localSheetId="37" hidden="1">#REF!</definedName>
    <definedName name="Projections" localSheetId="38" hidden="1">#REF!</definedName>
    <definedName name="Projections" localSheetId="39" hidden="1">#REF!</definedName>
    <definedName name="Projections" localSheetId="75" hidden="1">'M8.15 Re-Opener Pipeline'!#REF!</definedName>
    <definedName name="Projections" localSheetId="77" hidden="1">'M8.17 Environment'!#REF!</definedName>
    <definedName name="Projections" localSheetId="84" hidden="1">#REF!</definedName>
    <definedName name="Projections" localSheetId="85" hidden="1">#REF!</definedName>
    <definedName name="Projections" localSheetId="86" hidden="1">#REF!</definedName>
    <definedName name="Projections" localSheetId="87" hidden="1">#REF!</definedName>
    <definedName name="Projections" localSheetId="88" hidden="1">#REF!</definedName>
    <definedName name="Projections" hidden="1">#REF!</definedName>
    <definedName name="qs" localSheetId="37" hidden="1">{#N/A,#N/A,FALSE,"PRJCTED MNTHLY QTY's"}</definedName>
    <definedName name="qs" localSheetId="33" hidden="1">{#N/A,#N/A,FALSE,"PRJCTED MNTHLY QTY's"}</definedName>
    <definedName name="qs" localSheetId="38" hidden="1">{#N/A,#N/A,FALSE,"PRJCTED MNTHLY QTY's"}</definedName>
    <definedName name="qs" localSheetId="39" hidden="1">{#N/A,#N/A,FALSE,"PRJCTED MNTHLY QTY's"}</definedName>
    <definedName name="qs" localSheetId="46" hidden="1">{#N/A,#N/A,FALSE,"PRJCTED MNTHLY QTY's"}</definedName>
    <definedName name="qs" localSheetId="15" hidden="1">{#N/A,#N/A,FALSE,"PRJCTED MNTHLY QTY's"}</definedName>
    <definedName name="qs" localSheetId="16" hidden="1">{#N/A,#N/A,FALSE,"PRJCTED MNTHLY QTY's"}</definedName>
    <definedName name="qs" localSheetId="19" hidden="1">{#N/A,#N/A,FALSE,"PRJCTED MNTHLY QTY's"}</definedName>
    <definedName name="qs" localSheetId="4" hidden="1">{#N/A,#N/A,FALSE,"PRJCTED MNTHLY QTY's"}</definedName>
    <definedName name="qs" localSheetId="67" hidden="1">{#N/A,#N/A,FALSE,"PRJCTED MNTHLY QTY's"}</definedName>
    <definedName name="qs" localSheetId="69" hidden="1">{#N/A,#N/A,FALSE,"PRJCTED MNTHLY QTY's"}</definedName>
    <definedName name="qs" localSheetId="74" hidden="1">{#N/A,#N/A,FALSE,"PRJCTED MNTHLY QTY's"}</definedName>
    <definedName name="qs" localSheetId="75" hidden="1">{#N/A,#N/A,FALSE,"PRJCTED MNTHLY QTY's"}</definedName>
    <definedName name="qs" localSheetId="77" hidden="1">{#N/A,#N/A,FALSE,"PRJCTED MNTHLY QTY's"}</definedName>
    <definedName name="qs" localSheetId="80" hidden="1">{#N/A,#N/A,FALSE,"PRJCTED MNTHLY QTY's"}</definedName>
    <definedName name="qs" localSheetId="8" hidden="1">{#N/A,#N/A,FALSE,"PRJCTED MNTHLY QTY's"}</definedName>
    <definedName name="qs" hidden="1">{#N/A,#N/A,FALSE,"PRJCTED MNTHLY QTY's"}</definedName>
    <definedName name="Results" localSheetId="77" hidden="1">#REF!</definedName>
    <definedName name="Results" localSheetId="84" hidden="1">#REF!</definedName>
    <definedName name="Results" localSheetId="85" hidden="1">#REF!</definedName>
    <definedName name="Results" localSheetId="86" hidden="1">#REF!</definedName>
    <definedName name="Results" localSheetId="87" hidden="1">#REF!</definedName>
    <definedName name="Results" localSheetId="88" hidden="1">#REF!</definedName>
    <definedName name="Results" hidden="1">#REF!</definedName>
    <definedName name="RiskAfterRecalcMacro" localSheetId="84" hidden="1">"Simulation"</definedName>
    <definedName name="RiskAfterRecalcMacro" localSheetId="85" hidden="1">"Simulation"</definedName>
    <definedName name="RiskAfterRecalcMacro" localSheetId="86" hidden="1">"Simulation"</definedName>
    <definedName name="RiskAfterRecalcMacro" localSheetId="87" hidden="1">"Simulation"</definedName>
    <definedName name="RiskAfterRecalcMacro" localSheetId="88" hidden="1">"Simulation"</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84" hidden="1">100</definedName>
    <definedName name="RiskNumIterations" localSheetId="85" hidden="1">100</definedName>
    <definedName name="RiskNumIterations" localSheetId="86" hidden="1">100</definedName>
    <definedName name="RiskNumIterations" localSheetId="87" hidden="1">100</definedName>
    <definedName name="RiskNumIterations" localSheetId="88" hidden="1">100</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localSheetId="84" hidden="1">TRUE</definedName>
    <definedName name="RiskRunAfterRecalcMacro" localSheetId="85" hidden="1">TRUE</definedName>
    <definedName name="RiskRunAfterRecalcMacro" localSheetId="86" hidden="1">TRUE</definedName>
    <definedName name="RiskRunAfterRecalcMacro" localSheetId="87" hidden="1">TRUE</definedName>
    <definedName name="RiskRunAfterRecalcMacro" localSheetId="88"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K$45"</definedName>
    <definedName name="RiskSelectedNameCell1" hidden="1">"$H$45"</definedName>
    <definedName name="RiskSelectedNameCell2" hidden="1">"$D$19"</definedName>
    <definedName name="RiskShowRiskWindowAtEndOfSimulation">TRUE</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localSheetId="84" hidden="1">FALSE</definedName>
    <definedName name="RiskUseMultipleCPUs" localSheetId="85" hidden="1">FALSE</definedName>
    <definedName name="RiskUseMultipleCPUs" localSheetId="86" hidden="1">FALSE</definedName>
    <definedName name="RiskUseMultipleCPUs" localSheetId="87" hidden="1">FALSE</definedName>
    <definedName name="RiskUseMultipleCPUs" localSheetId="88" hidden="1">FALSE</definedName>
    <definedName name="RiskUseMultipleCPUs" hidden="1">TRUE</definedName>
    <definedName name="Rwvu.CapersView." localSheetId="37" hidden="1">#REF!</definedName>
    <definedName name="Rwvu.CapersView." localSheetId="33" hidden="1">#REF!</definedName>
    <definedName name="Rwvu.CapersView." localSheetId="38" hidden="1">#REF!</definedName>
    <definedName name="Rwvu.CapersView." localSheetId="39" hidden="1">#REF!</definedName>
    <definedName name="Rwvu.CapersView." localSheetId="46" hidden="1">'CV5.09 Physical Security'!#REF!</definedName>
    <definedName name="Rwvu.CapersView." localSheetId="19" hidden="1">#REF!</definedName>
    <definedName name="Rwvu.CapersView." localSheetId="4" hidden="1">#REF!</definedName>
    <definedName name="Rwvu.CapersView." localSheetId="67" hidden="1">#REF!</definedName>
    <definedName name="Rwvu.CapersView." localSheetId="75" hidden="1">'M8.15 Re-Opener Pipeline'!#REF!</definedName>
    <definedName name="Rwvu.CapersView." localSheetId="77" hidden="1">'M8.17 Environment'!#REF!</definedName>
    <definedName name="Rwvu.CapersView." localSheetId="8" hidden="1">#REF!</definedName>
    <definedName name="Rwvu.CapersView." hidden="1">#REF!</definedName>
    <definedName name="Rwvu.Japan_Capers_Ed_Pub." localSheetId="37" hidden="1">#REF!</definedName>
    <definedName name="Rwvu.Japan_Capers_Ed_Pub." localSheetId="38" hidden="1">#REF!</definedName>
    <definedName name="Rwvu.Japan_Capers_Ed_Pub." localSheetId="39" hidden="1">#REF!</definedName>
    <definedName name="Rwvu.Japan_Capers_Ed_Pub." localSheetId="46" hidden="1">'CV5.09 Physical Security'!#REF!</definedName>
    <definedName name="Rwvu.Japan_Capers_Ed_Pub." localSheetId="4" hidden="1">#REF!</definedName>
    <definedName name="Rwvu.Japan_Capers_Ed_Pub." localSheetId="67" hidden="1">#REF!</definedName>
    <definedName name="Rwvu.Japan_Capers_Ed_Pub." localSheetId="75" hidden="1">'M8.15 Re-Opener Pipeline'!#REF!</definedName>
    <definedName name="Rwvu.Japan_Capers_Ed_Pub." localSheetId="77" hidden="1">'M8.17 Environment'!#REF!</definedName>
    <definedName name="Rwvu.Japan_Capers_Ed_Pub." localSheetId="84" hidden="1">#REF!</definedName>
    <definedName name="Rwvu.Japan_Capers_Ed_Pub." localSheetId="85" hidden="1">#REF!</definedName>
    <definedName name="Rwvu.Japan_Capers_Ed_Pub." localSheetId="86" hidden="1">#REF!</definedName>
    <definedName name="Rwvu.Japan_Capers_Ed_Pub." localSheetId="87" hidden="1">#REF!</definedName>
    <definedName name="Rwvu.Japan_Capers_Ed_Pub." localSheetId="88" hidden="1">#REF!</definedName>
    <definedName name="Rwvu.Japan_Capers_Ed_Pub." localSheetId="8" hidden="1">#REF!</definedName>
    <definedName name="Rwvu.Japan_Capers_Ed_Pub." hidden="1">#REF!</definedName>
    <definedName name="Rwvu.KJP_CC." localSheetId="37" hidden="1">#REF!</definedName>
    <definedName name="Rwvu.KJP_CC." localSheetId="38" hidden="1">#REF!</definedName>
    <definedName name="Rwvu.KJP_CC." localSheetId="39" hidden="1">#REF!</definedName>
    <definedName name="Rwvu.KJP_CC." localSheetId="46" hidden="1">'CV5.09 Physical Security'!#REF!</definedName>
    <definedName name="Rwvu.KJP_CC." localSheetId="4" hidden="1">#REF!</definedName>
    <definedName name="Rwvu.KJP_CC." localSheetId="67" hidden="1">#REF!</definedName>
    <definedName name="Rwvu.KJP_CC." localSheetId="75" hidden="1">'M8.15 Re-Opener Pipeline'!#REF!</definedName>
    <definedName name="Rwvu.KJP_CC." localSheetId="77" hidden="1">'M8.17 Environment'!#REF!</definedName>
    <definedName name="Rwvu.KJP_CC." localSheetId="84" hidden="1">#REF!</definedName>
    <definedName name="Rwvu.KJP_CC." localSheetId="85" hidden="1">#REF!</definedName>
    <definedName name="Rwvu.KJP_CC." localSheetId="86" hidden="1">#REF!</definedName>
    <definedName name="Rwvu.KJP_CC." localSheetId="87" hidden="1">#REF!</definedName>
    <definedName name="Rwvu.KJP_CC." localSheetId="88" hidden="1">#REF!</definedName>
    <definedName name="Rwvu.KJP_CC." localSheetId="8"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37" hidden="1">{#N/A,#N/A,FALSE,"TMCOMP96";#N/A,#N/A,FALSE,"MAT96";#N/A,#N/A,FALSE,"FANDA96";#N/A,#N/A,FALSE,"INTRAN96";#N/A,#N/A,FALSE,"NAA9697";#N/A,#N/A,FALSE,"ECWEBB";#N/A,#N/A,FALSE,"MFT96";#N/A,#N/A,FALSE,"CTrecon"}</definedName>
    <definedName name="sdf" localSheetId="38" hidden="1">{#N/A,#N/A,FALSE,"TMCOMP96";#N/A,#N/A,FALSE,"MAT96";#N/A,#N/A,FALSE,"FANDA96";#N/A,#N/A,FALSE,"INTRAN96";#N/A,#N/A,FALSE,"NAA9697";#N/A,#N/A,FALSE,"ECWEBB";#N/A,#N/A,FALSE,"MFT96";#N/A,#N/A,FALSE,"CTrecon"}</definedName>
    <definedName name="sdf" localSheetId="39" hidden="1">{#N/A,#N/A,FALSE,"TMCOMP96";#N/A,#N/A,FALSE,"MAT96";#N/A,#N/A,FALSE,"FANDA96";#N/A,#N/A,FALSE,"INTRAN96";#N/A,#N/A,FALSE,"NAA9697";#N/A,#N/A,FALSE,"ECWEBB";#N/A,#N/A,FALSE,"MFT96";#N/A,#N/A,FALSE,"CTrecon"}</definedName>
    <definedName name="sdf" localSheetId="19" hidden="1">{#N/A,#N/A,FALSE,"TMCOMP96";#N/A,#N/A,FALSE,"MAT96";#N/A,#N/A,FALSE,"FANDA96";#N/A,#N/A,FALSE,"INTRAN96";#N/A,#N/A,FALSE,"NAA9697";#N/A,#N/A,FALSE,"ECWEBB";#N/A,#N/A,FALSE,"MFT96";#N/A,#N/A,FALSE,"CTrecon"}</definedName>
    <definedName name="sdf" localSheetId="75" hidden="1">{#N/A,#N/A,FALSE,"TMCOMP96";#N/A,#N/A,FALSE,"MAT96";#N/A,#N/A,FALSE,"FANDA96";#N/A,#N/A,FALSE,"INTRAN96";#N/A,#N/A,FALSE,"NAA9697";#N/A,#N/A,FALSE,"ECWEBB";#N/A,#N/A,FALSE,"MFT96";#N/A,#N/A,FALSE,"CTrecon"}</definedName>
    <definedName name="sdf" localSheetId="77" hidden="1">{#N/A,#N/A,FALSE,"TMCOMP96";#N/A,#N/A,FALSE,"MAT96";#N/A,#N/A,FALSE,"FANDA96";#N/A,#N/A,FALSE,"INTRAN96";#N/A,#N/A,FALSE,"NAA9697";#N/A,#N/A,FALSE,"ECWEBB";#N/A,#N/A,FALSE,"MFT96";#N/A,#N/A,FALSE,"CTrecon"}</definedName>
    <definedName name="sdf" localSheetId="84" hidden="1">{#N/A,#N/A,FALSE,"TMCOMP96";#N/A,#N/A,FALSE,"MAT96";#N/A,#N/A,FALSE,"FANDA96";#N/A,#N/A,FALSE,"INTRAN96";#N/A,#N/A,FALSE,"NAA9697";#N/A,#N/A,FALSE,"ECWEBB";#N/A,#N/A,FALSE,"MFT96";#N/A,#N/A,FALSE,"CTrecon"}</definedName>
    <definedName name="sdf" localSheetId="85" hidden="1">{#N/A,#N/A,FALSE,"TMCOMP96";#N/A,#N/A,FALSE,"MAT96";#N/A,#N/A,FALSE,"FANDA96";#N/A,#N/A,FALSE,"INTRAN96";#N/A,#N/A,FALSE,"NAA9697";#N/A,#N/A,FALSE,"ECWEBB";#N/A,#N/A,FALSE,"MFT96";#N/A,#N/A,FALSE,"CTrecon"}</definedName>
    <definedName name="sdf" localSheetId="86" hidden="1">{#N/A,#N/A,FALSE,"TMCOMP96";#N/A,#N/A,FALSE,"MAT96";#N/A,#N/A,FALSE,"FANDA96";#N/A,#N/A,FALSE,"INTRAN96";#N/A,#N/A,FALSE,"NAA9697";#N/A,#N/A,FALSE,"ECWEBB";#N/A,#N/A,FALSE,"MFT96";#N/A,#N/A,FALSE,"CTrecon"}</definedName>
    <definedName name="sdf" localSheetId="87" hidden="1">{#N/A,#N/A,FALSE,"TMCOMP96";#N/A,#N/A,FALSE,"MAT96";#N/A,#N/A,FALSE,"FANDA96";#N/A,#N/A,FALSE,"INTRAN96";#N/A,#N/A,FALSE,"NAA9697";#N/A,#N/A,FALSE,"ECWEBB";#N/A,#N/A,FALSE,"MFT96";#N/A,#N/A,FALSE,"CTrecon"}</definedName>
    <definedName name="sdf" localSheetId="88"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37" hidden="1">{#N/A,#N/A,FALSE,"TMCOMP96";#N/A,#N/A,FALSE,"MAT96";#N/A,#N/A,FALSE,"FANDA96";#N/A,#N/A,FALSE,"INTRAN96";#N/A,#N/A,FALSE,"NAA9697";#N/A,#N/A,FALSE,"ECWEBB";#N/A,#N/A,FALSE,"MFT96";#N/A,#N/A,FALSE,"CTrecon"}</definedName>
    <definedName name="sdff" localSheetId="38" hidden="1">{#N/A,#N/A,FALSE,"TMCOMP96";#N/A,#N/A,FALSE,"MAT96";#N/A,#N/A,FALSE,"FANDA96";#N/A,#N/A,FALSE,"INTRAN96";#N/A,#N/A,FALSE,"NAA9697";#N/A,#N/A,FALSE,"ECWEBB";#N/A,#N/A,FALSE,"MFT96";#N/A,#N/A,FALSE,"CTrecon"}</definedName>
    <definedName name="sdff" localSheetId="39" hidden="1">{#N/A,#N/A,FALSE,"TMCOMP96";#N/A,#N/A,FALSE,"MAT96";#N/A,#N/A,FALSE,"FANDA96";#N/A,#N/A,FALSE,"INTRAN96";#N/A,#N/A,FALSE,"NAA9697";#N/A,#N/A,FALSE,"ECWEBB";#N/A,#N/A,FALSE,"MFT96";#N/A,#N/A,FALSE,"CTrecon"}</definedName>
    <definedName name="sdff" localSheetId="19" hidden="1">{#N/A,#N/A,FALSE,"TMCOMP96";#N/A,#N/A,FALSE,"MAT96";#N/A,#N/A,FALSE,"FANDA96";#N/A,#N/A,FALSE,"INTRAN96";#N/A,#N/A,FALSE,"NAA9697";#N/A,#N/A,FALSE,"ECWEBB";#N/A,#N/A,FALSE,"MFT96";#N/A,#N/A,FALSE,"CTrecon"}</definedName>
    <definedName name="sdff" localSheetId="75" hidden="1">{#N/A,#N/A,FALSE,"TMCOMP96";#N/A,#N/A,FALSE,"MAT96";#N/A,#N/A,FALSE,"FANDA96";#N/A,#N/A,FALSE,"INTRAN96";#N/A,#N/A,FALSE,"NAA9697";#N/A,#N/A,FALSE,"ECWEBB";#N/A,#N/A,FALSE,"MFT96";#N/A,#N/A,FALSE,"CTrecon"}</definedName>
    <definedName name="sdff" localSheetId="77" hidden="1">{#N/A,#N/A,FALSE,"TMCOMP96";#N/A,#N/A,FALSE,"MAT96";#N/A,#N/A,FALSE,"FANDA96";#N/A,#N/A,FALSE,"INTRAN96";#N/A,#N/A,FALSE,"NAA9697";#N/A,#N/A,FALSE,"ECWEBB";#N/A,#N/A,FALSE,"MFT96";#N/A,#N/A,FALSE,"CTrecon"}</definedName>
    <definedName name="sdff" localSheetId="84" hidden="1">{#N/A,#N/A,FALSE,"TMCOMP96";#N/A,#N/A,FALSE,"MAT96";#N/A,#N/A,FALSE,"FANDA96";#N/A,#N/A,FALSE,"INTRAN96";#N/A,#N/A,FALSE,"NAA9697";#N/A,#N/A,FALSE,"ECWEBB";#N/A,#N/A,FALSE,"MFT96";#N/A,#N/A,FALSE,"CTrecon"}</definedName>
    <definedName name="sdff" localSheetId="85" hidden="1">{#N/A,#N/A,FALSE,"TMCOMP96";#N/A,#N/A,FALSE,"MAT96";#N/A,#N/A,FALSE,"FANDA96";#N/A,#N/A,FALSE,"INTRAN96";#N/A,#N/A,FALSE,"NAA9697";#N/A,#N/A,FALSE,"ECWEBB";#N/A,#N/A,FALSE,"MFT96";#N/A,#N/A,FALSE,"CTrecon"}</definedName>
    <definedName name="sdff" localSheetId="86" hidden="1">{#N/A,#N/A,FALSE,"TMCOMP96";#N/A,#N/A,FALSE,"MAT96";#N/A,#N/A,FALSE,"FANDA96";#N/A,#N/A,FALSE,"INTRAN96";#N/A,#N/A,FALSE,"NAA9697";#N/A,#N/A,FALSE,"ECWEBB";#N/A,#N/A,FALSE,"MFT96";#N/A,#N/A,FALSE,"CTrecon"}</definedName>
    <definedName name="sdff" localSheetId="87" hidden="1">{#N/A,#N/A,FALSE,"TMCOMP96";#N/A,#N/A,FALSE,"MAT96";#N/A,#N/A,FALSE,"FANDA96";#N/A,#N/A,FALSE,"INTRAN96";#N/A,#N/A,FALSE,"NAA9697";#N/A,#N/A,FALSE,"ECWEBB";#N/A,#N/A,FALSE,"MFT96";#N/A,#N/A,FALSE,"CTrecon"}</definedName>
    <definedName name="sdff" localSheetId="88"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37" hidden="1">{#N/A,#N/A,FALSE,"TMCOMP96";#N/A,#N/A,FALSE,"MAT96";#N/A,#N/A,FALSE,"FANDA96";#N/A,#N/A,FALSE,"INTRAN96";#N/A,#N/A,FALSE,"NAA9697";#N/A,#N/A,FALSE,"ECWEBB";#N/A,#N/A,FALSE,"MFT96";#N/A,#N/A,FALSE,"CTrecon"}</definedName>
    <definedName name="sfad" localSheetId="38" hidden="1">{#N/A,#N/A,FALSE,"TMCOMP96";#N/A,#N/A,FALSE,"MAT96";#N/A,#N/A,FALSE,"FANDA96";#N/A,#N/A,FALSE,"INTRAN96";#N/A,#N/A,FALSE,"NAA9697";#N/A,#N/A,FALSE,"ECWEBB";#N/A,#N/A,FALSE,"MFT96";#N/A,#N/A,FALSE,"CTrecon"}</definedName>
    <definedName name="sfad" localSheetId="39" hidden="1">{#N/A,#N/A,FALSE,"TMCOMP96";#N/A,#N/A,FALSE,"MAT96";#N/A,#N/A,FALSE,"FANDA96";#N/A,#N/A,FALSE,"INTRAN96";#N/A,#N/A,FALSE,"NAA9697";#N/A,#N/A,FALSE,"ECWEBB";#N/A,#N/A,FALSE,"MFT96";#N/A,#N/A,FALSE,"CTrecon"}</definedName>
    <definedName name="sfad" localSheetId="19" hidden="1">{#N/A,#N/A,FALSE,"TMCOMP96";#N/A,#N/A,FALSE,"MAT96";#N/A,#N/A,FALSE,"FANDA96";#N/A,#N/A,FALSE,"INTRAN96";#N/A,#N/A,FALSE,"NAA9697";#N/A,#N/A,FALSE,"ECWEBB";#N/A,#N/A,FALSE,"MFT96";#N/A,#N/A,FALSE,"CTrecon"}</definedName>
    <definedName name="sfad" localSheetId="75" hidden="1">{#N/A,#N/A,FALSE,"TMCOMP96";#N/A,#N/A,FALSE,"MAT96";#N/A,#N/A,FALSE,"FANDA96";#N/A,#N/A,FALSE,"INTRAN96";#N/A,#N/A,FALSE,"NAA9697";#N/A,#N/A,FALSE,"ECWEBB";#N/A,#N/A,FALSE,"MFT96";#N/A,#N/A,FALSE,"CTrecon"}</definedName>
    <definedName name="sfad" localSheetId="77" hidden="1">{#N/A,#N/A,FALSE,"TMCOMP96";#N/A,#N/A,FALSE,"MAT96";#N/A,#N/A,FALSE,"FANDA96";#N/A,#N/A,FALSE,"INTRAN96";#N/A,#N/A,FALSE,"NAA9697";#N/A,#N/A,FALSE,"ECWEBB";#N/A,#N/A,FALSE,"MFT96";#N/A,#N/A,FALSE,"CTrecon"}</definedName>
    <definedName name="sfad" localSheetId="84" hidden="1">{#N/A,#N/A,FALSE,"TMCOMP96";#N/A,#N/A,FALSE,"MAT96";#N/A,#N/A,FALSE,"FANDA96";#N/A,#N/A,FALSE,"INTRAN96";#N/A,#N/A,FALSE,"NAA9697";#N/A,#N/A,FALSE,"ECWEBB";#N/A,#N/A,FALSE,"MFT96";#N/A,#N/A,FALSE,"CTrecon"}</definedName>
    <definedName name="sfad" localSheetId="85" hidden="1">{#N/A,#N/A,FALSE,"TMCOMP96";#N/A,#N/A,FALSE,"MAT96";#N/A,#N/A,FALSE,"FANDA96";#N/A,#N/A,FALSE,"INTRAN96";#N/A,#N/A,FALSE,"NAA9697";#N/A,#N/A,FALSE,"ECWEBB";#N/A,#N/A,FALSE,"MFT96";#N/A,#N/A,FALSE,"CTrecon"}</definedName>
    <definedName name="sfad" localSheetId="86" hidden="1">{#N/A,#N/A,FALSE,"TMCOMP96";#N/A,#N/A,FALSE,"MAT96";#N/A,#N/A,FALSE,"FANDA96";#N/A,#N/A,FALSE,"INTRAN96";#N/A,#N/A,FALSE,"NAA9697";#N/A,#N/A,FALSE,"ECWEBB";#N/A,#N/A,FALSE,"MFT96";#N/A,#N/A,FALSE,"CTrecon"}</definedName>
    <definedName name="sfad" localSheetId="87" hidden="1">{#N/A,#N/A,FALSE,"TMCOMP96";#N/A,#N/A,FALSE,"MAT96";#N/A,#N/A,FALSE,"FANDA96";#N/A,#N/A,FALSE,"INTRAN96";#N/A,#N/A,FALSE,"NAA9697";#N/A,#N/A,FALSE,"ECWEBB";#N/A,#N/A,FALSE,"MFT96";#N/A,#N/A,FALSE,"CTrecon"}</definedName>
    <definedName name="sfad" localSheetId="88"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localSheetId="37" hidden="1">#REF!</definedName>
    <definedName name="Swvu.CapersView." localSheetId="33" hidden="1">#REF!</definedName>
    <definedName name="Swvu.CapersView." localSheetId="38" hidden="1">#REF!</definedName>
    <definedName name="Swvu.CapersView." localSheetId="39" hidden="1">#REF!</definedName>
    <definedName name="Swvu.CapersView." localSheetId="46" hidden="1">'CV5.09 Physical Security'!#REF!</definedName>
    <definedName name="Swvu.CapersView." localSheetId="19" hidden="1">#REF!</definedName>
    <definedName name="Swvu.CapersView." localSheetId="4" hidden="1">#REF!</definedName>
    <definedName name="Swvu.CapersView." localSheetId="67" hidden="1">#REF!</definedName>
    <definedName name="Swvu.CapersView." localSheetId="75" hidden="1">#REF!</definedName>
    <definedName name="Swvu.CapersView." localSheetId="77" hidden="1">'M8.17 Environment'!#REF!</definedName>
    <definedName name="Swvu.CapersView." localSheetId="8" hidden="1">#REF!</definedName>
    <definedName name="Swvu.CapersView." hidden="1">#REF!</definedName>
    <definedName name="Swvu.Japan_Capers_Ed_Pub." localSheetId="37" hidden="1">#REF!</definedName>
    <definedName name="Swvu.Japan_Capers_Ed_Pub." localSheetId="33" hidden="1">#REF!</definedName>
    <definedName name="Swvu.Japan_Capers_Ed_Pub." localSheetId="38" hidden="1">#REF!</definedName>
    <definedName name="Swvu.Japan_Capers_Ed_Pub." localSheetId="39" hidden="1">#REF!</definedName>
    <definedName name="Swvu.Japan_Capers_Ed_Pub." localSheetId="46" hidden="1">'CV5.09 Physical Security'!#REF!</definedName>
    <definedName name="Swvu.Japan_Capers_Ed_Pub." localSheetId="19" hidden="1">#REF!</definedName>
    <definedName name="Swvu.Japan_Capers_Ed_Pub." localSheetId="4" hidden="1">#REF!</definedName>
    <definedName name="Swvu.Japan_Capers_Ed_Pub." localSheetId="67" hidden="1">#REF!</definedName>
    <definedName name="Swvu.Japan_Capers_Ed_Pub." localSheetId="75" hidden="1">'M8.15 Re-Opener Pipeline'!#REF!</definedName>
    <definedName name="Swvu.Japan_Capers_Ed_Pub." localSheetId="77" hidden="1">'M8.17 Environment'!#REF!</definedName>
    <definedName name="Swvu.Japan_Capers_Ed_Pub." localSheetId="8" hidden="1">#REF!</definedName>
    <definedName name="Swvu.Japan_Capers_Ed_Pub." hidden="1">#REF!</definedName>
    <definedName name="Swvu.KJP_CC." localSheetId="37" hidden="1">#REF!</definedName>
    <definedName name="Swvu.KJP_CC." localSheetId="38" hidden="1">#REF!</definedName>
    <definedName name="Swvu.KJP_CC." localSheetId="39" hidden="1">#REF!</definedName>
    <definedName name="Swvu.KJP_CC." localSheetId="46" hidden="1">'CV5.09 Physical Security'!#REF!</definedName>
    <definedName name="Swvu.KJP_CC." localSheetId="4" hidden="1">#REF!</definedName>
    <definedName name="Swvu.KJP_CC." localSheetId="67" hidden="1">#REF!</definedName>
    <definedName name="Swvu.KJP_CC." localSheetId="75" hidden="1">'M8.15 Re-Opener Pipeline'!#REF!</definedName>
    <definedName name="Swvu.KJP_CC." localSheetId="77" hidden="1">'M8.17 Environment'!#REF!</definedName>
    <definedName name="Swvu.KJP_CC." localSheetId="84" hidden="1">#REF!</definedName>
    <definedName name="Swvu.KJP_CC." localSheetId="85" hidden="1">#REF!</definedName>
    <definedName name="Swvu.KJP_CC." localSheetId="86" hidden="1">#REF!</definedName>
    <definedName name="Swvu.KJP_CC." localSheetId="87" hidden="1">#REF!</definedName>
    <definedName name="Swvu.KJP_CC." localSheetId="88" hidden="1">#REF!</definedName>
    <definedName name="Swvu.KJP_CC." localSheetId="8"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37" hidden="1">{#N/A,#N/A,FALSE,"TMCOMP96";#N/A,#N/A,FALSE,"MAT96";#N/A,#N/A,FALSE,"FANDA96";#N/A,#N/A,FALSE,"INTRAN96";#N/A,#N/A,FALSE,"NAA9697";#N/A,#N/A,FALSE,"ECWEBB";#N/A,#N/A,FALSE,"MFT96";#N/A,#N/A,FALSE,"CTrecon"}</definedName>
    <definedName name="trggh" localSheetId="38" hidden="1">{#N/A,#N/A,FALSE,"TMCOMP96";#N/A,#N/A,FALSE,"MAT96";#N/A,#N/A,FALSE,"FANDA96";#N/A,#N/A,FALSE,"INTRAN96";#N/A,#N/A,FALSE,"NAA9697";#N/A,#N/A,FALSE,"ECWEBB";#N/A,#N/A,FALSE,"MFT96";#N/A,#N/A,FALSE,"CTrecon"}</definedName>
    <definedName name="trggh" localSheetId="39" hidden="1">{#N/A,#N/A,FALSE,"TMCOMP96";#N/A,#N/A,FALSE,"MAT96";#N/A,#N/A,FALSE,"FANDA96";#N/A,#N/A,FALSE,"INTRAN96";#N/A,#N/A,FALSE,"NAA9697";#N/A,#N/A,FALSE,"ECWEBB";#N/A,#N/A,FALSE,"MFT96";#N/A,#N/A,FALSE,"CTrecon"}</definedName>
    <definedName name="trggh" localSheetId="19" hidden="1">{#N/A,#N/A,FALSE,"TMCOMP96";#N/A,#N/A,FALSE,"MAT96";#N/A,#N/A,FALSE,"FANDA96";#N/A,#N/A,FALSE,"INTRAN96";#N/A,#N/A,FALSE,"NAA9697";#N/A,#N/A,FALSE,"ECWEBB";#N/A,#N/A,FALSE,"MFT96";#N/A,#N/A,FALSE,"CTrecon"}</definedName>
    <definedName name="trggh" localSheetId="75" hidden="1">{#N/A,#N/A,FALSE,"TMCOMP96";#N/A,#N/A,FALSE,"MAT96";#N/A,#N/A,FALSE,"FANDA96";#N/A,#N/A,FALSE,"INTRAN96";#N/A,#N/A,FALSE,"NAA9697";#N/A,#N/A,FALSE,"ECWEBB";#N/A,#N/A,FALSE,"MFT96";#N/A,#N/A,FALSE,"CTrecon"}</definedName>
    <definedName name="trggh" localSheetId="77" hidden="1">{#N/A,#N/A,FALSE,"TMCOMP96";#N/A,#N/A,FALSE,"MAT96";#N/A,#N/A,FALSE,"FANDA96";#N/A,#N/A,FALSE,"INTRAN96";#N/A,#N/A,FALSE,"NAA9697";#N/A,#N/A,FALSE,"ECWEBB";#N/A,#N/A,FALSE,"MFT96";#N/A,#N/A,FALSE,"CTrecon"}</definedName>
    <definedName name="trggh" localSheetId="84" hidden="1">{#N/A,#N/A,FALSE,"TMCOMP96";#N/A,#N/A,FALSE,"MAT96";#N/A,#N/A,FALSE,"FANDA96";#N/A,#N/A,FALSE,"INTRAN96";#N/A,#N/A,FALSE,"NAA9697";#N/A,#N/A,FALSE,"ECWEBB";#N/A,#N/A,FALSE,"MFT96";#N/A,#N/A,FALSE,"CTrecon"}</definedName>
    <definedName name="trggh" localSheetId="85" hidden="1">{#N/A,#N/A,FALSE,"TMCOMP96";#N/A,#N/A,FALSE,"MAT96";#N/A,#N/A,FALSE,"FANDA96";#N/A,#N/A,FALSE,"INTRAN96";#N/A,#N/A,FALSE,"NAA9697";#N/A,#N/A,FALSE,"ECWEBB";#N/A,#N/A,FALSE,"MFT96";#N/A,#N/A,FALSE,"CTrecon"}</definedName>
    <definedName name="trggh" localSheetId="86" hidden="1">{#N/A,#N/A,FALSE,"TMCOMP96";#N/A,#N/A,FALSE,"MAT96";#N/A,#N/A,FALSE,"FANDA96";#N/A,#N/A,FALSE,"INTRAN96";#N/A,#N/A,FALSE,"NAA9697";#N/A,#N/A,FALSE,"ECWEBB";#N/A,#N/A,FALSE,"MFT96";#N/A,#N/A,FALSE,"CTrecon"}</definedName>
    <definedName name="trggh" localSheetId="87" hidden="1">{#N/A,#N/A,FALSE,"TMCOMP96";#N/A,#N/A,FALSE,"MAT96";#N/A,#N/A,FALSE,"FANDA96";#N/A,#N/A,FALSE,"INTRAN96";#N/A,#N/A,FALSE,"NAA9697";#N/A,#N/A,FALSE,"ECWEBB";#N/A,#N/A,FALSE,"MFT96";#N/A,#N/A,FALSE,"CTrecon"}</definedName>
    <definedName name="trggh" localSheetId="88"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u" localSheetId="37" hidden="1">{#VALUE!,#N/A,FALSE,0}</definedName>
    <definedName name="u" localSheetId="33" hidden="1">{#VALUE!,#N/A,FALSE,0}</definedName>
    <definedName name="u" localSheetId="38" hidden="1">{#VALUE!,#N/A,FALSE,0}</definedName>
    <definedName name="u" localSheetId="39" hidden="1">{#VALUE!,#N/A,FALSE,0}</definedName>
    <definedName name="u" localSheetId="46" hidden="1">{#VALUE!,#N/A,FALSE,0}</definedName>
    <definedName name="u" localSheetId="15" hidden="1">{#VALUE!,#N/A,FALSE,0}</definedName>
    <definedName name="u" localSheetId="16" hidden="1">{#VALUE!,#N/A,FALSE,0}</definedName>
    <definedName name="u" localSheetId="19" hidden="1">{#VALUE!,#N/A,FALSE,0}</definedName>
    <definedName name="u" localSheetId="4" hidden="1">{#VALUE!,#N/A,FALSE,0}</definedName>
    <definedName name="u" localSheetId="67" hidden="1">{#VALUE!,#N/A,FALSE,0}</definedName>
    <definedName name="u" localSheetId="69" hidden="1">{#VALUE!,#N/A,FALSE,0}</definedName>
    <definedName name="u" localSheetId="74" hidden="1">{#VALUE!,#N/A,FALSE,0}</definedName>
    <definedName name="u" localSheetId="75" hidden="1">{#VALUE!,#N/A,FALSE,0}</definedName>
    <definedName name="u" localSheetId="77" hidden="1">{#VALUE!,#N/A,FALSE,0}</definedName>
    <definedName name="u" localSheetId="80" hidden="1">{#VALUE!,#N/A,FALSE,0}</definedName>
    <definedName name="u" localSheetId="8" hidden="1">{#VALUE!,#N/A,FALSE,0}</definedName>
    <definedName name="u" hidden="1">{#VALUE!,#N/A,FALSE,0}</definedName>
    <definedName name="UAG" localSheetId="37" hidden="1">{#N/A,#N/A,FALSE,"DI 2 YEAR MASTER SCHEDULE"}</definedName>
    <definedName name="UAG" localSheetId="33" hidden="1">{#N/A,#N/A,FALSE,"DI 2 YEAR MASTER SCHEDULE"}</definedName>
    <definedName name="UAG" localSheetId="38" hidden="1">{#N/A,#N/A,FALSE,"DI 2 YEAR MASTER SCHEDULE"}</definedName>
    <definedName name="UAG" localSheetId="39" hidden="1">{#N/A,#N/A,FALSE,"DI 2 YEAR MASTER SCHEDULE"}</definedName>
    <definedName name="UAG" localSheetId="46" hidden="1">{#N/A,#N/A,FALSE,"DI 2 YEAR MASTER SCHEDULE"}</definedName>
    <definedName name="UAG" localSheetId="15" hidden="1">{#N/A,#N/A,FALSE,"DI 2 YEAR MASTER SCHEDULE"}</definedName>
    <definedName name="UAG" localSheetId="16" hidden="1">{#N/A,#N/A,FALSE,"DI 2 YEAR MASTER SCHEDULE"}</definedName>
    <definedName name="UAG" localSheetId="19" hidden="1">{#N/A,#N/A,FALSE,"DI 2 YEAR MASTER SCHEDULE"}</definedName>
    <definedName name="UAG" localSheetId="4" hidden="1">{#N/A,#N/A,FALSE,"DI 2 YEAR MASTER SCHEDULE"}</definedName>
    <definedName name="UAG" localSheetId="67" hidden="1">{#N/A,#N/A,FALSE,"DI 2 YEAR MASTER SCHEDULE"}</definedName>
    <definedName name="UAG" localSheetId="69" hidden="1">{#N/A,#N/A,FALSE,"DI 2 YEAR MASTER SCHEDULE"}</definedName>
    <definedName name="UAG" localSheetId="74" hidden="1">{#N/A,#N/A,FALSE,"DI 2 YEAR MASTER SCHEDULE"}</definedName>
    <definedName name="UAG" localSheetId="75" hidden="1">{#N/A,#N/A,FALSE,"DI 2 YEAR MASTER SCHEDULE"}</definedName>
    <definedName name="UAG" localSheetId="77" hidden="1">{#N/A,#N/A,FALSE,"DI 2 YEAR MASTER SCHEDULE"}</definedName>
    <definedName name="UAG" localSheetId="80" hidden="1">{#N/A,#N/A,FALSE,"DI 2 YEAR MASTER SCHEDULE"}</definedName>
    <definedName name="UAG" localSheetId="8"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37" hidden="1">{"Japan_Capers_Ed_Pub",#N/A,FALSE,"DI 2 YEAR MASTER SCHEDULE"}</definedName>
    <definedName name="v" localSheetId="33" hidden="1">{"Japan_Capers_Ed_Pub",#N/A,FALSE,"DI 2 YEAR MASTER SCHEDULE"}</definedName>
    <definedName name="v" localSheetId="38" hidden="1">{"Japan_Capers_Ed_Pub",#N/A,FALSE,"DI 2 YEAR MASTER SCHEDULE"}</definedName>
    <definedName name="v" localSheetId="39" hidden="1">{"Japan_Capers_Ed_Pub",#N/A,FALSE,"DI 2 YEAR MASTER SCHEDULE"}</definedName>
    <definedName name="v" localSheetId="46" hidden="1">{"Japan_Capers_Ed_Pub",#N/A,FALSE,"DI 2 YEAR MASTER SCHEDULE"}</definedName>
    <definedName name="v" localSheetId="15" hidden="1">{"Japan_Capers_Ed_Pub",#N/A,FALSE,"DI 2 YEAR MASTER SCHEDULE"}</definedName>
    <definedName name="v" localSheetId="16" hidden="1">{"Japan_Capers_Ed_Pub",#N/A,FALSE,"DI 2 YEAR MASTER SCHEDULE"}</definedName>
    <definedName name="v" localSheetId="19" hidden="1">{"Japan_Capers_Ed_Pub",#N/A,FALSE,"DI 2 YEAR MASTER SCHEDULE"}</definedName>
    <definedName name="v" localSheetId="4" hidden="1">{"Japan_Capers_Ed_Pub",#N/A,FALSE,"DI 2 YEAR MASTER SCHEDULE"}</definedName>
    <definedName name="v" localSheetId="67" hidden="1">{"Japan_Capers_Ed_Pub",#N/A,FALSE,"DI 2 YEAR MASTER SCHEDULE"}</definedName>
    <definedName name="v" localSheetId="69" hidden="1">{"Japan_Capers_Ed_Pub",#N/A,FALSE,"DI 2 YEAR MASTER SCHEDULE"}</definedName>
    <definedName name="v" localSheetId="74" hidden="1">{"Japan_Capers_Ed_Pub",#N/A,FALSE,"DI 2 YEAR MASTER SCHEDULE"}</definedName>
    <definedName name="v" localSheetId="75" hidden="1">{"Japan_Capers_Ed_Pub",#N/A,FALSE,"DI 2 YEAR MASTER SCHEDULE"}</definedName>
    <definedName name="v" localSheetId="77" hidden="1">{"Japan_Capers_Ed_Pub",#N/A,FALSE,"DI 2 YEAR MASTER SCHEDULE"}</definedName>
    <definedName name="v" localSheetId="80" hidden="1">{"Japan_Capers_Ed_Pub",#N/A,FALSE,"DI 2 YEAR MASTER SCHEDULE"}</definedName>
    <definedName name="v" localSheetId="8" hidden="1">{"Japan_Capers_Ed_Pub",#N/A,FALSE,"DI 2 YEAR MASTER SCHEDULE"}</definedName>
    <definedName name="v" hidden="1">{"Japan_Capers_Ed_Pub",#N/A,FALSE,"DI 2 YEAR MASTER SCHEDULE"}</definedName>
    <definedName name="wrn.CapersPlotter." localSheetId="37" hidden="1">{#N/A,#N/A,FALSE,"DI 2 YEAR MASTER SCHEDULE"}</definedName>
    <definedName name="wrn.CapersPlotter." localSheetId="33" hidden="1">{#N/A,#N/A,FALSE,"DI 2 YEAR MASTER SCHEDULE"}</definedName>
    <definedName name="wrn.CapersPlotter." localSheetId="38" hidden="1">{#N/A,#N/A,FALSE,"DI 2 YEAR MASTER SCHEDULE"}</definedName>
    <definedName name="wrn.CapersPlotter." localSheetId="39" hidden="1">{#N/A,#N/A,FALSE,"DI 2 YEAR MASTER SCHEDULE"}</definedName>
    <definedName name="wrn.CapersPlotter." localSheetId="46" hidden="1">{#N/A,#N/A,FALSE,"DI 2 YEAR MASTER SCHEDULE"}</definedName>
    <definedName name="wrn.CapersPlotter." localSheetId="15" hidden="1">{#N/A,#N/A,FALSE,"DI 2 YEAR MASTER SCHEDULE"}</definedName>
    <definedName name="wrn.CapersPlotter." localSheetId="16" hidden="1">{#N/A,#N/A,FALSE,"DI 2 YEAR MASTER SCHEDULE"}</definedName>
    <definedName name="wrn.CapersPlotter." localSheetId="19" hidden="1">{#N/A,#N/A,FALSE,"DI 2 YEAR MASTER SCHEDULE"}</definedName>
    <definedName name="wrn.CapersPlotter." localSheetId="4" hidden="1">{#N/A,#N/A,FALSE,"DI 2 YEAR MASTER SCHEDULE"}</definedName>
    <definedName name="wrn.CapersPlotter." localSheetId="67" hidden="1">{#N/A,#N/A,FALSE,"DI 2 YEAR MASTER SCHEDULE"}</definedName>
    <definedName name="wrn.CapersPlotter." localSheetId="69" hidden="1">{#N/A,#N/A,FALSE,"DI 2 YEAR MASTER SCHEDULE"}</definedName>
    <definedName name="wrn.CapersPlotter." localSheetId="74" hidden="1">{#N/A,#N/A,FALSE,"DI 2 YEAR MASTER SCHEDULE"}</definedName>
    <definedName name="wrn.CapersPlotter." localSheetId="75" hidden="1">{#N/A,#N/A,FALSE,"DI 2 YEAR MASTER SCHEDULE"}</definedName>
    <definedName name="wrn.CapersPlotter." localSheetId="77" hidden="1">{#N/A,#N/A,FALSE,"DI 2 YEAR MASTER SCHEDULE"}</definedName>
    <definedName name="wrn.CapersPlotter." localSheetId="80" hidden="1">{#N/A,#N/A,FALSE,"DI 2 YEAR MASTER SCHEDULE"}</definedName>
    <definedName name="wrn.CapersPlotter." localSheetId="8" hidden="1">{#N/A,#N/A,FALSE,"DI 2 YEAR MASTER SCHEDULE"}</definedName>
    <definedName name="wrn.CapersPlotter." hidden="1">{#N/A,#N/A,FALSE,"DI 2 YEAR MASTER SCHEDULE"}</definedName>
    <definedName name="wrn.Edutainment._.Priority._.List." localSheetId="37" hidden="1">{#N/A,#N/A,FALSE,"DI 2 YEAR MASTER SCHEDULE"}</definedName>
    <definedName name="wrn.Edutainment._.Priority._.List." localSheetId="33" hidden="1">{#N/A,#N/A,FALSE,"DI 2 YEAR MASTER SCHEDULE"}</definedName>
    <definedName name="wrn.Edutainment._.Priority._.List." localSheetId="38" hidden="1">{#N/A,#N/A,FALSE,"DI 2 YEAR MASTER SCHEDULE"}</definedName>
    <definedName name="wrn.Edutainment._.Priority._.List." localSheetId="39" hidden="1">{#N/A,#N/A,FALSE,"DI 2 YEAR MASTER SCHEDULE"}</definedName>
    <definedName name="wrn.Edutainment._.Priority._.List." localSheetId="46" hidden="1">{#N/A,#N/A,FALSE,"DI 2 YEAR MASTER SCHEDULE"}</definedName>
    <definedName name="wrn.Edutainment._.Priority._.List." localSheetId="15" hidden="1">{#N/A,#N/A,FALSE,"DI 2 YEAR MASTER SCHEDULE"}</definedName>
    <definedName name="wrn.Edutainment._.Priority._.List." localSheetId="16" hidden="1">{#N/A,#N/A,FALSE,"DI 2 YEAR MASTER SCHEDULE"}</definedName>
    <definedName name="wrn.Edutainment._.Priority._.List." localSheetId="19" hidden="1">{#N/A,#N/A,FALSE,"DI 2 YEAR MASTER SCHEDULE"}</definedName>
    <definedName name="wrn.Edutainment._.Priority._.List." localSheetId="4" hidden="1">{#N/A,#N/A,FALSE,"DI 2 YEAR MASTER SCHEDULE"}</definedName>
    <definedName name="wrn.Edutainment._.Priority._.List." localSheetId="67" hidden="1">{#N/A,#N/A,FALSE,"DI 2 YEAR MASTER SCHEDULE"}</definedName>
    <definedName name="wrn.Edutainment._.Priority._.List." localSheetId="69" hidden="1">{#N/A,#N/A,FALSE,"DI 2 YEAR MASTER SCHEDULE"}</definedName>
    <definedName name="wrn.Edutainment._.Priority._.List." localSheetId="74" hidden="1">{#N/A,#N/A,FALSE,"DI 2 YEAR MASTER SCHEDULE"}</definedName>
    <definedName name="wrn.Edutainment._.Priority._.List." localSheetId="75" hidden="1">{#N/A,#N/A,FALSE,"DI 2 YEAR MASTER SCHEDULE"}</definedName>
    <definedName name="wrn.Edutainment._.Priority._.List." localSheetId="77" hidden="1">{#N/A,#N/A,FALSE,"DI 2 YEAR MASTER SCHEDULE"}</definedName>
    <definedName name="wrn.Edutainment._.Priority._.List." localSheetId="80" hidden="1">{#N/A,#N/A,FALSE,"DI 2 YEAR MASTER SCHEDULE"}</definedName>
    <definedName name="wrn.Edutainment._.Priority._.List." localSheetId="8" hidden="1">{#N/A,#N/A,FALSE,"DI 2 YEAR MASTER SCHEDULE"}</definedName>
    <definedName name="wrn.Edutainment._.Priority._.List." hidden="1">{#N/A,#N/A,FALSE,"DI 2 YEAR MASTER SCHEDULE"}</definedName>
    <definedName name="wrn.Japan_Capers_Ed._.Pub." localSheetId="37" hidden="1">{"Japan_Capers_Ed_Pub",#N/A,FALSE,"DI 2 YEAR MASTER SCHEDULE"}</definedName>
    <definedName name="wrn.Japan_Capers_Ed._.Pub." localSheetId="33" hidden="1">{"Japan_Capers_Ed_Pub",#N/A,FALSE,"DI 2 YEAR MASTER SCHEDULE"}</definedName>
    <definedName name="wrn.Japan_Capers_Ed._.Pub." localSheetId="38" hidden="1">{"Japan_Capers_Ed_Pub",#N/A,FALSE,"DI 2 YEAR MASTER SCHEDULE"}</definedName>
    <definedName name="wrn.Japan_Capers_Ed._.Pub." localSheetId="39" hidden="1">{"Japan_Capers_Ed_Pub",#N/A,FALSE,"DI 2 YEAR MASTER SCHEDULE"}</definedName>
    <definedName name="wrn.Japan_Capers_Ed._.Pub." localSheetId="46" hidden="1">{"Japan_Capers_Ed_Pub",#N/A,FALSE,"DI 2 YEAR MASTER SCHEDULE"}</definedName>
    <definedName name="wrn.Japan_Capers_Ed._.Pub." localSheetId="15" hidden="1">{"Japan_Capers_Ed_Pub",#N/A,FALSE,"DI 2 YEAR MASTER SCHEDULE"}</definedName>
    <definedName name="wrn.Japan_Capers_Ed._.Pub." localSheetId="16" hidden="1">{"Japan_Capers_Ed_Pub",#N/A,FALSE,"DI 2 YEAR MASTER SCHEDULE"}</definedName>
    <definedName name="wrn.Japan_Capers_Ed._.Pub." localSheetId="19" hidden="1">{"Japan_Capers_Ed_Pub",#N/A,FALSE,"DI 2 YEAR MASTER SCHEDULE"}</definedName>
    <definedName name="wrn.Japan_Capers_Ed._.Pub." localSheetId="4" hidden="1">{"Japan_Capers_Ed_Pub",#N/A,FALSE,"DI 2 YEAR MASTER SCHEDULE"}</definedName>
    <definedName name="wrn.Japan_Capers_Ed._.Pub." localSheetId="67" hidden="1">{"Japan_Capers_Ed_Pub",#N/A,FALSE,"DI 2 YEAR MASTER SCHEDULE"}</definedName>
    <definedName name="wrn.Japan_Capers_Ed._.Pub." localSheetId="69" hidden="1">{"Japan_Capers_Ed_Pub",#N/A,FALSE,"DI 2 YEAR MASTER SCHEDULE"}</definedName>
    <definedName name="wrn.Japan_Capers_Ed._.Pub." localSheetId="74" hidden="1">{"Japan_Capers_Ed_Pub",#N/A,FALSE,"DI 2 YEAR MASTER SCHEDULE"}</definedName>
    <definedName name="wrn.Japan_Capers_Ed._.Pub." localSheetId="75" hidden="1">{"Japan_Capers_Ed_Pub",#N/A,FALSE,"DI 2 YEAR MASTER SCHEDULE"}</definedName>
    <definedName name="wrn.Japan_Capers_Ed._.Pub." localSheetId="77" hidden="1">{"Japan_Capers_Ed_Pub",#N/A,FALSE,"DI 2 YEAR MASTER SCHEDULE"}</definedName>
    <definedName name="wrn.Japan_Capers_Ed._.Pub." localSheetId="80" hidden="1">{"Japan_Capers_Ed_Pub",#N/A,FALSE,"DI 2 YEAR MASTER SCHEDULE"}</definedName>
    <definedName name="wrn.Japan_Capers_Ed._.Pub." localSheetId="8" hidden="1">{"Japan_Capers_Ed_Pub",#N/A,FALSE,"DI 2 YEAR MASTER SCHEDULE"}</definedName>
    <definedName name="wrn.Japan_Capers_Ed._.Pub." hidden="1">{"Japan_Capers_Ed_Pub",#N/A,FALSE,"DI 2 YEAR MASTER SCHEDULE"}</definedName>
    <definedName name="wrn.Mat." localSheetId="37" hidden="1">{"staff",#N/A,FALSE,"Current Month"}</definedName>
    <definedName name="wrn.Mat." localSheetId="38" hidden="1">{"staff",#N/A,FALSE,"Current Month"}</definedName>
    <definedName name="wrn.Mat." localSheetId="39" hidden="1">{"staff",#N/A,FALSE,"Current Month"}</definedName>
    <definedName name="wrn.Mat." localSheetId="19" hidden="1">{"staff",#N/A,FALSE,"Current Month"}</definedName>
    <definedName name="wrn.Mat." localSheetId="75" hidden="1">{"staff",#N/A,FALSE,"Current Month"}</definedName>
    <definedName name="wrn.Mat." localSheetId="77" hidden="1">{"staff",#N/A,FALSE,"Current Month"}</definedName>
    <definedName name="wrn.Mat." localSheetId="84" hidden="1">{"staff",#N/A,FALSE,"Current Month"}</definedName>
    <definedName name="wrn.Mat." localSheetId="85" hidden="1">{"staff",#N/A,FALSE,"Current Month"}</definedName>
    <definedName name="wrn.Mat." localSheetId="86" hidden="1">{"staff",#N/A,FALSE,"Current Month"}</definedName>
    <definedName name="wrn.Mat." localSheetId="87" hidden="1">{"staff",#N/A,FALSE,"Current Month"}</definedName>
    <definedName name="wrn.Mat." localSheetId="88" hidden="1">{"staff",#N/A,FALSE,"Current Month"}</definedName>
    <definedName name="wrn.Mat." hidden="1">{"staff",#N/A,FALSE,"Current Month"}</definedName>
    <definedName name="wrn.Priority._.list." localSheetId="37" hidden="1">{#N/A,#N/A,FALSE,"DI 2 YEAR MASTER SCHEDULE"}</definedName>
    <definedName name="wrn.Priority._.list." localSheetId="33" hidden="1">{#N/A,#N/A,FALSE,"DI 2 YEAR MASTER SCHEDULE"}</definedName>
    <definedName name="wrn.Priority._.list." localSheetId="38" hidden="1">{#N/A,#N/A,FALSE,"DI 2 YEAR MASTER SCHEDULE"}</definedName>
    <definedName name="wrn.Priority._.list." localSheetId="39" hidden="1">{#N/A,#N/A,FALSE,"DI 2 YEAR MASTER SCHEDULE"}</definedName>
    <definedName name="wrn.Priority._.list." localSheetId="46" hidden="1">{#N/A,#N/A,FALSE,"DI 2 YEAR MASTER SCHEDULE"}</definedName>
    <definedName name="wrn.Priority._.list." localSheetId="15" hidden="1">{#N/A,#N/A,FALSE,"DI 2 YEAR MASTER SCHEDULE"}</definedName>
    <definedName name="wrn.Priority._.list." localSheetId="16" hidden="1">{#N/A,#N/A,FALSE,"DI 2 YEAR MASTER SCHEDULE"}</definedName>
    <definedName name="wrn.Priority._.list." localSheetId="19" hidden="1">{#N/A,#N/A,FALSE,"DI 2 YEAR MASTER SCHEDULE"}</definedName>
    <definedName name="wrn.Priority._.list." localSheetId="4" hidden="1">{#N/A,#N/A,FALSE,"DI 2 YEAR MASTER SCHEDULE"}</definedName>
    <definedName name="wrn.Priority._.list." localSheetId="67" hidden="1">{#N/A,#N/A,FALSE,"DI 2 YEAR MASTER SCHEDULE"}</definedName>
    <definedName name="wrn.Priority._.list." localSheetId="69" hidden="1">{#N/A,#N/A,FALSE,"DI 2 YEAR MASTER SCHEDULE"}</definedName>
    <definedName name="wrn.Priority._.list." localSheetId="74" hidden="1">{#N/A,#N/A,FALSE,"DI 2 YEAR MASTER SCHEDULE"}</definedName>
    <definedName name="wrn.Priority._.list." localSheetId="75" hidden="1">{#N/A,#N/A,FALSE,"DI 2 YEAR MASTER SCHEDULE"}</definedName>
    <definedName name="wrn.Priority._.list." localSheetId="77" hidden="1">{#N/A,#N/A,FALSE,"DI 2 YEAR MASTER SCHEDULE"}</definedName>
    <definedName name="wrn.Priority._.list." localSheetId="80" hidden="1">{#N/A,#N/A,FALSE,"DI 2 YEAR MASTER SCHEDULE"}</definedName>
    <definedName name="wrn.Priority._.list." localSheetId="8" hidden="1">{#N/A,#N/A,FALSE,"DI 2 YEAR MASTER SCHEDULE"}</definedName>
    <definedName name="wrn.Priority._.list." hidden="1">{#N/A,#N/A,FALSE,"DI 2 YEAR MASTER SCHEDULE"}</definedName>
    <definedName name="wrn.Prjcted._.Mnthly._.Qtys." localSheetId="37" hidden="1">{#N/A,#N/A,FALSE,"PRJCTED MNTHLY QTY's"}</definedName>
    <definedName name="wrn.Prjcted._.Mnthly._.Qtys." localSheetId="33" hidden="1">{#N/A,#N/A,FALSE,"PRJCTED MNTHLY QTY's"}</definedName>
    <definedName name="wrn.Prjcted._.Mnthly._.Qtys." localSheetId="38" hidden="1">{#N/A,#N/A,FALSE,"PRJCTED MNTHLY QTY's"}</definedName>
    <definedName name="wrn.Prjcted._.Mnthly._.Qtys." localSheetId="39" hidden="1">{#N/A,#N/A,FALSE,"PRJCTED MNTHLY QTY's"}</definedName>
    <definedName name="wrn.Prjcted._.Mnthly._.Qtys." localSheetId="46" hidden="1">{#N/A,#N/A,FALSE,"PRJCTED MNTHLY QTY's"}</definedName>
    <definedName name="wrn.Prjcted._.Mnthly._.Qtys." localSheetId="15" hidden="1">{#N/A,#N/A,FALSE,"PRJCTED MNTHLY QTY's"}</definedName>
    <definedName name="wrn.Prjcted._.Mnthly._.Qtys." localSheetId="16" hidden="1">{#N/A,#N/A,FALSE,"PRJCTED MNTHLY QTY's"}</definedName>
    <definedName name="wrn.Prjcted._.Mnthly._.Qtys." localSheetId="19" hidden="1">{#N/A,#N/A,FALSE,"PRJCTED MNTHLY QTY's"}</definedName>
    <definedName name="wrn.Prjcted._.Mnthly._.Qtys." localSheetId="4" hidden="1">{#N/A,#N/A,FALSE,"PRJCTED MNTHLY QTY's"}</definedName>
    <definedName name="wrn.Prjcted._.Mnthly._.Qtys." localSheetId="67" hidden="1">{#N/A,#N/A,FALSE,"PRJCTED MNTHLY QTY's"}</definedName>
    <definedName name="wrn.Prjcted._.Mnthly._.Qtys." localSheetId="69" hidden="1">{#N/A,#N/A,FALSE,"PRJCTED MNTHLY QTY's"}</definedName>
    <definedName name="wrn.Prjcted._.Mnthly._.Qtys." localSheetId="74" hidden="1">{#N/A,#N/A,FALSE,"PRJCTED MNTHLY QTY's"}</definedName>
    <definedName name="wrn.Prjcted._.Mnthly._.Qtys." localSheetId="75" hidden="1">{#N/A,#N/A,FALSE,"PRJCTED MNTHLY QTY's"}</definedName>
    <definedName name="wrn.Prjcted._.Mnthly._.Qtys." localSheetId="77" hidden="1">{#N/A,#N/A,FALSE,"PRJCTED MNTHLY QTY's"}</definedName>
    <definedName name="wrn.Prjcted._.Mnthly._.Qtys." localSheetId="80" hidden="1">{#N/A,#N/A,FALSE,"PRJCTED MNTHLY QTY's"}</definedName>
    <definedName name="wrn.Prjcted._.Mnthly._.Qtys." localSheetId="8" hidden="1">{#N/A,#N/A,FALSE,"PRJCTED MNTHLY QTY's"}</definedName>
    <definedName name="wrn.Prjcted._.Mnthly._.Qtys." hidden="1">{#N/A,#N/A,FALSE,"PRJCTED MNTHLY QTY's"}</definedName>
    <definedName name="wrn.Prjcted._.Qtrly._.Dollars." localSheetId="37" hidden="1">{#N/A,#N/A,FALSE,"PRJCTED QTRLY $'s"}</definedName>
    <definedName name="wrn.Prjcted._.Qtrly._.Dollars." localSheetId="33" hidden="1">{#N/A,#N/A,FALSE,"PRJCTED QTRLY $'s"}</definedName>
    <definedName name="wrn.Prjcted._.Qtrly._.Dollars." localSheetId="38" hidden="1">{#N/A,#N/A,FALSE,"PRJCTED QTRLY $'s"}</definedName>
    <definedName name="wrn.Prjcted._.Qtrly._.Dollars." localSheetId="39" hidden="1">{#N/A,#N/A,FALSE,"PRJCTED QTRLY $'s"}</definedName>
    <definedName name="wrn.Prjcted._.Qtrly._.Dollars." localSheetId="46" hidden="1">{#N/A,#N/A,FALSE,"PRJCTED QTRLY $'s"}</definedName>
    <definedName name="wrn.Prjcted._.Qtrly._.Dollars." localSheetId="15" hidden="1">{#N/A,#N/A,FALSE,"PRJCTED QTRLY $'s"}</definedName>
    <definedName name="wrn.Prjcted._.Qtrly._.Dollars." localSheetId="16" hidden="1">{#N/A,#N/A,FALSE,"PRJCTED QTRLY $'s"}</definedName>
    <definedName name="wrn.Prjcted._.Qtrly._.Dollars." localSheetId="19" hidden="1">{#N/A,#N/A,FALSE,"PRJCTED QTRLY $'s"}</definedName>
    <definedName name="wrn.Prjcted._.Qtrly._.Dollars." localSheetId="4" hidden="1">{#N/A,#N/A,FALSE,"PRJCTED QTRLY $'s"}</definedName>
    <definedName name="wrn.Prjcted._.Qtrly._.Dollars." localSheetId="67" hidden="1">{#N/A,#N/A,FALSE,"PRJCTED QTRLY $'s"}</definedName>
    <definedName name="wrn.Prjcted._.Qtrly._.Dollars." localSheetId="69" hidden="1">{#N/A,#N/A,FALSE,"PRJCTED QTRLY $'s"}</definedName>
    <definedName name="wrn.Prjcted._.Qtrly._.Dollars." localSheetId="74" hidden="1">{#N/A,#N/A,FALSE,"PRJCTED QTRLY $'s"}</definedName>
    <definedName name="wrn.Prjcted._.Qtrly._.Dollars." localSheetId="75" hidden="1">{#N/A,#N/A,FALSE,"PRJCTED QTRLY $'s"}</definedName>
    <definedName name="wrn.Prjcted._.Qtrly._.Dollars." localSheetId="77" hidden="1">{#N/A,#N/A,FALSE,"PRJCTED QTRLY $'s"}</definedName>
    <definedName name="wrn.Prjcted._.Qtrly._.Dollars." localSheetId="80" hidden="1">{#N/A,#N/A,FALSE,"PRJCTED QTRLY $'s"}</definedName>
    <definedName name="wrn.Prjcted._.Qtrly._.Dollars." localSheetId="8" hidden="1">{#N/A,#N/A,FALSE,"PRJCTED QTRLY $'s"}</definedName>
    <definedName name="wrn.Prjcted._.Qtrly._.Dollars." hidden="1">{#N/A,#N/A,FALSE,"PRJCTED QTRLY $'s"}</definedName>
    <definedName name="wrn.Prjcted._.Qtrly._.Qtys." localSheetId="37" hidden="1">{#N/A,#N/A,FALSE,"PRJCTED QTRLY QTY's"}</definedName>
    <definedName name="wrn.Prjcted._.Qtrly._.Qtys." localSheetId="33" hidden="1">{#N/A,#N/A,FALSE,"PRJCTED QTRLY QTY's"}</definedName>
    <definedName name="wrn.Prjcted._.Qtrly._.Qtys." localSheetId="38" hidden="1">{#N/A,#N/A,FALSE,"PRJCTED QTRLY QTY's"}</definedName>
    <definedName name="wrn.Prjcted._.Qtrly._.Qtys." localSheetId="39" hidden="1">{#N/A,#N/A,FALSE,"PRJCTED QTRLY QTY's"}</definedName>
    <definedName name="wrn.Prjcted._.Qtrly._.Qtys." localSheetId="46" hidden="1">{#N/A,#N/A,FALSE,"PRJCTED QTRLY QTY's"}</definedName>
    <definedName name="wrn.Prjcted._.Qtrly._.Qtys." localSheetId="15" hidden="1">{#N/A,#N/A,FALSE,"PRJCTED QTRLY QTY's"}</definedName>
    <definedName name="wrn.Prjcted._.Qtrly._.Qtys." localSheetId="16" hidden="1">{#N/A,#N/A,FALSE,"PRJCTED QTRLY QTY's"}</definedName>
    <definedName name="wrn.Prjcted._.Qtrly._.Qtys." localSheetId="19" hidden="1">{#N/A,#N/A,FALSE,"PRJCTED QTRLY QTY's"}</definedName>
    <definedName name="wrn.Prjcted._.Qtrly._.Qtys." localSheetId="4" hidden="1">{#N/A,#N/A,FALSE,"PRJCTED QTRLY QTY's"}</definedName>
    <definedName name="wrn.Prjcted._.Qtrly._.Qtys." localSheetId="67" hidden="1">{#N/A,#N/A,FALSE,"PRJCTED QTRLY QTY's"}</definedName>
    <definedName name="wrn.Prjcted._.Qtrly._.Qtys." localSheetId="69" hidden="1">{#N/A,#N/A,FALSE,"PRJCTED QTRLY QTY's"}</definedName>
    <definedName name="wrn.Prjcted._.Qtrly._.Qtys." localSheetId="74" hidden="1">{#N/A,#N/A,FALSE,"PRJCTED QTRLY QTY's"}</definedName>
    <definedName name="wrn.Prjcted._.Qtrly._.Qtys." localSheetId="75" hidden="1">{#N/A,#N/A,FALSE,"PRJCTED QTRLY QTY's"}</definedName>
    <definedName name="wrn.Prjcted._.Qtrly._.Qtys." localSheetId="77" hidden="1">{#N/A,#N/A,FALSE,"PRJCTED QTRLY QTY's"}</definedName>
    <definedName name="wrn.Prjcted._.Qtrly._.Qtys." localSheetId="80" hidden="1">{#N/A,#N/A,FALSE,"PRJCTED QTRLY QTY's"}</definedName>
    <definedName name="wrn.Prjcted._.Qtrly._.Qtys." localSheetId="8" hidden="1">{#N/A,#N/A,FALSE,"PRJCTED QTRLY QTY's"}</definedName>
    <definedName name="wrn.Prjcted._.Qtrly._.Qtys." hidden="1">{#N/A,#N/A,FALSE,"PRJCTED QTRLY QTY's"}</definedName>
    <definedName name="wrn.TMCOMP." localSheetId="37" hidden="1">{#N/A,#N/A,FALSE,"TMCOMP96";#N/A,#N/A,FALSE,"MAT96";#N/A,#N/A,FALSE,"FANDA96";#N/A,#N/A,FALSE,"INTRAN96";#N/A,#N/A,FALSE,"NAA9697";#N/A,#N/A,FALSE,"ECWEBB";#N/A,#N/A,FALSE,"MFT96";#N/A,#N/A,FALSE,"CTrecon"}</definedName>
    <definedName name="wrn.TMCOMP." localSheetId="38" hidden="1">{#N/A,#N/A,FALSE,"TMCOMP96";#N/A,#N/A,FALSE,"MAT96";#N/A,#N/A,FALSE,"FANDA96";#N/A,#N/A,FALSE,"INTRAN96";#N/A,#N/A,FALSE,"NAA9697";#N/A,#N/A,FALSE,"ECWEBB";#N/A,#N/A,FALSE,"MFT96";#N/A,#N/A,FALSE,"CTrecon"}</definedName>
    <definedName name="wrn.TMCOMP." localSheetId="39" hidden="1">{#N/A,#N/A,FALSE,"TMCOMP96";#N/A,#N/A,FALSE,"MAT96";#N/A,#N/A,FALSE,"FANDA96";#N/A,#N/A,FALSE,"INTRAN96";#N/A,#N/A,FALSE,"NAA9697";#N/A,#N/A,FALSE,"ECWEBB";#N/A,#N/A,FALSE,"MFT96";#N/A,#N/A,FALSE,"CTrecon"}</definedName>
    <definedName name="wrn.TMCOMP." localSheetId="19" hidden="1">{#N/A,#N/A,FALSE,"TMCOMP96";#N/A,#N/A,FALSE,"MAT96";#N/A,#N/A,FALSE,"FANDA96";#N/A,#N/A,FALSE,"INTRAN96";#N/A,#N/A,FALSE,"NAA9697";#N/A,#N/A,FALSE,"ECWEBB";#N/A,#N/A,FALSE,"MFT96";#N/A,#N/A,FALSE,"CTrecon"}</definedName>
    <definedName name="wrn.TMCOMP." localSheetId="75" hidden="1">{#N/A,#N/A,FALSE,"TMCOMP96";#N/A,#N/A,FALSE,"MAT96";#N/A,#N/A,FALSE,"FANDA96";#N/A,#N/A,FALSE,"INTRAN96";#N/A,#N/A,FALSE,"NAA9697";#N/A,#N/A,FALSE,"ECWEBB";#N/A,#N/A,FALSE,"MFT96";#N/A,#N/A,FALSE,"CTrecon"}</definedName>
    <definedName name="wrn.TMCOMP." localSheetId="77" hidden="1">{#N/A,#N/A,FALSE,"TMCOMP96";#N/A,#N/A,FALSE,"MAT96";#N/A,#N/A,FALSE,"FANDA96";#N/A,#N/A,FALSE,"INTRAN96";#N/A,#N/A,FALSE,"NAA9697";#N/A,#N/A,FALSE,"ECWEBB";#N/A,#N/A,FALSE,"MFT96";#N/A,#N/A,FALSE,"CTrecon"}</definedName>
    <definedName name="wrn.TMCOMP." localSheetId="84" hidden="1">{#N/A,#N/A,FALSE,"TMCOMP96";#N/A,#N/A,FALSE,"MAT96";#N/A,#N/A,FALSE,"FANDA96";#N/A,#N/A,FALSE,"INTRAN96";#N/A,#N/A,FALSE,"NAA9697";#N/A,#N/A,FALSE,"ECWEBB";#N/A,#N/A,FALSE,"MFT96";#N/A,#N/A,FALSE,"CTrecon"}</definedName>
    <definedName name="wrn.TMCOMP." localSheetId="85" hidden="1">{#N/A,#N/A,FALSE,"TMCOMP96";#N/A,#N/A,FALSE,"MAT96";#N/A,#N/A,FALSE,"FANDA96";#N/A,#N/A,FALSE,"INTRAN96";#N/A,#N/A,FALSE,"NAA9697";#N/A,#N/A,FALSE,"ECWEBB";#N/A,#N/A,FALSE,"MFT96";#N/A,#N/A,FALSE,"CTrecon"}</definedName>
    <definedName name="wrn.TMCOMP." localSheetId="86" hidden="1">{#N/A,#N/A,FALSE,"TMCOMP96";#N/A,#N/A,FALSE,"MAT96";#N/A,#N/A,FALSE,"FANDA96";#N/A,#N/A,FALSE,"INTRAN96";#N/A,#N/A,FALSE,"NAA9697";#N/A,#N/A,FALSE,"ECWEBB";#N/A,#N/A,FALSE,"MFT96";#N/A,#N/A,FALSE,"CTrecon"}</definedName>
    <definedName name="wrn.TMCOMP." localSheetId="87" hidden="1">{#N/A,#N/A,FALSE,"TMCOMP96";#N/A,#N/A,FALSE,"MAT96";#N/A,#N/A,FALSE,"FANDA96";#N/A,#N/A,FALSE,"INTRAN96";#N/A,#N/A,FALSE,"NAA9697";#N/A,#N/A,FALSE,"ECWEBB";#N/A,#N/A,FALSE,"MFT96";#N/A,#N/A,FALSE,"CTrecon"}</definedName>
    <definedName name="wrn.TMCOMP." localSheetId="88"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3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3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6"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1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69"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0"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3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3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6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3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3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6"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1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69"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0"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37" hidden="1">{#N/A,#N/A,FALSE,"DI 2 YEAR MASTER SCHEDULE"}</definedName>
    <definedName name="x" localSheetId="33" hidden="1">{#N/A,#N/A,FALSE,"DI 2 YEAR MASTER SCHEDULE"}</definedName>
    <definedName name="x" localSheetId="38" hidden="1">{#N/A,#N/A,FALSE,"DI 2 YEAR MASTER SCHEDULE"}</definedName>
    <definedName name="x" localSheetId="39" hidden="1">{#N/A,#N/A,FALSE,"DI 2 YEAR MASTER SCHEDULE"}</definedName>
    <definedName name="x" localSheetId="46" hidden="1">{#N/A,#N/A,FALSE,"DI 2 YEAR MASTER SCHEDULE"}</definedName>
    <definedName name="x" localSheetId="15" hidden="1">{#N/A,#N/A,FALSE,"DI 2 YEAR MASTER SCHEDULE"}</definedName>
    <definedName name="x" localSheetId="16" hidden="1">{#N/A,#N/A,FALSE,"DI 2 YEAR MASTER SCHEDULE"}</definedName>
    <definedName name="x" localSheetId="19" hidden="1">{#N/A,#N/A,FALSE,"DI 2 YEAR MASTER SCHEDULE"}</definedName>
    <definedName name="x" localSheetId="4" hidden="1">{#N/A,#N/A,FALSE,"DI 2 YEAR MASTER SCHEDULE"}</definedName>
    <definedName name="x" localSheetId="67" hidden="1">{#N/A,#N/A,FALSE,"DI 2 YEAR MASTER SCHEDULE"}</definedName>
    <definedName name="x" localSheetId="69" hidden="1">{#N/A,#N/A,FALSE,"DI 2 YEAR MASTER SCHEDULE"}</definedName>
    <definedName name="x" localSheetId="74" hidden="1">{#N/A,#N/A,FALSE,"DI 2 YEAR MASTER SCHEDULE"}</definedName>
    <definedName name="x" localSheetId="75" hidden="1">{#N/A,#N/A,FALSE,"DI 2 YEAR MASTER SCHEDULE"}</definedName>
    <definedName name="x" localSheetId="77" hidden="1">{#N/A,#N/A,FALSE,"DI 2 YEAR MASTER SCHEDULE"}</definedName>
    <definedName name="x" localSheetId="80" hidden="1">{#N/A,#N/A,FALSE,"DI 2 YEAR MASTER SCHEDULE"}</definedName>
    <definedName name="x" localSheetId="8" hidden="1">{#N/A,#N/A,FALSE,"DI 2 YEAR MASTER SCHEDULE"}</definedName>
    <definedName name="x" hidden="1">{#N/A,#N/A,FALSE,"DI 2 YEAR MASTER SCHEDULE"}</definedName>
    <definedName name="y" localSheetId="3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3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6"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1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69"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0"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37" hidden="1">{#N/A,#N/A,FALSE,"DI 2 YEAR MASTER SCHEDULE"}</definedName>
    <definedName name="z" localSheetId="33" hidden="1">{#N/A,#N/A,FALSE,"DI 2 YEAR MASTER SCHEDULE"}</definedName>
    <definedName name="z" localSheetId="38" hidden="1">{#N/A,#N/A,FALSE,"DI 2 YEAR MASTER SCHEDULE"}</definedName>
    <definedName name="z" localSheetId="39" hidden="1">{#N/A,#N/A,FALSE,"DI 2 YEAR MASTER SCHEDULE"}</definedName>
    <definedName name="z" localSheetId="46" hidden="1">{#N/A,#N/A,FALSE,"DI 2 YEAR MASTER SCHEDULE"}</definedName>
    <definedName name="z" localSheetId="15" hidden="1">{#N/A,#N/A,FALSE,"DI 2 YEAR MASTER SCHEDULE"}</definedName>
    <definedName name="z" localSheetId="16" hidden="1">{#N/A,#N/A,FALSE,"DI 2 YEAR MASTER SCHEDULE"}</definedName>
    <definedName name="z" localSheetId="19" hidden="1">{#N/A,#N/A,FALSE,"DI 2 YEAR MASTER SCHEDULE"}</definedName>
    <definedName name="z" localSheetId="4" hidden="1">{#N/A,#N/A,FALSE,"DI 2 YEAR MASTER SCHEDULE"}</definedName>
    <definedName name="z" localSheetId="67" hidden="1">{#N/A,#N/A,FALSE,"DI 2 YEAR MASTER SCHEDULE"}</definedName>
    <definedName name="z" localSheetId="69" hidden="1">{#N/A,#N/A,FALSE,"DI 2 YEAR MASTER SCHEDULE"}</definedName>
    <definedName name="z" localSheetId="74" hidden="1">{#N/A,#N/A,FALSE,"DI 2 YEAR MASTER SCHEDULE"}</definedName>
    <definedName name="z" localSheetId="75" hidden="1">{#N/A,#N/A,FALSE,"DI 2 YEAR MASTER SCHEDULE"}</definedName>
    <definedName name="z" localSheetId="77" hidden="1">{#N/A,#N/A,FALSE,"DI 2 YEAR MASTER SCHEDULE"}</definedName>
    <definedName name="z" localSheetId="80" hidden="1">{#N/A,#N/A,FALSE,"DI 2 YEAR MASTER SCHEDULE"}</definedName>
    <definedName name="z" localSheetId="8" hidden="1">{#N/A,#N/A,FALSE,"DI 2 YEAR MASTER SCHEDULE"}</definedName>
    <definedName name="z" hidden="1">{#N/A,#N/A,FALSE,"DI 2 YEAR MASTER SCHEDULE"}</definedName>
    <definedName name="Z_9A428CE1_B4D9_11D0_A8AA_0000C071AEE7_.wvu.Cols" localSheetId="37" hidden="1">#REF!,#REF!</definedName>
    <definedName name="Z_9A428CE1_B4D9_11D0_A8AA_0000C071AEE7_.wvu.Cols" localSheetId="38" hidden="1">#REF!,#REF!</definedName>
    <definedName name="Z_9A428CE1_B4D9_11D0_A8AA_0000C071AEE7_.wvu.Cols" localSheetId="39" hidden="1">#REF!,#REF!</definedName>
    <definedName name="Z_9A428CE1_B4D9_11D0_A8AA_0000C071AEE7_.wvu.Cols" localSheetId="46" hidden="1">'CV5.09 Physical Security'!#REF!,'CV5.09 Physical Security'!#REF!</definedName>
    <definedName name="Z_9A428CE1_B4D9_11D0_A8AA_0000C071AEE7_.wvu.Cols" localSheetId="75" hidden="1">#REF!,#REF!</definedName>
    <definedName name="Z_9A428CE1_B4D9_11D0_A8AA_0000C071AEE7_.wvu.Cols" localSheetId="77" hidden="1">'M8.17 Environment'!#REF!,'M8.17 Environment'!#REF!</definedName>
    <definedName name="Z_9A428CE1_B4D9_11D0_A8AA_0000C071AEE7_.wvu.Cols" localSheetId="84" hidden="1">#REF!,#REF!</definedName>
    <definedName name="Z_9A428CE1_B4D9_11D0_A8AA_0000C071AEE7_.wvu.Cols" localSheetId="85" hidden="1">#REF!,#REF!</definedName>
    <definedName name="Z_9A428CE1_B4D9_11D0_A8AA_0000C071AEE7_.wvu.Cols" localSheetId="86" hidden="1">#REF!,#REF!</definedName>
    <definedName name="Z_9A428CE1_B4D9_11D0_A8AA_0000C071AEE7_.wvu.Cols" localSheetId="87" hidden="1">#REF!,#REF!</definedName>
    <definedName name="Z_9A428CE1_B4D9_11D0_A8AA_0000C071AEE7_.wvu.Cols" localSheetId="88" hidden="1">#REF!,#REF!</definedName>
    <definedName name="Z_9A428CE1_B4D9_11D0_A8AA_0000C071AEE7_.wvu.Cols" hidden="1">#REF!,#REF!</definedName>
    <definedName name="Z_9A428CE1_B4D9_11D0_A8AA_0000C071AEE7_.wvu.PrintArea" localSheetId="37" hidden="1">#REF!</definedName>
    <definedName name="Z_9A428CE1_B4D9_11D0_A8AA_0000C071AEE7_.wvu.PrintArea" localSheetId="33" hidden="1">#REF!</definedName>
    <definedName name="Z_9A428CE1_B4D9_11D0_A8AA_0000C071AEE7_.wvu.PrintArea" localSheetId="38" hidden="1">#REF!</definedName>
    <definedName name="Z_9A428CE1_B4D9_11D0_A8AA_0000C071AEE7_.wvu.PrintArea" localSheetId="39" hidden="1">#REF!</definedName>
    <definedName name="Z_9A428CE1_B4D9_11D0_A8AA_0000C071AEE7_.wvu.PrintArea" localSheetId="46" hidden="1">'CV5.09 Physical Security'!#REF!</definedName>
    <definedName name="Z_9A428CE1_B4D9_11D0_A8AA_0000C071AEE7_.wvu.PrintArea" localSheetId="19" hidden="1">#REF!</definedName>
    <definedName name="Z_9A428CE1_B4D9_11D0_A8AA_0000C071AEE7_.wvu.PrintArea" localSheetId="4" hidden="1">#REF!</definedName>
    <definedName name="Z_9A428CE1_B4D9_11D0_A8AA_0000C071AEE7_.wvu.PrintArea" localSheetId="67" hidden="1">#REF!</definedName>
    <definedName name="Z_9A428CE1_B4D9_11D0_A8AA_0000C071AEE7_.wvu.PrintArea" localSheetId="75" hidden="1">'M8.15 Re-Opener Pipeline'!#REF!</definedName>
    <definedName name="Z_9A428CE1_B4D9_11D0_A8AA_0000C071AEE7_.wvu.PrintArea" localSheetId="77" hidden="1">'M8.17 Environment'!#REF!</definedName>
    <definedName name="Z_9A428CE1_B4D9_11D0_A8AA_0000C071AEE7_.wvu.PrintArea" localSheetId="8" hidden="1">#REF!</definedName>
    <definedName name="Z_9A428CE1_B4D9_11D0_A8AA_0000C071AEE7_.wvu.PrintArea" hidden="1">#REF!</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Q34" i="41" l="1"/>
  <c r="AQ47" i="41"/>
  <c r="AS52" i="391"/>
  <c r="AS16" i="329"/>
  <c r="AR16" i="329"/>
  <c r="AS868" i="41" l="1"/>
  <c r="AR868" i="41"/>
  <c r="AQ868" i="41"/>
  <c r="AS867" i="41"/>
  <c r="AR867" i="41"/>
  <c r="AQ867" i="41"/>
  <c r="AS866" i="41"/>
  <c r="AR866" i="41"/>
  <c r="AQ866" i="41"/>
  <c r="AS865" i="41"/>
  <c r="AR865" i="41"/>
  <c r="AQ865" i="41"/>
  <c r="AS864" i="41"/>
  <c r="AR864" i="41"/>
  <c r="AQ864" i="41"/>
  <c r="AS863" i="41"/>
  <c r="AR863" i="41"/>
  <c r="AQ863" i="41"/>
  <c r="AS862" i="41"/>
  <c r="AR862" i="41"/>
  <c r="AQ862" i="41"/>
  <c r="AS861" i="41"/>
  <c r="AR861" i="41"/>
  <c r="AQ861" i="41"/>
  <c r="AS860" i="41"/>
  <c r="AR860" i="41"/>
  <c r="AQ860" i="41"/>
  <c r="AS859" i="41"/>
  <c r="AR859" i="41"/>
  <c r="AQ859" i="41"/>
  <c r="AS858" i="41"/>
  <c r="AR858" i="41"/>
  <c r="AQ858" i="41"/>
  <c r="AS857" i="41"/>
  <c r="AR857" i="41"/>
  <c r="AQ857" i="41"/>
  <c r="AS856" i="41"/>
  <c r="AR856" i="41"/>
  <c r="AQ856" i="41"/>
  <c r="AS855" i="41"/>
  <c r="AR855" i="41"/>
  <c r="AQ855" i="41"/>
  <c r="AS854" i="41"/>
  <c r="AR854" i="41"/>
  <c r="AQ854" i="41"/>
  <c r="AS853" i="41"/>
  <c r="AR853" i="41"/>
  <c r="AQ853" i="41"/>
  <c r="AS852" i="41"/>
  <c r="AR852" i="41"/>
  <c r="AQ852" i="41"/>
  <c r="AS851" i="41"/>
  <c r="AR851" i="41"/>
  <c r="AQ851" i="41"/>
  <c r="AS850" i="41"/>
  <c r="AR850" i="41"/>
  <c r="AQ850" i="41"/>
  <c r="AS849" i="41"/>
  <c r="AR849" i="41"/>
  <c r="AQ849" i="41"/>
  <c r="AS848" i="41"/>
  <c r="AR848" i="41"/>
  <c r="AQ848" i="41"/>
  <c r="AS847" i="41"/>
  <c r="AR847" i="41"/>
  <c r="AQ847" i="41"/>
  <c r="AS846" i="41"/>
  <c r="AR846" i="41"/>
  <c r="AQ846" i="41"/>
  <c r="AS845" i="41"/>
  <c r="AR845" i="41"/>
  <c r="AQ845" i="41"/>
  <c r="AS843" i="41"/>
  <c r="AR843" i="41"/>
  <c r="AQ843" i="41"/>
  <c r="AS842" i="41"/>
  <c r="AR842" i="41"/>
  <c r="AQ842" i="41"/>
  <c r="AS841" i="41"/>
  <c r="AR841" i="41"/>
  <c r="AQ841" i="41"/>
  <c r="AS840" i="41"/>
  <c r="AR840" i="41"/>
  <c r="AQ840" i="41"/>
  <c r="AS839" i="41"/>
  <c r="AR839" i="41"/>
  <c r="AQ839" i="41"/>
  <c r="AS838" i="41"/>
  <c r="AR838" i="41"/>
  <c r="AQ838" i="41"/>
  <c r="AS837" i="41"/>
  <c r="AR837" i="41"/>
  <c r="AQ837" i="41"/>
  <c r="AS836" i="41"/>
  <c r="AR836" i="41"/>
  <c r="AQ836" i="41"/>
  <c r="AS835" i="41"/>
  <c r="AR835" i="41"/>
  <c r="AQ835" i="41"/>
  <c r="AS834" i="41"/>
  <c r="AR834" i="41"/>
  <c r="AQ834" i="41"/>
  <c r="AS833" i="41"/>
  <c r="AR833" i="41"/>
  <c r="AQ833" i="41"/>
  <c r="AS832" i="41"/>
  <c r="AR832" i="41"/>
  <c r="AQ832" i="41"/>
  <c r="AS831" i="41"/>
  <c r="AR831" i="41"/>
  <c r="AQ831" i="41"/>
  <c r="AS830" i="41"/>
  <c r="AR830" i="41"/>
  <c r="AQ830" i="41"/>
  <c r="AS829" i="41"/>
  <c r="AR829" i="41"/>
  <c r="AQ829" i="41"/>
  <c r="AS828" i="41"/>
  <c r="AR828" i="41"/>
  <c r="AQ828" i="41"/>
  <c r="AS827" i="41"/>
  <c r="AR827" i="41"/>
  <c r="AQ827" i="41"/>
  <c r="AS826" i="41"/>
  <c r="AR826" i="41"/>
  <c r="AQ826" i="41"/>
  <c r="AS825" i="41"/>
  <c r="AR825" i="41"/>
  <c r="AQ825" i="41"/>
  <c r="AS824" i="41"/>
  <c r="AR824" i="41"/>
  <c r="AQ824" i="41"/>
  <c r="AS823" i="41"/>
  <c r="AR823" i="41"/>
  <c r="AQ823" i="41"/>
  <c r="AS822" i="41"/>
  <c r="AR822" i="41"/>
  <c r="AQ822" i="41"/>
  <c r="AS821" i="41"/>
  <c r="AR821" i="41"/>
  <c r="AQ821" i="41"/>
  <c r="AS820" i="41"/>
  <c r="AR820" i="41"/>
  <c r="AQ820" i="41"/>
  <c r="AG698" i="377" l="1"/>
  <c r="AH698" i="377"/>
  <c r="AI698" i="377"/>
  <c r="AJ698" i="377"/>
  <c r="AK698" i="377"/>
  <c r="AP698" i="377"/>
  <c r="AO698" i="377"/>
  <c r="AN698" i="377"/>
  <c r="AM698" i="377"/>
  <c r="AL698" i="377"/>
  <c r="T120" i="377" l="1"/>
  <c r="T165" i="377"/>
  <c r="T135" i="377"/>
  <c r="T134" i="377"/>
  <c r="AS21" i="70" l="1"/>
  <c r="AR21" i="70"/>
  <c r="AQ21" i="70"/>
  <c r="AS19" i="70"/>
  <c r="AR19" i="70"/>
  <c r="AQ19" i="70"/>
  <c r="AS17" i="70"/>
  <c r="AR17" i="70"/>
  <c r="AQ17" i="70"/>
  <c r="AS16" i="70"/>
  <c r="AR16" i="70"/>
  <c r="AQ16" i="70"/>
  <c r="AS15" i="70"/>
  <c r="AR15" i="70"/>
  <c r="AQ15" i="70"/>
  <c r="AS14" i="70"/>
  <c r="AR14" i="70"/>
  <c r="AQ14" i="70"/>
  <c r="AS13" i="70"/>
  <c r="AR13" i="70"/>
  <c r="AQ13" i="70"/>
  <c r="AS12" i="70"/>
  <c r="AR12" i="70"/>
  <c r="AQ12" i="70"/>
  <c r="AP70" i="377"/>
  <c r="AO70" i="377"/>
  <c r="AN70" i="377"/>
  <c r="AM70" i="377"/>
  <c r="AL70" i="377"/>
  <c r="AK70" i="377"/>
  <c r="AJ70" i="377"/>
  <c r="AI70" i="377"/>
  <c r="AH70" i="377"/>
  <c r="AG70" i="377"/>
  <c r="AF70" i="377"/>
  <c r="AE70" i="377"/>
  <c r="AD70" i="377"/>
  <c r="AC70" i="377"/>
  <c r="AB70" i="377"/>
  <c r="AA70" i="377"/>
  <c r="Z70" i="377"/>
  <c r="Y70" i="377"/>
  <c r="AP19" i="70"/>
  <c r="AO19" i="70"/>
  <c r="AN19" i="70"/>
  <c r="AM19" i="70"/>
  <c r="AL19" i="70"/>
  <c r="AK19" i="70"/>
  <c r="AJ19" i="70"/>
  <c r="AI19" i="70"/>
  <c r="AH19" i="70"/>
  <c r="AG19" i="70"/>
  <c r="AF19" i="70"/>
  <c r="AE19" i="70"/>
  <c r="AD19" i="70"/>
  <c r="AC19" i="70"/>
  <c r="AB19" i="70"/>
  <c r="AA19" i="70"/>
  <c r="Z19" i="70"/>
  <c r="Y19" i="70"/>
  <c r="AP14" i="70"/>
  <c r="AO14" i="70"/>
  <c r="AN14" i="70"/>
  <c r="AM14" i="70"/>
  <c r="AL14" i="70"/>
  <c r="AK14" i="70"/>
  <c r="AJ14" i="70"/>
  <c r="AI14" i="70"/>
  <c r="AH14" i="70"/>
  <c r="AG14" i="70"/>
  <c r="AF14" i="70"/>
  <c r="AE14" i="70"/>
  <c r="AD14" i="70"/>
  <c r="AC14" i="70"/>
  <c r="AB14" i="70"/>
  <c r="AA14" i="70"/>
  <c r="Z14" i="70"/>
  <c r="Y14" i="70"/>
  <c r="AP61" i="235"/>
  <c r="AO61" i="235"/>
  <c r="AN61" i="235"/>
  <c r="AM61" i="235"/>
  <c r="AL61" i="235"/>
  <c r="AK61" i="235"/>
  <c r="AJ61" i="235"/>
  <c r="AI61" i="235"/>
  <c r="AH61" i="235"/>
  <c r="AG61" i="235"/>
  <c r="AF61" i="235"/>
  <c r="AE61" i="235"/>
  <c r="AD61" i="235"/>
  <c r="AC61" i="235"/>
  <c r="AB61" i="235"/>
  <c r="AA61" i="235"/>
  <c r="Z61" i="235"/>
  <c r="AP60" i="235"/>
  <c r="AO60" i="235"/>
  <c r="AN60" i="235"/>
  <c r="AM60" i="235"/>
  <c r="AL60" i="235"/>
  <c r="AK60" i="235"/>
  <c r="AJ60" i="235"/>
  <c r="AI60" i="235"/>
  <c r="AH60" i="235"/>
  <c r="AG60" i="235"/>
  <c r="AF60" i="235"/>
  <c r="AE60" i="235"/>
  <c r="AD60" i="235"/>
  <c r="AC60" i="235"/>
  <c r="AB60" i="235"/>
  <c r="AA60" i="235"/>
  <c r="Z60" i="235"/>
  <c r="AP59" i="235"/>
  <c r="AO59" i="235"/>
  <c r="AN59" i="235"/>
  <c r="AM59" i="235"/>
  <c r="AL59" i="235"/>
  <c r="AK59" i="235"/>
  <c r="AJ59" i="235"/>
  <c r="AI59" i="235"/>
  <c r="AH59" i="235"/>
  <c r="AG59" i="235"/>
  <c r="AF59" i="235"/>
  <c r="AE59" i="235"/>
  <c r="AD59" i="235"/>
  <c r="AC59" i="235"/>
  <c r="AB59" i="235"/>
  <c r="AA59" i="235"/>
  <c r="Z59" i="235"/>
  <c r="AP57" i="235"/>
  <c r="AO57" i="235"/>
  <c r="AN57" i="235"/>
  <c r="AM57" i="235"/>
  <c r="AL57" i="235"/>
  <c r="AK57" i="235"/>
  <c r="AJ57" i="235"/>
  <c r="AI57" i="235"/>
  <c r="AH57" i="235"/>
  <c r="AG57" i="235"/>
  <c r="AF57" i="235"/>
  <c r="AE57" i="235"/>
  <c r="AD57" i="235"/>
  <c r="AC57" i="235"/>
  <c r="AB57" i="235"/>
  <c r="AA57" i="235"/>
  <c r="Z57" i="235"/>
  <c r="AP56" i="235"/>
  <c r="AO56" i="235"/>
  <c r="AN56" i="235"/>
  <c r="AM56" i="235"/>
  <c r="AL56" i="235"/>
  <c r="AK56" i="235"/>
  <c r="AJ56" i="235"/>
  <c r="AI56" i="235"/>
  <c r="AH56" i="235"/>
  <c r="AG56" i="235"/>
  <c r="AF56" i="235"/>
  <c r="AE56" i="235"/>
  <c r="AD56" i="235"/>
  <c r="AC56" i="235"/>
  <c r="AB56" i="235"/>
  <c r="AA56" i="235"/>
  <c r="Z56" i="235"/>
  <c r="AP55" i="235"/>
  <c r="AO55" i="235"/>
  <c r="AN55" i="235"/>
  <c r="AM55" i="235"/>
  <c r="AL55" i="235"/>
  <c r="AK55" i="235"/>
  <c r="AJ55" i="235"/>
  <c r="AI55" i="235"/>
  <c r="AH55" i="235"/>
  <c r="AG55" i="235"/>
  <c r="AF55" i="235"/>
  <c r="AE55" i="235"/>
  <c r="AD55" i="235"/>
  <c r="AC55" i="235"/>
  <c r="AB55" i="235"/>
  <c r="AA55" i="235"/>
  <c r="Z55" i="235"/>
  <c r="Y61" i="235"/>
  <c r="Y60" i="235"/>
  <c r="Y59" i="235"/>
  <c r="Y57" i="235"/>
  <c r="Y56" i="235"/>
  <c r="Y55" i="235"/>
  <c r="AA13" i="292"/>
  <c r="AB13" i="292"/>
  <c r="AG200" i="37"/>
  <c r="AG13" i="292" s="1"/>
  <c r="AP37" i="292"/>
  <c r="AO37" i="292"/>
  <c r="AN37" i="292"/>
  <c r="AM37" i="292"/>
  <c r="AL37" i="292"/>
  <c r="AK37" i="292"/>
  <c r="AJ37" i="292"/>
  <c r="AI37" i="292"/>
  <c r="AH37" i="292"/>
  <c r="AG37" i="292"/>
  <c r="AF37" i="292"/>
  <c r="AE37" i="292"/>
  <c r="AD37" i="292"/>
  <c r="AC37" i="292"/>
  <c r="AB37" i="292"/>
  <c r="AA37" i="292"/>
  <c r="Z37" i="292"/>
  <c r="Y37" i="292"/>
  <c r="AP36" i="292"/>
  <c r="AO36" i="292"/>
  <c r="AN36" i="292"/>
  <c r="AM36" i="292"/>
  <c r="AL36" i="292"/>
  <c r="AK36" i="292"/>
  <c r="AJ36" i="292"/>
  <c r="AI36" i="292"/>
  <c r="AH36" i="292"/>
  <c r="AG36" i="292"/>
  <c r="AR36" i="292" s="1"/>
  <c r="AF36" i="292"/>
  <c r="AE36" i="292"/>
  <c r="AD36" i="292"/>
  <c r="AC36" i="292"/>
  <c r="AB36" i="292"/>
  <c r="AA36" i="292"/>
  <c r="Z36" i="292"/>
  <c r="Y36" i="292"/>
  <c r="AQ36" i="292" s="1"/>
  <c r="AP35" i="292"/>
  <c r="AO35" i="292"/>
  <c r="AN35" i="292"/>
  <c r="AM35" i="292"/>
  <c r="AS35" i="292" s="1"/>
  <c r="AL35" i="292"/>
  <c r="AK35" i="292"/>
  <c r="AJ35" i="292"/>
  <c r="AI35" i="292"/>
  <c r="AH35" i="292"/>
  <c r="AG35" i="292"/>
  <c r="AF35" i="292"/>
  <c r="AE35" i="292"/>
  <c r="AD35" i="292"/>
  <c r="AC35" i="292"/>
  <c r="AB35" i="292"/>
  <c r="AA35" i="292"/>
  <c r="AQ35" i="292" s="1"/>
  <c r="Z35" i="292"/>
  <c r="Y35" i="292"/>
  <c r="AK34" i="292"/>
  <c r="AJ34" i="292"/>
  <c r="AI34" i="292"/>
  <c r="AH34" i="292"/>
  <c r="AG34" i="292"/>
  <c r="AR34" i="292" s="1"/>
  <c r="AF34" i="292"/>
  <c r="AE34" i="292"/>
  <c r="AD34" i="292"/>
  <c r="AC34" i="292"/>
  <c r="AB34" i="292"/>
  <c r="AA34" i="292"/>
  <c r="Z34" i="292"/>
  <c r="Y34" i="292"/>
  <c r="AP29" i="292"/>
  <c r="AO29" i="292"/>
  <c r="AN29" i="292"/>
  <c r="AM29" i="292"/>
  <c r="AL29" i="292"/>
  <c r="AK29" i="292"/>
  <c r="AJ29" i="292"/>
  <c r="AI29" i="292"/>
  <c r="AH29" i="292"/>
  <c r="AG29" i="292"/>
  <c r="AF29" i="292"/>
  <c r="AE29" i="292"/>
  <c r="AD29" i="292"/>
  <c r="AC29" i="292"/>
  <c r="AB29" i="292"/>
  <c r="AA29" i="292"/>
  <c r="Z29" i="292"/>
  <c r="Y29" i="292"/>
  <c r="AP28" i="292"/>
  <c r="AO28" i="292"/>
  <c r="AN28" i="292"/>
  <c r="AM28" i="292"/>
  <c r="AL28" i="292"/>
  <c r="AK28" i="292"/>
  <c r="AJ28" i="292"/>
  <c r="AI28" i="292"/>
  <c r="AH28" i="292"/>
  <c r="AG28" i="292"/>
  <c r="AR28" i="292" s="1"/>
  <c r="AF28" i="292"/>
  <c r="AE28" i="292"/>
  <c r="AD28" i="292"/>
  <c r="AC28" i="292"/>
  <c r="AB28" i="292"/>
  <c r="AA28" i="292"/>
  <c r="Z28" i="292"/>
  <c r="Y28" i="292"/>
  <c r="AP27" i="292"/>
  <c r="AO27" i="292"/>
  <c r="AN27" i="292"/>
  <c r="AM27" i="292"/>
  <c r="AS27" i="292" s="1"/>
  <c r="AL27" i="292"/>
  <c r="AK27" i="292"/>
  <c r="AJ27" i="292"/>
  <c r="AI27" i="292"/>
  <c r="AH27" i="292"/>
  <c r="AG27" i="292"/>
  <c r="AF27" i="292"/>
  <c r="AE27" i="292"/>
  <c r="AD27" i="292"/>
  <c r="AC27" i="292"/>
  <c r="AB27" i="292"/>
  <c r="AA27" i="292"/>
  <c r="Z27" i="292"/>
  <c r="Y27" i="292"/>
  <c r="AP23" i="292"/>
  <c r="AO23" i="292"/>
  <c r="AN23" i="292"/>
  <c r="AM23" i="292"/>
  <c r="AS23" i="292" s="1"/>
  <c r="AL23" i="292"/>
  <c r="AK23" i="292"/>
  <c r="AJ23" i="292"/>
  <c r="AI23" i="292"/>
  <c r="AH23" i="292"/>
  <c r="AG23" i="292"/>
  <c r="AF23" i="292"/>
  <c r="AE23" i="292"/>
  <c r="AD23" i="292"/>
  <c r="AC23" i="292"/>
  <c r="AB23" i="292"/>
  <c r="AA23" i="292"/>
  <c r="Z23" i="292"/>
  <c r="Y23" i="292"/>
  <c r="AP22" i="292"/>
  <c r="AO22" i="292"/>
  <c r="AN22" i="292"/>
  <c r="AM22" i="292"/>
  <c r="AL22" i="292"/>
  <c r="AK22" i="292"/>
  <c r="AJ22" i="292"/>
  <c r="AI22" i="292"/>
  <c r="AH22" i="292"/>
  <c r="AG22" i="292"/>
  <c r="AR22" i="292" s="1"/>
  <c r="AF22" i="292"/>
  <c r="AE22" i="292"/>
  <c r="AD22" i="292"/>
  <c r="AC22" i="292"/>
  <c r="AB22" i="292"/>
  <c r="AA22" i="292"/>
  <c r="Z22" i="292"/>
  <c r="Y22" i="292"/>
  <c r="AQ22" i="292" s="1"/>
  <c r="AP21" i="292"/>
  <c r="AO21" i="292"/>
  <c r="AN21" i="292"/>
  <c r="AM21" i="292"/>
  <c r="AS21" i="292" s="1"/>
  <c r="AL21" i="292"/>
  <c r="AK21" i="292"/>
  <c r="AJ21" i="292"/>
  <c r="AI21" i="292"/>
  <c r="AH21" i="292"/>
  <c r="AG21" i="292"/>
  <c r="AF21" i="292"/>
  <c r="AE21" i="292"/>
  <c r="AD21" i="292"/>
  <c r="AC21" i="292"/>
  <c r="AB21" i="292"/>
  <c r="AA21" i="292"/>
  <c r="AQ21" i="292" s="1"/>
  <c r="Z21" i="292"/>
  <c r="Y21" i="292"/>
  <c r="AK20" i="292"/>
  <c r="AJ20" i="292"/>
  <c r="AI20" i="292"/>
  <c r="AH20" i="292"/>
  <c r="AG20" i="292"/>
  <c r="AR20" i="292" s="1"/>
  <c r="AF20" i="292"/>
  <c r="AE20" i="292"/>
  <c r="AD20" i="292"/>
  <c r="AC20" i="292"/>
  <c r="AB20" i="292"/>
  <c r="AA20" i="292"/>
  <c r="Z20" i="292"/>
  <c r="Y20" i="292"/>
  <c r="AP19" i="292"/>
  <c r="AO19" i="292"/>
  <c r="AN19" i="292"/>
  <c r="AM19" i="292"/>
  <c r="AL19" i="292"/>
  <c r="AK19" i="292"/>
  <c r="AJ19" i="292"/>
  <c r="AI19" i="292"/>
  <c r="AH19" i="292"/>
  <c r="AG19" i="292"/>
  <c r="AF19" i="292"/>
  <c r="AE19" i="292"/>
  <c r="AD19" i="292"/>
  <c r="AC19" i="292"/>
  <c r="AB19" i="292"/>
  <c r="AA19" i="292"/>
  <c r="Z19" i="292"/>
  <c r="Y19" i="292"/>
  <c r="AP18" i="292"/>
  <c r="AO18" i="292"/>
  <c r="AN18" i="292"/>
  <c r="AM18" i="292"/>
  <c r="AL18" i="292"/>
  <c r="AK18" i="292"/>
  <c r="AJ18" i="292"/>
  <c r="AI18" i="292"/>
  <c r="AH18" i="292"/>
  <c r="AG18" i="292"/>
  <c r="AF18" i="292"/>
  <c r="AE18" i="292"/>
  <c r="AD18" i="292"/>
  <c r="AC18" i="292"/>
  <c r="AB18" i="292"/>
  <c r="AA18" i="292"/>
  <c r="Z18" i="292"/>
  <c r="Y18" i="292"/>
  <c r="AP17" i="292"/>
  <c r="AO17" i="292"/>
  <c r="AN17" i="292"/>
  <c r="AM17" i="292"/>
  <c r="AL17" i="292"/>
  <c r="AK17" i="292"/>
  <c r="AJ17" i="292"/>
  <c r="AI17" i="292"/>
  <c r="AH17" i="292"/>
  <c r="AG17" i="292"/>
  <c r="AF17" i="292"/>
  <c r="AE17" i="292"/>
  <c r="AD17" i="292"/>
  <c r="AC17" i="292"/>
  <c r="AB17" i="292"/>
  <c r="AA17" i="292"/>
  <c r="Z17" i="292"/>
  <c r="Y17" i="292"/>
  <c r="AP16" i="292"/>
  <c r="AO16" i="292"/>
  <c r="AN16" i="292"/>
  <c r="AM16" i="292"/>
  <c r="AL16" i="292"/>
  <c r="AK16" i="292"/>
  <c r="AJ16" i="292"/>
  <c r="AI16" i="292"/>
  <c r="AH16" i="292"/>
  <c r="AG16" i="292"/>
  <c r="AF16" i="292"/>
  <c r="AE16" i="292"/>
  <c r="AD16" i="292"/>
  <c r="AC16" i="292"/>
  <c r="AB16" i="292"/>
  <c r="AA16" i="292"/>
  <c r="Z16" i="292"/>
  <c r="Y16" i="292"/>
  <c r="AP15" i="292"/>
  <c r="AO15" i="292"/>
  <c r="AN15" i="292"/>
  <c r="AM15" i="292"/>
  <c r="AS15" i="292" s="1"/>
  <c r="AL15" i="292"/>
  <c r="AK15" i="292"/>
  <c r="AJ15" i="292"/>
  <c r="AI15" i="292"/>
  <c r="AH15" i="292"/>
  <c r="AG15" i="292"/>
  <c r="AF15" i="292"/>
  <c r="AE15" i="292"/>
  <c r="AD15" i="292"/>
  <c r="AC15" i="292"/>
  <c r="AB15" i="292"/>
  <c r="AA15" i="292"/>
  <c r="AQ15" i="292" s="1"/>
  <c r="Z15" i="292"/>
  <c r="Y15" i="292"/>
  <c r="AP14" i="292"/>
  <c r="AS14" i="292" s="1"/>
  <c r="AO14" i="292"/>
  <c r="AN14" i="292"/>
  <c r="AM14" i="292"/>
  <c r="AL14" i="292"/>
  <c r="AK14" i="292"/>
  <c r="AJ14" i="292"/>
  <c r="AI14" i="292"/>
  <c r="AH14" i="292"/>
  <c r="AG14" i="292"/>
  <c r="AR14" i="292" s="1"/>
  <c r="AF14" i="292"/>
  <c r="AE14" i="292"/>
  <c r="AD14" i="292"/>
  <c r="AC14" i="292"/>
  <c r="AB14" i="292"/>
  <c r="AA14" i="292"/>
  <c r="Z14" i="292"/>
  <c r="Y14" i="292"/>
  <c r="AP13" i="292"/>
  <c r="AO13" i="292"/>
  <c r="AN13" i="292"/>
  <c r="AM13" i="292"/>
  <c r="AS13" i="292" s="1"/>
  <c r="AL13" i="292"/>
  <c r="AK13" i="292"/>
  <c r="AJ13" i="292"/>
  <c r="AI13" i="292"/>
  <c r="AH13" i="292"/>
  <c r="AF13" i="292"/>
  <c r="AE13" i="292"/>
  <c r="AD13" i="292"/>
  <c r="AC13" i="292"/>
  <c r="Z13" i="292"/>
  <c r="Y13" i="292"/>
  <c r="AP12" i="292"/>
  <c r="AO12" i="292"/>
  <c r="AN12" i="292"/>
  <c r="AM12" i="292"/>
  <c r="AL12" i="292"/>
  <c r="AK12" i="292"/>
  <c r="AJ12" i="292"/>
  <c r="AI12" i="292"/>
  <c r="AH12" i="292"/>
  <c r="AG12" i="292"/>
  <c r="AF12" i="292"/>
  <c r="AE12" i="292"/>
  <c r="AD12" i="292"/>
  <c r="AC12" i="292"/>
  <c r="AB12" i="292"/>
  <c r="AA12" i="292"/>
  <c r="Z12" i="292"/>
  <c r="Y12" i="292"/>
  <c r="AS37" i="292"/>
  <c r="AR37" i="292"/>
  <c r="AQ37" i="292"/>
  <c r="AS36" i="292"/>
  <c r="AR35" i="292"/>
  <c r="AQ34" i="292"/>
  <c r="AS29" i="292"/>
  <c r="AR29" i="292"/>
  <c r="AQ29" i="292"/>
  <c r="AS28" i="292"/>
  <c r="AR27" i="292"/>
  <c r="AR23" i="292"/>
  <c r="AQ23" i="292"/>
  <c r="AS22" i="292"/>
  <c r="AR21" i="292"/>
  <c r="AQ20" i="292"/>
  <c r="AR15" i="292"/>
  <c r="AS18" i="292" l="1"/>
  <c r="AR17" i="292"/>
  <c r="AR19" i="292"/>
  <c r="AQ12" i="292"/>
  <c r="AS16" i="292"/>
  <c r="AQ16" i="292"/>
  <c r="AQ19" i="292"/>
  <c r="AS12" i="292"/>
  <c r="AR16" i="292"/>
  <c r="AQ17" i="292"/>
  <c r="AS17" i="292"/>
  <c r="AR18" i="292"/>
  <c r="AS19" i="292"/>
  <c r="AR12" i="292"/>
  <c r="AQ18" i="292"/>
  <c r="AR13" i="292"/>
  <c r="AQ27" i="292"/>
  <c r="AQ13" i="292"/>
  <c r="AQ14" i="292"/>
  <c r="AQ28" i="292"/>
  <c r="AP10" i="181" l="1"/>
  <c r="AO10" i="181"/>
  <c r="AN10" i="181"/>
  <c r="AM10" i="181"/>
  <c r="AL10" i="181"/>
  <c r="AK10" i="181"/>
  <c r="AJ10" i="181"/>
  <c r="AI10" i="181"/>
  <c r="AH10" i="181"/>
  <c r="AG10" i="181"/>
  <c r="AP688" i="19"/>
  <c r="AO688" i="19"/>
  <c r="AN688" i="19"/>
  <c r="AM688" i="19"/>
  <c r="AL688" i="19"/>
  <c r="Y294" i="81"/>
  <c r="Y295" i="81"/>
  <c r="Y296" i="81"/>
  <c r="Y284" i="81"/>
  <c r="Y283" i="81"/>
  <c r="Y282" i="81"/>
  <c r="AP460" i="38" l="1"/>
  <c r="AO460" i="38"/>
  <c r="AN460" i="38"/>
  <c r="AM460" i="38"/>
  <c r="AL460" i="38"/>
  <c r="AK460" i="38"/>
  <c r="AJ460" i="38"/>
  <c r="AI460" i="38"/>
  <c r="AH460" i="38"/>
  <c r="AG460" i="38"/>
  <c r="AF460" i="38"/>
  <c r="AP459" i="38"/>
  <c r="AO459" i="38"/>
  <c r="AN459" i="38"/>
  <c r="AM459" i="38"/>
  <c r="AL459" i="38"/>
  <c r="AK459" i="38"/>
  <c r="AJ459" i="38"/>
  <c r="AI459" i="38"/>
  <c r="AH459" i="38"/>
  <c r="AG459" i="38"/>
  <c r="AF459" i="38"/>
  <c r="AP458" i="38"/>
  <c r="AO458" i="38"/>
  <c r="AN458" i="38"/>
  <c r="AM458" i="38"/>
  <c r="AL458" i="38"/>
  <c r="AK458" i="38"/>
  <c r="AJ458" i="38"/>
  <c r="AI458" i="38"/>
  <c r="AH458" i="38"/>
  <c r="AG458" i="38"/>
  <c r="AF458" i="38"/>
  <c r="AP457" i="38"/>
  <c r="AO457" i="38"/>
  <c r="AN457" i="38"/>
  <c r="AM457" i="38"/>
  <c r="AL457" i="38"/>
  <c r="AK457" i="38"/>
  <c r="AJ457" i="38"/>
  <c r="AI457" i="38"/>
  <c r="AH457" i="38"/>
  <c r="AG457" i="38"/>
  <c r="AF457" i="38"/>
  <c r="AP456" i="38"/>
  <c r="AO456" i="38"/>
  <c r="AN456" i="38"/>
  <c r="AM456" i="38"/>
  <c r="AL456" i="38"/>
  <c r="AK456" i="38"/>
  <c r="AJ456" i="38"/>
  <c r="AI456" i="38"/>
  <c r="AH456" i="38"/>
  <c r="AG456" i="38"/>
  <c r="AF456" i="38"/>
  <c r="AP454" i="38"/>
  <c r="AO454" i="38"/>
  <c r="AN454" i="38"/>
  <c r="AM454" i="38"/>
  <c r="AL454" i="38"/>
  <c r="AK454" i="38"/>
  <c r="AJ454" i="38"/>
  <c r="AI454" i="38"/>
  <c r="AH454" i="38"/>
  <c r="AG454" i="38"/>
  <c r="AP453" i="38"/>
  <c r="AO453" i="38"/>
  <c r="AN453" i="38"/>
  <c r="AM453" i="38"/>
  <c r="AL453" i="38"/>
  <c r="AK453" i="38"/>
  <c r="AJ453" i="38"/>
  <c r="AI453" i="38"/>
  <c r="AH453" i="38"/>
  <c r="AG453" i="38"/>
  <c r="AP452" i="38"/>
  <c r="AO452" i="38"/>
  <c r="AN452" i="38"/>
  <c r="AM452" i="38"/>
  <c r="AL452" i="38"/>
  <c r="AK452" i="38"/>
  <c r="AJ452" i="38"/>
  <c r="AI452" i="38"/>
  <c r="AH452" i="38"/>
  <c r="AG452" i="38"/>
  <c r="AP451" i="38"/>
  <c r="AO451" i="38"/>
  <c r="AN451" i="38"/>
  <c r="AM451" i="38"/>
  <c r="AL451" i="38"/>
  <c r="AK451" i="38"/>
  <c r="AJ451" i="38"/>
  <c r="AI451" i="38"/>
  <c r="AH451" i="38"/>
  <c r="AG451" i="38"/>
  <c r="AP450" i="38"/>
  <c r="AO450" i="38"/>
  <c r="AN450" i="38"/>
  <c r="AM450" i="38"/>
  <c r="AL450" i="38"/>
  <c r="AK450" i="38"/>
  <c r="AJ450" i="38"/>
  <c r="AI450" i="38"/>
  <c r="AH450" i="38"/>
  <c r="AG450" i="38"/>
  <c r="AG204" i="37"/>
  <c r="AH204" i="37"/>
  <c r="AI204" i="37"/>
  <c r="AJ204" i="37"/>
  <c r="AK204" i="37"/>
  <c r="AL204" i="37"/>
  <c r="AM204" i="37"/>
  <c r="AN204" i="37"/>
  <c r="AO204" i="37"/>
  <c r="AP204" i="37"/>
  <c r="AG205" i="37"/>
  <c r="AH205" i="37"/>
  <c r="AI205" i="37"/>
  <c r="AJ205" i="37"/>
  <c r="AK205" i="37"/>
  <c r="AL205" i="37"/>
  <c r="AM205" i="37"/>
  <c r="AN205" i="37"/>
  <c r="AO205" i="37"/>
  <c r="AP205" i="37"/>
  <c r="AG206" i="37"/>
  <c r="AH206" i="37"/>
  <c r="AI206" i="37"/>
  <c r="AJ206" i="37"/>
  <c r="AK206" i="37"/>
  <c r="AL206" i="37"/>
  <c r="AM206" i="37"/>
  <c r="AN206" i="37"/>
  <c r="AO206" i="37"/>
  <c r="AP206" i="37"/>
  <c r="AH200" i="37"/>
  <c r="AI200" i="37"/>
  <c r="AJ200" i="37"/>
  <c r="AK200" i="37"/>
  <c r="AL200" i="37"/>
  <c r="AM200" i="37"/>
  <c r="AN200" i="37"/>
  <c r="AO200" i="37"/>
  <c r="AP200" i="37"/>
  <c r="AG201" i="37"/>
  <c r="AH201" i="37"/>
  <c r="AI201" i="37"/>
  <c r="AJ201" i="37"/>
  <c r="AK201" i="37"/>
  <c r="AL201" i="37"/>
  <c r="AM201" i="37"/>
  <c r="AN201" i="37"/>
  <c r="AO201" i="37"/>
  <c r="AP201" i="37"/>
  <c r="AG202" i="37"/>
  <c r="AH202" i="37"/>
  <c r="AI202" i="37"/>
  <c r="AJ202" i="37"/>
  <c r="AK202" i="37"/>
  <c r="AL202" i="37"/>
  <c r="AM202" i="37"/>
  <c r="AN202" i="37"/>
  <c r="AO202" i="37"/>
  <c r="AP202" i="37"/>
  <c r="AG207" i="36"/>
  <c r="AH207" i="36"/>
  <c r="AI207" i="36"/>
  <c r="AJ207" i="36"/>
  <c r="AK207" i="36"/>
  <c r="AL207" i="36"/>
  <c r="AM207" i="36"/>
  <c r="AN207" i="36"/>
  <c r="AO207" i="36"/>
  <c r="AP207" i="36"/>
  <c r="AG208" i="36"/>
  <c r="AH208" i="36"/>
  <c r="AI208" i="36"/>
  <c r="AJ208" i="36"/>
  <c r="AK208" i="36"/>
  <c r="AL208" i="36"/>
  <c r="AM208" i="36"/>
  <c r="AN208" i="36"/>
  <c r="AO208" i="36"/>
  <c r="AP208" i="36"/>
  <c r="AG209" i="36"/>
  <c r="AH209" i="36"/>
  <c r="AI209" i="36"/>
  <c r="AJ209" i="36"/>
  <c r="AK209" i="36"/>
  <c r="AL209" i="36"/>
  <c r="AM209" i="36"/>
  <c r="AN209" i="36"/>
  <c r="AO209" i="36"/>
  <c r="AP209" i="36"/>
  <c r="AG203" i="36"/>
  <c r="AH203" i="36"/>
  <c r="AI203" i="36"/>
  <c r="AJ203" i="36"/>
  <c r="AK203" i="36"/>
  <c r="AL203" i="36"/>
  <c r="AM203" i="36"/>
  <c r="AN203" i="36"/>
  <c r="AO203" i="36"/>
  <c r="AP203" i="36"/>
  <c r="AG204" i="36"/>
  <c r="AH204" i="36"/>
  <c r="AI204" i="36"/>
  <c r="AJ204" i="36"/>
  <c r="AK204" i="36"/>
  <c r="AL204" i="36"/>
  <c r="AM204" i="36"/>
  <c r="AN204" i="36"/>
  <c r="AO204" i="36"/>
  <c r="AP204" i="36"/>
  <c r="AG205" i="36"/>
  <c r="AH205" i="36"/>
  <c r="AI205" i="36"/>
  <c r="AJ205" i="36"/>
  <c r="AK205" i="36"/>
  <c r="AL205" i="36"/>
  <c r="AM205" i="36"/>
  <c r="AN205" i="36"/>
  <c r="AO205" i="36"/>
  <c r="AP205" i="36"/>
  <c r="Z266" i="35"/>
  <c r="AA266" i="35"/>
  <c r="AB266" i="35"/>
  <c r="AC266" i="35"/>
  <c r="AD266" i="35"/>
  <c r="AE266" i="35"/>
  <c r="AF266" i="35"/>
  <c r="AG266" i="35"/>
  <c r="AH266" i="35"/>
  <c r="AI266" i="35"/>
  <c r="AJ266" i="35"/>
  <c r="AK266" i="35"/>
  <c r="AR266" i="35"/>
  <c r="Y266" i="35"/>
  <c r="Z264" i="35"/>
  <c r="AA264" i="35"/>
  <c r="AB264" i="35"/>
  <c r="AC264" i="35"/>
  <c r="AD264" i="35"/>
  <c r="AE264" i="35"/>
  <c r="AF264" i="35"/>
  <c r="AG264" i="35"/>
  <c r="AH264" i="35"/>
  <c r="AI264" i="35"/>
  <c r="AJ264" i="35"/>
  <c r="AK264" i="35"/>
  <c r="AR264" i="35"/>
  <c r="Y264" i="35"/>
  <c r="Z49" i="56" l="1"/>
  <c r="AA49" i="56"/>
  <c r="AB49" i="56"/>
  <c r="AC49" i="56"/>
  <c r="AD49" i="56"/>
  <c r="AE49" i="56"/>
  <c r="AF49" i="56"/>
  <c r="AG49" i="56"/>
  <c r="AH49" i="56"/>
  <c r="AI49" i="56"/>
  <c r="AJ49" i="56"/>
  <c r="AK49" i="56"/>
  <c r="AL49" i="56"/>
  <c r="AM49" i="56"/>
  <c r="AN49" i="56"/>
  <c r="AO49" i="56"/>
  <c r="AP49" i="56"/>
  <c r="Z50" i="56"/>
  <c r="AA50" i="56"/>
  <c r="AB50" i="56"/>
  <c r="AC50" i="56"/>
  <c r="AD50" i="56"/>
  <c r="AE50" i="56"/>
  <c r="AF50" i="56"/>
  <c r="AG50" i="56"/>
  <c r="AH50" i="56"/>
  <c r="AI50" i="56"/>
  <c r="AJ50" i="56"/>
  <c r="AK50" i="56"/>
  <c r="AL50" i="56"/>
  <c r="AM50" i="56"/>
  <c r="AN50" i="56"/>
  <c r="AO50" i="56"/>
  <c r="AP50" i="56"/>
  <c r="Z51" i="56"/>
  <c r="AA51" i="56"/>
  <c r="AB51" i="56"/>
  <c r="AC51" i="56"/>
  <c r="AD51" i="56"/>
  <c r="AE51" i="56"/>
  <c r="AF51" i="56"/>
  <c r="AG51" i="56"/>
  <c r="AH51" i="56"/>
  <c r="AI51" i="56"/>
  <c r="AJ51" i="56"/>
  <c r="AK51" i="56"/>
  <c r="AL51" i="56"/>
  <c r="AM51" i="56"/>
  <c r="AN51" i="56"/>
  <c r="AO51" i="56"/>
  <c r="AP51" i="56"/>
  <c r="Z52" i="56"/>
  <c r="AA52" i="56"/>
  <c r="AB52" i="56"/>
  <c r="AC52" i="56"/>
  <c r="AD52" i="56"/>
  <c r="AE52" i="56"/>
  <c r="AF52" i="56"/>
  <c r="AG52" i="56"/>
  <c r="AH52" i="56"/>
  <c r="AI52" i="56"/>
  <c r="AJ52" i="56"/>
  <c r="AK52" i="56"/>
  <c r="AL52" i="56"/>
  <c r="AM52" i="56"/>
  <c r="AN52" i="56"/>
  <c r="AO52" i="56"/>
  <c r="AP52" i="56"/>
  <c r="Z53" i="56"/>
  <c r="AA53" i="56"/>
  <c r="AB53" i="56"/>
  <c r="AC53" i="56"/>
  <c r="AD53" i="56"/>
  <c r="AE53" i="56"/>
  <c r="AF53" i="56"/>
  <c r="AG53" i="56"/>
  <c r="AH53" i="56"/>
  <c r="AI53" i="56"/>
  <c r="AJ53" i="56"/>
  <c r="AK53" i="56"/>
  <c r="AL53" i="56"/>
  <c r="AM53" i="56"/>
  <c r="AN53" i="56"/>
  <c r="AO53" i="56"/>
  <c r="AP53" i="56"/>
  <c r="Z54" i="56"/>
  <c r="AA54" i="56"/>
  <c r="AB54" i="56"/>
  <c r="AC54" i="56"/>
  <c r="AD54" i="56"/>
  <c r="AE54" i="56"/>
  <c r="AF54" i="56"/>
  <c r="AG54" i="56"/>
  <c r="AH54" i="56"/>
  <c r="AI54" i="56"/>
  <c r="AJ54" i="56"/>
  <c r="AK54" i="56"/>
  <c r="AL54" i="56"/>
  <c r="AM54" i="56"/>
  <c r="AN54" i="56"/>
  <c r="AO54" i="56"/>
  <c r="AP54" i="56"/>
  <c r="Z55" i="56"/>
  <c r="AA55" i="56"/>
  <c r="AB55" i="56"/>
  <c r="AC55" i="56"/>
  <c r="AD55" i="56"/>
  <c r="AE55" i="56"/>
  <c r="AF55" i="56"/>
  <c r="AG55" i="56"/>
  <c r="AH55" i="56"/>
  <c r="AI55" i="56"/>
  <c r="AJ55" i="56"/>
  <c r="AK55" i="56"/>
  <c r="AL55" i="56"/>
  <c r="AM55" i="56"/>
  <c r="AN55" i="56"/>
  <c r="AO55" i="56"/>
  <c r="AP55" i="56"/>
  <c r="Z56" i="56"/>
  <c r="AA56" i="56"/>
  <c r="AB56" i="56"/>
  <c r="AC56" i="56"/>
  <c r="AD56" i="56"/>
  <c r="AE56" i="56"/>
  <c r="AF56" i="56"/>
  <c r="AG56" i="56"/>
  <c r="AH56" i="56"/>
  <c r="AI56" i="56"/>
  <c r="AJ56" i="56"/>
  <c r="AK56" i="56"/>
  <c r="AL56" i="56"/>
  <c r="AM56" i="56"/>
  <c r="AN56" i="56"/>
  <c r="AO56" i="56"/>
  <c r="AP56" i="56"/>
  <c r="AS63" i="4"/>
  <c r="AR63" i="4"/>
  <c r="AQ63" i="4"/>
  <c r="AS62" i="4"/>
  <c r="AR62" i="4"/>
  <c r="AQ62" i="4"/>
  <c r="AS61" i="4"/>
  <c r="AR61" i="4"/>
  <c r="AQ61" i="4"/>
  <c r="AS60" i="4"/>
  <c r="AR60" i="4"/>
  <c r="AQ60" i="4"/>
  <c r="AS51" i="4"/>
  <c r="AR51" i="4"/>
  <c r="AQ51" i="4"/>
  <c r="AS50" i="4"/>
  <c r="AR50" i="4"/>
  <c r="AQ50" i="4"/>
  <c r="AS49" i="4"/>
  <c r="AR49" i="4"/>
  <c r="AQ49" i="4"/>
  <c r="AS48" i="4"/>
  <c r="AR48" i="4"/>
  <c r="AQ48" i="4"/>
  <c r="AK29" i="266"/>
  <c r="AJ29" i="266"/>
  <c r="AH112" i="29" l="1"/>
  <c r="AI112" i="29"/>
  <c r="AJ112" i="29"/>
  <c r="AK112" i="29"/>
  <c r="AL112" i="29"/>
  <c r="AL34" i="292" s="1"/>
  <c r="AM112" i="29"/>
  <c r="AM34" i="292" s="1"/>
  <c r="AN112" i="29"/>
  <c r="AN34" i="292" s="1"/>
  <c r="AO112" i="29"/>
  <c r="AO34" i="292" s="1"/>
  <c r="AP112" i="29"/>
  <c r="AH113" i="29"/>
  <c r="AI113" i="29"/>
  <c r="AJ113" i="29"/>
  <c r="AK113" i="29"/>
  <c r="AL113" i="29"/>
  <c r="AM113" i="29"/>
  <c r="AN113" i="29"/>
  <c r="AO113" i="29"/>
  <c r="AP113" i="29"/>
  <c r="AH114" i="29"/>
  <c r="AI114" i="29"/>
  <c r="AJ114" i="29"/>
  <c r="AK114" i="29"/>
  <c r="AL114" i="29"/>
  <c r="AM114" i="29"/>
  <c r="AN114" i="29"/>
  <c r="AO114" i="29"/>
  <c r="AP114" i="29"/>
  <c r="AH115" i="29"/>
  <c r="AI115" i="29"/>
  <c r="AJ115" i="29"/>
  <c r="AK115" i="29"/>
  <c r="AL115" i="29"/>
  <c r="AM115" i="29"/>
  <c r="AN115" i="29"/>
  <c r="AO115" i="29"/>
  <c r="AP115" i="29"/>
  <c r="AH116" i="29"/>
  <c r="AI116" i="29"/>
  <c r="AJ116" i="29"/>
  <c r="AK116" i="29"/>
  <c r="AL116" i="29"/>
  <c r="AM116" i="29"/>
  <c r="AN116" i="29"/>
  <c r="AO116" i="29"/>
  <c r="AP116" i="29"/>
  <c r="AH117" i="29"/>
  <c r="AI117" i="29"/>
  <c r="AJ117" i="29"/>
  <c r="AK117" i="29"/>
  <c r="AL117" i="29"/>
  <c r="AM117" i="29"/>
  <c r="AN117" i="29"/>
  <c r="AO117" i="29"/>
  <c r="AP117" i="29"/>
  <c r="AH118" i="29"/>
  <c r="AI118" i="29"/>
  <c r="AJ118" i="29"/>
  <c r="AK118" i="29"/>
  <c r="AL118" i="29"/>
  <c r="AM118" i="29"/>
  <c r="AN118" i="29"/>
  <c r="AO118" i="29"/>
  <c r="AP118" i="29"/>
  <c r="AH119" i="29"/>
  <c r="AI119" i="29"/>
  <c r="AJ119" i="29"/>
  <c r="AK119" i="29"/>
  <c r="AL119" i="29"/>
  <c r="AM119" i="29"/>
  <c r="AN119" i="29"/>
  <c r="AO119" i="29"/>
  <c r="AP119" i="29"/>
  <c r="AH120" i="29"/>
  <c r="AI120" i="29"/>
  <c r="AJ120" i="29"/>
  <c r="AK120" i="29"/>
  <c r="AL120" i="29"/>
  <c r="AM120" i="29"/>
  <c r="AN120" i="29"/>
  <c r="AO120" i="29"/>
  <c r="AP120" i="29"/>
  <c r="AH121" i="29"/>
  <c r="AI121" i="29"/>
  <c r="AJ121" i="29"/>
  <c r="AK121" i="29"/>
  <c r="AL121" i="29"/>
  <c r="AM121" i="29"/>
  <c r="AN121" i="29"/>
  <c r="AO121" i="29"/>
  <c r="AP121" i="29"/>
  <c r="AG109" i="29"/>
  <c r="AG121" i="29"/>
  <c r="AG120" i="29"/>
  <c r="AG113" i="29"/>
  <c r="AG114" i="29"/>
  <c r="AG115" i="29"/>
  <c r="AG116" i="29"/>
  <c r="AG117" i="29"/>
  <c r="AG118" i="29"/>
  <c r="AG119" i="29"/>
  <c r="AG112" i="29"/>
  <c r="AG101" i="29"/>
  <c r="AH101" i="29"/>
  <c r="AI101" i="29"/>
  <c r="AJ101" i="29"/>
  <c r="AK101" i="29"/>
  <c r="AG102" i="29"/>
  <c r="AH102" i="29"/>
  <c r="AI102" i="29"/>
  <c r="AJ102" i="29"/>
  <c r="AK102" i="29"/>
  <c r="AG103" i="29"/>
  <c r="AH103" i="29"/>
  <c r="AI103" i="29"/>
  <c r="AJ103" i="29"/>
  <c r="AK103" i="29"/>
  <c r="AG104" i="29"/>
  <c r="AH104" i="29"/>
  <c r="AI104" i="29"/>
  <c r="AJ104" i="29"/>
  <c r="AK104" i="29"/>
  <c r="AG105" i="29"/>
  <c r="AH105" i="29"/>
  <c r="AI105" i="29"/>
  <c r="AJ105" i="29"/>
  <c r="AK105" i="29"/>
  <c r="AG106" i="29"/>
  <c r="AH106" i="29"/>
  <c r="AI106" i="29"/>
  <c r="AJ106" i="29"/>
  <c r="AK106" i="29"/>
  <c r="AG107" i="29"/>
  <c r="AH107" i="29"/>
  <c r="AI107" i="29"/>
  <c r="AJ107" i="29"/>
  <c r="AK107" i="29"/>
  <c r="AG108" i="29"/>
  <c r="AH108" i="29"/>
  <c r="AI108" i="29"/>
  <c r="AJ108" i="29"/>
  <c r="AK108" i="29"/>
  <c r="AH109" i="29"/>
  <c r="AI109" i="29"/>
  <c r="AJ109" i="29"/>
  <c r="AK109" i="29"/>
  <c r="AG110" i="29"/>
  <c r="AH110" i="29"/>
  <c r="AI110" i="29"/>
  <c r="AJ110" i="29"/>
  <c r="AK110" i="29"/>
  <c r="AP14" i="374"/>
  <c r="AO14" i="374"/>
  <c r="AN14" i="374"/>
  <c r="AM14" i="374"/>
  <c r="AL14" i="374"/>
  <c r="AK14" i="374"/>
  <c r="AJ14" i="374"/>
  <c r="AP34" i="292" l="1"/>
  <c r="AS34" i="292" s="1"/>
  <c r="AU129" i="35"/>
  <c r="AL49" i="129" l="1"/>
  <c r="AG74" i="363" l="1"/>
  <c r="AG73" i="363"/>
  <c r="AP103" i="19" l="1"/>
  <c r="AO103" i="19"/>
  <c r="AN103" i="19"/>
  <c r="AM103" i="19"/>
  <c r="AL103" i="19"/>
  <c r="AK103" i="19"/>
  <c r="AJ103" i="19"/>
  <c r="AI103" i="19"/>
  <c r="AH103" i="19"/>
  <c r="AG103" i="19"/>
  <c r="AF103" i="19"/>
  <c r="AE103" i="19"/>
  <c r="AD103" i="19"/>
  <c r="AC103" i="19"/>
  <c r="AB103" i="19"/>
  <c r="AA103" i="19"/>
  <c r="Z103" i="19"/>
  <c r="G151" i="367" l="1"/>
  <c r="Z67" i="235" l="1"/>
  <c r="AA67" i="235"/>
  <c r="AB67" i="235"/>
  <c r="AC67" i="235"/>
  <c r="AD67" i="235"/>
  <c r="AE67" i="235"/>
  <c r="AF67" i="235"/>
  <c r="AG67" i="235"/>
  <c r="AH67" i="235"/>
  <c r="AI67" i="235"/>
  <c r="AJ67" i="235"/>
  <c r="AK67" i="235"/>
  <c r="AL67" i="235"/>
  <c r="AM67" i="235"/>
  <c r="AN67" i="235"/>
  <c r="AO67" i="235"/>
  <c r="AP67" i="235"/>
  <c r="Z68" i="235"/>
  <c r="AA68" i="235"/>
  <c r="AB68" i="235"/>
  <c r="AC68" i="235"/>
  <c r="AD68" i="235"/>
  <c r="AE68" i="235"/>
  <c r="AF68" i="235"/>
  <c r="AG68" i="235"/>
  <c r="AH68" i="235"/>
  <c r="AI68" i="235"/>
  <c r="AJ68" i="235"/>
  <c r="AK68" i="235"/>
  <c r="AL68" i="235"/>
  <c r="AM68" i="235"/>
  <c r="AN68" i="235"/>
  <c r="AO68" i="235"/>
  <c r="AP68" i="235"/>
  <c r="Y68" i="235"/>
  <c r="Y67" i="235"/>
  <c r="AA106" i="58"/>
  <c r="AB106" i="58" s="1"/>
  <c r="AC106" i="58" s="1"/>
  <c r="AD106" i="58" s="1"/>
  <c r="AE106" i="58" s="1"/>
  <c r="AF106" i="58" s="1"/>
  <c r="AG106" i="58" s="1"/>
  <c r="AH106" i="58" s="1"/>
  <c r="AI106" i="58" s="1"/>
  <c r="AJ106" i="58" s="1"/>
  <c r="AK106" i="58" s="1"/>
  <c r="AL106" i="58" s="1"/>
  <c r="AM106" i="58" s="1"/>
  <c r="AN106" i="58" s="1"/>
  <c r="AO106" i="58" s="1"/>
  <c r="AP106" i="58" s="1"/>
  <c r="AA105" i="58"/>
  <c r="AB105" i="58" s="1"/>
  <c r="AC105" i="58" s="1"/>
  <c r="AD105" i="58" s="1"/>
  <c r="AE105" i="58" s="1"/>
  <c r="AF105" i="58" s="1"/>
  <c r="AG105" i="58" s="1"/>
  <c r="AH105" i="58" s="1"/>
  <c r="AI105" i="58" s="1"/>
  <c r="AJ105" i="58" s="1"/>
  <c r="AK105" i="58" s="1"/>
  <c r="AL105" i="58" s="1"/>
  <c r="AM105" i="58" s="1"/>
  <c r="AN105" i="58" s="1"/>
  <c r="AO105" i="58" s="1"/>
  <c r="AP105" i="58" s="1"/>
  <c r="AA104" i="58"/>
  <c r="AB104" i="58" s="1"/>
  <c r="AC104" i="58" s="1"/>
  <c r="AD104" i="58" s="1"/>
  <c r="AE104" i="58" s="1"/>
  <c r="AF104" i="58" s="1"/>
  <c r="AG104" i="58" s="1"/>
  <c r="AH104" i="58" s="1"/>
  <c r="AI104" i="58" s="1"/>
  <c r="AJ104" i="58" s="1"/>
  <c r="AK104" i="58" s="1"/>
  <c r="AL104" i="58" s="1"/>
  <c r="AM104" i="58" s="1"/>
  <c r="AN104" i="58" s="1"/>
  <c r="AO104" i="58" s="1"/>
  <c r="AP104" i="58" s="1"/>
  <c r="AA103" i="58"/>
  <c r="AB103" i="58" s="1"/>
  <c r="AC103" i="58" s="1"/>
  <c r="AD103" i="58" s="1"/>
  <c r="AE103" i="58" s="1"/>
  <c r="AF103" i="58" s="1"/>
  <c r="AG103" i="58" s="1"/>
  <c r="AH103" i="58" s="1"/>
  <c r="AI103" i="58" s="1"/>
  <c r="AJ103" i="58" s="1"/>
  <c r="AK103" i="58" s="1"/>
  <c r="AL103" i="58" s="1"/>
  <c r="AM103" i="58" s="1"/>
  <c r="AN103" i="58" s="1"/>
  <c r="AO103" i="58" s="1"/>
  <c r="AP103" i="58" s="1"/>
  <c r="AA102" i="58"/>
  <c r="AB102" i="58" s="1"/>
  <c r="AC102" i="58" s="1"/>
  <c r="AD102" i="58" s="1"/>
  <c r="AE102" i="58" s="1"/>
  <c r="AF102" i="58" s="1"/>
  <c r="AG102" i="58" s="1"/>
  <c r="AH102" i="58" s="1"/>
  <c r="AI102" i="58" s="1"/>
  <c r="AJ102" i="58" s="1"/>
  <c r="AK102" i="58" s="1"/>
  <c r="AL102" i="58" s="1"/>
  <c r="AM102" i="58" s="1"/>
  <c r="AN102" i="58" s="1"/>
  <c r="AO102" i="58" s="1"/>
  <c r="AP102" i="58" s="1"/>
  <c r="AA101" i="58"/>
  <c r="AB101" i="58" s="1"/>
  <c r="AC101" i="58" s="1"/>
  <c r="AD101" i="58" s="1"/>
  <c r="AE101" i="58" s="1"/>
  <c r="AF101" i="58" s="1"/>
  <c r="AG101" i="58" s="1"/>
  <c r="AH101" i="58" s="1"/>
  <c r="AI101" i="58" s="1"/>
  <c r="AJ101" i="58" s="1"/>
  <c r="AK101" i="58" s="1"/>
  <c r="AL101" i="58" s="1"/>
  <c r="AM101" i="58" s="1"/>
  <c r="AN101" i="58" s="1"/>
  <c r="AO101" i="58" s="1"/>
  <c r="AP101" i="58" s="1"/>
  <c r="Z102" i="58"/>
  <c r="Z103" i="58"/>
  <c r="Z104" i="58"/>
  <c r="Z105" i="58"/>
  <c r="Z106" i="58"/>
  <c r="AP49" i="343"/>
  <c r="AO49" i="343"/>
  <c r="AN49" i="343"/>
  <c r="AM49" i="343"/>
  <c r="AL49" i="343"/>
  <c r="AK49" i="343"/>
  <c r="AJ49" i="343"/>
  <c r="AI49" i="343"/>
  <c r="AH49" i="343"/>
  <c r="AG49" i="343"/>
  <c r="AP45" i="343"/>
  <c r="AO45" i="343"/>
  <c r="AN45" i="343"/>
  <c r="AM45" i="343"/>
  <c r="AL45" i="343"/>
  <c r="AK45" i="343"/>
  <c r="AJ45" i="343"/>
  <c r="AI45" i="343"/>
  <c r="AH45" i="343"/>
  <c r="AG45" i="343"/>
  <c r="AI36" i="266"/>
  <c r="AS21" i="373" l="1"/>
  <c r="AR21" i="373"/>
  <c r="AQ21" i="373"/>
  <c r="AP124" i="37" l="1"/>
  <c r="AL119" i="37"/>
  <c r="AK119" i="37"/>
  <c r="AO107" i="37"/>
  <c r="AN107" i="37"/>
  <c r="AK98" i="37"/>
  <c r="AJ98" i="37"/>
  <c r="AP123" i="37"/>
  <c r="AO123" i="37"/>
  <c r="AN123" i="37"/>
  <c r="AL123" i="37"/>
  <c r="AK123" i="37"/>
  <c r="AJ123" i="37"/>
  <c r="AP122" i="37"/>
  <c r="AO122" i="37"/>
  <c r="AJ121" i="37"/>
  <c r="AP120" i="37"/>
  <c r="AO120" i="37"/>
  <c r="AM120" i="37"/>
  <c r="AL120" i="37"/>
  <c r="AK120" i="37"/>
  <c r="AJ120" i="37"/>
  <c r="AP119" i="37"/>
  <c r="AK118" i="37"/>
  <c r="AJ118" i="37"/>
  <c r="AN117" i="37"/>
  <c r="AM117" i="37"/>
  <c r="AL117" i="37"/>
  <c r="AK117" i="37"/>
  <c r="AJ117" i="37"/>
  <c r="AL112" i="37"/>
  <c r="AK112" i="37"/>
  <c r="AJ112" i="37"/>
  <c r="AO111" i="37"/>
  <c r="AN111" i="37"/>
  <c r="AM111" i="37"/>
  <c r="AL111" i="37"/>
  <c r="AK111" i="37"/>
  <c r="AM109" i="37"/>
  <c r="AL109" i="37"/>
  <c r="AK109" i="37"/>
  <c r="AO108" i="37"/>
  <c r="AN108" i="37"/>
  <c r="AM108" i="37"/>
  <c r="AL108" i="37"/>
  <c r="AN106" i="37"/>
  <c r="AM106" i="37"/>
  <c r="AL106" i="37"/>
  <c r="AJ106" i="37"/>
  <c r="AP104" i="37"/>
  <c r="AO104" i="37"/>
  <c r="AN104" i="37"/>
  <c r="AM104" i="37"/>
  <c r="AO102" i="37"/>
  <c r="AN102" i="37"/>
  <c r="AM102" i="37"/>
  <c r="AK102" i="37"/>
  <c r="AJ102" i="37"/>
  <c r="AP101" i="37"/>
  <c r="AO101" i="37"/>
  <c r="AN101" i="37"/>
  <c r="AN99" i="37"/>
  <c r="AM99" i="37"/>
  <c r="AL99" i="37"/>
  <c r="AK99" i="37"/>
  <c r="AJ99" i="37"/>
  <c r="AP98" i="37"/>
  <c r="AO98" i="37"/>
  <c r="AJ97" i="37"/>
  <c r="AO99" i="37"/>
  <c r="AP99" i="37"/>
  <c r="AK121" i="37"/>
  <c r="AL121" i="37"/>
  <c r="AM123" i="37" l="1"/>
  <c r="AL102" i="37"/>
  <c r="AO117" i="37"/>
  <c r="AJ109" i="37"/>
  <c r="AP111" i="37"/>
  <c r="AK106" i="37"/>
  <c r="AN120" i="37"/>
  <c r="AN100" i="37"/>
  <c r="AM103" i="37"/>
  <c r="AN124" i="37"/>
  <c r="AO124" i="37"/>
  <c r="AP107" i="37"/>
  <c r="AP117" i="37"/>
  <c r="AK97" i="37"/>
  <c r="AJ100" i="37"/>
  <c r="AP102" i="37"/>
  <c r="AO106" i="37"/>
  <c r="AN109" i="37"/>
  <c r="AM112" i="37"/>
  <c r="AL118" i="37"/>
  <c r="AJ124" i="37"/>
  <c r="AJ108" i="37"/>
  <c r="AK108" i="37"/>
  <c r="AJ111" i="37"/>
  <c r="AL103" i="37"/>
  <c r="AP112" i="37"/>
  <c r="AM124" i="37"/>
  <c r="AP108" i="37"/>
  <c r="AM119" i="37"/>
  <c r="AL97" i="37"/>
  <c r="AK100" i="37"/>
  <c r="AJ103" i="37"/>
  <c r="AP106" i="37"/>
  <c r="AO109" i="37"/>
  <c r="AM118" i="37"/>
  <c r="AK124" i="37"/>
  <c r="AK103" i="37"/>
  <c r="AO112" i="37"/>
  <c r="AM121" i="37"/>
  <c r="AL124" i="37"/>
  <c r="AL104" i="37"/>
  <c r="AM97" i="37"/>
  <c r="AL100" i="37"/>
  <c r="AJ107" i="37"/>
  <c r="AP109" i="37"/>
  <c r="AN118" i="37"/>
  <c r="AP97" i="37"/>
  <c r="AO100" i="37"/>
  <c r="AN103" i="37"/>
  <c r="AM107" i="37"/>
  <c r="AL110" i="37"/>
  <c r="AK113" i="37"/>
  <c r="AJ119" i="37"/>
  <c r="AP121" i="37"/>
  <c r="AP100" i="37"/>
  <c r="AO103" i="37"/>
  <c r="AM110" i="37"/>
  <c r="AL113" i="37"/>
  <c r="AJ122" i="37"/>
  <c r="AN122" i="37"/>
  <c r="AM101" i="37"/>
  <c r="AM98" i="37"/>
  <c r="AL101" i="37"/>
  <c r="AK104" i="37"/>
  <c r="AP110" i="37"/>
  <c r="AO113" i="37"/>
  <c r="AN119" i="37"/>
  <c r="AM122" i="37"/>
  <c r="AN97" i="37"/>
  <c r="AM100" i="37"/>
  <c r="AK107" i="37"/>
  <c r="AJ110" i="37"/>
  <c r="AO118" i="37"/>
  <c r="AN121" i="37"/>
  <c r="AO97" i="37"/>
  <c r="AL107" i="37"/>
  <c r="AK110" i="37"/>
  <c r="AJ113" i="37"/>
  <c r="AP118" i="37"/>
  <c r="AO121" i="37"/>
  <c r="AJ101" i="37"/>
  <c r="AP103" i="37"/>
  <c r="AN110" i="37"/>
  <c r="AM113" i="37"/>
  <c r="AK122" i="37"/>
  <c r="AL98" i="37"/>
  <c r="AK101" i="37"/>
  <c r="AJ104" i="37"/>
  <c r="AO110" i="37"/>
  <c r="AN113" i="37"/>
  <c r="AL122" i="37"/>
  <c r="AN98" i="37"/>
  <c r="AP113" i="37"/>
  <c r="AO119" i="37"/>
  <c r="AN112" i="37"/>
  <c r="AO196" i="37"/>
  <c r="AR260" i="35"/>
  <c r="AJ196" i="37"/>
  <c r="AP196" i="37"/>
  <c r="AL196" i="37"/>
  <c r="AM196" i="37"/>
  <c r="AN196" i="37"/>
  <c r="AK196" i="37"/>
  <c r="Y14" i="132" l="1"/>
  <c r="AP14" i="132" l="1"/>
  <c r="AO14" i="132"/>
  <c r="AM14" i="132"/>
  <c r="AK14" i="132"/>
  <c r="AL14" i="132"/>
  <c r="Y18" i="132"/>
  <c r="Z18" i="132"/>
  <c r="AG14" i="132"/>
  <c r="AN14" i="132"/>
  <c r="AC14" i="132"/>
  <c r="AG18" i="132"/>
  <c r="AI18" i="132"/>
  <c r="AB14" i="132"/>
  <c r="AP18" i="132"/>
  <c r="AC18" i="132"/>
  <c r="AE18" i="132"/>
  <c r="AH18" i="132"/>
  <c r="AJ18" i="132"/>
  <c r="AA14" i="132"/>
  <c r="AA18" i="132"/>
  <c r="AB18" i="132"/>
  <c r="AD18" i="132"/>
  <c r="AF18" i="132"/>
  <c r="AO18" i="132"/>
  <c r="Z14" i="132"/>
  <c r="AJ14" i="132"/>
  <c r="AK18" i="132"/>
  <c r="AI14" i="132"/>
  <c r="AF14" i="132"/>
  <c r="AL18" i="132"/>
  <c r="AH14" i="132"/>
  <c r="AE14" i="132"/>
  <c r="AM18" i="132"/>
  <c r="AD14" i="132"/>
  <c r="AN18" i="132"/>
  <c r="AL37" i="58" l="1"/>
  <c r="AG37" i="58"/>
  <c r="AK37" i="58"/>
  <c r="AN37" i="58"/>
  <c r="AP37" i="58"/>
  <c r="AH37" i="58"/>
  <c r="AF37" i="58"/>
  <c r="AO37" i="58"/>
  <c r="AJ37" i="58"/>
  <c r="AM37" i="58"/>
  <c r="AQ177" i="391" l="1"/>
  <c r="AJ192" i="391"/>
  <c r="AK158" i="391"/>
  <c r="AQ159" i="391"/>
  <c r="AJ158" i="391" l="1"/>
  <c r="AK192" i="391"/>
  <c r="AQ45" i="391" l="1"/>
  <c r="AF34" i="391" l="1"/>
  <c r="AE34" i="391"/>
  <c r="AD34" i="391"/>
  <c r="AC34" i="391"/>
  <c r="AB34" i="391"/>
  <c r="AA34" i="391"/>
  <c r="Z34" i="391"/>
  <c r="Y34" i="391"/>
  <c r="AQ34" i="391" l="1"/>
  <c r="K172" i="347" l="1"/>
  <c r="J172" i="347"/>
  <c r="I172" i="347"/>
  <c r="H172" i="347"/>
  <c r="G172" i="347"/>
  <c r="F172" i="347"/>
  <c r="B172" i="347"/>
  <c r="J173" i="347"/>
  <c r="K173" i="347" s="1"/>
  <c r="I173" i="347"/>
  <c r="H173" i="347"/>
  <c r="AP388" i="342"/>
  <c r="AO388" i="342"/>
  <c r="AN388" i="342"/>
  <c r="AM388" i="342"/>
  <c r="AL388" i="342"/>
  <c r="AK388" i="342"/>
  <c r="AJ388" i="342"/>
  <c r="AI388" i="342"/>
  <c r="AH388" i="342"/>
  <c r="AG388" i="342"/>
  <c r="AF388" i="342"/>
  <c r="AS172" i="327"/>
  <c r="AF172" i="81"/>
  <c r="AE172" i="81"/>
  <c r="AD172" i="81"/>
  <c r="AC172" i="81"/>
  <c r="AB172" i="81"/>
  <c r="AA172" i="81"/>
  <c r="Z172" i="81"/>
  <c r="Y172" i="81"/>
  <c r="AS172" i="143"/>
  <c r="AQ193" i="391"/>
  <c r="AL15" i="373"/>
  <c r="AM15" i="373"/>
  <c r="AN15" i="373"/>
  <c r="AO15" i="373"/>
  <c r="AP15" i="373"/>
  <c r="AL16" i="373"/>
  <c r="AM16" i="373"/>
  <c r="AN16" i="373"/>
  <c r="AO16" i="373"/>
  <c r="AP16" i="373"/>
  <c r="AL22" i="373"/>
  <c r="AM22" i="373"/>
  <c r="AN22" i="373"/>
  <c r="AO22" i="373"/>
  <c r="AP22" i="373"/>
  <c r="AQ172" i="81" l="1"/>
  <c r="AS193" i="391"/>
  <c r="AQ11" i="335" l="1"/>
  <c r="AR11" i="335"/>
  <c r="AS11" i="335"/>
  <c r="AR9" i="335"/>
  <c r="AQ9" i="335"/>
  <c r="O96" i="370" l="1"/>
  <c r="AS172" i="61"/>
  <c r="AR172" i="61"/>
  <c r="AQ172" i="61"/>
  <c r="AS172" i="70"/>
  <c r="AR172" i="70"/>
  <c r="AQ172" i="70"/>
  <c r="L13" i="370" l="1"/>
  <c r="AA37" i="370"/>
  <c r="AA40" i="370" s="1"/>
  <c r="S45" i="370"/>
  <c r="Q80" i="370"/>
  <c r="Q83" i="370" s="1"/>
  <c r="O80" i="370"/>
  <c r="O83" i="370" s="1"/>
  <c r="AC88" i="370"/>
  <c r="AC91" i="370" s="1"/>
  <c r="AA88" i="370"/>
  <c r="AA91" i="370" s="1"/>
  <c r="U96" i="370"/>
  <c r="U99" i="370" s="1"/>
  <c r="S96" i="370"/>
  <c r="S99" i="370" s="1"/>
  <c r="AC104" i="370"/>
  <c r="AC107" i="370" s="1"/>
  <c r="W96" i="370"/>
  <c r="W99" i="370" s="1"/>
  <c r="R37" i="370"/>
  <c r="R40" i="370" s="1"/>
  <c r="R13" i="370"/>
  <c r="R16" i="370" s="1"/>
  <c r="V88" i="370"/>
  <c r="V91" i="370" s="1"/>
  <c r="S80" i="370"/>
  <c r="S83" i="370" s="1"/>
  <c r="Q104" i="370"/>
  <c r="Q107" i="370" s="1"/>
  <c r="R80" i="370"/>
  <c r="R83" i="370" s="1"/>
  <c r="X96" i="370"/>
  <c r="X99" i="370" s="1"/>
  <c r="O88" i="370"/>
  <c r="O91" i="370" s="1"/>
  <c r="U104" i="370"/>
  <c r="U107" i="370" s="1"/>
  <c r="T104" i="370"/>
  <c r="T107" i="370" s="1"/>
  <c r="S104" i="370"/>
  <c r="S107" i="370" s="1"/>
  <c r="P118" i="370"/>
  <c r="V112" i="370"/>
  <c r="V115" i="370" s="1"/>
  <c r="O72" i="370"/>
  <c r="O75" i="370" s="1"/>
  <c r="AA80" i="370"/>
  <c r="AA83" i="370" s="1"/>
  <c r="V96" i="370"/>
  <c r="V99" i="370" s="1"/>
  <c r="R104" i="370"/>
  <c r="R107" i="370" s="1"/>
  <c r="U13" i="370"/>
  <c r="U16" i="370" s="1"/>
  <c r="N29" i="370"/>
  <c r="N32" i="370" s="1"/>
  <c r="Z37" i="370"/>
  <c r="Z40" i="370" s="1"/>
  <c r="N80" i="370"/>
  <c r="N83" i="370" s="1"/>
  <c r="N88" i="370"/>
  <c r="N91" i="370" s="1"/>
  <c r="Y37" i="370"/>
  <c r="Y40" i="370" s="1"/>
  <c r="AA96" i="370"/>
  <c r="AA99" i="370" s="1"/>
  <c r="AA112" i="370"/>
  <c r="AA115" i="370" s="1"/>
  <c r="L45" i="370"/>
  <c r="L48" i="370" s="1"/>
  <c r="X45" i="370"/>
  <c r="X48" i="370" s="1"/>
  <c r="S64" i="370"/>
  <c r="S67" i="370" s="1"/>
  <c r="L80" i="370"/>
  <c r="L83" i="370" s="1"/>
  <c r="Z96" i="370"/>
  <c r="Z99" i="370" s="1"/>
  <c r="N112" i="370"/>
  <c r="N115" i="370" s="1"/>
  <c r="W88" i="370"/>
  <c r="W91" i="370" s="1"/>
  <c r="V29" i="370"/>
  <c r="V32" i="370" s="1"/>
  <c r="V64" i="370"/>
  <c r="V67" i="370" s="1"/>
  <c r="V72" i="370"/>
  <c r="V75" i="370" s="1"/>
  <c r="AB121" i="370"/>
  <c r="Y21" i="370"/>
  <c r="Y24" i="370" s="1"/>
  <c r="V51" i="370"/>
  <c r="O118" i="370"/>
  <c r="P64" i="370"/>
  <c r="P67" i="370" s="1"/>
  <c r="AB51" i="370"/>
  <c r="T21" i="370"/>
  <c r="T24" i="370" s="1"/>
  <c r="X37" i="370"/>
  <c r="X40" i="370" s="1"/>
  <c r="U72" i="370"/>
  <c r="U75" i="370" s="1"/>
  <c r="M80" i="370"/>
  <c r="M83" i="370" s="1"/>
  <c r="AA118" i="370"/>
  <c r="Y54" i="370"/>
  <c r="AA13" i="370"/>
  <c r="AA16" i="370" s="1"/>
  <c r="O45" i="370"/>
  <c r="O48" i="370" s="1"/>
  <c r="AA64" i="370"/>
  <c r="AA67" i="370" s="1"/>
  <c r="T72" i="370"/>
  <c r="T75" i="370" s="1"/>
  <c r="N45" i="370"/>
  <c r="N48" i="370" s="1"/>
  <c r="M104" i="370"/>
  <c r="M107" i="370" s="1"/>
  <c r="M45" i="370"/>
  <c r="M48" i="370" s="1"/>
  <c r="AC80" i="370"/>
  <c r="AC83" i="370" s="1"/>
  <c r="L104" i="370"/>
  <c r="L107" i="370" s="1"/>
  <c r="Z21" i="370"/>
  <c r="Z24" i="370" s="1"/>
  <c r="S37" i="370"/>
  <c r="S40" i="370" s="1"/>
  <c r="AA104" i="370"/>
  <c r="AA107" i="370" s="1"/>
  <c r="R72" i="370"/>
  <c r="R75" i="370" s="1"/>
  <c r="V80" i="370"/>
  <c r="V83" i="370" s="1"/>
  <c r="X119" i="370"/>
  <c r="W29" i="370"/>
  <c r="W32" i="370" s="1"/>
  <c r="O37" i="370"/>
  <c r="O40" i="370" s="1"/>
  <c r="AA45" i="370"/>
  <c r="AA48" i="370" s="1"/>
  <c r="S88" i="370"/>
  <c r="S91" i="370" s="1"/>
  <c r="O112" i="370"/>
  <c r="O115" i="370" s="1"/>
  <c r="L52" i="370"/>
  <c r="M54" i="370"/>
  <c r="Y119" i="370"/>
  <c r="P51" i="370"/>
  <c r="O55" i="370"/>
  <c r="AB13" i="370"/>
  <c r="AB16" i="370" s="1"/>
  <c r="AB55" i="370"/>
  <c r="M37" i="370"/>
  <c r="M40" i="370" s="1"/>
  <c r="Z45" i="370"/>
  <c r="Z48" i="370" s="1"/>
  <c r="N72" i="370"/>
  <c r="N75" i="370" s="1"/>
  <c r="AB118" i="370"/>
  <c r="U112" i="370"/>
  <c r="U115" i="370" s="1"/>
  <c r="W118" i="370"/>
  <c r="T52" i="370"/>
  <c r="O122" i="370"/>
  <c r="T29" i="370"/>
  <c r="T32" i="370" s="1"/>
  <c r="Y45" i="370"/>
  <c r="Y48" i="370" s="1"/>
  <c r="Z80" i="370"/>
  <c r="Z83" i="370" s="1"/>
  <c r="T112" i="370"/>
  <c r="T115" i="370" s="1"/>
  <c r="Z119" i="370"/>
  <c r="Q51" i="370"/>
  <c r="M55" i="370"/>
  <c r="AA51" i="370"/>
  <c r="V52" i="370"/>
  <c r="V119" i="370"/>
  <c r="P121" i="370"/>
  <c r="AA72" i="370"/>
  <c r="AA75" i="370" s="1"/>
  <c r="P96" i="370"/>
  <c r="P99" i="370" s="1"/>
  <c r="S112" i="370"/>
  <c r="S115" i="370" s="1"/>
  <c r="V54" i="370"/>
  <c r="U119" i="370"/>
  <c r="R64" i="370"/>
  <c r="R122" i="370"/>
  <c r="R112" i="370"/>
  <c r="R115" i="370" s="1"/>
  <c r="V45" i="370"/>
  <c r="V48" i="370" s="1"/>
  <c r="X104" i="370"/>
  <c r="X107" i="370" s="1"/>
  <c r="Q112" i="370"/>
  <c r="Q115" i="370" s="1"/>
  <c r="P122" i="370"/>
  <c r="W104" i="370"/>
  <c r="W107" i="370" s="1"/>
  <c r="L72" i="370"/>
  <c r="L75" i="370" s="1"/>
  <c r="L119" i="370"/>
  <c r="AA55" i="370"/>
  <c r="Z121" i="370"/>
  <c r="M121" i="370"/>
  <c r="L29" i="370"/>
  <c r="L32" i="370" s="1"/>
  <c r="V37" i="370"/>
  <c r="V40" i="370" s="1"/>
  <c r="Y121" i="370"/>
  <c r="Z122" i="370"/>
  <c r="W121" i="370"/>
  <c r="S72" i="370"/>
  <c r="S75" i="370" s="1"/>
  <c r="T96" i="370"/>
  <c r="T99" i="370" s="1"/>
  <c r="P104" i="370"/>
  <c r="P107" i="370" s="1"/>
  <c r="Z112" i="370"/>
  <c r="Z115" i="370" s="1"/>
  <c r="M112" i="370"/>
  <c r="M115" i="370" s="1"/>
  <c r="P45" i="370"/>
  <c r="P48" i="370" s="1"/>
  <c r="AB122" i="370"/>
  <c r="Y96" i="370"/>
  <c r="Y99" i="370" s="1"/>
  <c r="P80" i="370"/>
  <c r="P83" i="370" s="1"/>
  <c r="W13" i="370"/>
  <c r="W16" i="370" s="1"/>
  <c r="T51" i="370"/>
  <c r="P21" i="370"/>
  <c r="P24" i="370" s="1"/>
  <c r="Q37" i="370"/>
  <c r="Q40" i="370" s="1"/>
  <c r="AB64" i="370"/>
  <c r="AB67" i="370" s="1"/>
  <c r="Y122" i="370"/>
  <c r="AB88" i="370"/>
  <c r="AB91" i="370" s="1"/>
  <c r="Y88" i="370"/>
  <c r="Y91" i="370" s="1"/>
  <c r="O104" i="370"/>
  <c r="O107" i="370" s="1"/>
  <c r="AB112" i="370"/>
  <c r="AB115" i="370" s="1"/>
  <c r="V104" i="370"/>
  <c r="V107" i="370" s="1"/>
  <c r="AC122" i="370"/>
  <c r="R21" i="370"/>
  <c r="R24" i="370" s="1"/>
  <c r="AA122" i="370"/>
  <c r="V13" i="370"/>
  <c r="V16" i="370" s="1"/>
  <c r="R55" i="370"/>
  <c r="AC45" i="370"/>
  <c r="AC48" i="370" s="1"/>
  <c r="U121" i="370"/>
  <c r="Q72" i="370"/>
  <c r="Q75" i="370" s="1"/>
  <c r="X88" i="370"/>
  <c r="X91" i="370" s="1"/>
  <c r="O21" i="370"/>
  <c r="O24" i="370" s="1"/>
  <c r="Q45" i="370"/>
  <c r="Q48" i="370" s="1"/>
  <c r="AC119" i="370"/>
  <c r="Z118" i="370"/>
  <c r="W72" i="370"/>
  <c r="W75" i="370" s="1"/>
  <c r="U80" i="370"/>
  <c r="U83" i="370" s="1"/>
  <c r="R88" i="370"/>
  <c r="R91" i="370" s="1"/>
  <c r="O99" i="370"/>
  <c r="AC112" i="370"/>
  <c r="AC115" i="370" s="1"/>
  <c r="S51" i="370"/>
  <c r="O54" i="370"/>
  <c r="N21" i="370"/>
  <c r="N24" i="370" s="1"/>
  <c r="Z29" i="370"/>
  <c r="Z32" i="370" s="1"/>
  <c r="V55" i="370"/>
  <c r="Y118" i="370"/>
  <c r="T80" i="370"/>
  <c r="T83" i="370" s="1"/>
  <c r="Q88" i="370"/>
  <c r="Q91" i="370" s="1"/>
  <c r="N96" i="370"/>
  <c r="N99" i="370" s="1"/>
  <c r="L112" i="370"/>
  <c r="L115" i="370" s="1"/>
  <c r="S118" i="370"/>
  <c r="Q55" i="370"/>
  <c r="N54" i="370"/>
  <c r="AA119" i="370"/>
  <c r="X118" i="370"/>
  <c r="V118" i="370"/>
  <c r="S52" i="370"/>
  <c r="P13" i="370"/>
  <c r="S55" i="370"/>
  <c r="R52" i="370"/>
  <c r="O13" i="370"/>
  <c r="O16" i="370" s="1"/>
  <c r="N55" i="370"/>
  <c r="S13" i="370"/>
  <c r="S16" i="370" s="1"/>
  <c r="M21" i="370"/>
  <c r="M24" i="370" s="1"/>
  <c r="N37" i="370"/>
  <c r="N40" i="370" s="1"/>
  <c r="U118" i="370"/>
  <c r="X122" i="370"/>
  <c r="P88" i="370"/>
  <c r="P91" i="370" s="1"/>
  <c r="M88" i="370"/>
  <c r="M91" i="370" s="1"/>
  <c r="M96" i="370"/>
  <c r="M99" i="370" s="1"/>
  <c r="X112" i="370"/>
  <c r="X115" i="370" s="1"/>
  <c r="Q52" i="370"/>
  <c r="N51" i="370"/>
  <c r="U29" i="370"/>
  <c r="U32" i="370" s="1"/>
  <c r="P37" i="370"/>
  <c r="P40" i="370" s="1"/>
  <c r="O51" i="370"/>
  <c r="T118" i="370"/>
  <c r="W122" i="370"/>
  <c r="T121" i="370"/>
  <c r="AC96" i="370"/>
  <c r="AC99" i="370" s="1"/>
  <c r="Z104" i="370"/>
  <c r="Z107" i="370" s="1"/>
  <c r="W112" i="370"/>
  <c r="W115" i="370" s="1"/>
  <c r="X29" i="370"/>
  <c r="X32" i="370" s="1"/>
  <c r="W119" i="370"/>
  <c r="M51" i="370"/>
  <c r="AC54" i="370"/>
  <c r="L21" i="370"/>
  <c r="L24" i="370" s="1"/>
  <c r="V122" i="370"/>
  <c r="S121" i="370"/>
  <c r="L96" i="370"/>
  <c r="L99" i="370" s="1"/>
  <c r="AB104" i="370"/>
  <c r="AB107" i="370" s="1"/>
  <c r="Y112" i="370"/>
  <c r="Y115" i="370" s="1"/>
  <c r="AA54" i="370"/>
  <c r="T119" i="370"/>
  <c r="AC55" i="370"/>
  <c r="Z54" i="370"/>
  <c r="AB21" i="370"/>
  <c r="AB24" i="370" s="1"/>
  <c r="U54" i="370"/>
  <c r="AC37" i="370"/>
  <c r="AC40" i="370" s="1"/>
  <c r="S119" i="370"/>
  <c r="S122" i="370"/>
  <c r="P72" i="370"/>
  <c r="P75" i="370" s="1"/>
  <c r="M72" i="370"/>
  <c r="M75" i="370" s="1"/>
  <c r="L88" i="370"/>
  <c r="L91" i="370" s="1"/>
  <c r="AB96" i="370"/>
  <c r="AB99" i="370" s="1"/>
  <c r="Y104" i="370"/>
  <c r="Y107" i="370" s="1"/>
  <c r="N52" i="370"/>
  <c r="T122" i="370"/>
  <c r="AC51" i="370"/>
  <c r="AA21" i="370"/>
  <c r="AA24" i="370" s="1"/>
  <c r="L37" i="370"/>
  <c r="L40" i="370" s="1"/>
  <c r="R119" i="370"/>
  <c r="O121" i="370"/>
  <c r="R121" i="370"/>
  <c r="AB45" i="370"/>
  <c r="AB48" i="370" s="1"/>
  <c r="U52" i="370"/>
  <c r="Q119" i="370"/>
  <c r="N118" i="370"/>
  <c r="Q122" i="370"/>
  <c r="N121" i="370"/>
  <c r="Z88" i="370"/>
  <c r="Z91" i="370" s="1"/>
  <c r="V121" i="370"/>
  <c r="M118" i="370"/>
  <c r="AS172" i="38"/>
  <c r="AC52" i="370"/>
  <c r="Z51" i="370"/>
  <c r="Y55" i="370"/>
  <c r="X21" i="370"/>
  <c r="X24" i="370" s="1"/>
  <c r="U21" i="370"/>
  <c r="U24" i="370" s="1"/>
  <c r="AB37" i="370"/>
  <c r="AB40" i="370" s="1"/>
  <c r="W45" i="370"/>
  <c r="O119" i="370"/>
  <c r="O64" i="370"/>
  <c r="O67" i="370" s="1"/>
  <c r="AC72" i="370"/>
  <c r="AC75" i="370" s="1"/>
  <c r="Q118" i="370"/>
  <c r="Z55" i="370"/>
  <c r="Y51" i="370"/>
  <c r="X55" i="370"/>
  <c r="W21" i="370"/>
  <c r="W24" i="370" s="1"/>
  <c r="N119" i="370"/>
  <c r="N122" i="370"/>
  <c r="O52" i="370"/>
  <c r="L55" i="370"/>
  <c r="AA52" i="370"/>
  <c r="X13" i="370"/>
  <c r="X16" i="370" s="1"/>
  <c r="W55" i="370"/>
  <c r="T54" i="370"/>
  <c r="S21" i="370"/>
  <c r="S24" i="370" s="1"/>
  <c r="W37" i="370"/>
  <c r="W40" i="370" s="1"/>
  <c r="X54" i="370"/>
  <c r="U45" i="370"/>
  <c r="U48" i="370" s="1"/>
  <c r="M119" i="370"/>
  <c r="M122" i="370"/>
  <c r="AB80" i="370"/>
  <c r="AB83" i="370" s="1"/>
  <c r="Y80" i="370"/>
  <c r="Y83" i="370" s="1"/>
  <c r="P112" i="370"/>
  <c r="P115" i="370" s="1"/>
  <c r="U122" i="370"/>
  <c r="Q121" i="370"/>
  <c r="W54" i="370"/>
  <c r="Z52" i="370"/>
  <c r="W51" i="370"/>
  <c r="S54" i="370"/>
  <c r="R51" i="370"/>
  <c r="T45" i="370"/>
  <c r="T48" i="370" s="1"/>
  <c r="AC118" i="370"/>
  <c r="AC121" i="370"/>
  <c r="Z72" i="370"/>
  <c r="Z75" i="370" s="1"/>
  <c r="X80" i="370"/>
  <c r="X83" i="370" s="1"/>
  <c r="U88" i="370"/>
  <c r="U91" i="370" s="1"/>
  <c r="R96" i="370"/>
  <c r="R99" i="370" s="1"/>
  <c r="AR172" i="38"/>
  <c r="U55" i="370"/>
  <c r="P55" i="370"/>
  <c r="U37" i="370"/>
  <c r="U40" i="370" s="1"/>
  <c r="S48" i="370"/>
  <c r="L118" i="370"/>
  <c r="L121" i="370"/>
  <c r="AB72" i="370"/>
  <c r="AB75" i="370" s="1"/>
  <c r="Y72" i="370"/>
  <c r="Y75" i="370" s="1"/>
  <c r="W80" i="370"/>
  <c r="W83" i="370" s="1"/>
  <c r="T88" i="370"/>
  <c r="T91" i="370" s="1"/>
  <c r="Q96" i="370"/>
  <c r="Q99" i="370" s="1"/>
  <c r="N104" i="370"/>
  <c r="N107" i="370" s="1"/>
  <c r="X52" i="370"/>
  <c r="U51" i="370"/>
  <c r="T55" i="370"/>
  <c r="Q54" i="370"/>
  <c r="T37" i="370"/>
  <c r="T40" i="370" s="1"/>
  <c r="R45" i="370"/>
  <c r="R48" i="370" s="1"/>
  <c r="L122" i="370"/>
  <c r="AA121" i="370"/>
  <c r="X72" i="370"/>
  <c r="X75" i="370" s="1"/>
  <c r="L16" i="370"/>
  <c r="AB52" i="370"/>
  <c r="AB54" i="370"/>
  <c r="M13" i="370"/>
  <c r="Y13" i="370"/>
  <c r="S29" i="370"/>
  <c r="L51" i="370"/>
  <c r="X51" i="370"/>
  <c r="R54" i="370"/>
  <c r="L64" i="370"/>
  <c r="X64" i="370"/>
  <c r="R118" i="370"/>
  <c r="T13" i="370"/>
  <c r="AB119" i="370"/>
  <c r="N13" i="370"/>
  <c r="Z13" i="370"/>
  <c r="R29" i="370"/>
  <c r="R32" i="370" s="1"/>
  <c r="M64" i="370"/>
  <c r="Y64" i="370"/>
  <c r="AR172" i="39"/>
  <c r="L54" i="370"/>
  <c r="P52" i="370"/>
  <c r="P54" i="370"/>
  <c r="P119" i="370"/>
  <c r="AC21" i="370"/>
  <c r="AC24" i="370" s="1"/>
  <c r="Q21" i="370"/>
  <c r="Q24" i="370" s="1"/>
  <c r="V21" i="370"/>
  <c r="V24" i="370" s="1"/>
  <c r="AC29" i="370"/>
  <c r="AC32" i="370" s="1"/>
  <c r="Q29" i="370"/>
  <c r="Q32" i="370" s="1"/>
  <c r="N64" i="370"/>
  <c r="Z64" i="370"/>
  <c r="Q13" i="370"/>
  <c r="AC13" i="370"/>
  <c r="W52" i="370"/>
  <c r="Q64" i="370"/>
  <c r="Q67" i="370" s="1"/>
  <c r="AC64" i="370"/>
  <c r="X121" i="370"/>
  <c r="Y52" i="370"/>
  <c r="AQ172" i="38"/>
  <c r="AB29" i="370"/>
  <c r="AB32" i="370" s="1"/>
  <c r="P29" i="370"/>
  <c r="P32" i="370" s="1"/>
  <c r="T64" i="370"/>
  <c r="AA29" i="370"/>
  <c r="AA32" i="370" s="1"/>
  <c r="O29" i="370"/>
  <c r="O32" i="370" s="1"/>
  <c r="U64" i="370"/>
  <c r="M52" i="370"/>
  <c r="AS172" i="39"/>
  <c r="Y29" i="370"/>
  <c r="Y32" i="370" s="1"/>
  <c r="M29" i="370"/>
  <c r="M32" i="370" s="1"/>
  <c r="W64" i="370"/>
  <c r="W67" i="370" s="1"/>
  <c r="M130" i="370" l="1"/>
  <c r="V131" i="370"/>
  <c r="Q128" i="370"/>
  <c r="P127" i="370"/>
  <c r="X128" i="370"/>
  <c r="R128" i="370"/>
  <c r="S131" i="370"/>
  <c r="X130" i="370"/>
  <c r="AB131" i="370"/>
  <c r="O131" i="370"/>
  <c r="W127" i="370"/>
  <c r="R131" i="370"/>
  <c r="Z131" i="370"/>
  <c r="Z127" i="370"/>
  <c r="AC127" i="370"/>
  <c r="L128" i="370"/>
  <c r="O127" i="370"/>
  <c r="S127" i="370"/>
  <c r="AC130" i="370"/>
  <c r="AC131" i="370"/>
  <c r="M127" i="370"/>
  <c r="AB130" i="370"/>
  <c r="W130" i="370"/>
  <c r="T128" i="370"/>
  <c r="V127" i="370"/>
  <c r="AA127" i="370"/>
  <c r="AB127" i="370"/>
  <c r="S120" i="370"/>
  <c r="AA131" i="370"/>
  <c r="P131" i="370"/>
  <c r="L120" i="370"/>
  <c r="AC128" i="370"/>
  <c r="U130" i="370"/>
  <c r="Q130" i="370"/>
  <c r="N130" i="370"/>
  <c r="T131" i="370"/>
  <c r="Z130" i="370"/>
  <c r="R120" i="370"/>
  <c r="T120" i="370"/>
  <c r="X56" i="370"/>
  <c r="T53" i="370"/>
  <c r="Y127" i="370"/>
  <c r="V130" i="370"/>
  <c r="Y130" i="370"/>
  <c r="S130" i="370"/>
  <c r="P130" i="370"/>
  <c r="Q127" i="370"/>
  <c r="V123" i="370"/>
  <c r="R127" i="370"/>
  <c r="M131" i="370"/>
  <c r="Y128" i="370"/>
  <c r="Z120" i="370"/>
  <c r="Z128" i="370"/>
  <c r="L131" i="370"/>
  <c r="N120" i="370"/>
  <c r="U128" i="370"/>
  <c r="L53" i="370"/>
  <c r="W53" i="370"/>
  <c r="R67" i="370"/>
  <c r="R123" i="370" s="1"/>
  <c r="W48" i="370"/>
  <c r="W56" i="370" s="1"/>
  <c r="AA130" i="370"/>
  <c r="P53" i="370"/>
  <c r="V120" i="370"/>
  <c r="O123" i="370"/>
  <c r="X120" i="370"/>
  <c r="U131" i="370"/>
  <c r="Y131" i="370"/>
  <c r="R130" i="370"/>
  <c r="AA120" i="370"/>
  <c r="AB56" i="370"/>
  <c r="O130" i="370"/>
  <c r="P16" i="370"/>
  <c r="P56" i="370" s="1"/>
  <c r="X53" i="370"/>
  <c r="T130" i="370"/>
  <c r="O120" i="370"/>
  <c r="N128" i="370"/>
  <c r="T127" i="370"/>
  <c r="N131" i="370"/>
  <c r="V128" i="370"/>
  <c r="W128" i="370"/>
  <c r="W131" i="370"/>
  <c r="AA128" i="370"/>
  <c r="W120" i="370"/>
  <c r="Q120" i="370"/>
  <c r="R53" i="370"/>
  <c r="AB123" i="370"/>
  <c r="S128" i="370"/>
  <c r="O128" i="370"/>
  <c r="X127" i="370"/>
  <c r="S53" i="370"/>
  <c r="L130" i="370"/>
  <c r="N127" i="370"/>
  <c r="T16" i="370"/>
  <c r="T56" i="370" s="1"/>
  <c r="AB120" i="370"/>
  <c r="X131" i="370"/>
  <c r="N67" i="370"/>
  <c r="N123" i="370" s="1"/>
  <c r="U127" i="370"/>
  <c r="P123" i="370"/>
  <c r="L127" i="370"/>
  <c r="U53" i="370"/>
  <c r="S123" i="370"/>
  <c r="W123" i="370"/>
  <c r="M128" i="370"/>
  <c r="Q131" i="370"/>
  <c r="S32" i="370"/>
  <c r="S56" i="370" s="1"/>
  <c r="U56" i="370"/>
  <c r="Q123" i="370"/>
  <c r="AC120" i="370"/>
  <c r="P120" i="370"/>
  <c r="AA123" i="370"/>
  <c r="T67" i="370"/>
  <c r="T123" i="370" s="1"/>
  <c r="AA53" i="370"/>
  <c r="Q53" i="370"/>
  <c r="L67" i="370"/>
  <c r="L123" i="370" s="1"/>
  <c r="Q16" i="370"/>
  <c r="Q56" i="370" s="1"/>
  <c r="Y16" i="370"/>
  <c r="Y56" i="370" s="1"/>
  <c r="Y53" i="370"/>
  <c r="M16" i="370"/>
  <c r="M56" i="370" s="1"/>
  <c r="M53" i="370"/>
  <c r="O56" i="370"/>
  <c r="AB128" i="370"/>
  <c r="AA56" i="370"/>
  <c r="Y67" i="370"/>
  <c r="Y123" i="370" s="1"/>
  <c r="Y120" i="370"/>
  <c r="U120" i="370"/>
  <c r="U67" i="370"/>
  <c r="U123" i="370" s="1"/>
  <c r="M67" i="370"/>
  <c r="M123" i="370" s="1"/>
  <c r="M120" i="370"/>
  <c r="O53" i="370"/>
  <c r="AC67" i="370"/>
  <c r="AC123" i="370" s="1"/>
  <c r="Z67" i="370"/>
  <c r="Z123" i="370" s="1"/>
  <c r="N16" i="370"/>
  <c r="N56" i="370" s="1"/>
  <c r="N53" i="370"/>
  <c r="V53" i="370"/>
  <c r="AB53" i="370"/>
  <c r="Z53" i="370"/>
  <c r="Z16" i="370"/>
  <c r="Z56" i="370" s="1"/>
  <c r="V56" i="370"/>
  <c r="L56" i="370"/>
  <c r="AC53" i="370"/>
  <c r="P128" i="370"/>
  <c r="AC16" i="370"/>
  <c r="AC56" i="370" s="1"/>
  <c r="R56" i="370"/>
  <c r="X67" i="370"/>
  <c r="X123" i="370" s="1"/>
  <c r="AF191" i="266"/>
  <c r="AE191" i="266"/>
  <c r="AQ191" i="266" s="1"/>
  <c r="AD191" i="266"/>
  <c r="AC191" i="266"/>
  <c r="AB191" i="266"/>
  <c r="AA191" i="266"/>
  <c r="Z191" i="266"/>
  <c r="Y191" i="266"/>
  <c r="AP136" i="266"/>
  <c r="AO136" i="266"/>
  <c r="AN136" i="266"/>
  <c r="AM136" i="266"/>
  <c r="AS136" i="266" s="1"/>
  <c r="AL136" i="266"/>
  <c r="AK136" i="266"/>
  <c r="AR136" i="266" s="1"/>
  <c r="AJ136" i="266"/>
  <c r="AI136" i="266"/>
  <c r="AH136" i="266"/>
  <c r="AG136" i="266"/>
  <c r="AF136" i="266"/>
  <c r="AE136" i="266"/>
  <c r="AD136" i="266"/>
  <c r="AC136" i="266"/>
  <c r="AB136" i="266"/>
  <c r="AA136" i="266"/>
  <c r="Z136" i="266"/>
  <c r="Y136" i="266"/>
  <c r="AP135" i="266"/>
  <c r="AO135" i="266"/>
  <c r="AN135" i="266"/>
  <c r="AM135" i="266"/>
  <c r="AL135" i="266"/>
  <c r="AK135" i="266"/>
  <c r="AJ135" i="266"/>
  <c r="AI135" i="266"/>
  <c r="AH135" i="266"/>
  <c r="AG135" i="266"/>
  <c r="AR135" i="266" s="1"/>
  <c r="AF135" i="266"/>
  <c r="AE135" i="266"/>
  <c r="AQ135" i="266" s="1"/>
  <c r="AD135" i="266"/>
  <c r="AC135" i="266"/>
  <c r="AB135" i="266"/>
  <c r="AA135" i="266"/>
  <c r="Z135" i="266"/>
  <c r="Y135" i="266"/>
  <c r="AF79" i="266"/>
  <c r="AE79" i="266"/>
  <c r="AD79" i="266"/>
  <c r="AC79" i="266"/>
  <c r="AB79" i="266"/>
  <c r="AA79" i="266"/>
  <c r="Z79" i="266"/>
  <c r="Y79" i="266"/>
  <c r="AQ79" i="266" s="1"/>
  <c r="AS150" i="266"/>
  <c r="AP150" i="266"/>
  <c r="AO150" i="266"/>
  <c r="AN150" i="266"/>
  <c r="AM150" i="266"/>
  <c r="AL150" i="266"/>
  <c r="AK150" i="266"/>
  <c r="AJ150" i="266"/>
  <c r="AI150" i="266"/>
  <c r="AH150" i="266"/>
  <c r="AG150" i="266"/>
  <c r="AR150" i="266" s="1"/>
  <c r="AF150" i="266"/>
  <c r="AE150" i="266"/>
  <c r="AD150" i="266"/>
  <c r="AC150" i="266"/>
  <c r="AB150" i="266"/>
  <c r="AA150" i="266"/>
  <c r="Z150" i="266"/>
  <c r="Y150" i="266"/>
  <c r="AQ150" i="266" s="1"/>
  <c r="AS149" i="266"/>
  <c r="AR149" i="266"/>
  <c r="AQ149" i="266"/>
  <c r="AS148" i="266"/>
  <c r="AR148" i="266"/>
  <c r="AQ148" i="266"/>
  <c r="AS147" i="266"/>
  <c r="AR147" i="266"/>
  <c r="AQ147" i="266"/>
  <c r="AS146" i="266"/>
  <c r="AR146" i="266"/>
  <c r="AQ146" i="266"/>
  <c r="AS145" i="266"/>
  <c r="AR145" i="266"/>
  <c r="AQ145" i="266"/>
  <c r="AS144" i="266"/>
  <c r="AR144" i="266"/>
  <c r="AQ144" i="266"/>
  <c r="AS143" i="266"/>
  <c r="AR143" i="266"/>
  <c r="AQ143" i="266"/>
  <c r="AS135" i="266"/>
  <c r="AK22" i="373"/>
  <c r="AJ22" i="373"/>
  <c r="AI22" i="373"/>
  <c r="AH22" i="373"/>
  <c r="AG22" i="373"/>
  <c r="AF22" i="373"/>
  <c r="AE22" i="373"/>
  <c r="AD22" i="373"/>
  <c r="AC22" i="373"/>
  <c r="AB22" i="373"/>
  <c r="AA22" i="373"/>
  <c r="Z22" i="373"/>
  <c r="Y22" i="373"/>
  <c r="AK16" i="373"/>
  <c r="AJ16" i="373"/>
  <c r="AK15" i="373"/>
  <c r="AJ15" i="373"/>
  <c r="AP398" i="143"/>
  <c r="AO398" i="143"/>
  <c r="AN398" i="143"/>
  <c r="AM398" i="143"/>
  <c r="AS398" i="143" s="1"/>
  <c r="AL398" i="143"/>
  <c r="AK398" i="143"/>
  <c r="AJ398" i="143"/>
  <c r="AI398" i="143"/>
  <c r="AH398" i="143"/>
  <c r="AG398" i="143"/>
  <c r="AR398" i="143" s="1"/>
  <c r="AF398" i="143"/>
  <c r="AE398" i="143"/>
  <c r="AD398" i="143"/>
  <c r="AC398" i="143"/>
  <c r="AB398" i="143"/>
  <c r="AA398" i="143"/>
  <c r="Z398" i="143"/>
  <c r="AQ398" i="143" s="1"/>
  <c r="Y398" i="143"/>
  <c r="AQ397" i="143"/>
  <c r="AP397" i="143"/>
  <c r="AO397" i="143"/>
  <c r="AN397" i="143"/>
  <c r="AM397" i="143"/>
  <c r="AL397" i="143"/>
  <c r="AS397" i="143" s="1"/>
  <c r="AK397" i="143"/>
  <c r="AJ397" i="143"/>
  <c r="AI397" i="143"/>
  <c r="AH397" i="143"/>
  <c r="AG397" i="143"/>
  <c r="AR397" i="143" s="1"/>
  <c r="AF397" i="143"/>
  <c r="AE397" i="143"/>
  <c r="AD397" i="143"/>
  <c r="AC397" i="143"/>
  <c r="AB397" i="143"/>
  <c r="AA397" i="143"/>
  <c r="Z397" i="143"/>
  <c r="Y397" i="143"/>
  <c r="AP396" i="143"/>
  <c r="AO396" i="143"/>
  <c r="AN396" i="143"/>
  <c r="AS396" i="143" s="1"/>
  <c r="AM396" i="143"/>
  <c r="AL396" i="143"/>
  <c r="AK396" i="143"/>
  <c r="AJ396" i="143"/>
  <c r="AI396" i="143"/>
  <c r="AH396" i="143"/>
  <c r="AG396" i="143"/>
  <c r="AR396" i="143" s="1"/>
  <c r="AF396" i="143"/>
  <c r="AE396" i="143"/>
  <c r="AD396" i="143"/>
  <c r="AC396" i="143"/>
  <c r="AB396" i="143"/>
  <c r="AA396" i="143"/>
  <c r="Z396" i="143"/>
  <c r="Y396" i="143"/>
  <c r="AQ396" i="143" s="1"/>
  <c r="AP395" i="143"/>
  <c r="AS395" i="143" s="1"/>
  <c r="AO395" i="143"/>
  <c r="AN395" i="143"/>
  <c r="AM395" i="143"/>
  <c r="AL395" i="143"/>
  <c r="AK395" i="143"/>
  <c r="AJ395" i="143"/>
  <c r="AI395" i="143"/>
  <c r="AH395" i="143"/>
  <c r="AG395" i="143"/>
  <c r="AR395" i="143" s="1"/>
  <c r="AF395" i="143"/>
  <c r="AE395" i="143"/>
  <c r="AD395" i="143"/>
  <c r="AC395" i="143"/>
  <c r="AB395" i="143"/>
  <c r="AA395" i="143"/>
  <c r="Z395" i="143"/>
  <c r="Y395" i="143"/>
  <c r="AQ395" i="143" s="1"/>
  <c r="AP394" i="143"/>
  <c r="AO394" i="143"/>
  <c r="AN394" i="143"/>
  <c r="AM394" i="143"/>
  <c r="AS394" i="143" s="1"/>
  <c r="AL394" i="143"/>
  <c r="AK394" i="143"/>
  <c r="AJ394" i="143"/>
  <c r="AI394" i="143"/>
  <c r="AH394" i="143"/>
  <c r="AG394" i="143"/>
  <c r="AR394" i="143" s="1"/>
  <c r="AF394" i="143"/>
  <c r="AE394" i="143"/>
  <c r="AD394" i="143"/>
  <c r="AC394" i="143"/>
  <c r="AB394" i="143"/>
  <c r="AA394" i="143"/>
  <c r="Z394" i="143"/>
  <c r="AQ394" i="143" s="1"/>
  <c r="Y394" i="143"/>
  <c r="AP393" i="143"/>
  <c r="AO393" i="143"/>
  <c r="AN393" i="143"/>
  <c r="AM393" i="143"/>
  <c r="AL393" i="143"/>
  <c r="AS393" i="143" s="1"/>
  <c r="AK393" i="143"/>
  <c r="AJ393" i="143"/>
  <c r="AI393" i="143"/>
  <c r="AH393" i="143"/>
  <c r="AG393" i="143"/>
  <c r="AR393" i="143" s="1"/>
  <c r="AF393" i="143"/>
  <c r="AE393" i="143"/>
  <c r="AQ393" i="143" s="1"/>
  <c r="AD393" i="143"/>
  <c r="AC393" i="143"/>
  <c r="AB393" i="143"/>
  <c r="AA393" i="143"/>
  <c r="Z393" i="143"/>
  <c r="Y393" i="143"/>
  <c r="AP392" i="143"/>
  <c r="AO392" i="143"/>
  <c r="AN392" i="143"/>
  <c r="AS392" i="143" s="1"/>
  <c r="AM392" i="143"/>
  <c r="AL392" i="143"/>
  <c r="AK392" i="143"/>
  <c r="AJ392" i="143"/>
  <c r="AI392" i="143"/>
  <c r="AH392" i="143"/>
  <c r="AG392" i="143"/>
  <c r="AR392" i="143" s="1"/>
  <c r="AF392" i="143"/>
  <c r="AE392" i="143"/>
  <c r="AD392" i="143"/>
  <c r="AC392" i="143"/>
  <c r="AB392" i="143"/>
  <c r="AA392" i="143"/>
  <c r="Z392" i="143"/>
  <c r="Y392" i="143"/>
  <c r="AQ392" i="143" s="1"/>
  <c r="AP391" i="143"/>
  <c r="AS391" i="143" s="1"/>
  <c r="AO391" i="143"/>
  <c r="AN391" i="143"/>
  <c r="AM391" i="143"/>
  <c r="AL391" i="143"/>
  <c r="AK391" i="143"/>
  <c r="AJ391" i="143"/>
  <c r="AI391" i="143"/>
  <c r="AH391" i="143"/>
  <c r="AG391" i="143"/>
  <c r="AR391" i="143" s="1"/>
  <c r="AF391" i="143"/>
  <c r="AE391" i="143"/>
  <c r="AD391" i="143"/>
  <c r="AC391" i="143"/>
  <c r="AB391" i="143"/>
  <c r="AA391" i="143"/>
  <c r="Z391" i="143"/>
  <c r="Y391" i="143"/>
  <c r="AQ391" i="143" s="1"/>
  <c r="AP390" i="143"/>
  <c r="AO390" i="143"/>
  <c r="AN390" i="143"/>
  <c r="AM390" i="143"/>
  <c r="AS390" i="143" s="1"/>
  <c r="AL390" i="143"/>
  <c r="AK390" i="143"/>
  <c r="AJ390" i="143"/>
  <c r="AI390" i="143"/>
  <c r="AH390" i="143"/>
  <c r="AG390" i="143"/>
  <c r="AR390" i="143" s="1"/>
  <c r="AF390" i="143"/>
  <c r="AE390" i="143"/>
  <c r="AD390" i="143"/>
  <c r="AC390" i="143"/>
  <c r="AB390" i="143"/>
  <c r="AA390" i="143"/>
  <c r="Z390" i="143"/>
  <c r="AQ390" i="143" s="1"/>
  <c r="Y390" i="143"/>
  <c r="AQ389" i="143"/>
  <c r="AP389" i="143"/>
  <c r="AO389" i="143"/>
  <c r="AN389" i="143"/>
  <c r="AM389" i="143"/>
  <c r="AL389" i="143"/>
  <c r="AS389" i="143" s="1"/>
  <c r="AK389" i="143"/>
  <c r="AJ389" i="143"/>
  <c r="AI389" i="143"/>
  <c r="AH389" i="143"/>
  <c r="AG389" i="143"/>
  <c r="AR389" i="143" s="1"/>
  <c r="AF389" i="143"/>
  <c r="AE389" i="143"/>
  <c r="AD389" i="143"/>
  <c r="AC389" i="143"/>
  <c r="AB389" i="143"/>
  <c r="AA389" i="143"/>
  <c r="Z389" i="143"/>
  <c r="Y389" i="143"/>
  <c r="AP388" i="143"/>
  <c r="AO388" i="143"/>
  <c r="AN388" i="143"/>
  <c r="AS388" i="143" s="1"/>
  <c r="AM388" i="143"/>
  <c r="AL388" i="143"/>
  <c r="AK388" i="143"/>
  <c r="AJ388" i="143"/>
  <c r="AI388" i="143"/>
  <c r="AH388" i="143"/>
  <c r="AG388" i="143"/>
  <c r="AR388" i="143" s="1"/>
  <c r="AF388" i="143"/>
  <c r="AE388" i="143"/>
  <c r="AD388" i="143"/>
  <c r="AC388" i="143"/>
  <c r="AB388" i="143"/>
  <c r="AA388" i="143"/>
  <c r="Z388" i="143"/>
  <c r="Y388" i="143"/>
  <c r="AQ388" i="143" s="1"/>
  <c r="AP387" i="143"/>
  <c r="AS387" i="143" s="1"/>
  <c r="AO387" i="143"/>
  <c r="AN387" i="143"/>
  <c r="AM387" i="143"/>
  <c r="AL387" i="143"/>
  <c r="AK387" i="143"/>
  <c r="AJ387" i="143"/>
  <c r="AI387" i="143"/>
  <c r="AH387" i="143"/>
  <c r="AG387" i="143"/>
  <c r="AR387" i="143" s="1"/>
  <c r="AF387" i="143"/>
  <c r="AE387" i="143"/>
  <c r="AD387" i="143"/>
  <c r="AC387" i="143"/>
  <c r="AB387" i="143"/>
  <c r="AA387" i="143"/>
  <c r="Z387" i="143"/>
  <c r="Y387" i="143"/>
  <c r="AQ387" i="143" s="1"/>
  <c r="AP386" i="143"/>
  <c r="AO386" i="143"/>
  <c r="AN386" i="143"/>
  <c r="AM386" i="143"/>
  <c r="AS386" i="143" s="1"/>
  <c r="AL386" i="143"/>
  <c r="AK386" i="143"/>
  <c r="AJ386" i="143"/>
  <c r="AI386" i="143"/>
  <c r="AH386" i="143"/>
  <c r="AG386" i="143"/>
  <c r="AR386" i="143" s="1"/>
  <c r="AF386" i="143"/>
  <c r="AE386" i="143"/>
  <c r="AD386" i="143"/>
  <c r="AC386" i="143"/>
  <c r="AB386" i="143"/>
  <c r="AA386" i="143"/>
  <c r="Z386" i="143"/>
  <c r="AQ386" i="143" s="1"/>
  <c r="Y386" i="143"/>
  <c r="AP385" i="143"/>
  <c r="AO385" i="143"/>
  <c r="AN385" i="143"/>
  <c r="AM385" i="143"/>
  <c r="AL385" i="143"/>
  <c r="AS385" i="143" s="1"/>
  <c r="AK385" i="143"/>
  <c r="AJ385" i="143"/>
  <c r="AI385" i="143"/>
  <c r="AH385" i="143"/>
  <c r="AG385" i="143"/>
  <c r="AR385" i="143" s="1"/>
  <c r="AF385" i="143"/>
  <c r="AE385" i="143"/>
  <c r="AQ385" i="143" s="1"/>
  <c r="AD385" i="143"/>
  <c r="AC385" i="143"/>
  <c r="AB385" i="143"/>
  <c r="AA385" i="143"/>
  <c r="Z385" i="143"/>
  <c r="Y385" i="143"/>
  <c r="AP384" i="143"/>
  <c r="AO384" i="143"/>
  <c r="AN384" i="143"/>
  <c r="AM384" i="143"/>
  <c r="AL384" i="143"/>
  <c r="AS384" i="143" s="1"/>
  <c r="AK384" i="143"/>
  <c r="AJ384" i="143"/>
  <c r="AI384" i="143"/>
  <c r="AH384" i="143"/>
  <c r="AG384" i="143"/>
  <c r="AR384" i="143" s="1"/>
  <c r="AF384" i="143"/>
  <c r="AE384" i="143"/>
  <c r="AD384" i="143"/>
  <c r="AC384" i="143"/>
  <c r="AB384" i="143"/>
  <c r="AA384" i="143"/>
  <c r="Z384" i="143"/>
  <c r="Y384" i="143"/>
  <c r="AQ384" i="143" s="1"/>
  <c r="AP383" i="143"/>
  <c r="AS383" i="143" s="1"/>
  <c r="AO383" i="143"/>
  <c r="AN383" i="143"/>
  <c r="AM383" i="143"/>
  <c r="AL383" i="143"/>
  <c r="AK383" i="143"/>
  <c r="AJ383" i="143"/>
  <c r="AI383" i="143"/>
  <c r="AH383" i="143"/>
  <c r="AG383" i="143"/>
  <c r="AR383" i="143" s="1"/>
  <c r="AF383" i="143"/>
  <c r="AE383" i="143"/>
  <c r="AD383" i="143"/>
  <c r="AC383" i="143"/>
  <c r="AB383" i="143"/>
  <c r="AA383" i="143"/>
  <c r="Z383" i="143"/>
  <c r="Y383" i="143"/>
  <c r="AQ383" i="143" s="1"/>
  <c r="AP382" i="143"/>
  <c r="AO382" i="143"/>
  <c r="AN382" i="143"/>
  <c r="AM382" i="143"/>
  <c r="AS382" i="143" s="1"/>
  <c r="AL382" i="143"/>
  <c r="AK382" i="143"/>
  <c r="AJ382" i="143"/>
  <c r="AI382" i="143"/>
  <c r="AH382" i="143"/>
  <c r="AG382" i="143"/>
  <c r="AR382" i="143" s="1"/>
  <c r="AF382" i="143"/>
  <c r="AE382" i="143"/>
  <c r="AD382" i="143"/>
  <c r="AC382" i="143"/>
  <c r="AB382" i="143"/>
  <c r="AA382" i="143"/>
  <c r="Z382" i="143"/>
  <c r="AQ382" i="143" s="1"/>
  <c r="Y382" i="143"/>
  <c r="AQ381" i="143"/>
  <c r="AP381" i="143"/>
  <c r="AO381" i="143"/>
  <c r="AN381" i="143"/>
  <c r="AM381" i="143"/>
  <c r="AL381" i="143"/>
  <c r="AS381" i="143" s="1"/>
  <c r="AK381" i="143"/>
  <c r="AJ381" i="143"/>
  <c r="AI381" i="143"/>
  <c r="AH381" i="143"/>
  <c r="AG381" i="143"/>
  <c r="AR381" i="143" s="1"/>
  <c r="AF381" i="143"/>
  <c r="AE381" i="143"/>
  <c r="AD381" i="143"/>
  <c r="AC381" i="143"/>
  <c r="AB381" i="143"/>
  <c r="AA381" i="143"/>
  <c r="Z381" i="143"/>
  <c r="Y381" i="143"/>
  <c r="AP380" i="143"/>
  <c r="AO380" i="143"/>
  <c r="AN380" i="143"/>
  <c r="AM380" i="143"/>
  <c r="AS380" i="143" s="1"/>
  <c r="AL380" i="143"/>
  <c r="AK380" i="143"/>
  <c r="AJ380" i="143"/>
  <c r="AI380" i="143"/>
  <c r="AH380" i="143"/>
  <c r="AG380" i="143"/>
  <c r="AR380" i="143" s="1"/>
  <c r="AF380" i="143"/>
  <c r="AE380" i="143"/>
  <c r="AD380" i="143"/>
  <c r="AC380" i="143"/>
  <c r="AB380" i="143"/>
  <c r="AA380" i="143"/>
  <c r="Z380" i="143"/>
  <c r="Y380" i="143"/>
  <c r="AQ380" i="143" s="1"/>
  <c r="AS379" i="143"/>
  <c r="AP379" i="143"/>
  <c r="AO379" i="143"/>
  <c r="AN379" i="143"/>
  <c r="AM379" i="143"/>
  <c r="AL379" i="143"/>
  <c r="AK379" i="143"/>
  <c r="AJ379" i="143"/>
  <c r="AI379" i="143"/>
  <c r="AH379" i="143"/>
  <c r="AG379" i="143"/>
  <c r="AR379" i="143" s="1"/>
  <c r="AF379" i="143"/>
  <c r="AE379" i="143"/>
  <c r="AD379" i="143"/>
  <c r="AC379" i="143"/>
  <c r="AB379" i="143"/>
  <c r="AA379" i="143"/>
  <c r="Z379" i="143"/>
  <c r="Y379" i="143"/>
  <c r="AQ379" i="143" s="1"/>
  <c r="AP378" i="143"/>
  <c r="AO378" i="143"/>
  <c r="AN378" i="143"/>
  <c r="AM378" i="143"/>
  <c r="AS378" i="143" s="1"/>
  <c r="AL378" i="143"/>
  <c r="AK378" i="143"/>
  <c r="AJ378" i="143"/>
  <c r="AI378" i="143"/>
  <c r="AH378" i="143"/>
  <c r="AG378" i="143"/>
  <c r="AR378" i="143" s="1"/>
  <c r="AF378" i="143"/>
  <c r="AE378" i="143"/>
  <c r="AD378" i="143"/>
  <c r="AC378" i="143"/>
  <c r="AB378" i="143"/>
  <c r="AA378" i="143"/>
  <c r="Z378" i="143"/>
  <c r="AQ378" i="143" s="1"/>
  <c r="Y378" i="143"/>
  <c r="AP377" i="143"/>
  <c r="AO377" i="143"/>
  <c r="AN377" i="143"/>
  <c r="AM377" i="143"/>
  <c r="AL377" i="143"/>
  <c r="AS377" i="143" s="1"/>
  <c r="AK377" i="143"/>
  <c r="AJ377" i="143"/>
  <c r="AI377" i="143"/>
  <c r="AH377" i="143"/>
  <c r="AG377" i="143"/>
  <c r="AR377" i="143" s="1"/>
  <c r="AF377" i="143"/>
  <c r="AE377" i="143"/>
  <c r="AQ377" i="143" s="1"/>
  <c r="AD377" i="143"/>
  <c r="AC377" i="143"/>
  <c r="AB377" i="143"/>
  <c r="AA377" i="143"/>
  <c r="Z377" i="143"/>
  <c r="Y377" i="143"/>
  <c r="AP376" i="143"/>
  <c r="AO376" i="143"/>
  <c r="AN376" i="143"/>
  <c r="AM376" i="143"/>
  <c r="AS376" i="143" s="1"/>
  <c r="AL376" i="143"/>
  <c r="AK376" i="143"/>
  <c r="AJ376" i="143"/>
  <c r="AI376" i="143"/>
  <c r="AH376" i="143"/>
  <c r="AG376" i="143"/>
  <c r="AR376" i="143" s="1"/>
  <c r="AF376" i="143"/>
  <c r="AE376" i="143"/>
  <c r="AD376" i="143"/>
  <c r="AC376" i="143"/>
  <c r="AB376" i="143"/>
  <c r="AA376" i="143"/>
  <c r="Z376" i="143"/>
  <c r="Y376" i="143"/>
  <c r="AQ376" i="143" s="1"/>
  <c r="AS375" i="143"/>
  <c r="AP375" i="143"/>
  <c r="AO375" i="143"/>
  <c r="AN375" i="143"/>
  <c r="AM375" i="143"/>
  <c r="AL375" i="143"/>
  <c r="AK375" i="143"/>
  <c r="AJ375" i="143"/>
  <c r="AI375" i="143"/>
  <c r="AH375" i="143"/>
  <c r="AG375" i="143"/>
  <c r="AR375" i="143" s="1"/>
  <c r="AF375" i="143"/>
  <c r="AE375" i="143"/>
  <c r="AD375" i="143"/>
  <c r="AC375" i="143"/>
  <c r="AB375" i="143"/>
  <c r="AA375" i="143"/>
  <c r="Z375" i="143"/>
  <c r="Y375" i="143"/>
  <c r="AQ375" i="143" s="1"/>
  <c r="AP374" i="143"/>
  <c r="AO374" i="143"/>
  <c r="AN374" i="143"/>
  <c r="AM374" i="143"/>
  <c r="AS374" i="143" s="1"/>
  <c r="AL374" i="143"/>
  <c r="AK374" i="143"/>
  <c r="AJ374" i="143"/>
  <c r="AI374" i="143"/>
  <c r="AH374" i="143"/>
  <c r="AG374" i="143"/>
  <c r="AR374" i="143" s="1"/>
  <c r="AF374" i="143"/>
  <c r="AE374" i="143"/>
  <c r="AD374" i="143"/>
  <c r="AC374" i="143"/>
  <c r="AB374" i="143"/>
  <c r="AA374" i="143"/>
  <c r="Z374" i="143"/>
  <c r="AQ374" i="143" s="1"/>
  <c r="Y374" i="143"/>
  <c r="AP373" i="143"/>
  <c r="AO373" i="143"/>
  <c r="AN373" i="143"/>
  <c r="AM373" i="143"/>
  <c r="AL373" i="143"/>
  <c r="AS373" i="143" s="1"/>
  <c r="AK373" i="143"/>
  <c r="AJ373" i="143"/>
  <c r="AI373" i="143"/>
  <c r="AH373" i="143"/>
  <c r="AG373" i="143"/>
  <c r="AR373" i="143" s="1"/>
  <c r="AF373" i="143"/>
  <c r="AE373" i="143"/>
  <c r="AQ373" i="143" s="1"/>
  <c r="AD373" i="143"/>
  <c r="AC373" i="143"/>
  <c r="AB373" i="143"/>
  <c r="AA373" i="143"/>
  <c r="Z373" i="143"/>
  <c r="Y373" i="143"/>
  <c r="AP372" i="143"/>
  <c r="AO372" i="143"/>
  <c r="AN372" i="143"/>
  <c r="AM372" i="143"/>
  <c r="AS372" i="143" s="1"/>
  <c r="AL372" i="143"/>
  <c r="AK372" i="143"/>
  <c r="AJ372" i="143"/>
  <c r="AI372" i="143"/>
  <c r="AH372" i="143"/>
  <c r="AG372" i="143"/>
  <c r="AR372" i="143" s="1"/>
  <c r="AF372" i="143"/>
  <c r="AE372" i="143"/>
  <c r="AD372" i="143"/>
  <c r="AC372" i="143"/>
  <c r="AB372" i="143"/>
  <c r="AA372" i="143"/>
  <c r="Z372" i="143"/>
  <c r="Y372" i="143"/>
  <c r="AQ372" i="143" s="1"/>
  <c r="AS371" i="143"/>
  <c r="AP371" i="143"/>
  <c r="AO371" i="143"/>
  <c r="AN371" i="143"/>
  <c r="AM371" i="143"/>
  <c r="AL371" i="143"/>
  <c r="AK371" i="143"/>
  <c r="AJ371" i="143"/>
  <c r="AI371" i="143"/>
  <c r="AH371" i="143"/>
  <c r="AG371" i="143"/>
  <c r="AR371" i="143" s="1"/>
  <c r="AF371" i="143"/>
  <c r="AE371" i="143"/>
  <c r="AD371" i="143"/>
  <c r="AC371" i="143"/>
  <c r="AB371" i="143"/>
  <c r="AA371" i="143"/>
  <c r="Z371" i="143"/>
  <c r="Y371" i="143"/>
  <c r="AQ371" i="143" s="1"/>
  <c r="AP370" i="143"/>
  <c r="AO370" i="143"/>
  <c r="AN370" i="143"/>
  <c r="AM370" i="143"/>
  <c r="AS370" i="143" s="1"/>
  <c r="AL370" i="143"/>
  <c r="AK370" i="143"/>
  <c r="AJ370" i="143"/>
  <c r="AI370" i="143"/>
  <c r="AH370" i="143"/>
  <c r="AG370" i="143"/>
  <c r="AR370" i="143" s="1"/>
  <c r="AF370" i="143"/>
  <c r="AE370" i="143"/>
  <c r="AD370" i="143"/>
  <c r="AC370" i="143"/>
  <c r="AB370" i="143"/>
  <c r="AA370" i="143"/>
  <c r="Z370" i="143"/>
  <c r="AQ370" i="143" s="1"/>
  <c r="Y370" i="143"/>
  <c r="AP369" i="143"/>
  <c r="AO369" i="143"/>
  <c r="AN369" i="143"/>
  <c r="AM369" i="143"/>
  <c r="AL369" i="143"/>
  <c r="AS369" i="143" s="1"/>
  <c r="AK369" i="143"/>
  <c r="AJ369" i="143"/>
  <c r="AI369" i="143"/>
  <c r="AH369" i="143"/>
  <c r="AG369" i="143"/>
  <c r="AR369" i="143" s="1"/>
  <c r="AF369" i="143"/>
  <c r="AE369" i="143"/>
  <c r="AQ369" i="143" s="1"/>
  <c r="AD369" i="143"/>
  <c r="AC369" i="143"/>
  <c r="AB369" i="143"/>
  <c r="AA369" i="143"/>
  <c r="Z369" i="143"/>
  <c r="Y369" i="143"/>
  <c r="AP368" i="143"/>
  <c r="AO368" i="143"/>
  <c r="AN368" i="143"/>
  <c r="AM368" i="143"/>
  <c r="AS368" i="143" s="1"/>
  <c r="AL368" i="143"/>
  <c r="AK368" i="143"/>
  <c r="AJ368" i="143"/>
  <c r="AI368" i="143"/>
  <c r="AH368" i="143"/>
  <c r="AG368" i="143"/>
  <c r="AR368" i="143" s="1"/>
  <c r="AF368" i="143"/>
  <c r="AE368" i="143"/>
  <c r="AD368" i="143"/>
  <c r="AC368" i="143"/>
  <c r="AB368" i="143"/>
  <c r="AA368" i="143"/>
  <c r="Z368" i="143"/>
  <c r="Y368" i="143"/>
  <c r="AQ368" i="143" s="1"/>
  <c r="AS367" i="143"/>
  <c r="AP367" i="143"/>
  <c r="AO367" i="143"/>
  <c r="AN367" i="143"/>
  <c r="AM367" i="143"/>
  <c r="AL367" i="143"/>
  <c r="AK367" i="143"/>
  <c r="AJ367" i="143"/>
  <c r="AI367" i="143"/>
  <c r="AH367" i="143"/>
  <c r="AG367" i="143"/>
  <c r="AR367" i="143" s="1"/>
  <c r="AF367" i="143"/>
  <c r="AE367" i="143"/>
  <c r="AD367" i="143"/>
  <c r="AC367" i="143"/>
  <c r="AB367" i="143"/>
  <c r="AA367" i="143"/>
  <c r="Z367" i="143"/>
  <c r="Y367" i="143"/>
  <c r="AQ367" i="143" s="1"/>
  <c r="AP366" i="143"/>
  <c r="AO366" i="143"/>
  <c r="AN366" i="143"/>
  <c r="AM366" i="143"/>
  <c r="AS366" i="143" s="1"/>
  <c r="AL366" i="143"/>
  <c r="AK366" i="143"/>
  <c r="AJ366" i="143"/>
  <c r="AI366" i="143"/>
  <c r="AH366" i="143"/>
  <c r="AG366" i="143"/>
  <c r="AR366" i="143" s="1"/>
  <c r="AF366" i="143"/>
  <c r="AE366" i="143"/>
  <c r="AD366" i="143"/>
  <c r="AC366" i="143"/>
  <c r="AB366" i="143"/>
  <c r="AA366" i="143"/>
  <c r="Z366" i="143"/>
  <c r="AQ366" i="143" s="1"/>
  <c r="Y366" i="143"/>
  <c r="AP365" i="143"/>
  <c r="AO365" i="143"/>
  <c r="AN365" i="143"/>
  <c r="AM365" i="143"/>
  <c r="AL365" i="143"/>
  <c r="AS365" i="143" s="1"/>
  <c r="AK365" i="143"/>
  <c r="AJ365" i="143"/>
  <c r="AI365" i="143"/>
  <c r="AH365" i="143"/>
  <c r="AG365" i="143"/>
  <c r="AR365" i="143" s="1"/>
  <c r="AF365" i="143"/>
  <c r="AE365" i="143"/>
  <c r="AQ365" i="143" s="1"/>
  <c r="AD365" i="143"/>
  <c r="AC365" i="143"/>
  <c r="AB365" i="143"/>
  <c r="AA365" i="143"/>
  <c r="Z365" i="143"/>
  <c r="Y365" i="143"/>
  <c r="AP364" i="143"/>
  <c r="AO364" i="143"/>
  <c r="AN364" i="143"/>
  <c r="AM364" i="143"/>
  <c r="AS364" i="143" s="1"/>
  <c r="AL364" i="143"/>
  <c r="AK364" i="143"/>
  <c r="AJ364" i="143"/>
  <c r="AI364" i="143"/>
  <c r="AH364" i="143"/>
  <c r="AG364" i="143"/>
  <c r="AR364" i="143" s="1"/>
  <c r="AF364" i="143"/>
  <c r="AE364" i="143"/>
  <c r="AD364" i="143"/>
  <c r="AC364" i="143"/>
  <c r="AB364" i="143"/>
  <c r="AA364" i="143"/>
  <c r="Z364" i="143"/>
  <c r="Y364" i="143"/>
  <c r="AQ364" i="143" s="1"/>
  <c r="AS363" i="143"/>
  <c r="AP363" i="143"/>
  <c r="AO363" i="143"/>
  <c r="AN363" i="143"/>
  <c r="AM363" i="143"/>
  <c r="AL363" i="143"/>
  <c r="AK363" i="143"/>
  <c r="AJ363" i="143"/>
  <c r="AP362" i="143"/>
  <c r="AO362" i="143"/>
  <c r="AN362" i="143"/>
  <c r="AM362" i="143"/>
  <c r="AS362" i="143" s="1"/>
  <c r="AL362" i="143"/>
  <c r="AK362" i="143"/>
  <c r="AJ362" i="143"/>
  <c r="AP361" i="143"/>
  <c r="AO361" i="143"/>
  <c r="AN361" i="143"/>
  <c r="AM361" i="143"/>
  <c r="AL361" i="143"/>
  <c r="AS361" i="143" s="1"/>
  <c r="AK361" i="143"/>
  <c r="AJ361" i="143"/>
  <c r="AP360" i="143"/>
  <c r="AO360" i="143"/>
  <c r="AN360" i="143"/>
  <c r="AS360" i="143" s="1"/>
  <c r="AM360" i="143"/>
  <c r="AL360" i="143"/>
  <c r="AK360" i="143"/>
  <c r="AJ360" i="143"/>
  <c r="AS359" i="143"/>
  <c r="AP359" i="143"/>
  <c r="AO359" i="143"/>
  <c r="AN359" i="143"/>
  <c r="AM359" i="143"/>
  <c r="AL359" i="143"/>
  <c r="AK359" i="143"/>
  <c r="AJ359" i="143"/>
  <c r="AP358" i="143"/>
  <c r="AO358" i="143"/>
  <c r="AN358" i="143"/>
  <c r="AM358" i="143"/>
  <c r="AS358" i="143" s="1"/>
  <c r="AL358" i="143"/>
  <c r="AK358" i="143"/>
  <c r="AJ358" i="143"/>
  <c r="AP357" i="143"/>
  <c r="AO357" i="143"/>
  <c r="AN357" i="143"/>
  <c r="AM357" i="143"/>
  <c r="AL357" i="143"/>
  <c r="AS357" i="143" s="1"/>
  <c r="AK357" i="143"/>
  <c r="AJ357" i="143"/>
  <c r="AP356" i="143"/>
  <c r="AO356" i="143"/>
  <c r="AN356" i="143"/>
  <c r="AS356" i="143" s="1"/>
  <c r="AM356" i="143"/>
  <c r="AL356" i="143"/>
  <c r="AK356" i="143"/>
  <c r="AJ356" i="143"/>
  <c r="AS355" i="143"/>
  <c r="AP355" i="143"/>
  <c r="AO355" i="143"/>
  <c r="AN355" i="143"/>
  <c r="AM355" i="143"/>
  <c r="AL355" i="143"/>
  <c r="AK355" i="143"/>
  <c r="AJ355" i="143"/>
  <c r="AP354" i="143"/>
  <c r="AO354" i="143"/>
  <c r="AN354" i="143"/>
  <c r="AM354" i="143"/>
  <c r="AS354" i="143" s="1"/>
  <c r="AL354" i="143"/>
  <c r="AK354" i="143"/>
  <c r="AJ354" i="143"/>
  <c r="AP353" i="143"/>
  <c r="AO353" i="143"/>
  <c r="AN353" i="143"/>
  <c r="AM353" i="143"/>
  <c r="AL353" i="143"/>
  <c r="AS353" i="143" s="1"/>
  <c r="AK353" i="143"/>
  <c r="AJ353" i="143"/>
  <c r="AP352" i="143"/>
  <c r="AO352" i="143"/>
  <c r="AN352" i="143"/>
  <c r="AS352" i="143" s="1"/>
  <c r="AM352" i="143"/>
  <c r="AL352" i="143"/>
  <c r="AK352" i="143"/>
  <c r="AJ352" i="143"/>
  <c r="AS351" i="143"/>
  <c r="AP351" i="143"/>
  <c r="AO351" i="143"/>
  <c r="AN351" i="143"/>
  <c r="AM351" i="143"/>
  <c r="AL351" i="143"/>
  <c r="AK351" i="143"/>
  <c r="AJ351" i="143"/>
  <c r="AP350" i="143"/>
  <c r="AO350" i="143"/>
  <c r="AN350" i="143"/>
  <c r="AM350" i="143"/>
  <c r="AS350" i="143" s="1"/>
  <c r="AL350" i="143"/>
  <c r="AK350" i="143"/>
  <c r="AJ350" i="143"/>
  <c r="AP349" i="143"/>
  <c r="AO349" i="143"/>
  <c r="AN349" i="143"/>
  <c r="AM349" i="143"/>
  <c r="AL349" i="143"/>
  <c r="AS349" i="143" s="1"/>
  <c r="AK349" i="143"/>
  <c r="AJ349" i="143"/>
  <c r="AP348" i="143"/>
  <c r="AO348" i="143"/>
  <c r="AN348" i="143"/>
  <c r="AS348" i="143" s="1"/>
  <c r="AM348" i="143"/>
  <c r="AL348" i="143"/>
  <c r="AK348" i="143"/>
  <c r="AJ348" i="143"/>
  <c r="AS347" i="143"/>
  <c r="AP347" i="143"/>
  <c r="AO347" i="143"/>
  <c r="AN347" i="143"/>
  <c r="AM347" i="143"/>
  <c r="AL347" i="143"/>
  <c r="AK347" i="143"/>
  <c r="AJ347" i="143"/>
  <c r="AP346" i="143"/>
  <c r="AO346" i="143"/>
  <c r="AN346" i="143"/>
  <c r="AM346" i="143"/>
  <c r="AS346" i="143" s="1"/>
  <c r="AL346" i="143"/>
  <c r="AK346" i="143"/>
  <c r="AJ346" i="143"/>
  <c r="AP345" i="143"/>
  <c r="AO345" i="143"/>
  <c r="AN345" i="143"/>
  <c r="AM345" i="143"/>
  <c r="AL345" i="143"/>
  <c r="AS345" i="143" s="1"/>
  <c r="AK345" i="143"/>
  <c r="AJ345" i="143"/>
  <c r="AP344" i="143"/>
  <c r="AO344" i="143"/>
  <c r="AN344" i="143"/>
  <c r="AS344" i="143" s="1"/>
  <c r="AM344" i="143"/>
  <c r="AL344" i="143"/>
  <c r="AK344" i="143"/>
  <c r="AJ344" i="143"/>
  <c r="AS343" i="143"/>
  <c r="AP343" i="143"/>
  <c r="AO343" i="143"/>
  <c r="AN343" i="143"/>
  <c r="AM343" i="143"/>
  <c r="AL343" i="143"/>
  <c r="AK343" i="143"/>
  <c r="AJ343" i="143"/>
  <c r="AP342" i="143"/>
  <c r="AO342" i="143"/>
  <c r="AN342" i="143"/>
  <c r="AM342" i="143"/>
  <c r="AS342" i="143" s="1"/>
  <c r="AL342" i="143"/>
  <c r="AK342" i="143"/>
  <c r="AJ342" i="143"/>
  <c r="AP341" i="143"/>
  <c r="AO341" i="143"/>
  <c r="AN341" i="143"/>
  <c r="AM341" i="143"/>
  <c r="AL341" i="143"/>
  <c r="AS341" i="143" s="1"/>
  <c r="AK341" i="143"/>
  <c r="AJ341" i="143"/>
  <c r="AP340" i="143"/>
  <c r="AO340" i="143"/>
  <c r="AN340" i="143"/>
  <c r="AS340" i="143" s="1"/>
  <c r="AM340" i="143"/>
  <c r="AL340" i="143"/>
  <c r="AK340" i="143"/>
  <c r="AJ340" i="143"/>
  <c r="AS339" i="143"/>
  <c r="AP339" i="143"/>
  <c r="AO339" i="143"/>
  <c r="AN339" i="143"/>
  <c r="AM339" i="143"/>
  <c r="AL339" i="143"/>
  <c r="AK339" i="143"/>
  <c r="AJ339" i="143"/>
  <c r="AP338" i="143"/>
  <c r="AO338" i="143"/>
  <c r="AN338" i="143"/>
  <c r="AM338" i="143"/>
  <c r="AS338" i="143" s="1"/>
  <c r="AL338" i="143"/>
  <c r="AK338" i="143"/>
  <c r="AJ338" i="143"/>
  <c r="AP337" i="143"/>
  <c r="AO337" i="143"/>
  <c r="AN337" i="143"/>
  <c r="AM337" i="143"/>
  <c r="AL337" i="143"/>
  <c r="AS337" i="143" s="1"/>
  <c r="AK337" i="143"/>
  <c r="AJ337" i="143"/>
  <c r="AP336" i="143"/>
  <c r="AO336" i="143"/>
  <c r="AN336" i="143"/>
  <c r="AS336" i="143" s="1"/>
  <c r="AM336" i="143"/>
  <c r="AL336" i="143"/>
  <c r="AK336" i="143"/>
  <c r="AJ336" i="143"/>
  <c r="AS335" i="143"/>
  <c r="AP335" i="143"/>
  <c r="AO335" i="143"/>
  <c r="AN335" i="143"/>
  <c r="AM335" i="143"/>
  <c r="AL335" i="143"/>
  <c r="AK335" i="143"/>
  <c r="AJ335" i="143"/>
  <c r="AP334" i="143"/>
  <c r="AO334" i="143"/>
  <c r="AN334" i="143"/>
  <c r="AM334" i="143"/>
  <c r="AS334" i="143" s="1"/>
  <c r="AL334" i="143"/>
  <c r="AK334" i="143"/>
  <c r="AJ334" i="143"/>
  <c r="AP333" i="143"/>
  <c r="AO333" i="143"/>
  <c r="AN333" i="143"/>
  <c r="AM333" i="143"/>
  <c r="AL333" i="143"/>
  <c r="AS333" i="143" s="1"/>
  <c r="AK333" i="143"/>
  <c r="AJ333" i="143"/>
  <c r="AP332" i="143"/>
  <c r="AO332" i="143"/>
  <c r="AN332" i="143"/>
  <c r="AS332" i="143" s="1"/>
  <c r="AM332" i="143"/>
  <c r="AL332" i="143"/>
  <c r="AK332" i="143"/>
  <c r="AJ332" i="143"/>
  <c r="AS331" i="143"/>
  <c r="AP331" i="143"/>
  <c r="AO331" i="143"/>
  <c r="AN331" i="143"/>
  <c r="AM331" i="143"/>
  <c r="AL331" i="143"/>
  <c r="AK331" i="143"/>
  <c r="AJ331" i="143"/>
  <c r="AP330" i="143"/>
  <c r="AO330" i="143"/>
  <c r="AN330" i="143"/>
  <c r="AM330" i="143"/>
  <c r="AS330" i="143" s="1"/>
  <c r="AL330" i="143"/>
  <c r="AK330" i="143"/>
  <c r="AJ330" i="143"/>
  <c r="AP329" i="143"/>
  <c r="AO329" i="143"/>
  <c r="AN329" i="143"/>
  <c r="AM329" i="143"/>
  <c r="AL329" i="143"/>
  <c r="AS329" i="143" s="1"/>
  <c r="AK329" i="143"/>
  <c r="AJ329" i="143"/>
  <c r="AP328" i="143"/>
  <c r="AO328" i="143"/>
  <c r="AN328" i="143"/>
  <c r="AS328" i="143" s="1"/>
  <c r="AM328" i="143"/>
  <c r="AL328" i="143"/>
  <c r="AK328" i="143"/>
  <c r="AJ328" i="143"/>
  <c r="AS327" i="143"/>
  <c r="AP327" i="143"/>
  <c r="AO327" i="143"/>
  <c r="AN327" i="143"/>
  <c r="AM327" i="143"/>
  <c r="AL327" i="143"/>
  <c r="AK327" i="143"/>
  <c r="AJ327" i="143"/>
  <c r="AP326" i="143"/>
  <c r="AO326" i="143"/>
  <c r="AN326" i="143"/>
  <c r="AM326" i="143"/>
  <c r="AS326" i="143" s="1"/>
  <c r="AL326" i="143"/>
  <c r="AK326" i="143"/>
  <c r="AJ326" i="143"/>
  <c r="AP325" i="143"/>
  <c r="AO325" i="143"/>
  <c r="AN325" i="143"/>
  <c r="AM325" i="143"/>
  <c r="AL325" i="143"/>
  <c r="AS325" i="143" s="1"/>
  <c r="AK325" i="143"/>
  <c r="AJ325" i="143"/>
  <c r="AP324" i="143"/>
  <c r="AO324" i="143"/>
  <c r="AN324" i="143"/>
  <c r="AS324" i="143" s="1"/>
  <c r="AM324" i="143"/>
  <c r="AL324" i="143"/>
  <c r="AK324" i="143"/>
  <c r="AJ324" i="143"/>
  <c r="AS323" i="143"/>
  <c r="AP323" i="143"/>
  <c r="AO323" i="143"/>
  <c r="AN323" i="143"/>
  <c r="AM323" i="143"/>
  <c r="AL323" i="143"/>
  <c r="AK323" i="143"/>
  <c r="AJ323" i="143"/>
  <c r="AP322" i="143"/>
  <c r="AO322" i="143"/>
  <c r="AN322" i="143"/>
  <c r="AM322" i="143"/>
  <c r="AS322" i="143" s="1"/>
  <c r="AL322" i="143"/>
  <c r="AK322" i="143"/>
  <c r="AJ322" i="143"/>
  <c r="AP321" i="143"/>
  <c r="AO321" i="143"/>
  <c r="AN321" i="143"/>
  <c r="AM321" i="143"/>
  <c r="AL321" i="143"/>
  <c r="AS321" i="143" s="1"/>
  <c r="AK321" i="143"/>
  <c r="AJ321" i="143"/>
  <c r="AP320" i="143"/>
  <c r="AO320" i="143"/>
  <c r="AN320" i="143"/>
  <c r="AS320" i="143" s="1"/>
  <c r="AM320" i="143"/>
  <c r="AL320" i="143"/>
  <c r="AK320" i="143"/>
  <c r="AJ320" i="143"/>
  <c r="AS319" i="143"/>
  <c r="AP319" i="143"/>
  <c r="AO319" i="143"/>
  <c r="AN319" i="143"/>
  <c r="AM319" i="143"/>
  <c r="AL319" i="143"/>
  <c r="AK319" i="143"/>
  <c r="AJ319" i="143"/>
  <c r="AP318" i="143"/>
  <c r="AO318" i="143"/>
  <c r="AN318" i="143"/>
  <c r="AM318" i="143"/>
  <c r="AS318" i="143" s="1"/>
  <c r="AL318" i="143"/>
  <c r="AK318" i="143"/>
  <c r="AJ318" i="143"/>
  <c r="AP317" i="143"/>
  <c r="AO317" i="143"/>
  <c r="AN317" i="143"/>
  <c r="AM317" i="143"/>
  <c r="AL317" i="143"/>
  <c r="AS317" i="143" s="1"/>
  <c r="AK317" i="143"/>
  <c r="AJ317" i="143"/>
  <c r="AP316" i="143"/>
  <c r="AO316" i="143"/>
  <c r="AN316" i="143"/>
  <c r="AS316" i="143" s="1"/>
  <c r="AM316" i="143"/>
  <c r="AL316" i="143"/>
  <c r="AK316" i="143"/>
  <c r="AJ316" i="143"/>
  <c r="AS315" i="143"/>
  <c r="AP315" i="143"/>
  <c r="AO315" i="143"/>
  <c r="AN315" i="143"/>
  <c r="AM315" i="143"/>
  <c r="AL315" i="143"/>
  <c r="AK315" i="143"/>
  <c r="AJ315" i="143"/>
  <c r="AP314" i="143"/>
  <c r="AO314" i="143"/>
  <c r="AN314" i="143"/>
  <c r="AM314" i="143"/>
  <c r="AS314" i="143" s="1"/>
  <c r="AL314" i="143"/>
  <c r="AK314" i="143"/>
  <c r="AJ314" i="143"/>
  <c r="AP313" i="143"/>
  <c r="AO313" i="143"/>
  <c r="AN313" i="143"/>
  <c r="AM313" i="143"/>
  <c r="AL313" i="143"/>
  <c r="AS313" i="143" s="1"/>
  <c r="AK313" i="143"/>
  <c r="AJ313" i="143"/>
  <c r="AP312" i="143"/>
  <c r="AO312" i="143"/>
  <c r="AN312" i="143"/>
  <c r="AS312" i="143" s="1"/>
  <c r="AM312" i="143"/>
  <c r="AL312" i="143"/>
  <c r="AK312" i="143"/>
  <c r="AJ312" i="143"/>
  <c r="AS311" i="143"/>
  <c r="AP311" i="143"/>
  <c r="AO311" i="143"/>
  <c r="AN311" i="143"/>
  <c r="AM311" i="143"/>
  <c r="AL311" i="143"/>
  <c r="AK311" i="143"/>
  <c r="AJ311" i="143"/>
  <c r="AP310" i="143"/>
  <c r="AO310" i="143"/>
  <c r="AN310" i="143"/>
  <c r="AM310" i="143"/>
  <c r="AS310" i="143" s="1"/>
  <c r="AL310" i="143"/>
  <c r="AK310" i="143"/>
  <c r="AJ310" i="143"/>
  <c r="AP309" i="143"/>
  <c r="AO309" i="143"/>
  <c r="AN309" i="143"/>
  <c r="AM309" i="143"/>
  <c r="AL309" i="143"/>
  <c r="AS309" i="143" s="1"/>
  <c r="AK309" i="143"/>
  <c r="AJ309" i="143"/>
  <c r="AP308" i="143"/>
  <c r="AO308" i="143"/>
  <c r="AN308" i="143"/>
  <c r="AS308" i="143" s="1"/>
  <c r="AM308" i="143"/>
  <c r="AL308" i="143"/>
  <c r="AK308" i="143"/>
  <c r="AJ308" i="143"/>
  <c r="AS307" i="143"/>
  <c r="AP307" i="143"/>
  <c r="AO307" i="143"/>
  <c r="AN307" i="143"/>
  <c r="AM307" i="143"/>
  <c r="AL307" i="143"/>
  <c r="AK307" i="143"/>
  <c r="AJ307" i="143"/>
  <c r="AP306" i="143"/>
  <c r="AO306" i="143"/>
  <c r="AN306" i="143"/>
  <c r="AM306" i="143"/>
  <c r="AS306" i="143" s="1"/>
  <c r="AL306" i="143"/>
  <c r="AK306" i="143"/>
  <c r="AJ306" i="143"/>
  <c r="AP305" i="143"/>
  <c r="AO305" i="143"/>
  <c r="AN305" i="143"/>
  <c r="AM305" i="143"/>
  <c r="AL305" i="143"/>
  <c r="AS305" i="143" s="1"/>
  <c r="AK305" i="143"/>
  <c r="AJ305" i="143"/>
  <c r="AP304" i="143"/>
  <c r="AO304" i="143"/>
  <c r="AN304" i="143"/>
  <c r="AS304" i="143" s="1"/>
  <c r="AM304" i="143"/>
  <c r="AL304" i="143"/>
  <c r="AK304" i="143"/>
  <c r="AJ304" i="143"/>
  <c r="AS303" i="143"/>
  <c r="AP303" i="143"/>
  <c r="AO303" i="143"/>
  <c r="AN303" i="143"/>
  <c r="AM303" i="143"/>
  <c r="AL303" i="143"/>
  <c r="AK303" i="143"/>
  <c r="AJ303" i="143"/>
  <c r="AP302" i="143"/>
  <c r="AO302" i="143"/>
  <c r="AN302" i="143"/>
  <c r="AM302" i="143"/>
  <c r="AS302" i="143" s="1"/>
  <c r="AL302" i="143"/>
  <c r="AK302" i="143"/>
  <c r="AJ302" i="143"/>
  <c r="AP301" i="143"/>
  <c r="AO301" i="143"/>
  <c r="AN301" i="143"/>
  <c r="AM301" i="143"/>
  <c r="AL301" i="143"/>
  <c r="AS301" i="143" s="1"/>
  <c r="AK301" i="143"/>
  <c r="AJ301" i="143"/>
  <c r="AP300" i="143"/>
  <c r="AO300" i="143"/>
  <c r="AN300" i="143"/>
  <c r="AS300" i="143" s="1"/>
  <c r="AM300" i="143"/>
  <c r="AL300" i="143"/>
  <c r="AK300" i="143"/>
  <c r="AJ300" i="143"/>
  <c r="AS299" i="143"/>
  <c r="AP299" i="143"/>
  <c r="AO299" i="143"/>
  <c r="AN299" i="143"/>
  <c r="AM299" i="143"/>
  <c r="AL299" i="143"/>
  <c r="AK299" i="143"/>
  <c r="AJ299" i="143"/>
  <c r="AP298" i="143"/>
  <c r="AO298" i="143"/>
  <c r="AN298" i="143"/>
  <c r="AM298" i="143"/>
  <c r="AS298" i="143" s="1"/>
  <c r="AL298" i="143"/>
  <c r="AK298" i="143"/>
  <c r="AJ298" i="143"/>
  <c r="AP297" i="143"/>
  <c r="AO297" i="143"/>
  <c r="AN297" i="143"/>
  <c r="AM297" i="143"/>
  <c r="AL297" i="143"/>
  <c r="AS297" i="143" s="1"/>
  <c r="AK297" i="143"/>
  <c r="AJ297" i="143"/>
  <c r="AP296" i="143"/>
  <c r="AO296" i="143"/>
  <c r="AN296" i="143"/>
  <c r="AS296" i="143" s="1"/>
  <c r="AM296" i="143"/>
  <c r="AL296" i="143"/>
  <c r="AK296" i="143"/>
  <c r="AJ296" i="143"/>
  <c r="AS295" i="143"/>
  <c r="AP295" i="143"/>
  <c r="AO295" i="143"/>
  <c r="AN295" i="143"/>
  <c r="AM295" i="143"/>
  <c r="AL295" i="143"/>
  <c r="AK295" i="143"/>
  <c r="AJ295" i="143"/>
  <c r="AP294" i="143"/>
  <c r="AO294" i="143"/>
  <c r="AN294" i="143"/>
  <c r="AM294" i="143"/>
  <c r="AS294" i="143" s="1"/>
  <c r="AL294" i="143"/>
  <c r="AK294" i="143"/>
  <c r="AJ294" i="143"/>
  <c r="AP293" i="143"/>
  <c r="AO293" i="143"/>
  <c r="AN293" i="143"/>
  <c r="AM293" i="143"/>
  <c r="AL293" i="143"/>
  <c r="AS293" i="143" s="1"/>
  <c r="AK293" i="143"/>
  <c r="AJ293" i="143"/>
  <c r="AP292" i="143"/>
  <c r="AO292" i="143"/>
  <c r="AN292" i="143"/>
  <c r="AS292" i="143" s="1"/>
  <c r="AM292" i="143"/>
  <c r="AL292" i="143"/>
  <c r="AK292" i="143"/>
  <c r="AJ292" i="143"/>
  <c r="AS291" i="143"/>
  <c r="AP291" i="143"/>
  <c r="AO291" i="143"/>
  <c r="AN291" i="143"/>
  <c r="AM291" i="143"/>
  <c r="AL291" i="143"/>
  <c r="AK291" i="143"/>
  <c r="AJ291" i="143"/>
  <c r="AP290" i="143"/>
  <c r="AO290" i="143"/>
  <c r="AN290" i="143"/>
  <c r="AM290" i="143"/>
  <c r="AS290" i="143" s="1"/>
  <c r="AL290" i="143"/>
  <c r="AK290" i="143"/>
  <c r="AJ290" i="143"/>
  <c r="AP289" i="143"/>
  <c r="AO289" i="143"/>
  <c r="AN289" i="143"/>
  <c r="AM289" i="143"/>
  <c r="AL289" i="143"/>
  <c r="AS289" i="143" s="1"/>
  <c r="AK289" i="143"/>
  <c r="AJ289" i="143"/>
  <c r="AP288" i="143"/>
  <c r="AO288" i="143"/>
  <c r="AN288" i="143"/>
  <c r="AS288" i="143" s="1"/>
  <c r="AM288" i="143"/>
  <c r="AL288" i="143"/>
  <c r="AK288" i="143"/>
  <c r="AJ288" i="143"/>
  <c r="AS287" i="143"/>
  <c r="AP287" i="143"/>
  <c r="AO287" i="143"/>
  <c r="AN287" i="143"/>
  <c r="AM287" i="143"/>
  <c r="AL287" i="143"/>
  <c r="AK287" i="143"/>
  <c r="AJ287" i="143"/>
  <c r="AP286" i="143"/>
  <c r="AO286" i="143"/>
  <c r="AN286" i="143"/>
  <c r="AM286" i="143"/>
  <c r="AS286" i="143" s="1"/>
  <c r="AL286" i="143"/>
  <c r="AK286" i="143"/>
  <c r="AJ286" i="143"/>
  <c r="AP285" i="143"/>
  <c r="AO285" i="143"/>
  <c r="AN285" i="143"/>
  <c r="AM285" i="143"/>
  <c r="AL285" i="143"/>
  <c r="AS285" i="143" s="1"/>
  <c r="AK285" i="143"/>
  <c r="AJ285" i="143"/>
  <c r="AP284" i="143"/>
  <c r="AO284" i="143"/>
  <c r="AN284" i="143"/>
  <c r="AS284" i="143" s="1"/>
  <c r="AM284" i="143"/>
  <c r="AL284" i="143"/>
  <c r="AK284" i="143"/>
  <c r="AJ284" i="143"/>
  <c r="AS283" i="143"/>
  <c r="AP283" i="143"/>
  <c r="AO283" i="143"/>
  <c r="AN283" i="143"/>
  <c r="AM283" i="143"/>
  <c r="AL283" i="143"/>
  <c r="AK283" i="143"/>
  <c r="AJ283" i="143"/>
  <c r="AP282" i="143"/>
  <c r="AO282" i="143"/>
  <c r="AN282" i="143"/>
  <c r="AM282" i="143"/>
  <c r="AS282" i="143" s="1"/>
  <c r="AL282" i="143"/>
  <c r="AK282" i="143"/>
  <c r="AJ282" i="143"/>
  <c r="AP281" i="143"/>
  <c r="AO281" i="143"/>
  <c r="AN281" i="143"/>
  <c r="AM281" i="143"/>
  <c r="AL281" i="143"/>
  <c r="AS281" i="143" s="1"/>
  <c r="AK281" i="143"/>
  <c r="AJ281" i="143"/>
  <c r="AP280" i="143"/>
  <c r="AO280" i="143"/>
  <c r="AN280" i="143"/>
  <c r="AS280" i="143" s="1"/>
  <c r="AM280" i="143"/>
  <c r="AL280" i="143"/>
  <c r="AK280" i="143"/>
  <c r="AJ280" i="143"/>
  <c r="AS279" i="143"/>
  <c r="AP279" i="143"/>
  <c r="AO279" i="143"/>
  <c r="AN279" i="143"/>
  <c r="AM279" i="143"/>
  <c r="AL279" i="143"/>
  <c r="AK279" i="143"/>
  <c r="AJ279" i="143"/>
  <c r="AP278" i="143"/>
  <c r="AO278" i="143"/>
  <c r="AN278" i="143"/>
  <c r="AM278" i="143"/>
  <c r="AS278" i="143" s="1"/>
  <c r="AL278" i="143"/>
  <c r="AK278" i="143"/>
  <c r="AJ278" i="143"/>
  <c r="AP277" i="143"/>
  <c r="AO277" i="143"/>
  <c r="AN277" i="143"/>
  <c r="AM277" i="143"/>
  <c r="AL277" i="143"/>
  <c r="AS277" i="143" s="1"/>
  <c r="AK277" i="143"/>
  <c r="AJ277" i="143"/>
  <c r="AP276" i="143"/>
  <c r="AO276" i="143"/>
  <c r="AN276" i="143"/>
  <c r="AS276" i="143" s="1"/>
  <c r="AM276" i="143"/>
  <c r="AL276" i="143"/>
  <c r="AK276" i="143"/>
  <c r="AJ276" i="143"/>
  <c r="AS275" i="143"/>
  <c r="AP275" i="143"/>
  <c r="AO275" i="143"/>
  <c r="AN275" i="143"/>
  <c r="AM275" i="143"/>
  <c r="AL275" i="143"/>
  <c r="AK275" i="143"/>
  <c r="AJ275" i="143"/>
  <c r="AP274" i="143"/>
  <c r="AO274" i="143"/>
  <c r="AN274" i="143"/>
  <c r="AM274" i="143"/>
  <c r="AS274" i="143" s="1"/>
  <c r="AL274" i="143"/>
  <c r="AK274" i="143"/>
  <c r="AJ274" i="143"/>
  <c r="AP54" i="62"/>
  <c r="AO54" i="62"/>
  <c r="AN54" i="62"/>
  <c r="AM54" i="62"/>
  <c r="AL54" i="62"/>
  <c r="AK54" i="62"/>
  <c r="AJ54" i="62"/>
  <c r="AI54" i="62"/>
  <c r="AH54" i="62"/>
  <c r="AG54" i="62"/>
  <c r="AF54" i="62"/>
  <c r="AE54" i="62"/>
  <c r="AD54" i="62"/>
  <c r="AC54" i="62"/>
  <c r="AB54" i="62"/>
  <c r="AA54" i="62"/>
  <c r="Z54" i="62"/>
  <c r="Y54" i="62"/>
  <c r="AQ31" i="62"/>
  <c r="AQ30" i="62"/>
  <c r="AR185" i="391"/>
  <c r="AQ185" i="391"/>
  <c r="AR177" i="391"/>
  <c r="AR176" i="391"/>
  <c r="AQ176" i="391"/>
  <c r="AR167" i="391"/>
  <c r="AQ167" i="391"/>
  <c r="AR159" i="391"/>
  <c r="AR158" i="391"/>
  <c r="AQ158" i="391"/>
  <c r="AK147" i="391"/>
  <c r="AJ147" i="391"/>
  <c r="AI147" i="391"/>
  <c r="AH147" i="391"/>
  <c r="AG147" i="391"/>
  <c r="AF147" i="391"/>
  <c r="AE147" i="391"/>
  <c r="AD147" i="391"/>
  <c r="AC147" i="391"/>
  <c r="AB147" i="391"/>
  <c r="AA147" i="391"/>
  <c r="Z147" i="391"/>
  <c r="Y147" i="391"/>
  <c r="AK139" i="391"/>
  <c r="AJ139" i="391"/>
  <c r="AI139" i="391"/>
  <c r="AH139" i="391"/>
  <c r="AG139" i="391"/>
  <c r="AF139" i="391"/>
  <c r="AE139" i="391"/>
  <c r="AD139" i="391"/>
  <c r="AC139" i="391"/>
  <c r="AB139" i="391"/>
  <c r="AA139" i="391"/>
  <c r="Z139" i="391"/>
  <c r="Y139" i="391"/>
  <c r="AK138" i="391"/>
  <c r="AJ138" i="391"/>
  <c r="AI138" i="391"/>
  <c r="AH138" i="391"/>
  <c r="AG138" i="391"/>
  <c r="AF138" i="391"/>
  <c r="AE138" i="391"/>
  <c r="AD138" i="391"/>
  <c r="AC138" i="391"/>
  <c r="AB138" i="391"/>
  <c r="AA138" i="391"/>
  <c r="Z138" i="391"/>
  <c r="Y138" i="391"/>
  <c r="AK129" i="391"/>
  <c r="AJ129" i="391"/>
  <c r="AI129" i="391"/>
  <c r="AH129" i="391"/>
  <c r="AG129" i="391"/>
  <c r="AF129" i="391"/>
  <c r="AE129" i="391"/>
  <c r="AD129" i="391"/>
  <c r="AC129" i="391"/>
  <c r="AB129" i="391"/>
  <c r="AA129" i="391"/>
  <c r="Z129" i="391"/>
  <c r="Y129" i="391"/>
  <c r="AK121" i="391"/>
  <c r="AJ121" i="391"/>
  <c r="AI121" i="391"/>
  <c r="AH121" i="391"/>
  <c r="AG121" i="391"/>
  <c r="AF121" i="391"/>
  <c r="AE121" i="391"/>
  <c r="AD121" i="391"/>
  <c r="AC121" i="391"/>
  <c r="AB121" i="391"/>
  <c r="AA121" i="391"/>
  <c r="Z121" i="391"/>
  <c r="Y121" i="391"/>
  <c r="AR109" i="391"/>
  <c r="AQ109" i="391"/>
  <c r="AR101" i="391"/>
  <c r="AQ101" i="391"/>
  <c r="AR100" i="391"/>
  <c r="AQ100" i="391"/>
  <c r="AR91" i="391"/>
  <c r="AQ91" i="391"/>
  <c r="AR83" i="391"/>
  <c r="AQ83" i="391"/>
  <c r="AR71" i="391"/>
  <c r="AQ71" i="391"/>
  <c r="AR63" i="391"/>
  <c r="AQ63" i="391"/>
  <c r="AR62" i="391"/>
  <c r="AQ62" i="391"/>
  <c r="AR53" i="391"/>
  <c r="AQ53" i="391"/>
  <c r="AR45" i="391"/>
  <c r="L129" i="370" l="1"/>
  <c r="AA132" i="370"/>
  <c r="R129" i="370"/>
  <c r="S132" i="370"/>
  <c r="AR129" i="391"/>
  <c r="AR138" i="391"/>
  <c r="AQ138" i="391"/>
  <c r="AR147" i="391"/>
  <c r="AQ147" i="391"/>
  <c r="AQ139" i="391"/>
  <c r="AR121" i="391"/>
  <c r="AQ121" i="391"/>
  <c r="AQ129" i="391"/>
  <c r="AR139" i="391"/>
  <c r="X132" i="370"/>
  <c r="V129" i="370"/>
  <c r="T132" i="370"/>
  <c r="S129" i="370"/>
  <c r="W129" i="370"/>
  <c r="U132" i="370"/>
  <c r="Z129" i="370"/>
  <c r="T129" i="370"/>
  <c r="O132" i="370"/>
  <c r="V132" i="370"/>
  <c r="N129" i="370"/>
  <c r="N132" i="370"/>
  <c r="Q129" i="370"/>
  <c r="P132" i="370"/>
  <c r="Q132" i="370"/>
  <c r="U129" i="370"/>
  <c r="AB132" i="370"/>
  <c r="W132" i="370"/>
  <c r="AC129" i="370"/>
  <c r="AA129" i="370"/>
  <c r="X129" i="370"/>
  <c r="O129" i="370"/>
  <c r="P129" i="370"/>
  <c r="AS22" i="373"/>
  <c r="Y132" i="370"/>
  <c r="AS16" i="373"/>
  <c r="AC132" i="370"/>
  <c r="L132" i="370"/>
  <c r="AS15" i="373"/>
  <c r="Z132" i="370"/>
  <c r="AB129" i="370"/>
  <c r="M129" i="370"/>
  <c r="M132" i="370"/>
  <c r="Y129" i="370"/>
  <c r="R132" i="370"/>
  <c r="AQ22" i="373"/>
  <c r="AQ136" i="266"/>
  <c r="AR22" i="373"/>
  <c r="AS121" i="29" l="1"/>
  <c r="AR121" i="29"/>
  <c r="AQ121" i="29"/>
  <c r="AS120" i="29"/>
  <c r="AR120" i="29"/>
  <c r="AQ120" i="29"/>
  <c r="AS119" i="29"/>
  <c r="AR119" i="29"/>
  <c r="AQ119" i="29"/>
  <c r="AS118" i="29"/>
  <c r="AR118" i="29"/>
  <c r="AQ118" i="29"/>
  <c r="AS117" i="29"/>
  <c r="AR117" i="29"/>
  <c r="AQ117" i="29"/>
  <c r="AS116" i="29"/>
  <c r="AR116" i="29"/>
  <c r="AQ116" i="29"/>
  <c r="AS115" i="29"/>
  <c r="AR115" i="29"/>
  <c r="AQ115" i="29"/>
  <c r="AS114" i="29"/>
  <c r="AR114" i="29"/>
  <c r="AQ114" i="29"/>
  <c r="AS113" i="29"/>
  <c r="AR113" i="29"/>
  <c r="AQ113" i="29"/>
  <c r="AS112" i="29"/>
  <c r="AR112" i="29"/>
  <c r="AQ112" i="29"/>
  <c r="AR110" i="29"/>
  <c r="AQ110" i="29"/>
  <c r="AR109" i="29"/>
  <c r="AQ109" i="29"/>
  <c r="AR108" i="29"/>
  <c r="AQ108" i="29"/>
  <c r="AR107" i="29"/>
  <c r="AQ107" i="29"/>
  <c r="AR106" i="29"/>
  <c r="AQ106" i="29"/>
  <c r="AR105" i="29"/>
  <c r="AQ105" i="29"/>
  <c r="AR104" i="29"/>
  <c r="AQ104" i="29"/>
  <c r="AR103" i="29"/>
  <c r="AQ103" i="29"/>
  <c r="AR102" i="29"/>
  <c r="AQ102" i="29"/>
  <c r="AR101" i="29"/>
  <c r="AQ101" i="29"/>
  <c r="AS738" i="377" l="1"/>
  <c r="AR738" i="377"/>
  <c r="AQ738" i="377"/>
  <c r="T738" i="377"/>
  <c r="S738" i="377"/>
  <c r="R738" i="377"/>
  <c r="Q738" i="377"/>
  <c r="P738" i="377"/>
  <c r="O738" i="377"/>
  <c r="K738" i="377"/>
  <c r="J738" i="377"/>
  <c r="H738" i="377"/>
  <c r="E738" i="377"/>
  <c r="AS737" i="377"/>
  <c r="AR737" i="377"/>
  <c r="AQ737" i="377"/>
  <c r="T737" i="377"/>
  <c r="S737" i="377"/>
  <c r="R737" i="377"/>
  <c r="Q737" i="377"/>
  <c r="P737" i="377"/>
  <c r="O737" i="377"/>
  <c r="K737" i="377"/>
  <c r="J737" i="377"/>
  <c r="H737" i="377"/>
  <c r="E737" i="377"/>
  <c r="AS736" i="377"/>
  <c r="AR736" i="377"/>
  <c r="AQ736" i="377"/>
  <c r="T736" i="377"/>
  <c r="S736" i="377"/>
  <c r="R736" i="377"/>
  <c r="Q736" i="377"/>
  <c r="P736" i="377"/>
  <c r="O736" i="377"/>
  <c r="K736" i="377"/>
  <c r="J736" i="377"/>
  <c r="H736" i="377"/>
  <c r="E736" i="377"/>
  <c r="AS735" i="377"/>
  <c r="AR735" i="377"/>
  <c r="AQ735" i="377"/>
  <c r="T735" i="377"/>
  <c r="S735" i="377"/>
  <c r="R735" i="377"/>
  <c r="Q735" i="377"/>
  <c r="P735" i="377"/>
  <c r="O735" i="377"/>
  <c r="K735" i="377"/>
  <c r="J735" i="377"/>
  <c r="H735" i="377"/>
  <c r="E735" i="377"/>
  <c r="AS734" i="377"/>
  <c r="AR734" i="377"/>
  <c r="AQ734" i="377"/>
  <c r="T734" i="377"/>
  <c r="S734" i="377"/>
  <c r="R734" i="377"/>
  <c r="Q734" i="377"/>
  <c r="P734" i="377"/>
  <c r="O734" i="377"/>
  <c r="K734" i="377"/>
  <c r="J734" i="377"/>
  <c r="H734" i="377"/>
  <c r="E734" i="377"/>
  <c r="AS733" i="377"/>
  <c r="AR733" i="377"/>
  <c r="AQ733" i="377"/>
  <c r="T733" i="377"/>
  <c r="S733" i="377"/>
  <c r="R733" i="377"/>
  <c r="Q733" i="377"/>
  <c r="P733" i="377"/>
  <c r="O733" i="377"/>
  <c r="K733" i="377"/>
  <c r="J733" i="377"/>
  <c r="H733" i="377"/>
  <c r="E733" i="377"/>
  <c r="AS732" i="377"/>
  <c r="AR732" i="377"/>
  <c r="AQ732" i="377"/>
  <c r="T732" i="377"/>
  <c r="S732" i="377"/>
  <c r="R732" i="377"/>
  <c r="Q732" i="377"/>
  <c r="P732" i="377"/>
  <c r="O732" i="377"/>
  <c r="K732" i="377"/>
  <c r="J732" i="377"/>
  <c r="H732" i="377"/>
  <c r="E732" i="377"/>
  <c r="AS731" i="377"/>
  <c r="AR731" i="377"/>
  <c r="AQ731" i="377"/>
  <c r="T731" i="377"/>
  <c r="S731" i="377"/>
  <c r="R731" i="377"/>
  <c r="Q731" i="377"/>
  <c r="P731" i="377"/>
  <c r="O731" i="377"/>
  <c r="K731" i="377"/>
  <c r="J731" i="377"/>
  <c r="H731" i="377"/>
  <c r="E731" i="377"/>
  <c r="AS730" i="377"/>
  <c r="AR730" i="377"/>
  <c r="AQ730" i="377"/>
  <c r="T730" i="377"/>
  <c r="S730" i="377"/>
  <c r="R730" i="377"/>
  <c r="Q730" i="377"/>
  <c r="P730" i="377"/>
  <c r="O730" i="377"/>
  <c r="K730" i="377"/>
  <c r="J730" i="377"/>
  <c r="H730" i="377"/>
  <c r="E730" i="377"/>
  <c r="AS729" i="377"/>
  <c r="AR729" i="377"/>
  <c r="AQ729" i="377"/>
  <c r="T729" i="377"/>
  <c r="S729" i="377"/>
  <c r="R729" i="377"/>
  <c r="Q729" i="377"/>
  <c r="P729" i="377"/>
  <c r="O729" i="377"/>
  <c r="K729" i="377"/>
  <c r="J729" i="377"/>
  <c r="H729" i="377"/>
  <c r="E729" i="377"/>
  <c r="AS728" i="377"/>
  <c r="AR728" i="377"/>
  <c r="AQ728" i="377"/>
  <c r="T728" i="377"/>
  <c r="S728" i="377"/>
  <c r="R728" i="377"/>
  <c r="Q728" i="377"/>
  <c r="P728" i="377"/>
  <c r="O728" i="377"/>
  <c r="K728" i="377"/>
  <c r="J728" i="377"/>
  <c r="H728" i="377"/>
  <c r="E728" i="377"/>
  <c r="AS727" i="377"/>
  <c r="AR727" i="377"/>
  <c r="AQ727" i="377"/>
  <c r="T727" i="377"/>
  <c r="S727" i="377"/>
  <c r="R727" i="377"/>
  <c r="Q727" i="377"/>
  <c r="P727" i="377"/>
  <c r="O727" i="377"/>
  <c r="K727" i="377"/>
  <c r="J727" i="377"/>
  <c r="H727" i="377"/>
  <c r="E727" i="377"/>
  <c r="AS726" i="377"/>
  <c r="AR726" i="377"/>
  <c r="AQ726" i="377"/>
  <c r="T726" i="377"/>
  <c r="S726" i="377"/>
  <c r="R726" i="377"/>
  <c r="Q726" i="377"/>
  <c r="P726" i="377"/>
  <c r="O726" i="377"/>
  <c r="K726" i="377"/>
  <c r="J726" i="377"/>
  <c r="H726" i="377"/>
  <c r="E726" i="377"/>
  <c r="AS725" i="377"/>
  <c r="AR725" i="377"/>
  <c r="AQ725" i="377"/>
  <c r="T725" i="377"/>
  <c r="S725" i="377"/>
  <c r="R725" i="377"/>
  <c r="Q725" i="377"/>
  <c r="P725" i="377"/>
  <c r="O725" i="377"/>
  <c r="K725" i="377"/>
  <c r="J725" i="377"/>
  <c r="H725" i="377"/>
  <c r="E725" i="377"/>
  <c r="AS724" i="377"/>
  <c r="AR724" i="377"/>
  <c r="AQ724" i="377"/>
  <c r="T724" i="377"/>
  <c r="S724" i="377"/>
  <c r="R724" i="377"/>
  <c r="Q724" i="377"/>
  <c r="P724" i="377"/>
  <c r="O724" i="377"/>
  <c r="K724" i="377"/>
  <c r="J724" i="377"/>
  <c r="H724" i="377"/>
  <c r="E724" i="377"/>
  <c r="AS723" i="377"/>
  <c r="AR723" i="377"/>
  <c r="AQ723" i="377"/>
  <c r="T723" i="377"/>
  <c r="S723" i="377"/>
  <c r="R723" i="377"/>
  <c r="Q723" i="377"/>
  <c r="P723" i="377"/>
  <c r="O723" i="377"/>
  <c r="K723" i="377"/>
  <c r="J723" i="377"/>
  <c r="H723" i="377"/>
  <c r="E723" i="377"/>
  <c r="AS722" i="377"/>
  <c r="AR722" i="377"/>
  <c r="AQ722" i="377"/>
  <c r="T722" i="377"/>
  <c r="S722" i="377"/>
  <c r="R722" i="377"/>
  <c r="Q722" i="377"/>
  <c r="P722" i="377"/>
  <c r="O722" i="377"/>
  <c r="K722" i="377"/>
  <c r="J722" i="377"/>
  <c r="H722" i="377"/>
  <c r="E722" i="377"/>
  <c r="AS721" i="377"/>
  <c r="AR721" i="377"/>
  <c r="AQ721" i="377"/>
  <c r="T721" i="377"/>
  <c r="S721" i="377"/>
  <c r="R721" i="377"/>
  <c r="Q721" i="377"/>
  <c r="P721" i="377"/>
  <c r="O721" i="377"/>
  <c r="K721" i="377"/>
  <c r="J721" i="377"/>
  <c r="H721" i="377"/>
  <c r="E721" i="377"/>
  <c r="AS720" i="377"/>
  <c r="AR720" i="377"/>
  <c r="AQ720" i="377"/>
  <c r="T720" i="377"/>
  <c r="S720" i="377"/>
  <c r="R720" i="377"/>
  <c r="Q720" i="377"/>
  <c r="P720" i="377"/>
  <c r="O720" i="377"/>
  <c r="K720" i="377"/>
  <c r="J720" i="377"/>
  <c r="H720" i="377"/>
  <c r="E720" i="377"/>
  <c r="AS719" i="377"/>
  <c r="AR719" i="377"/>
  <c r="AQ719" i="377"/>
  <c r="T719" i="377"/>
  <c r="S719" i="377"/>
  <c r="R719" i="377"/>
  <c r="Q719" i="377"/>
  <c r="P719" i="377"/>
  <c r="O719" i="377"/>
  <c r="K719" i="377"/>
  <c r="J719" i="377"/>
  <c r="H719" i="377"/>
  <c r="E719" i="377"/>
  <c r="AS717" i="377"/>
  <c r="AR717" i="377"/>
  <c r="AQ717" i="377"/>
  <c r="AS716" i="377"/>
  <c r="AR716" i="377"/>
  <c r="AQ716" i="377"/>
  <c r="AS715" i="377"/>
  <c r="AR715" i="377"/>
  <c r="AQ715" i="377"/>
  <c r="AS714" i="377"/>
  <c r="AR714" i="377"/>
  <c r="AQ714" i="377"/>
  <c r="AS713" i="377"/>
  <c r="AR713" i="377"/>
  <c r="AQ713" i="377"/>
  <c r="AS712" i="377"/>
  <c r="AR712" i="377"/>
  <c r="AQ712" i="377"/>
  <c r="AS711" i="377"/>
  <c r="AR711" i="377"/>
  <c r="AQ711" i="377"/>
  <c r="AS710" i="377"/>
  <c r="AR710" i="377"/>
  <c r="AQ710" i="377"/>
  <c r="AS709" i="377"/>
  <c r="AR709" i="377"/>
  <c r="AQ709" i="377"/>
  <c r="AS708" i="377"/>
  <c r="AR708" i="377"/>
  <c r="AQ708" i="377"/>
  <c r="AS707" i="377"/>
  <c r="AR707" i="377"/>
  <c r="AQ707" i="377"/>
  <c r="AS706" i="377"/>
  <c r="AR706" i="377"/>
  <c r="AQ706" i="377"/>
  <c r="AR705" i="377"/>
  <c r="AQ705" i="377"/>
  <c r="AR704" i="377"/>
  <c r="AQ704" i="377"/>
  <c r="AS703" i="377"/>
  <c r="AR703" i="377"/>
  <c r="AQ703" i="377"/>
  <c r="AR702" i="377"/>
  <c r="AQ702" i="377"/>
  <c r="AR701" i="377"/>
  <c r="AQ701" i="377"/>
  <c r="AS700" i="377"/>
  <c r="AR700" i="377"/>
  <c r="AQ700" i="377"/>
  <c r="AS699" i="377"/>
  <c r="AR699" i="377"/>
  <c r="AQ699" i="377"/>
  <c r="AS698" i="377"/>
  <c r="AR698" i="377"/>
  <c r="AQ698" i="377"/>
  <c r="AP33" i="292" l="1"/>
  <c r="AD33" i="292"/>
  <c r="AJ32" i="292"/>
  <c r="AP31" i="292"/>
  <c r="AD31" i="292"/>
  <c r="AJ30" i="292"/>
  <c r="AJ26" i="292"/>
  <c r="AA26" i="292"/>
  <c r="Y26" i="292"/>
  <c r="AO33" i="292"/>
  <c r="AC33" i="292"/>
  <c r="AI32" i="292"/>
  <c r="AO31" i="292"/>
  <c r="AC31" i="292"/>
  <c r="AI30" i="292"/>
  <c r="AI26" i="292"/>
  <c r="AA32" i="292"/>
  <c r="AK30" i="292"/>
  <c r="AN33" i="292"/>
  <c r="AB33" i="292"/>
  <c r="AH32" i="292"/>
  <c r="AN31" i="292"/>
  <c r="AB31" i="292"/>
  <c r="AH30" i="292"/>
  <c r="AH26" i="292"/>
  <c r="Y30" i="292"/>
  <c r="AM33" i="292"/>
  <c r="AA33" i="292"/>
  <c r="AG32" i="292"/>
  <c r="AM31" i="292"/>
  <c r="AA31" i="292"/>
  <c r="AG30" i="292"/>
  <c r="AG26" i="292"/>
  <c r="AL33" i="292"/>
  <c r="Z33" i="292"/>
  <c r="AF32" i="292"/>
  <c r="AL31" i="292"/>
  <c r="Z31" i="292"/>
  <c r="AF30" i="292"/>
  <c r="AF26" i="292"/>
  <c r="AM30" i="292"/>
  <c r="AK26" i="292"/>
  <c r="AK33" i="292"/>
  <c r="Y33" i="292"/>
  <c r="AE32" i="292"/>
  <c r="AK31" i="292"/>
  <c r="Y31" i="292"/>
  <c r="AE30" i="292"/>
  <c r="AE26" i="292"/>
  <c r="AA30" i="292"/>
  <c r="AE31" i="292"/>
  <c r="AJ33" i="292"/>
  <c r="AP32" i="292"/>
  <c r="AD32" i="292"/>
  <c r="AJ31" i="292"/>
  <c r="AP30" i="292"/>
  <c r="AD30" i="292"/>
  <c r="AP26" i="292"/>
  <c r="AD26" i="292"/>
  <c r="AM32" i="292"/>
  <c r="Y32" i="292"/>
  <c r="AI33" i="292"/>
  <c r="AO32" i="292"/>
  <c r="AC32" i="292"/>
  <c r="AI31" i="292"/>
  <c r="AO30" i="292"/>
  <c r="AC30" i="292"/>
  <c r="AO26" i="292"/>
  <c r="AC26" i="292"/>
  <c r="AG33" i="292"/>
  <c r="AR33" i="292" s="1"/>
  <c r="AM26" i="292"/>
  <c r="AK32" i="292"/>
  <c r="AH33" i="292"/>
  <c r="AN32" i="292"/>
  <c r="AB32" i="292"/>
  <c r="AH31" i="292"/>
  <c r="AN30" i="292"/>
  <c r="AB30" i="292"/>
  <c r="AN26" i="292"/>
  <c r="AB26" i="292"/>
  <c r="AG31" i="292"/>
  <c r="AF33" i="292"/>
  <c r="AL32" i="292"/>
  <c r="Z32" i="292"/>
  <c r="AF31" i="292"/>
  <c r="AL30" i="292"/>
  <c r="Z30" i="292"/>
  <c r="AL26" i="292"/>
  <c r="Z26" i="292"/>
  <c r="AE33" i="292"/>
  <c r="H258" i="377"/>
  <c r="H259" i="377"/>
  <c r="H260" i="377"/>
  <c r="H261" i="377"/>
  <c r="H262" i="377"/>
  <c r="H263" i="377"/>
  <c r="H264" i="377"/>
  <c r="H265" i="377"/>
  <c r="H266" i="377"/>
  <c r="H267" i="377"/>
  <c r="H268" i="377"/>
  <c r="H269" i="377"/>
  <c r="H270" i="377"/>
  <c r="H271" i="377"/>
  <c r="H272" i="377"/>
  <c r="H273" i="377"/>
  <c r="H274" i="377"/>
  <c r="H275" i="377"/>
  <c r="H276" i="377"/>
  <c r="H277" i="377"/>
  <c r="H278" i="377"/>
  <c r="H279" i="377"/>
  <c r="H280" i="377"/>
  <c r="H281" i="377"/>
  <c r="H282" i="377"/>
  <c r="H283" i="377"/>
  <c r="H284" i="377"/>
  <c r="H285" i="377"/>
  <c r="H286" i="377"/>
  <c r="H287" i="377"/>
  <c r="H288" i="377"/>
  <c r="H289" i="377"/>
  <c r="H290" i="377"/>
  <c r="H291" i="377"/>
  <c r="H292" i="377"/>
  <c r="H293" i="377"/>
  <c r="H294" i="377"/>
  <c r="H295" i="377"/>
  <c r="H296" i="377"/>
  <c r="H297" i="377"/>
  <c r="H298" i="377"/>
  <c r="H299" i="377"/>
  <c r="H300" i="377"/>
  <c r="H301" i="377"/>
  <c r="H302" i="377"/>
  <c r="H303" i="377"/>
  <c r="H304" i="377"/>
  <c r="H305" i="377"/>
  <c r="H306" i="377"/>
  <c r="H307" i="377"/>
  <c r="H308" i="377"/>
  <c r="H309" i="377"/>
  <c r="H310" i="377"/>
  <c r="H311" i="377"/>
  <c r="H312" i="377"/>
  <c r="H313" i="377"/>
  <c r="H314" i="377"/>
  <c r="H315" i="377"/>
  <c r="H316" i="377"/>
  <c r="H317" i="377"/>
  <c r="H318" i="377"/>
  <c r="AS33" i="292" l="1"/>
  <c r="AR26" i="292"/>
  <c r="AR30" i="292"/>
  <c r="AQ26" i="292"/>
  <c r="AS30" i="292"/>
  <c r="AS32" i="292"/>
  <c r="AQ33" i="292"/>
  <c r="AQ31" i="292"/>
  <c r="AR31" i="292"/>
  <c r="AS31" i="292"/>
  <c r="AR32" i="292"/>
  <c r="AS26" i="292"/>
  <c r="AQ30" i="292"/>
  <c r="AQ32" i="292"/>
  <c r="A173" i="347" l="1"/>
  <c r="AP476" i="377" l="1"/>
  <c r="AO476" i="377"/>
  <c r="AN476" i="377"/>
  <c r="AM476" i="377"/>
  <c r="AL476" i="377"/>
  <c r="AK476" i="377"/>
  <c r="AJ476" i="377"/>
  <c r="AI476" i="377"/>
  <c r="AH476" i="377"/>
  <c r="AG476" i="377"/>
  <c r="AF476" i="377"/>
  <c r="AE476" i="377"/>
  <c r="AD476" i="377"/>
  <c r="AC476" i="377"/>
  <c r="AB476" i="377"/>
  <c r="AA476" i="377"/>
  <c r="Z476" i="377"/>
  <c r="Y476" i="377"/>
  <c r="T476" i="377"/>
  <c r="S476" i="377"/>
  <c r="R476" i="377"/>
  <c r="Q476" i="377"/>
  <c r="P476" i="377"/>
  <c r="O476" i="377"/>
  <c r="K476" i="377"/>
  <c r="J476" i="377"/>
  <c r="AS170" i="377"/>
  <c r="AR170" i="377"/>
  <c r="AQ170" i="377"/>
  <c r="AQ172" i="77" l="1"/>
  <c r="AF120" i="391"/>
  <c r="AS172" i="77"/>
  <c r="AQ172" i="76"/>
  <c r="AR172" i="77"/>
  <c r="AE676" i="19"/>
  <c r="AF676" i="19"/>
  <c r="AG676" i="19"/>
  <c r="AH676" i="19"/>
  <c r="AI676" i="19"/>
  <c r="AJ676" i="19"/>
  <c r="AK676" i="19"/>
  <c r="AL676" i="19"/>
  <c r="AM676" i="19"/>
  <c r="AN676" i="19"/>
  <c r="AO676" i="19"/>
  <c r="AP676" i="19"/>
  <c r="AE677" i="19"/>
  <c r="AF677" i="19"/>
  <c r="AG677" i="19"/>
  <c r="AH677" i="19"/>
  <c r="AI677" i="19"/>
  <c r="AJ677" i="19"/>
  <c r="AK677" i="19"/>
  <c r="AL677" i="19"/>
  <c r="AM677" i="19"/>
  <c r="AN677" i="19"/>
  <c r="AO677" i="19"/>
  <c r="AP677" i="19"/>
  <c r="Z676" i="19"/>
  <c r="AA676" i="19"/>
  <c r="AB676" i="19"/>
  <c r="AC676" i="19"/>
  <c r="AD676" i="19"/>
  <c r="Z677" i="19"/>
  <c r="AA677" i="19"/>
  <c r="AB677" i="19"/>
  <c r="AC677" i="19"/>
  <c r="AD677" i="19"/>
  <c r="Y677" i="19"/>
  <c r="Y676" i="19"/>
  <c r="AP172" i="81" l="1"/>
  <c r="AN172" i="81"/>
  <c r="AM172" i="81"/>
  <c r="AL172" i="81"/>
  <c r="AP242" i="38"/>
  <c r="AO242" i="38"/>
  <c r="AN242" i="38"/>
  <c r="AM242" i="38"/>
  <c r="AL242" i="38"/>
  <c r="AK242" i="38"/>
  <c r="AJ242" i="38"/>
  <c r="AF242" i="38"/>
  <c r="T624" i="377"/>
  <c r="S624" i="377"/>
  <c r="R624" i="377"/>
  <c r="Q624" i="377"/>
  <c r="P624" i="377"/>
  <c r="O624" i="377"/>
  <c r="R623" i="377"/>
  <c r="Q623" i="377"/>
  <c r="P623" i="377"/>
  <c r="O623" i="377"/>
  <c r="R622" i="377"/>
  <c r="Q622" i="377"/>
  <c r="P622" i="377"/>
  <c r="O622" i="377"/>
  <c r="R621" i="377"/>
  <c r="Q621" i="377"/>
  <c r="P621" i="377"/>
  <c r="O621" i="377"/>
  <c r="R620" i="377"/>
  <c r="Q620" i="377"/>
  <c r="P620" i="377"/>
  <c r="O620" i="377"/>
  <c r="R619" i="377"/>
  <c r="Q619" i="377"/>
  <c r="P619" i="377"/>
  <c r="O619" i="377"/>
  <c r="R618" i="377"/>
  <c r="Q618" i="377"/>
  <c r="P618" i="377"/>
  <c r="O618" i="377"/>
  <c r="R617" i="377"/>
  <c r="Q617" i="377"/>
  <c r="P617" i="377"/>
  <c r="O617" i="377"/>
  <c r="R616" i="377"/>
  <c r="Q616" i="377"/>
  <c r="P616" i="377"/>
  <c r="O616" i="377"/>
  <c r="R615" i="377"/>
  <c r="Q615" i="377"/>
  <c r="P615" i="377"/>
  <c r="O615" i="377"/>
  <c r="R614" i="377"/>
  <c r="Q614" i="377"/>
  <c r="P614" i="377"/>
  <c r="O614" i="377"/>
  <c r="R613" i="377"/>
  <c r="Q613" i="377"/>
  <c r="P613" i="377"/>
  <c r="O613" i="377"/>
  <c r="R612" i="377"/>
  <c r="Q612" i="377"/>
  <c r="P612" i="377"/>
  <c r="O612" i="377"/>
  <c r="R611" i="377"/>
  <c r="Q611" i="377"/>
  <c r="P611" i="377"/>
  <c r="O611" i="377"/>
  <c r="R610" i="377"/>
  <c r="Q610" i="377"/>
  <c r="P610" i="377"/>
  <c r="O610" i="377"/>
  <c r="R609" i="377"/>
  <c r="Q609" i="377"/>
  <c r="P609" i="377"/>
  <c r="O609" i="377"/>
  <c r="R608" i="377"/>
  <c r="Q608" i="377"/>
  <c r="P608" i="377"/>
  <c r="O608" i="377"/>
  <c r="R607" i="377"/>
  <c r="Q607" i="377"/>
  <c r="P607" i="377"/>
  <c r="O607" i="377"/>
  <c r="R606" i="377"/>
  <c r="Q606" i="377"/>
  <c r="P606" i="377"/>
  <c r="O606" i="377"/>
  <c r="R605" i="377"/>
  <c r="Q605" i="377"/>
  <c r="P605" i="377"/>
  <c r="O605" i="377"/>
  <c r="T604" i="377"/>
  <c r="S604" i="377"/>
  <c r="R604" i="377"/>
  <c r="Q604" i="377"/>
  <c r="P604" i="377"/>
  <c r="O604" i="377"/>
  <c r="R603" i="377"/>
  <c r="Q603" i="377"/>
  <c r="P603" i="377"/>
  <c r="O603" i="377"/>
  <c r="R602" i="377"/>
  <c r="Q602" i="377"/>
  <c r="P602" i="377"/>
  <c r="O602" i="377"/>
  <c r="R601" i="377"/>
  <c r="Q601" i="377"/>
  <c r="P601" i="377"/>
  <c r="O601" i="377"/>
  <c r="R600" i="377"/>
  <c r="Q600" i="377"/>
  <c r="P600" i="377"/>
  <c r="O600" i="377"/>
  <c r="R599" i="377"/>
  <c r="Q599" i="377"/>
  <c r="P599" i="377"/>
  <c r="O599" i="377"/>
  <c r="R598" i="377"/>
  <c r="Q598" i="377"/>
  <c r="P598" i="377"/>
  <c r="O598" i="377"/>
  <c r="R597" i="377"/>
  <c r="Q597" i="377"/>
  <c r="P597" i="377"/>
  <c r="O597" i="377"/>
  <c r="R596" i="377"/>
  <c r="Q596" i="377"/>
  <c r="P596" i="377"/>
  <c r="O596" i="377"/>
  <c r="R595" i="377"/>
  <c r="Q595" i="377"/>
  <c r="P595" i="377"/>
  <c r="O595" i="377"/>
  <c r="T594" i="377"/>
  <c r="S594" i="377"/>
  <c r="R594" i="377"/>
  <c r="Q594" i="377"/>
  <c r="P594" i="377"/>
  <c r="O594" i="377"/>
  <c r="T593" i="377"/>
  <c r="S593" i="377"/>
  <c r="R593" i="377"/>
  <c r="Q593" i="377"/>
  <c r="P593" i="377"/>
  <c r="O593" i="377"/>
  <c r="R592" i="377"/>
  <c r="Q592" i="377"/>
  <c r="P592" i="377"/>
  <c r="O592" i="377"/>
  <c r="R591" i="377"/>
  <c r="Q591" i="377"/>
  <c r="P591" i="377"/>
  <c r="O591" i="377"/>
  <c r="R590" i="377"/>
  <c r="Q590" i="377"/>
  <c r="P590" i="377"/>
  <c r="O590" i="377"/>
  <c r="R589" i="377"/>
  <c r="Q589" i="377"/>
  <c r="P589" i="377"/>
  <c r="O589" i="377"/>
  <c r="R588" i="377"/>
  <c r="Q588" i="377"/>
  <c r="P588" i="377"/>
  <c r="O588" i="377"/>
  <c r="R587" i="377"/>
  <c r="Q587" i="377"/>
  <c r="P587" i="377"/>
  <c r="O587" i="377"/>
  <c r="R586" i="377"/>
  <c r="Q586" i="377"/>
  <c r="P586" i="377"/>
  <c r="O586" i="377"/>
  <c r="R585" i="377"/>
  <c r="Q585" i="377"/>
  <c r="P585" i="377"/>
  <c r="O585" i="377"/>
  <c r="R584" i="377"/>
  <c r="Q584" i="377"/>
  <c r="P584" i="377"/>
  <c r="O584" i="377"/>
  <c r="R583" i="377"/>
  <c r="Q583" i="377"/>
  <c r="P583" i="377"/>
  <c r="O583" i="377"/>
  <c r="R582" i="377"/>
  <c r="Q582" i="377"/>
  <c r="P582" i="377"/>
  <c r="O582" i="377"/>
  <c r="R581" i="377"/>
  <c r="Q581" i="377"/>
  <c r="P581" i="377"/>
  <c r="O581" i="377"/>
  <c r="R580" i="377"/>
  <c r="Q580" i="377"/>
  <c r="P580" i="377"/>
  <c r="O580" i="377"/>
  <c r="R579" i="377"/>
  <c r="Q579" i="377"/>
  <c r="P579" i="377"/>
  <c r="O579" i="377"/>
  <c r="R578" i="377"/>
  <c r="Q578" i="377"/>
  <c r="P578" i="377"/>
  <c r="O578" i="377"/>
  <c r="R577" i="377"/>
  <c r="Q577" i="377"/>
  <c r="P577" i="377"/>
  <c r="O577" i="377"/>
  <c r="R576" i="377"/>
  <c r="Q576" i="377"/>
  <c r="P576" i="377"/>
  <c r="O576" i="377"/>
  <c r="R575" i="377"/>
  <c r="Q575" i="377"/>
  <c r="P575" i="377"/>
  <c r="O575" i="377"/>
  <c r="R574" i="377"/>
  <c r="Q574" i="377"/>
  <c r="P574" i="377"/>
  <c r="O574" i="377"/>
  <c r="R573" i="377"/>
  <c r="Q573" i="377"/>
  <c r="P573" i="377"/>
  <c r="O573" i="377"/>
  <c r="R572" i="377"/>
  <c r="Q572" i="377"/>
  <c r="P572" i="377"/>
  <c r="O572" i="377"/>
  <c r="R571" i="377"/>
  <c r="Q571" i="377"/>
  <c r="P571" i="377"/>
  <c r="O571" i="377"/>
  <c r="R570" i="377"/>
  <c r="Q570" i="377"/>
  <c r="P570" i="377"/>
  <c r="O570" i="377"/>
  <c r="R569" i="377"/>
  <c r="Q569" i="377"/>
  <c r="P569" i="377"/>
  <c r="O569" i="377"/>
  <c r="R568" i="377"/>
  <c r="Q568" i="377"/>
  <c r="P568" i="377"/>
  <c r="O568" i="377"/>
  <c r="R567" i="377"/>
  <c r="Q567" i="377"/>
  <c r="P567" i="377"/>
  <c r="O567" i="377"/>
  <c r="R566" i="377"/>
  <c r="Q566" i="377"/>
  <c r="P566" i="377"/>
  <c r="O566" i="377"/>
  <c r="R565" i="377"/>
  <c r="Q565" i="377"/>
  <c r="P565" i="377"/>
  <c r="O565" i="377"/>
  <c r="O564" i="377"/>
  <c r="O563" i="377"/>
  <c r="O562" i="377"/>
  <c r="T561" i="377"/>
  <c r="S561" i="377"/>
  <c r="R561" i="377"/>
  <c r="Q561" i="377"/>
  <c r="P561" i="377"/>
  <c r="O561" i="377"/>
  <c r="T560" i="377"/>
  <c r="S560" i="377"/>
  <c r="R560" i="377"/>
  <c r="Q560" i="377"/>
  <c r="P560" i="377"/>
  <c r="O560" i="377"/>
  <c r="O559" i="377"/>
  <c r="O558" i="377"/>
  <c r="O557" i="377"/>
  <c r="O556" i="377"/>
  <c r="O555" i="377"/>
  <c r="O554" i="377"/>
  <c r="O553" i="377"/>
  <c r="O552" i="377"/>
  <c r="O551" i="377"/>
  <c r="O550" i="377"/>
  <c r="O549" i="377"/>
  <c r="O548" i="377"/>
  <c r="O547" i="377"/>
  <c r="O546" i="377"/>
  <c r="O545" i="377"/>
  <c r="AM342" i="39" l="1"/>
  <c r="AJ172" i="81"/>
  <c r="AJ342" i="39"/>
  <c r="AK172" i="81"/>
  <c r="AO342" i="39"/>
  <c r="AO172" i="81"/>
  <c r="AI342" i="39"/>
  <c r="AP342" i="39"/>
  <c r="AG342" i="39"/>
  <c r="AH342" i="39"/>
  <c r="AF342" i="39"/>
  <c r="AK342" i="39"/>
  <c r="AL342" i="39"/>
  <c r="AN342" i="39"/>
  <c r="AS172" i="81" l="1"/>
  <c r="AG68" i="364" l="1"/>
  <c r="AH68" i="364"/>
  <c r="AI68" i="364"/>
  <c r="AJ68" i="364"/>
  <c r="AK68" i="364"/>
  <c r="AG69" i="364"/>
  <c r="AH69" i="364"/>
  <c r="AI69" i="364"/>
  <c r="AJ69" i="364"/>
  <c r="AK69" i="364"/>
  <c r="AG70" i="364"/>
  <c r="AH70" i="364"/>
  <c r="AI70" i="364"/>
  <c r="AJ70" i="364"/>
  <c r="AK70" i="364"/>
  <c r="AG71" i="364"/>
  <c r="AH71" i="364"/>
  <c r="AI71" i="364"/>
  <c r="AJ71" i="364"/>
  <c r="AK71" i="364"/>
  <c r="AG72" i="364"/>
  <c r="AH72" i="364"/>
  <c r="AI72" i="364"/>
  <c r="AJ72" i="364"/>
  <c r="AK72" i="364"/>
  <c r="AG73" i="364"/>
  <c r="AH73" i="364"/>
  <c r="AI73" i="364"/>
  <c r="AJ73" i="364"/>
  <c r="AK73" i="364"/>
  <c r="AG74" i="364"/>
  <c r="AH74" i="364"/>
  <c r="AI74" i="364"/>
  <c r="AJ74" i="364"/>
  <c r="AK74" i="364"/>
  <c r="AG75" i="364"/>
  <c r="AH75" i="364"/>
  <c r="AI75" i="364"/>
  <c r="AJ75" i="364"/>
  <c r="AK75" i="364"/>
  <c r="AG76" i="364"/>
  <c r="AH76" i="364"/>
  <c r="AI76" i="364"/>
  <c r="AJ76" i="364"/>
  <c r="AK76" i="364"/>
  <c r="AG77" i="364"/>
  <c r="AH77" i="364"/>
  <c r="AI77" i="364"/>
  <c r="AJ77" i="364"/>
  <c r="AK77" i="364"/>
  <c r="AG78" i="364"/>
  <c r="AH78" i="364"/>
  <c r="AI78" i="364"/>
  <c r="AJ78" i="364"/>
  <c r="AK78" i="364"/>
  <c r="AG79" i="364"/>
  <c r="AH79" i="364"/>
  <c r="AI79" i="364"/>
  <c r="AJ79" i="364"/>
  <c r="AK79" i="364"/>
  <c r="AG80" i="364"/>
  <c r="AH80" i="364"/>
  <c r="AI80" i="364"/>
  <c r="AJ80" i="364"/>
  <c r="AK80" i="364"/>
  <c r="AG13" i="364"/>
  <c r="AH13" i="364"/>
  <c r="AI13" i="364"/>
  <c r="AJ13" i="364"/>
  <c r="AK13" i="364"/>
  <c r="AG14" i="364"/>
  <c r="AH14" i="364"/>
  <c r="AI14" i="364"/>
  <c r="AJ14" i="364"/>
  <c r="AK14" i="364"/>
  <c r="AG15" i="364"/>
  <c r="AH15" i="364"/>
  <c r="AI15" i="364"/>
  <c r="AJ15" i="364"/>
  <c r="AK15" i="364"/>
  <c r="AG16" i="364"/>
  <c r="AH16" i="364"/>
  <c r="AI16" i="364"/>
  <c r="AJ16" i="364"/>
  <c r="AK16" i="364"/>
  <c r="AG17" i="364"/>
  <c r="AH17" i="364"/>
  <c r="AI17" i="364"/>
  <c r="AJ17" i="364"/>
  <c r="AK17" i="364"/>
  <c r="AG18" i="364"/>
  <c r="AH18" i="364"/>
  <c r="AI18" i="364"/>
  <c r="AJ18" i="364"/>
  <c r="AK18" i="364"/>
  <c r="AG19" i="364"/>
  <c r="AH19" i="364"/>
  <c r="AI19" i="364"/>
  <c r="AJ19" i="364"/>
  <c r="AK19" i="364"/>
  <c r="AG20" i="364"/>
  <c r="AH20" i="364"/>
  <c r="AI20" i="364"/>
  <c r="AJ20" i="364"/>
  <c r="AK20" i="364"/>
  <c r="AG21" i="364"/>
  <c r="AH21" i="364"/>
  <c r="AI21" i="364"/>
  <c r="AJ21" i="364"/>
  <c r="AK21" i="364"/>
  <c r="AG22" i="364"/>
  <c r="AH22" i="364"/>
  <c r="AI22" i="364"/>
  <c r="AJ22" i="364"/>
  <c r="AK22" i="364"/>
  <c r="AG23" i="364"/>
  <c r="AH23" i="364"/>
  <c r="AI23" i="364"/>
  <c r="AJ23" i="364"/>
  <c r="AK23" i="364"/>
  <c r="AG24" i="364"/>
  <c r="AH24" i="364"/>
  <c r="AI24" i="364"/>
  <c r="AJ24" i="364"/>
  <c r="AK24" i="364"/>
  <c r="AG25" i="364"/>
  <c r="AH25" i="364"/>
  <c r="AI25" i="364"/>
  <c r="AJ25" i="364"/>
  <c r="AK25" i="364"/>
  <c r="AJ17" i="332"/>
  <c r="AK17" i="332"/>
  <c r="AL17" i="332"/>
  <c r="AM17" i="332"/>
  <c r="AN17" i="332"/>
  <c r="AO17" i="332"/>
  <c r="AP17" i="332"/>
  <c r="AJ16" i="332"/>
  <c r="AK16" i="332"/>
  <c r="AL16" i="332"/>
  <c r="AM16" i="332"/>
  <c r="AN16" i="332"/>
  <c r="AO16" i="332"/>
  <c r="AP16" i="332"/>
  <c r="AJ13" i="332"/>
  <c r="AJ46" i="62" s="1"/>
  <c r="AK13" i="332"/>
  <c r="AK46" i="62" s="1"/>
  <c r="AL13" i="332"/>
  <c r="AM13" i="332"/>
  <c r="AM46" i="62" s="1"/>
  <c r="AN13" i="332"/>
  <c r="AN46" i="62" s="1"/>
  <c r="AO13" i="332"/>
  <c r="AO46" i="62" s="1"/>
  <c r="AP13" i="332"/>
  <c r="AP46" i="62" s="1"/>
  <c r="AJ12" i="332"/>
  <c r="AK12" i="332"/>
  <c r="AL12" i="332"/>
  <c r="AM12" i="332"/>
  <c r="AN12" i="332"/>
  <c r="AO12" i="332"/>
  <c r="AP12" i="332"/>
  <c r="AJ78" i="338"/>
  <c r="AJ119" i="266" s="1"/>
  <c r="AK78" i="338"/>
  <c r="AK119" i="266" s="1"/>
  <c r="AL78" i="338"/>
  <c r="AM78" i="338"/>
  <c r="AM119" i="266" s="1"/>
  <c r="AN78" i="338"/>
  <c r="AN119" i="266" s="1"/>
  <c r="AO78" i="338"/>
  <c r="AO119" i="266" s="1"/>
  <c r="AP78" i="338"/>
  <c r="AP119" i="266" s="1"/>
  <c r="AJ71" i="29" l="1"/>
  <c r="AK74" i="29"/>
  <c r="AJ74" i="29"/>
  <c r="AJ69" i="29"/>
  <c r="AJ70" i="29"/>
  <c r="AK71" i="29"/>
  <c r="AJ73" i="29"/>
  <c r="AK73" i="29"/>
  <c r="AJ72" i="29"/>
  <c r="AK72" i="29"/>
  <c r="AK70" i="29"/>
  <c r="AM146" i="391"/>
  <c r="AK13" i="391"/>
  <c r="AK36" i="338" s="1"/>
  <c r="AP15" i="391"/>
  <c r="AP38" i="338" s="1"/>
  <c r="AN15" i="391"/>
  <c r="AN38" i="338" s="1"/>
  <c r="AO21" i="391"/>
  <c r="AO75" i="338" s="1"/>
  <c r="AM21" i="391"/>
  <c r="AM75" i="338" s="1"/>
  <c r="AL15" i="391"/>
  <c r="AK21" i="391"/>
  <c r="AK75" i="338" s="1"/>
  <c r="AK31" i="391"/>
  <c r="AJ31" i="391"/>
  <c r="AL33" i="391"/>
  <c r="AN33" i="391"/>
  <c r="AM33" i="391"/>
  <c r="AJ15" i="391"/>
  <c r="AJ38" i="338" s="1"/>
  <c r="AK79" i="29"/>
  <c r="AO20" i="391"/>
  <c r="AO74" i="338" s="1"/>
  <c r="AK30" i="391"/>
  <c r="AK34" i="391"/>
  <c r="AK19" i="391"/>
  <c r="AJ34" i="391"/>
  <c r="AL14" i="391"/>
  <c r="AL37" i="338" s="1"/>
  <c r="AK20" i="391"/>
  <c r="AK74" i="338" s="1"/>
  <c r="AP33" i="391"/>
  <c r="AK14" i="391"/>
  <c r="AO15" i="391"/>
  <c r="AO38" i="338" s="1"/>
  <c r="AJ20" i="391"/>
  <c r="AJ74" i="338" s="1"/>
  <c r="AN21" i="391"/>
  <c r="AJ30" i="391"/>
  <c r="AP32" i="391"/>
  <c r="AJ14" i="391"/>
  <c r="AJ37" i="338" s="1"/>
  <c r="AO32" i="391"/>
  <c r="AO33" i="391"/>
  <c r="AJ13" i="391"/>
  <c r="AJ36" i="338" s="1"/>
  <c r="AM15" i="391"/>
  <c r="AM38" i="338" s="1"/>
  <c r="AL21" i="391"/>
  <c r="AL75" i="338" s="1"/>
  <c r="AN32" i="391"/>
  <c r="AM32" i="391"/>
  <c r="AK15" i="391"/>
  <c r="AK38" i="338" s="1"/>
  <c r="AJ21" i="391"/>
  <c r="AL32" i="391"/>
  <c r="AK32" i="391"/>
  <c r="AK33" i="391"/>
  <c r="AP20" i="391"/>
  <c r="AP74" i="338" s="1"/>
  <c r="AJ32" i="391"/>
  <c r="AJ33" i="391"/>
  <c r="AP14" i="391"/>
  <c r="AP37" i="338" s="1"/>
  <c r="AO14" i="391"/>
  <c r="AJ19" i="391"/>
  <c r="AJ73" i="338" s="1"/>
  <c r="AN20" i="391"/>
  <c r="AN74" i="338" s="1"/>
  <c r="AN14" i="391"/>
  <c r="AN37" i="338" s="1"/>
  <c r="AM20" i="391"/>
  <c r="AM74" i="338" s="1"/>
  <c r="AM14" i="391"/>
  <c r="AL20" i="391"/>
  <c r="AL74" i="338" s="1"/>
  <c r="AP21" i="391"/>
  <c r="AO136" i="391"/>
  <c r="AJ117" i="391"/>
  <c r="AP21" i="373"/>
  <c r="AO21" i="373"/>
  <c r="AN21" i="373"/>
  <c r="AM21" i="373"/>
  <c r="AL21" i="373"/>
  <c r="AK137" i="391"/>
  <c r="AJ141" i="391"/>
  <c r="AL119" i="391"/>
  <c r="AK128" i="391"/>
  <c r="AN146" i="391"/>
  <c r="AP123" i="391"/>
  <c r="AJ128" i="391"/>
  <c r="AO127" i="391"/>
  <c r="AK68" i="29"/>
  <c r="AM123" i="391"/>
  <c r="AN127" i="391"/>
  <c r="AK123" i="391"/>
  <c r="AM136" i="391"/>
  <c r="AJ123" i="391"/>
  <c r="AP117" i="391"/>
  <c r="AK146" i="391"/>
  <c r="AK119" i="391"/>
  <c r="AP135" i="391"/>
  <c r="AO145" i="391"/>
  <c r="AK116" i="391"/>
  <c r="AN134" i="391"/>
  <c r="AJ116" i="391"/>
  <c r="AO123" i="391"/>
  <c r="AP127" i="391"/>
  <c r="AK134" i="391"/>
  <c r="AN123" i="391"/>
  <c r="AM127" i="391"/>
  <c r="AJ136" i="391"/>
  <c r="AK141" i="391"/>
  <c r="AK69" i="29"/>
  <c r="AM116" i="391"/>
  <c r="AO137" i="391"/>
  <c r="AP134" i="391"/>
  <c r="AJ140" i="391"/>
  <c r="AK148" i="391"/>
  <c r="AL116" i="391"/>
  <c r="AN137" i="391"/>
  <c r="AO134" i="391"/>
  <c r="AJ148" i="391"/>
  <c r="AP17" i="29"/>
  <c r="AP69" i="338" s="1"/>
  <c r="AN136" i="391"/>
  <c r="AO141" i="391"/>
  <c r="AP145" i="391"/>
  <c r="AO17" i="29"/>
  <c r="AO69" i="338" s="1"/>
  <c r="AK127" i="391"/>
  <c r="AJ127" i="391"/>
  <c r="AS85" i="391"/>
  <c r="AP140" i="391"/>
  <c r="AP148" i="391"/>
  <c r="AP119" i="391"/>
  <c r="AK122" i="391"/>
  <c r="AM135" i="391"/>
  <c r="AN140" i="391"/>
  <c r="AO148" i="391"/>
  <c r="AS110" i="391"/>
  <c r="AP116" i="391"/>
  <c r="AK130" i="391"/>
  <c r="AM140" i="391"/>
  <c r="AN148" i="391"/>
  <c r="AO116" i="391"/>
  <c r="AM148" i="391"/>
  <c r="AM119" i="391"/>
  <c r="AN116" i="391"/>
  <c r="AJ135" i="391"/>
  <c r="AK17" i="29"/>
  <c r="AK69" i="338" s="1"/>
  <c r="AK118" i="391"/>
  <c r="AJ118" i="391"/>
  <c r="AP16" i="62"/>
  <c r="AP81" i="338" s="1"/>
  <c r="AP117" i="266" s="1"/>
  <c r="AJ68" i="29"/>
  <c r="AJ79" i="29"/>
  <c r="AO16" i="62"/>
  <c r="AO81" i="338" s="1"/>
  <c r="AO117" i="266" s="1"/>
  <c r="AN117" i="391"/>
  <c r="AM79" i="338"/>
  <c r="AM120" i="266" s="1"/>
  <c r="AM17" i="62"/>
  <c r="AM82" i="338" s="1"/>
  <c r="AM118" i="266" s="1"/>
  <c r="AL79" i="338"/>
  <c r="AL17" i="62"/>
  <c r="AL123" i="391"/>
  <c r="AS47" i="391"/>
  <c r="AK12" i="373"/>
  <c r="AS65" i="391"/>
  <c r="AL141" i="391"/>
  <c r="AS102" i="391"/>
  <c r="AN16" i="62"/>
  <c r="AJ12" i="373"/>
  <c r="AS99" i="391"/>
  <c r="AJ79" i="338"/>
  <c r="AJ120" i="266" s="1"/>
  <c r="AJ17" i="62"/>
  <c r="AJ82" i="338" s="1"/>
  <c r="AJ118" i="266" s="1"/>
  <c r="AO119" i="391"/>
  <c r="AS69" i="391"/>
  <c r="AL145" i="391"/>
  <c r="AK21" i="373"/>
  <c r="AL119" i="266"/>
  <c r="AS119" i="266" s="1"/>
  <c r="AS78" i="338"/>
  <c r="AJ21" i="373"/>
  <c r="AN119" i="391"/>
  <c r="AO117" i="391"/>
  <c r="AO140" i="391"/>
  <c r="AJ146" i="391"/>
  <c r="AL148" i="391"/>
  <c r="AS72" i="391"/>
  <c r="AS157" i="391"/>
  <c r="AS155" i="391"/>
  <c r="AS161" i="391"/>
  <c r="AS174" i="391"/>
  <c r="AS172" i="391"/>
  <c r="AS178" i="391"/>
  <c r="AS183" i="391"/>
  <c r="AK136" i="391"/>
  <c r="AS103" i="391"/>
  <c r="AK29" i="62"/>
  <c r="AK14" i="332"/>
  <c r="AK79" i="338"/>
  <c r="AK120" i="266" s="1"/>
  <c r="AK17" i="62"/>
  <c r="AK82" i="338" s="1"/>
  <c r="AK118" i="266" s="1"/>
  <c r="AP137" i="391"/>
  <c r="AL134" i="391"/>
  <c r="AS58" i="391"/>
  <c r="AP79" i="338"/>
  <c r="AP120" i="266" s="1"/>
  <c r="AP17" i="62"/>
  <c r="AP82" i="338" s="1"/>
  <c r="AP118" i="266" s="1"/>
  <c r="AM134" i="391"/>
  <c r="AN79" i="338"/>
  <c r="AN120" i="266" s="1"/>
  <c r="AN17" i="62"/>
  <c r="AN82" i="338" s="1"/>
  <c r="AN118" i="266" s="1"/>
  <c r="AJ137" i="391"/>
  <c r="AS59" i="391"/>
  <c r="AL135" i="391"/>
  <c r="AN141" i="391"/>
  <c r="AP146" i="391"/>
  <c r="AK145" i="391"/>
  <c r="AS96" i="391"/>
  <c r="AS154" i="391"/>
  <c r="AS165" i="391"/>
  <c r="AS175" i="391"/>
  <c r="AS173" i="391"/>
  <c r="AS179" i="391"/>
  <c r="AS184" i="391"/>
  <c r="AS186" i="391"/>
  <c r="AL146" i="391"/>
  <c r="AS70" i="391"/>
  <c r="AS78" i="391"/>
  <c r="AS107" i="391"/>
  <c r="AJ130" i="391"/>
  <c r="AL136" i="391"/>
  <c r="AS60" i="391"/>
  <c r="AS79" i="391"/>
  <c r="AS97" i="391"/>
  <c r="AM117" i="391"/>
  <c r="AJ122" i="391"/>
  <c r="AS51" i="391"/>
  <c r="AL127" i="391"/>
  <c r="AS89" i="391"/>
  <c r="AN17" i="29"/>
  <c r="AN69" i="338" s="1"/>
  <c r="AO17" i="62"/>
  <c r="AO82" i="338" s="1"/>
  <c r="AO118" i="266" s="1"/>
  <c r="AO79" i="338"/>
  <c r="AO120" i="266" s="1"/>
  <c r="AJ119" i="391"/>
  <c r="AL117" i="391"/>
  <c r="AM137" i="391"/>
  <c r="AO135" i="391"/>
  <c r="AJ134" i="391"/>
  <c r="AS64" i="391"/>
  <c r="AL140" i="391"/>
  <c r="AN145" i="391"/>
  <c r="AS81" i="391"/>
  <c r="AS108" i="391"/>
  <c r="AM17" i="29"/>
  <c r="AM69" i="338" s="1"/>
  <c r="AK117" i="391"/>
  <c r="AS61" i="391"/>
  <c r="AL137" i="391"/>
  <c r="AN135" i="391"/>
  <c r="AP141" i="391"/>
  <c r="AK140" i="391"/>
  <c r="AM145" i="391"/>
  <c r="AS98" i="391"/>
  <c r="AL17" i="29"/>
  <c r="AL69" i="338" s="1"/>
  <c r="AJ29" i="62"/>
  <c r="AJ14" i="332"/>
  <c r="AP136" i="391"/>
  <c r="AK135" i="391"/>
  <c r="AM141" i="391"/>
  <c r="AO146" i="391"/>
  <c r="AJ145" i="391"/>
  <c r="AM16" i="62"/>
  <c r="AS13" i="332"/>
  <c r="AL46" i="62"/>
  <c r="AL16" i="62" s="1"/>
  <c r="AS17" i="332"/>
  <c r="AK16" i="62"/>
  <c r="AP14" i="332"/>
  <c r="AP29" i="62"/>
  <c r="AJ16" i="62"/>
  <c r="AO14" i="332"/>
  <c r="AO29" i="62"/>
  <c r="AN14" i="332"/>
  <c r="AN29" i="62"/>
  <c r="AM14" i="332"/>
  <c r="AM29" i="62"/>
  <c r="AS12" i="332"/>
  <c r="AL29" i="62"/>
  <c r="AL14" i="332"/>
  <c r="AS16" i="332"/>
  <c r="AN13" i="141"/>
  <c r="AK13" i="141"/>
  <c r="AP12" i="141"/>
  <c r="AJ13" i="141"/>
  <c r="AP16" i="141"/>
  <c r="AO12" i="141"/>
  <c r="AO16" i="141"/>
  <c r="AN12" i="141"/>
  <c r="AN16" i="141"/>
  <c r="AM12" i="141"/>
  <c r="AM16" i="141"/>
  <c r="AL12" i="141"/>
  <c r="AL16" i="141"/>
  <c r="AK12" i="141"/>
  <c r="AK16" i="141"/>
  <c r="AJ12" i="141"/>
  <c r="AP13" i="141"/>
  <c r="AJ16" i="141"/>
  <c r="AO13" i="141"/>
  <c r="AM13" i="141"/>
  <c r="AL13" i="141"/>
  <c r="AJ67" i="29"/>
  <c r="AJ12" i="29"/>
  <c r="AJ31" i="338" s="1"/>
  <c r="AJ13" i="29"/>
  <c r="AJ32" i="338" s="1"/>
  <c r="AJ78" i="29"/>
  <c r="AJ16" i="29"/>
  <c r="AJ68" i="338" s="1"/>
  <c r="AJ17" i="29"/>
  <c r="AJ69" i="338" s="1"/>
  <c r="AP16" i="29"/>
  <c r="AO16" i="29"/>
  <c r="AN16" i="29"/>
  <c r="AM16" i="29"/>
  <c r="AL16" i="29"/>
  <c r="AL68" i="338" s="1"/>
  <c r="AK67" i="29"/>
  <c r="AK12" i="29"/>
  <c r="AK31" i="338" s="1"/>
  <c r="AK13" i="29"/>
  <c r="AK78" i="29"/>
  <c r="AK16" i="29"/>
  <c r="AO26" i="391" l="1"/>
  <c r="AO111" i="338" s="1"/>
  <c r="AN27" i="391"/>
  <c r="AN75" i="338"/>
  <c r="AO37" i="338"/>
  <c r="AK25" i="391"/>
  <c r="AS33" i="391"/>
  <c r="AP27" i="391"/>
  <c r="AP112" i="338" s="1"/>
  <c r="AP75" i="338"/>
  <c r="AM27" i="391"/>
  <c r="AM112" i="338" s="1"/>
  <c r="AK27" i="391"/>
  <c r="AK112" i="338" s="1"/>
  <c r="AP26" i="391"/>
  <c r="AO27" i="391"/>
  <c r="AO112" i="338" s="1"/>
  <c r="AJ27" i="391"/>
  <c r="AJ112" i="338" s="1"/>
  <c r="AK26" i="391"/>
  <c r="AK111" i="338" s="1"/>
  <c r="AN26" i="391"/>
  <c r="AL26" i="391"/>
  <c r="AK73" i="338"/>
  <c r="AM26" i="391"/>
  <c r="AK37" i="338"/>
  <c r="AJ75" i="338"/>
  <c r="AS15" i="391"/>
  <c r="AJ26" i="391"/>
  <c r="AJ111" i="338" s="1"/>
  <c r="AS21" i="391"/>
  <c r="AS32" i="391"/>
  <c r="AM37" i="338"/>
  <c r="AJ25" i="391"/>
  <c r="AJ110" i="338" s="1"/>
  <c r="AS20" i="391"/>
  <c r="AL27" i="391"/>
  <c r="AS14" i="391"/>
  <c r="AL38" i="338"/>
  <c r="AS38" i="338" s="1"/>
  <c r="AN112" i="338"/>
  <c r="AK110" i="338"/>
  <c r="AS123" i="391"/>
  <c r="AS127" i="391"/>
  <c r="AS69" i="338"/>
  <c r="AS116" i="391"/>
  <c r="AS148" i="391"/>
  <c r="AS17" i="29"/>
  <c r="AS134" i="391"/>
  <c r="AS140" i="391"/>
  <c r="AP18" i="62"/>
  <c r="AS135" i="391"/>
  <c r="AS136" i="391"/>
  <c r="AS119" i="391"/>
  <c r="AS13" i="141"/>
  <c r="AJ81" i="338"/>
  <c r="AJ117" i="266" s="1"/>
  <c r="AJ18" i="62"/>
  <c r="AS141" i="391"/>
  <c r="AK18" i="29"/>
  <c r="AK70" i="338" s="1"/>
  <c r="AK115" i="266" s="1"/>
  <c r="AK68" i="338"/>
  <c r="AS146" i="391"/>
  <c r="AK81" i="338"/>
  <c r="AK117" i="266" s="1"/>
  <c r="AK18" i="62"/>
  <c r="AK21" i="29"/>
  <c r="AK106" i="338" s="1"/>
  <c r="AK32" i="338"/>
  <c r="AL120" i="266"/>
  <c r="AS120" i="266" s="1"/>
  <c r="AS79" i="338"/>
  <c r="AS137" i="391"/>
  <c r="AN81" i="338"/>
  <c r="AN117" i="266" s="1"/>
  <c r="AN18" i="62"/>
  <c r="AO18" i="62"/>
  <c r="AS14" i="332"/>
  <c r="AM81" i="338"/>
  <c r="AM117" i="266" s="1"/>
  <c r="AM18" i="62"/>
  <c r="AJ18" i="373"/>
  <c r="AJ37" i="62"/>
  <c r="AS145" i="391"/>
  <c r="AS29" i="62"/>
  <c r="AL82" i="338"/>
  <c r="AS17" i="62"/>
  <c r="AL81" i="338"/>
  <c r="AS16" i="62"/>
  <c r="AL18" i="62"/>
  <c r="AS74" i="338"/>
  <c r="AS117" i="391"/>
  <c r="AK18" i="373"/>
  <c r="AK37" i="62"/>
  <c r="AK41" i="338" s="1"/>
  <c r="AK63" i="266" s="1"/>
  <c r="AN18" i="29"/>
  <c r="AN70" i="338" s="1"/>
  <c r="AN115" i="266" s="1"/>
  <c r="AN68" i="338"/>
  <c r="AO18" i="29"/>
  <c r="AO70" i="338" s="1"/>
  <c r="AO115" i="266" s="1"/>
  <c r="AO68" i="338"/>
  <c r="AP18" i="29"/>
  <c r="AP70" i="338" s="1"/>
  <c r="AP115" i="266" s="1"/>
  <c r="AP68" i="338"/>
  <c r="AM18" i="29"/>
  <c r="AM70" i="338" s="1"/>
  <c r="AM115" i="266" s="1"/>
  <c r="AM68" i="338"/>
  <c r="AJ18" i="29"/>
  <c r="AJ70" i="338" s="1"/>
  <c r="AJ115" i="266" s="1"/>
  <c r="AS16" i="141"/>
  <c r="AS12" i="141"/>
  <c r="AK20" i="29"/>
  <c r="AK14" i="29"/>
  <c r="AJ21" i="29"/>
  <c r="AJ106" i="338" s="1"/>
  <c r="AJ20" i="29"/>
  <c r="AJ105" i="338" s="1"/>
  <c r="AJ14" i="29"/>
  <c r="AL18" i="29"/>
  <c r="AS16" i="29"/>
  <c r="AS75" i="338" l="1"/>
  <c r="AP111" i="338"/>
  <c r="AM111" i="338"/>
  <c r="AL111" i="338"/>
  <c r="AN111" i="338"/>
  <c r="AS37" i="338"/>
  <c r="AS27" i="391"/>
  <c r="AS26" i="391"/>
  <c r="AL112" i="338"/>
  <c r="AS112" i="338" s="1"/>
  <c r="AS68" i="338"/>
  <c r="AJ41" i="338"/>
  <c r="AJ63" i="266" s="1"/>
  <c r="AS18" i="62"/>
  <c r="AS82" i="338"/>
  <c r="AL118" i="266"/>
  <c r="AS118" i="266" s="1"/>
  <c r="AK33" i="338"/>
  <c r="AK59" i="266" s="1"/>
  <c r="AL117" i="266"/>
  <c r="AS117" i="266" s="1"/>
  <c r="AS81" i="338"/>
  <c r="AK22" i="29"/>
  <c r="AK107" i="338" s="1"/>
  <c r="AK171" i="266" s="1"/>
  <c r="AK105" i="338"/>
  <c r="AJ33" i="338"/>
  <c r="AJ59" i="266" s="1"/>
  <c r="AS18" i="29"/>
  <c r="AL70" i="338"/>
  <c r="AJ22" i="29"/>
  <c r="AJ107" i="338" s="1"/>
  <c r="AJ171" i="266" s="1"/>
  <c r="AS111" i="338" l="1"/>
  <c r="AL115" i="266"/>
  <c r="AS115" i="266" s="1"/>
  <c r="AS70" i="338"/>
  <c r="AS35" i="375" l="1"/>
  <c r="AR35" i="375"/>
  <c r="AS34" i="375"/>
  <c r="AR34" i="375"/>
  <c r="AS33" i="375"/>
  <c r="AR33" i="375"/>
  <c r="AS32" i="375"/>
  <c r="AR32" i="375"/>
  <c r="AS31" i="375"/>
  <c r="AR31" i="375"/>
  <c r="AS30" i="375"/>
  <c r="AR30" i="375"/>
  <c r="AS29" i="375"/>
  <c r="AR29" i="375"/>
  <c r="AS28" i="375"/>
  <c r="AR28" i="375"/>
  <c r="AS26" i="375"/>
  <c r="AR26" i="375"/>
  <c r="AS25" i="375"/>
  <c r="AR25" i="375"/>
  <c r="AS24" i="375"/>
  <c r="AR24" i="375"/>
  <c r="AS23" i="375"/>
  <c r="AR23" i="375"/>
  <c r="AS22" i="375"/>
  <c r="AR22" i="375"/>
  <c r="AS21" i="375"/>
  <c r="AR21" i="375"/>
  <c r="AS20" i="375"/>
  <c r="AR20" i="375"/>
  <c r="AS19" i="375"/>
  <c r="AR19" i="375"/>
  <c r="AS18" i="375"/>
  <c r="AR18" i="375"/>
  <c r="AS17" i="375"/>
  <c r="AR17" i="375"/>
  <c r="AS16" i="375"/>
  <c r="AR16" i="375"/>
  <c r="AS15" i="375"/>
  <c r="AR15" i="375"/>
  <c r="AS14" i="375"/>
  <c r="AR14" i="375"/>
  <c r="AS13" i="375"/>
  <c r="AR13" i="375"/>
  <c r="AS12" i="375"/>
  <c r="AR12" i="375"/>
  <c r="AS11" i="375"/>
  <c r="AR11" i="375"/>
  <c r="AS10" i="375"/>
  <c r="AR10" i="375"/>
  <c r="AS9" i="375"/>
  <c r="AR9" i="375"/>
  <c r="Z131" i="349"/>
  <c r="AA131" i="349" s="1"/>
  <c r="AD52" i="349"/>
  <c r="AC52" i="349"/>
  <c r="AB52" i="349"/>
  <c r="AA52" i="349"/>
  <c r="Z52" i="349"/>
  <c r="Y52" i="349"/>
  <c r="X52" i="349"/>
  <c r="W52" i="349"/>
  <c r="V52" i="349"/>
  <c r="U52" i="349"/>
  <c r="T52" i="349"/>
  <c r="S52" i="349"/>
  <c r="R52" i="349"/>
  <c r="Q52" i="349"/>
  <c r="P52" i="349"/>
  <c r="O52" i="349"/>
  <c r="N52" i="349"/>
  <c r="M52" i="349"/>
  <c r="AR173" i="76" l="1"/>
  <c r="AS173" i="76"/>
  <c r="AF200" i="266"/>
  <c r="AF88" i="266"/>
  <c r="AF202" i="266"/>
  <c r="AF90" i="266"/>
  <c r="AF203" i="266"/>
  <c r="AF91" i="266"/>
  <c r="AF199" i="266"/>
  <c r="AF87" i="266"/>
  <c r="AF204" i="266"/>
  <c r="AF92" i="266"/>
  <c r="AF89" i="266"/>
  <c r="AF201" i="266"/>
  <c r="AF205" i="266"/>
  <c r="AF93" i="266"/>
  <c r="Z139" i="349"/>
  <c r="AA139" i="349" s="1"/>
  <c r="AB139" i="349" s="1"/>
  <c r="U58" i="349"/>
  <c r="Z135" i="349"/>
  <c r="AA135" i="349" s="1"/>
  <c r="AB135" i="349" s="1"/>
  <c r="AC135" i="349" s="1"/>
  <c r="AD135" i="349" s="1"/>
  <c r="Z136" i="349"/>
  <c r="AA136" i="349" s="1"/>
  <c r="Z130" i="349"/>
  <c r="AA130" i="349" s="1"/>
  <c r="Z107" i="349"/>
  <c r="AA107" i="349" s="1"/>
  <c r="Z108" i="349"/>
  <c r="AA108" i="349" s="1"/>
  <c r="Z111" i="349"/>
  <c r="AA111" i="349" s="1"/>
  <c r="Z100" i="349"/>
  <c r="AA100" i="349" s="1"/>
  <c r="Z101" i="349"/>
  <c r="AA101" i="349" s="1"/>
  <c r="Z93" i="349"/>
  <c r="AA93" i="349" s="1"/>
  <c r="Z94" i="349"/>
  <c r="AF94" i="266" l="1"/>
  <c r="AF206" i="266"/>
  <c r="AF27" i="266" s="1"/>
  <c r="AB130" i="349"/>
  <c r="AC130" i="349" s="1"/>
  <c r="AD130" i="349" s="1"/>
  <c r="AB93" i="349"/>
  <c r="AC93" i="349" s="1"/>
  <c r="AD93" i="349" s="1"/>
  <c r="AB107" i="349"/>
  <c r="AC107" i="349" s="1"/>
  <c r="AD107" i="349" s="1"/>
  <c r="AC139" i="349"/>
  <c r="AD139" i="349" s="1"/>
  <c r="AB136" i="349"/>
  <c r="AC136" i="349" s="1"/>
  <c r="AB108" i="349"/>
  <c r="AC108" i="349" s="1"/>
  <c r="AB111" i="349"/>
  <c r="AC111" i="349" s="1"/>
  <c r="AD111" i="349" s="1"/>
  <c r="AB100" i="349"/>
  <c r="AC100" i="349" s="1"/>
  <c r="AD100" i="349" s="1"/>
  <c r="AB101" i="349"/>
  <c r="AA94" i="349"/>
  <c r="AD108" i="349" l="1"/>
  <c r="AB94" i="349"/>
  <c r="AC94" i="349" s="1"/>
  <c r="AD94" i="349" s="1"/>
  <c r="AD136" i="349"/>
  <c r="AC101" i="349"/>
  <c r="AD101" i="349" s="1"/>
  <c r="AS239" i="377" l="1"/>
  <c r="AS242" i="377"/>
  <c r="AS243" i="377"/>
  <c r="AS247" i="377"/>
  <c r="AS251" i="377"/>
  <c r="AS254" i="377"/>
  <c r="AS255" i="377"/>
  <c r="AS258" i="377"/>
  <c r="AS259" i="377"/>
  <c r="AS263" i="377"/>
  <c r="AS267" i="377"/>
  <c r="AS270" i="377"/>
  <c r="AS271" i="377"/>
  <c r="AS274" i="377"/>
  <c r="AS275" i="377"/>
  <c r="AS278" i="377"/>
  <c r="AS283" i="377"/>
  <c r="AS287" i="377"/>
  <c r="AS291" i="377"/>
  <c r="AS294" i="377"/>
  <c r="AS295" i="377"/>
  <c r="AS298" i="377"/>
  <c r="AS299" i="377"/>
  <c r="AS302" i="377"/>
  <c r="AS303" i="377"/>
  <c r="AS307" i="377"/>
  <c r="AS311" i="377"/>
  <c r="AS314" i="377"/>
  <c r="AS315" i="377"/>
  <c r="J472" i="377"/>
  <c r="K472" i="377"/>
  <c r="J473" i="377"/>
  <c r="K473" i="377"/>
  <c r="J474" i="377"/>
  <c r="K474" i="377"/>
  <c r="J475" i="377"/>
  <c r="K475" i="377"/>
  <c r="J477" i="377"/>
  <c r="K477" i="377"/>
  <c r="J478" i="377"/>
  <c r="K478" i="377"/>
  <c r="J479" i="377"/>
  <c r="K479" i="377"/>
  <c r="J480" i="377"/>
  <c r="K480" i="377"/>
  <c r="J481" i="377"/>
  <c r="K481" i="377"/>
  <c r="J482" i="377"/>
  <c r="K482" i="377"/>
  <c r="J483" i="377"/>
  <c r="K483" i="377"/>
  <c r="J484" i="377"/>
  <c r="K484" i="377"/>
  <c r="J485" i="377"/>
  <c r="K485" i="377"/>
  <c r="J486" i="377"/>
  <c r="K486" i="377"/>
  <c r="J487" i="377"/>
  <c r="K487" i="377"/>
  <c r="J488" i="377"/>
  <c r="K488" i="377"/>
  <c r="J489" i="377"/>
  <c r="K489" i="377"/>
  <c r="J490" i="377"/>
  <c r="K490" i="377"/>
  <c r="J491" i="377"/>
  <c r="K491" i="377"/>
  <c r="J492" i="377"/>
  <c r="K492" i="377"/>
  <c r="J493" i="377"/>
  <c r="K493" i="377"/>
  <c r="J494" i="377"/>
  <c r="K494" i="377"/>
  <c r="J495" i="377"/>
  <c r="K495" i="377"/>
  <c r="J496" i="377"/>
  <c r="K496" i="377"/>
  <c r="J497" i="377"/>
  <c r="K497" i="377"/>
  <c r="J498" i="377"/>
  <c r="K498" i="377"/>
  <c r="J499" i="377"/>
  <c r="K499" i="377"/>
  <c r="J500" i="377"/>
  <c r="K500" i="377"/>
  <c r="J501" i="377"/>
  <c r="K501" i="377"/>
  <c r="J502" i="377"/>
  <c r="K502" i="377"/>
  <c r="J503" i="377"/>
  <c r="K503" i="377"/>
  <c r="J504" i="377"/>
  <c r="K504" i="377"/>
  <c r="J505" i="377"/>
  <c r="K505" i="377"/>
  <c r="J506" i="377"/>
  <c r="K506" i="377"/>
  <c r="J507" i="377"/>
  <c r="K507" i="377"/>
  <c r="J508" i="377"/>
  <c r="K508" i="377"/>
  <c r="J509" i="377"/>
  <c r="K509" i="377"/>
  <c r="J510" i="377"/>
  <c r="K510" i="377"/>
  <c r="J511" i="377"/>
  <c r="K511" i="377"/>
  <c r="J512" i="377"/>
  <c r="K512" i="377"/>
  <c r="J513" i="377"/>
  <c r="K513" i="377"/>
  <c r="J514" i="377"/>
  <c r="K514" i="377"/>
  <c r="J515" i="377"/>
  <c r="K515" i="377"/>
  <c r="J516" i="377"/>
  <c r="K516" i="377"/>
  <c r="J517" i="377"/>
  <c r="K517" i="377"/>
  <c r="J518" i="377"/>
  <c r="K518" i="377"/>
  <c r="J519" i="377"/>
  <c r="K519" i="377"/>
  <c r="J520" i="377"/>
  <c r="K520" i="377"/>
  <c r="J521" i="377"/>
  <c r="K521" i="377"/>
  <c r="J522" i="377"/>
  <c r="K522" i="377"/>
  <c r="J523" i="377"/>
  <c r="K523" i="377"/>
  <c r="J524" i="377"/>
  <c r="K524" i="377"/>
  <c r="J525" i="377"/>
  <c r="K525" i="377"/>
  <c r="J526" i="377"/>
  <c r="K526" i="377"/>
  <c r="J527" i="377"/>
  <c r="K527" i="377"/>
  <c r="J528" i="377"/>
  <c r="K528" i="377"/>
  <c r="J529" i="377"/>
  <c r="K529" i="377"/>
  <c r="J530" i="377"/>
  <c r="K530" i="377"/>
  <c r="J531" i="377"/>
  <c r="K531" i="377"/>
  <c r="J532" i="377"/>
  <c r="K532" i="377"/>
  <c r="J533" i="377"/>
  <c r="K533" i="377"/>
  <c r="J534" i="377"/>
  <c r="K534" i="377"/>
  <c r="J535" i="377"/>
  <c r="K535" i="377"/>
  <c r="J536" i="377"/>
  <c r="K536" i="377"/>
  <c r="J537" i="377"/>
  <c r="K537" i="377"/>
  <c r="J538" i="377"/>
  <c r="K538" i="377"/>
  <c r="J539" i="377"/>
  <c r="K539" i="377"/>
  <c r="J540" i="377"/>
  <c r="K540" i="377"/>
  <c r="J541" i="377"/>
  <c r="K541" i="377"/>
  <c r="AQ166" i="377"/>
  <c r="AR166" i="377"/>
  <c r="AS166" i="377"/>
  <c r="AQ167" i="377"/>
  <c r="AR167" i="377"/>
  <c r="AS167" i="377"/>
  <c r="AQ168" i="377"/>
  <c r="AR168" i="377"/>
  <c r="AS168" i="377"/>
  <c r="AQ169" i="377"/>
  <c r="AR169" i="377"/>
  <c r="AS169" i="377"/>
  <c r="AQ171" i="377"/>
  <c r="AR171" i="377"/>
  <c r="AS171" i="377"/>
  <c r="AQ172" i="377"/>
  <c r="AR172" i="377"/>
  <c r="AS172" i="377"/>
  <c r="AQ173" i="377"/>
  <c r="AR173" i="377"/>
  <c r="AS173" i="377"/>
  <c r="AQ174" i="377"/>
  <c r="AR174" i="377"/>
  <c r="AS174" i="377"/>
  <c r="AQ175" i="377"/>
  <c r="AR175" i="377"/>
  <c r="AS175" i="377"/>
  <c r="AQ176" i="377"/>
  <c r="AR176" i="377"/>
  <c r="AS176" i="377"/>
  <c r="AQ177" i="377"/>
  <c r="AR177" i="377"/>
  <c r="AS177" i="377"/>
  <c r="AQ178" i="377"/>
  <c r="AR178" i="377"/>
  <c r="AS178" i="377"/>
  <c r="AQ179" i="377"/>
  <c r="AR179" i="377"/>
  <c r="AS179" i="377"/>
  <c r="AQ180" i="377"/>
  <c r="AR180" i="377"/>
  <c r="AS180" i="377"/>
  <c r="AQ181" i="377"/>
  <c r="AR181" i="377"/>
  <c r="AS181" i="377"/>
  <c r="AQ182" i="377"/>
  <c r="AR182" i="377"/>
  <c r="AS182" i="377"/>
  <c r="AQ183" i="377"/>
  <c r="AR183" i="377"/>
  <c r="AS183" i="377"/>
  <c r="AQ184" i="377"/>
  <c r="AR184" i="377"/>
  <c r="AS184" i="377"/>
  <c r="AQ185" i="377"/>
  <c r="AR185" i="377"/>
  <c r="AS185" i="377"/>
  <c r="AQ186" i="377"/>
  <c r="AR186" i="377"/>
  <c r="AS186" i="377"/>
  <c r="AQ187" i="377"/>
  <c r="AR187" i="377"/>
  <c r="AS187" i="377"/>
  <c r="AQ188" i="377"/>
  <c r="AR188" i="377"/>
  <c r="AS188" i="377"/>
  <c r="AQ189" i="377"/>
  <c r="AR189" i="377"/>
  <c r="AS189" i="377"/>
  <c r="AQ190" i="377"/>
  <c r="AR190" i="377"/>
  <c r="AS190" i="377"/>
  <c r="AQ191" i="377"/>
  <c r="AR191" i="377"/>
  <c r="AS191" i="377"/>
  <c r="AQ192" i="377"/>
  <c r="AR192" i="377"/>
  <c r="AS192" i="377"/>
  <c r="AQ193" i="377"/>
  <c r="AR193" i="377"/>
  <c r="AS193" i="377"/>
  <c r="AQ194" i="377"/>
  <c r="AR194" i="377"/>
  <c r="AS194" i="377"/>
  <c r="AQ195" i="377"/>
  <c r="AR195" i="377"/>
  <c r="AS195" i="377"/>
  <c r="AQ196" i="377"/>
  <c r="AR196" i="377"/>
  <c r="AS196" i="377"/>
  <c r="AQ197" i="377"/>
  <c r="AR197" i="377"/>
  <c r="AS197" i="377"/>
  <c r="AQ198" i="377"/>
  <c r="AR198" i="377"/>
  <c r="AS198" i="377"/>
  <c r="AQ199" i="377"/>
  <c r="AR199" i="377"/>
  <c r="AS199" i="377"/>
  <c r="AQ200" i="377"/>
  <c r="AR200" i="377"/>
  <c r="AS200" i="377"/>
  <c r="AQ201" i="377"/>
  <c r="AR201" i="377"/>
  <c r="AS201" i="377"/>
  <c r="AQ202" i="377"/>
  <c r="AR202" i="377"/>
  <c r="AS202" i="377"/>
  <c r="AQ203" i="377"/>
  <c r="AR203" i="377"/>
  <c r="AS203" i="377"/>
  <c r="AQ204" i="377"/>
  <c r="AR204" i="377"/>
  <c r="AS204" i="377"/>
  <c r="AQ205" i="377"/>
  <c r="AR205" i="377"/>
  <c r="AS205" i="377"/>
  <c r="AQ206" i="377"/>
  <c r="AR206" i="377"/>
  <c r="AS206" i="377"/>
  <c r="AQ207" i="377"/>
  <c r="AR207" i="377"/>
  <c r="AS207" i="377"/>
  <c r="AQ208" i="377"/>
  <c r="AR208" i="377"/>
  <c r="AS208" i="377"/>
  <c r="AQ209" i="377"/>
  <c r="AR209" i="377"/>
  <c r="AS209" i="377"/>
  <c r="AQ210" i="377"/>
  <c r="AR210" i="377"/>
  <c r="AS210" i="377"/>
  <c r="AQ211" i="377"/>
  <c r="AR211" i="377"/>
  <c r="AS211" i="377"/>
  <c r="AQ212" i="377"/>
  <c r="AR212" i="377"/>
  <c r="AS212" i="377"/>
  <c r="AQ213" i="377"/>
  <c r="AR213" i="377"/>
  <c r="AS213" i="377"/>
  <c r="AQ214" i="377"/>
  <c r="AR214" i="377"/>
  <c r="AS214" i="377"/>
  <c r="AQ215" i="377"/>
  <c r="AR215" i="377"/>
  <c r="AS215" i="377"/>
  <c r="AQ216" i="377"/>
  <c r="AR216" i="377"/>
  <c r="AS216" i="377"/>
  <c r="AQ217" i="377"/>
  <c r="AR217" i="377"/>
  <c r="AS217" i="377"/>
  <c r="AQ218" i="377"/>
  <c r="AR218" i="377"/>
  <c r="AS218" i="377"/>
  <c r="AQ219" i="377"/>
  <c r="AR219" i="377"/>
  <c r="AS219" i="377"/>
  <c r="AQ220" i="377"/>
  <c r="AR220" i="377"/>
  <c r="AS220" i="377"/>
  <c r="AQ221" i="377"/>
  <c r="AR221" i="377"/>
  <c r="AS221" i="377"/>
  <c r="AQ222" i="377"/>
  <c r="AR222" i="377"/>
  <c r="AS222" i="377"/>
  <c r="AQ223" i="377"/>
  <c r="AR223" i="377"/>
  <c r="AS223" i="377"/>
  <c r="AQ224" i="377"/>
  <c r="AR224" i="377"/>
  <c r="AS224" i="377"/>
  <c r="AQ225" i="377"/>
  <c r="AR225" i="377"/>
  <c r="AS225" i="377"/>
  <c r="AQ226" i="377"/>
  <c r="AR226" i="377"/>
  <c r="AS226" i="377"/>
  <c r="AQ227" i="377"/>
  <c r="AR227" i="377"/>
  <c r="AS227" i="377"/>
  <c r="AQ228" i="377"/>
  <c r="AR228" i="377"/>
  <c r="AS228" i="377"/>
  <c r="AQ229" i="377"/>
  <c r="AR229" i="377"/>
  <c r="AS229" i="377"/>
  <c r="AQ230" i="377"/>
  <c r="AR230" i="377"/>
  <c r="AS230" i="377"/>
  <c r="AQ231" i="377"/>
  <c r="AR231" i="377"/>
  <c r="AS231" i="377"/>
  <c r="AQ232" i="377"/>
  <c r="AR232" i="377"/>
  <c r="AS232" i="377"/>
  <c r="AQ233" i="377"/>
  <c r="AR233" i="377"/>
  <c r="AS233" i="377"/>
  <c r="AQ234" i="377"/>
  <c r="AR234" i="377"/>
  <c r="AS234" i="377"/>
  <c r="AQ235" i="377"/>
  <c r="AR235" i="377"/>
  <c r="AS235" i="377"/>
  <c r="AS240" i="377"/>
  <c r="AS241" i="377"/>
  <c r="AS244" i="377"/>
  <c r="AS245" i="377"/>
  <c r="AS248" i="377"/>
  <c r="AS249" i="377"/>
  <c r="AS252" i="377"/>
  <c r="AS253" i="377"/>
  <c r="AS256" i="377"/>
  <c r="AS257" i="377"/>
  <c r="AS260" i="377"/>
  <c r="AS261" i="377"/>
  <c r="AS264" i="377"/>
  <c r="AS265" i="377"/>
  <c r="AS268" i="377"/>
  <c r="AS269" i="377"/>
  <c r="AS272" i="377"/>
  <c r="AS273" i="377"/>
  <c r="AS276" i="377"/>
  <c r="AS277" i="377"/>
  <c r="AS280" i="377"/>
  <c r="AS281" i="377"/>
  <c r="AS284" i="377"/>
  <c r="AS285" i="377"/>
  <c r="AS288" i="377"/>
  <c r="AS289" i="377"/>
  <c r="AS292" i="377"/>
  <c r="AS293" i="377"/>
  <c r="AS296" i="377"/>
  <c r="AS297" i="377"/>
  <c r="AS300" i="377"/>
  <c r="AS301" i="377"/>
  <c r="AS304" i="377"/>
  <c r="AS305" i="377"/>
  <c r="AS308" i="377"/>
  <c r="AS309" i="377"/>
  <c r="AS312" i="377"/>
  <c r="AS313" i="377"/>
  <c r="AS316" i="377"/>
  <c r="AS317" i="377"/>
  <c r="AQ318" i="377"/>
  <c r="AR318" i="377"/>
  <c r="AS318" i="377"/>
  <c r="AQ319" i="377"/>
  <c r="AR319" i="377"/>
  <c r="AS319" i="377"/>
  <c r="AQ320" i="377"/>
  <c r="AR320" i="377"/>
  <c r="AS320" i="377"/>
  <c r="AQ321" i="377"/>
  <c r="AR321" i="377"/>
  <c r="AS321" i="377"/>
  <c r="AQ322" i="377"/>
  <c r="AR322" i="377"/>
  <c r="AS322" i="377"/>
  <c r="AQ323" i="377"/>
  <c r="AR323" i="377"/>
  <c r="AS323" i="377"/>
  <c r="AQ324" i="377"/>
  <c r="AR324" i="377"/>
  <c r="AS324" i="377"/>
  <c r="AQ325" i="377"/>
  <c r="AR325" i="377"/>
  <c r="AS325" i="377"/>
  <c r="AQ326" i="377"/>
  <c r="AR326" i="377"/>
  <c r="AS326" i="377"/>
  <c r="AQ327" i="377"/>
  <c r="AR327" i="377"/>
  <c r="AS327" i="377"/>
  <c r="AQ328" i="377"/>
  <c r="AR328" i="377"/>
  <c r="AS328" i="377"/>
  <c r="AQ329" i="377"/>
  <c r="AR329" i="377"/>
  <c r="AS329" i="377"/>
  <c r="AQ330" i="377"/>
  <c r="AR330" i="377"/>
  <c r="AS330" i="377"/>
  <c r="AQ331" i="377"/>
  <c r="AR331" i="377"/>
  <c r="AS331" i="377"/>
  <c r="AQ332" i="377"/>
  <c r="AR332" i="377"/>
  <c r="AS332" i="377"/>
  <c r="AQ333" i="377"/>
  <c r="AR333" i="377"/>
  <c r="AS333" i="377"/>
  <c r="AQ334" i="377"/>
  <c r="AR334" i="377"/>
  <c r="AS334" i="377"/>
  <c r="AQ335" i="377"/>
  <c r="AR335" i="377"/>
  <c r="AS335" i="377"/>
  <c r="AQ336" i="377"/>
  <c r="AR336" i="377"/>
  <c r="AS336" i="377"/>
  <c r="AQ337" i="377"/>
  <c r="AR337" i="377"/>
  <c r="AS337" i="377"/>
  <c r="AQ338" i="377"/>
  <c r="AR338" i="377"/>
  <c r="AS338" i="377"/>
  <c r="AQ339" i="377"/>
  <c r="AR339" i="377"/>
  <c r="AS339" i="377"/>
  <c r="AQ340" i="377"/>
  <c r="AR340" i="377"/>
  <c r="AS340" i="377"/>
  <c r="AQ341" i="377"/>
  <c r="AR341" i="377"/>
  <c r="AS341" i="377"/>
  <c r="AQ342" i="377"/>
  <c r="AR342" i="377"/>
  <c r="AS342" i="377"/>
  <c r="AQ343" i="377"/>
  <c r="AR343" i="377"/>
  <c r="AS343" i="377"/>
  <c r="AQ344" i="377"/>
  <c r="AR344" i="377"/>
  <c r="AS344" i="377"/>
  <c r="AQ345" i="377"/>
  <c r="AR345" i="377"/>
  <c r="AS345" i="377"/>
  <c r="AQ346" i="377"/>
  <c r="AR346" i="377"/>
  <c r="AS346" i="377"/>
  <c r="AQ347" i="377"/>
  <c r="AR347" i="377"/>
  <c r="AS347" i="377"/>
  <c r="AQ348" i="377"/>
  <c r="AR348" i="377"/>
  <c r="AS348" i="377"/>
  <c r="AQ349" i="377"/>
  <c r="AR349" i="377"/>
  <c r="AS349" i="377"/>
  <c r="AQ350" i="377"/>
  <c r="AR350" i="377"/>
  <c r="AS350" i="377"/>
  <c r="AQ351" i="377"/>
  <c r="AR351" i="377"/>
  <c r="AS351" i="377"/>
  <c r="AQ352" i="377"/>
  <c r="AR352" i="377"/>
  <c r="AS352" i="377"/>
  <c r="AQ353" i="377"/>
  <c r="AR353" i="377"/>
  <c r="AS353" i="377"/>
  <c r="AQ354" i="377"/>
  <c r="AR354" i="377"/>
  <c r="AS354" i="377"/>
  <c r="AQ355" i="377"/>
  <c r="AR355" i="377"/>
  <c r="AS355" i="377"/>
  <c r="AQ356" i="377"/>
  <c r="AR356" i="377"/>
  <c r="AS356" i="377"/>
  <c r="AQ357" i="377"/>
  <c r="AR357" i="377"/>
  <c r="AS357" i="377"/>
  <c r="AQ358" i="377"/>
  <c r="AR358" i="377"/>
  <c r="AS358" i="377"/>
  <c r="AQ359" i="377"/>
  <c r="AR359" i="377"/>
  <c r="AS359" i="377"/>
  <c r="AQ360" i="377"/>
  <c r="AR360" i="377"/>
  <c r="AS360" i="377"/>
  <c r="AQ361" i="377"/>
  <c r="AR361" i="377"/>
  <c r="AS361" i="377"/>
  <c r="AQ362" i="377"/>
  <c r="AR362" i="377"/>
  <c r="AS362" i="377"/>
  <c r="AQ363" i="377"/>
  <c r="AR363" i="377"/>
  <c r="AS363" i="377"/>
  <c r="AQ364" i="377"/>
  <c r="AR364" i="377"/>
  <c r="AS364" i="377"/>
  <c r="AQ365" i="377"/>
  <c r="AR365" i="377"/>
  <c r="AS365" i="377"/>
  <c r="AQ366" i="377"/>
  <c r="AR366" i="377"/>
  <c r="AS366" i="377"/>
  <c r="AQ367" i="377"/>
  <c r="AR367" i="377"/>
  <c r="AS367" i="377"/>
  <c r="AQ368" i="377"/>
  <c r="AR368" i="377"/>
  <c r="AS368" i="377"/>
  <c r="AQ369" i="377"/>
  <c r="AR369" i="377"/>
  <c r="AS369" i="377"/>
  <c r="AQ370" i="377"/>
  <c r="AR370" i="377"/>
  <c r="AS370" i="377"/>
  <c r="AQ371" i="377"/>
  <c r="AR371" i="377"/>
  <c r="AS371" i="377"/>
  <c r="AQ372" i="377"/>
  <c r="AR372" i="377"/>
  <c r="AS372" i="377"/>
  <c r="AQ373" i="377"/>
  <c r="AR373" i="377"/>
  <c r="AS373" i="377"/>
  <c r="AQ374" i="377"/>
  <c r="AR374" i="377"/>
  <c r="AS374" i="377"/>
  <c r="AQ375" i="377"/>
  <c r="AR375" i="377"/>
  <c r="AS375" i="377"/>
  <c r="AQ376" i="377"/>
  <c r="AR376" i="377"/>
  <c r="AS376" i="377"/>
  <c r="AQ377" i="377"/>
  <c r="AR377" i="377"/>
  <c r="AS377" i="377"/>
  <c r="AQ378" i="377"/>
  <c r="AR378" i="377"/>
  <c r="AS378" i="377"/>
  <c r="AQ379" i="377"/>
  <c r="AR379" i="377"/>
  <c r="AS379" i="377"/>
  <c r="AQ380" i="377"/>
  <c r="AR380" i="377"/>
  <c r="AS380" i="377"/>
  <c r="AQ381" i="377"/>
  <c r="AR381" i="377"/>
  <c r="AS381" i="377"/>
  <c r="AQ382" i="377"/>
  <c r="AR382" i="377"/>
  <c r="AS382" i="377"/>
  <c r="AQ383" i="377"/>
  <c r="AR383" i="377"/>
  <c r="AS383" i="377"/>
  <c r="AQ384" i="377"/>
  <c r="AR384" i="377"/>
  <c r="AS384" i="377"/>
  <c r="AQ385" i="377"/>
  <c r="AR385" i="377"/>
  <c r="AS385" i="377"/>
  <c r="AQ386" i="377"/>
  <c r="AR386" i="377"/>
  <c r="AS386" i="377"/>
  <c r="AQ387" i="377"/>
  <c r="AR387" i="377"/>
  <c r="AS387" i="377"/>
  <c r="AQ388" i="377"/>
  <c r="AR388" i="377"/>
  <c r="AS388" i="377"/>
  <c r="Y472" i="377"/>
  <c r="Z472" i="377"/>
  <c r="AA472" i="377"/>
  <c r="AB472" i="377"/>
  <c r="AC472" i="377"/>
  <c r="AD472" i="377"/>
  <c r="AE472" i="377"/>
  <c r="AF472" i="377"/>
  <c r="AG472" i="377"/>
  <c r="AH472" i="377"/>
  <c r="AI472" i="377"/>
  <c r="AJ472" i="377"/>
  <c r="AK472" i="377"/>
  <c r="AL472" i="377"/>
  <c r="AM472" i="377"/>
  <c r="AN472" i="377"/>
  <c r="AO472" i="377"/>
  <c r="AP472" i="377"/>
  <c r="Y473" i="377"/>
  <c r="Z473" i="377"/>
  <c r="AA473" i="377"/>
  <c r="AB473" i="377"/>
  <c r="AC473" i="377"/>
  <c r="AD473" i="377"/>
  <c r="AE473" i="377"/>
  <c r="AF473" i="377"/>
  <c r="AG473" i="377"/>
  <c r="AH473" i="377"/>
  <c r="AI473" i="377"/>
  <c r="AJ473" i="377"/>
  <c r="AK473" i="377"/>
  <c r="AL473" i="377"/>
  <c r="AM473" i="377"/>
  <c r="AN473" i="377"/>
  <c r="AO473" i="377"/>
  <c r="AP473" i="377"/>
  <c r="Y474" i="377"/>
  <c r="Z474" i="377"/>
  <c r="AA474" i="377"/>
  <c r="AB474" i="377"/>
  <c r="AC474" i="377"/>
  <c r="AD474" i="377"/>
  <c r="AE474" i="377"/>
  <c r="AF474" i="377"/>
  <c r="AG474" i="377"/>
  <c r="AH474" i="377"/>
  <c r="AI474" i="377"/>
  <c r="AJ474" i="377"/>
  <c r="AK474" i="377"/>
  <c r="AL474" i="377"/>
  <c r="AM474" i="377"/>
  <c r="AN474" i="377"/>
  <c r="AO474" i="377"/>
  <c r="AP474" i="377"/>
  <c r="Y475" i="377"/>
  <c r="Z475" i="377"/>
  <c r="AA475" i="377"/>
  <c r="AB475" i="377"/>
  <c r="AC475" i="377"/>
  <c r="AD475" i="377"/>
  <c r="AE475" i="377"/>
  <c r="AF475" i="377"/>
  <c r="AG475" i="377"/>
  <c r="AH475" i="377"/>
  <c r="AI475" i="377"/>
  <c r="AJ475" i="377"/>
  <c r="AK475" i="377"/>
  <c r="AL475" i="377"/>
  <c r="AM475" i="377"/>
  <c r="AN475" i="377"/>
  <c r="AO475" i="377"/>
  <c r="AP475" i="377"/>
  <c r="Y477" i="377"/>
  <c r="Z477" i="377"/>
  <c r="AA477" i="377"/>
  <c r="AB477" i="377"/>
  <c r="AC477" i="377"/>
  <c r="AD477" i="377"/>
  <c r="AE477" i="377"/>
  <c r="AF477" i="377"/>
  <c r="AG477" i="377"/>
  <c r="AH477" i="377"/>
  <c r="AI477" i="377"/>
  <c r="AJ477" i="377"/>
  <c r="AK477" i="377"/>
  <c r="AL477" i="377"/>
  <c r="AM477" i="377"/>
  <c r="AN477" i="377"/>
  <c r="AO477" i="377"/>
  <c r="AP477" i="377"/>
  <c r="Y478" i="377"/>
  <c r="Z478" i="377"/>
  <c r="AA478" i="377"/>
  <c r="AB478" i="377"/>
  <c r="AC478" i="377"/>
  <c r="AD478" i="377"/>
  <c r="AE478" i="377"/>
  <c r="AF478" i="377"/>
  <c r="AG478" i="377"/>
  <c r="AH478" i="377"/>
  <c r="AI478" i="377"/>
  <c r="AJ478" i="377"/>
  <c r="AK478" i="377"/>
  <c r="AL478" i="377"/>
  <c r="AM478" i="377"/>
  <c r="AN478" i="377"/>
  <c r="AO478" i="377"/>
  <c r="AP478" i="377"/>
  <c r="Y479" i="377"/>
  <c r="Z479" i="377"/>
  <c r="AA479" i="377"/>
  <c r="AB479" i="377"/>
  <c r="AC479" i="377"/>
  <c r="AD479" i="377"/>
  <c r="AE479" i="377"/>
  <c r="AF479" i="377"/>
  <c r="AG479" i="377"/>
  <c r="AH479" i="377"/>
  <c r="AI479" i="377"/>
  <c r="AJ479" i="377"/>
  <c r="AK479" i="377"/>
  <c r="AL479" i="377"/>
  <c r="AM479" i="377"/>
  <c r="AN479" i="377"/>
  <c r="AO479" i="377"/>
  <c r="AP479" i="377"/>
  <c r="Y480" i="377"/>
  <c r="Z480" i="377"/>
  <c r="AA480" i="377"/>
  <c r="AB480" i="377"/>
  <c r="AC480" i="377"/>
  <c r="AD480" i="377"/>
  <c r="AE480" i="377"/>
  <c r="AF480" i="377"/>
  <c r="AG480" i="377"/>
  <c r="AH480" i="377"/>
  <c r="AI480" i="377"/>
  <c r="AJ480" i="377"/>
  <c r="AK480" i="377"/>
  <c r="AL480" i="377"/>
  <c r="AM480" i="377"/>
  <c r="AN480" i="377"/>
  <c r="AO480" i="377"/>
  <c r="AP480" i="377"/>
  <c r="Y481" i="377"/>
  <c r="Z481" i="377"/>
  <c r="AA481" i="377"/>
  <c r="AB481" i="377"/>
  <c r="AC481" i="377"/>
  <c r="AD481" i="377"/>
  <c r="AE481" i="377"/>
  <c r="AF481" i="377"/>
  <c r="AG481" i="377"/>
  <c r="AH481" i="377"/>
  <c r="AI481" i="377"/>
  <c r="AJ481" i="377"/>
  <c r="AK481" i="377"/>
  <c r="AL481" i="377"/>
  <c r="AM481" i="377"/>
  <c r="AN481" i="377"/>
  <c r="AO481" i="377"/>
  <c r="AP481" i="377"/>
  <c r="Y482" i="377"/>
  <c r="Z482" i="377"/>
  <c r="AA482" i="377"/>
  <c r="AB482" i="377"/>
  <c r="AC482" i="377"/>
  <c r="AD482" i="377"/>
  <c r="AE482" i="377"/>
  <c r="AF482" i="377"/>
  <c r="AG482" i="377"/>
  <c r="AH482" i="377"/>
  <c r="AI482" i="377"/>
  <c r="AJ482" i="377"/>
  <c r="AK482" i="377"/>
  <c r="AL482" i="377"/>
  <c r="AM482" i="377"/>
  <c r="AN482" i="377"/>
  <c r="AO482" i="377"/>
  <c r="AP482" i="377"/>
  <c r="Y483" i="377"/>
  <c r="Z483" i="377"/>
  <c r="AA483" i="377"/>
  <c r="AB483" i="377"/>
  <c r="AC483" i="377"/>
  <c r="AD483" i="377"/>
  <c r="AE483" i="377"/>
  <c r="AF483" i="377"/>
  <c r="AG483" i="377"/>
  <c r="AH483" i="377"/>
  <c r="AI483" i="377"/>
  <c r="AJ483" i="377"/>
  <c r="AK483" i="377"/>
  <c r="AL483" i="377"/>
  <c r="AM483" i="377"/>
  <c r="AN483" i="377"/>
  <c r="AO483" i="377"/>
  <c r="AP483" i="377"/>
  <c r="Y484" i="377"/>
  <c r="Z484" i="377"/>
  <c r="AA484" i="377"/>
  <c r="AB484" i="377"/>
  <c r="AC484" i="377"/>
  <c r="AD484" i="377"/>
  <c r="AE484" i="377"/>
  <c r="AF484" i="377"/>
  <c r="AG484" i="377"/>
  <c r="AH484" i="377"/>
  <c r="AI484" i="377"/>
  <c r="AJ484" i="377"/>
  <c r="AK484" i="377"/>
  <c r="AL484" i="377"/>
  <c r="AM484" i="377"/>
  <c r="AN484" i="377"/>
  <c r="AO484" i="377"/>
  <c r="AP484" i="377"/>
  <c r="Y485" i="377"/>
  <c r="Z485" i="377"/>
  <c r="AA485" i="377"/>
  <c r="AB485" i="377"/>
  <c r="AC485" i="377"/>
  <c r="AD485" i="377"/>
  <c r="AE485" i="377"/>
  <c r="AF485" i="377"/>
  <c r="AG485" i="377"/>
  <c r="AH485" i="377"/>
  <c r="AI485" i="377"/>
  <c r="AJ485" i="377"/>
  <c r="AK485" i="377"/>
  <c r="AL485" i="377"/>
  <c r="AM485" i="377"/>
  <c r="AN485" i="377"/>
  <c r="AO485" i="377"/>
  <c r="AP485" i="377"/>
  <c r="Y486" i="377"/>
  <c r="Z486" i="377"/>
  <c r="AA486" i="377"/>
  <c r="AB486" i="377"/>
  <c r="AC486" i="377"/>
  <c r="AD486" i="377"/>
  <c r="AE486" i="377"/>
  <c r="AF486" i="377"/>
  <c r="AG486" i="377"/>
  <c r="AH486" i="377"/>
  <c r="AI486" i="377"/>
  <c r="AJ486" i="377"/>
  <c r="AK486" i="377"/>
  <c r="AL486" i="377"/>
  <c r="AM486" i="377"/>
  <c r="AS486" i="377" s="1"/>
  <c r="AN486" i="377"/>
  <c r="AO486" i="377"/>
  <c r="AP486" i="377"/>
  <c r="Y487" i="377"/>
  <c r="Z487" i="377"/>
  <c r="AA487" i="377"/>
  <c r="AB487" i="377"/>
  <c r="AC487" i="377"/>
  <c r="AD487" i="377"/>
  <c r="AE487" i="377"/>
  <c r="AF487" i="377"/>
  <c r="AG487" i="377"/>
  <c r="AH487" i="377"/>
  <c r="AI487" i="377"/>
  <c r="AJ487" i="377"/>
  <c r="AK487" i="377"/>
  <c r="AL487" i="377"/>
  <c r="AM487" i="377"/>
  <c r="AN487" i="377"/>
  <c r="AO487" i="377"/>
  <c r="AP487" i="377"/>
  <c r="Y488" i="377"/>
  <c r="Z488" i="377"/>
  <c r="AA488" i="377"/>
  <c r="AB488" i="377"/>
  <c r="AC488" i="377"/>
  <c r="AD488" i="377"/>
  <c r="AE488" i="377"/>
  <c r="AF488" i="377"/>
  <c r="AG488" i="377"/>
  <c r="AH488" i="377"/>
  <c r="AI488" i="377"/>
  <c r="AJ488" i="377"/>
  <c r="AK488" i="377"/>
  <c r="AL488" i="377"/>
  <c r="AM488" i="377"/>
  <c r="AN488" i="377"/>
  <c r="AO488" i="377"/>
  <c r="AP488" i="377"/>
  <c r="Y489" i="377"/>
  <c r="Z489" i="377"/>
  <c r="AA489" i="377"/>
  <c r="AB489" i="377"/>
  <c r="AC489" i="377"/>
  <c r="AD489" i="377"/>
  <c r="AE489" i="377"/>
  <c r="AF489" i="377"/>
  <c r="AG489" i="377"/>
  <c r="AH489" i="377"/>
  <c r="AI489" i="377"/>
  <c r="AJ489" i="377"/>
  <c r="AK489" i="377"/>
  <c r="AL489" i="377"/>
  <c r="AM489" i="377"/>
  <c r="AN489" i="377"/>
  <c r="AO489" i="377"/>
  <c r="AP489" i="377"/>
  <c r="Y490" i="377"/>
  <c r="Z490" i="377"/>
  <c r="AA490" i="377"/>
  <c r="AB490" i="377"/>
  <c r="AC490" i="377"/>
  <c r="AD490" i="377"/>
  <c r="AE490" i="377"/>
  <c r="AF490" i="377"/>
  <c r="AG490" i="377"/>
  <c r="AH490" i="377"/>
  <c r="AI490" i="377"/>
  <c r="AJ490" i="377"/>
  <c r="AK490" i="377"/>
  <c r="AL490" i="377"/>
  <c r="AM490" i="377"/>
  <c r="AS490" i="377" s="1"/>
  <c r="AN490" i="377"/>
  <c r="AO490" i="377"/>
  <c r="AP490" i="377"/>
  <c r="Y491" i="377"/>
  <c r="Z491" i="377"/>
  <c r="AA491" i="377"/>
  <c r="AB491" i="377"/>
  <c r="AC491" i="377"/>
  <c r="AD491" i="377"/>
  <c r="AE491" i="377"/>
  <c r="AF491" i="377"/>
  <c r="AG491" i="377"/>
  <c r="AH491" i="377"/>
  <c r="AI491" i="377"/>
  <c r="AJ491" i="377"/>
  <c r="AK491" i="377"/>
  <c r="AL491" i="377"/>
  <c r="AM491" i="377"/>
  <c r="AN491" i="377"/>
  <c r="AO491" i="377"/>
  <c r="AP491" i="377"/>
  <c r="Y492" i="377"/>
  <c r="Z492" i="377"/>
  <c r="AA492" i="377"/>
  <c r="AB492" i="377"/>
  <c r="AC492" i="377"/>
  <c r="AD492" i="377"/>
  <c r="AE492" i="377"/>
  <c r="AF492" i="377"/>
  <c r="AG492" i="377"/>
  <c r="AH492" i="377"/>
  <c r="AI492" i="377"/>
  <c r="AJ492" i="377"/>
  <c r="AK492" i="377"/>
  <c r="AL492" i="377"/>
  <c r="AM492" i="377"/>
  <c r="AN492" i="377"/>
  <c r="AO492" i="377"/>
  <c r="AP492" i="377"/>
  <c r="Y493" i="377"/>
  <c r="Z493" i="377"/>
  <c r="AA493" i="377"/>
  <c r="AB493" i="377"/>
  <c r="AC493" i="377"/>
  <c r="AD493" i="377"/>
  <c r="AE493" i="377"/>
  <c r="AF493" i="377"/>
  <c r="AG493" i="377"/>
  <c r="AH493" i="377"/>
  <c r="AI493" i="377"/>
  <c r="AJ493" i="377"/>
  <c r="AK493" i="377"/>
  <c r="AL493" i="377"/>
  <c r="AM493" i="377"/>
  <c r="AN493" i="377"/>
  <c r="AO493" i="377"/>
  <c r="AP493" i="377"/>
  <c r="Y494" i="377"/>
  <c r="Z494" i="377"/>
  <c r="AA494" i="377"/>
  <c r="AB494" i="377"/>
  <c r="AC494" i="377"/>
  <c r="AD494" i="377"/>
  <c r="AE494" i="377"/>
  <c r="AF494" i="377"/>
  <c r="AG494" i="377"/>
  <c r="AH494" i="377"/>
  <c r="AI494" i="377"/>
  <c r="AJ494" i="377"/>
  <c r="AK494" i="377"/>
  <c r="AL494" i="377"/>
  <c r="AM494" i="377"/>
  <c r="AN494" i="377"/>
  <c r="AO494" i="377"/>
  <c r="AP494" i="377"/>
  <c r="Y495" i="377"/>
  <c r="Z495" i="377"/>
  <c r="AA495" i="377"/>
  <c r="AB495" i="377"/>
  <c r="AC495" i="377"/>
  <c r="AD495" i="377"/>
  <c r="AE495" i="377"/>
  <c r="AF495" i="377"/>
  <c r="AG495" i="377"/>
  <c r="AH495" i="377"/>
  <c r="AI495" i="377"/>
  <c r="AJ495" i="377"/>
  <c r="AK495" i="377"/>
  <c r="AL495" i="377"/>
  <c r="AM495" i="377"/>
  <c r="AN495" i="377"/>
  <c r="AO495" i="377"/>
  <c r="AP495" i="377"/>
  <c r="Y496" i="377"/>
  <c r="Z496" i="377"/>
  <c r="AA496" i="377"/>
  <c r="AB496" i="377"/>
  <c r="AC496" i="377"/>
  <c r="AD496" i="377"/>
  <c r="AE496" i="377"/>
  <c r="AF496" i="377"/>
  <c r="AG496" i="377"/>
  <c r="AH496" i="377"/>
  <c r="AI496" i="377"/>
  <c r="AJ496" i="377"/>
  <c r="AK496" i="377"/>
  <c r="AL496" i="377"/>
  <c r="AM496" i="377"/>
  <c r="AN496" i="377"/>
  <c r="AO496" i="377"/>
  <c r="AP496" i="377"/>
  <c r="Y497" i="377"/>
  <c r="Z497" i="377"/>
  <c r="AA497" i="377"/>
  <c r="AB497" i="377"/>
  <c r="AC497" i="377"/>
  <c r="AD497" i="377"/>
  <c r="AE497" i="377"/>
  <c r="AF497" i="377"/>
  <c r="AG497" i="377"/>
  <c r="AH497" i="377"/>
  <c r="AI497" i="377"/>
  <c r="AJ497" i="377"/>
  <c r="AK497" i="377"/>
  <c r="AL497" i="377"/>
  <c r="AM497" i="377"/>
  <c r="AN497" i="377"/>
  <c r="AO497" i="377"/>
  <c r="AP497" i="377"/>
  <c r="Y498" i="377"/>
  <c r="Z498" i="377"/>
  <c r="AA498" i="377"/>
  <c r="AB498" i="377"/>
  <c r="AC498" i="377"/>
  <c r="AD498" i="377"/>
  <c r="AE498" i="377"/>
  <c r="AF498" i="377"/>
  <c r="AG498" i="377"/>
  <c r="AH498" i="377"/>
  <c r="AI498" i="377"/>
  <c r="AJ498" i="377"/>
  <c r="AK498" i="377"/>
  <c r="AL498" i="377"/>
  <c r="AM498" i="377"/>
  <c r="AN498" i="377"/>
  <c r="AO498" i="377"/>
  <c r="AP498" i="377"/>
  <c r="Y499" i="377"/>
  <c r="Z499" i="377"/>
  <c r="AA499" i="377"/>
  <c r="AB499" i="377"/>
  <c r="AC499" i="377"/>
  <c r="AD499" i="377"/>
  <c r="AE499" i="377"/>
  <c r="AF499" i="377"/>
  <c r="AG499" i="377"/>
  <c r="AH499" i="377"/>
  <c r="AI499" i="377"/>
  <c r="AJ499" i="377"/>
  <c r="AK499" i="377"/>
  <c r="AL499" i="377"/>
  <c r="AM499" i="377"/>
  <c r="AN499" i="377"/>
  <c r="AO499" i="377"/>
  <c r="AP499" i="377"/>
  <c r="Y500" i="377"/>
  <c r="Z500" i="377"/>
  <c r="AA500" i="377"/>
  <c r="AB500" i="377"/>
  <c r="AC500" i="377"/>
  <c r="AD500" i="377"/>
  <c r="AE500" i="377"/>
  <c r="AF500" i="377"/>
  <c r="AG500" i="377"/>
  <c r="AH500" i="377"/>
  <c r="AI500" i="377"/>
  <c r="AJ500" i="377"/>
  <c r="AK500" i="377"/>
  <c r="AL500" i="377"/>
  <c r="AM500" i="377"/>
  <c r="AN500" i="377"/>
  <c r="AO500" i="377"/>
  <c r="AP500" i="377"/>
  <c r="Y501" i="377"/>
  <c r="Z501" i="377"/>
  <c r="AA501" i="377"/>
  <c r="AB501" i="377"/>
  <c r="AC501" i="377"/>
  <c r="AD501" i="377"/>
  <c r="AE501" i="377"/>
  <c r="AF501" i="377"/>
  <c r="AG501" i="377"/>
  <c r="AH501" i="377"/>
  <c r="AI501" i="377"/>
  <c r="AJ501" i="377"/>
  <c r="AK501" i="377"/>
  <c r="AL501" i="377"/>
  <c r="AM501" i="377"/>
  <c r="AN501" i="377"/>
  <c r="AO501" i="377"/>
  <c r="AP501" i="377"/>
  <c r="Y502" i="377"/>
  <c r="Z502" i="377"/>
  <c r="AA502" i="377"/>
  <c r="AB502" i="377"/>
  <c r="AC502" i="377"/>
  <c r="AD502" i="377"/>
  <c r="AE502" i="377"/>
  <c r="AF502" i="377"/>
  <c r="AG502" i="377"/>
  <c r="AH502" i="377"/>
  <c r="AI502" i="377"/>
  <c r="AJ502" i="377"/>
  <c r="AK502" i="377"/>
  <c r="AL502" i="377"/>
  <c r="AM502" i="377"/>
  <c r="AN502" i="377"/>
  <c r="AO502" i="377"/>
  <c r="AP502" i="377"/>
  <c r="Y503" i="377"/>
  <c r="Z503" i="377"/>
  <c r="AA503" i="377"/>
  <c r="AB503" i="377"/>
  <c r="AC503" i="377"/>
  <c r="AD503" i="377"/>
  <c r="AE503" i="377"/>
  <c r="AF503" i="377"/>
  <c r="AG503" i="377"/>
  <c r="AH503" i="377"/>
  <c r="AI503" i="377"/>
  <c r="AJ503" i="377"/>
  <c r="AK503" i="377"/>
  <c r="AL503" i="377"/>
  <c r="AM503" i="377"/>
  <c r="AN503" i="377"/>
  <c r="AO503" i="377"/>
  <c r="AP503" i="377"/>
  <c r="Y504" i="377"/>
  <c r="Z504" i="377"/>
  <c r="AA504" i="377"/>
  <c r="AB504" i="377"/>
  <c r="AC504" i="377"/>
  <c r="AD504" i="377"/>
  <c r="AE504" i="377"/>
  <c r="AF504" i="377"/>
  <c r="AG504" i="377"/>
  <c r="AH504" i="377"/>
  <c r="AI504" i="377"/>
  <c r="AJ504" i="377"/>
  <c r="AK504" i="377"/>
  <c r="AL504" i="377"/>
  <c r="AM504" i="377"/>
  <c r="AN504" i="377"/>
  <c r="AO504" i="377"/>
  <c r="AP504" i="377"/>
  <c r="Y505" i="377"/>
  <c r="Z505" i="377"/>
  <c r="AA505" i="377"/>
  <c r="AB505" i="377"/>
  <c r="AC505" i="377"/>
  <c r="AD505" i="377"/>
  <c r="AE505" i="377"/>
  <c r="AF505" i="377"/>
  <c r="AG505" i="377"/>
  <c r="AH505" i="377"/>
  <c r="AI505" i="377"/>
  <c r="AJ505" i="377"/>
  <c r="AK505" i="377"/>
  <c r="AL505" i="377"/>
  <c r="AM505" i="377"/>
  <c r="AN505" i="377"/>
  <c r="AO505" i="377"/>
  <c r="AP505" i="377"/>
  <c r="Y506" i="377"/>
  <c r="Z506" i="377"/>
  <c r="AA506" i="377"/>
  <c r="AB506" i="377"/>
  <c r="AC506" i="377"/>
  <c r="AD506" i="377"/>
  <c r="AE506" i="377"/>
  <c r="AF506" i="377"/>
  <c r="AG506" i="377"/>
  <c r="AH506" i="377"/>
  <c r="AI506" i="377"/>
  <c r="AJ506" i="377"/>
  <c r="AK506" i="377"/>
  <c r="AL506" i="377"/>
  <c r="AM506" i="377"/>
  <c r="AN506" i="377"/>
  <c r="AO506" i="377"/>
  <c r="AP506" i="377"/>
  <c r="Y507" i="377"/>
  <c r="Z507" i="377"/>
  <c r="AA507" i="377"/>
  <c r="AB507" i="377"/>
  <c r="AC507" i="377"/>
  <c r="AD507" i="377"/>
  <c r="AE507" i="377"/>
  <c r="AF507" i="377"/>
  <c r="AG507" i="377"/>
  <c r="AH507" i="377"/>
  <c r="AI507" i="377"/>
  <c r="AJ507" i="377"/>
  <c r="AK507" i="377"/>
  <c r="AL507" i="377"/>
  <c r="AM507" i="377"/>
  <c r="AN507" i="377"/>
  <c r="AO507" i="377"/>
  <c r="AP507" i="377"/>
  <c r="Y508" i="377"/>
  <c r="Z508" i="377"/>
  <c r="AA508" i="377"/>
  <c r="AB508" i="377"/>
  <c r="AC508" i="377"/>
  <c r="AD508" i="377"/>
  <c r="AE508" i="377"/>
  <c r="AF508" i="377"/>
  <c r="AG508" i="377"/>
  <c r="AH508" i="377"/>
  <c r="AI508" i="377"/>
  <c r="AJ508" i="377"/>
  <c r="AK508" i="377"/>
  <c r="AL508" i="377"/>
  <c r="AM508" i="377"/>
  <c r="AN508" i="377"/>
  <c r="AO508" i="377"/>
  <c r="AP508" i="377"/>
  <c r="Y509" i="377"/>
  <c r="Z509" i="377"/>
  <c r="AA509" i="377"/>
  <c r="AB509" i="377"/>
  <c r="AC509" i="377"/>
  <c r="AD509" i="377"/>
  <c r="AE509" i="377"/>
  <c r="AF509" i="377"/>
  <c r="AG509" i="377"/>
  <c r="AH509" i="377"/>
  <c r="AI509" i="377"/>
  <c r="AJ509" i="377"/>
  <c r="AK509" i="377"/>
  <c r="AL509" i="377"/>
  <c r="AM509" i="377"/>
  <c r="AN509" i="377"/>
  <c r="AO509" i="377"/>
  <c r="AP509" i="377"/>
  <c r="Y510" i="377"/>
  <c r="Z510" i="377"/>
  <c r="AA510" i="377"/>
  <c r="AB510" i="377"/>
  <c r="AC510" i="377"/>
  <c r="AD510" i="377"/>
  <c r="AE510" i="377"/>
  <c r="AF510" i="377"/>
  <c r="AG510" i="377"/>
  <c r="AH510" i="377"/>
  <c r="AI510" i="377"/>
  <c r="AJ510" i="377"/>
  <c r="AK510" i="377"/>
  <c r="AL510" i="377"/>
  <c r="AM510" i="377"/>
  <c r="AN510" i="377"/>
  <c r="AO510" i="377"/>
  <c r="AP510" i="377"/>
  <c r="Y511" i="377"/>
  <c r="Z511" i="377"/>
  <c r="AA511" i="377"/>
  <c r="AB511" i="377"/>
  <c r="AC511" i="377"/>
  <c r="AD511" i="377"/>
  <c r="AE511" i="377"/>
  <c r="AF511" i="377"/>
  <c r="AG511" i="377"/>
  <c r="AH511" i="377"/>
  <c r="AI511" i="377"/>
  <c r="AJ511" i="377"/>
  <c r="AK511" i="377"/>
  <c r="AL511" i="377"/>
  <c r="AM511" i="377"/>
  <c r="AN511" i="377"/>
  <c r="AO511" i="377"/>
  <c r="AP511" i="377"/>
  <c r="Y512" i="377"/>
  <c r="Z512" i="377"/>
  <c r="AA512" i="377"/>
  <c r="AB512" i="377"/>
  <c r="AC512" i="377"/>
  <c r="AD512" i="377"/>
  <c r="AE512" i="377"/>
  <c r="AF512" i="377"/>
  <c r="AG512" i="377"/>
  <c r="AH512" i="377"/>
  <c r="AI512" i="377"/>
  <c r="AJ512" i="377"/>
  <c r="AK512" i="377"/>
  <c r="AL512" i="377"/>
  <c r="AM512" i="377"/>
  <c r="AN512" i="377"/>
  <c r="AO512" i="377"/>
  <c r="AP512" i="377"/>
  <c r="Y513" i="377"/>
  <c r="Z513" i="377"/>
  <c r="AA513" i="377"/>
  <c r="AB513" i="377"/>
  <c r="AC513" i="377"/>
  <c r="AD513" i="377"/>
  <c r="AE513" i="377"/>
  <c r="AF513" i="377"/>
  <c r="AG513" i="377"/>
  <c r="AH513" i="377"/>
  <c r="AI513" i="377"/>
  <c r="AJ513" i="377"/>
  <c r="AK513" i="377"/>
  <c r="AL513" i="377"/>
  <c r="AM513" i="377"/>
  <c r="AN513" i="377"/>
  <c r="AO513" i="377"/>
  <c r="AP513" i="377"/>
  <c r="Y514" i="377"/>
  <c r="Z514" i="377"/>
  <c r="AA514" i="377"/>
  <c r="AB514" i="377"/>
  <c r="AC514" i="377"/>
  <c r="AD514" i="377"/>
  <c r="AE514" i="377"/>
  <c r="AF514" i="377"/>
  <c r="AG514" i="377"/>
  <c r="AH514" i="377"/>
  <c r="AI514" i="377"/>
  <c r="AJ514" i="377"/>
  <c r="AK514" i="377"/>
  <c r="AL514" i="377"/>
  <c r="AM514" i="377"/>
  <c r="AN514" i="377"/>
  <c r="AO514" i="377"/>
  <c r="AP514" i="377"/>
  <c r="Y515" i="377"/>
  <c r="Z515" i="377"/>
  <c r="AA515" i="377"/>
  <c r="AB515" i="377"/>
  <c r="AC515" i="377"/>
  <c r="AD515" i="377"/>
  <c r="AE515" i="377"/>
  <c r="AF515" i="377"/>
  <c r="AG515" i="377"/>
  <c r="AH515" i="377"/>
  <c r="AI515" i="377"/>
  <c r="AJ515" i="377"/>
  <c r="AK515" i="377"/>
  <c r="AL515" i="377"/>
  <c r="AM515" i="377"/>
  <c r="AN515" i="377"/>
  <c r="AO515" i="377"/>
  <c r="AP515" i="377"/>
  <c r="Y516" i="377"/>
  <c r="Z516" i="377"/>
  <c r="AA516" i="377"/>
  <c r="AB516" i="377"/>
  <c r="AC516" i="377"/>
  <c r="AD516" i="377"/>
  <c r="AE516" i="377"/>
  <c r="AF516" i="377"/>
  <c r="AG516" i="377"/>
  <c r="AH516" i="377"/>
  <c r="AI516" i="377"/>
  <c r="AJ516" i="377"/>
  <c r="AK516" i="377"/>
  <c r="AL516" i="377"/>
  <c r="AM516" i="377"/>
  <c r="AN516" i="377"/>
  <c r="AO516" i="377"/>
  <c r="AP516" i="377"/>
  <c r="Y517" i="377"/>
  <c r="Z517" i="377"/>
  <c r="AA517" i="377"/>
  <c r="AB517" i="377"/>
  <c r="AC517" i="377"/>
  <c r="AD517" i="377"/>
  <c r="AE517" i="377"/>
  <c r="AF517" i="377"/>
  <c r="AG517" i="377"/>
  <c r="AH517" i="377"/>
  <c r="AI517" i="377"/>
  <c r="AJ517" i="377"/>
  <c r="AK517" i="377"/>
  <c r="AL517" i="377"/>
  <c r="AM517" i="377"/>
  <c r="AN517" i="377"/>
  <c r="AO517" i="377"/>
  <c r="AP517" i="377"/>
  <c r="Y518" i="377"/>
  <c r="Z518" i="377"/>
  <c r="AA518" i="377"/>
  <c r="AB518" i="377"/>
  <c r="AC518" i="377"/>
  <c r="AD518" i="377"/>
  <c r="AE518" i="377"/>
  <c r="AF518" i="377"/>
  <c r="AG518" i="377"/>
  <c r="AH518" i="377"/>
  <c r="AI518" i="377"/>
  <c r="AJ518" i="377"/>
  <c r="AK518" i="377"/>
  <c r="AL518" i="377"/>
  <c r="AM518" i="377"/>
  <c r="AN518" i="377"/>
  <c r="AO518" i="377"/>
  <c r="AP518" i="377"/>
  <c r="Y519" i="377"/>
  <c r="Z519" i="377"/>
  <c r="AA519" i="377"/>
  <c r="AB519" i="377"/>
  <c r="AC519" i="377"/>
  <c r="AD519" i="377"/>
  <c r="AE519" i="377"/>
  <c r="AF519" i="377"/>
  <c r="AG519" i="377"/>
  <c r="AH519" i="377"/>
  <c r="AI519" i="377"/>
  <c r="AJ519" i="377"/>
  <c r="AK519" i="377"/>
  <c r="AL519" i="377"/>
  <c r="AM519" i="377"/>
  <c r="AN519" i="377"/>
  <c r="AO519" i="377"/>
  <c r="AP519" i="377"/>
  <c r="Y520" i="377"/>
  <c r="Z520" i="377"/>
  <c r="AA520" i="377"/>
  <c r="AB520" i="377"/>
  <c r="AC520" i="377"/>
  <c r="AD520" i="377"/>
  <c r="AE520" i="377"/>
  <c r="AF520" i="377"/>
  <c r="AG520" i="377"/>
  <c r="AH520" i="377"/>
  <c r="AI520" i="377"/>
  <c r="AJ520" i="377"/>
  <c r="AK520" i="377"/>
  <c r="AL520" i="377"/>
  <c r="AM520" i="377"/>
  <c r="AN520" i="377"/>
  <c r="AO520" i="377"/>
  <c r="AP520" i="377"/>
  <c r="Y521" i="377"/>
  <c r="Z521" i="377"/>
  <c r="AA521" i="377"/>
  <c r="AB521" i="377"/>
  <c r="AC521" i="377"/>
  <c r="AD521" i="377"/>
  <c r="AE521" i="377"/>
  <c r="AF521" i="377"/>
  <c r="AG521" i="377"/>
  <c r="AH521" i="377"/>
  <c r="AI521" i="377"/>
  <c r="AJ521" i="377"/>
  <c r="AK521" i="377"/>
  <c r="AL521" i="377"/>
  <c r="AM521" i="377"/>
  <c r="AN521" i="377"/>
  <c r="AO521" i="377"/>
  <c r="AP521" i="377"/>
  <c r="Y522" i="377"/>
  <c r="Z522" i="377"/>
  <c r="AA522" i="377"/>
  <c r="AB522" i="377"/>
  <c r="AC522" i="377"/>
  <c r="AD522" i="377"/>
  <c r="AE522" i="377"/>
  <c r="AF522" i="377"/>
  <c r="AG522" i="377"/>
  <c r="AH522" i="377"/>
  <c r="AI522" i="377"/>
  <c r="AJ522" i="377"/>
  <c r="AK522" i="377"/>
  <c r="AL522" i="377"/>
  <c r="AM522" i="377"/>
  <c r="AN522" i="377"/>
  <c r="AO522" i="377"/>
  <c r="AP522" i="377"/>
  <c r="Y523" i="377"/>
  <c r="Z523" i="377"/>
  <c r="AA523" i="377"/>
  <c r="AB523" i="377"/>
  <c r="AC523" i="377"/>
  <c r="AD523" i="377"/>
  <c r="AE523" i="377"/>
  <c r="AF523" i="377"/>
  <c r="AG523" i="377"/>
  <c r="AH523" i="377"/>
  <c r="AI523" i="377"/>
  <c r="AJ523" i="377"/>
  <c r="AK523" i="377"/>
  <c r="AL523" i="377"/>
  <c r="AM523" i="377"/>
  <c r="AN523" i="377"/>
  <c r="AO523" i="377"/>
  <c r="AP523" i="377"/>
  <c r="Y524" i="377"/>
  <c r="Z524" i="377"/>
  <c r="AA524" i="377"/>
  <c r="AB524" i="377"/>
  <c r="AC524" i="377"/>
  <c r="AD524" i="377"/>
  <c r="AE524" i="377"/>
  <c r="AF524" i="377"/>
  <c r="AG524" i="377"/>
  <c r="AH524" i="377"/>
  <c r="AI524" i="377"/>
  <c r="AJ524" i="377"/>
  <c r="AK524" i="377"/>
  <c r="AL524" i="377"/>
  <c r="AM524" i="377"/>
  <c r="AN524" i="377"/>
  <c r="AO524" i="377"/>
  <c r="AP524" i="377"/>
  <c r="Y525" i="377"/>
  <c r="Z525" i="377"/>
  <c r="AA525" i="377"/>
  <c r="AB525" i="377"/>
  <c r="AC525" i="377"/>
  <c r="AD525" i="377"/>
  <c r="AE525" i="377"/>
  <c r="AF525" i="377"/>
  <c r="AG525" i="377"/>
  <c r="AH525" i="377"/>
  <c r="AI525" i="377"/>
  <c r="AJ525" i="377"/>
  <c r="AK525" i="377"/>
  <c r="AL525" i="377"/>
  <c r="AM525" i="377"/>
  <c r="AN525" i="377"/>
  <c r="AO525" i="377"/>
  <c r="AP525" i="377"/>
  <c r="Y526" i="377"/>
  <c r="Z526" i="377"/>
  <c r="AA526" i="377"/>
  <c r="AB526" i="377"/>
  <c r="AC526" i="377"/>
  <c r="AD526" i="377"/>
  <c r="AE526" i="377"/>
  <c r="AF526" i="377"/>
  <c r="AG526" i="377"/>
  <c r="AH526" i="377"/>
  <c r="AI526" i="377"/>
  <c r="AJ526" i="377"/>
  <c r="AK526" i="377"/>
  <c r="AL526" i="377"/>
  <c r="AM526" i="377"/>
  <c r="AN526" i="377"/>
  <c r="AO526" i="377"/>
  <c r="AP526" i="377"/>
  <c r="Y527" i="377"/>
  <c r="Z527" i="377"/>
  <c r="AA527" i="377"/>
  <c r="AB527" i="377"/>
  <c r="AC527" i="377"/>
  <c r="AD527" i="377"/>
  <c r="AE527" i="377"/>
  <c r="AF527" i="377"/>
  <c r="AG527" i="377"/>
  <c r="AH527" i="377"/>
  <c r="AI527" i="377"/>
  <c r="AJ527" i="377"/>
  <c r="AK527" i="377"/>
  <c r="AL527" i="377"/>
  <c r="AM527" i="377"/>
  <c r="AN527" i="377"/>
  <c r="AO527" i="377"/>
  <c r="AP527" i="377"/>
  <c r="Y528" i="377"/>
  <c r="Z528" i="377"/>
  <c r="AA528" i="377"/>
  <c r="AB528" i="377"/>
  <c r="AC528" i="377"/>
  <c r="AD528" i="377"/>
  <c r="AE528" i="377"/>
  <c r="AF528" i="377"/>
  <c r="AG528" i="377"/>
  <c r="AH528" i="377"/>
  <c r="AI528" i="377"/>
  <c r="AJ528" i="377"/>
  <c r="AK528" i="377"/>
  <c r="AL528" i="377"/>
  <c r="AM528" i="377"/>
  <c r="AN528" i="377"/>
  <c r="AO528" i="377"/>
  <c r="AP528" i="377"/>
  <c r="Y529" i="377"/>
  <c r="Z529" i="377"/>
  <c r="AA529" i="377"/>
  <c r="AB529" i="377"/>
  <c r="AC529" i="377"/>
  <c r="AD529" i="377"/>
  <c r="AE529" i="377"/>
  <c r="AF529" i="377"/>
  <c r="AG529" i="377"/>
  <c r="AH529" i="377"/>
  <c r="AI529" i="377"/>
  <c r="AJ529" i="377"/>
  <c r="AK529" i="377"/>
  <c r="AL529" i="377"/>
  <c r="AM529" i="377"/>
  <c r="AN529" i="377"/>
  <c r="AO529" i="377"/>
  <c r="AP529" i="377"/>
  <c r="Y530" i="377"/>
  <c r="Z530" i="377"/>
  <c r="AA530" i="377"/>
  <c r="AB530" i="377"/>
  <c r="AC530" i="377"/>
  <c r="AD530" i="377"/>
  <c r="AE530" i="377"/>
  <c r="AF530" i="377"/>
  <c r="AG530" i="377"/>
  <c r="AH530" i="377"/>
  <c r="AI530" i="377"/>
  <c r="AJ530" i="377"/>
  <c r="AK530" i="377"/>
  <c r="AL530" i="377"/>
  <c r="AM530" i="377"/>
  <c r="AN530" i="377"/>
  <c r="AO530" i="377"/>
  <c r="AP530" i="377"/>
  <c r="Y531" i="377"/>
  <c r="Z531" i="377"/>
  <c r="AA531" i="377"/>
  <c r="AB531" i="377"/>
  <c r="AC531" i="377"/>
  <c r="AD531" i="377"/>
  <c r="AE531" i="377"/>
  <c r="AF531" i="377"/>
  <c r="AG531" i="377"/>
  <c r="AH531" i="377"/>
  <c r="AI531" i="377"/>
  <c r="AJ531" i="377"/>
  <c r="AK531" i="377"/>
  <c r="AL531" i="377"/>
  <c r="AM531" i="377"/>
  <c r="AN531" i="377"/>
  <c r="AO531" i="377"/>
  <c r="AP531" i="377"/>
  <c r="Y532" i="377"/>
  <c r="Z532" i="377"/>
  <c r="AA532" i="377"/>
  <c r="AB532" i="377"/>
  <c r="AC532" i="377"/>
  <c r="AD532" i="377"/>
  <c r="AE532" i="377"/>
  <c r="AF532" i="377"/>
  <c r="AG532" i="377"/>
  <c r="AH532" i="377"/>
  <c r="AI532" i="377"/>
  <c r="AJ532" i="377"/>
  <c r="AK532" i="377"/>
  <c r="AL532" i="377"/>
  <c r="AM532" i="377"/>
  <c r="AN532" i="377"/>
  <c r="AO532" i="377"/>
  <c r="AP532" i="377"/>
  <c r="Y533" i="377"/>
  <c r="Z533" i="377"/>
  <c r="AA533" i="377"/>
  <c r="AB533" i="377"/>
  <c r="AC533" i="377"/>
  <c r="AD533" i="377"/>
  <c r="AE533" i="377"/>
  <c r="AF533" i="377"/>
  <c r="AG533" i="377"/>
  <c r="AH533" i="377"/>
  <c r="AI533" i="377"/>
  <c r="AJ533" i="377"/>
  <c r="AK533" i="377"/>
  <c r="AL533" i="377"/>
  <c r="AM533" i="377"/>
  <c r="AN533" i="377"/>
  <c r="AO533" i="377"/>
  <c r="AP533" i="377"/>
  <c r="Y534" i="377"/>
  <c r="Z534" i="377"/>
  <c r="AA534" i="377"/>
  <c r="AB534" i="377"/>
  <c r="AC534" i="377"/>
  <c r="AD534" i="377"/>
  <c r="AE534" i="377"/>
  <c r="AF534" i="377"/>
  <c r="AG534" i="377"/>
  <c r="AH534" i="377"/>
  <c r="AI534" i="377"/>
  <c r="AJ534" i="377"/>
  <c r="AK534" i="377"/>
  <c r="AL534" i="377"/>
  <c r="AM534" i="377"/>
  <c r="AN534" i="377"/>
  <c r="AO534" i="377"/>
  <c r="AP534" i="377"/>
  <c r="Y535" i="377"/>
  <c r="Z535" i="377"/>
  <c r="AA535" i="377"/>
  <c r="AB535" i="377"/>
  <c r="AC535" i="377"/>
  <c r="AD535" i="377"/>
  <c r="AE535" i="377"/>
  <c r="AF535" i="377"/>
  <c r="AG535" i="377"/>
  <c r="AH535" i="377"/>
  <c r="AI535" i="377"/>
  <c r="AJ535" i="377"/>
  <c r="AK535" i="377"/>
  <c r="AL535" i="377"/>
  <c r="AM535" i="377"/>
  <c r="AN535" i="377"/>
  <c r="AO535" i="377"/>
  <c r="AP535" i="377"/>
  <c r="Y536" i="377"/>
  <c r="Z536" i="377"/>
  <c r="AA536" i="377"/>
  <c r="AB536" i="377"/>
  <c r="AC536" i="377"/>
  <c r="AD536" i="377"/>
  <c r="AE536" i="377"/>
  <c r="AF536" i="377"/>
  <c r="AG536" i="377"/>
  <c r="AH536" i="377"/>
  <c r="AI536" i="377"/>
  <c r="AJ536" i="377"/>
  <c r="AK536" i="377"/>
  <c r="AL536" i="377"/>
  <c r="AM536" i="377"/>
  <c r="AN536" i="377"/>
  <c r="AO536" i="377"/>
  <c r="AP536" i="377"/>
  <c r="Y537" i="377"/>
  <c r="Z537" i="377"/>
  <c r="AA537" i="377"/>
  <c r="AB537" i="377"/>
  <c r="AC537" i="377"/>
  <c r="AD537" i="377"/>
  <c r="AE537" i="377"/>
  <c r="AF537" i="377"/>
  <c r="AG537" i="377"/>
  <c r="AH537" i="377"/>
  <c r="AI537" i="377"/>
  <c r="AJ537" i="377"/>
  <c r="AK537" i="377"/>
  <c r="AL537" i="377"/>
  <c r="AM537" i="377"/>
  <c r="AN537" i="377"/>
  <c r="AO537" i="377"/>
  <c r="AP537" i="377"/>
  <c r="Y538" i="377"/>
  <c r="Z538" i="377"/>
  <c r="AA538" i="377"/>
  <c r="AB538" i="377"/>
  <c r="AC538" i="377"/>
  <c r="AD538" i="377"/>
  <c r="AE538" i="377"/>
  <c r="AF538" i="377"/>
  <c r="AG538" i="377"/>
  <c r="AH538" i="377"/>
  <c r="AI538" i="377"/>
  <c r="AJ538" i="377"/>
  <c r="AK538" i="377"/>
  <c r="AL538" i="377"/>
  <c r="AM538" i="377"/>
  <c r="AN538" i="377"/>
  <c r="AO538" i="377"/>
  <c r="AP538" i="377"/>
  <c r="Y539" i="377"/>
  <c r="Z539" i="377"/>
  <c r="AA539" i="377"/>
  <c r="AB539" i="377"/>
  <c r="AC539" i="377"/>
  <c r="AD539" i="377"/>
  <c r="AE539" i="377"/>
  <c r="AF539" i="377"/>
  <c r="AG539" i="377"/>
  <c r="AH539" i="377"/>
  <c r="AI539" i="377"/>
  <c r="AJ539" i="377"/>
  <c r="AK539" i="377"/>
  <c r="AL539" i="377"/>
  <c r="AM539" i="377"/>
  <c r="AN539" i="377"/>
  <c r="AO539" i="377"/>
  <c r="AP539" i="377"/>
  <c r="Y540" i="377"/>
  <c r="Z540" i="377"/>
  <c r="AA540" i="377"/>
  <c r="AB540" i="377"/>
  <c r="AC540" i="377"/>
  <c r="AD540" i="377"/>
  <c r="AE540" i="377"/>
  <c r="AF540" i="377"/>
  <c r="AG540" i="377"/>
  <c r="AH540" i="377"/>
  <c r="AI540" i="377"/>
  <c r="AJ540" i="377"/>
  <c r="AK540" i="377"/>
  <c r="AL540" i="377"/>
  <c r="AM540" i="377"/>
  <c r="AN540" i="377"/>
  <c r="AO540" i="377"/>
  <c r="AP540" i="377"/>
  <c r="Y541" i="377"/>
  <c r="Z541" i="377"/>
  <c r="AA541" i="377"/>
  <c r="AB541" i="377"/>
  <c r="AC541" i="377"/>
  <c r="AD541" i="377"/>
  <c r="AE541" i="377"/>
  <c r="AF541" i="377"/>
  <c r="AG541" i="377"/>
  <c r="AH541" i="377"/>
  <c r="AI541" i="377"/>
  <c r="AJ541" i="377"/>
  <c r="AK541" i="377"/>
  <c r="AL541" i="377"/>
  <c r="AM541" i="377"/>
  <c r="AN541" i="377"/>
  <c r="AO541" i="377"/>
  <c r="AP541" i="377"/>
  <c r="AQ625" i="377"/>
  <c r="AR625" i="377"/>
  <c r="AS625" i="377"/>
  <c r="AQ626" i="377"/>
  <c r="AR626" i="377"/>
  <c r="AS626" i="377"/>
  <c r="AQ627" i="377"/>
  <c r="AR627" i="377"/>
  <c r="AS627" i="377"/>
  <c r="AQ628" i="377"/>
  <c r="AR628" i="377"/>
  <c r="AS628" i="377"/>
  <c r="AQ629" i="377"/>
  <c r="AR629" i="377"/>
  <c r="AS629" i="377"/>
  <c r="AQ630" i="377"/>
  <c r="AR630" i="377"/>
  <c r="AS630" i="377"/>
  <c r="AQ631" i="377"/>
  <c r="AR631" i="377"/>
  <c r="AS631" i="377"/>
  <c r="AQ632" i="377"/>
  <c r="AR632" i="377"/>
  <c r="AS632" i="377"/>
  <c r="AQ633" i="377"/>
  <c r="AR633" i="377"/>
  <c r="AS633" i="377"/>
  <c r="AQ634" i="377"/>
  <c r="AR634" i="377"/>
  <c r="AS634" i="377"/>
  <c r="AQ635" i="377"/>
  <c r="AR635" i="377"/>
  <c r="AS635" i="377"/>
  <c r="AQ636" i="377"/>
  <c r="AR636" i="377"/>
  <c r="AS636" i="377"/>
  <c r="AQ637" i="377"/>
  <c r="AR637" i="377"/>
  <c r="AS637" i="377"/>
  <c r="AQ638" i="377"/>
  <c r="AR638" i="377"/>
  <c r="AS638" i="377"/>
  <c r="AQ639" i="377"/>
  <c r="AR639" i="377"/>
  <c r="AS639" i="377"/>
  <c r="AQ640" i="377"/>
  <c r="AR640" i="377"/>
  <c r="AS640" i="377"/>
  <c r="AQ641" i="377"/>
  <c r="AR641" i="377"/>
  <c r="AS641" i="377"/>
  <c r="AQ642" i="377"/>
  <c r="AR642" i="377"/>
  <c r="AS642" i="377"/>
  <c r="AQ643" i="377"/>
  <c r="AR643" i="377"/>
  <c r="AS643" i="377"/>
  <c r="AQ644" i="377"/>
  <c r="AR644" i="377"/>
  <c r="AS644" i="377"/>
  <c r="AQ645" i="377"/>
  <c r="AR645" i="377"/>
  <c r="AS645" i="377"/>
  <c r="AQ646" i="377"/>
  <c r="AR646" i="377"/>
  <c r="AS646" i="377"/>
  <c r="AQ647" i="377"/>
  <c r="AR647" i="377"/>
  <c r="AS647" i="377"/>
  <c r="AQ648" i="377"/>
  <c r="AR648" i="377"/>
  <c r="AS648" i="377"/>
  <c r="AQ649" i="377"/>
  <c r="AR649" i="377"/>
  <c r="AS649" i="377"/>
  <c r="AQ650" i="377"/>
  <c r="AR650" i="377"/>
  <c r="AS650" i="377"/>
  <c r="AQ651" i="377"/>
  <c r="AR651" i="377"/>
  <c r="AS651" i="377"/>
  <c r="AQ652" i="377"/>
  <c r="AR652" i="377"/>
  <c r="AS652" i="377"/>
  <c r="AQ653" i="377"/>
  <c r="AR653" i="377"/>
  <c r="AS653" i="377"/>
  <c r="AQ654" i="377"/>
  <c r="AR654" i="377"/>
  <c r="AS654" i="377"/>
  <c r="AQ655" i="377"/>
  <c r="AR655" i="377"/>
  <c r="AS655" i="377"/>
  <c r="AQ656" i="377"/>
  <c r="AR656" i="377"/>
  <c r="AS656" i="377"/>
  <c r="AQ657" i="377"/>
  <c r="AR657" i="377"/>
  <c r="AS657" i="377"/>
  <c r="AQ658" i="377"/>
  <c r="AR658" i="377"/>
  <c r="AS658" i="377"/>
  <c r="AQ659" i="377"/>
  <c r="AR659" i="377"/>
  <c r="AS659" i="377"/>
  <c r="AQ660" i="377"/>
  <c r="AR660" i="377"/>
  <c r="AS660" i="377"/>
  <c r="AQ661" i="377"/>
  <c r="AR661" i="377"/>
  <c r="AS661" i="377"/>
  <c r="AQ662" i="377"/>
  <c r="AR662" i="377"/>
  <c r="AS662" i="377"/>
  <c r="AQ663" i="377"/>
  <c r="AR663" i="377"/>
  <c r="AS663" i="377"/>
  <c r="AQ664" i="377"/>
  <c r="AR664" i="377"/>
  <c r="AS664" i="377"/>
  <c r="AQ665" i="377"/>
  <c r="AR665" i="377"/>
  <c r="AS665" i="377"/>
  <c r="AQ666" i="377"/>
  <c r="AR666" i="377"/>
  <c r="AS666" i="377"/>
  <c r="AQ667" i="377"/>
  <c r="AR667" i="377"/>
  <c r="AS667" i="377"/>
  <c r="AQ668" i="377"/>
  <c r="AR668" i="377"/>
  <c r="AS668" i="377"/>
  <c r="AQ669" i="377"/>
  <c r="AR669" i="377"/>
  <c r="AS669" i="377"/>
  <c r="AQ670" i="377"/>
  <c r="AR670" i="377"/>
  <c r="AS670" i="377"/>
  <c r="AQ671" i="377"/>
  <c r="AR671" i="377"/>
  <c r="AS671" i="377"/>
  <c r="AQ672" i="377"/>
  <c r="AR672" i="377"/>
  <c r="AS672" i="377"/>
  <c r="AQ673" i="377"/>
  <c r="AR673" i="377"/>
  <c r="AS673" i="377"/>
  <c r="AQ674" i="377"/>
  <c r="AR674" i="377"/>
  <c r="AS674" i="377"/>
  <c r="AQ675" i="377"/>
  <c r="AR675" i="377"/>
  <c r="AS675" i="377"/>
  <c r="AQ676" i="377"/>
  <c r="AR676" i="377"/>
  <c r="AS676" i="377"/>
  <c r="AQ677" i="377"/>
  <c r="AR677" i="377"/>
  <c r="AS677" i="377"/>
  <c r="AQ678" i="377"/>
  <c r="AR678" i="377"/>
  <c r="AS678" i="377"/>
  <c r="AQ679" i="377"/>
  <c r="AR679" i="377"/>
  <c r="AS679" i="377"/>
  <c r="AQ680" i="377"/>
  <c r="AR680" i="377"/>
  <c r="AS680" i="377"/>
  <c r="AQ681" i="377"/>
  <c r="AR681" i="377"/>
  <c r="AS681" i="377"/>
  <c r="AQ682" i="377"/>
  <c r="AR682" i="377"/>
  <c r="AS682" i="377"/>
  <c r="AQ683" i="377"/>
  <c r="AR683" i="377"/>
  <c r="AS683" i="377"/>
  <c r="AQ684" i="377"/>
  <c r="AR684" i="377"/>
  <c r="AS684" i="377"/>
  <c r="AQ685" i="377"/>
  <c r="AR685" i="377"/>
  <c r="AS685" i="377"/>
  <c r="AQ686" i="377"/>
  <c r="AR686" i="377"/>
  <c r="AS686" i="377"/>
  <c r="AQ687" i="377"/>
  <c r="AR687" i="377"/>
  <c r="AS687" i="377"/>
  <c r="AQ688" i="377"/>
  <c r="AR688" i="377"/>
  <c r="AS688" i="377"/>
  <c r="AQ689" i="377"/>
  <c r="AR689" i="377"/>
  <c r="AS689" i="377"/>
  <c r="AQ690" i="377"/>
  <c r="AR690" i="377"/>
  <c r="AS690" i="377"/>
  <c r="AQ691" i="377"/>
  <c r="AR691" i="377"/>
  <c r="AS691" i="377"/>
  <c r="AQ692" i="377"/>
  <c r="AR692" i="377"/>
  <c r="AS692" i="377"/>
  <c r="AQ693" i="377"/>
  <c r="AR693" i="377"/>
  <c r="AS693" i="377"/>
  <c r="AQ694" i="377"/>
  <c r="AR694" i="377"/>
  <c r="AS694" i="377"/>
  <c r="AR515" i="377" l="1"/>
  <c r="AR493" i="377"/>
  <c r="AR489" i="377"/>
  <c r="AR487" i="377"/>
  <c r="AR485" i="377"/>
  <c r="AR481" i="377"/>
  <c r="AR477" i="377"/>
  <c r="AR540" i="377"/>
  <c r="AQ526" i="377"/>
  <c r="AQ523" i="377"/>
  <c r="AR479" i="377"/>
  <c r="AS514" i="377"/>
  <c r="AS510" i="377"/>
  <c r="AS508" i="377"/>
  <c r="AS506" i="377"/>
  <c r="AS482" i="377"/>
  <c r="AQ478" i="377"/>
  <c r="AR504" i="377"/>
  <c r="AS519" i="377"/>
  <c r="AR492" i="377"/>
  <c r="AS489" i="377"/>
  <c r="AQ497" i="377"/>
  <c r="AQ495" i="377"/>
  <c r="AS491" i="377"/>
  <c r="AS538" i="377"/>
  <c r="AR517" i="377"/>
  <c r="AS479" i="377"/>
  <c r="AS530" i="377"/>
  <c r="AQ499" i="377"/>
  <c r="AS532" i="377"/>
  <c r="AS522" i="377"/>
  <c r="AR519" i="377"/>
  <c r="AS518" i="377"/>
  <c r="AS501" i="377"/>
  <c r="AS499" i="377"/>
  <c r="AS516" i="377"/>
  <c r="AR513" i="377"/>
  <c r="AR511" i="377"/>
  <c r="AR503" i="377"/>
  <c r="AR499" i="377"/>
  <c r="AQ475" i="377"/>
  <c r="AQ519" i="377"/>
  <c r="AQ516" i="377"/>
  <c r="AQ514" i="377"/>
  <c r="AQ508" i="377"/>
  <c r="AQ506" i="377"/>
  <c r="AS484" i="377"/>
  <c r="AS537" i="377"/>
  <c r="AR534" i="377"/>
  <c r="AR532" i="377"/>
  <c r="AS476" i="377"/>
  <c r="AS539" i="377"/>
  <c r="AS527" i="377"/>
  <c r="AQ527" i="377"/>
  <c r="AR524" i="377"/>
  <c r="AQ489" i="377"/>
  <c r="AQ537" i="377"/>
  <c r="AQ535" i="377"/>
  <c r="AQ534" i="377"/>
  <c r="AQ531" i="377"/>
  <c r="AQ529" i="377"/>
  <c r="AR541" i="377"/>
  <c r="AR529" i="377"/>
  <c r="AS505" i="377"/>
  <c r="AS497" i="377"/>
  <c r="AQ532" i="377"/>
  <c r="AQ530" i="377"/>
  <c r="AS528" i="377"/>
  <c r="AQ528" i="377"/>
  <c r="AS511" i="377"/>
  <c r="AS502" i="377"/>
  <c r="AS496" i="377"/>
  <c r="AQ496" i="377"/>
  <c r="AQ487" i="377"/>
  <c r="AQ486" i="377"/>
  <c r="AQ483" i="377"/>
  <c r="AS481" i="377"/>
  <c r="AR527" i="377"/>
  <c r="AR525" i="377"/>
  <c r="AS524" i="377"/>
  <c r="AR523" i="377"/>
  <c r="AS515" i="377"/>
  <c r="AQ515" i="377"/>
  <c r="AS509" i="377"/>
  <c r="AS507" i="377"/>
  <c r="AQ502" i="377"/>
  <c r="AQ498" i="377"/>
  <c r="AR497" i="377"/>
  <c r="AR495" i="377"/>
  <c r="AR472" i="377"/>
  <c r="AS541" i="377"/>
  <c r="AS526" i="377"/>
  <c r="AR521" i="377"/>
  <c r="AS520" i="377"/>
  <c r="AQ513" i="377"/>
  <c r="AQ509" i="377"/>
  <c r="AR508" i="377"/>
  <c r="AS494" i="377"/>
  <c r="AQ494" i="377"/>
  <c r="AR491" i="377"/>
  <c r="AQ481" i="377"/>
  <c r="AQ479" i="377"/>
  <c r="AR476" i="377"/>
  <c r="AR474" i="377"/>
  <c r="AS473" i="377"/>
  <c r="AQ541" i="377"/>
  <c r="AQ539" i="377"/>
  <c r="AR536" i="377"/>
  <c r="AS535" i="377"/>
  <c r="AS533" i="377"/>
  <c r="AQ522" i="377"/>
  <c r="AQ507" i="377"/>
  <c r="AS492" i="377"/>
  <c r="AS488" i="377"/>
  <c r="AQ488" i="377"/>
  <c r="AR483" i="377"/>
  <c r="AS477" i="377"/>
  <c r="AQ477" i="377"/>
  <c r="AS475" i="377"/>
  <c r="AQ524" i="377"/>
  <c r="AQ520" i="377"/>
  <c r="AQ505" i="377"/>
  <c r="AQ473" i="377"/>
  <c r="AQ533" i="377"/>
  <c r="AS531" i="377"/>
  <c r="AR528" i="377"/>
  <c r="AQ518" i="377"/>
  <c r="AS512" i="377"/>
  <c r="AR509" i="377"/>
  <c r="AS503" i="377"/>
  <c r="AR500" i="377"/>
  <c r="AQ492" i="377"/>
  <c r="AS529" i="377"/>
  <c r="AQ490" i="377"/>
  <c r="AQ484" i="377"/>
  <c r="AQ482" i="377"/>
  <c r="AS480" i="377"/>
  <c r="AR539" i="377"/>
  <c r="AR520" i="377"/>
  <c r="AQ503" i="377"/>
  <c r="AQ501" i="377"/>
  <c r="AQ500" i="377"/>
  <c r="AR496" i="377"/>
  <c r="AS495" i="377"/>
  <c r="AR475" i="377"/>
  <c r="AS540" i="377"/>
  <c r="AR522" i="377"/>
  <c r="AS521" i="377"/>
  <c r="AQ512" i="377"/>
  <c r="AQ511" i="377"/>
  <c r="AQ510" i="377"/>
  <c r="AR507" i="377"/>
  <c r="AQ480" i="377"/>
  <c r="AS478" i="377"/>
  <c r="AR473" i="377"/>
  <c r="AS472" i="377"/>
  <c r="AS536" i="377"/>
  <c r="AQ536" i="377"/>
  <c r="AR531" i="377"/>
  <c r="AS525" i="377"/>
  <c r="AQ525" i="377"/>
  <c r="AS523" i="377"/>
  <c r="AR505" i="377"/>
  <c r="AS504" i="377"/>
  <c r="AQ504" i="377"/>
  <c r="AS493" i="377"/>
  <c r="AQ493" i="377"/>
  <c r="AR488" i="377"/>
  <c r="AS487" i="377"/>
  <c r="AS485" i="377"/>
  <c r="AS474" i="377"/>
  <c r="AQ474" i="377"/>
  <c r="AQ540" i="377"/>
  <c r="AR537" i="377"/>
  <c r="AR535" i="377"/>
  <c r="AR533" i="377"/>
  <c r="AQ521" i="377"/>
  <c r="AS517" i="377"/>
  <c r="AQ517" i="377"/>
  <c r="AR501" i="377"/>
  <c r="AQ491" i="377"/>
  <c r="AR486" i="377"/>
  <c r="AR484" i="377"/>
  <c r="AQ476" i="377"/>
  <c r="AQ472" i="377"/>
  <c r="AQ538" i="377"/>
  <c r="AS534" i="377"/>
  <c r="AR516" i="377"/>
  <c r="AS513" i="377"/>
  <c r="AR512" i="377"/>
  <c r="AS500" i="377"/>
  <c r="AS498" i="377"/>
  <c r="AQ485" i="377"/>
  <c r="AS483" i="377"/>
  <c r="AR480" i="377"/>
  <c r="AS286" i="377"/>
  <c r="AS250" i="377"/>
  <c r="AS282" i="377"/>
  <c r="AS290" i="377"/>
  <c r="AS266" i="377"/>
  <c r="AS306" i="377"/>
  <c r="AS262" i="377"/>
  <c r="AS246" i="377"/>
  <c r="AS310" i="377"/>
  <c r="AS279" i="377"/>
  <c r="AR538" i="377"/>
  <c r="AR490" i="377"/>
  <c r="AR494" i="377"/>
  <c r="AR498" i="377"/>
  <c r="AR502" i="377"/>
  <c r="AR506" i="377"/>
  <c r="AR510" i="377"/>
  <c r="AR514" i="377"/>
  <c r="AR518" i="377"/>
  <c r="AR526" i="377"/>
  <c r="AR478" i="377"/>
  <c r="AR530" i="377"/>
  <c r="AR482" i="377"/>
  <c r="AB19" i="33"/>
  <c r="AD19" i="33"/>
  <c r="AE19" i="33"/>
  <c r="AF19" i="33"/>
  <c r="AK19" i="33"/>
  <c r="AL19" i="33"/>
  <c r="AM19" i="33"/>
  <c r="AN19" i="33"/>
  <c r="AO19" i="33"/>
  <c r="AP19" i="33"/>
  <c r="Y19" i="33"/>
  <c r="Y15" i="302"/>
  <c r="AJ19" i="33" l="1"/>
  <c r="Y103" i="33"/>
  <c r="Y200" i="33"/>
  <c r="Y168" i="33"/>
  <c r="Y135" i="33"/>
  <c r="Y232" i="33"/>
  <c r="Y266" i="33"/>
  <c r="Y210" i="33"/>
  <c r="Y293" i="33"/>
  <c r="Y247" i="33"/>
  <c r="Y161" i="33"/>
  <c r="Y118" i="33"/>
  <c r="Y242" i="33"/>
  <c r="Y113" i="33"/>
  <c r="Y283" i="33"/>
  <c r="Y193" i="33"/>
  <c r="Y151" i="33"/>
  <c r="Y276" i="33"/>
  <c r="Y145" i="33"/>
  <c r="Y225" i="33"/>
  <c r="Y183" i="33"/>
  <c r="Y178" i="33"/>
  <c r="Y257" i="33"/>
  <c r="Y215" i="33"/>
  <c r="Y128" i="33"/>
  <c r="AF329" i="342"/>
  <c r="AG329" i="342"/>
  <c r="AH329" i="342"/>
  <c r="AI329" i="342"/>
  <c r="AJ329" i="342"/>
  <c r="AK329" i="342"/>
  <c r="AL329" i="342"/>
  <c r="AM329" i="342"/>
  <c r="AN329" i="342"/>
  <c r="AO329" i="342"/>
  <c r="AP329" i="342"/>
  <c r="AF330" i="342"/>
  <c r="AG330" i="342"/>
  <c r="AH330" i="342"/>
  <c r="AI330" i="342"/>
  <c r="AJ330" i="342"/>
  <c r="AK330" i="342"/>
  <c r="AL330" i="342"/>
  <c r="AM330" i="342"/>
  <c r="AN330" i="342"/>
  <c r="AO330" i="342"/>
  <c r="AP330" i="342"/>
  <c r="AF331" i="342"/>
  <c r="AG331" i="342"/>
  <c r="AH331" i="342"/>
  <c r="AI331" i="342"/>
  <c r="AJ331" i="342"/>
  <c r="AK331" i="342"/>
  <c r="AL331" i="342"/>
  <c r="AM331" i="342"/>
  <c r="AN331" i="342"/>
  <c r="AO331" i="342"/>
  <c r="AP331" i="342"/>
  <c r="AF332" i="342"/>
  <c r="AG332" i="342"/>
  <c r="AH332" i="342"/>
  <c r="AI332" i="342"/>
  <c r="AJ332" i="342"/>
  <c r="AK332" i="342"/>
  <c r="AL332" i="342"/>
  <c r="AM332" i="342"/>
  <c r="AN332" i="342"/>
  <c r="AO332" i="342"/>
  <c r="AP332" i="342"/>
  <c r="AF333" i="342"/>
  <c r="AG333" i="342"/>
  <c r="AH333" i="342"/>
  <c r="AI333" i="342"/>
  <c r="AJ333" i="342"/>
  <c r="AK333" i="342"/>
  <c r="AL333" i="342"/>
  <c r="AM333" i="342"/>
  <c r="AN333" i="342"/>
  <c r="AO333" i="342"/>
  <c r="AP333" i="342"/>
  <c r="AF334" i="342"/>
  <c r="AG334" i="342"/>
  <c r="AH334" i="342"/>
  <c r="AI334" i="342"/>
  <c r="AJ334" i="342"/>
  <c r="AK334" i="342"/>
  <c r="AL334" i="342"/>
  <c r="AM334" i="342"/>
  <c r="AN334" i="342"/>
  <c r="AO334" i="342"/>
  <c r="AP334" i="342"/>
  <c r="AF335" i="342"/>
  <c r="AG335" i="342"/>
  <c r="AH335" i="342"/>
  <c r="AI335" i="342"/>
  <c r="AJ335" i="342"/>
  <c r="AK335" i="342"/>
  <c r="AL335" i="342"/>
  <c r="AM335" i="342"/>
  <c r="AN335" i="342"/>
  <c r="AO335" i="342"/>
  <c r="AP335" i="342"/>
  <c r="AF336" i="342"/>
  <c r="AG336" i="342"/>
  <c r="AH336" i="342"/>
  <c r="AI336" i="342"/>
  <c r="AJ336" i="342"/>
  <c r="AK336" i="342"/>
  <c r="AL336" i="342"/>
  <c r="AM336" i="342"/>
  <c r="AN336" i="342"/>
  <c r="AO336" i="342"/>
  <c r="AP336" i="342"/>
  <c r="AF337" i="342"/>
  <c r="AG337" i="342"/>
  <c r="AH337" i="342"/>
  <c r="AI337" i="342"/>
  <c r="AJ337" i="342"/>
  <c r="AK337" i="342"/>
  <c r="AL337" i="342"/>
  <c r="AM337" i="342"/>
  <c r="AN337" i="342"/>
  <c r="AO337" i="342"/>
  <c r="AP337" i="342"/>
  <c r="AF338" i="342"/>
  <c r="AG338" i="342"/>
  <c r="AH338" i="342"/>
  <c r="AI338" i="342"/>
  <c r="AJ338" i="342"/>
  <c r="AK338" i="342"/>
  <c r="AL338" i="342"/>
  <c r="AM338" i="342"/>
  <c r="AN338" i="342"/>
  <c r="AO338" i="342"/>
  <c r="AP338" i="342"/>
  <c r="AF339" i="342"/>
  <c r="AG339" i="342"/>
  <c r="AH339" i="342"/>
  <c r="AI339" i="342"/>
  <c r="AJ339" i="342"/>
  <c r="AK339" i="342"/>
  <c r="AL339" i="342"/>
  <c r="AM339" i="342"/>
  <c r="AN339" i="342"/>
  <c r="AO339" i="342"/>
  <c r="AP339" i="342"/>
  <c r="AF340" i="342"/>
  <c r="AG340" i="342"/>
  <c r="AH340" i="342"/>
  <c r="AI340" i="342"/>
  <c r="AJ340" i="342"/>
  <c r="AK340" i="342"/>
  <c r="AL340" i="342"/>
  <c r="AM340" i="342"/>
  <c r="AN340" i="342"/>
  <c r="AO340" i="342"/>
  <c r="AP340" i="342"/>
  <c r="AF341" i="342"/>
  <c r="AG341" i="342"/>
  <c r="AH341" i="342"/>
  <c r="AI341" i="342"/>
  <c r="AJ341" i="342"/>
  <c r="AK341" i="342"/>
  <c r="AL341" i="342"/>
  <c r="AM341" i="342"/>
  <c r="AN341" i="342"/>
  <c r="AO341" i="342"/>
  <c r="AP341" i="342"/>
  <c r="AF342" i="342"/>
  <c r="AG342" i="342"/>
  <c r="AH342" i="342"/>
  <c r="AI342" i="342"/>
  <c r="AJ342" i="342"/>
  <c r="AK342" i="342"/>
  <c r="AL342" i="342"/>
  <c r="AM342" i="342"/>
  <c r="AN342" i="342"/>
  <c r="AO342" i="342"/>
  <c r="AP342" i="342"/>
  <c r="AF343" i="342"/>
  <c r="AG343" i="342"/>
  <c r="AH343" i="342"/>
  <c r="AI343" i="342"/>
  <c r="AJ343" i="342"/>
  <c r="AK343" i="342"/>
  <c r="AL343" i="342"/>
  <c r="AM343" i="342"/>
  <c r="AN343" i="342"/>
  <c r="AO343" i="342"/>
  <c r="AP343" i="342"/>
  <c r="AF344" i="342"/>
  <c r="AG344" i="342"/>
  <c r="AH344" i="342"/>
  <c r="AI344" i="342"/>
  <c r="AJ344" i="342"/>
  <c r="AK344" i="342"/>
  <c r="AL344" i="342"/>
  <c r="AM344" i="342"/>
  <c r="AN344" i="342"/>
  <c r="AO344" i="342"/>
  <c r="AP344" i="342"/>
  <c r="AF345" i="342"/>
  <c r="AG345" i="342"/>
  <c r="AH345" i="342"/>
  <c r="AI345" i="342"/>
  <c r="AJ345" i="342"/>
  <c r="AK345" i="342"/>
  <c r="AL345" i="342"/>
  <c r="AM345" i="342"/>
  <c r="AN345" i="342"/>
  <c r="AO345" i="342"/>
  <c r="AP345" i="342"/>
  <c r="AF346" i="342"/>
  <c r="AG346" i="342"/>
  <c r="AH346" i="342"/>
  <c r="AI346" i="342"/>
  <c r="AJ346" i="342"/>
  <c r="AK346" i="342"/>
  <c r="AL346" i="342"/>
  <c r="AM346" i="342"/>
  <c r="AN346" i="342"/>
  <c r="AO346" i="342"/>
  <c r="AP346" i="342"/>
  <c r="AF347" i="342"/>
  <c r="AG347" i="342"/>
  <c r="AH347" i="342"/>
  <c r="AI347" i="342"/>
  <c r="AJ347" i="342"/>
  <c r="AK347" i="342"/>
  <c r="AL347" i="342"/>
  <c r="AM347" i="342"/>
  <c r="AN347" i="342"/>
  <c r="AO347" i="342"/>
  <c r="AP347" i="342"/>
  <c r="AF348" i="342"/>
  <c r="AG348" i="342"/>
  <c r="AH348" i="342"/>
  <c r="AI348" i="342"/>
  <c r="AJ348" i="342"/>
  <c r="AK348" i="342"/>
  <c r="AL348" i="342"/>
  <c r="AM348" i="342"/>
  <c r="AN348" i="342"/>
  <c r="AO348" i="342"/>
  <c r="AP348" i="342"/>
  <c r="AF349" i="342"/>
  <c r="AG349" i="342"/>
  <c r="AH349" i="342"/>
  <c r="AI349" i="342"/>
  <c r="AJ349" i="342"/>
  <c r="AK349" i="342"/>
  <c r="AL349" i="342"/>
  <c r="AM349" i="342"/>
  <c r="AN349" i="342"/>
  <c r="AO349" i="342"/>
  <c r="AP349" i="342"/>
  <c r="AF350" i="342"/>
  <c r="AG350" i="342"/>
  <c r="AH350" i="342"/>
  <c r="AI350" i="342"/>
  <c r="AJ350" i="342"/>
  <c r="AK350" i="342"/>
  <c r="AL350" i="342"/>
  <c r="AM350" i="342"/>
  <c r="AN350" i="342"/>
  <c r="AO350" i="342"/>
  <c r="AP350" i="342"/>
  <c r="AF351" i="342"/>
  <c r="AG351" i="342"/>
  <c r="AH351" i="342"/>
  <c r="AI351" i="342"/>
  <c r="AJ351" i="342"/>
  <c r="AK351" i="342"/>
  <c r="AL351" i="342"/>
  <c r="AM351" i="342"/>
  <c r="AN351" i="342"/>
  <c r="AO351" i="342"/>
  <c r="AP351" i="342"/>
  <c r="AF352" i="342"/>
  <c r="AG352" i="342"/>
  <c r="AH352" i="342"/>
  <c r="AI352" i="342"/>
  <c r="AJ352" i="342"/>
  <c r="AK352" i="342"/>
  <c r="AL352" i="342"/>
  <c r="AM352" i="342"/>
  <c r="AN352" i="342"/>
  <c r="AO352" i="342"/>
  <c r="AP352" i="342"/>
  <c r="AF353" i="342"/>
  <c r="AG353" i="342"/>
  <c r="AH353" i="342"/>
  <c r="AI353" i="342"/>
  <c r="AJ353" i="342"/>
  <c r="AK353" i="342"/>
  <c r="AL353" i="342"/>
  <c r="AM353" i="342"/>
  <c r="AN353" i="342"/>
  <c r="AO353" i="342"/>
  <c r="AP353" i="342"/>
  <c r="AF354" i="342"/>
  <c r="AG354" i="342"/>
  <c r="AH354" i="342"/>
  <c r="AI354" i="342"/>
  <c r="AJ354" i="342"/>
  <c r="AK354" i="342"/>
  <c r="AL354" i="342"/>
  <c r="AM354" i="342"/>
  <c r="AN354" i="342"/>
  <c r="AO354" i="342"/>
  <c r="AP354" i="342"/>
  <c r="AF355" i="342"/>
  <c r="AG355" i="342"/>
  <c r="AH355" i="342"/>
  <c r="AI355" i="342"/>
  <c r="AJ355" i="342"/>
  <c r="AK355" i="342"/>
  <c r="AL355" i="342"/>
  <c r="AM355" i="342"/>
  <c r="AN355" i="342"/>
  <c r="AO355" i="342"/>
  <c r="AP355" i="342"/>
  <c r="AF356" i="342"/>
  <c r="AG356" i="342"/>
  <c r="AH356" i="342"/>
  <c r="AI356" i="342"/>
  <c r="AJ356" i="342"/>
  <c r="AK356" i="342"/>
  <c r="AL356" i="342"/>
  <c r="AM356" i="342"/>
  <c r="AN356" i="342"/>
  <c r="AO356" i="342"/>
  <c r="AP356" i="342"/>
  <c r="AF357" i="342"/>
  <c r="AG357" i="342"/>
  <c r="AH357" i="342"/>
  <c r="AI357" i="342"/>
  <c r="AJ357" i="342"/>
  <c r="AK357" i="342"/>
  <c r="AL357" i="342"/>
  <c r="AM357" i="342"/>
  <c r="AN357" i="342"/>
  <c r="AO357" i="342"/>
  <c r="AP357" i="342"/>
  <c r="AF358" i="342"/>
  <c r="AG358" i="342"/>
  <c r="AH358" i="342"/>
  <c r="AI358" i="342"/>
  <c r="AJ358" i="342"/>
  <c r="AK358" i="342"/>
  <c r="AL358" i="342"/>
  <c r="AM358" i="342"/>
  <c r="AN358" i="342"/>
  <c r="AO358" i="342"/>
  <c r="AP358" i="342"/>
  <c r="AF359" i="342"/>
  <c r="AG359" i="342"/>
  <c r="AH359" i="342"/>
  <c r="AI359" i="342"/>
  <c r="AJ359" i="342"/>
  <c r="AK359" i="342"/>
  <c r="AL359" i="342"/>
  <c r="AM359" i="342"/>
  <c r="AN359" i="342"/>
  <c r="AO359" i="342"/>
  <c r="AP359" i="342"/>
  <c r="AF360" i="342"/>
  <c r="AG360" i="342"/>
  <c r="AH360" i="342"/>
  <c r="AI360" i="342"/>
  <c r="AJ360" i="342"/>
  <c r="AK360" i="342"/>
  <c r="AL360" i="342"/>
  <c r="AM360" i="342"/>
  <c r="AN360" i="342"/>
  <c r="AO360" i="342"/>
  <c r="AP360" i="342"/>
  <c r="AF361" i="342"/>
  <c r="AG361" i="342"/>
  <c r="AH361" i="342"/>
  <c r="AI361" i="342"/>
  <c r="AJ361" i="342"/>
  <c r="AK361" i="342"/>
  <c r="AL361" i="342"/>
  <c r="AM361" i="342"/>
  <c r="AN361" i="342"/>
  <c r="AO361" i="342"/>
  <c r="AP361" i="342"/>
  <c r="AF362" i="342"/>
  <c r="AG362" i="342"/>
  <c r="AH362" i="342"/>
  <c r="AI362" i="342"/>
  <c r="AJ362" i="342"/>
  <c r="AK362" i="342"/>
  <c r="AL362" i="342"/>
  <c r="AM362" i="342"/>
  <c r="AN362" i="342"/>
  <c r="AO362" i="342"/>
  <c r="AP362" i="342"/>
  <c r="AF363" i="342"/>
  <c r="AG363" i="342"/>
  <c r="AH363" i="342"/>
  <c r="AI363" i="342"/>
  <c r="AJ363" i="342"/>
  <c r="AK363" i="342"/>
  <c r="AL363" i="342"/>
  <c r="AM363" i="342"/>
  <c r="AN363" i="342"/>
  <c r="AO363" i="342"/>
  <c r="AP363" i="342"/>
  <c r="AF364" i="342"/>
  <c r="AG364" i="342"/>
  <c r="AH364" i="342"/>
  <c r="AI364" i="342"/>
  <c r="AJ364" i="342"/>
  <c r="AK364" i="342"/>
  <c r="AL364" i="342"/>
  <c r="AM364" i="342"/>
  <c r="AN364" i="342"/>
  <c r="AO364" i="342"/>
  <c r="AP364" i="342"/>
  <c r="AF365" i="342"/>
  <c r="AG365" i="342"/>
  <c r="AH365" i="342"/>
  <c r="AI365" i="342"/>
  <c r="AJ365" i="342"/>
  <c r="AK365" i="342"/>
  <c r="AL365" i="342"/>
  <c r="AM365" i="342"/>
  <c r="AN365" i="342"/>
  <c r="AO365" i="342"/>
  <c r="AP365" i="342"/>
  <c r="AF366" i="342"/>
  <c r="AG366" i="342"/>
  <c r="AH366" i="342"/>
  <c r="AI366" i="342"/>
  <c r="AJ366" i="342"/>
  <c r="AK366" i="342"/>
  <c r="AL366" i="342"/>
  <c r="AM366" i="342"/>
  <c r="AN366" i="342"/>
  <c r="AO366" i="342"/>
  <c r="AP366" i="342"/>
  <c r="AF367" i="342"/>
  <c r="AG367" i="342"/>
  <c r="AH367" i="342"/>
  <c r="AI367" i="342"/>
  <c r="AJ367" i="342"/>
  <c r="AK367" i="342"/>
  <c r="AL367" i="342"/>
  <c r="AM367" i="342"/>
  <c r="AN367" i="342"/>
  <c r="AO367" i="342"/>
  <c r="AP367" i="342"/>
  <c r="AF368" i="342"/>
  <c r="AG368" i="342"/>
  <c r="AH368" i="342"/>
  <c r="AI368" i="342"/>
  <c r="AJ368" i="342"/>
  <c r="AK368" i="342"/>
  <c r="AL368" i="342"/>
  <c r="AM368" i="342"/>
  <c r="AN368" i="342"/>
  <c r="AO368" i="342"/>
  <c r="AP368" i="342"/>
  <c r="AF369" i="342"/>
  <c r="AG369" i="342"/>
  <c r="AH369" i="342"/>
  <c r="AI369" i="342"/>
  <c r="AJ369" i="342"/>
  <c r="AK369" i="342"/>
  <c r="AL369" i="342"/>
  <c r="AM369" i="342"/>
  <c r="AN369" i="342"/>
  <c r="AO369" i="342"/>
  <c r="AP369" i="342"/>
  <c r="AF370" i="342"/>
  <c r="AG370" i="342"/>
  <c r="AH370" i="342"/>
  <c r="AI370" i="342"/>
  <c r="AJ370" i="342"/>
  <c r="AK370" i="342"/>
  <c r="AL370" i="342"/>
  <c r="AM370" i="342"/>
  <c r="AN370" i="342"/>
  <c r="AO370" i="342"/>
  <c r="AP370" i="342"/>
  <c r="AF371" i="342"/>
  <c r="AG371" i="342"/>
  <c r="AH371" i="342"/>
  <c r="AI371" i="342"/>
  <c r="AJ371" i="342"/>
  <c r="AK371" i="342"/>
  <c r="AL371" i="342"/>
  <c r="AM371" i="342"/>
  <c r="AN371" i="342"/>
  <c r="AO371" i="342"/>
  <c r="AP371" i="342"/>
  <c r="AF372" i="342"/>
  <c r="AG372" i="342"/>
  <c r="AH372" i="342"/>
  <c r="AI372" i="342"/>
  <c r="AJ372" i="342"/>
  <c r="AK372" i="342"/>
  <c r="AL372" i="342"/>
  <c r="AM372" i="342"/>
  <c r="AN372" i="342"/>
  <c r="AO372" i="342"/>
  <c r="AP372" i="342"/>
  <c r="AF373" i="342"/>
  <c r="AG373" i="342"/>
  <c r="AH373" i="342"/>
  <c r="AI373" i="342"/>
  <c r="AJ373" i="342"/>
  <c r="AK373" i="342"/>
  <c r="AL373" i="342"/>
  <c r="AM373" i="342"/>
  <c r="AN373" i="342"/>
  <c r="AO373" i="342"/>
  <c r="AP373" i="342"/>
  <c r="AF374" i="342"/>
  <c r="AG374" i="342"/>
  <c r="AH374" i="342"/>
  <c r="AI374" i="342"/>
  <c r="AJ374" i="342"/>
  <c r="AK374" i="342"/>
  <c r="AL374" i="342"/>
  <c r="AM374" i="342"/>
  <c r="AN374" i="342"/>
  <c r="AO374" i="342"/>
  <c r="AP374" i="342"/>
  <c r="AF375" i="342"/>
  <c r="AG375" i="342"/>
  <c r="AH375" i="342"/>
  <c r="AI375" i="342"/>
  <c r="AJ375" i="342"/>
  <c r="AK375" i="342"/>
  <c r="AL375" i="342"/>
  <c r="AM375" i="342"/>
  <c r="AN375" i="342"/>
  <c r="AO375" i="342"/>
  <c r="AP375" i="342"/>
  <c r="AF376" i="342"/>
  <c r="AG376" i="342"/>
  <c r="AH376" i="342"/>
  <c r="AI376" i="342"/>
  <c r="AJ376" i="342"/>
  <c r="AK376" i="342"/>
  <c r="AL376" i="342"/>
  <c r="AM376" i="342"/>
  <c r="AN376" i="342"/>
  <c r="AO376" i="342"/>
  <c r="AP376" i="342"/>
  <c r="AF377" i="342"/>
  <c r="AG377" i="342"/>
  <c r="AH377" i="342"/>
  <c r="AI377" i="342"/>
  <c r="AJ377" i="342"/>
  <c r="AK377" i="342"/>
  <c r="AL377" i="342"/>
  <c r="AM377" i="342"/>
  <c r="AN377" i="342"/>
  <c r="AO377" i="342"/>
  <c r="AP377" i="342"/>
  <c r="AF378" i="342"/>
  <c r="AG378" i="342"/>
  <c r="AH378" i="342"/>
  <c r="AI378" i="342"/>
  <c r="AJ378" i="342"/>
  <c r="AK378" i="342"/>
  <c r="AL378" i="342"/>
  <c r="AM378" i="342"/>
  <c r="AN378" i="342"/>
  <c r="AO378" i="342"/>
  <c r="AP378" i="342"/>
  <c r="AF379" i="342"/>
  <c r="AG379" i="342"/>
  <c r="AH379" i="342"/>
  <c r="AI379" i="342"/>
  <c r="AJ379" i="342"/>
  <c r="AK379" i="342"/>
  <c r="AL379" i="342"/>
  <c r="AM379" i="342"/>
  <c r="AN379" i="342"/>
  <c r="AO379" i="342"/>
  <c r="AP379" i="342"/>
  <c r="AF380" i="342"/>
  <c r="AG380" i="342"/>
  <c r="AH380" i="342"/>
  <c r="AI380" i="342"/>
  <c r="AJ380" i="342"/>
  <c r="AK380" i="342"/>
  <c r="AL380" i="342"/>
  <c r="AM380" i="342"/>
  <c r="AN380" i="342"/>
  <c r="AO380" i="342"/>
  <c r="AP380" i="342"/>
  <c r="AF381" i="342"/>
  <c r="AG381" i="342"/>
  <c r="AH381" i="342"/>
  <c r="AI381" i="342"/>
  <c r="AJ381" i="342"/>
  <c r="AK381" i="342"/>
  <c r="AL381" i="342"/>
  <c r="AM381" i="342"/>
  <c r="AN381" i="342"/>
  <c r="AO381" i="342"/>
  <c r="AP381" i="342"/>
  <c r="AF382" i="342"/>
  <c r="AG382" i="342"/>
  <c r="AH382" i="342"/>
  <c r="AI382" i="342"/>
  <c r="AJ382" i="342"/>
  <c r="AK382" i="342"/>
  <c r="AL382" i="342"/>
  <c r="AM382" i="342"/>
  <c r="AN382" i="342"/>
  <c r="AO382" i="342"/>
  <c r="AP382" i="342"/>
  <c r="AF383" i="342"/>
  <c r="AG383" i="342"/>
  <c r="AH383" i="342"/>
  <c r="AI383" i="342"/>
  <c r="AJ383" i="342"/>
  <c r="AK383" i="342"/>
  <c r="AL383" i="342"/>
  <c r="AM383" i="342"/>
  <c r="AN383" i="342"/>
  <c r="AO383" i="342"/>
  <c r="AP383" i="342"/>
  <c r="AF384" i="342"/>
  <c r="AG384" i="342"/>
  <c r="AH384" i="342"/>
  <c r="AI384" i="342"/>
  <c r="AJ384" i="342"/>
  <c r="AK384" i="342"/>
  <c r="AL384" i="342"/>
  <c r="AM384" i="342"/>
  <c r="AN384" i="342"/>
  <c r="AO384" i="342"/>
  <c r="AP384" i="342"/>
  <c r="AF385" i="342"/>
  <c r="AG385" i="342"/>
  <c r="AH385" i="342"/>
  <c r="AI385" i="342"/>
  <c r="AJ385" i="342"/>
  <c r="AK385" i="342"/>
  <c r="AL385" i="342"/>
  <c r="AM385" i="342"/>
  <c r="AN385" i="342"/>
  <c r="AO385" i="342"/>
  <c r="AP385" i="342"/>
  <c r="AF386" i="342"/>
  <c r="AG386" i="342"/>
  <c r="AH386" i="342"/>
  <c r="AI386" i="342"/>
  <c r="AJ386" i="342"/>
  <c r="AK386" i="342"/>
  <c r="AL386" i="342"/>
  <c r="AM386" i="342"/>
  <c r="AN386" i="342"/>
  <c r="AO386" i="342"/>
  <c r="AP386" i="342"/>
  <c r="AF387" i="342"/>
  <c r="AG387" i="342"/>
  <c r="AH387" i="342"/>
  <c r="AI387" i="342"/>
  <c r="AJ387" i="342"/>
  <c r="AK387" i="342"/>
  <c r="AL387" i="342"/>
  <c r="AM387" i="342"/>
  <c r="AN387" i="342"/>
  <c r="AO387" i="342"/>
  <c r="AP387" i="342"/>
  <c r="AF389" i="342"/>
  <c r="AG389" i="342"/>
  <c r="AH389" i="342"/>
  <c r="AI389" i="342"/>
  <c r="AJ389" i="342"/>
  <c r="AK389" i="342"/>
  <c r="AL389" i="342"/>
  <c r="AM389" i="342"/>
  <c r="AN389" i="342"/>
  <c r="AO389" i="342"/>
  <c r="AP389" i="342"/>
  <c r="AF390" i="342"/>
  <c r="AG390" i="342"/>
  <c r="AH390" i="342"/>
  <c r="AI390" i="342"/>
  <c r="AJ390" i="342"/>
  <c r="AK390" i="342"/>
  <c r="AL390" i="342"/>
  <c r="AM390" i="342"/>
  <c r="AN390" i="342"/>
  <c r="AO390" i="342"/>
  <c r="AP390" i="342"/>
  <c r="AF391" i="342"/>
  <c r="AG391" i="342"/>
  <c r="AH391" i="342"/>
  <c r="AI391" i="342"/>
  <c r="AJ391" i="342"/>
  <c r="AK391" i="342"/>
  <c r="AL391" i="342"/>
  <c r="AM391" i="342"/>
  <c r="AN391" i="342"/>
  <c r="AO391" i="342"/>
  <c r="AP391" i="342"/>
  <c r="AF392" i="342"/>
  <c r="AG392" i="342"/>
  <c r="AH392" i="342"/>
  <c r="AI392" i="342"/>
  <c r="AJ392" i="342"/>
  <c r="AK392" i="342"/>
  <c r="AL392" i="342"/>
  <c r="AM392" i="342"/>
  <c r="AN392" i="342"/>
  <c r="AO392" i="342"/>
  <c r="AP392" i="342"/>
  <c r="AF393" i="342"/>
  <c r="AG393" i="342"/>
  <c r="AH393" i="342"/>
  <c r="AI393" i="342"/>
  <c r="AJ393" i="342"/>
  <c r="AK393" i="342"/>
  <c r="AL393" i="342"/>
  <c r="AM393" i="342"/>
  <c r="AN393" i="342"/>
  <c r="AO393" i="342"/>
  <c r="AP393" i="342"/>
  <c r="AF394" i="342"/>
  <c r="AG394" i="342"/>
  <c r="AH394" i="342"/>
  <c r="AI394" i="342"/>
  <c r="AJ394" i="342"/>
  <c r="AK394" i="342"/>
  <c r="AL394" i="342"/>
  <c r="AM394" i="342"/>
  <c r="AN394" i="342"/>
  <c r="AO394" i="342"/>
  <c r="AP394" i="342"/>
  <c r="AF395" i="342"/>
  <c r="AG395" i="342"/>
  <c r="AH395" i="342"/>
  <c r="AI395" i="342"/>
  <c r="AJ395" i="342"/>
  <c r="AK395" i="342"/>
  <c r="AL395" i="342"/>
  <c r="AM395" i="342"/>
  <c r="AN395" i="342"/>
  <c r="AO395" i="342"/>
  <c r="AP395" i="342"/>
  <c r="AF396" i="342"/>
  <c r="AG396" i="342"/>
  <c r="AH396" i="342"/>
  <c r="AI396" i="342"/>
  <c r="AJ396" i="342"/>
  <c r="AK396" i="342"/>
  <c r="AL396" i="342"/>
  <c r="AM396" i="342"/>
  <c r="AN396" i="342"/>
  <c r="AO396" i="342"/>
  <c r="AP396" i="342"/>
  <c r="AF397" i="342"/>
  <c r="AG397" i="342"/>
  <c r="AH397" i="342"/>
  <c r="AI397" i="342"/>
  <c r="AJ397" i="342"/>
  <c r="AK397" i="342"/>
  <c r="AL397" i="342"/>
  <c r="AM397" i="342"/>
  <c r="AN397" i="342"/>
  <c r="AO397" i="342"/>
  <c r="AP397" i="342"/>
  <c r="AF398" i="342"/>
  <c r="AG398" i="342"/>
  <c r="AH398" i="342"/>
  <c r="AI398" i="342"/>
  <c r="AJ398" i="342"/>
  <c r="AK398" i="342"/>
  <c r="AL398" i="342"/>
  <c r="AM398" i="342"/>
  <c r="AN398" i="342"/>
  <c r="AO398" i="342"/>
  <c r="AP398" i="342"/>
  <c r="AF399" i="342"/>
  <c r="AG399" i="342"/>
  <c r="AH399" i="342"/>
  <c r="AI399" i="342"/>
  <c r="AJ399" i="342"/>
  <c r="AK399" i="342"/>
  <c r="AL399" i="342"/>
  <c r="AM399" i="342"/>
  <c r="AN399" i="342"/>
  <c r="AO399" i="342"/>
  <c r="AP399" i="342"/>
  <c r="AF400" i="342"/>
  <c r="AG400" i="342"/>
  <c r="AH400" i="342"/>
  <c r="AI400" i="342"/>
  <c r="AJ400" i="342"/>
  <c r="AK400" i="342"/>
  <c r="AL400" i="342"/>
  <c r="AM400" i="342"/>
  <c r="AN400" i="342"/>
  <c r="AO400" i="342"/>
  <c r="AP400" i="342"/>
  <c r="AF401" i="342"/>
  <c r="AG401" i="342"/>
  <c r="AH401" i="342"/>
  <c r="AI401" i="342"/>
  <c r="AJ401" i="342"/>
  <c r="AK401" i="342"/>
  <c r="AL401" i="342"/>
  <c r="AM401" i="342"/>
  <c r="AN401" i="342"/>
  <c r="AO401" i="342"/>
  <c r="AP401" i="342"/>
  <c r="AF402" i="342"/>
  <c r="AG402" i="342"/>
  <c r="AH402" i="342"/>
  <c r="AI402" i="342"/>
  <c r="AJ402" i="342"/>
  <c r="AK402" i="342"/>
  <c r="AL402" i="342"/>
  <c r="AM402" i="342"/>
  <c r="AN402" i="342"/>
  <c r="AO402" i="342"/>
  <c r="AP402" i="342"/>
  <c r="AF403" i="342"/>
  <c r="AG403" i="342"/>
  <c r="AH403" i="342"/>
  <c r="AI403" i="342"/>
  <c r="AJ403" i="342"/>
  <c r="AK403" i="342"/>
  <c r="AL403" i="342"/>
  <c r="AM403" i="342"/>
  <c r="AN403" i="342"/>
  <c r="AO403" i="342"/>
  <c r="AP403" i="342"/>
  <c r="AF404" i="342"/>
  <c r="AG404" i="342"/>
  <c r="AH404" i="342"/>
  <c r="AI404" i="342"/>
  <c r="AJ404" i="342"/>
  <c r="AK404" i="342"/>
  <c r="AL404" i="342"/>
  <c r="AM404" i="342"/>
  <c r="AN404" i="342"/>
  <c r="AO404" i="342"/>
  <c r="AP404" i="342"/>
  <c r="AF405" i="342"/>
  <c r="AG405" i="342"/>
  <c r="AH405" i="342"/>
  <c r="AI405" i="342"/>
  <c r="AJ405" i="342"/>
  <c r="AK405" i="342"/>
  <c r="AL405" i="342"/>
  <c r="AM405" i="342"/>
  <c r="AN405" i="342"/>
  <c r="AO405" i="342"/>
  <c r="AP405" i="342"/>
  <c r="AF406" i="342"/>
  <c r="AG406" i="342"/>
  <c r="AH406" i="342"/>
  <c r="AI406" i="342"/>
  <c r="AJ406" i="342"/>
  <c r="AK406" i="342"/>
  <c r="AL406" i="342"/>
  <c r="AM406" i="342"/>
  <c r="AN406" i="342"/>
  <c r="AO406" i="342"/>
  <c r="AP406" i="342"/>
  <c r="AF407" i="342"/>
  <c r="AG407" i="342"/>
  <c r="AH407" i="342"/>
  <c r="AI407" i="342"/>
  <c r="AJ407" i="342"/>
  <c r="AK407" i="342"/>
  <c r="AL407" i="342"/>
  <c r="AM407" i="342"/>
  <c r="AN407" i="342"/>
  <c r="AO407" i="342"/>
  <c r="AP407" i="342"/>
  <c r="AF408" i="342"/>
  <c r="AG408" i="342"/>
  <c r="AH408" i="342"/>
  <c r="AI408" i="342"/>
  <c r="AJ408" i="342"/>
  <c r="AK408" i="342"/>
  <c r="AL408" i="342"/>
  <c r="AM408" i="342"/>
  <c r="AN408" i="342"/>
  <c r="AO408" i="342"/>
  <c r="AP408" i="342"/>
  <c r="AF409" i="342"/>
  <c r="AG409" i="342"/>
  <c r="AH409" i="342"/>
  <c r="AI409" i="342"/>
  <c r="AJ409" i="342"/>
  <c r="AK409" i="342"/>
  <c r="AL409" i="342"/>
  <c r="AM409" i="342"/>
  <c r="AN409" i="342"/>
  <c r="AO409" i="342"/>
  <c r="AP409" i="342"/>
  <c r="AF410" i="342"/>
  <c r="AG410" i="342"/>
  <c r="AH410" i="342"/>
  <c r="AI410" i="342"/>
  <c r="AJ410" i="342"/>
  <c r="AK410" i="342"/>
  <c r="AL410" i="342"/>
  <c r="AM410" i="342"/>
  <c r="AN410" i="342"/>
  <c r="AO410" i="342"/>
  <c r="AP410" i="342"/>
  <c r="AF411" i="342"/>
  <c r="AG411" i="342"/>
  <c r="AH411" i="342"/>
  <c r="AI411" i="342"/>
  <c r="AJ411" i="342"/>
  <c r="AK411" i="342"/>
  <c r="AL411" i="342"/>
  <c r="AM411" i="342"/>
  <c r="AN411" i="342"/>
  <c r="AO411" i="342"/>
  <c r="AP411" i="342"/>
  <c r="AF412" i="342"/>
  <c r="AG412" i="342"/>
  <c r="AH412" i="342"/>
  <c r="AI412" i="342"/>
  <c r="AJ412" i="342"/>
  <c r="AK412" i="342"/>
  <c r="AL412" i="342"/>
  <c r="AM412" i="342"/>
  <c r="AN412" i="342"/>
  <c r="AO412" i="342"/>
  <c r="AP412" i="342"/>
  <c r="AF413" i="342"/>
  <c r="AG413" i="342"/>
  <c r="AH413" i="342"/>
  <c r="AI413" i="342"/>
  <c r="AJ413" i="342"/>
  <c r="AK413" i="342"/>
  <c r="AL413" i="342"/>
  <c r="AM413" i="342"/>
  <c r="AN413" i="342"/>
  <c r="AO413" i="342"/>
  <c r="AP413" i="342"/>
  <c r="AF414" i="342"/>
  <c r="AG414" i="342"/>
  <c r="AH414" i="342"/>
  <c r="AI414" i="342"/>
  <c r="AJ414" i="342"/>
  <c r="AK414" i="342"/>
  <c r="AL414" i="342"/>
  <c r="AM414" i="342"/>
  <c r="AN414" i="342"/>
  <c r="AO414" i="342"/>
  <c r="AP414" i="342"/>
  <c r="AF415" i="342"/>
  <c r="AG415" i="342"/>
  <c r="AH415" i="342"/>
  <c r="AI415" i="342"/>
  <c r="AJ415" i="342"/>
  <c r="AK415" i="342"/>
  <c r="AL415" i="342"/>
  <c r="AM415" i="342"/>
  <c r="AN415" i="342"/>
  <c r="AO415" i="342"/>
  <c r="AP415" i="342"/>
  <c r="AF416" i="342"/>
  <c r="AG416" i="342"/>
  <c r="AH416" i="342"/>
  <c r="AI416" i="342"/>
  <c r="AJ416" i="342"/>
  <c r="AK416" i="342"/>
  <c r="AL416" i="342"/>
  <c r="AM416" i="342"/>
  <c r="AN416" i="342"/>
  <c r="AO416" i="342"/>
  <c r="AP416" i="342"/>
  <c r="AF417" i="342"/>
  <c r="AG417" i="342"/>
  <c r="AH417" i="342"/>
  <c r="AI417" i="342"/>
  <c r="AJ417" i="342"/>
  <c r="AK417" i="342"/>
  <c r="AL417" i="342"/>
  <c r="AM417" i="342"/>
  <c r="AN417" i="342"/>
  <c r="AO417" i="342"/>
  <c r="AP417" i="342"/>
  <c r="AF418" i="342"/>
  <c r="AG418" i="342"/>
  <c r="AH418" i="342"/>
  <c r="AI418" i="342"/>
  <c r="AJ418" i="342"/>
  <c r="AK418" i="342"/>
  <c r="AL418" i="342"/>
  <c r="AM418" i="342"/>
  <c r="AN418" i="342"/>
  <c r="AO418" i="342"/>
  <c r="AP418" i="342"/>
  <c r="AF419" i="342"/>
  <c r="AG419" i="342"/>
  <c r="AH419" i="342"/>
  <c r="AI419" i="342"/>
  <c r="AJ419" i="342"/>
  <c r="AK419" i="342"/>
  <c r="AL419" i="342"/>
  <c r="AM419" i="342"/>
  <c r="AN419" i="342"/>
  <c r="AO419" i="342"/>
  <c r="AP419" i="342"/>
  <c r="AF420" i="342"/>
  <c r="AG420" i="342"/>
  <c r="AH420" i="342"/>
  <c r="AI420" i="342"/>
  <c r="AJ420" i="342"/>
  <c r="AK420" i="342"/>
  <c r="AL420" i="342"/>
  <c r="AM420" i="342"/>
  <c r="AN420" i="342"/>
  <c r="AO420" i="342"/>
  <c r="AP420" i="342"/>
  <c r="AF421" i="342"/>
  <c r="AG421" i="342"/>
  <c r="AH421" i="342"/>
  <c r="AI421" i="342"/>
  <c r="AJ421" i="342"/>
  <c r="AK421" i="342"/>
  <c r="AL421" i="342"/>
  <c r="AM421" i="342"/>
  <c r="AN421" i="342"/>
  <c r="AO421" i="342"/>
  <c r="AP421" i="342"/>
  <c r="AF422" i="342"/>
  <c r="AG422" i="342"/>
  <c r="AH422" i="342"/>
  <c r="AI422" i="342"/>
  <c r="AJ422" i="342"/>
  <c r="AK422" i="342"/>
  <c r="AL422" i="342"/>
  <c r="AM422" i="342"/>
  <c r="AN422" i="342"/>
  <c r="AO422" i="342"/>
  <c r="AP422" i="342"/>
  <c r="AF423" i="342"/>
  <c r="AG423" i="342"/>
  <c r="AH423" i="342"/>
  <c r="AI423" i="342"/>
  <c r="AJ423" i="342"/>
  <c r="AK423" i="342"/>
  <c r="AL423" i="342"/>
  <c r="AM423" i="342"/>
  <c r="AN423" i="342"/>
  <c r="AO423" i="342"/>
  <c r="AP423" i="342"/>
  <c r="AF424" i="342"/>
  <c r="AG424" i="342"/>
  <c r="AH424" i="342"/>
  <c r="AI424" i="342"/>
  <c r="AJ424" i="342"/>
  <c r="AK424" i="342"/>
  <c r="AL424" i="342"/>
  <c r="AM424" i="342"/>
  <c r="AN424" i="342"/>
  <c r="AO424" i="342"/>
  <c r="AP424" i="342"/>
  <c r="AF425" i="342"/>
  <c r="AG425" i="342"/>
  <c r="AH425" i="342"/>
  <c r="AI425" i="342"/>
  <c r="AJ425" i="342"/>
  <c r="AK425" i="342"/>
  <c r="AL425" i="342"/>
  <c r="AM425" i="342"/>
  <c r="AN425" i="342"/>
  <c r="AO425" i="342"/>
  <c r="AP425" i="342"/>
  <c r="AF426" i="342"/>
  <c r="AG426" i="342"/>
  <c r="AH426" i="342"/>
  <c r="AI426" i="342"/>
  <c r="AJ426" i="342"/>
  <c r="AK426" i="342"/>
  <c r="AL426" i="342"/>
  <c r="AM426" i="342"/>
  <c r="AN426" i="342"/>
  <c r="AO426" i="342"/>
  <c r="AP426" i="342"/>
  <c r="AF427" i="342"/>
  <c r="AG427" i="342"/>
  <c r="AH427" i="342"/>
  <c r="AI427" i="342"/>
  <c r="AJ427" i="342"/>
  <c r="AK427" i="342"/>
  <c r="AL427" i="342"/>
  <c r="AM427" i="342"/>
  <c r="AN427" i="342"/>
  <c r="AO427" i="342"/>
  <c r="AP427" i="342"/>
  <c r="AF428" i="342"/>
  <c r="AG428" i="342"/>
  <c r="AH428" i="342"/>
  <c r="AI428" i="342"/>
  <c r="AJ428" i="342"/>
  <c r="AK428" i="342"/>
  <c r="AL428" i="342"/>
  <c r="AM428" i="342"/>
  <c r="AN428" i="342"/>
  <c r="AO428" i="342"/>
  <c r="AP428" i="342"/>
  <c r="AF429" i="342"/>
  <c r="AG429" i="342"/>
  <c r="AH429" i="342"/>
  <c r="AI429" i="342"/>
  <c r="AJ429" i="342"/>
  <c r="AK429" i="342"/>
  <c r="AL429" i="342"/>
  <c r="AM429" i="342"/>
  <c r="AN429" i="342"/>
  <c r="AO429" i="342"/>
  <c r="AP429" i="342"/>
  <c r="AF430" i="342"/>
  <c r="AG430" i="342"/>
  <c r="AH430" i="342"/>
  <c r="AI430" i="342"/>
  <c r="AJ430" i="342"/>
  <c r="AK430" i="342"/>
  <c r="AL430" i="342"/>
  <c r="AM430" i="342"/>
  <c r="AN430" i="342"/>
  <c r="AO430" i="342"/>
  <c r="AP430" i="342"/>
  <c r="AF431" i="342"/>
  <c r="AG431" i="342"/>
  <c r="AH431" i="342"/>
  <c r="AI431" i="342"/>
  <c r="AJ431" i="342"/>
  <c r="AK431" i="342"/>
  <c r="AL431" i="342"/>
  <c r="AM431" i="342"/>
  <c r="AN431" i="342"/>
  <c r="AO431" i="342"/>
  <c r="AP431" i="342"/>
  <c r="AG328" i="342"/>
  <c r="AH328" i="342"/>
  <c r="AI328" i="342"/>
  <c r="AJ328" i="342"/>
  <c r="AK328" i="342"/>
  <c r="AL328" i="342"/>
  <c r="AM328" i="342"/>
  <c r="AN328" i="342"/>
  <c r="AO328" i="342"/>
  <c r="AP328" i="342"/>
  <c r="AF328" i="342"/>
  <c r="Y432" i="342"/>
  <c r="Z432" i="342"/>
  <c r="AA432" i="342"/>
  <c r="AB432" i="342"/>
  <c r="AC432" i="342"/>
  <c r="AD432" i="342"/>
  <c r="AE432" i="342"/>
  <c r="AF324" i="342"/>
  <c r="Y324" i="342"/>
  <c r="Z324" i="342"/>
  <c r="AA324" i="342"/>
  <c r="AB324" i="342"/>
  <c r="AC324" i="342"/>
  <c r="AD324" i="342"/>
  <c r="AE324" i="342"/>
  <c r="AG324" i="342"/>
  <c r="AH324" i="342"/>
  <c r="AI324" i="342"/>
  <c r="AJ324" i="342"/>
  <c r="AK324" i="342"/>
  <c r="AL324" i="342"/>
  <c r="AM324" i="342"/>
  <c r="AN324" i="342"/>
  <c r="AO324" i="342"/>
  <c r="AP324" i="342"/>
  <c r="Y216" i="342"/>
  <c r="Z216" i="342"/>
  <c r="AA216" i="342"/>
  <c r="AB216" i="342"/>
  <c r="AC216" i="342"/>
  <c r="AD216" i="342"/>
  <c r="AE216" i="342"/>
  <c r="AF216" i="342"/>
  <c r="AG216" i="342"/>
  <c r="AH216" i="342"/>
  <c r="AI216" i="342"/>
  <c r="AJ216" i="342"/>
  <c r="AK216" i="342"/>
  <c r="AL216" i="342"/>
  <c r="AM216" i="342"/>
  <c r="AN216" i="342"/>
  <c r="AO216" i="342"/>
  <c r="AP216" i="342"/>
  <c r="Y114" i="33" l="1"/>
  <c r="Y179" i="33"/>
  <c r="Y226" i="33"/>
  <c r="Y211" i="33"/>
  <c r="Y146" i="33"/>
  <c r="Y294" i="33"/>
  <c r="Y243" i="33"/>
  <c r="Y277" i="33"/>
  <c r="Y129" i="33"/>
  <c r="Y258" i="33"/>
  <c r="Y194" i="33"/>
  <c r="Y162" i="33"/>
  <c r="AG432" i="342"/>
  <c r="AF432" i="342"/>
  <c r="AO432" i="342"/>
  <c r="AJ432" i="342"/>
  <c r="AM432" i="342"/>
  <c r="AP432" i="342"/>
  <c r="AN432" i="342"/>
  <c r="AI432" i="342"/>
  <c r="AL432" i="342"/>
  <c r="AK432" i="342"/>
  <c r="AH432" i="342"/>
  <c r="AR36" i="375" l="1"/>
  <c r="AR37" i="375"/>
  <c r="AR38" i="375"/>
  <c r="AR39" i="375"/>
  <c r="AR40" i="375"/>
  <c r="AR41" i="375"/>
  <c r="AR42" i="375"/>
  <c r="AR43" i="375"/>
  <c r="AR44" i="375"/>
  <c r="AR45" i="375"/>
  <c r="AR46" i="375"/>
  <c r="AR47" i="375"/>
  <c r="AR48" i="375"/>
  <c r="AR49" i="375"/>
  <c r="AR50" i="375"/>
  <c r="Y39" i="81"/>
  <c r="Z39" i="81"/>
  <c r="AA39" i="81"/>
  <c r="AB39" i="81"/>
  <c r="AC39" i="81"/>
  <c r="AD39" i="81"/>
  <c r="AE39" i="81"/>
  <c r="AF39" i="81"/>
  <c r="AJ39" i="81"/>
  <c r="AK39" i="81"/>
  <c r="AL39" i="81"/>
  <c r="AM39" i="81"/>
  <c r="AN39" i="81"/>
  <c r="AO39" i="81"/>
  <c r="AP39" i="81"/>
  <c r="Y40" i="81"/>
  <c r="Z40" i="81"/>
  <c r="AA40" i="81"/>
  <c r="AB40" i="81"/>
  <c r="AC40" i="81"/>
  <c r="AD40" i="81"/>
  <c r="AE40" i="81"/>
  <c r="AF40" i="81"/>
  <c r="AJ40" i="81"/>
  <c r="AK40" i="81"/>
  <c r="AL40" i="81"/>
  <c r="AM40" i="81"/>
  <c r="AN40" i="81"/>
  <c r="AO40" i="81"/>
  <c r="AP40" i="81"/>
  <c r="Y41" i="81"/>
  <c r="Z41" i="81"/>
  <c r="AA41" i="81"/>
  <c r="AB41" i="81"/>
  <c r="AC41" i="81"/>
  <c r="AD41" i="81"/>
  <c r="AE41" i="81"/>
  <c r="AF41" i="81"/>
  <c r="AJ41" i="81"/>
  <c r="AK41" i="81"/>
  <c r="AL41" i="81"/>
  <c r="AM41" i="81"/>
  <c r="AN41" i="81"/>
  <c r="AO41" i="81"/>
  <c r="AP41" i="81"/>
  <c r="Y42" i="81"/>
  <c r="Z42" i="81"/>
  <c r="AA42" i="81"/>
  <c r="AB42" i="81"/>
  <c r="AC42" i="81"/>
  <c r="AD42" i="81"/>
  <c r="AE42" i="81"/>
  <c r="AF42" i="81"/>
  <c r="AJ42" i="81"/>
  <c r="AK42" i="81"/>
  <c r="AL42" i="81"/>
  <c r="AM42" i="81"/>
  <c r="AN42" i="81"/>
  <c r="AO42" i="81"/>
  <c r="AP42" i="81"/>
  <c r="Y43" i="81"/>
  <c r="Z43" i="81"/>
  <c r="AA43" i="81"/>
  <c r="AB43" i="81"/>
  <c r="AC43" i="81"/>
  <c r="AD43" i="81"/>
  <c r="AE43" i="81"/>
  <c r="AF43" i="81"/>
  <c r="AJ43" i="81"/>
  <c r="AK43" i="81"/>
  <c r="AL43" i="81"/>
  <c r="AM43" i="81"/>
  <c r="AN43" i="81"/>
  <c r="AO43" i="81"/>
  <c r="AP43" i="81"/>
  <c r="Y44" i="81"/>
  <c r="Z44" i="81"/>
  <c r="AA44" i="81"/>
  <c r="AB44" i="81"/>
  <c r="AC44" i="81"/>
  <c r="AD44" i="81"/>
  <c r="AE44" i="81"/>
  <c r="AF44" i="81"/>
  <c r="AJ44" i="81"/>
  <c r="AK44" i="81"/>
  <c r="AL44" i="81"/>
  <c r="AM44" i="81"/>
  <c r="AN44" i="81"/>
  <c r="AO44" i="81"/>
  <c r="AP44" i="81"/>
  <c r="Z45" i="81"/>
  <c r="AA45" i="81"/>
  <c r="AB45" i="81"/>
  <c r="AC45" i="81"/>
  <c r="AD45" i="81"/>
  <c r="AE45" i="81"/>
  <c r="AF45" i="81"/>
  <c r="AG45" i="81"/>
  <c r="AH45" i="81"/>
  <c r="AI45" i="81"/>
  <c r="AJ45" i="81"/>
  <c r="AK45" i="81"/>
  <c r="AL45" i="81"/>
  <c r="AM45" i="81"/>
  <c r="AN45" i="81"/>
  <c r="AO45" i="81"/>
  <c r="AP45" i="81"/>
  <c r="Y45" i="81"/>
  <c r="Y21" i="81"/>
  <c r="Z21" i="81"/>
  <c r="AA21" i="81"/>
  <c r="AB21" i="81"/>
  <c r="AC21" i="81"/>
  <c r="AD21" i="81"/>
  <c r="AE21" i="81"/>
  <c r="AF21" i="81"/>
  <c r="AG21" i="81"/>
  <c r="AH21" i="81"/>
  <c r="AI21" i="81"/>
  <c r="AJ21" i="81"/>
  <c r="AK21" i="81"/>
  <c r="AL21" i="81"/>
  <c r="AM21" i="81"/>
  <c r="AN21" i="81"/>
  <c r="AO21" i="81"/>
  <c r="AP21" i="81"/>
  <c r="Y22" i="81"/>
  <c r="Z22" i="81"/>
  <c r="AA22" i="81"/>
  <c r="AB22" i="81"/>
  <c r="AC22" i="81"/>
  <c r="AD22" i="81"/>
  <c r="AE22" i="81"/>
  <c r="AF22" i="81"/>
  <c r="AG22" i="81"/>
  <c r="AH22" i="81"/>
  <c r="AI22" i="81"/>
  <c r="AJ22" i="81"/>
  <c r="AK22" i="81"/>
  <c r="AL22" i="81"/>
  <c r="AM22" i="81"/>
  <c r="AN22" i="81"/>
  <c r="AO22" i="81"/>
  <c r="AP22" i="81"/>
  <c r="Y23" i="81"/>
  <c r="Z23" i="81"/>
  <c r="AA23" i="81"/>
  <c r="AB23" i="81"/>
  <c r="AC23" i="81"/>
  <c r="AD23" i="81"/>
  <c r="AE23" i="81"/>
  <c r="AF23" i="81"/>
  <c r="AG23" i="81"/>
  <c r="AH23" i="81"/>
  <c r="AI23" i="81"/>
  <c r="AJ23" i="81"/>
  <c r="AK23" i="81"/>
  <c r="AL23" i="81"/>
  <c r="AM23" i="81"/>
  <c r="AN23" i="81"/>
  <c r="AO23" i="81"/>
  <c r="AP23" i="81"/>
  <c r="Y24" i="81"/>
  <c r="Z24" i="81"/>
  <c r="AA24" i="81"/>
  <c r="AB24" i="81"/>
  <c r="AC24" i="81"/>
  <c r="AD24" i="81"/>
  <c r="AE24" i="81"/>
  <c r="AF24" i="81"/>
  <c r="AG24" i="81"/>
  <c r="AH24" i="81"/>
  <c r="AI24" i="81"/>
  <c r="AJ24" i="81"/>
  <c r="AK24" i="81"/>
  <c r="AL24" i="81"/>
  <c r="AM24" i="81"/>
  <c r="AN24" i="81"/>
  <c r="AO24" i="81"/>
  <c r="AP24" i="81"/>
  <c r="Y25" i="81"/>
  <c r="Z25" i="81"/>
  <c r="AA25" i="81"/>
  <c r="AB25" i="81"/>
  <c r="AC25" i="81"/>
  <c r="AD25" i="81"/>
  <c r="AE25" i="81"/>
  <c r="AF25" i="81"/>
  <c r="AG25" i="81"/>
  <c r="AH25" i="81"/>
  <c r="AI25" i="81"/>
  <c r="AJ25" i="81"/>
  <c r="AK25" i="81"/>
  <c r="AL25" i="81"/>
  <c r="AM25" i="81"/>
  <c r="AN25" i="81"/>
  <c r="AO25" i="81"/>
  <c r="AP25" i="81"/>
  <c r="Y26" i="81"/>
  <c r="Z26" i="81"/>
  <c r="AA26" i="81"/>
  <c r="AB26" i="81"/>
  <c r="AC26" i="81"/>
  <c r="AD26" i="81"/>
  <c r="AE26" i="81"/>
  <c r="AF26" i="81"/>
  <c r="Z27" i="81"/>
  <c r="AA27" i="81"/>
  <c r="AB27" i="81"/>
  <c r="AC27" i="81"/>
  <c r="AD27" i="81"/>
  <c r="AE27" i="81"/>
  <c r="AF27" i="81"/>
  <c r="AG27" i="81"/>
  <c r="AH27" i="81"/>
  <c r="AI27" i="81"/>
  <c r="Y27" i="81"/>
  <c r="Y18" i="81"/>
  <c r="Z18" i="81"/>
  <c r="AA18" i="81"/>
  <c r="AB18" i="81"/>
  <c r="AC18" i="81"/>
  <c r="AD18" i="81"/>
  <c r="AE18" i="81"/>
  <c r="AF18" i="81"/>
  <c r="AG18" i="81"/>
  <c r="AH18" i="81"/>
  <c r="AI18" i="81"/>
  <c r="AJ18" i="81"/>
  <c r="AK18" i="81"/>
  <c r="AL18" i="81"/>
  <c r="AM18" i="81"/>
  <c r="AN18" i="81"/>
  <c r="AO18" i="81"/>
  <c r="AP18" i="81"/>
  <c r="Y17" i="81"/>
  <c r="AS275" i="81"/>
  <c r="Y182" i="81"/>
  <c r="Z182" i="81"/>
  <c r="AA182" i="81"/>
  <c r="AB182" i="81"/>
  <c r="AC182" i="81"/>
  <c r="AD182" i="81"/>
  <c r="AE182" i="81"/>
  <c r="AF182" i="81"/>
  <c r="AG182" i="81"/>
  <c r="AH182" i="81"/>
  <c r="AI182" i="81"/>
  <c r="AJ182" i="81"/>
  <c r="AK182" i="81"/>
  <c r="AL182" i="81"/>
  <c r="AM182" i="81"/>
  <c r="AN182" i="81"/>
  <c r="AO182" i="81"/>
  <c r="AP182" i="81"/>
  <c r="Y183" i="81"/>
  <c r="Z183" i="81"/>
  <c r="AA183" i="81"/>
  <c r="AB183" i="81"/>
  <c r="AC183" i="81"/>
  <c r="AD183" i="81"/>
  <c r="AE183" i="81"/>
  <c r="AF183" i="81"/>
  <c r="AG183" i="81"/>
  <c r="AH183" i="81"/>
  <c r="AI183" i="81"/>
  <c r="AJ183" i="81"/>
  <c r="AK183" i="81"/>
  <c r="AL183" i="81"/>
  <c r="AM183" i="81"/>
  <c r="AN183" i="81"/>
  <c r="AO183" i="81"/>
  <c r="AP183" i="81"/>
  <c r="Y184" i="81"/>
  <c r="Z184" i="81"/>
  <c r="AA184" i="81"/>
  <c r="AB184" i="81"/>
  <c r="AC184" i="81"/>
  <c r="AD184" i="81"/>
  <c r="AE184" i="81"/>
  <c r="AF184" i="81"/>
  <c r="AG184" i="81"/>
  <c r="AH184" i="81"/>
  <c r="AI184" i="81"/>
  <c r="Y146" i="81"/>
  <c r="Z146" i="81"/>
  <c r="AA146" i="81"/>
  <c r="AB146" i="81"/>
  <c r="AC146" i="81"/>
  <c r="AD146" i="81"/>
  <c r="AE146" i="81"/>
  <c r="AF146" i="81"/>
  <c r="AJ146" i="81"/>
  <c r="AK146" i="81"/>
  <c r="AL146" i="81"/>
  <c r="AM146" i="81"/>
  <c r="AN146" i="81"/>
  <c r="AO146" i="81"/>
  <c r="AP146" i="81"/>
  <c r="Y147" i="81"/>
  <c r="Z147" i="81"/>
  <c r="AA147" i="81"/>
  <c r="AB147" i="81"/>
  <c r="AC147" i="81"/>
  <c r="AD147" i="81"/>
  <c r="AE147" i="81"/>
  <c r="AF147" i="81"/>
  <c r="AJ147" i="81"/>
  <c r="AK147" i="81"/>
  <c r="AL147" i="81"/>
  <c r="AM147" i="81"/>
  <c r="AN147" i="81"/>
  <c r="AO147" i="81"/>
  <c r="AP147" i="81"/>
  <c r="Y148" i="81"/>
  <c r="Z148" i="81"/>
  <c r="AA148" i="81"/>
  <c r="AB148" i="81"/>
  <c r="AC148" i="81"/>
  <c r="AD148" i="81"/>
  <c r="AE148" i="81"/>
  <c r="AF148" i="81"/>
  <c r="AJ148" i="81"/>
  <c r="AK148" i="81"/>
  <c r="AL148" i="81"/>
  <c r="AM148" i="81"/>
  <c r="AN148" i="81"/>
  <c r="AO148" i="81"/>
  <c r="AP148" i="81"/>
  <c r="Y152" i="81"/>
  <c r="Z152" i="81"/>
  <c r="AA152" i="81"/>
  <c r="AB152" i="81"/>
  <c r="AC152" i="81"/>
  <c r="AD152" i="81"/>
  <c r="AE152" i="81"/>
  <c r="AF152" i="81"/>
  <c r="AJ152" i="81"/>
  <c r="AK152" i="81"/>
  <c r="AL152" i="81"/>
  <c r="AM152" i="81"/>
  <c r="AN152" i="81"/>
  <c r="AO152" i="81"/>
  <c r="AP152" i="81"/>
  <c r="Y153" i="81"/>
  <c r="Z153" i="81"/>
  <c r="AA153" i="81"/>
  <c r="AB153" i="81"/>
  <c r="AC153" i="81"/>
  <c r="AD153" i="81"/>
  <c r="AE153" i="81"/>
  <c r="AF153" i="81"/>
  <c r="AJ153" i="81"/>
  <c r="AK153" i="81"/>
  <c r="AL153" i="81"/>
  <c r="AM153" i="81"/>
  <c r="AN153" i="81"/>
  <c r="AO153" i="81"/>
  <c r="AP153" i="81"/>
  <c r="Y154" i="81"/>
  <c r="Z154" i="81"/>
  <c r="AA154" i="81"/>
  <c r="AB154" i="81"/>
  <c r="AC154" i="81"/>
  <c r="AD154" i="81"/>
  <c r="AE154" i="81"/>
  <c r="AF154" i="81"/>
  <c r="AJ154" i="81"/>
  <c r="AK154" i="81"/>
  <c r="AL154" i="81"/>
  <c r="AM154" i="81"/>
  <c r="AN154" i="81"/>
  <c r="AO154" i="81"/>
  <c r="AP154" i="81"/>
  <c r="Y158" i="81"/>
  <c r="Z158" i="81"/>
  <c r="AA158" i="81"/>
  <c r="AB158" i="81"/>
  <c r="AC158" i="81"/>
  <c r="AD158" i="81"/>
  <c r="AE158" i="81"/>
  <c r="AF158" i="81"/>
  <c r="AJ158" i="81"/>
  <c r="AK158" i="81"/>
  <c r="AL158" i="81"/>
  <c r="AM158" i="81"/>
  <c r="AN158" i="81"/>
  <c r="AO158" i="81"/>
  <c r="AP158" i="81"/>
  <c r="Y159" i="81"/>
  <c r="Z159" i="81"/>
  <c r="AA159" i="81"/>
  <c r="AB159" i="81"/>
  <c r="AC159" i="81"/>
  <c r="AD159" i="81"/>
  <c r="AE159" i="81"/>
  <c r="AF159" i="81"/>
  <c r="AJ159" i="81"/>
  <c r="AK159" i="81"/>
  <c r="AL159" i="81"/>
  <c r="AM159" i="81"/>
  <c r="AN159" i="81"/>
  <c r="AO159" i="81"/>
  <c r="AP159" i="81"/>
  <c r="Y160" i="81"/>
  <c r="Z160" i="81"/>
  <c r="AA160" i="81"/>
  <c r="AB160" i="81"/>
  <c r="AC160" i="81"/>
  <c r="AD160" i="81"/>
  <c r="AE160" i="81"/>
  <c r="AF160" i="81"/>
  <c r="AJ160" i="81"/>
  <c r="AK160" i="81"/>
  <c r="AL160" i="81"/>
  <c r="AM160" i="81"/>
  <c r="AN160" i="81"/>
  <c r="AO160" i="81"/>
  <c r="AP160" i="81"/>
  <c r="Y164" i="81"/>
  <c r="Z164" i="81"/>
  <c r="AA164" i="81"/>
  <c r="AB164" i="81"/>
  <c r="AC164" i="81"/>
  <c r="AD164" i="81"/>
  <c r="AE164" i="81"/>
  <c r="AF164" i="81"/>
  <c r="AJ164" i="81"/>
  <c r="AK164" i="81"/>
  <c r="AL164" i="81"/>
  <c r="AM164" i="81"/>
  <c r="AN164" i="81"/>
  <c r="AO164" i="81"/>
  <c r="AP164" i="81"/>
  <c r="Y165" i="81"/>
  <c r="Z165" i="81"/>
  <c r="AA165" i="81"/>
  <c r="AB165" i="81"/>
  <c r="AC165" i="81"/>
  <c r="AD165" i="81"/>
  <c r="AE165" i="81"/>
  <c r="AF165" i="81"/>
  <c r="AJ165" i="81"/>
  <c r="AK165" i="81"/>
  <c r="AL165" i="81"/>
  <c r="AM165" i="81"/>
  <c r="AN165" i="81"/>
  <c r="AO165" i="81"/>
  <c r="AP165" i="81"/>
  <c r="Y166" i="81"/>
  <c r="Z166" i="81"/>
  <c r="AA166" i="81"/>
  <c r="AB166" i="81"/>
  <c r="AC166" i="81"/>
  <c r="AD166" i="81"/>
  <c r="AE166" i="81"/>
  <c r="AF166" i="81"/>
  <c r="AJ166" i="81"/>
  <c r="AK166" i="81"/>
  <c r="AL166" i="81"/>
  <c r="AM166" i="81"/>
  <c r="AN166" i="81"/>
  <c r="AO166" i="81"/>
  <c r="AP166" i="81"/>
  <c r="Y170" i="81"/>
  <c r="Z170" i="81"/>
  <c r="AA170" i="81"/>
  <c r="AB170" i="81"/>
  <c r="AC170" i="81"/>
  <c r="AD170" i="81"/>
  <c r="AE170" i="81"/>
  <c r="AF170" i="81"/>
  <c r="AJ170" i="81"/>
  <c r="AK170" i="81"/>
  <c r="AL170" i="81"/>
  <c r="AM170" i="81"/>
  <c r="AN170" i="81"/>
  <c r="AO170" i="81"/>
  <c r="AP170" i="81"/>
  <c r="Y171" i="81"/>
  <c r="Z171" i="81"/>
  <c r="AA171" i="81"/>
  <c r="AB171" i="81"/>
  <c r="AC171" i="81"/>
  <c r="AD171" i="81"/>
  <c r="AE171" i="81"/>
  <c r="AF171" i="81"/>
  <c r="AJ171" i="81"/>
  <c r="AK171" i="81"/>
  <c r="AL171" i="81"/>
  <c r="AM171" i="81"/>
  <c r="AN171" i="81"/>
  <c r="AO171" i="81"/>
  <c r="AP171" i="81"/>
  <c r="Z176" i="81"/>
  <c r="AA176" i="81"/>
  <c r="AB176" i="81"/>
  <c r="AC176" i="81"/>
  <c r="AD176" i="81"/>
  <c r="AE176" i="81"/>
  <c r="AF176" i="81"/>
  <c r="AJ176" i="81"/>
  <c r="AK176" i="81"/>
  <c r="AL176" i="81"/>
  <c r="AM176" i="81"/>
  <c r="AN176" i="81"/>
  <c r="AO176" i="81"/>
  <c r="AP176" i="81"/>
  <c r="Z177" i="81"/>
  <c r="AA177" i="81"/>
  <c r="AB177" i="81"/>
  <c r="AC177" i="81"/>
  <c r="AD177" i="81"/>
  <c r="AE177" i="81"/>
  <c r="AF177" i="81"/>
  <c r="AJ177" i="81"/>
  <c r="AK177" i="81"/>
  <c r="AL177" i="81"/>
  <c r="AM177" i="81"/>
  <c r="AN177" i="81"/>
  <c r="AO177" i="81"/>
  <c r="AP177" i="81"/>
  <c r="Z178" i="81"/>
  <c r="AA178" i="81"/>
  <c r="AB178" i="81"/>
  <c r="AC178" i="81"/>
  <c r="AD178" i="81"/>
  <c r="AE178" i="81"/>
  <c r="AF178" i="81"/>
  <c r="Y177" i="81"/>
  <c r="Y178" i="81"/>
  <c r="Y176" i="81"/>
  <c r="AQ140" i="81"/>
  <c r="AS139" i="81"/>
  <c r="AR139" i="81"/>
  <c r="AQ139" i="81"/>
  <c r="AS138" i="81"/>
  <c r="AR138" i="81"/>
  <c r="AQ138" i="81"/>
  <c r="AR94" i="81"/>
  <c r="AQ94" i="81"/>
  <c r="AS94" i="81"/>
  <c r="AQ95" i="81"/>
  <c r="AR95" i="81"/>
  <c r="AS95" i="81"/>
  <c r="AQ96" i="81"/>
  <c r="AR96" i="81"/>
  <c r="AS96" i="81"/>
  <c r="AQ90" i="81"/>
  <c r="W62" i="334"/>
  <c r="F62" i="334"/>
  <c r="G62" i="334"/>
  <c r="H62" i="334"/>
  <c r="I62" i="334"/>
  <c r="J62" i="334"/>
  <c r="K62" i="334"/>
  <c r="L62" i="334"/>
  <c r="M62" i="334"/>
  <c r="N62" i="334"/>
  <c r="R62" i="334"/>
  <c r="Q62" i="334"/>
  <c r="P62" i="334"/>
  <c r="O62" i="334"/>
  <c r="AS41" i="375"/>
  <c r="AS42" i="375"/>
  <c r="AS43" i="375"/>
  <c r="AS36" i="375"/>
  <c r="AS37" i="375"/>
  <c r="AS38" i="375"/>
  <c r="AS39" i="375"/>
  <c r="AS40" i="375"/>
  <c r="AS44" i="375"/>
  <c r="AS45" i="375"/>
  <c r="AS46" i="375"/>
  <c r="AS47" i="375"/>
  <c r="AS48" i="375"/>
  <c r="AS49" i="375"/>
  <c r="AS50" i="375"/>
  <c r="AA28" i="81" l="1"/>
  <c r="Z28" i="81"/>
  <c r="Y28" i="81"/>
  <c r="AF28" i="81"/>
  <c r="AE28" i="81"/>
  <c r="AD28" i="81"/>
  <c r="AC28" i="81"/>
  <c r="AB28" i="81"/>
  <c r="AR45" i="81"/>
  <c r="AS45" i="81"/>
  <c r="AQ45" i="81"/>
  <c r="AE35" i="81"/>
  <c r="AJ34" i="81"/>
  <c r="AB34" i="81"/>
  <c r="AP33" i="81"/>
  <c r="Z33" i="81"/>
  <c r="AN32" i="81"/>
  <c r="AF32" i="81"/>
  <c r="AL31" i="81"/>
  <c r="AJ30" i="81"/>
  <c r="Y35" i="81"/>
  <c r="AA35" i="81"/>
  <c r="AN34" i="81"/>
  <c r="AF34" i="81"/>
  <c r="AL33" i="81"/>
  <c r="AD33" i="81"/>
  <c r="AJ32" i="81"/>
  <c r="AB32" i="81"/>
  <c r="AP31" i="81"/>
  <c r="Z31" i="81"/>
  <c r="AN30" i="81"/>
  <c r="AF30" i="81"/>
  <c r="AD36" i="81"/>
  <c r="Z35" i="81"/>
  <c r="AM34" i="81"/>
  <c r="AE34" i="81"/>
  <c r="AK33" i="81"/>
  <c r="AC33" i="81"/>
  <c r="AA32" i="81"/>
  <c r="AO31" i="81"/>
  <c r="Y31" i="81"/>
  <c r="AM30" i="81"/>
  <c r="AE30" i="81"/>
  <c r="AC36" i="81"/>
  <c r="AR18" i="81"/>
  <c r="AL34" i="81"/>
  <c r="AD34" i="81"/>
  <c r="AJ33" i="81"/>
  <c r="AB33" i="81"/>
  <c r="AP32" i="81"/>
  <c r="Z32" i="81"/>
  <c r="AN31" i="81"/>
  <c r="AF31" i="81"/>
  <c r="AL30" i="81"/>
  <c r="AD30" i="81"/>
  <c r="AB36" i="81"/>
  <c r="AF35" i="81"/>
  <c r="AK34" i="81"/>
  <c r="AC34" i="81"/>
  <c r="AA33" i="81"/>
  <c r="AO32" i="81"/>
  <c r="Y32" i="81"/>
  <c r="AM31" i="81"/>
  <c r="AE31" i="81"/>
  <c r="AK30" i="81"/>
  <c r="AC30" i="81"/>
  <c r="AI36" i="81"/>
  <c r="AA36" i="81"/>
  <c r="AD31" i="81"/>
  <c r="AB30" i="81"/>
  <c r="AH36" i="81"/>
  <c r="Z36" i="81"/>
  <c r="AD35" i="81"/>
  <c r="AA34" i="81"/>
  <c r="AO33" i="81"/>
  <c r="Y33" i="81"/>
  <c r="AM32" i="81"/>
  <c r="AE32" i="81"/>
  <c r="AK31" i="81"/>
  <c r="AC31" i="81"/>
  <c r="AA30" i="81"/>
  <c r="AG36" i="81"/>
  <c r="Y36" i="81"/>
  <c r="AC35" i="81"/>
  <c r="AP34" i="81"/>
  <c r="Z34" i="81"/>
  <c r="AN33" i="81"/>
  <c r="AF33" i="81"/>
  <c r="AL32" i="81"/>
  <c r="AD32" i="81"/>
  <c r="AJ31" i="81"/>
  <c r="AB31" i="81"/>
  <c r="AP30" i="81"/>
  <c r="Z30" i="81"/>
  <c r="AF36" i="81"/>
  <c r="AB35" i="81"/>
  <c r="AO34" i="81"/>
  <c r="Y34" i="81"/>
  <c r="AM33" i="81"/>
  <c r="AE33" i="81"/>
  <c r="AK32" i="81"/>
  <c r="AC32" i="81"/>
  <c r="AA31" i="81"/>
  <c r="AO30" i="81"/>
  <c r="Y30" i="81"/>
  <c r="AE36" i="81"/>
  <c r="AQ27" i="81"/>
  <c r="AS18" i="81"/>
  <c r="AQ18" i="81"/>
  <c r="AQ274" i="81"/>
  <c r="AR274" i="81"/>
  <c r="AS183" i="81"/>
  <c r="AQ183" i="81"/>
  <c r="AR182" i="81"/>
  <c r="AS276" i="81"/>
  <c r="AR275" i="81"/>
  <c r="AQ275" i="81"/>
  <c r="AQ276" i="81"/>
  <c r="AR276" i="81"/>
  <c r="AS274" i="81"/>
  <c r="AQ184" i="81"/>
  <c r="AR183" i="81"/>
  <c r="AS182" i="81"/>
  <c r="AQ182" i="81"/>
  <c r="Z11" i="129"/>
  <c r="AA11" i="129"/>
  <c r="AB11" i="129"/>
  <c r="AC11" i="129"/>
  <c r="AD11" i="129"/>
  <c r="AE11" i="129"/>
  <c r="AF11" i="129"/>
  <c r="AG11" i="129"/>
  <c r="AH11" i="129"/>
  <c r="AI11" i="129"/>
  <c r="AJ11" i="129"/>
  <c r="AK11" i="129"/>
  <c r="AL11" i="129"/>
  <c r="AM11" i="129"/>
  <c r="AN11" i="129"/>
  <c r="AO11" i="129"/>
  <c r="AP11" i="129"/>
  <c r="Z12" i="129"/>
  <c r="AA12" i="129"/>
  <c r="AB12" i="129"/>
  <c r="AC12" i="129"/>
  <c r="AD12" i="129"/>
  <c r="AE12" i="129"/>
  <c r="AF12" i="129"/>
  <c r="AG12" i="129"/>
  <c r="AH12" i="129"/>
  <c r="AI12" i="129"/>
  <c r="AJ12" i="129"/>
  <c r="AK12" i="129"/>
  <c r="AL12" i="129"/>
  <c r="AM12" i="129"/>
  <c r="AN12" i="129"/>
  <c r="AO12" i="129"/>
  <c r="AP12" i="129"/>
  <c r="Z13" i="129"/>
  <c r="AA13" i="129"/>
  <c r="AB13" i="129"/>
  <c r="AC13" i="129"/>
  <c r="AD13" i="129"/>
  <c r="AE13" i="129"/>
  <c r="AF13" i="129"/>
  <c r="AG13" i="129"/>
  <c r="AH13" i="129"/>
  <c r="AI13" i="129"/>
  <c r="AJ13" i="129"/>
  <c r="AK13" i="129"/>
  <c r="AL13" i="129"/>
  <c r="AM13" i="129"/>
  <c r="AN13" i="129"/>
  <c r="AO13" i="129"/>
  <c r="AP13" i="129"/>
  <c r="Z14" i="129"/>
  <c r="AA14" i="129"/>
  <c r="AB14" i="129"/>
  <c r="AC14" i="129"/>
  <c r="AD14" i="129"/>
  <c r="AE14" i="129"/>
  <c r="AF14" i="129"/>
  <c r="AG14" i="129"/>
  <c r="AH14" i="129"/>
  <c r="AI14" i="129"/>
  <c r="AJ14" i="129"/>
  <c r="AK14" i="129"/>
  <c r="AL14" i="129"/>
  <c r="AM14" i="129"/>
  <c r="AN14" i="129"/>
  <c r="AO14" i="129"/>
  <c r="AP14" i="129"/>
  <c r="Z15" i="129"/>
  <c r="AA15" i="129"/>
  <c r="AB15" i="129"/>
  <c r="AC15" i="129"/>
  <c r="AD15" i="129"/>
  <c r="AE15" i="129"/>
  <c r="AF15" i="129"/>
  <c r="AG15" i="129"/>
  <c r="AH15" i="129"/>
  <c r="AI15" i="129"/>
  <c r="AJ15" i="129"/>
  <c r="AK15" i="129"/>
  <c r="AL15" i="129"/>
  <c r="AM15" i="129"/>
  <c r="AN15" i="129"/>
  <c r="AO15" i="129"/>
  <c r="AP15" i="129"/>
  <c r="Z18" i="129"/>
  <c r="AA18" i="129"/>
  <c r="AB18" i="129"/>
  <c r="AC18" i="129"/>
  <c r="AD18" i="129"/>
  <c r="AE18" i="129"/>
  <c r="AF18" i="129"/>
  <c r="AG18" i="129"/>
  <c r="AH18" i="129"/>
  <c r="AI18" i="129"/>
  <c r="AJ18" i="129"/>
  <c r="AK18" i="129"/>
  <c r="AL18" i="129"/>
  <c r="AM18" i="129"/>
  <c r="AN18" i="129"/>
  <c r="AO18" i="129"/>
  <c r="AP18" i="129"/>
  <c r="Z19" i="129"/>
  <c r="AA19" i="129"/>
  <c r="AB19" i="129"/>
  <c r="AC19" i="129"/>
  <c r="AD19" i="129"/>
  <c r="AE19" i="129"/>
  <c r="AF19" i="129"/>
  <c r="AG19" i="129"/>
  <c r="AH19" i="129"/>
  <c r="AI19" i="129"/>
  <c r="AJ19" i="129"/>
  <c r="AK19" i="129"/>
  <c r="AL19" i="129"/>
  <c r="AM19" i="129"/>
  <c r="AN19" i="129"/>
  <c r="AO19" i="129"/>
  <c r="AP19" i="129"/>
  <c r="Z20" i="129"/>
  <c r="AA20" i="129"/>
  <c r="AB20" i="129"/>
  <c r="AC20" i="129"/>
  <c r="AD20" i="129"/>
  <c r="AE20" i="129"/>
  <c r="AF20" i="129"/>
  <c r="AG20" i="129"/>
  <c r="AH20" i="129"/>
  <c r="AI20" i="129"/>
  <c r="AJ20" i="129"/>
  <c r="AK20" i="129"/>
  <c r="AL20" i="129"/>
  <c r="AM20" i="129"/>
  <c r="AN20" i="129"/>
  <c r="AO20" i="129"/>
  <c r="AP20" i="129"/>
  <c r="Z21" i="129"/>
  <c r="AA21" i="129"/>
  <c r="AB21" i="129"/>
  <c r="AC21" i="129"/>
  <c r="AD21" i="129"/>
  <c r="AE21" i="129"/>
  <c r="AF21" i="129"/>
  <c r="AG21" i="129"/>
  <c r="AH21" i="129"/>
  <c r="AI21" i="129"/>
  <c r="AJ21" i="129"/>
  <c r="AK21" i="129"/>
  <c r="AL21" i="129"/>
  <c r="AM21" i="129"/>
  <c r="AN21" i="129"/>
  <c r="AO21" i="129"/>
  <c r="AP21" i="129"/>
  <c r="Z22" i="129"/>
  <c r="AA22" i="129"/>
  <c r="AB22" i="129"/>
  <c r="AC22" i="129"/>
  <c r="AD22" i="129"/>
  <c r="AE22" i="129"/>
  <c r="AF22" i="129"/>
  <c r="AG22" i="129"/>
  <c r="AH22" i="129"/>
  <c r="AI22" i="129"/>
  <c r="AJ22" i="129"/>
  <c r="AK22" i="129"/>
  <c r="AL22" i="129"/>
  <c r="AM22" i="129"/>
  <c r="AN22" i="129"/>
  <c r="AO22" i="129"/>
  <c r="AP22" i="129"/>
  <c r="Z25" i="129"/>
  <c r="AA25" i="129"/>
  <c r="AB25" i="129"/>
  <c r="AC25" i="129"/>
  <c r="AD25" i="129"/>
  <c r="AE25" i="129"/>
  <c r="AF25" i="129"/>
  <c r="AG25" i="129"/>
  <c r="AH25" i="129"/>
  <c r="AI25" i="129"/>
  <c r="AJ25" i="129"/>
  <c r="AK25" i="129"/>
  <c r="AL25" i="129"/>
  <c r="AM25" i="129"/>
  <c r="AN25" i="129"/>
  <c r="AO25" i="129"/>
  <c r="AP25" i="129"/>
  <c r="Z26" i="129"/>
  <c r="AA26" i="129"/>
  <c r="AB26" i="129"/>
  <c r="AC26" i="129"/>
  <c r="AD26" i="129"/>
  <c r="AE26" i="129"/>
  <c r="AF26" i="129"/>
  <c r="AG26" i="129"/>
  <c r="AH26" i="129"/>
  <c r="AI26" i="129"/>
  <c r="AJ26" i="129"/>
  <c r="AK26" i="129"/>
  <c r="AL26" i="129"/>
  <c r="AM26" i="129"/>
  <c r="AN26" i="129"/>
  <c r="AO26" i="129"/>
  <c r="AP26" i="129"/>
  <c r="Z27" i="129"/>
  <c r="AA27" i="129"/>
  <c r="AB27" i="129"/>
  <c r="AC27" i="129"/>
  <c r="AD27" i="129"/>
  <c r="AE27" i="129"/>
  <c r="AF27" i="129"/>
  <c r="AG27" i="129"/>
  <c r="AH27" i="129"/>
  <c r="AI27" i="129"/>
  <c r="AJ27" i="129"/>
  <c r="AK27" i="129"/>
  <c r="AL27" i="129"/>
  <c r="AM27" i="129"/>
  <c r="AN27" i="129"/>
  <c r="AO27" i="129"/>
  <c r="AP27" i="129"/>
  <c r="Z28" i="129"/>
  <c r="AA28" i="129"/>
  <c r="AB28" i="129"/>
  <c r="AC28" i="129"/>
  <c r="AD28" i="129"/>
  <c r="AE28" i="129"/>
  <c r="AF28" i="129"/>
  <c r="AG28" i="129"/>
  <c r="AH28" i="129"/>
  <c r="AI28" i="129"/>
  <c r="AJ28" i="129"/>
  <c r="AK28" i="129"/>
  <c r="AL28" i="129"/>
  <c r="AM28" i="129"/>
  <c r="AN28" i="129"/>
  <c r="AO28" i="129"/>
  <c r="AP28" i="129"/>
  <c r="Z29" i="129"/>
  <c r="AA29" i="129"/>
  <c r="AB29" i="129"/>
  <c r="AC29" i="129"/>
  <c r="AD29" i="129"/>
  <c r="AE29" i="129"/>
  <c r="AF29" i="129"/>
  <c r="AG29" i="129"/>
  <c r="AH29" i="129"/>
  <c r="AI29" i="129"/>
  <c r="AJ29" i="129"/>
  <c r="AK29" i="129"/>
  <c r="AL29" i="129"/>
  <c r="AM29" i="129"/>
  <c r="AN29" i="129"/>
  <c r="AO29" i="129"/>
  <c r="AP29" i="129"/>
  <c r="Z32" i="129"/>
  <c r="AA32" i="129"/>
  <c r="AB32" i="129"/>
  <c r="AC32" i="129"/>
  <c r="AD32" i="129"/>
  <c r="AE32" i="129"/>
  <c r="AF32" i="129"/>
  <c r="AG32" i="129"/>
  <c r="AH32" i="129"/>
  <c r="AI32" i="129"/>
  <c r="AJ32" i="129"/>
  <c r="AK32" i="129"/>
  <c r="AL32" i="129"/>
  <c r="AM32" i="129"/>
  <c r="AN32" i="129"/>
  <c r="AO32" i="129"/>
  <c r="AP32" i="129"/>
  <c r="Z33" i="129"/>
  <c r="AA33" i="129"/>
  <c r="AB33" i="129"/>
  <c r="AC33" i="129"/>
  <c r="AD33" i="129"/>
  <c r="AE33" i="129"/>
  <c r="AF33" i="129"/>
  <c r="AG33" i="129"/>
  <c r="AH33" i="129"/>
  <c r="AI33" i="129"/>
  <c r="AJ33" i="129"/>
  <c r="AK33" i="129"/>
  <c r="AL33" i="129"/>
  <c r="AM33" i="129"/>
  <c r="AN33" i="129"/>
  <c r="AO33" i="129"/>
  <c r="AP33" i="129"/>
  <c r="Z34" i="129"/>
  <c r="AA34" i="129"/>
  <c r="AB34" i="129"/>
  <c r="AC34" i="129"/>
  <c r="AD34" i="129"/>
  <c r="AE34" i="129"/>
  <c r="AF34" i="129"/>
  <c r="AG34" i="129"/>
  <c r="AH34" i="129"/>
  <c r="AI34" i="129"/>
  <c r="AJ34" i="129"/>
  <c r="AK34" i="129"/>
  <c r="AL34" i="129"/>
  <c r="AM34" i="129"/>
  <c r="AN34" i="129"/>
  <c r="AO34" i="129"/>
  <c r="AP34" i="129"/>
  <c r="Z35" i="129"/>
  <c r="AA35" i="129"/>
  <c r="AB35" i="129"/>
  <c r="AC35" i="129"/>
  <c r="AD35" i="129"/>
  <c r="AE35" i="129"/>
  <c r="AF35" i="129"/>
  <c r="AG35" i="129"/>
  <c r="AH35" i="129"/>
  <c r="AI35" i="129"/>
  <c r="AJ35" i="129"/>
  <c r="AK35" i="129"/>
  <c r="AL35" i="129"/>
  <c r="AM35" i="129"/>
  <c r="AN35" i="129"/>
  <c r="AO35" i="129"/>
  <c r="AP35" i="129"/>
  <c r="Z36" i="129"/>
  <c r="AA36" i="129"/>
  <c r="AB36" i="129"/>
  <c r="AC36" i="129"/>
  <c r="AD36" i="129"/>
  <c r="AE36" i="129"/>
  <c r="AF36" i="129"/>
  <c r="AG36" i="129"/>
  <c r="AH36" i="129"/>
  <c r="AI36" i="129"/>
  <c r="AJ36" i="129"/>
  <c r="AK36" i="129"/>
  <c r="AL36" i="129"/>
  <c r="AM36" i="129"/>
  <c r="AN36" i="129"/>
  <c r="AO36" i="129"/>
  <c r="AP36" i="129"/>
  <c r="Y11" i="129"/>
  <c r="Y12" i="129"/>
  <c r="Y13" i="129"/>
  <c r="Y14" i="129"/>
  <c r="Y15" i="129"/>
  <c r="Y18" i="129"/>
  <c r="Y19" i="129"/>
  <c r="Y20" i="129"/>
  <c r="Y21" i="129"/>
  <c r="Y22" i="129"/>
  <c r="Y25" i="129"/>
  <c r="Y26" i="129"/>
  <c r="Y27" i="129"/>
  <c r="Y28" i="129"/>
  <c r="Y29" i="129"/>
  <c r="Y32" i="129"/>
  <c r="Y33" i="129"/>
  <c r="Y34" i="129"/>
  <c r="Y35" i="129"/>
  <c r="Y36" i="129"/>
  <c r="Z37" i="81" l="1"/>
  <c r="Y37" i="81"/>
  <c r="AF37" i="81"/>
  <c r="AD37" i="81"/>
  <c r="AB37" i="81"/>
  <c r="AE37" i="81"/>
  <c r="AC37" i="81"/>
  <c r="AA37" i="81"/>
  <c r="AL43" i="129"/>
  <c r="AD43" i="129"/>
  <c r="AM42" i="129"/>
  <c r="AE42" i="129"/>
  <c r="AN41" i="129"/>
  <c r="AF41" i="129"/>
  <c r="AO40" i="129"/>
  <c r="AG40" i="129"/>
  <c r="AP39" i="129"/>
  <c r="AH39" i="129"/>
  <c r="Z39" i="129"/>
  <c r="AK43" i="129"/>
  <c r="AC43" i="129"/>
  <c r="AL42" i="129"/>
  <c r="AD42" i="129"/>
  <c r="AM41" i="129"/>
  <c r="AE41" i="129"/>
  <c r="AN40" i="129"/>
  <c r="AF40" i="129"/>
  <c r="AO39" i="129"/>
  <c r="AG39" i="129"/>
  <c r="AP43" i="129"/>
  <c r="AH43" i="129"/>
  <c r="Z43" i="129"/>
  <c r="AI42" i="129"/>
  <c r="AA42" i="129"/>
  <c r="AJ41" i="129"/>
  <c r="AB41" i="129"/>
  <c r="AK40" i="129"/>
  <c r="AC40" i="129"/>
  <c r="AL39" i="129"/>
  <c r="AD39" i="129"/>
  <c r="AJ43" i="129"/>
  <c r="AB43" i="129"/>
  <c r="AK42" i="129"/>
  <c r="AC42" i="129"/>
  <c r="AL41" i="129"/>
  <c r="AD41" i="129"/>
  <c r="AM40" i="129"/>
  <c r="AE40" i="129"/>
  <c r="AN39" i="129"/>
  <c r="AF39" i="129"/>
  <c r="AI43" i="129"/>
  <c r="AA43" i="129"/>
  <c r="AJ42" i="129"/>
  <c r="AB42" i="129"/>
  <c r="AK41" i="129"/>
  <c r="AC41" i="129"/>
  <c r="AL40" i="129"/>
  <c r="AD40" i="129"/>
  <c r="AM39" i="129"/>
  <c r="AE39" i="129"/>
  <c r="AO43" i="129"/>
  <c r="AG43" i="129"/>
  <c r="AP42" i="129"/>
  <c r="AH42" i="129"/>
  <c r="Z42" i="129"/>
  <c r="AI41" i="129"/>
  <c r="AA41" i="129"/>
  <c r="AJ40" i="129"/>
  <c r="AB40" i="129"/>
  <c r="AK39" i="129"/>
  <c r="AC39" i="129"/>
  <c r="AN43" i="129"/>
  <c r="AF43" i="129"/>
  <c r="AO42" i="129"/>
  <c r="AG42" i="129"/>
  <c r="AP41" i="129"/>
  <c r="AH41" i="129"/>
  <c r="Z41" i="129"/>
  <c r="AI40" i="129"/>
  <c r="AA40" i="129"/>
  <c r="AJ39" i="129"/>
  <c r="AB39" i="129"/>
  <c r="AM43" i="129"/>
  <c r="AE43" i="129"/>
  <c r="AN42" i="129"/>
  <c r="AF42" i="129"/>
  <c r="AO41" i="129"/>
  <c r="AG41" i="129"/>
  <c r="AP40" i="129"/>
  <c r="AH40" i="129"/>
  <c r="Z40" i="129"/>
  <c r="AI39" i="129"/>
  <c r="AA39" i="129"/>
  <c r="Y43" i="129"/>
  <c r="AQ36" i="81"/>
  <c r="Y41" i="129"/>
  <c r="Y40" i="129"/>
  <c r="Y42" i="129"/>
  <c r="Y39" i="129"/>
  <c r="AS33" i="129"/>
  <c r="AS32" i="129"/>
  <c r="AS36" i="129"/>
  <c r="AS35" i="129"/>
  <c r="AS34" i="129"/>
  <c r="AQ33" i="129"/>
  <c r="AQ32" i="129"/>
  <c r="AR32" i="129"/>
  <c r="AR34" i="129"/>
  <c r="AR33" i="129"/>
  <c r="AR35" i="129"/>
  <c r="AR36" i="129"/>
  <c r="AQ34" i="129"/>
  <c r="AQ36" i="129"/>
  <c r="AQ35" i="129"/>
  <c r="AQ18" i="129"/>
  <c r="AR15" i="129"/>
  <c r="AQ20" i="129"/>
  <c r="AQ21" i="129"/>
  <c r="AR12" i="129"/>
  <c r="AR29" i="129"/>
  <c r="AR11" i="129"/>
  <c r="AS22" i="129"/>
  <c r="AS25" i="129"/>
  <c r="AS20" i="129"/>
  <c r="AQ12" i="129"/>
  <c r="AR25" i="129"/>
  <c r="AS19" i="129"/>
  <c r="AQ29" i="129"/>
  <c r="AQ11" i="129"/>
  <c r="AR22" i="129"/>
  <c r="AS18" i="129"/>
  <c r="AS15" i="129"/>
  <c r="AQ26" i="129"/>
  <c r="AR20" i="129"/>
  <c r="AS14" i="129"/>
  <c r="AR28" i="129"/>
  <c r="AQ14" i="129"/>
  <c r="AQ27" i="129"/>
  <c r="AQ25" i="129"/>
  <c r="AR19" i="129"/>
  <c r="AS13" i="129"/>
  <c r="AQ15" i="129"/>
  <c r="AR26" i="129"/>
  <c r="AR18" i="129"/>
  <c r="AS12" i="129"/>
  <c r="AQ13" i="129"/>
  <c r="AQ22" i="129"/>
  <c r="AS29" i="129"/>
  <c r="AS11" i="129"/>
  <c r="AS28" i="129"/>
  <c r="AS27" i="129"/>
  <c r="AR14" i="129"/>
  <c r="AR27" i="129"/>
  <c r="AQ28" i="129"/>
  <c r="AQ19" i="129"/>
  <c r="AS26" i="129"/>
  <c r="AR13" i="129"/>
  <c r="AS21" i="129"/>
  <c r="AR21" i="129"/>
  <c r="AQ176" i="61"/>
  <c r="AR176" i="61"/>
  <c r="AS176" i="61"/>
  <c r="AQ177" i="61"/>
  <c r="AR177" i="61"/>
  <c r="AS177" i="61"/>
  <c r="AQ178" i="61"/>
  <c r="AR178" i="61"/>
  <c r="AS178" i="61"/>
  <c r="AQ179" i="61"/>
  <c r="AR179" i="61"/>
  <c r="AS179" i="61"/>
  <c r="AQ180" i="61"/>
  <c r="AR180" i="61"/>
  <c r="AS180" i="61"/>
  <c r="AQ181" i="61"/>
  <c r="AR181" i="61"/>
  <c r="AS181" i="61"/>
  <c r="AQ182" i="61"/>
  <c r="AR182" i="61"/>
  <c r="AS182" i="61"/>
  <c r="AQ183" i="61"/>
  <c r="AR183" i="61"/>
  <c r="AS183" i="61"/>
  <c r="AQ184" i="61"/>
  <c r="AR184" i="61"/>
  <c r="AS184" i="61"/>
  <c r="AQ185" i="61"/>
  <c r="AR185" i="61"/>
  <c r="AS185" i="61"/>
  <c r="AQ165" i="61"/>
  <c r="AR165" i="61"/>
  <c r="AS165" i="61"/>
  <c r="AQ166" i="61"/>
  <c r="AR166" i="61"/>
  <c r="AS166" i="61"/>
  <c r="AQ167" i="61"/>
  <c r="AR167" i="61"/>
  <c r="AS167" i="61"/>
  <c r="AQ168" i="61"/>
  <c r="AR168" i="61"/>
  <c r="AS168" i="61"/>
  <c r="AQ169" i="61"/>
  <c r="AR169" i="61"/>
  <c r="AS169" i="61"/>
  <c r="AQ170" i="61"/>
  <c r="AR170" i="61"/>
  <c r="AS170" i="61"/>
  <c r="AQ171" i="61"/>
  <c r="AR171" i="61"/>
  <c r="AS171" i="61"/>
  <c r="AQ173" i="61"/>
  <c r="AR173" i="61"/>
  <c r="AS173" i="61"/>
  <c r="AQ174" i="61"/>
  <c r="AR174" i="61"/>
  <c r="AS174" i="61"/>
  <c r="AQ343" i="81"/>
  <c r="AR343" i="81"/>
  <c r="AS343" i="81"/>
  <c r="AQ344" i="81"/>
  <c r="AR344" i="81"/>
  <c r="AS344" i="81"/>
  <c r="AQ345" i="81"/>
  <c r="AR345" i="81"/>
  <c r="AS345" i="81"/>
  <c r="AQ346" i="81"/>
  <c r="AR346" i="81"/>
  <c r="AS346" i="81"/>
  <c r="AQ347" i="81"/>
  <c r="AR347" i="81"/>
  <c r="AS347" i="81"/>
  <c r="AQ348" i="81"/>
  <c r="AR348" i="81"/>
  <c r="AS348" i="81"/>
  <c r="AQ349" i="81"/>
  <c r="AR349" i="81"/>
  <c r="AS349" i="81"/>
  <c r="AQ350" i="81"/>
  <c r="AR350" i="81"/>
  <c r="AS350" i="81"/>
  <c r="AQ351" i="81"/>
  <c r="AR351" i="81"/>
  <c r="AS351" i="81"/>
  <c r="AQ352" i="81"/>
  <c r="AR352" i="81"/>
  <c r="AS352" i="81"/>
  <c r="AQ353" i="81"/>
  <c r="AR353" i="81"/>
  <c r="AS353" i="81"/>
  <c r="AQ354" i="81"/>
  <c r="AR354" i="81"/>
  <c r="AS354" i="81"/>
  <c r="AQ355" i="81"/>
  <c r="AR355" i="81"/>
  <c r="AS355" i="81"/>
  <c r="AQ356" i="81"/>
  <c r="AR356" i="81"/>
  <c r="AS356" i="81"/>
  <c r="AQ357" i="81"/>
  <c r="AR357" i="81"/>
  <c r="AS357" i="81"/>
  <c r="AQ358" i="81"/>
  <c r="AR358" i="81"/>
  <c r="AS358" i="81"/>
  <c r="AQ359" i="81"/>
  <c r="AR359" i="81"/>
  <c r="AS359" i="81"/>
  <c r="AQ360" i="81"/>
  <c r="AR360" i="81"/>
  <c r="AS360" i="81"/>
  <c r="AQ324" i="81"/>
  <c r="AS324" i="81"/>
  <c r="AQ325" i="81"/>
  <c r="AS325" i="81"/>
  <c r="AQ326" i="81"/>
  <c r="AS326" i="81"/>
  <c r="AQ327" i="81"/>
  <c r="AS327" i="81"/>
  <c r="AQ328" i="81"/>
  <c r="AS328" i="81"/>
  <c r="AQ329" i="81"/>
  <c r="AS329" i="81"/>
  <c r="AQ330" i="81"/>
  <c r="AS330" i="81"/>
  <c r="AQ331" i="81"/>
  <c r="AS331" i="81"/>
  <c r="AQ332" i="81"/>
  <c r="AS332" i="81"/>
  <c r="AQ333" i="81"/>
  <c r="AS333" i="81"/>
  <c r="AQ334" i="81"/>
  <c r="AS334" i="81"/>
  <c r="AQ335" i="81"/>
  <c r="AS335" i="81"/>
  <c r="AQ336" i="81"/>
  <c r="AS336" i="81"/>
  <c r="AQ337" i="81"/>
  <c r="AS337" i="81"/>
  <c r="AQ338" i="81"/>
  <c r="AS338" i="81"/>
  <c r="AQ339" i="81"/>
  <c r="AS339" i="81"/>
  <c r="AQ340" i="81"/>
  <c r="AS340" i="81"/>
  <c r="AQ341" i="81"/>
  <c r="AR456" i="38"/>
  <c r="AS456" i="38"/>
  <c r="AR457" i="38"/>
  <c r="AS457" i="38"/>
  <c r="AR458" i="38"/>
  <c r="AS458" i="38"/>
  <c r="AQ459" i="38"/>
  <c r="AR459" i="38"/>
  <c r="AS459" i="38"/>
  <c r="AR460" i="38"/>
  <c r="AS460" i="38"/>
  <c r="AS204" i="37"/>
  <c r="AR205" i="37"/>
  <c r="AS205" i="37"/>
  <c r="AS206" i="37"/>
  <c r="AS207" i="36"/>
  <c r="AR208" i="36"/>
  <c r="AS208" i="36"/>
  <c r="AS209" i="36"/>
  <c r="AS207" i="60"/>
  <c r="AT207" i="60"/>
  <c r="AU207" i="60"/>
  <c r="AS208" i="60"/>
  <c r="AT208" i="60"/>
  <c r="AU208" i="60"/>
  <c r="AS209" i="60"/>
  <c r="AT209" i="60"/>
  <c r="AU209" i="60"/>
  <c r="AU266" i="35"/>
  <c r="Y13" i="3"/>
  <c r="Z13" i="3"/>
  <c r="AA13" i="3"/>
  <c r="AB13" i="3"/>
  <c r="AC13" i="3"/>
  <c r="AD13" i="3"/>
  <c r="AE13" i="3"/>
  <c r="AF13" i="3"/>
  <c r="AJ13" i="3"/>
  <c r="AK13" i="3"/>
  <c r="AL13" i="3"/>
  <c r="AM13" i="3"/>
  <c r="AN13" i="3"/>
  <c r="AO13" i="3"/>
  <c r="AP13" i="3"/>
  <c r="Y14" i="3"/>
  <c r="Z14" i="3"/>
  <c r="AA14" i="3"/>
  <c r="AB14" i="3"/>
  <c r="AC14" i="3"/>
  <c r="AD14" i="3"/>
  <c r="AE14" i="3"/>
  <c r="AF14" i="3"/>
  <c r="AJ14" i="3"/>
  <c r="AK14" i="3"/>
  <c r="AL14" i="3"/>
  <c r="AM14" i="3"/>
  <c r="AN14" i="3"/>
  <c r="AO14" i="3"/>
  <c r="AP14" i="3"/>
  <c r="Y15" i="3"/>
  <c r="Z15" i="3"/>
  <c r="AA15" i="3"/>
  <c r="AB15" i="3"/>
  <c r="AC15" i="3"/>
  <c r="AD15" i="3"/>
  <c r="AE15" i="3"/>
  <c r="AF15" i="3"/>
  <c r="AJ15" i="3"/>
  <c r="AK15" i="3"/>
  <c r="AL15" i="3"/>
  <c r="AM15" i="3"/>
  <c r="AN15" i="3"/>
  <c r="AO15" i="3"/>
  <c r="AP15" i="3"/>
  <c r="Z12" i="3"/>
  <c r="AA12" i="3"/>
  <c r="AB12" i="3"/>
  <c r="AC12" i="3"/>
  <c r="AD12" i="3"/>
  <c r="AE12" i="3"/>
  <c r="AF12" i="3"/>
  <c r="AJ12" i="3"/>
  <c r="AK12" i="3"/>
  <c r="AL12" i="3"/>
  <c r="AM12" i="3"/>
  <c r="AN12" i="3"/>
  <c r="AO12" i="3"/>
  <c r="AP12" i="3"/>
  <c r="Y12" i="3"/>
  <c r="Y19" i="3"/>
  <c r="Z19" i="3"/>
  <c r="AA19" i="3"/>
  <c r="AB19" i="3"/>
  <c r="AC19" i="3"/>
  <c r="AD19" i="3"/>
  <c r="AE19" i="3"/>
  <c r="AF19" i="3"/>
  <c r="AJ19" i="3"/>
  <c r="AK19" i="3"/>
  <c r="AL19" i="3"/>
  <c r="AM19" i="3"/>
  <c r="AN19" i="3"/>
  <c r="AO19" i="3"/>
  <c r="AP19" i="3"/>
  <c r="Y20" i="3"/>
  <c r="Z20" i="3"/>
  <c r="AA20" i="3"/>
  <c r="AB20" i="3"/>
  <c r="AC20" i="3"/>
  <c r="AD20" i="3"/>
  <c r="AE20" i="3"/>
  <c r="AF20" i="3"/>
  <c r="AJ20" i="3"/>
  <c r="AK20" i="3"/>
  <c r="AL20" i="3"/>
  <c r="AM20" i="3"/>
  <c r="AN20" i="3"/>
  <c r="AO20" i="3"/>
  <c r="AP20" i="3"/>
  <c r="Y21" i="3"/>
  <c r="Z21" i="3"/>
  <c r="AA21" i="3"/>
  <c r="AB21" i="3"/>
  <c r="AC21" i="3"/>
  <c r="AD21" i="3"/>
  <c r="AE21" i="3"/>
  <c r="AF21" i="3"/>
  <c r="AJ21" i="3"/>
  <c r="AK21" i="3"/>
  <c r="AL21" i="3"/>
  <c r="AM21" i="3"/>
  <c r="AN21" i="3"/>
  <c r="AO21" i="3"/>
  <c r="AP21" i="3"/>
  <c r="Z18" i="3"/>
  <c r="AA18" i="3"/>
  <c r="AB18" i="3"/>
  <c r="AC18" i="3"/>
  <c r="AD18" i="3"/>
  <c r="AE18" i="3"/>
  <c r="AF18" i="3"/>
  <c r="AJ18" i="3"/>
  <c r="AK18" i="3"/>
  <c r="AL18" i="3"/>
  <c r="AM18" i="3"/>
  <c r="AN18" i="3"/>
  <c r="AO18" i="3"/>
  <c r="AP18" i="3"/>
  <c r="Y18" i="3"/>
  <c r="AR39" i="129" l="1"/>
  <c r="AR43" i="129"/>
  <c r="AS42" i="129"/>
  <c r="AR42" i="129"/>
  <c r="AS43" i="129"/>
  <c r="AS40" i="129"/>
  <c r="AR40" i="129"/>
  <c r="AR41" i="129"/>
  <c r="AS39" i="129"/>
  <c r="AS41" i="129"/>
  <c r="AQ40" i="129"/>
  <c r="AQ42" i="129"/>
  <c r="AQ43" i="129"/>
  <c r="AQ39" i="129"/>
  <c r="AQ41" i="129"/>
  <c r="H309" i="347" l="1"/>
  <c r="H308" i="347"/>
  <c r="H307" i="347"/>
  <c r="H306" i="347"/>
  <c r="H305" i="347"/>
  <c r="H304" i="347"/>
  <c r="H303" i="347"/>
  <c r="H302" i="347"/>
  <c r="H301" i="347"/>
  <c r="H300" i="347"/>
  <c r="H299" i="347"/>
  <c r="H298" i="347"/>
  <c r="H297" i="347"/>
  <c r="H296" i="347"/>
  <c r="H295" i="347"/>
  <c r="H294" i="347"/>
  <c r="H293" i="347"/>
  <c r="H292" i="347"/>
  <c r="H291" i="347"/>
  <c r="H290" i="347"/>
  <c r="H289" i="347"/>
  <c r="H288" i="347"/>
  <c r="H287" i="347"/>
  <c r="H286" i="347"/>
  <c r="H285" i="347"/>
  <c r="H284" i="347"/>
  <c r="H283" i="347"/>
  <c r="H282" i="347"/>
  <c r="H281" i="347"/>
  <c r="H280" i="347"/>
  <c r="H279" i="347"/>
  <c r="H278" i="347"/>
  <c r="H277" i="347"/>
  <c r="H276" i="347"/>
  <c r="H275" i="347"/>
  <c r="H274" i="347"/>
  <c r="H273" i="347"/>
  <c r="H272" i="347"/>
  <c r="H271" i="347"/>
  <c r="H270" i="347"/>
  <c r="H269" i="347"/>
  <c r="H268" i="347"/>
  <c r="H267" i="347"/>
  <c r="H266" i="347"/>
  <c r="H265" i="347"/>
  <c r="H264" i="347"/>
  <c r="H263" i="347"/>
  <c r="H262" i="347"/>
  <c r="H261" i="347"/>
  <c r="H260" i="347"/>
  <c r="H259" i="347"/>
  <c r="H258" i="347"/>
  <c r="H257" i="347"/>
  <c r="H256" i="347"/>
  <c r="H255" i="347"/>
  <c r="H254" i="347"/>
  <c r="H253" i="347"/>
  <c r="H252" i="347"/>
  <c r="H251" i="347"/>
  <c r="H250" i="347"/>
  <c r="H249" i="347"/>
  <c r="H248" i="347"/>
  <c r="H247" i="347"/>
  <c r="H246" i="347"/>
  <c r="H245" i="347"/>
  <c r="H244" i="347"/>
  <c r="H243" i="347"/>
  <c r="H242" i="347"/>
  <c r="H241" i="347"/>
  <c r="H240" i="347"/>
  <c r="H239" i="347"/>
  <c r="H238" i="347"/>
  <c r="H237" i="347"/>
  <c r="H236" i="347"/>
  <c r="H235" i="347"/>
  <c r="H234" i="347"/>
  <c r="H233" i="347"/>
  <c r="H232" i="347"/>
  <c r="H231" i="347"/>
  <c r="H230" i="347"/>
  <c r="H229" i="347"/>
  <c r="H228" i="347"/>
  <c r="H227" i="347"/>
  <c r="H226" i="347"/>
  <c r="H225" i="347"/>
  <c r="H224" i="347"/>
  <c r="H223" i="347"/>
  <c r="H222" i="347"/>
  <c r="H221" i="347"/>
  <c r="H220" i="347"/>
  <c r="H219" i="347"/>
  <c r="H218" i="347"/>
  <c r="H217" i="347"/>
  <c r="H216" i="347"/>
  <c r="H215" i="347"/>
  <c r="H214" i="347"/>
  <c r="H213" i="347"/>
  <c r="H212" i="347"/>
  <c r="H211" i="347"/>
  <c r="H210" i="347"/>
  <c r="H209" i="347"/>
  <c r="H208" i="347"/>
  <c r="H207" i="347"/>
  <c r="H206" i="347"/>
  <c r="H205" i="347"/>
  <c r="H204" i="347"/>
  <c r="H203" i="347"/>
  <c r="H202" i="347"/>
  <c r="H201" i="347"/>
  <c r="H200" i="347"/>
  <c r="H199" i="347"/>
  <c r="H198" i="347"/>
  <c r="H197" i="347"/>
  <c r="H196" i="347"/>
  <c r="H195" i="347"/>
  <c r="H194" i="347"/>
  <c r="H193" i="347"/>
  <c r="H192" i="347"/>
  <c r="H191" i="347"/>
  <c r="H190" i="347"/>
  <c r="H189" i="347"/>
  <c r="H188" i="347"/>
  <c r="H187" i="347"/>
  <c r="H186" i="347"/>
  <c r="H185" i="347"/>
  <c r="H184" i="347"/>
  <c r="H183" i="347"/>
  <c r="H182" i="347"/>
  <c r="H181" i="347"/>
  <c r="H180" i="347"/>
  <c r="H179" i="347"/>
  <c r="H178" i="347"/>
  <c r="H177" i="347"/>
  <c r="H176" i="347"/>
  <c r="H175" i="347"/>
  <c r="H174" i="347"/>
  <c r="H171" i="347"/>
  <c r="H170" i="347"/>
  <c r="H169" i="347"/>
  <c r="H168" i="347"/>
  <c r="H167" i="347"/>
  <c r="H166" i="347"/>
  <c r="H165" i="347"/>
  <c r="H164" i="347"/>
  <c r="H163" i="347"/>
  <c r="H162" i="347"/>
  <c r="H161" i="347"/>
  <c r="H160" i="347"/>
  <c r="H159" i="347"/>
  <c r="H158" i="347"/>
  <c r="H157" i="347"/>
  <c r="H156" i="347"/>
  <c r="H155" i="347"/>
  <c r="H154" i="347"/>
  <c r="H153" i="347"/>
  <c r="H152" i="347"/>
  <c r="H151" i="347"/>
  <c r="H150" i="347"/>
  <c r="H149" i="347"/>
  <c r="H148" i="347"/>
  <c r="H147" i="347"/>
  <c r="H146" i="347"/>
  <c r="H145" i="347"/>
  <c r="H144" i="347"/>
  <c r="H143" i="347"/>
  <c r="H142" i="347"/>
  <c r="H141" i="347"/>
  <c r="H140" i="347"/>
  <c r="H139" i="347"/>
  <c r="H138" i="347"/>
  <c r="H137" i="347"/>
  <c r="H136" i="347"/>
  <c r="H135" i="347"/>
  <c r="H134" i="347"/>
  <c r="H133" i="347"/>
  <c r="H132" i="347"/>
  <c r="H131" i="347"/>
  <c r="H130" i="347"/>
  <c r="H129" i="347"/>
  <c r="H128" i="347"/>
  <c r="H127" i="347"/>
  <c r="H126" i="347"/>
  <c r="H125" i="347"/>
  <c r="H124" i="347"/>
  <c r="H123" i="347"/>
  <c r="H122" i="347"/>
  <c r="H121" i="347"/>
  <c r="H120" i="347"/>
  <c r="H119" i="347"/>
  <c r="H118" i="347"/>
  <c r="H117" i="347"/>
  <c r="H116" i="347"/>
  <c r="H115" i="347"/>
  <c r="H114" i="347"/>
  <c r="H113" i="347"/>
  <c r="H112" i="347"/>
  <c r="H111" i="347"/>
  <c r="H110" i="347"/>
  <c r="H109" i="347"/>
  <c r="H108" i="347"/>
  <c r="H107" i="347"/>
  <c r="H106" i="347"/>
  <c r="H105" i="347"/>
  <c r="H104" i="347"/>
  <c r="H103" i="347"/>
  <c r="H102" i="347"/>
  <c r="H101" i="347"/>
  <c r="H100" i="347"/>
  <c r="H99" i="347"/>
  <c r="H98" i="347"/>
  <c r="H97" i="347"/>
  <c r="H96" i="347"/>
  <c r="H95" i="347"/>
  <c r="H94" i="347"/>
  <c r="H93" i="347"/>
  <c r="H92" i="347"/>
  <c r="H91" i="347"/>
  <c r="H90" i="347"/>
  <c r="H89" i="347"/>
  <c r="H88" i="347"/>
  <c r="H87" i="347"/>
  <c r="H86" i="347"/>
  <c r="H85" i="347"/>
  <c r="H84" i="347"/>
  <c r="H83" i="347"/>
  <c r="H82" i="347"/>
  <c r="H81" i="347"/>
  <c r="H80" i="347"/>
  <c r="H79" i="347"/>
  <c r="H78" i="347"/>
  <c r="H77" i="347"/>
  <c r="H76" i="347"/>
  <c r="H75" i="347"/>
  <c r="H74" i="347"/>
  <c r="H73" i="347"/>
  <c r="H72" i="347"/>
  <c r="H71" i="347"/>
  <c r="H70" i="347"/>
  <c r="H69" i="347"/>
  <c r="H68" i="347"/>
  <c r="H67" i="347"/>
  <c r="H66" i="347"/>
  <c r="H65" i="347"/>
  <c r="H64" i="347"/>
  <c r="H63" i="347"/>
  <c r="H62" i="347"/>
  <c r="H61" i="347"/>
  <c r="H60" i="347"/>
  <c r="H59" i="347"/>
  <c r="H58" i="347"/>
  <c r="H57" i="347"/>
  <c r="H56" i="347"/>
  <c r="H55" i="347"/>
  <c r="H54" i="347"/>
  <c r="H53" i="347"/>
  <c r="H52" i="347"/>
  <c r="H51" i="347"/>
  <c r="H50" i="347"/>
  <c r="H49" i="347"/>
  <c r="H48" i="347"/>
  <c r="H47" i="347"/>
  <c r="H46" i="347"/>
  <c r="H45" i="347"/>
  <c r="H44" i="347"/>
  <c r="H43" i="347"/>
  <c r="H42" i="347"/>
  <c r="H41" i="347"/>
  <c r="H40" i="347"/>
  <c r="H39" i="347"/>
  <c r="H38" i="347"/>
  <c r="H37" i="347"/>
  <c r="H36" i="347"/>
  <c r="H35" i="347"/>
  <c r="H34" i="347"/>
  <c r="H33" i="347"/>
  <c r="H32" i="347"/>
  <c r="H31" i="347"/>
  <c r="H30" i="347"/>
  <c r="H29" i="347"/>
  <c r="H28" i="347"/>
  <c r="H27" i="347"/>
  <c r="H26" i="347"/>
  <c r="H25" i="347"/>
  <c r="H24" i="347"/>
  <c r="H23" i="347"/>
  <c r="H22" i="347"/>
  <c r="H21" i="347"/>
  <c r="H20" i="347"/>
  <c r="H19" i="347"/>
  <c r="H18" i="347"/>
  <c r="H17" i="347"/>
  <c r="H16" i="347"/>
  <c r="H15" i="347"/>
  <c r="H14" i="347"/>
  <c r="H13" i="347"/>
  <c r="H12" i="347"/>
  <c r="H11" i="347"/>
  <c r="H10" i="347"/>
  <c r="H9" i="347"/>
  <c r="H8" i="347"/>
  <c r="H7" i="347"/>
  <c r="Z43" i="235"/>
  <c r="AA43" i="235"/>
  <c r="AB43" i="235"/>
  <c r="AC43" i="235"/>
  <c r="AD43" i="235"/>
  <c r="AE43" i="235"/>
  <c r="AF43" i="235"/>
  <c r="AG43" i="235"/>
  <c r="AH43" i="235"/>
  <c r="AI43" i="235"/>
  <c r="AJ43" i="235"/>
  <c r="AK43" i="235"/>
  <c r="AL43" i="235"/>
  <c r="AM43" i="235"/>
  <c r="AN43" i="235"/>
  <c r="AO43" i="235"/>
  <c r="AP43" i="235"/>
  <c r="Y43" i="235"/>
  <c r="AN45" i="235"/>
  <c r="AR192" i="391"/>
  <c r="AQ191" i="391"/>
  <c r="AQ192" i="391"/>
  <c r="AJ41" i="235"/>
  <c r="AK41" i="235"/>
  <c r="AJ42" i="235"/>
  <c r="AK42" i="235"/>
  <c r="AJ44" i="235"/>
  <c r="AK44" i="235"/>
  <c r="AL44" i="235"/>
  <c r="AM44" i="235"/>
  <c r="AN44" i="235"/>
  <c r="AO44" i="235"/>
  <c r="AP44" i="235"/>
  <c r="AJ45" i="235"/>
  <c r="AK45" i="235"/>
  <c r="AL45" i="235"/>
  <c r="AM45" i="235"/>
  <c r="AO45" i="235"/>
  <c r="AP45" i="235"/>
  <c r="Z46" i="235"/>
  <c r="AA46" i="235"/>
  <c r="AB46" i="235"/>
  <c r="AC46" i="235"/>
  <c r="AD46" i="235"/>
  <c r="AE46" i="235"/>
  <c r="AF46" i="235"/>
  <c r="AJ46" i="235"/>
  <c r="AK46" i="235"/>
  <c r="Y46" i="235"/>
  <c r="AS43" i="391" l="1"/>
  <c r="AK207" i="391" l="1"/>
  <c r="AJ207" i="391"/>
  <c r="AF207" i="391"/>
  <c r="AK206" i="391"/>
  <c r="AJ206" i="391"/>
  <c r="AF206" i="391"/>
  <c r="AF205" i="391"/>
  <c r="AR203" i="391"/>
  <c r="AR202" i="391"/>
  <c r="AR190" i="391"/>
  <c r="AQ190" i="391"/>
  <c r="AS41" i="391"/>
  <c r="AS40" i="391"/>
  <c r="A5" i="391"/>
  <c r="A2" i="391"/>
  <c r="AF95" i="19"/>
  <c r="Z96" i="19"/>
  <c r="AA96" i="19"/>
  <c r="AB96" i="19"/>
  <c r="AC96" i="19"/>
  <c r="AD96" i="19"/>
  <c r="AE96" i="19"/>
  <c r="AF96" i="19"/>
  <c r="AG96" i="19"/>
  <c r="AH96" i="19"/>
  <c r="AI96" i="19"/>
  <c r="AJ96" i="19"/>
  <c r="AK96" i="19"/>
  <c r="AL96" i="19"/>
  <c r="AM96" i="19"/>
  <c r="AN96" i="19"/>
  <c r="AO96" i="19"/>
  <c r="AP96" i="19"/>
  <c r="Z97" i="19"/>
  <c r="AA97" i="19"/>
  <c r="AB97" i="19"/>
  <c r="AC97" i="19"/>
  <c r="AD97" i="19"/>
  <c r="AE97" i="19"/>
  <c r="AF97" i="19"/>
  <c r="AG97" i="19"/>
  <c r="AH97" i="19"/>
  <c r="AI97" i="19"/>
  <c r="AJ97" i="19"/>
  <c r="AK97" i="19"/>
  <c r="AL97" i="19"/>
  <c r="AM97" i="19"/>
  <c r="AN97" i="19"/>
  <c r="AO97" i="19"/>
  <c r="AP97" i="19"/>
  <c r="Z98" i="19"/>
  <c r="AA98" i="19"/>
  <c r="AB98" i="19"/>
  <c r="AC98" i="19"/>
  <c r="AD98" i="19"/>
  <c r="AE98" i="19"/>
  <c r="AF98" i="19"/>
  <c r="AG98" i="19"/>
  <c r="AH98" i="19"/>
  <c r="AI98" i="19"/>
  <c r="AJ98" i="19"/>
  <c r="AK98" i="19"/>
  <c r="AL98" i="19"/>
  <c r="AM98" i="19"/>
  <c r="AN98" i="19"/>
  <c r="AO98" i="19"/>
  <c r="AP98" i="19"/>
  <c r="Y98" i="19"/>
  <c r="Y97" i="19"/>
  <c r="Y96" i="19"/>
  <c r="AF68" i="19"/>
  <c r="Z69" i="19"/>
  <c r="AA69" i="19"/>
  <c r="AB69" i="19"/>
  <c r="AC69" i="19"/>
  <c r="AD69" i="19"/>
  <c r="AE69" i="19"/>
  <c r="AF69" i="19"/>
  <c r="AG69" i="19"/>
  <c r="AH69" i="19"/>
  <c r="AI69" i="19"/>
  <c r="AJ69" i="19"/>
  <c r="AK69" i="19"/>
  <c r="AL69" i="19"/>
  <c r="AM69" i="19"/>
  <c r="AN69" i="19"/>
  <c r="AO69" i="19"/>
  <c r="AP69" i="19"/>
  <c r="Z70" i="19"/>
  <c r="AA70" i="19"/>
  <c r="AB70" i="19"/>
  <c r="AC70" i="19"/>
  <c r="AD70" i="19"/>
  <c r="AE70" i="19"/>
  <c r="AF70" i="19"/>
  <c r="AG70" i="19"/>
  <c r="AH70" i="19"/>
  <c r="AI70" i="19"/>
  <c r="AJ70" i="19"/>
  <c r="AK70" i="19"/>
  <c r="AL70" i="19"/>
  <c r="AM70" i="19"/>
  <c r="AN70" i="19"/>
  <c r="AO70" i="19"/>
  <c r="AP70" i="19"/>
  <c r="Z71" i="19"/>
  <c r="AA71" i="19"/>
  <c r="AB71" i="19"/>
  <c r="AC71" i="19"/>
  <c r="AD71" i="19"/>
  <c r="AE71" i="19"/>
  <c r="AF71" i="19"/>
  <c r="AG71" i="19"/>
  <c r="AH71" i="19"/>
  <c r="AI71" i="19"/>
  <c r="AJ71" i="19"/>
  <c r="AK71" i="19"/>
  <c r="AL71" i="19"/>
  <c r="AM71" i="19"/>
  <c r="AN71" i="19"/>
  <c r="AO71" i="19"/>
  <c r="AP71" i="19"/>
  <c r="Y71" i="19"/>
  <c r="Y70" i="19"/>
  <c r="Y69" i="19"/>
  <c r="Y35" i="19" s="1"/>
  <c r="AQ71" i="19" l="1"/>
  <c r="AS71" i="19"/>
  <c r="AR71" i="19"/>
  <c r="AS70" i="19"/>
  <c r="AR70" i="19"/>
  <c r="AQ70" i="19"/>
  <c r="AS69" i="19"/>
  <c r="AR69" i="19"/>
  <c r="AQ69" i="19"/>
  <c r="AQ97" i="19"/>
  <c r="Y36" i="19"/>
  <c r="AQ36" i="19" s="1"/>
  <c r="Y37" i="19"/>
  <c r="AP37" i="19"/>
  <c r="AO37" i="19"/>
  <c r="AN37" i="19"/>
  <c r="AM37" i="19"/>
  <c r="AS98" i="19"/>
  <c r="AK37" i="19"/>
  <c r="AJ37" i="19"/>
  <c r="AI37" i="19"/>
  <c r="AH37" i="19"/>
  <c r="AR98" i="19"/>
  <c r="AF37" i="19"/>
  <c r="AE37" i="19"/>
  <c r="AD37" i="19"/>
  <c r="AC37" i="19"/>
  <c r="AB37" i="19"/>
  <c r="AA37" i="19"/>
  <c r="Z37" i="19"/>
  <c r="AP36" i="19"/>
  <c r="AO36" i="19"/>
  <c r="AN36" i="19"/>
  <c r="AM36" i="19"/>
  <c r="AL36" i="19"/>
  <c r="AK36" i="19"/>
  <c r="AJ36" i="19"/>
  <c r="AR97" i="19"/>
  <c r="AH36" i="19"/>
  <c r="AG36" i="19"/>
  <c r="AF36" i="19"/>
  <c r="AE36" i="19"/>
  <c r="AD36" i="19"/>
  <c r="AC36" i="19"/>
  <c r="AB36" i="19"/>
  <c r="AA36" i="19"/>
  <c r="Z36" i="19"/>
  <c r="AP35" i="19"/>
  <c r="AO35" i="19"/>
  <c r="AN35" i="19"/>
  <c r="AM35" i="19"/>
  <c r="AS96" i="19"/>
  <c r="AL35" i="19"/>
  <c r="AK35" i="19"/>
  <c r="AJ35" i="19"/>
  <c r="AI35" i="19"/>
  <c r="AH35" i="19"/>
  <c r="AR96" i="19"/>
  <c r="AF35" i="19"/>
  <c r="AE35" i="19"/>
  <c r="AD35" i="19"/>
  <c r="AC35" i="19"/>
  <c r="AQ96" i="19"/>
  <c r="AA35" i="19"/>
  <c r="Z35" i="19"/>
  <c r="AF34" i="19"/>
  <c r="AF212" i="391"/>
  <c r="AS97" i="19"/>
  <c r="AI36" i="19"/>
  <c r="AB35" i="19"/>
  <c r="AG37" i="19"/>
  <c r="AG35" i="19"/>
  <c r="AL37" i="19"/>
  <c r="AS37" i="19" s="1"/>
  <c r="AQ98" i="19"/>
  <c r="AS36" i="19" l="1"/>
  <c r="AR36" i="19"/>
  <c r="AS35" i="19"/>
  <c r="AQ37" i="19"/>
  <c r="AR35" i="19"/>
  <c r="AR37" i="19"/>
  <c r="AQ35" i="19"/>
  <c r="AS10" i="335" l="1"/>
  <c r="AS12" i="335"/>
  <c r="AS13" i="335"/>
  <c r="AS14" i="335"/>
  <c r="AS15" i="335"/>
  <c r="AS16" i="335"/>
  <c r="AS17" i="335"/>
  <c r="AS18" i="335"/>
  <c r="AS19" i="335"/>
  <c r="AS20" i="335"/>
  <c r="AS21" i="335"/>
  <c r="AS22" i="335"/>
  <c r="AS23" i="335"/>
  <c r="AS24" i="335"/>
  <c r="AR10" i="335"/>
  <c r="AR12" i="335"/>
  <c r="AR13" i="335"/>
  <c r="AR14" i="335"/>
  <c r="AR15" i="335"/>
  <c r="AR16" i="335"/>
  <c r="AR17" i="335"/>
  <c r="AR18" i="335"/>
  <c r="AR19" i="335"/>
  <c r="AR20" i="335"/>
  <c r="AR21" i="335"/>
  <c r="AR22" i="335"/>
  <c r="AR23" i="335"/>
  <c r="AR24" i="335"/>
  <c r="AQ10" i="335"/>
  <c r="AQ12" i="335"/>
  <c r="AQ13" i="335"/>
  <c r="AQ14" i="335"/>
  <c r="AQ15" i="335"/>
  <c r="AQ16" i="335"/>
  <c r="AQ17" i="335"/>
  <c r="AQ18" i="335"/>
  <c r="AQ19" i="335"/>
  <c r="AQ20" i="335"/>
  <c r="AQ21" i="335"/>
  <c r="AQ22" i="335"/>
  <c r="AQ23" i="335"/>
  <c r="AQ24" i="335"/>
  <c r="AS9" i="335"/>
  <c r="U68" i="349" l="1"/>
  <c r="V68" i="349"/>
  <c r="W68" i="349"/>
  <c r="X68" i="349"/>
  <c r="Y68" i="349"/>
  <c r="Z68" i="349"/>
  <c r="AA68" i="349"/>
  <c r="AB68" i="349"/>
  <c r="AC68" i="349"/>
  <c r="AD68" i="349"/>
  <c r="U142" i="349"/>
  <c r="V142" i="349"/>
  <c r="W142" i="349"/>
  <c r="X142" i="349"/>
  <c r="Y142" i="349"/>
  <c r="Z142" i="349"/>
  <c r="AA142" i="349"/>
  <c r="AB142" i="349"/>
  <c r="AC142" i="349"/>
  <c r="AD142" i="349"/>
  <c r="U143" i="349"/>
  <c r="V143" i="349"/>
  <c r="W143" i="349"/>
  <c r="X143" i="349"/>
  <c r="Y143" i="349"/>
  <c r="Z143" i="349"/>
  <c r="AA143" i="349"/>
  <c r="AB143" i="349"/>
  <c r="AC143" i="349"/>
  <c r="AD143" i="349"/>
  <c r="U144" i="349"/>
  <c r="V144" i="349"/>
  <c r="W144" i="349"/>
  <c r="X144" i="349"/>
  <c r="Y144" i="349"/>
  <c r="Z144" i="349"/>
  <c r="AA144" i="349"/>
  <c r="AB144" i="349"/>
  <c r="AC144" i="349"/>
  <c r="AD144" i="349"/>
  <c r="U145" i="349"/>
  <c r="V145" i="349"/>
  <c r="W145" i="349"/>
  <c r="X145" i="349"/>
  <c r="Y145" i="349"/>
  <c r="Z145" i="349"/>
  <c r="AA145" i="349"/>
  <c r="AB145" i="349"/>
  <c r="AC145" i="349"/>
  <c r="AD145" i="349"/>
  <c r="U146" i="349"/>
  <c r="V146" i="349"/>
  <c r="W146" i="349"/>
  <c r="X146" i="349"/>
  <c r="Y146" i="349"/>
  <c r="Z146" i="349"/>
  <c r="AA146" i="349"/>
  <c r="AB146" i="349"/>
  <c r="AC146" i="349"/>
  <c r="AD146" i="349"/>
  <c r="M22" i="349" l="1"/>
  <c r="M23" i="349" l="1"/>
  <c r="M16" i="349" s="1"/>
  <c r="AF35" i="318" l="1"/>
  <c r="AG35" i="318"/>
  <c r="AH35" i="318"/>
  <c r="AI35" i="318"/>
  <c r="AJ35" i="318"/>
  <c r="AK35" i="318"/>
  <c r="AL35" i="318"/>
  <c r="AM35" i="318"/>
  <c r="AN35" i="318"/>
  <c r="AO35" i="318"/>
  <c r="AP35" i="318"/>
  <c r="Y23" i="302"/>
  <c r="AO96" i="369" l="1"/>
  <c r="AN96" i="369"/>
  <c r="AM96" i="369"/>
  <c r="AL96" i="369"/>
  <c r="AK96" i="369"/>
  <c r="AK64" i="369"/>
  <c r="Y16" i="4" l="1"/>
  <c r="O382" i="143" l="1"/>
  <c r="H221" i="143"/>
  <c r="H349" i="143" s="1"/>
  <c r="I221" i="143"/>
  <c r="I349" i="143" s="1"/>
  <c r="O221" i="143"/>
  <c r="O349" i="143" s="1"/>
  <c r="AS221" i="143"/>
  <c r="H222" i="143"/>
  <c r="H350" i="143" s="1"/>
  <c r="I222" i="143"/>
  <c r="I350" i="143" s="1"/>
  <c r="O222" i="143"/>
  <c r="O350" i="143" s="1"/>
  <c r="AS222" i="143"/>
  <c r="H223" i="143"/>
  <c r="H351" i="143" s="1"/>
  <c r="I223" i="143"/>
  <c r="I351" i="143" s="1"/>
  <c r="O223" i="143"/>
  <c r="O351" i="143" s="1"/>
  <c r="AS223" i="143"/>
  <c r="H224" i="143"/>
  <c r="H352" i="143" s="1"/>
  <c r="I224" i="143"/>
  <c r="I352" i="143" s="1"/>
  <c r="O224" i="143"/>
  <c r="O352" i="143" s="1"/>
  <c r="AS224" i="143"/>
  <c r="H225" i="143"/>
  <c r="H353" i="143" s="1"/>
  <c r="I225" i="143"/>
  <c r="I353" i="143" s="1"/>
  <c r="O225" i="143"/>
  <c r="O353" i="143" s="1"/>
  <c r="AS225" i="143"/>
  <c r="H226" i="143"/>
  <c r="H354" i="143" s="1"/>
  <c r="I226" i="143"/>
  <c r="I354" i="143" s="1"/>
  <c r="O226" i="143"/>
  <c r="O354" i="143" s="1"/>
  <c r="AS226" i="143"/>
  <c r="H227" i="143"/>
  <c r="H355" i="143" s="1"/>
  <c r="I227" i="143"/>
  <c r="I355" i="143" s="1"/>
  <c r="O227" i="143"/>
  <c r="O355" i="143" s="1"/>
  <c r="AS227" i="143"/>
  <c r="H228" i="143"/>
  <c r="H356" i="143" s="1"/>
  <c r="I228" i="143"/>
  <c r="I356" i="143" s="1"/>
  <c r="O228" i="143"/>
  <c r="O356" i="143" s="1"/>
  <c r="AS228" i="143"/>
  <c r="H229" i="143"/>
  <c r="H357" i="143" s="1"/>
  <c r="I229" i="143"/>
  <c r="I357" i="143" s="1"/>
  <c r="O229" i="143"/>
  <c r="O357" i="143" s="1"/>
  <c r="AS229" i="143"/>
  <c r="H230" i="143"/>
  <c r="H358" i="143" s="1"/>
  <c r="I230" i="143"/>
  <c r="I358" i="143" s="1"/>
  <c r="O230" i="143"/>
  <c r="O358" i="143" s="1"/>
  <c r="AS230" i="143"/>
  <c r="H231" i="143"/>
  <c r="H359" i="143" s="1"/>
  <c r="I231" i="143"/>
  <c r="I359" i="143" s="1"/>
  <c r="O231" i="143"/>
  <c r="O359" i="143" s="1"/>
  <c r="AS231" i="143"/>
  <c r="H232" i="143"/>
  <c r="H360" i="143" s="1"/>
  <c r="I232" i="143"/>
  <c r="I360" i="143" s="1"/>
  <c r="O232" i="143"/>
  <c r="O360" i="143" s="1"/>
  <c r="AS232" i="143"/>
  <c r="H233" i="143"/>
  <c r="H361" i="143" s="1"/>
  <c r="I233" i="143"/>
  <c r="I361" i="143" s="1"/>
  <c r="O233" i="143"/>
  <c r="O361" i="143" s="1"/>
  <c r="AS233" i="143"/>
  <c r="H234" i="143"/>
  <c r="H362" i="143" s="1"/>
  <c r="I234" i="143"/>
  <c r="I362" i="143" s="1"/>
  <c r="O234" i="143"/>
  <c r="O362" i="143" s="1"/>
  <c r="AS234" i="143"/>
  <c r="H235" i="143"/>
  <c r="H363" i="143" s="1"/>
  <c r="I235" i="143"/>
  <c r="I363" i="143" s="1"/>
  <c r="O235" i="143"/>
  <c r="O363" i="143" s="1"/>
  <c r="AS235" i="143"/>
  <c r="G236" i="143"/>
  <c r="G364" i="143" s="1"/>
  <c r="H236" i="143"/>
  <c r="H364" i="143" s="1"/>
  <c r="I236" i="143"/>
  <c r="I364" i="143" s="1"/>
  <c r="O236" i="143"/>
  <c r="O364" i="143" s="1"/>
  <c r="AQ236" i="143"/>
  <c r="AR236" i="143"/>
  <c r="AS236" i="143"/>
  <c r="G237" i="143"/>
  <c r="G365" i="143" s="1"/>
  <c r="H237" i="143"/>
  <c r="H365" i="143" s="1"/>
  <c r="I237" i="143"/>
  <c r="I365" i="143" s="1"/>
  <c r="O237" i="143"/>
  <c r="O365" i="143" s="1"/>
  <c r="AQ237" i="143"/>
  <c r="AR237" i="143"/>
  <c r="AS237" i="143"/>
  <c r="G238" i="143"/>
  <c r="G366" i="143" s="1"/>
  <c r="H238" i="143"/>
  <c r="H366" i="143" s="1"/>
  <c r="I238" i="143"/>
  <c r="I366" i="143" s="1"/>
  <c r="O238" i="143"/>
  <c r="O366" i="143" s="1"/>
  <c r="AQ238" i="143"/>
  <c r="AR238" i="143"/>
  <c r="AS238" i="143"/>
  <c r="G239" i="143"/>
  <c r="G367" i="143" s="1"/>
  <c r="H239" i="143"/>
  <c r="H367" i="143" s="1"/>
  <c r="I239" i="143"/>
  <c r="I367" i="143" s="1"/>
  <c r="O239" i="143"/>
  <c r="O367" i="143" s="1"/>
  <c r="AQ239" i="143"/>
  <c r="AR239" i="143"/>
  <c r="AS239" i="143"/>
  <c r="G240" i="143"/>
  <c r="G368" i="143" s="1"/>
  <c r="H240" i="143"/>
  <c r="H368" i="143" s="1"/>
  <c r="I240" i="143"/>
  <c r="I368" i="143" s="1"/>
  <c r="O240" i="143"/>
  <c r="O368" i="143" s="1"/>
  <c r="AQ240" i="143"/>
  <c r="AR240" i="143"/>
  <c r="AS240" i="143"/>
  <c r="G241" i="143"/>
  <c r="G369" i="143" s="1"/>
  <c r="H241" i="143"/>
  <c r="H369" i="143" s="1"/>
  <c r="I241" i="143"/>
  <c r="I369" i="143" s="1"/>
  <c r="O241" i="143"/>
  <c r="O369" i="143" s="1"/>
  <c r="AQ241" i="143"/>
  <c r="AR241" i="143"/>
  <c r="AS241" i="143"/>
  <c r="G242" i="143"/>
  <c r="G370" i="143" s="1"/>
  <c r="H242" i="143"/>
  <c r="H370" i="143" s="1"/>
  <c r="I242" i="143"/>
  <c r="I370" i="143" s="1"/>
  <c r="O242" i="143"/>
  <c r="O370" i="143" s="1"/>
  <c r="AQ242" i="143"/>
  <c r="AR242" i="143"/>
  <c r="AS242" i="143"/>
  <c r="G243" i="143"/>
  <c r="G371" i="143" s="1"/>
  <c r="H243" i="143"/>
  <c r="H371" i="143" s="1"/>
  <c r="I243" i="143"/>
  <c r="I371" i="143" s="1"/>
  <c r="O243" i="143"/>
  <c r="O371" i="143" s="1"/>
  <c r="AQ243" i="143"/>
  <c r="AR243" i="143"/>
  <c r="AS243" i="143"/>
  <c r="G244" i="143"/>
  <c r="G372" i="143" s="1"/>
  <c r="H244" i="143"/>
  <c r="H372" i="143" s="1"/>
  <c r="I244" i="143"/>
  <c r="I372" i="143" s="1"/>
  <c r="O244" i="143"/>
  <c r="O372" i="143" s="1"/>
  <c r="AQ244" i="143"/>
  <c r="AR244" i="143"/>
  <c r="AS244" i="143"/>
  <c r="G245" i="143"/>
  <c r="G373" i="143" s="1"/>
  <c r="H245" i="143"/>
  <c r="H373" i="143" s="1"/>
  <c r="I245" i="143"/>
  <c r="I373" i="143" s="1"/>
  <c r="O245" i="143"/>
  <c r="O373" i="143" s="1"/>
  <c r="AQ245" i="143"/>
  <c r="AR245" i="143"/>
  <c r="AS245" i="143"/>
  <c r="G246" i="143"/>
  <c r="G374" i="143" s="1"/>
  <c r="H246" i="143"/>
  <c r="H374" i="143" s="1"/>
  <c r="I246" i="143"/>
  <c r="I374" i="143" s="1"/>
  <c r="O246" i="143"/>
  <c r="O374" i="143" s="1"/>
  <c r="AQ246" i="143"/>
  <c r="AR246" i="143"/>
  <c r="AS246" i="143"/>
  <c r="G247" i="143"/>
  <c r="G375" i="143" s="1"/>
  <c r="H247" i="143"/>
  <c r="H375" i="143" s="1"/>
  <c r="I247" i="143"/>
  <c r="I375" i="143" s="1"/>
  <c r="O247" i="143"/>
  <c r="O375" i="143" s="1"/>
  <c r="AQ247" i="143"/>
  <c r="AR247" i="143"/>
  <c r="AS247" i="143"/>
  <c r="G248" i="143"/>
  <c r="G376" i="143" s="1"/>
  <c r="H248" i="143"/>
  <c r="H376" i="143" s="1"/>
  <c r="I248" i="143"/>
  <c r="I376" i="143" s="1"/>
  <c r="O248" i="143"/>
  <c r="O376" i="143" s="1"/>
  <c r="AQ248" i="143"/>
  <c r="AR248" i="143"/>
  <c r="AS248" i="143"/>
  <c r="G249" i="143"/>
  <c r="G377" i="143" s="1"/>
  <c r="H249" i="143"/>
  <c r="H377" i="143" s="1"/>
  <c r="I249" i="143"/>
  <c r="I377" i="143" s="1"/>
  <c r="O249" i="143"/>
  <c r="O377" i="143" s="1"/>
  <c r="AQ249" i="143"/>
  <c r="AR249" i="143"/>
  <c r="AS249" i="143"/>
  <c r="G250" i="143"/>
  <c r="G378" i="143" s="1"/>
  <c r="H250" i="143"/>
  <c r="H378" i="143" s="1"/>
  <c r="I250" i="143"/>
  <c r="I378" i="143" s="1"/>
  <c r="O250" i="143"/>
  <c r="O378" i="143" s="1"/>
  <c r="AQ250" i="143"/>
  <c r="AR250" i="143"/>
  <c r="AS250" i="143"/>
  <c r="G251" i="143"/>
  <c r="G379" i="143" s="1"/>
  <c r="H251" i="143"/>
  <c r="H379" i="143" s="1"/>
  <c r="I251" i="143"/>
  <c r="I379" i="143" s="1"/>
  <c r="O251" i="143"/>
  <c r="O379" i="143" s="1"/>
  <c r="AQ251" i="143"/>
  <c r="AR251" i="143"/>
  <c r="AS251" i="143"/>
  <c r="G252" i="143"/>
  <c r="G380" i="143" s="1"/>
  <c r="H252" i="143"/>
  <c r="H380" i="143" s="1"/>
  <c r="I252" i="143"/>
  <c r="I380" i="143" s="1"/>
  <c r="O252" i="143"/>
  <c r="O380" i="143" s="1"/>
  <c r="AQ252" i="143"/>
  <c r="AR252" i="143"/>
  <c r="AS252" i="143"/>
  <c r="G253" i="143"/>
  <c r="G381" i="143" s="1"/>
  <c r="H253" i="143"/>
  <c r="H381" i="143" s="1"/>
  <c r="I253" i="143"/>
  <c r="I381" i="143" s="1"/>
  <c r="O253" i="143"/>
  <c r="O381" i="143" s="1"/>
  <c r="AQ253" i="143"/>
  <c r="AR253" i="143"/>
  <c r="AS253" i="143"/>
  <c r="G254" i="143"/>
  <c r="G382" i="143" s="1"/>
  <c r="H254" i="143"/>
  <c r="H382" i="143" s="1"/>
  <c r="I254" i="143"/>
  <c r="I382" i="143" s="1"/>
  <c r="O254" i="143"/>
  <c r="AQ254" i="143"/>
  <c r="AR254" i="143"/>
  <c r="AS254" i="143"/>
  <c r="G255" i="143"/>
  <c r="G383" i="143" s="1"/>
  <c r="H255" i="143"/>
  <c r="H383" i="143" s="1"/>
  <c r="I255" i="143"/>
  <c r="I383" i="143" s="1"/>
  <c r="O255" i="143"/>
  <c r="O383" i="143" s="1"/>
  <c r="AQ255" i="143"/>
  <c r="AR255" i="143"/>
  <c r="AS255" i="143"/>
  <c r="G256" i="143"/>
  <c r="G384" i="143" s="1"/>
  <c r="H256" i="143"/>
  <c r="H384" i="143" s="1"/>
  <c r="I256" i="143"/>
  <c r="I384" i="143" s="1"/>
  <c r="O256" i="143"/>
  <c r="O384" i="143" s="1"/>
  <c r="AQ256" i="143"/>
  <c r="AR256" i="143"/>
  <c r="AS256" i="143"/>
  <c r="G257" i="143"/>
  <c r="G385" i="143" s="1"/>
  <c r="H257" i="143"/>
  <c r="H385" i="143" s="1"/>
  <c r="I257" i="143"/>
  <c r="I385" i="143" s="1"/>
  <c r="O257" i="143"/>
  <c r="O385" i="143" s="1"/>
  <c r="AQ257" i="143"/>
  <c r="AR257" i="143"/>
  <c r="AS257" i="143"/>
  <c r="G258" i="143"/>
  <c r="G386" i="143" s="1"/>
  <c r="H258" i="143"/>
  <c r="H386" i="143" s="1"/>
  <c r="I258" i="143"/>
  <c r="I386" i="143" s="1"/>
  <c r="O258" i="143"/>
  <c r="O386" i="143" s="1"/>
  <c r="AQ258" i="143"/>
  <c r="AR258" i="143"/>
  <c r="AS258" i="143"/>
  <c r="G259" i="143"/>
  <c r="G387" i="143" s="1"/>
  <c r="H259" i="143"/>
  <c r="H387" i="143" s="1"/>
  <c r="I259" i="143"/>
  <c r="I387" i="143" s="1"/>
  <c r="O259" i="143"/>
  <c r="O387" i="143" s="1"/>
  <c r="AQ259" i="143"/>
  <c r="AR259" i="143"/>
  <c r="AS259" i="143"/>
  <c r="G260" i="143"/>
  <c r="G388" i="143" s="1"/>
  <c r="H260" i="143"/>
  <c r="H388" i="143" s="1"/>
  <c r="I260" i="143"/>
  <c r="I388" i="143" s="1"/>
  <c r="O260" i="143"/>
  <c r="O388" i="143" s="1"/>
  <c r="AQ260" i="143"/>
  <c r="AR260" i="143"/>
  <c r="AS260" i="143"/>
  <c r="G261" i="143"/>
  <c r="G389" i="143" s="1"/>
  <c r="H261" i="143"/>
  <c r="H389" i="143" s="1"/>
  <c r="I261" i="143"/>
  <c r="I389" i="143" s="1"/>
  <c r="O261" i="143"/>
  <c r="O389" i="143" s="1"/>
  <c r="AQ261" i="143"/>
  <c r="AR261" i="143"/>
  <c r="AS261" i="143"/>
  <c r="G262" i="143"/>
  <c r="G390" i="143" s="1"/>
  <c r="H262" i="143"/>
  <c r="H390" i="143" s="1"/>
  <c r="I262" i="143"/>
  <c r="I390" i="143" s="1"/>
  <c r="O262" i="143"/>
  <c r="O390" i="143" s="1"/>
  <c r="AQ262" i="143"/>
  <c r="AR262" i="143"/>
  <c r="AS262" i="143"/>
  <c r="G263" i="143"/>
  <c r="G391" i="143" s="1"/>
  <c r="H263" i="143"/>
  <c r="H391" i="143" s="1"/>
  <c r="I263" i="143"/>
  <c r="I391" i="143" s="1"/>
  <c r="O263" i="143"/>
  <c r="O391" i="143" s="1"/>
  <c r="AQ263" i="143"/>
  <c r="AR263" i="143"/>
  <c r="AS263" i="143"/>
  <c r="G264" i="143"/>
  <c r="G392" i="143" s="1"/>
  <c r="H264" i="143"/>
  <c r="H392" i="143" s="1"/>
  <c r="I264" i="143"/>
  <c r="I392" i="143" s="1"/>
  <c r="O264" i="143"/>
  <c r="O392" i="143" s="1"/>
  <c r="AQ264" i="143"/>
  <c r="AR264" i="143"/>
  <c r="AS264" i="143"/>
  <c r="G265" i="143"/>
  <c r="G393" i="143" s="1"/>
  <c r="H265" i="143"/>
  <c r="H393" i="143" s="1"/>
  <c r="I265" i="143"/>
  <c r="I393" i="143" s="1"/>
  <c r="O265" i="143"/>
  <c r="O393" i="143" s="1"/>
  <c r="AQ265" i="143"/>
  <c r="AR265" i="143"/>
  <c r="AS265" i="143"/>
  <c r="G266" i="143"/>
  <c r="G394" i="143" s="1"/>
  <c r="H266" i="143"/>
  <c r="H394" i="143" s="1"/>
  <c r="I266" i="143"/>
  <c r="I394" i="143" s="1"/>
  <c r="O266" i="143"/>
  <c r="O394" i="143" s="1"/>
  <c r="AQ266" i="143"/>
  <c r="AR266" i="143"/>
  <c r="AS266" i="143"/>
  <c r="G267" i="143"/>
  <c r="G395" i="143" s="1"/>
  <c r="H267" i="143"/>
  <c r="H395" i="143" s="1"/>
  <c r="I267" i="143"/>
  <c r="I395" i="143" s="1"/>
  <c r="O267" i="143"/>
  <c r="O395" i="143" s="1"/>
  <c r="AQ267" i="143"/>
  <c r="AR267" i="143"/>
  <c r="AS267" i="143"/>
  <c r="G268" i="143"/>
  <c r="G396" i="143" s="1"/>
  <c r="H268" i="143"/>
  <c r="H396" i="143" s="1"/>
  <c r="I268" i="143"/>
  <c r="I396" i="143" s="1"/>
  <c r="O268" i="143"/>
  <c r="O396" i="143" s="1"/>
  <c r="AQ268" i="143"/>
  <c r="AR268" i="143"/>
  <c r="AS268" i="143"/>
  <c r="G269" i="143"/>
  <c r="G397" i="143" s="1"/>
  <c r="H269" i="143"/>
  <c r="H397" i="143" s="1"/>
  <c r="I269" i="143"/>
  <c r="I397" i="143" s="1"/>
  <c r="O269" i="143"/>
  <c r="O397" i="143" s="1"/>
  <c r="AQ269" i="143"/>
  <c r="AR269" i="143"/>
  <c r="AS269" i="143"/>
  <c r="G270" i="143"/>
  <c r="G398" i="143" s="1"/>
  <c r="H270" i="143"/>
  <c r="H398" i="143" s="1"/>
  <c r="I270" i="143"/>
  <c r="I398" i="143" s="1"/>
  <c r="O270" i="143"/>
  <c r="O398" i="143" s="1"/>
  <c r="AQ270" i="143"/>
  <c r="AR270" i="143"/>
  <c r="AS270" i="143"/>
  <c r="AS93" i="143"/>
  <c r="AS94" i="143"/>
  <c r="AS95" i="143"/>
  <c r="AS96" i="143"/>
  <c r="AS97" i="143"/>
  <c r="AS98" i="143"/>
  <c r="AS99" i="143"/>
  <c r="AS100" i="143"/>
  <c r="AS101" i="143"/>
  <c r="AS102" i="143"/>
  <c r="AS103" i="143"/>
  <c r="AS104" i="143"/>
  <c r="AS105" i="143"/>
  <c r="AS106" i="143"/>
  <c r="AS107" i="143"/>
  <c r="AQ108" i="143"/>
  <c r="AR108" i="143"/>
  <c r="AS108" i="143"/>
  <c r="AQ109" i="143"/>
  <c r="AR109" i="143"/>
  <c r="AS109" i="143"/>
  <c r="AQ110" i="143"/>
  <c r="AR110" i="143"/>
  <c r="AS110" i="143"/>
  <c r="AQ111" i="143"/>
  <c r="AR111" i="143"/>
  <c r="AS111" i="143"/>
  <c r="AQ112" i="143"/>
  <c r="AR112" i="143"/>
  <c r="AS112" i="143"/>
  <c r="AQ113" i="143"/>
  <c r="AR113" i="143"/>
  <c r="AS113" i="143"/>
  <c r="AQ114" i="143"/>
  <c r="AR114" i="143"/>
  <c r="AS114" i="143"/>
  <c r="AQ115" i="143"/>
  <c r="AR115" i="143"/>
  <c r="AS115" i="143"/>
  <c r="AQ116" i="143"/>
  <c r="AR116" i="143"/>
  <c r="AS116" i="143"/>
  <c r="AQ117" i="143"/>
  <c r="AR117" i="143"/>
  <c r="AS117" i="143"/>
  <c r="AQ118" i="143"/>
  <c r="AR118" i="143"/>
  <c r="AS118" i="143"/>
  <c r="AQ119" i="143"/>
  <c r="AR119" i="143"/>
  <c r="AS119" i="143"/>
  <c r="AQ120" i="143"/>
  <c r="AR120" i="143"/>
  <c r="AS120" i="143"/>
  <c r="AQ121" i="143"/>
  <c r="AR121" i="143"/>
  <c r="AS121" i="143"/>
  <c r="AQ122" i="143"/>
  <c r="AR122" i="143"/>
  <c r="AS122" i="143"/>
  <c r="AQ123" i="143"/>
  <c r="AR123" i="143"/>
  <c r="AS123" i="143"/>
  <c r="AQ124" i="143"/>
  <c r="AR124" i="143"/>
  <c r="AS124" i="143"/>
  <c r="AQ125" i="143"/>
  <c r="AR125" i="143"/>
  <c r="AS125" i="143"/>
  <c r="AQ126" i="143"/>
  <c r="AR126" i="143"/>
  <c r="AS126" i="143"/>
  <c r="AQ127" i="143"/>
  <c r="AR127" i="143"/>
  <c r="AS127" i="143"/>
  <c r="AQ128" i="143"/>
  <c r="AR128" i="143"/>
  <c r="AS128" i="143"/>
  <c r="AQ129" i="143"/>
  <c r="AR129" i="143"/>
  <c r="AS129" i="143"/>
  <c r="AQ130" i="143"/>
  <c r="AR130" i="143"/>
  <c r="AS130" i="143"/>
  <c r="AQ131" i="143"/>
  <c r="AR131" i="143"/>
  <c r="AS131" i="143"/>
  <c r="AQ132" i="143"/>
  <c r="AR132" i="143"/>
  <c r="AS132" i="143"/>
  <c r="AQ133" i="143"/>
  <c r="AR133" i="143"/>
  <c r="AS133" i="143"/>
  <c r="AQ134" i="143"/>
  <c r="AR134" i="143"/>
  <c r="AS134" i="143"/>
  <c r="AQ135" i="143"/>
  <c r="AR135" i="143"/>
  <c r="AS135" i="143"/>
  <c r="AQ136" i="143"/>
  <c r="AR136" i="143"/>
  <c r="AS136" i="143"/>
  <c r="AQ137" i="143"/>
  <c r="AR137" i="143"/>
  <c r="AS137" i="143"/>
  <c r="AQ138" i="143"/>
  <c r="AR138" i="143"/>
  <c r="AS138" i="143"/>
  <c r="AQ139" i="143"/>
  <c r="AR139" i="143"/>
  <c r="AS139" i="143"/>
  <c r="AQ140" i="143"/>
  <c r="AR140" i="143"/>
  <c r="AS140" i="143"/>
  <c r="AQ141" i="143"/>
  <c r="AR141" i="143"/>
  <c r="AS141" i="143"/>
  <c r="AQ142" i="143"/>
  <c r="AR142" i="143"/>
  <c r="AS142" i="143"/>
  <c r="Y15" i="61"/>
  <c r="O492" i="377" l="1"/>
  <c r="P492" i="377"/>
  <c r="Q492" i="377"/>
  <c r="R492" i="377"/>
  <c r="S492" i="377"/>
  <c r="T492" i="377"/>
  <c r="O493" i="377"/>
  <c r="P493" i="377"/>
  <c r="Q493" i="377"/>
  <c r="R493" i="377"/>
  <c r="S493" i="377"/>
  <c r="T493" i="377"/>
  <c r="O494" i="377"/>
  <c r="P494" i="377"/>
  <c r="Q494" i="377"/>
  <c r="R494" i="377"/>
  <c r="S494" i="377"/>
  <c r="T494" i="377"/>
  <c r="O495" i="377"/>
  <c r="P495" i="377"/>
  <c r="Q495" i="377"/>
  <c r="R495" i="377"/>
  <c r="S495" i="377"/>
  <c r="T495" i="377"/>
  <c r="O496" i="377"/>
  <c r="P496" i="377"/>
  <c r="Q496" i="377"/>
  <c r="R496" i="377"/>
  <c r="S496" i="377"/>
  <c r="T496" i="377"/>
  <c r="O497" i="377"/>
  <c r="P497" i="377"/>
  <c r="Q497" i="377"/>
  <c r="R497" i="377"/>
  <c r="S497" i="377"/>
  <c r="T497" i="377"/>
  <c r="O498" i="377"/>
  <c r="P498" i="377"/>
  <c r="Q498" i="377"/>
  <c r="R498" i="377"/>
  <c r="S498" i="377"/>
  <c r="T498" i="377"/>
  <c r="O499" i="377"/>
  <c r="P499" i="377"/>
  <c r="Q499" i="377"/>
  <c r="R499" i="377"/>
  <c r="S499" i="377"/>
  <c r="T499" i="377"/>
  <c r="O500" i="377"/>
  <c r="P500" i="377"/>
  <c r="Q500" i="377"/>
  <c r="R500" i="377"/>
  <c r="S500" i="377"/>
  <c r="T500" i="377"/>
  <c r="O501" i="377"/>
  <c r="P501" i="377"/>
  <c r="Q501" i="377"/>
  <c r="R501" i="377"/>
  <c r="S501" i="377"/>
  <c r="T501" i="377"/>
  <c r="O502" i="377"/>
  <c r="P502" i="377"/>
  <c r="Q502" i="377"/>
  <c r="R502" i="377"/>
  <c r="S502" i="377"/>
  <c r="T502" i="377"/>
  <c r="O503" i="377"/>
  <c r="P503" i="377"/>
  <c r="Q503" i="377"/>
  <c r="R503" i="377"/>
  <c r="S503" i="377"/>
  <c r="T503" i="377"/>
  <c r="O504" i="377"/>
  <c r="P504" i="377"/>
  <c r="Q504" i="377"/>
  <c r="R504" i="377"/>
  <c r="S504" i="377"/>
  <c r="T504" i="377"/>
  <c r="O505" i="377"/>
  <c r="P505" i="377"/>
  <c r="Q505" i="377"/>
  <c r="R505" i="377"/>
  <c r="S505" i="377"/>
  <c r="T505" i="377"/>
  <c r="O506" i="377"/>
  <c r="P506" i="377"/>
  <c r="Q506" i="377"/>
  <c r="R506" i="377"/>
  <c r="S506" i="377"/>
  <c r="T506" i="377"/>
  <c r="O507" i="377"/>
  <c r="P507" i="377"/>
  <c r="Q507" i="377"/>
  <c r="R507" i="377"/>
  <c r="S507" i="377"/>
  <c r="T507" i="377"/>
  <c r="O508" i="377"/>
  <c r="P508" i="377"/>
  <c r="Q508" i="377"/>
  <c r="R508" i="377"/>
  <c r="S508" i="377"/>
  <c r="T508" i="377"/>
  <c r="O509" i="377"/>
  <c r="P509" i="377"/>
  <c r="Q509" i="377"/>
  <c r="R509" i="377"/>
  <c r="S509" i="377"/>
  <c r="T509" i="377"/>
  <c r="O510" i="377"/>
  <c r="P510" i="377"/>
  <c r="Q510" i="377"/>
  <c r="R510" i="377"/>
  <c r="S510" i="377"/>
  <c r="T510" i="377"/>
  <c r="O511" i="377"/>
  <c r="P511" i="377"/>
  <c r="Q511" i="377"/>
  <c r="R511" i="377"/>
  <c r="S511" i="377"/>
  <c r="T511" i="377"/>
  <c r="O512" i="377"/>
  <c r="P512" i="377"/>
  <c r="Q512" i="377"/>
  <c r="R512" i="377"/>
  <c r="S512" i="377"/>
  <c r="T512" i="377"/>
  <c r="O513" i="377"/>
  <c r="P513" i="377"/>
  <c r="Q513" i="377"/>
  <c r="R513" i="377"/>
  <c r="S513" i="377"/>
  <c r="T513" i="377"/>
  <c r="O514" i="377"/>
  <c r="P514" i="377"/>
  <c r="Q514" i="377"/>
  <c r="R514" i="377"/>
  <c r="S514" i="377"/>
  <c r="T514" i="377"/>
  <c r="O515" i="377"/>
  <c r="P515" i="377"/>
  <c r="Q515" i="377"/>
  <c r="R515" i="377"/>
  <c r="S515" i="377"/>
  <c r="T515" i="377"/>
  <c r="O516" i="377"/>
  <c r="P516" i="377"/>
  <c r="Q516" i="377"/>
  <c r="R516" i="377"/>
  <c r="S516" i="377"/>
  <c r="T516" i="377"/>
  <c r="O517" i="377"/>
  <c r="P517" i="377"/>
  <c r="Q517" i="377"/>
  <c r="R517" i="377"/>
  <c r="S517" i="377"/>
  <c r="T517" i="377"/>
  <c r="O518" i="377"/>
  <c r="P518" i="377"/>
  <c r="Q518" i="377"/>
  <c r="R518" i="377"/>
  <c r="S518" i="377"/>
  <c r="T518" i="377"/>
  <c r="O519" i="377"/>
  <c r="P519" i="377"/>
  <c r="Q519" i="377"/>
  <c r="R519" i="377"/>
  <c r="S519" i="377"/>
  <c r="T519" i="377"/>
  <c r="O520" i="377"/>
  <c r="P520" i="377"/>
  <c r="Q520" i="377"/>
  <c r="R520" i="377"/>
  <c r="S520" i="377"/>
  <c r="T520" i="377"/>
  <c r="O521" i="377"/>
  <c r="P521" i="377"/>
  <c r="Q521" i="377"/>
  <c r="R521" i="377"/>
  <c r="S521" i="377"/>
  <c r="T521" i="377"/>
  <c r="O522" i="377"/>
  <c r="P522" i="377"/>
  <c r="Q522" i="377"/>
  <c r="R522" i="377"/>
  <c r="S522" i="377"/>
  <c r="T522" i="377"/>
  <c r="O523" i="377"/>
  <c r="P523" i="377"/>
  <c r="Q523" i="377"/>
  <c r="R523" i="377"/>
  <c r="S523" i="377"/>
  <c r="T523" i="377"/>
  <c r="O524" i="377"/>
  <c r="P524" i="377"/>
  <c r="Q524" i="377"/>
  <c r="R524" i="377"/>
  <c r="S524" i="377"/>
  <c r="T524" i="377"/>
  <c r="O525" i="377"/>
  <c r="P525" i="377"/>
  <c r="Q525" i="377"/>
  <c r="R525" i="377"/>
  <c r="S525" i="377"/>
  <c r="T525" i="377"/>
  <c r="O526" i="377"/>
  <c r="P526" i="377"/>
  <c r="Q526" i="377"/>
  <c r="R526" i="377"/>
  <c r="S526" i="377"/>
  <c r="T526" i="377"/>
  <c r="O527" i="377"/>
  <c r="P527" i="377"/>
  <c r="Q527" i="377"/>
  <c r="R527" i="377"/>
  <c r="S527" i="377"/>
  <c r="T527" i="377"/>
  <c r="O528" i="377"/>
  <c r="P528" i="377"/>
  <c r="Q528" i="377"/>
  <c r="R528" i="377"/>
  <c r="S528" i="377"/>
  <c r="T528" i="377"/>
  <c r="O529" i="377"/>
  <c r="P529" i="377"/>
  <c r="Q529" i="377"/>
  <c r="R529" i="377"/>
  <c r="S529" i="377"/>
  <c r="T529" i="377"/>
  <c r="O530" i="377"/>
  <c r="P530" i="377"/>
  <c r="Q530" i="377"/>
  <c r="R530" i="377"/>
  <c r="S530" i="377"/>
  <c r="T530" i="377"/>
  <c r="O531" i="377"/>
  <c r="P531" i="377"/>
  <c r="Q531" i="377"/>
  <c r="R531" i="377"/>
  <c r="S531" i="377"/>
  <c r="T531" i="377"/>
  <c r="O532" i="377"/>
  <c r="P532" i="377"/>
  <c r="Q532" i="377"/>
  <c r="R532" i="377"/>
  <c r="S532" i="377"/>
  <c r="T532" i="377"/>
  <c r="O533" i="377"/>
  <c r="P533" i="377"/>
  <c r="Q533" i="377"/>
  <c r="R533" i="377"/>
  <c r="S533" i="377"/>
  <c r="T533" i="377"/>
  <c r="O534" i="377"/>
  <c r="P534" i="377"/>
  <c r="Q534" i="377"/>
  <c r="R534" i="377"/>
  <c r="S534" i="377"/>
  <c r="T534" i="377"/>
  <c r="O535" i="377"/>
  <c r="P535" i="377"/>
  <c r="Q535" i="377"/>
  <c r="R535" i="377"/>
  <c r="S535" i="377"/>
  <c r="T535" i="377"/>
  <c r="O536" i="377"/>
  <c r="P536" i="377"/>
  <c r="Q536" i="377"/>
  <c r="R536" i="377"/>
  <c r="S536" i="377"/>
  <c r="T536" i="377"/>
  <c r="O537" i="377"/>
  <c r="P537" i="377"/>
  <c r="Q537" i="377"/>
  <c r="R537" i="377"/>
  <c r="S537" i="377"/>
  <c r="T537" i="377"/>
  <c r="O538" i="377"/>
  <c r="P538" i="377"/>
  <c r="Q538" i="377"/>
  <c r="R538" i="377"/>
  <c r="S538" i="377"/>
  <c r="T538" i="377"/>
  <c r="O539" i="377"/>
  <c r="P539" i="377"/>
  <c r="Q539" i="377"/>
  <c r="R539" i="377"/>
  <c r="S539" i="377"/>
  <c r="T539" i="377"/>
  <c r="O540" i="377"/>
  <c r="P540" i="377"/>
  <c r="Q540" i="377"/>
  <c r="R540" i="377"/>
  <c r="S540" i="377"/>
  <c r="T540" i="377"/>
  <c r="O541" i="377"/>
  <c r="P541" i="377"/>
  <c r="Q541" i="377"/>
  <c r="R541" i="377"/>
  <c r="S541" i="377"/>
  <c r="T541" i="377"/>
  <c r="AQ177" i="76"/>
  <c r="AR177" i="76"/>
  <c r="AS177" i="76"/>
  <c r="AQ178" i="76"/>
  <c r="AR178" i="76"/>
  <c r="AS178" i="76"/>
  <c r="AQ179" i="76"/>
  <c r="AR179" i="76"/>
  <c r="AS179" i="76"/>
  <c r="AQ180" i="76"/>
  <c r="AR180" i="76"/>
  <c r="AS180" i="76"/>
  <c r="O130" i="332"/>
  <c r="P130" i="332"/>
  <c r="Q130" i="332"/>
  <c r="R130" i="332"/>
  <c r="O131" i="332"/>
  <c r="P131" i="332"/>
  <c r="Q131" i="332"/>
  <c r="R131" i="332"/>
  <c r="P112" i="332"/>
  <c r="Q112" i="332"/>
  <c r="R112" i="332"/>
  <c r="P113" i="332"/>
  <c r="Q113" i="332"/>
  <c r="R113" i="332"/>
  <c r="P114" i="332"/>
  <c r="Q114" i="332"/>
  <c r="R114" i="332"/>
  <c r="P115" i="332"/>
  <c r="Q115" i="332"/>
  <c r="R115" i="332"/>
  <c r="P116" i="332"/>
  <c r="Q116" i="332"/>
  <c r="R116" i="332"/>
  <c r="P117" i="332"/>
  <c r="Q117" i="332"/>
  <c r="R117" i="332"/>
  <c r="P118" i="332"/>
  <c r="Q118" i="332"/>
  <c r="R118" i="332"/>
  <c r="P119" i="332"/>
  <c r="Q119" i="332"/>
  <c r="R119" i="332"/>
  <c r="P120" i="332"/>
  <c r="Q120" i="332"/>
  <c r="R120" i="332"/>
  <c r="P121" i="332"/>
  <c r="Q121" i="332"/>
  <c r="R121" i="332"/>
  <c r="P122" i="332"/>
  <c r="Q122" i="332"/>
  <c r="R122" i="332"/>
  <c r="P123" i="332"/>
  <c r="Q123" i="332"/>
  <c r="R123" i="332"/>
  <c r="P124" i="332"/>
  <c r="Q124" i="332"/>
  <c r="R124" i="332"/>
  <c r="P125" i="332"/>
  <c r="Q125" i="332"/>
  <c r="R125" i="332"/>
  <c r="P126" i="332"/>
  <c r="Q126" i="332"/>
  <c r="R126" i="332"/>
  <c r="O113" i="332"/>
  <c r="O114" i="332"/>
  <c r="O115" i="332"/>
  <c r="O116" i="332"/>
  <c r="O117" i="332"/>
  <c r="O118" i="332"/>
  <c r="O119" i="332"/>
  <c r="O120" i="332"/>
  <c r="O121" i="332"/>
  <c r="O122" i="332"/>
  <c r="O123" i="332"/>
  <c r="O124" i="332"/>
  <c r="O125" i="332"/>
  <c r="O126" i="332"/>
  <c r="O112" i="332"/>
  <c r="P106" i="332"/>
  <c r="Q106" i="332"/>
  <c r="R106" i="332"/>
  <c r="P107" i="332"/>
  <c r="Q107" i="332"/>
  <c r="R107" i="332"/>
  <c r="P108" i="332"/>
  <c r="Q108" i="332"/>
  <c r="R108" i="332"/>
  <c r="O107" i="332"/>
  <c r="O108" i="332"/>
  <c r="O106" i="332"/>
  <c r="O81" i="332"/>
  <c r="P81" i="332"/>
  <c r="Q81" i="332"/>
  <c r="R81" i="332"/>
  <c r="O82" i="332"/>
  <c r="P82" i="332"/>
  <c r="Q82" i="332"/>
  <c r="R82" i="332"/>
  <c r="O83" i="332"/>
  <c r="P83" i="332"/>
  <c r="Q83" i="332"/>
  <c r="R83" i="332"/>
  <c r="O84" i="332"/>
  <c r="P84" i="332"/>
  <c r="Q84" i="332"/>
  <c r="R84" i="332"/>
  <c r="O85" i="332"/>
  <c r="P85" i="332"/>
  <c r="Q85" i="332"/>
  <c r="R85" i="332"/>
  <c r="O86" i="332"/>
  <c r="P86" i="332"/>
  <c r="Q86" i="332"/>
  <c r="R86" i="332"/>
  <c r="O87" i="332"/>
  <c r="P87" i="332"/>
  <c r="Q87" i="332"/>
  <c r="R87" i="332"/>
  <c r="O88" i="332"/>
  <c r="P88" i="332"/>
  <c r="Q88" i="332"/>
  <c r="R88" i="332"/>
  <c r="O89" i="332"/>
  <c r="P89" i="332"/>
  <c r="Q89" i="332"/>
  <c r="R89" i="332"/>
  <c r="O90" i="332"/>
  <c r="P90" i="332"/>
  <c r="Q90" i="332"/>
  <c r="R90" i="332"/>
  <c r="O91" i="332"/>
  <c r="P91" i="332"/>
  <c r="Q91" i="332"/>
  <c r="R91" i="332"/>
  <c r="O92" i="332"/>
  <c r="P92" i="332"/>
  <c r="Q92" i="332"/>
  <c r="R92" i="332"/>
  <c r="O93" i="332"/>
  <c r="P93" i="332"/>
  <c r="Q93" i="332"/>
  <c r="R93" i="332"/>
  <c r="O94" i="332"/>
  <c r="P94" i="332"/>
  <c r="Q94" i="332"/>
  <c r="R94" i="332"/>
  <c r="O95" i="332"/>
  <c r="P95" i="332"/>
  <c r="Q95" i="332"/>
  <c r="R95" i="332"/>
  <c r="O96" i="332"/>
  <c r="P96" i="332"/>
  <c r="Q96" i="332"/>
  <c r="R96" i="332"/>
  <c r="O97" i="332"/>
  <c r="P97" i="332"/>
  <c r="Q97" i="332"/>
  <c r="R97" i="332"/>
  <c r="O98" i="332"/>
  <c r="P98" i="332"/>
  <c r="Q98" i="332"/>
  <c r="R98" i="332"/>
  <c r="O99" i="332"/>
  <c r="P99" i="332"/>
  <c r="Q99" i="332"/>
  <c r="R99" i="332"/>
  <c r="O100" i="332"/>
  <c r="P100" i="332"/>
  <c r="Q100" i="332"/>
  <c r="R100" i="332"/>
  <c r="AF51" i="41"/>
  <c r="AG51" i="41"/>
  <c r="AH51" i="41"/>
  <c r="AI51" i="41"/>
  <c r="AJ51" i="41"/>
  <c r="AK51" i="41"/>
  <c r="AL51" i="41"/>
  <c r="AM51" i="41"/>
  <c r="AN51" i="41"/>
  <c r="AO51" i="41"/>
  <c r="AP51" i="41"/>
  <c r="AF52" i="41"/>
  <c r="AG52" i="41"/>
  <c r="AH52" i="41"/>
  <c r="AI52" i="41"/>
  <c r="AJ52" i="41"/>
  <c r="AK52" i="41"/>
  <c r="AL52" i="41"/>
  <c r="AM52" i="41"/>
  <c r="AN52" i="41"/>
  <c r="AO52" i="41"/>
  <c r="AP52" i="41"/>
  <c r="AF53" i="41"/>
  <c r="AG53" i="41"/>
  <c r="AH53" i="41"/>
  <c r="AI53" i="41"/>
  <c r="AJ53" i="41"/>
  <c r="AK53" i="41"/>
  <c r="AL53" i="41"/>
  <c r="AM53" i="41"/>
  <c r="AN53" i="41"/>
  <c r="AO53" i="41"/>
  <c r="AP53" i="41"/>
  <c r="AF54" i="41"/>
  <c r="AG54" i="41"/>
  <c r="AH54" i="41"/>
  <c r="AI54" i="41"/>
  <c r="AJ54" i="41"/>
  <c r="AK54" i="41"/>
  <c r="AL54" i="41"/>
  <c r="AM54" i="41"/>
  <c r="AN54" i="41"/>
  <c r="AO54" i="41"/>
  <c r="AP54" i="41"/>
  <c r="AF55" i="41"/>
  <c r="AG55" i="41"/>
  <c r="AH55" i="41"/>
  <c r="AI55" i="41"/>
  <c r="AJ55" i="41"/>
  <c r="AK55" i="41"/>
  <c r="AL55" i="41"/>
  <c r="AM55" i="41"/>
  <c r="AN55" i="41"/>
  <c r="AO55" i="41"/>
  <c r="AP55" i="41"/>
  <c r="AF56" i="41"/>
  <c r="AG56" i="41"/>
  <c r="AH56" i="41"/>
  <c r="AI56" i="41"/>
  <c r="AJ56" i="41"/>
  <c r="AK56" i="41"/>
  <c r="AL56" i="41"/>
  <c r="AM56" i="41"/>
  <c r="AN56" i="41"/>
  <c r="AO56" i="41"/>
  <c r="AP56" i="41"/>
  <c r="AF57" i="41"/>
  <c r="AG57" i="41"/>
  <c r="AH57" i="41"/>
  <c r="AI57" i="41"/>
  <c r="AJ57" i="41"/>
  <c r="AK57" i="41"/>
  <c r="AL57" i="41"/>
  <c r="AM57" i="41"/>
  <c r="AN57" i="41"/>
  <c r="AO57" i="41"/>
  <c r="AP57" i="41"/>
  <c r="AF50" i="41"/>
  <c r="AG50" i="41"/>
  <c r="AH50" i="41"/>
  <c r="AI50" i="41"/>
  <c r="AJ50" i="41"/>
  <c r="AK50" i="41"/>
  <c r="AL50" i="41"/>
  <c r="AM50" i="41"/>
  <c r="AN50" i="41"/>
  <c r="AO50" i="41"/>
  <c r="AP50" i="41"/>
  <c r="AA33" i="41"/>
  <c r="AD34" i="41"/>
  <c r="AD36" i="322" s="1"/>
  <c r="AD133" i="266" s="1"/>
  <c r="AH15" i="236"/>
  <c r="AI15" i="236"/>
  <c r="AJ15" i="236"/>
  <c r="AK15" i="236"/>
  <c r="AL15" i="236"/>
  <c r="AM15" i="236"/>
  <c r="AN15" i="236"/>
  <c r="AO15" i="236"/>
  <c r="AP15" i="236"/>
  <c r="AQ15" i="236"/>
  <c r="AR15" i="236"/>
  <c r="AH23" i="236"/>
  <c r="AI23" i="236"/>
  <c r="AJ23" i="236"/>
  <c r="AK23" i="236"/>
  <c r="AL23" i="236"/>
  <c r="AM23" i="236"/>
  <c r="AN23" i="236"/>
  <c r="AO23" i="236"/>
  <c r="AP23" i="236"/>
  <c r="AQ23" i="236"/>
  <c r="AR23" i="236"/>
  <c r="Y33" i="41"/>
  <c r="Y25" i="41"/>
  <c r="Y19" i="38"/>
  <c r="AP12" i="38"/>
  <c r="AJ12" i="38"/>
  <c r="AK12" i="38"/>
  <c r="AL12" i="38"/>
  <c r="AM12" i="38"/>
  <c r="AN12" i="38"/>
  <c r="AO12" i="38"/>
  <c r="AJ13" i="38"/>
  <c r="AK13" i="38"/>
  <c r="AL13" i="38"/>
  <c r="AM13" i="38"/>
  <c r="AN13" i="38"/>
  <c r="AO13" i="38"/>
  <c r="AP13" i="38"/>
  <c r="AJ14" i="38"/>
  <c r="AK14" i="38"/>
  <c r="AL14" i="38"/>
  <c r="AM14" i="38"/>
  <c r="AN14" i="38"/>
  <c r="AO14" i="38"/>
  <c r="AP14" i="38"/>
  <c r="AF15" i="38"/>
  <c r="AJ15" i="38"/>
  <c r="AK15" i="38"/>
  <c r="AL15" i="38"/>
  <c r="AM15" i="38"/>
  <c r="AN15" i="38"/>
  <c r="AO15" i="38"/>
  <c r="AP15" i="38"/>
  <c r="Z16" i="38"/>
  <c r="AA16" i="38"/>
  <c r="AB16" i="38"/>
  <c r="AC16" i="38"/>
  <c r="AD16" i="38"/>
  <c r="AE16" i="38"/>
  <c r="AF16" i="38"/>
  <c r="AJ16" i="38"/>
  <c r="AK16" i="38"/>
  <c r="AL16" i="38"/>
  <c r="AM16" i="38"/>
  <c r="AN16" i="38"/>
  <c r="AO16" i="38"/>
  <c r="AP16" i="38"/>
  <c r="Y16" i="38"/>
  <c r="AH54" i="343"/>
  <c r="AI54" i="343"/>
  <c r="AJ54" i="343"/>
  <c r="AK54" i="343"/>
  <c r="AL54" i="343"/>
  <c r="AM54" i="343"/>
  <c r="AN54" i="343"/>
  <c r="AO54" i="343"/>
  <c r="AP54" i="343"/>
  <c r="AG54" i="343"/>
  <c r="AG55" i="343" s="1"/>
  <c r="Y48" i="265"/>
  <c r="Y10" i="265" s="1"/>
  <c r="Y47" i="81"/>
  <c r="Y13" i="81"/>
  <c r="Y12" i="81"/>
  <c r="AF438" i="41"/>
  <c r="AG438" i="41"/>
  <c r="AH438" i="41"/>
  <c r="AI438" i="41"/>
  <c r="AJ438" i="41"/>
  <c r="AK438" i="41"/>
  <c r="AL438" i="41"/>
  <c r="AM438" i="41"/>
  <c r="AN438" i="41"/>
  <c r="AO438" i="41"/>
  <c r="AP438" i="41"/>
  <c r="AF440" i="41"/>
  <c r="AG440" i="41"/>
  <c r="AH440" i="41"/>
  <c r="AI440" i="41"/>
  <c r="AJ440" i="41"/>
  <c r="AK440" i="41"/>
  <c r="AL440" i="41"/>
  <c r="AM440" i="41"/>
  <c r="AN440" i="41"/>
  <c r="AO440" i="41"/>
  <c r="AP440" i="41"/>
  <c r="AF441" i="41"/>
  <c r="AG441" i="41"/>
  <c r="AH441" i="41"/>
  <c r="AI441" i="41"/>
  <c r="AJ441" i="41"/>
  <c r="AK441" i="41"/>
  <c r="AL441" i="41"/>
  <c r="AM441" i="41"/>
  <c r="AN441" i="41"/>
  <c r="AO441" i="41"/>
  <c r="AP441" i="41"/>
  <c r="AF445" i="41"/>
  <c r="AG445" i="41"/>
  <c r="AH445" i="41"/>
  <c r="AI445" i="41"/>
  <c r="AJ445" i="41"/>
  <c r="AK445" i="41"/>
  <c r="AL445" i="41"/>
  <c r="AM445" i="41"/>
  <c r="AN445" i="41"/>
  <c r="AO445" i="41"/>
  <c r="AP445" i="41"/>
  <c r="AF446" i="41"/>
  <c r="AG446" i="41"/>
  <c r="AH446" i="41"/>
  <c r="AI446" i="41"/>
  <c r="AJ446" i="41"/>
  <c r="AK446" i="41"/>
  <c r="AL446" i="41"/>
  <c r="AM446" i="41"/>
  <c r="AN446" i="41"/>
  <c r="AO446" i="41"/>
  <c r="AP446" i="41"/>
  <c r="AF448" i="41"/>
  <c r="AG448" i="41"/>
  <c r="AH448" i="41"/>
  <c r="AI448" i="41"/>
  <c r="AJ448" i="41"/>
  <c r="AK448" i="41"/>
  <c r="AL448" i="41"/>
  <c r="AM448" i="41"/>
  <c r="AN448" i="41"/>
  <c r="AO448" i="41"/>
  <c r="AP448" i="41"/>
  <c r="AF449" i="41"/>
  <c r="AG449" i="41"/>
  <c r="AH449" i="41"/>
  <c r="AI449" i="41"/>
  <c r="AJ449" i="41"/>
  <c r="AK449" i="41"/>
  <c r="AL449" i="41"/>
  <c r="AM449" i="41"/>
  <c r="AN449" i="41"/>
  <c r="AO449" i="41"/>
  <c r="AP449" i="41"/>
  <c r="AF453" i="41"/>
  <c r="AG453" i="41"/>
  <c r="AH453" i="41"/>
  <c r="AI453" i="41"/>
  <c r="AJ453" i="41"/>
  <c r="AK453" i="41"/>
  <c r="AL453" i="41"/>
  <c r="AM453" i="41"/>
  <c r="AN453" i="41"/>
  <c r="AO453" i="41"/>
  <c r="AP453" i="41"/>
  <c r="AF454" i="41"/>
  <c r="AG454" i="41"/>
  <c r="AH454" i="41"/>
  <c r="AI454" i="41"/>
  <c r="AJ454" i="41"/>
  <c r="AK454" i="41"/>
  <c r="AL454" i="41"/>
  <c r="AM454" i="41"/>
  <c r="AN454" i="41"/>
  <c r="AO454" i="41"/>
  <c r="AP454" i="41"/>
  <c r="AF456" i="41"/>
  <c r="AG456" i="41"/>
  <c r="AH456" i="41"/>
  <c r="AI456" i="41"/>
  <c r="AJ456" i="41"/>
  <c r="AK456" i="41"/>
  <c r="AL456" i="41"/>
  <c r="AM456" i="41"/>
  <c r="AN456" i="41"/>
  <c r="AO456" i="41"/>
  <c r="AP456" i="41"/>
  <c r="AF457" i="41"/>
  <c r="AG457" i="41"/>
  <c r="AH457" i="41"/>
  <c r="AI457" i="41"/>
  <c r="AJ457" i="41"/>
  <c r="AK457" i="41"/>
  <c r="AL457" i="41"/>
  <c r="AM457" i="41"/>
  <c r="AN457" i="41"/>
  <c r="AO457" i="41"/>
  <c r="AP457" i="41"/>
  <c r="AF461" i="41"/>
  <c r="AG461" i="41"/>
  <c r="AH461" i="41"/>
  <c r="AI461" i="41"/>
  <c r="AJ461" i="41"/>
  <c r="AK461" i="41"/>
  <c r="AL461" i="41"/>
  <c r="AM461" i="41"/>
  <c r="AN461" i="41"/>
  <c r="AO461" i="41"/>
  <c r="AP461" i="41"/>
  <c r="AF462" i="41"/>
  <c r="AG462" i="41"/>
  <c r="AH462" i="41"/>
  <c r="AI462" i="41"/>
  <c r="AJ462" i="41"/>
  <c r="AK462" i="41"/>
  <c r="AL462" i="41"/>
  <c r="AM462" i="41"/>
  <c r="AN462" i="41"/>
  <c r="AO462" i="41"/>
  <c r="AP462" i="41"/>
  <c r="AF464" i="41"/>
  <c r="AG464" i="41"/>
  <c r="AH464" i="41"/>
  <c r="AI464" i="41"/>
  <c r="AJ464" i="41"/>
  <c r="AK464" i="41"/>
  <c r="AL464" i="41"/>
  <c r="AM464" i="41"/>
  <c r="AN464" i="41"/>
  <c r="AO464" i="41"/>
  <c r="AP464" i="41"/>
  <c r="AF465" i="41"/>
  <c r="AG465" i="41"/>
  <c r="AH465" i="41"/>
  <c r="AI465" i="41"/>
  <c r="AJ465" i="41"/>
  <c r="AK465" i="41"/>
  <c r="AL465" i="41"/>
  <c r="AM465" i="41"/>
  <c r="AN465" i="41"/>
  <c r="AO465" i="41"/>
  <c r="AP465" i="41"/>
  <c r="AF469" i="41"/>
  <c r="AG469" i="41"/>
  <c r="AH469" i="41"/>
  <c r="AI469" i="41"/>
  <c r="AJ469" i="41"/>
  <c r="AK469" i="41"/>
  <c r="AL469" i="41"/>
  <c r="AM469" i="41"/>
  <c r="AN469" i="41"/>
  <c r="AO469" i="41"/>
  <c r="AP469" i="41"/>
  <c r="AF470" i="41"/>
  <c r="AG470" i="41"/>
  <c r="AH470" i="41"/>
  <c r="AI470" i="41"/>
  <c r="AJ470" i="41"/>
  <c r="AK470" i="41"/>
  <c r="AL470" i="41"/>
  <c r="AM470" i="41"/>
  <c r="AN470" i="41"/>
  <c r="AO470" i="41"/>
  <c r="AP470" i="41"/>
  <c r="AF472" i="41"/>
  <c r="AG472" i="41"/>
  <c r="AH472" i="41"/>
  <c r="AI472" i="41"/>
  <c r="AJ472" i="41"/>
  <c r="AK472" i="41"/>
  <c r="AL472" i="41"/>
  <c r="AM472" i="41"/>
  <c r="AN472" i="41"/>
  <c r="AO472" i="41"/>
  <c r="AP472" i="41"/>
  <c r="AF473" i="41"/>
  <c r="AG473" i="41"/>
  <c r="AH473" i="41"/>
  <c r="AI473" i="41"/>
  <c r="AJ473" i="41"/>
  <c r="AK473" i="41"/>
  <c r="AL473" i="41"/>
  <c r="AM473" i="41"/>
  <c r="AN473" i="41"/>
  <c r="AO473" i="41"/>
  <c r="AP473" i="41"/>
  <c r="AF477" i="41"/>
  <c r="AG477" i="41"/>
  <c r="AH477" i="41"/>
  <c r="AI477" i="41"/>
  <c r="AJ477" i="41"/>
  <c r="AK477" i="41"/>
  <c r="AL477" i="41"/>
  <c r="AM477" i="41"/>
  <c r="AN477" i="41"/>
  <c r="AO477" i="41"/>
  <c r="AP477" i="41"/>
  <c r="AF478" i="41"/>
  <c r="AG478" i="41"/>
  <c r="AH478" i="41"/>
  <c r="AI478" i="41"/>
  <c r="AJ478" i="41"/>
  <c r="AK478" i="41"/>
  <c r="AL478" i="41"/>
  <c r="AM478" i="41"/>
  <c r="AN478" i="41"/>
  <c r="AO478" i="41"/>
  <c r="AP478" i="41"/>
  <c r="AF480" i="41"/>
  <c r="AG480" i="41"/>
  <c r="AH480" i="41"/>
  <c r="AI480" i="41"/>
  <c r="AJ480" i="41"/>
  <c r="AK480" i="41"/>
  <c r="AL480" i="41"/>
  <c r="AM480" i="41"/>
  <c r="AN480" i="41"/>
  <c r="AO480" i="41"/>
  <c r="AP480" i="41"/>
  <c r="AF481" i="41"/>
  <c r="AG481" i="41"/>
  <c r="AH481" i="41"/>
  <c r="AI481" i="41"/>
  <c r="AJ481" i="41"/>
  <c r="AK481" i="41"/>
  <c r="AL481" i="41"/>
  <c r="AM481" i="41"/>
  <c r="AN481" i="41"/>
  <c r="AO481" i="41"/>
  <c r="AP481" i="41"/>
  <c r="AF485" i="41"/>
  <c r="AG485" i="41"/>
  <c r="AH485" i="41"/>
  <c r="AI485" i="41"/>
  <c r="AJ485" i="41"/>
  <c r="AK485" i="41"/>
  <c r="AL485" i="41"/>
  <c r="AM485" i="41"/>
  <c r="AN485" i="41"/>
  <c r="AO485" i="41"/>
  <c r="AP485" i="41"/>
  <c r="AF486" i="41"/>
  <c r="AG486" i="41"/>
  <c r="AH486" i="41"/>
  <c r="AI486" i="41"/>
  <c r="AJ486" i="41"/>
  <c r="AK486" i="41"/>
  <c r="AL486" i="41"/>
  <c r="AM486" i="41"/>
  <c r="AN486" i="41"/>
  <c r="AO486" i="41"/>
  <c r="AP486" i="41"/>
  <c r="AF488" i="41"/>
  <c r="AG488" i="41"/>
  <c r="AH488" i="41"/>
  <c r="AI488" i="41"/>
  <c r="AJ488" i="41"/>
  <c r="AK488" i="41"/>
  <c r="AL488" i="41"/>
  <c r="AM488" i="41"/>
  <c r="AN488" i="41"/>
  <c r="AO488" i="41"/>
  <c r="AP488" i="41"/>
  <c r="AF489" i="41"/>
  <c r="AG489" i="41"/>
  <c r="AH489" i="41"/>
  <c r="AI489" i="41"/>
  <c r="AJ489" i="41"/>
  <c r="AK489" i="41"/>
  <c r="AL489" i="41"/>
  <c r="AM489" i="41"/>
  <c r="AN489" i="41"/>
  <c r="AO489" i="41"/>
  <c r="AP489" i="41"/>
  <c r="AF493" i="41"/>
  <c r="AG493" i="41"/>
  <c r="AH493" i="41"/>
  <c r="AI493" i="41"/>
  <c r="AJ493" i="41"/>
  <c r="AK493" i="41"/>
  <c r="AL493" i="41"/>
  <c r="AM493" i="41"/>
  <c r="AN493" i="41"/>
  <c r="AO493" i="41"/>
  <c r="AP493" i="41"/>
  <c r="AF494" i="41"/>
  <c r="AG494" i="41"/>
  <c r="AH494" i="41"/>
  <c r="AI494" i="41"/>
  <c r="AJ494" i="41"/>
  <c r="AK494" i="41"/>
  <c r="AL494" i="41"/>
  <c r="AM494" i="41"/>
  <c r="AN494" i="41"/>
  <c r="AO494" i="41"/>
  <c r="AP494" i="41"/>
  <c r="AF496" i="41"/>
  <c r="AG496" i="41"/>
  <c r="AH496" i="41"/>
  <c r="AI496" i="41"/>
  <c r="AJ496" i="41"/>
  <c r="AK496" i="41"/>
  <c r="AL496" i="41"/>
  <c r="AM496" i="41"/>
  <c r="AN496" i="41"/>
  <c r="AO496" i="41"/>
  <c r="AP496" i="41"/>
  <c r="AF497" i="41"/>
  <c r="AG497" i="41"/>
  <c r="AH497" i="41"/>
  <c r="AI497" i="41"/>
  <c r="AJ497" i="41"/>
  <c r="AK497" i="41"/>
  <c r="AL497" i="41"/>
  <c r="AM497" i="41"/>
  <c r="AN497" i="41"/>
  <c r="AO497" i="41"/>
  <c r="AP497" i="41"/>
  <c r="AF437" i="41"/>
  <c r="AG437" i="41"/>
  <c r="AH437" i="41"/>
  <c r="AI437" i="41"/>
  <c r="AJ437" i="41"/>
  <c r="AK437" i="41"/>
  <c r="AL437" i="41"/>
  <c r="AM437" i="41"/>
  <c r="AN437" i="41"/>
  <c r="AO437" i="41"/>
  <c r="AP437" i="41"/>
  <c r="AF60" i="41"/>
  <c r="AG60" i="41"/>
  <c r="AH60" i="41"/>
  <c r="AI60" i="41"/>
  <c r="AJ60" i="41"/>
  <c r="AK60" i="41"/>
  <c r="AL60" i="41"/>
  <c r="AM60" i="41"/>
  <c r="AN60" i="41"/>
  <c r="AO60" i="41"/>
  <c r="AP60" i="41"/>
  <c r="AF58" i="41"/>
  <c r="AG58" i="41"/>
  <c r="AH58" i="41"/>
  <c r="AI58" i="41"/>
  <c r="AJ58" i="41"/>
  <c r="AK58" i="41"/>
  <c r="AL58" i="41"/>
  <c r="AM58" i="41"/>
  <c r="AN58" i="41"/>
  <c r="AO58" i="41"/>
  <c r="AP58" i="41"/>
  <c r="AF59" i="41"/>
  <c r="AG59" i="41"/>
  <c r="AH59" i="41"/>
  <c r="AI59" i="41"/>
  <c r="AJ59" i="41"/>
  <c r="AK59" i="41"/>
  <c r="AL59" i="41"/>
  <c r="AM59" i="41"/>
  <c r="AN59" i="41"/>
  <c r="AO59" i="41"/>
  <c r="AP59" i="41"/>
  <c r="Z34" i="41"/>
  <c r="Z36" i="322" s="1"/>
  <c r="Z133" i="266" s="1"/>
  <c r="AA34" i="41"/>
  <c r="AA36" i="322" s="1"/>
  <c r="AA133" i="266" s="1"/>
  <c r="AB34" i="41"/>
  <c r="AB36" i="322" s="1"/>
  <c r="AB133" i="266" s="1"/>
  <c r="AC34" i="41"/>
  <c r="AC36" i="322" s="1"/>
  <c r="AC133" i="266" s="1"/>
  <c r="AE34" i="41"/>
  <c r="AE36" i="322" s="1"/>
  <c r="AE133" i="266" s="1"/>
  <c r="AF34" i="41"/>
  <c r="AF36" i="322" s="1"/>
  <c r="AF133" i="266" s="1"/>
  <c r="AG34" i="41"/>
  <c r="AG36" i="322" s="1"/>
  <c r="AG133" i="266" s="1"/>
  <c r="AH34" i="41"/>
  <c r="AH36" i="322" s="1"/>
  <c r="AH133" i="266" s="1"/>
  <c r="AI34" i="41"/>
  <c r="AI36" i="322" s="1"/>
  <c r="AI133" i="266" s="1"/>
  <c r="AJ34" i="41"/>
  <c r="AJ36" i="322" s="1"/>
  <c r="AJ133" i="266" s="1"/>
  <c r="AK34" i="41"/>
  <c r="AK36" i="322" s="1"/>
  <c r="AK133" i="266" s="1"/>
  <c r="AL34" i="41"/>
  <c r="AL36" i="322" s="1"/>
  <c r="AL133" i="266" s="1"/>
  <c r="AM34" i="41"/>
  <c r="AM36" i="322" s="1"/>
  <c r="AM133" i="266" s="1"/>
  <c r="AN34" i="41"/>
  <c r="AN36" i="322" s="1"/>
  <c r="AN133" i="266" s="1"/>
  <c r="AO34" i="41"/>
  <c r="AO36" i="322" s="1"/>
  <c r="AO133" i="266" s="1"/>
  <c r="AP34" i="41"/>
  <c r="AP36" i="322" s="1"/>
  <c r="AP133" i="266" s="1"/>
  <c r="Y34" i="41"/>
  <c r="Y36" i="322" s="1"/>
  <c r="Z33" i="41"/>
  <c r="AB33" i="41"/>
  <c r="AC33" i="41"/>
  <c r="AD33" i="41"/>
  <c r="AE33" i="41"/>
  <c r="AF33" i="41"/>
  <c r="AG33" i="41"/>
  <c r="AH33" i="41"/>
  <c r="AI33" i="41"/>
  <c r="AJ33" i="41"/>
  <c r="AK33" i="41"/>
  <c r="AL33" i="41"/>
  <c r="AM33" i="41"/>
  <c r="AN33" i="41"/>
  <c r="AO33" i="41"/>
  <c r="AP33" i="41"/>
  <c r="Z25" i="41"/>
  <c r="AA25" i="41"/>
  <c r="AB25" i="41"/>
  <c r="AC25" i="41"/>
  <c r="AD25" i="41"/>
  <c r="AE25" i="41"/>
  <c r="AF25" i="41"/>
  <c r="AG25" i="41"/>
  <c r="AH25" i="41"/>
  <c r="AI25" i="41"/>
  <c r="AJ25" i="41"/>
  <c r="AK25" i="41"/>
  <c r="AL25" i="41"/>
  <c r="AM25" i="41"/>
  <c r="AN25" i="41"/>
  <c r="AO25" i="41"/>
  <c r="AP25" i="41"/>
  <c r="Z26" i="41"/>
  <c r="AA26" i="41"/>
  <c r="AB26" i="41"/>
  <c r="AC26" i="41"/>
  <c r="AD26" i="41"/>
  <c r="AE26" i="41"/>
  <c r="AF26" i="41"/>
  <c r="AG26" i="41"/>
  <c r="AH26" i="41"/>
  <c r="AI26" i="41"/>
  <c r="AJ26" i="41"/>
  <c r="AK26" i="41"/>
  <c r="AL26" i="41"/>
  <c r="AM26" i="41"/>
  <c r="AN26" i="41"/>
  <c r="AO26" i="41"/>
  <c r="AP26" i="41"/>
  <c r="Z27" i="41"/>
  <c r="AA27" i="41"/>
  <c r="AB27" i="41"/>
  <c r="AC27" i="41"/>
  <c r="AD27" i="41"/>
  <c r="AE27" i="41"/>
  <c r="AF27" i="41"/>
  <c r="AG27" i="41"/>
  <c r="AH27" i="41"/>
  <c r="AI27" i="41"/>
  <c r="AJ27" i="41"/>
  <c r="AK27" i="41"/>
  <c r="AL27" i="41"/>
  <c r="AM27" i="41"/>
  <c r="AN27" i="41"/>
  <c r="AO27" i="41"/>
  <c r="AP27" i="41"/>
  <c r="Z28" i="41"/>
  <c r="AA28" i="41"/>
  <c r="AB28" i="41"/>
  <c r="AC28" i="41"/>
  <c r="AD28" i="41"/>
  <c r="AE28" i="41"/>
  <c r="AF28" i="41"/>
  <c r="AG28" i="41"/>
  <c r="AH28" i="41"/>
  <c r="AI28" i="41"/>
  <c r="AJ28" i="41"/>
  <c r="AK28" i="41"/>
  <c r="AL28" i="41"/>
  <c r="AM28" i="41"/>
  <c r="AN28" i="41"/>
  <c r="AO28" i="41"/>
  <c r="AP28" i="41"/>
  <c r="Z29" i="41"/>
  <c r="AA29" i="41"/>
  <c r="AB29" i="41"/>
  <c r="AC29" i="41"/>
  <c r="AD29" i="41"/>
  <c r="AE29" i="41"/>
  <c r="AF29" i="41"/>
  <c r="AG29" i="41"/>
  <c r="AH29" i="41"/>
  <c r="AI29" i="41"/>
  <c r="AJ29" i="41"/>
  <c r="AK29" i="41"/>
  <c r="AL29" i="41"/>
  <c r="AM29" i="41"/>
  <c r="AN29" i="41"/>
  <c r="AO29" i="41"/>
  <c r="AP29" i="41"/>
  <c r="Z30" i="41"/>
  <c r="AA30" i="41"/>
  <c r="AB30" i="41"/>
  <c r="AC30" i="41"/>
  <c r="AD30" i="41"/>
  <c r="AE30" i="41"/>
  <c r="AF30" i="41"/>
  <c r="AG30" i="41"/>
  <c r="AH30" i="41"/>
  <c r="AI30" i="41"/>
  <c r="AJ30" i="41"/>
  <c r="AK30" i="41"/>
  <c r="AL30" i="41"/>
  <c r="AM30" i="41"/>
  <c r="AN30" i="41"/>
  <c r="AO30" i="41"/>
  <c r="AP30" i="41"/>
  <c r="Z31" i="41"/>
  <c r="AA31" i="41"/>
  <c r="AB31" i="41"/>
  <c r="AC31" i="41"/>
  <c r="AD31" i="41"/>
  <c r="AE31" i="41"/>
  <c r="AF31" i="41"/>
  <c r="AG31" i="41"/>
  <c r="AH31" i="41"/>
  <c r="AI31" i="41"/>
  <c r="AJ31" i="41"/>
  <c r="AK31" i="41"/>
  <c r="AL31" i="41"/>
  <c r="AM31" i="41"/>
  <c r="AN31" i="41"/>
  <c r="AO31" i="41"/>
  <c r="AP31" i="41"/>
  <c r="Z32" i="41"/>
  <c r="AA32" i="41"/>
  <c r="AB32" i="41"/>
  <c r="AC32" i="41"/>
  <c r="AD32" i="41"/>
  <c r="AE32" i="41"/>
  <c r="AF32" i="41"/>
  <c r="AG32" i="41"/>
  <c r="AH32" i="41"/>
  <c r="AI32" i="41"/>
  <c r="AJ32" i="41"/>
  <c r="AK32" i="41"/>
  <c r="AL32" i="41"/>
  <c r="AM32" i="41"/>
  <c r="AN32" i="41"/>
  <c r="AO32" i="41"/>
  <c r="AP32" i="41"/>
  <c r="Y26" i="41"/>
  <c r="Y27" i="41"/>
  <c r="Y28" i="41"/>
  <c r="Y29" i="41"/>
  <c r="Y30" i="41"/>
  <c r="Y31" i="41"/>
  <c r="Y32" i="41"/>
  <c r="AO22" i="41"/>
  <c r="AO20" i="322" s="1"/>
  <c r="AO77" i="266" s="1"/>
  <c r="AF22" i="41"/>
  <c r="AF20" i="322" s="1"/>
  <c r="AF77" i="266" s="1"/>
  <c r="AG22" i="41"/>
  <c r="AG20" i="322" s="1"/>
  <c r="AG77" i="266" s="1"/>
  <c r="AH22" i="41"/>
  <c r="AH20" i="322" s="1"/>
  <c r="AH77" i="266" s="1"/>
  <c r="AI22" i="41"/>
  <c r="AI20" i="322" s="1"/>
  <c r="AI77" i="266" s="1"/>
  <c r="AJ22" i="41"/>
  <c r="AJ20" i="322" s="1"/>
  <c r="AJ77" i="266" s="1"/>
  <c r="AK22" i="41"/>
  <c r="AL22" i="41"/>
  <c r="AL20" i="322" s="1"/>
  <c r="AL77" i="266" s="1"/>
  <c r="AM22" i="41"/>
  <c r="AM20" i="322" s="1"/>
  <c r="AM77" i="266" s="1"/>
  <c r="AN22" i="41"/>
  <c r="AP22" i="41"/>
  <c r="AF13" i="41"/>
  <c r="AG13" i="41"/>
  <c r="AH13" i="41"/>
  <c r="AI13" i="41"/>
  <c r="AJ13" i="41"/>
  <c r="AK13" i="41"/>
  <c r="AL13" i="41"/>
  <c r="AM13" i="41"/>
  <c r="AN13" i="41"/>
  <c r="AO13" i="41"/>
  <c r="AP13" i="41"/>
  <c r="AF14" i="41"/>
  <c r="AG14" i="41"/>
  <c r="AH14" i="41"/>
  <c r="AI14" i="41"/>
  <c r="AJ14" i="41"/>
  <c r="AK14" i="41"/>
  <c r="AL14" i="41"/>
  <c r="AM14" i="41"/>
  <c r="AN14" i="41"/>
  <c r="AO14" i="41"/>
  <c r="AP14" i="41"/>
  <c r="AF15" i="41"/>
  <c r="AG15" i="41"/>
  <c r="AH15" i="41"/>
  <c r="AI15" i="41"/>
  <c r="AJ15" i="41"/>
  <c r="AK15" i="41"/>
  <c r="AL15" i="41"/>
  <c r="AM15" i="41"/>
  <c r="AN15" i="41"/>
  <c r="AO15" i="41"/>
  <c r="AP15" i="41"/>
  <c r="AF16" i="41"/>
  <c r="AG16" i="41"/>
  <c r="AH16" i="41"/>
  <c r="AI16" i="41"/>
  <c r="AJ16" i="41"/>
  <c r="AK16" i="41"/>
  <c r="AL16" i="41"/>
  <c r="AM16" i="41"/>
  <c r="AN16" i="41"/>
  <c r="AO16" i="41"/>
  <c r="AP16" i="41"/>
  <c r="AF17" i="41"/>
  <c r="AG17" i="41"/>
  <c r="AH17" i="41"/>
  <c r="AI17" i="41"/>
  <c r="AJ17" i="41"/>
  <c r="AK17" i="41"/>
  <c r="AL17" i="41"/>
  <c r="AM17" i="41"/>
  <c r="AN17" i="41"/>
  <c r="AO17" i="41"/>
  <c r="AP17" i="41"/>
  <c r="AF18" i="41"/>
  <c r="AG18" i="41"/>
  <c r="AH18" i="41"/>
  <c r="AI18" i="41"/>
  <c r="AJ18" i="41"/>
  <c r="AK18" i="41"/>
  <c r="AL18" i="41"/>
  <c r="AM18" i="41"/>
  <c r="AN18" i="41"/>
  <c r="AO18" i="41"/>
  <c r="AP18" i="41"/>
  <c r="AF19" i="41"/>
  <c r="AG19" i="41"/>
  <c r="AH19" i="41"/>
  <c r="AI19" i="41"/>
  <c r="AJ19" i="41"/>
  <c r="AK19" i="41"/>
  <c r="AL19" i="41"/>
  <c r="AM19" i="41"/>
  <c r="AN19" i="41"/>
  <c r="AO19" i="41"/>
  <c r="AP19" i="41"/>
  <c r="AF12" i="41"/>
  <c r="AG12" i="41"/>
  <c r="AH12" i="41"/>
  <c r="AI12" i="41"/>
  <c r="AJ12" i="41"/>
  <c r="AK12" i="41"/>
  <c r="AL12" i="41"/>
  <c r="AM12" i="41"/>
  <c r="AN12" i="41"/>
  <c r="AO12" i="41"/>
  <c r="AP12" i="41"/>
  <c r="AF571" i="41"/>
  <c r="AG571" i="41"/>
  <c r="AH571" i="41"/>
  <c r="AI571" i="41"/>
  <c r="AJ571" i="41"/>
  <c r="AK571" i="41"/>
  <c r="AL571" i="41"/>
  <c r="AM571" i="41"/>
  <c r="AN571" i="41"/>
  <c r="AO571" i="41"/>
  <c r="AP571" i="41"/>
  <c r="AF572" i="41"/>
  <c r="AG572" i="41"/>
  <c r="AH572" i="41"/>
  <c r="AI572" i="41"/>
  <c r="AJ572" i="41"/>
  <c r="AK572" i="41"/>
  <c r="AL572" i="41"/>
  <c r="AM572" i="41"/>
  <c r="AN572" i="41"/>
  <c r="AO572" i="41"/>
  <c r="AP572" i="41"/>
  <c r="AF573" i="41"/>
  <c r="AG573" i="41"/>
  <c r="AH573" i="41"/>
  <c r="AI573" i="41"/>
  <c r="AJ573" i="41"/>
  <c r="AK573" i="41"/>
  <c r="AL573" i="41"/>
  <c r="AM573" i="41"/>
  <c r="AN573" i="41"/>
  <c r="AO573" i="41"/>
  <c r="AP573" i="41"/>
  <c r="AF574" i="41"/>
  <c r="AG574" i="41"/>
  <c r="AH574" i="41"/>
  <c r="AI574" i="41"/>
  <c r="AJ574" i="41"/>
  <c r="AK574" i="41"/>
  <c r="AL574" i="41"/>
  <c r="AM574" i="41"/>
  <c r="AN574" i="41"/>
  <c r="AO574" i="41"/>
  <c r="AP574" i="41"/>
  <c r="AF575" i="41"/>
  <c r="AG575" i="41"/>
  <c r="AH575" i="41"/>
  <c r="AI575" i="41"/>
  <c r="AJ575" i="41"/>
  <c r="AK575" i="41"/>
  <c r="AL575" i="41"/>
  <c r="AM575" i="41"/>
  <c r="AN575" i="41"/>
  <c r="AO575" i="41"/>
  <c r="AP575" i="41"/>
  <c r="AF576" i="41"/>
  <c r="AG576" i="41"/>
  <c r="AH576" i="41"/>
  <c r="AI576" i="41"/>
  <c r="AJ576" i="41"/>
  <c r="AK576" i="41"/>
  <c r="AL576" i="41"/>
  <c r="AM576" i="41"/>
  <c r="AN576" i="41"/>
  <c r="AO576" i="41"/>
  <c r="AP576" i="41"/>
  <c r="AF580" i="41"/>
  <c r="AG580" i="41"/>
  <c r="AH580" i="41"/>
  <c r="AI580" i="41"/>
  <c r="AJ580" i="41"/>
  <c r="AK580" i="41"/>
  <c r="AL580" i="41"/>
  <c r="AM580" i="41"/>
  <c r="AN580" i="41"/>
  <c r="AO580" i="41"/>
  <c r="AP580" i="41"/>
  <c r="AF581" i="41"/>
  <c r="AG581" i="41"/>
  <c r="AH581" i="41"/>
  <c r="AI581" i="41"/>
  <c r="AJ581" i="41"/>
  <c r="AK581" i="41"/>
  <c r="AL581" i="41"/>
  <c r="AM581" i="41"/>
  <c r="AN581" i="41"/>
  <c r="AO581" i="41"/>
  <c r="AP581" i="41"/>
  <c r="AF582" i="41"/>
  <c r="AG582" i="41"/>
  <c r="AH582" i="41"/>
  <c r="AI582" i="41"/>
  <c r="AJ582" i="41"/>
  <c r="AK582" i="41"/>
  <c r="AL582" i="41"/>
  <c r="AM582" i="41"/>
  <c r="AN582" i="41"/>
  <c r="AO582" i="41"/>
  <c r="AP582" i="41"/>
  <c r="AF583" i="41"/>
  <c r="AG583" i="41"/>
  <c r="AH583" i="41"/>
  <c r="AI583" i="41"/>
  <c r="AJ583" i="41"/>
  <c r="AK583" i="41"/>
  <c r="AL583" i="41"/>
  <c r="AM583" i="41"/>
  <c r="AN583" i="41"/>
  <c r="AO583" i="41"/>
  <c r="AP583" i="41"/>
  <c r="AF584" i="41"/>
  <c r="AG584" i="41"/>
  <c r="AH584" i="41"/>
  <c r="AI584" i="41"/>
  <c r="AJ584" i="41"/>
  <c r="AK584" i="41"/>
  <c r="AL584" i="41"/>
  <c r="AM584" i="41"/>
  <c r="AN584" i="41"/>
  <c r="AO584" i="41"/>
  <c r="AP584" i="41"/>
  <c r="AF570" i="41"/>
  <c r="AG570" i="41"/>
  <c r="AH570" i="41"/>
  <c r="AI570" i="41"/>
  <c r="AJ570" i="41"/>
  <c r="AK570" i="41"/>
  <c r="AL570" i="41"/>
  <c r="AM570" i="41"/>
  <c r="AN570" i="41"/>
  <c r="AO570" i="41"/>
  <c r="AP570" i="41"/>
  <c r="AF504" i="41"/>
  <c r="AG504" i="41"/>
  <c r="AH504" i="41"/>
  <c r="AI504" i="41"/>
  <c r="AJ504" i="41"/>
  <c r="AK504" i="41"/>
  <c r="AL504" i="41"/>
  <c r="AM504" i="41"/>
  <c r="AN504" i="41"/>
  <c r="AO504" i="41"/>
  <c r="AP504" i="41"/>
  <c r="AF506" i="41"/>
  <c r="AG506" i="41"/>
  <c r="AH506" i="41"/>
  <c r="AI506" i="41"/>
  <c r="AJ506" i="41"/>
  <c r="AK506" i="41"/>
  <c r="AL506" i="41"/>
  <c r="AM506" i="41"/>
  <c r="AN506" i="41"/>
  <c r="AO506" i="41"/>
  <c r="AP506" i="41"/>
  <c r="AF507" i="41"/>
  <c r="AG507" i="41"/>
  <c r="AH507" i="41"/>
  <c r="AI507" i="41"/>
  <c r="AJ507" i="41"/>
  <c r="AK507" i="41"/>
  <c r="AL507" i="41"/>
  <c r="AM507" i="41"/>
  <c r="AN507" i="41"/>
  <c r="AO507" i="41"/>
  <c r="AP507" i="41"/>
  <c r="AF511" i="41"/>
  <c r="AG511" i="41"/>
  <c r="AH511" i="41"/>
  <c r="AI511" i="41"/>
  <c r="AJ511" i="41"/>
  <c r="AK511" i="41"/>
  <c r="AL511" i="41"/>
  <c r="AM511" i="41"/>
  <c r="AN511" i="41"/>
  <c r="AO511" i="41"/>
  <c r="AP511" i="41"/>
  <c r="AF512" i="41"/>
  <c r="AG512" i="41"/>
  <c r="AH512" i="41"/>
  <c r="AI512" i="41"/>
  <c r="AJ512" i="41"/>
  <c r="AK512" i="41"/>
  <c r="AL512" i="41"/>
  <c r="AM512" i="41"/>
  <c r="AN512" i="41"/>
  <c r="AO512" i="41"/>
  <c r="AP512" i="41"/>
  <c r="AF514" i="41"/>
  <c r="AG514" i="41"/>
  <c r="AH514" i="41"/>
  <c r="AI514" i="41"/>
  <c r="AJ514" i="41"/>
  <c r="AK514" i="41"/>
  <c r="AL514" i="41"/>
  <c r="AM514" i="41"/>
  <c r="AN514" i="41"/>
  <c r="AO514" i="41"/>
  <c r="AP514" i="41"/>
  <c r="AF515" i="41"/>
  <c r="AG515" i="41"/>
  <c r="AH515" i="41"/>
  <c r="AI515" i="41"/>
  <c r="AJ515" i="41"/>
  <c r="AK515" i="41"/>
  <c r="AL515" i="41"/>
  <c r="AM515" i="41"/>
  <c r="AN515" i="41"/>
  <c r="AO515" i="41"/>
  <c r="AP515" i="41"/>
  <c r="AF519" i="41"/>
  <c r="AG519" i="41"/>
  <c r="AH519" i="41"/>
  <c r="AI519" i="41"/>
  <c r="AJ519" i="41"/>
  <c r="AK519" i="41"/>
  <c r="AL519" i="41"/>
  <c r="AM519" i="41"/>
  <c r="AN519" i="41"/>
  <c r="AO519" i="41"/>
  <c r="AP519" i="41"/>
  <c r="AF520" i="41"/>
  <c r="AG520" i="41"/>
  <c r="AH520" i="41"/>
  <c r="AI520" i="41"/>
  <c r="AJ520" i="41"/>
  <c r="AK520" i="41"/>
  <c r="AL520" i="41"/>
  <c r="AM520" i="41"/>
  <c r="AN520" i="41"/>
  <c r="AO520" i="41"/>
  <c r="AP520" i="41"/>
  <c r="AF522" i="41"/>
  <c r="AG522" i="41"/>
  <c r="AH522" i="41"/>
  <c r="AI522" i="41"/>
  <c r="AJ522" i="41"/>
  <c r="AK522" i="41"/>
  <c r="AL522" i="41"/>
  <c r="AM522" i="41"/>
  <c r="AN522" i="41"/>
  <c r="AO522" i="41"/>
  <c r="AP522" i="41"/>
  <c r="AF523" i="41"/>
  <c r="AG523" i="41"/>
  <c r="AH523" i="41"/>
  <c r="AI523" i="41"/>
  <c r="AJ523" i="41"/>
  <c r="AK523" i="41"/>
  <c r="AL523" i="41"/>
  <c r="AM523" i="41"/>
  <c r="AN523" i="41"/>
  <c r="AO523" i="41"/>
  <c r="AP523" i="41"/>
  <c r="AF527" i="41"/>
  <c r="AG527" i="41"/>
  <c r="AH527" i="41"/>
  <c r="AI527" i="41"/>
  <c r="AJ527" i="41"/>
  <c r="AK527" i="41"/>
  <c r="AL527" i="41"/>
  <c r="AM527" i="41"/>
  <c r="AN527" i="41"/>
  <c r="AO527" i="41"/>
  <c r="AP527" i="41"/>
  <c r="AF528" i="41"/>
  <c r="AG528" i="41"/>
  <c r="AH528" i="41"/>
  <c r="AI528" i="41"/>
  <c r="AJ528" i="41"/>
  <c r="AK528" i="41"/>
  <c r="AL528" i="41"/>
  <c r="AM528" i="41"/>
  <c r="AN528" i="41"/>
  <c r="AO528" i="41"/>
  <c r="AP528" i="41"/>
  <c r="AF530" i="41"/>
  <c r="AG530" i="41"/>
  <c r="AH530" i="41"/>
  <c r="AI530" i="41"/>
  <c r="AJ530" i="41"/>
  <c r="AK530" i="41"/>
  <c r="AL530" i="41"/>
  <c r="AM530" i="41"/>
  <c r="AN530" i="41"/>
  <c r="AO530" i="41"/>
  <c r="AP530" i="41"/>
  <c r="AF531" i="41"/>
  <c r="AG531" i="41"/>
  <c r="AH531" i="41"/>
  <c r="AI531" i="41"/>
  <c r="AJ531" i="41"/>
  <c r="AK531" i="41"/>
  <c r="AL531" i="41"/>
  <c r="AM531" i="41"/>
  <c r="AN531" i="41"/>
  <c r="AO531" i="41"/>
  <c r="AP531" i="41"/>
  <c r="AF535" i="41"/>
  <c r="AG535" i="41"/>
  <c r="AH535" i="41"/>
  <c r="AI535" i="41"/>
  <c r="AJ535" i="41"/>
  <c r="AK535" i="41"/>
  <c r="AL535" i="41"/>
  <c r="AM535" i="41"/>
  <c r="AN535" i="41"/>
  <c r="AO535" i="41"/>
  <c r="AP535" i="41"/>
  <c r="AF536" i="41"/>
  <c r="AG536" i="41"/>
  <c r="AH536" i="41"/>
  <c r="AI536" i="41"/>
  <c r="AJ536" i="41"/>
  <c r="AK536" i="41"/>
  <c r="AL536" i="41"/>
  <c r="AM536" i="41"/>
  <c r="AN536" i="41"/>
  <c r="AO536" i="41"/>
  <c r="AP536" i="41"/>
  <c r="AF538" i="41"/>
  <c r="AG538" i="41"/>
  <c r="AH538" i="41"/>
  <c r="AI538" i="41"/>
  <c r="AJ538" i="41"/>
  <c r="AK538" i="41"/>
  <c r="AL538" i="41"/>
  <c r="AM538" i="41"/>
  <c r="AN538" i="41"/>
  <c r="AO538" i="41"/>
  <c r="AP538" i="41"/>
  <c r="AF539" i="41"/>
  <c r="AG539" i="41"/>
  <c r="AH539" i="41"/>
  <c r="AI539" i="41"/>
  <c r="AJ539" i="41"/>
  <c r="AK539" i="41"/>
  <c r="AL539" i="41"/>
  <c r="AM539" i="41"/>
  <c r="AN539" i="41"/>
  <c r="AO539" i="41"/>
  <c r="AP539" i="41"/>
  <c r="AF543" i="41"/>
  <c r="AG543" i="41"/>
  <c r="AH543" i="41"/>
  <c r="AI543" i="41"/>
  <c r="AJ543" i="41"/>
  <c r="AK543" i="41"/>
  <c r="AL543" i="41"/>
  <c r="AM543" i="41"/>
  <c r="AN543" i="41"/>
  <c r="AO543" i="41"/>
  <c r="AP543" i="41"/>
  <c r="AF544" i="41"/>
  <c r="AG544" i="41"/>
  <c r="AH544" i="41"/>
  <c r="AI544" i="41"/>
  <c r="AJ544" i="41"/>
  <c r="AK544" i="41"/>
  <c r="AL544" i="41"/>
  <c r="AM544" i="41"/>
  <c r="AN544" i="41"/>
  <c r="AO544" i="41"/>
  <c r="AP544" i="41"/>
  <c r="AF546" i="41"/>
  <c r="AG546" i="41"/>
  <c r="AH546" i="41"/>
  <c r="AI546" i="41"/>
  <c r="AJ546" i="41"/>
  <c r="AK546" i="41"/>
  <c r="AL546" i="41"/>
  <c r="AM546" i="41"/>
  <c r="AN546" i="41"/>
  <c r="AO546" i="41"/>
  <c r="AP546" i="41"/>
  <c r="AF547" i="41"/>
  <c r="AG547" i="41"/>
  <c r="AH547" i="41"/>
  <c r="AI547" i="41"/>
  <c r="AJ547" i="41"/>
  <c r="AK547" i="41"/>
  <c r="AL547" i="41"/>
  <c r="AM547" i="41"/>
  <c r="AN547" i="41"/>
  <c r="AO547" i="41"/>
  <c r="AP547" i="41"/>
  <c r="AF551" i="41"/>
  <c r="AG551" i="41"/>
  <c r="AH551" i="41"/>
  <c r="AI551" i="41"/>
  <c r="AJ551" i="41"/>
  <c r="AK551" i="41"/>
  <c r="AL551" i="41"/>
  <c r="AM551" i="41"/>
  <c r="AN551" i="41"/>
  <c r="AO551" i="41"/>
  <c r="AP551" i="41"/>
  <c r="AF552" i="41"/>
  <c r="AG552" i="41"/>
  <c r="AH552" i="41"/>
  <c r="AI552" i="41"/>
  <c r="AJ552" i="41"/>
  <c r="AK552" i="41"/>
  <c r="AL552" i="41"/>
  <c r="AM552" i="41"/>
  <c r="AN552" i="41"/>
  <c r="AO552" i="41"/>
  <c r="AP552" i="41"/>
  <c r="AF554" i="41"/>
  <c r="AG554" i="41"/>
  <c r="AH554" i="41"/>
  <c r="AI554" i="41"/>
  <c r="AJ554" i="41"/>
  <c r="AK554" i="41"/>
  <c r="AL554" i="41"/>
  <c r="AM554" i="41"/>
  <c r="AN554" i="41"/>
  <c r="AO554" i="41"/>
  <c r="AP554" i="41"/>
  <c r="AF555" i="41"/>
  <c r="AG555" i="41"/>
  <c r="AH555" i="41"/>
  <c r="AI555" i="41"/>
  <c r="AJ555" i="41"/>
  <c r="AK555" i="41"/>
  <c r="AL555" i="41"/>
  <c r="AM555" i="41"/>
  <c r="AN555" i="41"/>
  <c r="AO555" i="41"/>
  <c r="AP555" i="41"/>
  <c r="AF559" i="41"/>
  <c r="AG559" i="41"/>
  <c r="AH559" i="41"/>
  <c r="AI559" i="41"/>
  <c r="AJ559" i="41"/>
  <c r="AK559" i="41"/>
  <c r="AL559" i="41"/>
  <c r="AM559" i="41"/>
  <c r="AN559" i="41"/>
  <c r="AO559" i="41"/>
  <c r="AP559" i="41"/>
  <c r="AF560" i="41"/>
  <c r="AG560" i="41"/>
  <c r="AH560" i="41"/>
  <c r="AI560" i="41"/>
  <c r="AJ560" i="41"/>
  <c r="AK560" i="41"/>
  <c r="AL560" i="41"/>
  <c r="AM560" i="41"/>
  <c r="AN560" i="41"/>
  <c r="AO560" i="41"/>
  <c r="AP560" i="41"/>
  <c r="AF562" i="41"/>
  <c r="AG562" i="41"/>
  <c r="AH562" i="41"/>
  <c r="AI562" i="41"/>
  <c r="AJ562" i="41"/>
  <c r="AK562" i="41"/>
  <c r="AL562" i="41"/>
  <c r="AM562" i="41"/>
  <c r="AN562" i="41"/>
  <c r="AO562" i="41"/>
  <c r="AP562" i="41"/>
  <c r="AF563" i="41"/>
  <c r="AG563" i="41"/>
  <c r="AH563" i="41"/>
  <c r="AI563" i="41"/>
  <c r="AJ563" i="41"/>
  <c r="AK563" i="41"/>
  <c r="AL563" i="41"/>
  <c r="AM563" i="41"/>
  <c r="AN563" i="41"/>
  <c r="AO563" i="41"/>
  <c r="AP563" i="41"/>
  <c r="AF503" i="41"/>
  <c r="AG503" i="41"/>
  <c r="AH503" i="41"/>
  <c r="AI503" i="41"/>
  <c r="AJ503" i="41"/>
  <c r="AK503" i="41"/>
  <c r="AL503" i="41"/>
  <c r="AM503" i="41"/>
  <c r="AN503" i="41"/>
  <c r="AO503" i="41"/>
  <c r="AP503" i="41"/>
  <c r="AM38" i="41" l="1"/>
  <c r="AK38" i="41"/>
  <c r="AL38" i="41"/>
  <c r="AF38" i="41"/>
  <c r="AO38" i="41"/>
  <c r="AS133" i="266"/>
  <c r="AR133" i="266"/>
  <c r="Y133" i="266"/>
  <c r="AQ133" i="266" s="1"/>
  <c r="AN38" i="41"/>
  <c r="AJ38" i="41"/>
  <c r="AI38" i="41"/>
  <c r="AH38" i="41"/>
  <c r="AG38" i="41"/>
  <c r="AF40" i="41"/>
  <c r="AP38" i="41"/>
  <c r="AI37" i="41"/>
  <c r="AJ39" i="41"/>
  <c r="AH43" i="41"/>
  <c r="AL39" i="41"/>
  <c r="AG39" i="41"/>
  <c r="AP47" i="41"/>
  <c r="AP20" i="322"/>
  <c r="AP77" i="266" s="1"/>
  <c r="AN47" i="41"/>
  <c r="AN20" i="322"/>
  <c r="AN77" i="266" s="1"/>
  <c r="AK47" i="41"/>
  <c r="AK20" i="322"/>
  <c r="AK77" i="266" s="1"/>
  <c r="AR77" i="266" s="1"/>
  <c r="AG47" i="41"/>
  <c r="AN37" i="41"/>
  <c r="AG42" i="41"/>
  <c r="AM39" i="41"/>
  <c r="AO41" i="41"/>
  <c r="AG44" i="41"/>
  <c r="AL43" i="41"/>
  <c r="AL37" i="41"/>
  <c r="AG37" i="41"/>
  <c r="AK40" i="41"/>
  <c r="Y33" i="322"/>
  <c r="Y130" i="266" s="1"/>
  <c r="AP39" i="41"/>
  <c r="AO43" i="41"/>
  <c r="AI42" i="41"/>
  <c r="AN41" i="41"/>
  <c r="AH37" i="41"/>
  <c r="AM42" i="41"/>
  <c r="AJ17" i="322"/>
  <c r="AJ74" i="266" s="1"/>
  <c r="AO17" i="322"/>
  <c r="AO74" i="266" s="1"/>
  <c r="AN17" i="322"/>
  <c r="AN74" i="266" s="1"/>
  <c r="AM17" i="322"/>
  <c r="AM74" i="266" s="1"/>
  <c r="AL17" i="322"/>
  <c r="AL74" i="266" s="1"/>
  <c r="AK17" i="322"/>
  <c r="AK74" i="266" s="1"/>
  <c r="AP17" i="322"/>
  <c r="AP74" i="266" s="1"/>
  <c r="AK18" i="322"/>
  <c r="AK75" i="266" s="1"/>
  <c r="AJ18" i="322"/>
  <c r="AJ75" i="266" s="1"/>
  <c r="AN18" i="322"/>
  <c r="AN75" i="266" s="1"/>
  <c r="AM18" i="322"/>
  <c r="AM75" i="266" s="1"/>
  <c r="AL18" i="322"/>
  <c r="AL75" i="266" s="1"/>
  <c r="AP18" i="322"/>
  <c r="AP75" i="266" s="1"/>
  <c r="AO18" i="322"/>
  <c r="AO75" i="266" s="1"/>
  <c r="AO37" i="41"/>
  <c r="AP44" i="41"/>
  <c r="AH40" i="41"/>
  <c r="AJ44" i="41"/>
  <c r="AI44" i="41"/>
  <c r="AK43" i="41"/>
  <c r="AH44" i="41"/>
  <c r="AJ43" i="41"/>
  <c r="AL42" i="41"/>
  <c r="AI43" i="41"/>
  <c r="AK42" i="41"/>
  <c r="AM41" i="41"/>
  <c r="AJ42" i="41"/>
  <c r="AL41" i="41"/>
  <c r="AN40" i="41"/>
  <c r="AK41" i="41"/>
  <c r="AM40" i="41"/>
  <c r="AO39" i="41"/>
  <c r="AO44" i="41"/>
  <c r="AI39" i="41"/>
  <c r="AM47" i="41"/>
  <c r="AS523" i="41"/>
  <c r="AK37" i="41"/>
  <c r="AL44" i="41"/>
  <c r="AN43" i="41"/>
  <c r="AP42" i="41"/>
  <c r="AF39" i="41"/>
  <c r="AJ47" i="41"/>
  <c r="AM44" i="41"/>
  <c r="AK44" i="41"/>
  <c r="AM43" i="41"/>
  <c r="AO42" i="41"/>
  <c r="AI47" i="41"/>
  <c r="AP43" i="41"/>
  <c r="AS507" i="41"/>
  <c r="AN42" i="41"/>
  <c r="AP41" i="41"/>
  <c r="AH47" i="41"/>
  <c r="AP40" i="41"/>
  <c r="AF47" i="41"/>
  <c r="AF37" i="41"/>
  <c r="AF42" i="41"/>
  <c r="AH41" i="41"/>
  <c r="AP37" i="41"/>
  <c r="AG41" i="41"/>
  <c r="AI40" i="41"/>
  <c r="AO40" i="41"/>
  <c r="AQ68" i="235"/>
  <c r="AF44" i="41"/>
  <c r="AG43" i="41"/>
  <c r="AF43" i="41"/>
  <c r="AH42" i="41"/>
  <c r="AJ41" i="41"/>
  <c r="AL40" i="41"/>
  <c r="AN39" i="41"/>
  <c r="AS539" i="41"/>
  <c r="AS547" i="41"/>
  <c r="AS531" i="41"/>
  <c r="AS515" i="41"/>
  <c r="AR506" i="41"/>
  <c r="AI41" i="41"/>
  <c r="AJ40" i="41"/>
  <c r="AO47" i="41"/>
  <c r="AJ37" i="41"/>
  <c r="AK39" i="41"/>
  <c r="AG40" i="41"/>
  <c r="AF41" i="41"/>
  <c r="AM37" i="41"/>
  <c r="AN44" i="41"/>
  <c r="AH39" i="41"/>
  <c r="AL47" i="41"/>
  <c r="AR504" i="41"/>
  <c r="AS514" i="41"/>
  <c r="AS506" i="41"/>
  <c r="Y35" i="41"/>
  <c r="AR563" i="41"/>
  <c r="AR554" i="41"/>
  <c r="AR546" i="41"/>
  <c r="AS543" i="41"/>
  <c r="AR538" i="41"/>
  <c r="AS535" i="41"/>
  <c r="AR530" i="41"/>
  <c r="AS527" i="41"/>
  <c r="AR523" i="41"/>
  <c r="AR522" i="41"/>
  <c r="AS519" i="41"/>
  <c r="AR514" i="41"/>
  <c r="AS512" i="41"/>
  <c r="AS511" i="41"/>
  <c r="AR562" i="41"/>
  <c r="AS563" i="41"/>
  <c r="AS560" i="41"/>
  <c r="AR560" i="41"/>
  <c r="AR559" i="41"/>
  <c r="AS552" i="41"/>
  <c r="AR552" i="41"/>
  <c r="AR551" i="41"/>
  <c r="AS544" i="41"/>
  <c r="AR544" i="41"/>
  <c r="AR543" i="41"/>
  <c r="AS536" i="41"/>
  <c r="AR536" i="41"/>
  <c r="AR535" i="41"/>
  <c r="AS528" i="41"/>
  <c r="AR528" i="41"/>
  <c r="AR527" i="41"/>
  <c r="AS520" i="41"/>
  <c r="AR520" i="41"/>
  <c r="AR519" i="41"/>
  <c r="AR512" i="41"/>
  <c r="AR511" i="41"/>
  <c r="AS504" i="41"/>
  <c r="AS562" i="41"/>
  <c r="AR555" i="41"/>
  <c r="AS554" i="41"/>
  <c r="AR547" i="41"/>
  <c r="AS546" i="41"/>
  <c r="AR539" i="41"/>
  <c r="AS538" i="41"/>
  <c r="AR531" i="41"/>
  <c r="AS530" i="41"/>
  <c r="AS522" i="41"/>
  <c r="AR515" i="41"/>
  <c r="AR507" i="41"/>
  <c r="AR503" i="41"/>
  <c r="AS559" i="41"/>
  <c r="AS551" i="41"/>
  <c r="AS555" i="41"/>
  <c r="AS503" i="41"/>
  <c r="AS77" i="266" l="1"/>
  <c r="AS74" i="266"/>
  <c r="AS75" i="266"/>
  <c r="AS18" i="322"/>
  <c r="Y81" i="322"/>
  <c r="AS229" i="77" l="1"/>
  <c r="AS230" i="77"/>
  <c r="AS231" i="77"/>
  <c r="AS232" i="77"/>
  <c r="AS233" i="77"/>
  <c r="AS234" i="77"/>
  <c r="AR229" i="77"/>
  <c r="AR230" i="77"/>
  <c r="AR231" i="77"/>
  <c r="AR232" i="77"/>
  <c r="AR233" i="77"/>
  <c r="AR234" i="77"/>
  <c r="AQ229" i="77"/>
  <c r="AQ230" i="77"/>
  <c r="AQ231" i="77"/>
  <c r="AQ232" i="77"/>
  <c r="AQ233" i="77"/>
  <c r="AQ234" i="77"/>
  <c r="AS228" i="77"/>
  <c r="AR228" i="77"/>
  <c r="AQ228" i="77"/>
  <c r="AR199" i="60" l="1"/>
  <c r="AR97" i="60"/>
  <c r="AR98" i="60"/>
  <c r="AR99" i="60"/>
  <c r="AR100" i="60"/>
  <c r="AR101" i="60"/>
  <c r="AR102" i="60"/>
  <c r="AR103" i="60"/>
  <c r="AR104" i="60"/>
  <c r="AR106" i="60"/>
  <c r="AR107" i="60"/>
  <c r="AR108" i="60"/>
  <c r="AR109" i="60"/>
  <c r="AR110" i="60"/>
  <c r="AR111" i="60"/>
  <c r="AR112" i="60"/>
  <c r="AR113" i="60"/>
  <c r="AR117" i="60"/>
  <c r="AR118" i="60"/>
  <c r="AR119" i="60"/>
  <c r="AR120" i="60"/>
  <c r="AR121" i="60"/>
  <c r="AR122" i="60"/>
  <c r="AR123" i="60"/>
  <c r="AR124" i="60"/>
  <c r="AR12" i="60"/>
  <c r="AR14" i="60"/>
  <c r="AR18" i="60"/>
  <c r="AR19" i="60"/>
  <c r="AR149" i="35"/>
  <c r="AR150" i="35"/>
  <c r="AR151" i="35"/>
  <c r="AR152" i="35"/>
  <c r="AR153" i="35"/>
  <c r="AR154" i="35"/>
  <c r="AR155" i="35"/>
  <c r="AR156" i="35"/>
  <c r="AR160" i="35"/>
  <c r="AR161" i="35"/>
  <c r="AR162" i="35"/>
  <c r="AR163" i="35"/>
  <c r="AR164" i="35"/>
  <c r="AR165" i="35"/>
  <c r="AR166" i="35"/>
  <c r="AR167" i="35"/>
  <c r="AR129" i="35"/>
  <c r="AR130" i="35"/>
  <c r="AR131" i="35"/>
  <c r="AR132" i="35"/>
  <c r="AR133" i="35"/>
  <c r="AR134" i="35"/>
  <c r="AR135" i="35"/>
  <c r="AR136" i="35"/>
  <c r="AR138" i="35"/>
  <c r="AR139" i="35"/>
  <c r="AR140" i="35"/>
  <c r="AR141" i="35"/>
  <c r="AR142" i="35"/>
  <c r="AR143" i="35"/>
  <c r="AR144" i="35"/>
  <c r="AR145" i="35"/>
  <c r="AR25" i="35"/>
  <c r="AR26" i="35"/>
  <c r="AR27" i="35"/>
  <c r="AR28" i="35"/>
  <c r="AR16" i="35"/>
  <c r="AR17" i="35"/>
  <c r="AR12" i="35"/>
  <c r="AR13" i="35"/>
  <c r="AV12" i="213"/>
  <c r="AQ57" i="31"/>
  <c r="AR57" i="31"/>
  <c r="AS57" i="31"/>
  <c r="AQ58" i="31"/>
  <c r="AR58" i="31"/>
  <c r="AS58" i="31"/>
  <c r="AQ59" i="31"/>
  <c r="AR20" i="35" l="1"/>
  <c r="AR21" i="35"/>
  <c r="AR16" i="60"/>
  <c r="AR14" i="35"/>
  <c r="AR18" i="35"/>
  <c r="Y19" i="302"/>
  <c r="AR22" i="35" l="1"/>
  <c r="AF100" i="19"/>
  <c r="AF101" i="19"/>
  <c r="AF92" i="19"/>
  <c r="AF52" i="266" s="1"/>
  <c r="AF91" i="19"/>
  <c r="AF90" i="19"/>
  <c r="AF89" i="19"/>
  <c r="AF88" i="19"/>
  <c r="AF87" i="19"/>
  <c r="AF86" i="19"/>
  <c r="AF85" i="19"/>
  <c r="AP82" i="19"/>
  <c r="AP48" i="266" s="1"/>
  <c r="AO82" i="19"/>
  <c r="AO48" i="266" s="1"/>
  <c r="AN82" i="19"/>
  <c r="AN48" i="266" s="1"/>
  <c r="AM82" i="19"/>
  <c r="AM48" i="266" s="1"/>
  <c r="AL82" i="19"/>
  <c r="AL48" i="266" s="1"/>
  <c r="AK82" i="19"/>
  <c r="AK48" i="266" s="1"/>
  <c r="AJ82" i="19"/>
  <c r="AJ48" i="266" s="1"/>
  <c r="AI82" i="19"/>
  <c r="AI48" i="266" s="1"/>
  <c r="AH82" i="19"/>
  <c r="AH48" i="266" s="1"/>
  <c r="AG82" i="19"/>
  <c r="AG48" i="266" s="1"/>
  <c r="AF82" i="19"/>
  <c r="AF48" i="266" s="1"/>
  <c r="AE82" i="19"/>
  <c r="AE48" i="266" s="1"/>
  <c r="AD82" i="19"/>
  <c r="AD48" i="266" s="1"/>
  <c r="AC82" i="19"/>
  <c r="AC48" i="266" s="1"/>
  <c r="AB82" i="19"/>
  <c r="AB48" i="266" s="1"/>
  <c r="AA82" i="19"/>
  <c r="AA48" i="266" s="1"/>
  <c r="Z82" i="19"/>
  <c r="Z48" i="266" s="1"/>
  <c r="Y82" i="19"/>
  <c r="Y48" i="266" s="1"/>
  <c r="AS48" i="266" l="1"/>
  <c r="AR48" i="266"/>
  <c r="AQ48" i="266"/>
  <c r="A5" i="364" l="1"/>
  <c r="A5" i="363"/>
  <c r="A5" i="362"/>
  <c r="A5" i="361"/>
  <c r="A6" i="360"/>
  <c r="A5" i="375"/>
  <c r="A5" i="374"/>
  <c r="A5" i="369"/>
  <c r="A5" i="292"/>
  <c r="A5" i="366"/>
  <c r="A5" i="329"/>
  <c r="A5" i="367"/>
  <c r="A5" i="132"/>
  <c r="A5" i="344"/>
  <c r="A5" i="334"/>
  <c r="A5" i="303"/>
  <c r="A5" i="342"/>
  <c r="A5" i="265"/>
  <c r="A5" i="343"/>
  <c r="A5" i="327"/>
  <c r="A5" i="31"/>
  <c r="A5" i="181"/>
  <c r="A5" i="236"/>
  <c r="A5" i="341"/>
  <c r="A5" i="33"/>
  <c r="A5" i="57"/>
  <c r="A5" i="58"/>
  <c r="A5" i="56"/>
  <c r="A5" i="302"/>
  <c r="A5" i="61"/>
  <c r="A5" i="65"/>
  <c r="A5" i="59"/>
  <c r="A5" i="81"/>
  <c r="A5" i="41"/>
  <c r="A5" i="147"/>
  <c r="A5" i="39"/>
  <c r="A5" i="38"/>
  <c r="A5" i="37"/>
  <c r="A5" i="36"/>
  <c r="A5" i="60"/>
  <c r="A5" i="35"/>
  <c r="A5" i="322"/>
  <c r="A5" i="332"/>
  <c r="A5" i="373"/>
  <c r="A5" i="143"/>
  <c r="A5" i="62"/>
  <c r="A5" i="29"/>
  <c r="A5" i="141"/>
  <c r="A5" i="340"/>
  <c r="A5" i="377"/>
  <c r="A5" i="338"/>
  <c r="A5" i="3"/>
  <c r="A5" i="76"/>
  <c r="A5" i="100"/>
  <c r="A5" i="213"/>
  <c r="A5" i="27"/>
  <c r="A5" i="4"/>
  <c r="A5" i="319"/>
  <c r="A5" i="70"/>
  <c r="A5" i="318"/>
  <c r="A5" i="336"/>
  <c r="A5" i="129"/>
  <c r="A5" i="321"/>
  <c r="A5" i="77"/>
  <c r="A5" i="28"/>
  <c r="A5" i="316"/>
  <c r="A5" i="19"/>
  <c r="A5" i="335"/>
  <c r="A5" i="235"/>
  <c r="A5" i="266"/>
  <c r="AQ45" i="235" l="1"/>
  <c r="AC96" i="369" l="1"/>
  <c r="Y96" i="369"/>
  <c r="A2" i="347" l="1"/>
  <c r="AH30" i="76"/>
  <c r="AG30" i="76"/>
  <c r="AF30" i="76"/>
  <c r="AE30" i="76"/>
  <c r="AD30" i="76"/>
  <c r="AB30" i="76"/>
  <c r="Y30" i="76"/>
  <c r="AH29" i="76"/>
  <c r="AG29" i="76"/>
  <c r="AF29" i="76"/>
  <c r="AE29" i="76"/>
  <c r="AD29" i="76"/>
  <c r="AB29" i="76"/>
  <c r="Y29" i="76"/>
  <c r="AH28" i="76"/>
  <c r="AG28" i="76"/>
  <c r="AF28" i="76"/>
  <c r="AE28" i="76"/>
  <c r="AD28" i="76"/>
  <c r="AB28" i="76"/>
  <c r="Y28" i="76"/>
  <c r="Y36" i="76" l="1"/>
  <c r="Y34" i="76"/>
  <c r="O472" i="377" l="1"/>
  <c r="P472" i="377"/>
  <c r="Q472" i="377"/>
  <c r="R472" i="377"/>
  <c r="S472" i="377"/>
  <c r="T472" i="377"/>
  <c r="O473" i="377"/>
  <c r="P473" i="377"/>
  <c r="Q473" i="377"/>
  <c r="R473" i="377"/>
  <c r="S473" i="377"/>
  <c r="T473" i="377"/>
  <c r="O474" i="377"/>
  <c r="P474" i="377"/>
  <c r="Q474" i="377"/>
  <c r="R474" i="377"/>
  <c r="S474" i="377"/>
  <c r="T474" i="377"/>
  <c r="O475" i="377"/>
  <c r="P475" i="377"/>
  <c r="Q475" i="377"/>
  <c r="R475" i="377"/>
  <c r="S475" i="377"/>
  <c r="T475" i="377"/>
  <c r="O477" i="377"/>
  <c r="P477" i="377"/>
  <c r="Q477" i="377"/>
  <c r="R477" i="377"/>
  <c r="S477" i="377"/>
  <c r="T477" i="377"/>
  <c r="O478" i="377"/>
  <c r="P478" i="377"/>
  <c r="Q478" i="377"/>
  <c r="R478" i="377"/>
  <c r="S478" i="377"/>
  <c r="T478" i="377"/>
  <c r="O479" i="377"/>
  <c r="P479" i="377"/>
  <c r="Q479" i="377"/>
  <c r="R479" i="377"/>
  <c r="S479" i="377"/>
  <c r="T479" i="377"/>
  <c r="O480" i="377"/>
  <c r="P480" i="377"/>
  <c r="Q480" i="377"/>
  <c r="R480" i="377"/>
  <c r="S480" i="377"/>
  <c r="T480" i="377"/>
  <c r="O481" i="377"/>
  <c r="P481" i="377"/>
  <c r="Q481" i="377"/>
  <c r="R481" i="377"/>
  <c r="S481" i="377"/>
  <c r="T481" i="377"/>
  <c r="O482" i="377"/>
  <c r="P482" i="377"/>
  <c r="Q482" i="377"/>
  <c r="R482" i="377"/>
  <c r="S482" i="377"/>
  <c r="T482" i="377"/>
  <c r="O483" i="377"/>
  <c r="P483" i="377"/>
  <c r="Q483" i="377"/>
  <c r="R483" i="377"/>
  <c r="S483" i="377"/>
  <c r="T483" i="377"/>
  <c r="O484" i="377"/>
  <c r="P484" i="377"/>
  <c r="Q484" i="377"/>
  <c r="R484" i="377"/>
  <c r="S484" i="377"/>
  <c r="T484" i="377"/>
  <c r="O485" i="377"/>
  <c r="P485" i="377"/>
  <c r="Q485" i="377"/>
  <c r="R485" i="377"/>
  <c r="S485" i="377"/>
  <c r="T485" i="377"/>
  <c r="O486" i="377"/>
  <c r="P486" i="377"/>
  <c r="Q486" i="377"/>
  <c r="R486" i="377"/>
  <c r="S486" i="377"/>
  <c r="T486" i="377"/>
  <c r="O487" i="377"/>
  <c r="P487" i="377"/>
  <c r="Q487" i="377"/>
  <c r="R487" i="377"/>
  <c r="S487" i="377"/>
  <c r="T487" i="377"/>
  <c r="O488" i="377"/>
  <c r="P488" i="377"/>
  <c r="Q488" i="377"/>
  <c r="R488" i="377"/>
  <c r="S488" i="377"/>
  <c r="T488" i="377"/>
  <c r="O489" i="377"/>
  <c r="P489" i="377"/>
  <c r="Q489" i="377"/>
  <c r="R489" i="377"/>
  <c r="S489" i="377"/>
  <c r="T489" i="377"/>
  <c r="O490" i="377"/>
  <c r="P490" i="377"/>
  <c r="Q490" i="377"/>
  <c r="R490" i="377"/>
  <c r="S490" i="377"/>
  <c r="T490" i="377"/>
  <c r="O491" i="377"/>
  <c r="P491" i="377"/>
  <c r="Q491" i="377"/>
  <c r="R491" i="377"/>
  <c r="S491" i="377"/>
  <c r="T491" i="377"/>
  <c r="AR20" i="318"/>
  <c r="AS20" i="318"/>
  <c r="AR21" i="318"/>
  <c r="AS21" i="318"/>
  <c r="AR22" i="318"/>
  <c r="AS22" i="318"/>
  <c r="AR23" i="318"/>
  <c r="AS23" i="318"/>
  <c r="AR24" i="318"/>
  <c r="AS24" i="318"/>
  <c r="AR25" i="318"/>
  <c r="AS25" i="318"/>
  <c r="AR31" i="318"/>
  <c r="AS31" i="318"/>
  <c r="AQ32" i="318"/>
  <c r="AR32" i="318"/>
  <c r="AS32" i="318"/>
  <c r="AQ33" i="318"/>
  <c r="AR33" i="318"/>
  <c r="AS33" i="318"/>
  <c r="AR26" i="318"/>
  <c r="AS26" i="318"/>
  <c r="AR27" i="318"/>
  <c r="AS27" i="318"/>
  <c r="AR28" i="318"/>
  <c r="AS28" i="318"/>
  <c r="AR29" i="318"/>
  <c r="AS29" i="318"/>
  <c r="AR30" i="318"/>
  <c r="AS30" i="318"/>
  <c r="AR13" i="318"/>
  <c r="AS13" i="318"/>
  <c r="AR14" i="318"/>
  <c r="AS14" i="318"/>
  <c r="AR15" i="318"/>
  <c r="AS15" i="318"/>
  <c r="AR16" i="318"/>
  <c r="AS16" i="318"/>
  <c r="AS12" i="318"/>
  <c r="AR12" i="318"/>
  <c r="AS81" i="62"/>
  <c r="AR81" i="62"/>
  <c r="AQ81" i="62"/>
  <c r="AS80" i="62"/>
  <c r="AR80" i="62"/>
  <c r="AQ80" i="62"/>
  <c r="X22" i="292"/>
  <c r="X23" i="292"/>
  <c r="AW29" i="360"/>
  <c r="AQ30" i="360"/>
  <c r="AR30" i="360"/>
  <c r="AS30" i="360"/>
  <c r="AT30" i="360"/>
  <c r="AU30" i="360"/>
  <c r="AV30" i="360"/>
  <c r="AR35" i="318" l="1"/>
  <c r="AS35" i="318"/>
  <c r="AB34" i="76"/>
  <c r="AD34" i="76"/>
  <c r="AE34" i="76"/>
  <c r="AF34" i="76"/>
  <c r="AG34" i="76"/>
  <c r="AH34" i="76"/>
  <c r="AB35" i="76"/>
  <c r="AD35" i="76"/>
  <c r="AE35" i="76"/>
  <c r="AF35" i="76"/>
  <c r="AH35" i="76"/>
  <c r="AB36" i="76"/>
  <c r="AD36" i="76"/>
  <c r="AE36" i="76"/>
  <c r="AF36" i="76"/>
  <c r="AH36" i="76"/>
  <c r="Y35" i="76"/>
  <c r="AH55" i="343" l="1"/>
  <c r="AI55" i="343"/>
  <c r="AJ55" i="343"/>
  <c r="AK55" i="343"/>
  <c r="AL55" i="343"/>
  <c r="AM55" i="343"/>
  <c r="AN55" i="343"/>
  <c r="AO55" i="343"/>
  <c r="AP55" i="343"/>
  <c r="AF13" i="321"/>
  <c r="AG13" i="321"/>
  <c r="AH13" i="321"/>
  <c r="AI13" i="321"/>
  <c r="AJ13" i="321"/>
  <c r="AK13" i="321"/>
  <c r="AL13" i="321"/>
  <c r="AM13" i="321"/>
  <c r="AN13" i="321"/>
  <c r="AO13" i="321"/>
  <c r="AP13" i="321"/>
  <c r="AQ38" i="322"/>
  <c r="AR38" i="322"/>
  <c r="AS38" i="322"/>
  <c r="AQ39" i="322"/>
  <c r="AR39" i="322"/>
  <c r="AS39" i="322"/>
  <c r="Z27" i="322"/>
  <c r="Z124" i="266" s="1"/>
  <c r="AA27" i="322"/>
  <c r="AA124" i="266" s="1"/>
  <c r="AB27" i="322"/>
  <c r="AB124" i="266" s="1"/>
  <c r="AC27" i="322"/>
  <c r="AC124" i="266" s="1"/>
  <c r="AD27" i="322"/>
  <c r="AD124" i="266" s="1"/>
  <c r="AE27" i="322"/>
  <c r="AE124" i="266" s="1"/>
  <c r="AF27" i="322"/>
  <c r="AF124" i="266" s="1"/>
  <c r="AG27" i="322"/>
  <c r="AG124" i="266" s="1"/>
  <c r="AH27" i="322"/>
  <c r="AH124" i="266" s="1"/>
  <c r="AI27" i="322"/>
  <c r="AI124" i="266" s="1"/>
  <c r="AJ27" i="322"/>
  <c r="AJ124" i="266" s="1"/>
  <c r="AK27" i="322"/>
  <c r="AK124" i="266" s="1"/>
  <c r="AL27" i="322"/>
  <c r="AL124" i="266" s="1"/>
  <c r="AM27" i="322"/>
  <c r="AM124" i="266" s="1"/>
  <c r="AN27" i="322"/>
  <c r="AN124" i="266" s="1"/>
  <c r="AO27" i="322"/>
  <c r="AO124" i="266" s="1"/>
  <c r="AP27" i="322"/>
  <c r="AP124" i="266" s="1"/>
  <c r="Y27" i="322"/>
  <c r="Y124" i="266" s="1"/>
  <c r="AF20" i="41"/>
  <c r="AF45" i="41" s="1"/>
  <c r="AG20" i="41"/>
  <c r="AG45" i="41" s="1"/>
  <c r="AH20" i="41"/>
  <c r="AH45" i="41" s="1"/>
  <c r="AI20" i="41"/>
  <c r="AI45" i="41" s="1"/>
  <c r="AJ20" i="41"/>
  <c r="AJ45" i="41" s="1"/>
  <c r="AK20" i="41"/>
  <c r="AK45" i="41" s="1"/>
  <c r="AL20" i="41"/>
  <c r="AL45" i="41" s="1"/>
  <c r="AM20" i="41"/>
  <c r="AM45" i="41" s="1"/>
  <c r="AN20" i="41"/>
  <c r="AN45" i="41" s="1"/>
  <c r="AO20" i="41"/>
  <c r="AO45" i="41" s="1"/>
  <c r="AP20" i="41"/>
  <c r="AP45" i="41" s="1"/>
  <c r="AF21" i="41"/>
  <c r="AF46" i="41" s="1"/>
  <c r="AG21" i="41"/>
  <c r="AG46" i="41" s="1"/>
  <c r="AH21" i="41"/>
  <c r="AH46" i="41" s="1"/>
  <c r="AI21" i="41"/>
  <c r="AI46" i="41" s="1"/>
  <c r="AJ21" i="41"/>
  <c r="AJ46" i="41" s="1"/>
  <c r="AK21" i="41"/>
  <c r="AK46" i="41" s="1"/>
  <c r="AL21" i="41"/>
  <c r="AL46" i="41" s="1"/>
  <c r="AM21" i="41"/>
  <c r="AM46" i="41" s="1"/>
  <c r="AN21" i="41"/>
  <c r="AN46" i="41" s="1"/>
  <c r="AO21" i="41"/>
  <c r="AO46" i="41" s="1"/>
  <c r="AP21" i="41"/>
  <c r="AP46" i="41" s="1"/>
  <c r="AF11" i="322"/>
  <c r="AF68" i="266" s="1"/>
  <c r="AG11" i="322"/>
  <c r="AG68" i="266" s="1"/>
  <c r="AH11" i="322"/>
  <c r="AH68" i="266" s="1"/>
  <c r="AI11" i="322"/>
  <c r="AI68" i="266" s="1"/>
  <c r="AJ11" i="322"/>
  <c r="AJ68" i="266" s="1"/>
  <c r="AK11" i="322"/>
  <c r="AK68" i="266" s="1"/>
  <c r="AL11" i="322"/>
  <c r="AL68" i="266" s="1"/>
  <c r="AM11" i="322"/>
  <c r="AM68" i="266" s="1"/>
  <c r="AN11" i="322"/>
  <c r="AN68" i="266" s="1"/>
  <c r="AO11" i="322"/>
  <c r="AO68" i="266" s="1"/>
  <c r="AP11" i="322"/>
  <c r="AP68" i="266" s="1"/>
  <c r="AJ16" i="322"/>
  <c r="AJ73" i="266" s="1"/>
  <c r="AK16" i="322"/>
  <c r="AK73" i="266" s="1"/>
  <c r="AL16" i="322"/>
  <c r="AL73" i="266" s="1"/>
  <c r="AM16" i="322"/>
  <c r="AM73" i="266" s="1"/>
  <c r="AN16" i="322"/>
  <c r="AN73" i="266" s="1"/>
  <c r="AO16" i="322"/>
  <c r="AO73" i="266" s="1"/>
  <c r="AP16" i="322"/>
  <c r="AP73" i="266" s="1"/>
  <c r="AS124" i="266" l="1"/>
  <c r="AS73" i="266"/>
  <c r="AR68" i="266"/>
  <c r="AR124" i="266"/>
  <c r="AS68" i="266"/>
  <c r="AQ124" i="266"/>
  <c r="AJ43" i="322"/>
  <c r="AJ180" i="266" s="1"/>
  <c r="AI43" i="322"/>
  <c r="AI180" i="266" s="1"/>
  <c r="AM43" i="322"/>
  <c r="AM180" i="266" s="1"/>
  <c r="AO43" i="322"/>
  <c r="AO180" i="266" s="1"/>
  <c r="AG43" i="322"/>
  <c r="AG180" i="266" s="1"/>
  <c r="AK43" i="322"/>
  <c r="AK180" i="266" s="1"/>
  <c r="AP43" i="322"/>
  <c r="AP180" i="266" s="1"/>
  <c r="AH43" i="322"/>
  <c r="AH180" i="266" s="1"/>
  <c r="AN43" i="322"/>
  <c r="AN180" i="266" s="1"/>
  <c r="AF43" i="322"/>
  <c r="AF180" i="266" s="1"/>
  <c r="AL43" i="322"/>
  <c r="AL180" i="266" s="1"/>
  <c r="AR27" i="322"/>
  <c r="AQ27" i="322"/>
  <c r="AS27" i="322"/>
  <c r="AS16" i="322"/>
  <c r="AS17" i="322"/>
  <c r="AJ61" i="41"/>
  <c r="AL61" i="41"/>
  <c r="AG61" i="41"/>
  <c r="AP61" i="41"/>
  <c r="AH61" i="41"/>
  <c r="AI61" i="41"/>
  <c r="AK61" i="41"/>
  <c r="AM61" i="41"/>
  <c r="AF61" i="41"/>
  <c r="AN61" i="41"/>
  <c r="AO61" i="41"/>
  <c r="AL35" i="41"/>
  <c r="AD35" i="41"/>
  <c r="AP35" i="41"/>
  <c r="AH35" i="41"/>
  <c r="Z35" i="41"/>
  <c r="AI35" i="41"/>
  <c r="AA35" i="41"/>
  <c r="AJ35" i="41"/>
  <c r="AB35" i="41"/>
  <c r="AK35" i="41"/>
  <c r="AC35" i="41"/>
  <c r="AM35" i="41"/>
  <c r="AE35" i="41"/>
  <c r="AN35" i="41"/>
  <c r="AF35" i="41"/>
  <c r="AO35" i="41"/>
  <c r="AG35" i="41"/>
  <c r="AI23" i="41"/>
  <c r="AH23" i="41"/>
  <c r="AJ23" i="41"/>
  <c r="AK23" i="41"/>
  <c r="AL23" i="41"/>
  <c r="AM23" i="41"/>
  <c r="AP23" i="41"/>
  <c r="AN23" i="41"/>
  <c r="AF23" i="41"/>
  <c r="AO23" i="41"/>
  <c r="AG23" i="41"/>
  <c r="AR180" i="266" l="1"/>
  <c r="AS180" i="266"/>
  <c r="AJ52" i="322"/>
  <c r="AJ189" i="266" s="1"/>
  <c r="AS36" i="322"/>
  <c r="AR36" i="322"/>
  <c r="AM52" i="322"/>
  <c r="AM189" i="266" s="1"/>
  <c r="AS20" i="322"/>
  <c r="AI52" i="322"/>
  <c r="AI189" i="266" s="1"/>
  <c r="AR20" i="322"/>
  <c r="AN52" i="322"/>
  <c r="AN189" i="266" s="1"/>
  <c r="AH52" i="322"/>
  <c r="AH189" i="266" s="1"/>
  <c r="AO52" i="322"/>
  <c r="AO189" i="266" s="1"/>
  <c r="AP52" i="322"/>
  <c r="AP189" i="266" s="1"/>
  <c r="AQ36" i="322"/>
  <c r="AK52" i="322"/>
  <c r="AK189" i="266" s="1"/>
  <c r="AG52" i="322"/>
  <c r="AG189" i="266" s="1"/>
  <c r="AL52" i="322"/>
  <c r="AL189" i="266" s="1"/>
  <c r="AF52" i="322"/>
  <c r="AF189" i="266" s="1"/>
  <c r="AS189" i="266" l="1"/>
  <c r="AR189" i="266"/>
  <c r="AS52" i="322"/>
  <c r="AR52" i="322"/>
  <c r="E104" i="333"/>
  <c r="A2" i="375"/>
  <c r="E103" i="333"/>
  <c r="AK10" i="374"/>
  <c r="AL10" i="374"/>
  <c r="AM10" i="374"/>
  <c r="AS10" i="374" s="1"/>
  <c r="AN10" i="374"/>
  <c r="AO10" i="374"/>
  <c r="AP10" i="374"/>
  <c r="AJ10" i="374"/>
  <c r="AR10" i="374" s="1"/>
  <c r="AR8" i="374"/>
  <c r="AS8" i="374"/>
  <c r="AR9" i="374"/>
  <c r="AS9" i="374"/>
  <c r="AR11" i="374"/>
  <c r="AS11" i="374"/>
  <c r="AR12" i="374"/>
  <c r="AS12" i="374"/>
  <c r="AR13" i="374"/>
  <c r="AS13" i="374"/>
  <c r="A2" i="374"/>
  <c r="AS138" i="332"/>
  <c r="AS131" i="332"/>
  <c r="AR131" i="332"/>
  <c r="AQ131" i="332"/>
  <c r="AS130" i="332"/>
  <c r="AR130" i="332"/>
  <c r="AQ130" i="332"/>
  <c r="AS126" i="332"/>
  <c r="AR126" i="332"/>
  <c r="AQ126" i="332"/>
  <c r="AS125" i="332"/>
  <c r="AR125" i="332"/>
  <c r="AQ125" i="332"/>
  <c r="AS124" i="332"/>
  <c r="AR124" i="332"/>
  <c r="AQ124" i="332"/>
  <c r="AS123" i="332"/>
  <c r="AR123" i="332"/>
  <c r="AQ123" i="332"/>
  <c r="AS122" i="332"/>
  <c r="AR122" i="332"/>
  <c r="AQ122" i="332"/>
  <c r="AS121" i="332"/>
  <c r="AR121" i="332"/>
  <c r="AQ121" i="332"/>
  <c r="AS120" i="332"/>
  <c r="AR120" i="332"/>
  <c r="AQ120" i="332"/>
  <c r="AS119" i="332"/>
  <c r="AR119" i="332"/>
  <c r="AQ119" i="332"/>
  <c r="AS118" i="332"/>
  <c r="AR118" i="332"/>
  <c r="AQ118" i="332"/>
  <c r="AS117" i="332"/>
  <c r="AR117" i="332"/>
  <c r="AQ117" i="332"/>
  <c r="AS116" i="332"/>
  <c r="AR116" i="332"/>
  <c r="AQ116" i="332"/>
  <c r="AS115" i="332"/>
  <c r="AR115" i="332"/>
  <c r="AQ115" i="332"/>
  <c r="AS114" i="332"/>
  <c r="AR114" i="332"/>
  <c r="AQ114" i="332"/>
  <c r="AS113" i="332"/>
  <c r="AR113" i="332"/>
  <c r="AQ113" i="332"/>
  <c r="AS112" i="332"/>
  <c r="AR112" i="332"/>
  <c r="AQ112" i="332"/>
  <c r="AS108" i="332"/>
  <c r="AR108" i="332"/>
  <c r="AQ108" i="332"/>
  <c r="AS107" i="332"/>
  <c r="AR107" i="332"/>
  <c r="AQ107" i="332"/>
  <c r="AS106" i="332"/>
  <c r="AR106" i="332"/>
  <c r="AQ106" i="332"/>
  <c r="AS100" i="332"/>
  <c r="AR100" i="332"/>
  <c r="AQ100" i="332"/>
  <c r="AS99" i="332"/>
  <c r="AR99" i="332"/>
  <c r="AQ99" i="332"/>
  <c r="AS98" i="332"/>
  <c r="AR98" i="332"/>
  <c r="AQ98" i="332"/>
  <c r="AS97" i="332"/>
  <c r="AR97" i="332"/>
  <c r="AQ97" i="332"/>
  <c r="AS96" i="332"/>
  <c r="AR96" i="332"/>
  <c r="AQ96" i="332"/>
  <c r="AS95" i="332"/>
  <c r="AR95" i="332"/>
  <c r="AQ95" i="332"/>
  <c r="AS94" i="332"/>
  <c r="AR94" i="332"/>
  <c r="AQ94" i="332"/>
  <c r="AS93" i="332"/>
  <c r="AR93" i="332"/>
  <c r="AQ93" i="332"/>
  <c r="AS92" i="332"/>
  <c r="AR92" i="332"/>
  <c r="AQ92" i="332"/>
  <c r="AS91" i="332"/>
  <c r="AR91" i="332"/>
  <c r="AQ91" i="332"/>
  <c r="AS90" i="332"/>
  <c r="AR90" i="332"/>
  <c r="AQ90" i="332"/>
  <c r="AS89" i="332"/>
  <c r="AR89" i="332"/>
  <c r="AQ89" i="332"/>
  <c r="AS88" i="332"/>
  <c r="AR88" i="332"/>
  <c r="AQ88" i="332"/>
  <c r="AS87" i="332"/>
  <c r="AR87" i="332"/>
  <c r="AQ87" i="332"/>
  <c r="AS86" i="332"/>
  <c r="AR86" i="332"/>
  <c r="AQ86" i="332"/>
  <c r="AS85" i="332"/>
  <c r="AR85" i="332"/>
  <c r="AQ85" i="332"/>
  <c r="AS84" i="332"/>
  <c r="AR84" i="332"/>
  <c r="AQ84" i="332"/>
  <c r="AS83" i="332"/>
  <c r="AR83" i="332"/>
  <c r="AQ83" i="332"/>
  <c r="AS82" i="332"/>
  <c r="AR82" i="332"/>
  <c r="AQ82" i="332"/>
  <c r="AS81" i="332"/>
  <c r="AR81" i="332"/>
  <c r="AQ81" i="332"/>
  <c r="AS80" i="332"/>
  <c r="AF376" i="39"/>
  <c r="AG376" i="39"/>
  <c r="AH376" i="39"/>
  <c r="AI376" i="39"/>
  <c r="AJ376" i="39"/>
  <c r="AK376" i="39"/>
  <c r="AL376" i="39"/>
  <c r="AM376" i="39"/>
  <c r="AN376" i="39"/>
  <c r="AO376" i="39"/>
  <c r="AP376" i="39"/>
  <c r="AF377" i="39"/>
  <c r="AG377" i="39"/>
  <c r="AH377" i="39"/>
  <c r="AI377" i="39"/>
  <c r="AJ377" i="39"/>
  <c r="AK377" i="39"/>
  <c r="AL377" i="39"/>
  <c r="AM377" i="39"/>
  <c r="AN377" i="39"/>
  <c r="AO377" i="39"/>
  <c r="AP377" i="39"/>
  <c r="AF378" i="39"/>
  <c r="AG378" i="39"/>
  <c r="AH378" i="39"/>
  <c r="AI378" i="39"/>
  <c r="AJ378" i="39"/>
  <c r="AK378" i="39"/>
  <c r="AL378" i="39"/>
  <c r="AM378" i="39"/>
  <c r="AN378" i="39"/>
  <c r="AO378" i="39"/>
  <c r="AP378" i="39"/>
  <c r="AF379" i="39"/>
  <c r="AG379" i="39"/>
  <c r="AH379" i="39"/>
  <c r="AI379" i="39"/>
  <c r="AJ379" i="39"/>
  <c r="AK379" i="39"/>
  <c r="AL379" i="39"/>
  <c r="AM379" i="39"/>
  <c r="AN379" i="39"/>
  <c r="AO379" i="39"/>
  <c r="AP379" i="39"/>
  <c r="AF380" i="39"/>
  <c r="AG380" i="39"/>
  <c r="AH380" i="39"/>
  <c r="AI380" i="39"/>
  <c r="AJ380" i="39"/>
  <c r="AK380" i="39"/>
  <c r="AL380" i="39"/>
  <c r="AM380" i="39"/>
  <c r="AN380" i="39"/>
  <c r="AO380" i="39"/>
  <c r="AP380" i="39"/>
  <c r="AF381" i="39"/>
  <c r="AG381" i="39"/>
  <c r="AH381" i="39"/>
  <c r="AI381" i="39"/>
  <c r="AJ381" i="39"/>
  <c r="AK381" i="39"/>
  <c r="AL381" i="39"/>
  <c r="AM381" i="39"/>
  <c r="AN381" i="39"/>
  <c r="AO381" i="39"/>
  <c r="AP381" i="39"/>
  <c r="AF382" i="39"/>
  <c r="AG382" i="39"/>
  <c r="AH382" i="39"/>
  <c r="AI382" i="39"/>
  <c r="AJ382" i="39"/>
  <c r="AK382" i="39"/>
  <c r="AL382" i="39"/>
  <c r="AM382" i="39"/>
  <c r="AN382" i="39"/>
  <c r="AO382" i="39"/>
  <c r="AP382" i="39"/>
  <c r="AF383" i="39"/>
  <c r="AG383" i="39"/>
  <c r="AH383" i="39"/>
  <c r="AI383" i="39"/>
  <c r="AJ383" i="39"/>
  <c r="AK383" i="39"/>
  <c r="AL383" i="39"/>
  <c r="AM383" i="39"/>
  <c r="AN383" i="39"/>
  <c r="AO383" i="39"/>
  <c r="AP383" i="39"/>
  <c r="AF365" i="39"/>
  <c r="AG365" i="39"/>
  <c r="AH365" i="39"/>
  <c r="AI365" i="39"/>
  <c r="AJ365" i="39"/>
  <c r="AK365" i="39"/>
  <c r="AL365" i="39"/>
  <c r="AM365" i="39"/>
  <c r="AN365" i="39"/>
  <c r="AO365" i="39"/>
  <c r="AP365" i="39"/>
  <c r="AF366" i="39"/>
  <c r="AG366" i="39"/>
  <c r="AH366" i="39"/>
  <c r="AI366" i="39"/>
  <c r="AJ366" i="39"/>
  <c r="AK366" i="39"/>
  <c r="AL366" i="39"/>
  <c r="AM366" i="39"/>
  <c r="AN366" i="39"/>
  <c r="AO366" i="39"/>
  <c r="AP366" i="39"/>
  <c r="AF367" i="39"/>
  <c r="AG367" i="39"/>
  <c r="AH367" i="39"/>
  <c r="AI367" i="39"/>
  <c r="AJ367" i="39"/>
  <c r="AK367" i="39"/>
  <c r="AL367" i="39"/>
  <c r="AM367" i="39"/>
  <c r="AN367" i="39"/>
  <c r="AO367" i="39"/>
  <c r="AP367" i="39"/>
  <c r="AF368" i="39"/>
  <c r="AG368" i="39"/>
  <c r="AH368" i="39"/>
  <c r="AI368" i="39"/>
  <c r="AJ368" i="39"/>
  <c r="AK368" i="39"/>
  <c r="AL368" i="39"/>
  <c r="AM368" i="39"/>
  <c r="AN368" i="39"/>
  <c r="AO368" i="39"/>
  <c r="AP368" i="39"/>
  <c r="AF369" i="39"/>
  <c r="AG369" i="39"/>
  <c r="AH369" i="39"/>
  <c r="AI369" i="39"/>
  <c r="AJ369" i="39"/>
  <c r="AK369" i="39"/>
  <c r="AL369" i="39"/>
  <c r="AM369" i="39"/>
  <c r="AN369" i="39"/>
  <c r="AO369" i="39"/>
  <c r="AP369" i="39"/>
  <c r="AF370" i="39"/>
  <c r="AG370" i="39"/>
  <c r="AH370" i="39"/>
  <c r="AI370" i="39"/>
  <c r="AJ370" i="39"/>
  <c r="AK370" i="39"/>
  <c r="AL370" i="39"/>
  <c r="AM370" i="39"/>
  <c r="AN370" i="39"/>
  <c r="AO370" i="39"/>
  <c r="AP370" i="39"/>
  <c r="AF371" i="39"/>
  <c r="AG371" i="39"/>
  <c r="AH371" i="39"/>
  <c r="AI371" i="39"/>
  <c r="AJ371" i="39"/>
  <c r="AK371" i="39"/>
  <c r="AL371" i="39"/>
  <c r="AM371" i="39"/>
  <c r="AN371" i="39"/>
  <c r="AO371" i="39"/>
  <c r="AP371" i="39"/>
  <c r="AF372" i="39"/>
  <c r="AG372" i="39"/>
  <c r="AH372" i="39"/>
  <c r="AI372" i="39"/>
  <c r="AJ372" i="39"/>
  <c r="AK372" i="39"/>
  <c r="AL372" i="39"/>
  <c r="AM372" i="39"/>
  <c r="AN372" i="39"/>
  <c r="AO372" i="39"/>
  <c r="AP372" i="39"/>
  <c r="AF361" i="39"/>
  <c r="AG361" i="39"/>
  <c r="AH361" i="39"/>
  <c r="AI361" i="39"/>
  <c r="AJ361" i="39"/>
  <c r="AK361" i="39"/>
  <c r="AL361" i="39"/>
  <c r="AM361" i="39"/>
  <c r="AN361" i="39"/>
  <c r="AO361" i="39"/>
  <c r="AP361" i="39"/>
  <c r="AF350" i="39"/>
  <c r="AG350" i="39"/>
  <c r="AH350" i="39"/>
  <c r="AI350" i="39"/>
  <c r="AJ350" i="39"/>
  <c r="AK350" i="39"/>
  <c r="AL350" i="39"/>
  <c r="AM350" i="39"/>
  <c r="AN350" i="39"/>
  <c r="AO350" i="39"/>
  <c r="AP350" i="39"/>
  <c r="AF351" i="39"/>
  <c r="AG351" i="39"/>
  <c r="AH351" i="39"/>
  <c r="AI351" i="39"/>
  <c r="AJ351" i="39"/>
  <c r="AK351" i="39"/>
  <c r="AL351" i="39"/>
  <c r="AM351" i="39"/>
  <c r="AN351" i="39"/>
  <c r="AO351" i="39"/>
  <c r="AP351" i="39"/>
  <c r="AF352" i="39"/>
  <c r="AG352" i="39"/>
  <c r="AH352" i="39"/>
  <c r="AI352" i="39"/>
  <c r="AJ352" i="39"/>
  <c r="AK352" i="39"/>
  <c r="AL352" i="39"/>
  <c r="AM352" i="39"/>
  <c r="AN352" i="39"/>
  <c r="AO352" i="39"/>
  <c r="AP352" i="39"/>
  <c r="AF353" i="39"/>
  <c r="AG353" i="39"/>
  <c r="AH353" i="39"/>
  <c r="AI353" i="39"/>
  <c r="AJ353" i="39"/>
  <c r="AK353" i="39"/>
  <c r="AL353" i="39"/>
  <c r="AM353" i="39"/>
  <c r="AN353" i="39"/>
  <c r="AO353" i="39"/>
  <c r="AP353" i="39"/>
  <c r="AF354" i="39"/>
  <c r="AG354" i="39"/>
  <c r="AH354" i="39"/>
  <c r="AI354" i="39"/>
  <c r="AJ354" i="39"/>
  <c r="AK354" i="39"/>
  <c r="AL354" i="39"/>
  <c r="AM354" i="39"/>
  <c r="AN354" i="39"/>
  <c r="AO354" i="39"/>
  <c r="AP354" i="39"/>
  <c r="AF355" i="39"/>
  <c r="AG355" i="39"/>
  <c r="AH355" i="39"/>
  <c r="AI355" i="39"/>
  <c r="AJ355" i="39"/>
  <c r="AK355" i="39"/>
  <c r="AL355" i="39"/>
  <c r="AM355" i="39"/>
  <c r="AN355" i="39"/>
  <c r="AO355" i="39"/>
  <c r="AP355" i="39"/>
  <c r="AF356" i="39"/>
  <c r="AG356" i="39"/>
  <c r="AH356" i="39"/>
  <c r="AI356" i="39"/>
  <c r="AJ356" i="39"/>
  <c r="AK356" i="39"/>
  <c r="AL356" i="39"/>
  <c r="AM356" i="39"/>
  <c r="AN356" i="39"/>
  <c r="AO356" i="39"/>
  <c r="AP356" i="39"/>
  <c r="AF357" i="39"/>
  <c r="AG357" i="39"/>
  <c r="AH357" i="39"/>
  <c r="AI357" i="39"/>
  <c r="AJ357" i="39"/>
  <c r="AK357" i="39"/>
  <c r="AL357" i="39"/>
  <c r="AM357" i="39"/>
  <c r="AN357" i="39"/>
  <c r="AO357" i="39"/>
  <c r="AP357" i="39"/>
  <c r="AF339" i="39"/>
  <c r="AG339" i="39"/>
  <c r="AH339" i="39"/>
  <c r="AI339" i="39"/>
  <c r="AJ339" i="39"/>
  <c r="AK339" i="39"/>
  <c r="AL339" i="39"/>
  <c r="AM339" i="39"/>
  <c r="AN339" i="39"/>
  <c r="AO339" i="39"/>
  <c r="AP339" i="39"/>
  <c r="AF340" i="39"/>
  <c r="AG340" i="39"/>
  <c r="AH340" i="39"/>
  <c r="AI340" i="39"/>
  <c r="AJ340" i="39"/>
  <c r="AK340" i="39"/>
  <c r="AL340" i="39"/>
  <c r="AM340" i="39"/>
  <c r="AN340" i="39"/>
  <c r="AO340" i="39"/>
  <c r="AP340" i="39"/>
  <c r="AF341" i="39"/>
  <c r="AG341" i="39"/>
  <c r="AH341" i="39"/>
  <c r="AI341" i="39"/>
  <c r="AJ341" i="39"/>
  <c r="AK341" i="39"/>
  <c r="AL341" i="39"/>
  <c r="AM341" i="39"/>
  <c r="AN341" i="39"/>
  <c r="AO341" i="39"/>
  <c r="AP341" i="39"/>
  <c r="AF343" i="39"/>
  <c r="AG343" i="39"/>
  <c r="AH343" i="39"/>
  <c r="AI343" i="39"/>
  <c r="AJ343" i="39"/>
  <c r="AK343" i="39"/>
  <c r="AL343" i="39"/>
  <c r="AM343" i="39"/>
  <c r="AN343" i="39"/>
  <c r="AO343" i="39"/>
  <c r="AP343" i="39"/>
  <c r="AF344" i="39"/>
  <c r="AG344" i="39"/>
  <c r="AH344" i="39"/>
  <c r="AI344" i="39"/>
  <c r="AJ344" i="39"/>
  <c r="AK344" i="39"/>
  <c r="AL344" i="39"/>
  <c r="AM344" i="39"/>
  <c r="AN344" i="39"/>
  <c r="AO344" i="39"/>
  <c r="AP344" i="39"/>
  <c r="AF345" i="39"/>
  <c r="AG345" i="39"/>
  <c r="AH345" i="39"/>
  <c r="AI345" i="39"/>
  <c r="AJ345" i="39"/>
  <c r="AK345" i="39"/>
  <c r="AL345" i="39"/>
  <c r="AM345" i="39"/>
  <c r="AN345" i="39"/>
  <c r="AO345" i="39"/>
  <c r="AP345" i="39"/>
  <c r="AF346" i="39"/>
  <c r="AG346" i="39"/>
  <c r="AH346" i="39"/>
  <c r="AI346" i="39"/>
  <c r="AJ346" i="39"/>
  <c r="AK346" i="39"/>
  <c r="AL346" i="39"/>
  <c r="AM346" i="39"/>
  <c r="AN346" i="39"/>
  <c r="AO346" i="39"/>
  <c r="AP346" i="39"/>
  <c r="AF328" i="39"/>
  <c r="AG328" i="39"/>
  <c r="AH328" i="39"/>
  <c r="AI328" i="39"/>
  <c r="AJ328" i="39"/>
  <c r="AK328" i="39"/>
  <c r="AL328" i="39"/>
  <c r="AM328" i="39"/>
  <c r="AN328" i="39"/>
  <c r="AO328" i="39"/>
  <c r="AP328" i="39"/>
  <c r="AF329" i="39"/>
  <c r="AG329" i="39"/>
  <c r="AH329" i="39"/>
  <c r="AI329" i="39"/>
  <c r="AJ329" i="39"/>
  <c r="AK329" i="39"/>
  <c r="AL329" i="39"/>
  <c r="AM329" i="39"/>
  <c r="AN329" i="39"/>
  <c r="AO329" i="39"/>
  <c r="AP329" i="39"/>
  <c r="AF330" i="39"/>
  <c r="AG330" i="39"/>
  <c r="AH330" i="39"/>
  <c r="AI330" i="39"/>
  <c r="AJ330" i="39"/>
  <c r="AK330" i="39"/>
  <c r="AL330" i="39"/>
  <c r="AM330" i="39"/>
  <c r="AN330" i="39"/>
  <c r="AO330" i="39"/>
  <c r="AP330" i="39"/>
  <c r="AF331" i="39"/>
  <c r="AG331" i="39"/>
  <c r="AH331" i="39"/>
  <c r="AI331" i="39"/>
  <c r="AJ331" i="39"/>
  <c r="AK331" i="39"/>
  <c r="AL331" i="39"/>
  <c r="AM331" i="39"/>
  <c r="AN331" i="39"/>
  <c r="AO331" i="39"/>
  <c r="AP331" i="39"/>
  <c r="AF332" i="39"/>
  <c r="AG332" i="39"/>
  <c r="AH332" i="39"/>
  <c r="AI332" i="39"/>
  <c r="AJ332" i="39"/>
  <c r="AK332" i="39"/>
  <c r="AL332" i="39"/>
  <c r="AM332" i="39"/>
  <c r="AN332" i="39"/>
  <c r="AO332" i="39"/>
  <c r="AP332" i="39"/>
  <c r="AF333" i="39"/>
  <c r="AG333" i="39"/>
  <c r="AH333" i="39"/>
  <c r="AI333" i="39"/>
  <c r="AJ333" i="39"/>
  <c r="AK333" i="39"/>
  <c r="AL333" i="39"/>
  <c r="AM333" i="39"/>
  <c r="AN333" i="39"/>
  <c r="AO333" i="39"/>
  <c r="AP333" i="39"/>
  <c r="AF334" i="39"/>
  <c r="AG334" i="39"/>
  <c r="AH334" i="39"/>
  <c r="AI334" i="39"/>
  <c r="AJ334" i="39"/>
  <c r="AK334" i="39"/>
  <c r="AL334" i="39"/>
  <c r="AM334" i="39"/>
  <c r="AN334" i="39"/>
  <c r="AO334" i="39"/>
  <c r="AP334" i="39"/>
  <c r="AF335" i="39"/>
  <c r="AG335" i="39"/>
  <c r="AH335" i="39"/>
  <c r="AI335" i="39"/>
  <c r="AJ335" i="39"/>
  <c r="AK335" i="39"/>
  <c r="AL335" i="39"/>
  <c r="AM335" i="39"/>
  <c r="AN335" i="39"/>
  <c r="AO335" i="39"/>
  <c r="AP335" i="39"/>
  <c r="AF317" i="39"/>
  <c r="AJ317" i="39"/>
  <c r="AK317" i="39"/>
  <c r="AL317" i="39"/>
  <c r="AM317" i="39"/>
  <c r="AN317" i="39"/>
  <c r="AO317" i="39"/>
  <c r="AP317" i="39"/>
  <c r="AF318" i="39"/>
  <c r="AJ318" i="39"/>
  <c r="AK318" i="39"/>
  <c r="AL318" i="39"/>
  <c r="AM318" i="39"/>
  <c r="AN318" i="39"/>
  <c r="AO318" i="39"/>
  <c r="AP318" i="39"/>
  <c r="AF319" i="39"/>
  <c r="AJ319" i="39"/>
  <c r="AK319" i="39"/>
  <c r="AL319" i="39"/>
  <c r="AM319" i="39"/>
  <c r="AN319" i="39"/>
  <c r="AO319" i="39"/>
  <c r="AP319" i="39"/>
  <c r="AF320" i="39"/>
  <c r="AJ320" i="39"/>
  <c r="AK320" i="39"/>
  <c r="AL320" i="39"/>
  <c r="AM320" i="39"/>
  <c r="AN320" i="39"/>
  <c r="AO320" i="39"/>
  <c r="AP320" i="39"/>
  <c r="AF321" i="39"/>
  <c r="AJ321" i="39"/>
  <c r="AK321" i="39"/>
  <c r="AL321" i="39"/>
  <c r="AM321" i="39"/>
  <c r="AN321" i="39"/>
  <c r="AO321" i="39"/>
  <c r="AP321" i="39"/>
  <c r="AF322" i="39"/>
  <c r="AJ322" i="39"/>
  <c r="AK322" i="39"/>
  <c r="AL322" i="39"/>
  <c r="AM322" i="39"/>
  <c r="AN322" i="39"/>
  <c r="AO322" i="39"/>
  <c r="AP322" i="39"/>
  <c r="AF323" i="39"/>
  <c r="AJ323" i="39"/>
  <c r="AK323" i="39"/>
  <c r="AL323" i="39"/>
  <c r="AM323" i="39"/>
  <c r="AN323" i="39"/>
  <c r="AO323" i="39"/>
  <c r="AP323" i="39"/>
  <c r="AF324" i="39"/>
  <c r="AJ324" i="39"/>
  <c r="AK324" i="39"/>
  <c r="AL324" i="39"/>
  <c r="AM324" i="39"/>
  <c r="AN324" i="39"/>
  <c r="AO324" i="39"/>
  <c r="AP324" i="39"/>
  <c r="AF306" i="39"/>
  <c r="AJ306" i="39"/>
  <c r="AK306" i="39"/>
  <c r="AL306" i="39"/>
  <c r="AM306" i="39"/>
  <c r="AN306" i="39"/>
  <c r="AO306" i="39"/>
  <c r="AP306" i="39"/>
  <c r="AF307" i="39"/>
  <c r="AJ307" i="39"/>
  <c r="AK307" i="39"/>
  <c r="AL307" i="39"/>
  <c r="AM307" i="39"/>
  <c r="AN307" i="39"/>
  <c r="AO307" i="39"/>
  <c r="AP307" i="39"/>
  <c r="AF308" i="39"/>
  <c r="AJ308" i="39"/>
  <c r="AK308" i="39"/>
  <c r="AL308" i="39"/>
  <c r="AM308" i="39"/>
  <c r="AN308" i="39"/>
  <c r="AO308" i="39"/>
  <c r="AP308" i="39"/>
  <c r="AF309" i="39"/>
  <c r="AJ309" i="39"/>
  <c r="AK309" i="39"/>
  <c r="AL309" i="39"/>
  <c r="AM309" i="39"/>
  <c r="AN309" i="39"/>
  <c r="AO309" i="39"/>
  <c r="AP309" i="39"/>
  <c r="AF310" i="39"/>
  <c r="AJ310" i="39"/>
  <c r="AK310" i="39"/>
  <c r="AL310" i="39"/>
  <c r="AM310" i="39"/>
  <c r="AN310" i="39"/>
  <c r="AO310" i="39"/>
  <c r="AP310" i="39"/>
  <c r="AF311" i="39"/>
  <c r="AJ311" i="39"/>
  <c r="AK311" i="39"/>
  <c r="AL311" i="39"/>
  <c r="AM311" i="39"/>
  <c r="AN311" i="39"/>
  <c r="AO311" i="39"/>
  <c r="AP311" i="39"/>
  <c r="AF312" i="39"/>
  <c r="AJ312" i="39"/>
  <c r="AK312" i="39"/>
  <c r="AL312" i="39"/>
  <c r="AM312" i="39"/>
  <c r="AN312" i="39"/>
  <c r="AO312" i="39"/>
  <c r="AP312" i="39"/>
  <c r="AF313" i="39"/>
  <c r="AJ313" i="39"/>
  <c r="AK313" i="39"/>
  <c r="AL313" i="39"/>
  <c r="AM313" i="39"/>
  <c r="AN313" i="39"/>
  <c r="AO313" i="39"/>
  <c r="AP313" i="39"/>
  <c r="X21" i="292"/>
  <c r="AF23" i="76"/>
  <c r="AG23" i="76"/>
  <c r="AH23" i="76"/>
  <c r="AF23" i="181"/>
  <c r="AJ23" i="181"/>
  <c r="AK23" i="181"/>
  <c r="AL23" i="181"/>
  <c r="AM23" i="181"/>
  <c r="AN23" i="181"/>
  <c r="AO23" i="181"/>
  <c r="AP23" i="181"/>
  <c r="AQ31" i="28"/>
  <c r="AR31" i="28"/>
  <c r="AS31" i="28"/>
  <c r="AQ32" i="28"/>
  <c r="AR32" i="28"/>
  <c r="AS32" i="28"/>
  <c r="AQ33" i="28"/>
  <c r="AR33" i="28"/>
  <c r="AS33" i="28"/>
  <c r="AQ34" i="28"/>
  <c r="AR34" i="28"/>
  <c r="AS34" i="28"/>
  <c r="AQ48" i="28"/>
  <c r="AR48" i="28"/>
  <c r="AS48" i="28"/>
  <c r="AQ49" i="28"/>
  <c r="AR49" i="28"/>
  <c r="AS49" i="28"/>
  <c r="AQ50" i="28"/>
  <c r="AR50" i="28"/>
  <c r="AS50" i="28"/>
  <c r="AQ51" i="28"/>
  <c r="AR51" i="28"/>
  <c r="AS51" i="28"/>
  <c r="AQ65" i="28"/>
  <c r="AR65" i="28"/>
  <c r="AS65" i="28"/>
  <c r="AQ66" i="28"/>
  <c r="AR66" i="28"/>
  <c r="AS66" i="28"/>
  <c r="AQ67" i="28"/>
  <c r="AR67" i="28"/>
  <c r="AS67" i="28"/>
  <c r="AQ68" i="28"/>
  <c r="AR68" i="28"/>
  <c r="AS68" i="28"/>
  <c r="AJ63" i="62" l="1"/>
  <c r="AP63" i="62"/>
  <c r="AK63" i="62"/>
  <c r="AS46" i="62"/>
  <c r="AN63" i="62"/>
  <c r="AM63" i="62"/>
  <c r="AO63" i="62"/>
  <c r="AL63" i="62" l="1"/>
  <c r="AS63" i="62" s="1"/>
  <c r="J37" i="367" l="1"/>
  <c r="J36" i="367"/>
  <c r="D237" i="367"/>
  <c r="D234" i="367"/>
  <c r="D235" i="367"/>
  <c r="D236" i="367"/>
  <c r="D238" i="367"/>
  <c r="D233" i="367"/>
  <c r="AS36" i="373"/>
  <c r="AS49" i="373"/>
  <c r="AS105" i="373"/>
  <c r="AS92" i="373"/>
  <c r="AS77" i="373"/>
  <c r="AS64" i="373"/>
  <c r="Y12" i="61" l="1"/>
  <c r="Y23" i="322" l="1"/>
  <c r="Y80" i="266" s="1"/>
  <c r="AS350" i="38"/>
  <c r="AR350" i="38"/>
  <c r="AS349" i="38"/>
  <c r="AR349" i="38"/>
  <c r="AS348" i="38"/>
  <c r="AR348" i="38"/>
  <c r="AS347" i="38"/>
  <c r="AR347" i="38"/>
  <c r="AS346" i="38"/>
  <c r="AR346" i="38"/>
  <c r="AS345" i="38"/>
  <c r="AR345" i="38"/>
  <c r="AS344" i="38"/>
  <c r="AR344" i="38"/>
  <c r="AS343" i="38"/>
  <c r="AR343" i="38"/>
  <c r="AS342" i="38"/>
  <c r="AR342" i="38"/>
  <c r="AS280" i="38"/>
  <c r="AR280" i="38"/>
  <c r="AS279" i="38"/>
  <c r="AR279" i="38"/>
  <c r="AS278" i="38"/>
  <c r="AR278" i="38"/>
  <c r="AS277" i="38"/>
  <c r="AR277" i="38"/>
  <c r="AS276" i="38"/>
  <c r="AR276" i="38"/>
  <c r="AS275" i="38"/>
  <c r="AR275" i="38"/>
  <c r="AS274" i="38"/>
  <c r="AR274" i="38"/>
  <c r="AS273" i="38"/>
  <c r="AR273" i="38"/>
  <c r="AP210" i="38"/>
  <c r="AO210" i="38"/>
  <c r="AN210" i="38"/>
  <c r="AM210" i="38"/>
  <c r="AL210" i="38"/>
  <c r="AK210" i="38"/>
  <c r="AJ210" i="38"/>
  <c r="AI210" i="38"/>
  <c r="AH210" i="38"/>
  <c r="AG210" i="38"/>
  <c r="AF210" i="38"/>
  <c r="AP209" i="38"/>
  <c r="AO209" i="38"/>
  <c r="AN209" i="38"/>
  <c r="AM209" i="38"/>
  <c r="AL209" i="38"/>
  <c r="AK209" i="38"/>
  <c r="AJ209" i="38"/>
  <c r="AI209" i="38"/>
  <c r="AH209" i="38"/>
  <c r="AG209" i="38"/>
  <c r="AF209" i="38"/>
  <c r="AP208" i="38"/>
  <c r="AO208" i="38"/>
  <c r="AN208" i="38"/>
  <c r="AM208" i="38"/>
  <c r="AL208" i="38"/>
  <c r="AK208" i="38"/>
  <c r="AJ208" i="38"/>
  <c r="AI208" i="38"/>
  <c r="AH208" i="38"/>
  <c r="AG208" i="38"/>
  <c r="AF208" i="38"/>
  <c r="AP207" i="38"/>
  <c r="AO207" i="38"/>
  <c r="AN207" i="38"/>
  <c r="AM207" i="38"/>
  <c r="AL207" i="38"/>
  <c r="AK207" i="38"/>
  <c r="AJ207" i="38"/>
  <c r="AI207" i="38"/>
  <c r="AH207" i="38"/>
  <c r="AG207" i="38"/>
  <c r="AF207" i="38"/>
  <c r="AP206" i="38"/>
  <c r="AO206" i="38"/>
  <c r="AN206" i="38"/>
  <c r="AM206" i="38"/>
  <c r="AL206" i="38"/>
  <c r="AK206" i="38"/>
  <c r="AJ206" i="38"/>
  <c r="AI206" i="38"/>
  <c r="AH206" i="38"/>
  <c r="AG206" i="38"/>
  <c r="AF206" i="38"/>
  <c r="AP205" i="38"/>
  <c r="AO205" i="38"/>
  <c r="AN205" i="38"/>
  <c r="AM205" i="38"/>
  <c r="AL205" i="38"/>
  <c r="AK205" i="38"/>
  <c r="AJ205" i="38"/>
  <c r="AI205" i="38"/>
  <c r="AH205" i="38"/>
  <c r="AG205" i="38"/>
  <c r="AF205" i="38"/>
  <c r="AP204" i="38"/>
  <c r="AO204" i="38"/>
  <c r="AN204" i="38"/>
  <c r="AM204" i="38"/>
  <c r="AL204" i="38"/>
  <c r="AK204" i="38"/>
  <c r="AJ204" i="38"/>
  <c r="AI204" i="38"/>
  <c r="AH204" i="38"/>
  <c r="AG204" i="38"/>
  <c r="AF204" i="38"/>
  <c r="AP203" i="38"/>
  <c r="AO203" i="38"/>
  <c r="AN203" i="38"/>
  <c r="AM203" i="38"/>
  <c r="AL203" i="38"/>
  <c r="AK203" i="38"/>
  <c r="AJ203" i="38"/>
  <c r="AI203" i="38"/>
  <c r="AH203" i="38"/>
  <c r="AG203" i="38"/>
  <c r="AF203" i="38"/>
  <c r="AQ133" i="38"/>
  <c r="AS140" i="38"/>
  <c r="AR140" i="38"/>
  <c r="AQ140" i="38"/>
  <c r="AS139" i="38"/>
  <c r="AR139" i="38"/>
  <c r="AQ139" i="38"/>
  <c r="AS138" i="38"/>
  <c r="AR138" i="38"/>
  <c r="AQ138" i="38"/>
  <c r="AS137" i="38"/>
  <c r="AR137" i="38"/>
  <c r="AQ137" i="38"/>
  <c r="AS136" i="38"/>
  <c r="AR136" i="38"/>
  <c r="AQ136" i="38"/>
  <c r="AS135" i="38"/>
  <c r="AR135" i="38"/>
  <c r="AQ135" i="38"/>
  <c r="AS134" i="38"/>
  <c r="AR134" i="38"/>
  <c r="AQ134" i="38"/>
  <c r="AS133" i="38"/>
  <c r="AR133" i="38"/>
  <c r="AS70" i="38"/>
  <c r="AR70" i="38"/>
  <c r="AS69" i="38"/>
  <c r="AR69" i="38"/>
  <c r="AS68" i="38"/>
  <c r="AR68" i="38"/>
  <c r="AS67" i="38"/>
  <c r="AR67" i="38"/>
  <c r="AS66" i="38"/>
  <c r="AR66" i="38"/>
  <c r="AS65" i="38"/>
  <c r="AR65" i="38"/>
  <c r="AS64" i="38"/>
  <c r="AR64" i="38"/>
  <c r="AS63" i="38"/>
  <c r="AR63" i="38"/>
  <c r="AU191" i="35"/>
  <c r="AS191" i="35"/>
  <c r="AU190" i="35"/>
  <c r="AS190" i="35"/>
  <c r="AU189" i="35"/>
  <c r="AS189" i="35"/>
  <c r="AU188" i="35"/>
  <c r="AS188" i="35"/>
  <c r="AU187" i="35"/>
  <c r="AS187" i="35"/>
  <c r="AU186" i="35"/>
  <c r="AS186" i="35"/>
  <c r="AU185" i="35"/>
  <c r="AS185" i="35"/>
  <c r="AU184" i="35"/>
  <c r="AS184" i="35"/>
  <c r="AJ138" i="35"/>
  <c r="AK138" i="35"/>
  <c r="AL138" i="35"/>
  <c r="AM138" i="35"/>
  <c r="AN138" i="35"/>
  <c r="AO138" i="35"/>
  <c r="AP138" i="35"/>
  <c r="AQ138" i="35"/>
  <c r="AJ139" i="35"/>
  <c r="AK139" i="35"/>
  <c r="AL139" i="35"/>
  <c r="AM139" i="35"/>
  <c r="AN139" i="35"/>
  <c r="AO139" i="35"/>
  <c r="AP139" i="35"/>
  <c r="AQ139" i="35"/>
  <c r="AJ140" i="35"/>
  <c r="AK140" i="35"/>
  <c r="AL140" i="35"/>
  <c r="AM140" i="35"/>
  <c r="AN140" i="35"/>
  <c r="AO140" i="35"/>
  <c r="AP140" i="35"/>
  <c r="AQ140" i="35"/>
  <c r="AJ141" i="35"/>
  <c r="AK141" i="35"/>
  <c r="AL141" i="35"/>
  <c r="AM141" i="35"/>
  <c r="AN141" i="35"/>
  <c r="AO141" i="35"/>
  <c r="AP141" i="35"/>
  <c r="AQ141" i="35"/>
  <c r="AJ142" i="35"/>
  <c r="AK142" i="35"/>
  <c r="AL142" i="35"/>
  <c r="AM142" i="35"/>
  <c r="AN142" i="35"/>
  <c r="AO142" i="35"/>
  <c r="AP142" i="35"/>
  <c r="AQ142" i="35"/>
  <c r="AJ143" i="35"/>
  <c r="AK143" i="35"/>
  <c r="AL143" i="35"/>
  <c r="AM143" i="35"/>
  <c r="AN143" i="35"/>
  <c r="AO143" i="35"/>
  <c r="AP143" i="35"/>
  <c r="AQ143" i="35"/>
  <c r="AJ144" i="35"/>
  <c r="AK144" i="35"/>
  <c r="AL144" i="35"/>
  <c r="AM144" i="35"/>
  <c r="AN144" i="35"/>
  <c r="AO144" i="35"/>
  <c r="AP144" i="35"/>
  <c r="AQ144" i="35"/>
  <c r="AJ145" i="35"/>
  <c r="AK145" i="35"/>
  <c r="AL145" i="35"/>
  <c r="AM145" i="35"/>
  <c r="AN145" i="35"/>
  <c r="AO145" i="35"/>
  <c r="AP145" i="35"/>
  <c r="AQ145" i="35"/>
  <c r="AU99" i="35"/>
  <c r="AU98" i="35"/>
  <c r="AU97" i="35"/>
  <c r="AU96" i="35"/>
  <c r="AU95" i="35"/>
  <c r="AU94" i="35"/>
  <c r="AU93" i="35"/>
  <c r="AU92" i="35"/>
  <c r="AU53" i="35"/>
  <c r="AS53" i="35"/>
  <c r="AU52" i="35"/>
  <c r="AS52" i="35"/>
  <c r="AU51" i="35"/>
  <c r="AS51" i="35"/>
  <c r="AU50" i="35"/>
  <c r="AS50" i="35"/>
  <c r="AU49" i="35"/>
  <c r="AS49" i="35"/>
  <c r="AU48" i="35"/>
  <c r="AS48" i="35"/>
  <c r="AU47" i="35"/>
  <c r="AS47" i="35"/>
  <c r="AU46" i="35"/>
  <c r="AS46" i="35"/>
  <c r="AU57" i="35"/>
  <c r="AU58" i="35"/>
  <c r="AU59" i="35"/>
  <c r="AU60" i="35"/>
  <c r="AU61" i="35"/>
  <c r="AU62" i="35"/>
  <c r="AR210" i="38" l="1"/>
  <c r="AS203" i="38"/>
  <c r="AR204" i="38"/>
  <c r="AR206" i="38"/>
  <c r="AU143" i="35"/>
  <c r="AU142" i="35"/>
  <c r="AU145" i="35"/>
  <c r="AU144" i="35"/>
  <c r="Y55" i="322"/>
  <c r="Y192" i="266" s="1"/>
  <c r="AU138" i="35"/>
  <c r="AU141" i="35"/>
  <c r="AU140" i="35"/>
  <c r="AU139" i="35"/>
  <c r="AR203" i="38"/>
  <c r="AS209" i="38"/>
  <c r="AS210" i="38"/>
  <c r="AR209" i="38"/>
  <c r="AS204" i="38"/>
  <c r="AS207" i="38"/>
  <c r="AS205" i="38"/>
  <c r="AR207" i="38"/>
  <c r="AS208" i="38"/>
  <c r="AS206" i="38"/>
  <c r="AR208" i="38"/>
  <c r="AR205" i="38"/>
  <c r="AR451" i="38" l="1"/>
  <c r="AS451" i="38"/>
  <c r="AS106" i="373" l="1"/>
  <c r="AS104" i="373"/>
  <c r="AS103" i="373"/>
  <c r="AS102" i="373"/>
  <c r="AS101" i="373"/>
  <c r="AS100" i="373"/>
  <c r="AS99" i="373"/>
  <c r="AS98" i="373"/>
  <c r="AS97" i="373"/>
  <c r="AS93" i="373"/>
  <c r="AS91" i="373"/>
  <c r="AS90" i="373"/>
  <c r="AS89" i="373"/>
  <c r="AS88" i="373"/>
  <c r="AS87" i="373"/>
  <c r="AS86" i="373"/>
  <c r="AS85" i="373"/>
  <c r="AS84" i="373"/>
  <c r="AS78" i="373"/>
  <c r="AS76" i="373"/>
  <c r="AS74" i="373"/>
  <c r="AS73" i="373"/>
  <c r="AS72" i="373"/>
  <c r="AS65" i="373"/>
  <c r="AS63" i="373"/>
  <c r="AS61" i="373"/>
  <c r="AS60" i="373"/>
  <c r="AS59" i="373"/>
  <c r="AS50" i="373"/>
  <c r="AS48" i="373"/>
  <c r="AS47" i="373"/>
  <c r="AS46" i="373"/>
  <c r="AS45" i="373"/>
  <c r="AS44" i="373"/>
  <c r="AS43" i="373"/>
  <c r="AS42" i="373"/>
  <c r="AS41" i="373"/>
  <c r="AS37" i="373"/>
  <c r="AS35" i="373"/>
  <c r="AS33" i="373"/>
  <c r="AS32" i="373"/>
  <c r="AS31" i="373"/>
  <c r="A2" i="373"/>
  <c r="Y53" i="56"/>
  <c r="AH13" i="363" l="1"/>
  <c r="AI13" i="363"/>
  <c r="AJ13" i="363"/>
  <c r="AK13" i="363"/>
  <c r="AL13" i="363"/>
  <c r="AM13" i="363"/>
  <c r="AL46" i="361"/>
  <c r="AM46" i="361"/>
  <c r="AN46" i="361"/>
  <c r="AO46" i="361"/>
  <c r="AP46" i="361"/>
  <c r="AL40" i="361"/>
  <c r="AL41" i="361" s="1"/>
  <c r="AM40" i="361"/>
  <c r="AM41" i="361" s="1"/>
  <c r="AN40" i="361"/>
  <c r="AN41" i="361" s="1"/>
  <c r="AO40" i="361"/>
  <c r="AO41" i="361" s="1"/>
  <c r="AP40" i="361"/>
  <c r="AP41" i="361" s="1"/>
  <c r="AL29" i="361"/>
  <c r="AL34" i="361" s="1"/>
  <c r="AL52" i="361" s="1"/>
  <c r="AM29" i="361"/>
  <c r="AM34" i="361" s="1"/>
  <c r="AM52" i="361" s="1"/>
  <c r="AN29" i="361"/>
  <c r="AN34" i="361" s="1"/>
  <c r="AN52" i="361" s="1"/>
  <c r="AO29" i="361"/>
  <c r="AO34" i="361" s="1"/>
  <c r="AO52" i="361" s="1"/>
  <c r="AP29" i="361"/>
  <c r="AP34" i="361" s="1"/>
  <c r="AP52" i="361" s="1"/>
  <c r="Z37" i="322" l="1"/>
  <c r="Z134" i="266" s="1"/>
  <c r="AA37" i="322"/>
  <c r="AA134" i="266" s="1"/>
  <c r="AS24" i="81"/>
  <c r="AS23" i="81"/>
  <c r="AS22" i="81"/>
  <c r="AS25" i="81"/>
  <c r="AQ21" i="81"/>
  <c r="AS21" i="81"/>
  <c r="AF37" i="322"/>
  <c r="AF134" i="266" s="1"/>
  <c r="AR23" i="81"/>
  <c r="AR25" i="81"/>
  <c r="AR22" i="81"/>
  <c r="AC37" i="322"/>
  <c r="AC134" i="266" s="1"/>
  <c r="AB37" i="322"/>
  <c r="AB134" i="266" s="1"/>
  <c r="AR21" i="81"/>
  <c r="AR24" i="81"/>
  <c r="AD37" i="322"/>
  <c r="AD134" i="266" s="1"/>
  <c r="AQ26" i="81"/>
  <c r="AQ25" i="81"/>
  <c r="AQ24" i="81"/>
  <c r="AE37" i="322"/>
  <c r="AE134" i="266" s="1"/>
  <c r="AQ23" i="81"/>
  <c r="AQ22" i="81"/>
  <c r="AQ28" i="81" l="1"/>
  <c r="Y37" i="322"/>
  <c r="Y134" i="266" s="1"/>
  <c r="AQ134" i="266" s="1"/>
  <c r="AQ37" i="322" l="1"/>
  <c r="E17" i="333" l="1"/>
  <c r="E18" i="333"/>
  <c r="E20" i="333"/>
  <c r="E21" i="333"/>
  <c r="E22" i="333"/>
  <c r="E23" i="333"/>
  <c r="E24" i="333"/>
  <c r="E25" i="333"/>
  <c r="E26" i="333"/>
  <c r="E28" i="333"/>
  <c r="E29" i="333"/>
  <c r="E30" i="333"/>
  <c r="E35" i="333"/>
  <c r="E37" i="333"/>
  <c r="E38" i="333"/>
  <c r="E39" i="333"/>
  <c r="E40" i="333"/>
  <c r="E41" i="333"/>
  <c r="E42" i="333"/>
  <c r="E43" i="333"/>
  <c r="E44" i="333"/>
  <c r="E45" i="333"/>
  <c r="E46" i="333"/>
  <c r="E47" i="333"/>
  <c r="E48" i="333"/>
  <c r="E49" i="333"/>
  <c r="E50" i="333"/>
  <c r="E51" i="333"/>
  <c r="E52" i="333"/>
  <c r="E54" i="333"/>
  <c r="E55" i="333"/>
  <c r="E56" i="333"/>
  <c r="E57" i="333"/>
  <c r="E58" i="333"/>
  <c r="E59" i="333"/>
  <c r="E60" i="333"/>
  <c r="E61" i="333"/>
  <c r="E62" i="333"/>
  <c r="E63" i="333"/>
  <c r="E64" i="333"/>
  <c r="E66" i="333"/>
  <c r="E67" i="333"/>
  <c r="E68" i="333"/>
  <c r="E69" i="333"/>
  <c r="E70" i="333"/>
  <c r="E71" i="333"/>
  <c r="E72" i="333"/>
  <c r="E73" i="333"/>
  <c r="E74" i="333"/>
  <c r="E75" i="333"/>
  <c r="E76" i="333"/>
  <c r="E80" i="333"/>
  <c r="E81" i="333"/>
  <c r="E82" i="333"/>
  <c r="E83" i="333"/>
  <c r="E84" i="333"/>
  <c r="E85" i="333"/>
  <c r="E86" i="333"/>
  <c r="E87" i="333"/>
  <c r="E88" i="333"/>
  <c r="E89" i="333"/>
  <c r="E90" i="333"/>
  <c r="E91" i="333"/>
  <c r="E92" i="333"/>
  <c r="E93" i="333"/>
  <c r="E94" i="333"/>
  <c r="E95" i="333"/>
  <c r="E96" i="333"/>
  <c r="E97" i="333"/>
  <c r="E99" i="333"/>
  <c r="E100" i="333"/>
  <c r="E77" i="333"/>
  <c r="E78" i="333"/>
  <c r="E101" i="333"/>
  <c r="E102" i="333"/>
  <c r="E106" i="333"/>
  <c r="E107" i="333"/>
  <c r="E108" i="333"/>
  <c r="E109" i="333"/>
  <c r="E110" i="333"/>
  <c r="E16" i="333"/>
  <c r="Y64" i="369"/>
  <c r="AB96" i="369"/>
  <c r="AA96" i="369"/>
  <c r="Z96" i="369"/>
  <c r="AE5" i="369"/>
  <c r="AE64" i="369" s="1"/>
  <c r="A2" i="364"/>
  <c r="A2" i="363"/>
  <c r="A2" i="362"/>
  <c r="A2" i="361"/>
  <c r="A3" i="360"/>
  <c r="V36" i="349"/>
  <c r="V46" i="349" s="1"/>
  <c r="U36" i="349"/>
  <c r="U46" i="349" s="1"/>
  <c r="T36" i="349"/>
  <c r="T46" i="349" s="1"/>
  <c r="S36" i="349"/>
  <c r="S46" i="349" s="1"/>
  <c r="R36" i="349"/>
  <c r="R46" i="349" s="1"/>
  <c r="Q36" i="349"/>
  <c r="Q46" i="349" s="1"/>
  <c r="P36" i="349"/>
  <c r="P46" i="349" s="1"/>
  <c r="O36" i="349"/>
  <c r="O46" i="349" s="1"/>
  <c r="N36" i="349"/>
  <c r="N46" i="349" s="1"/>
  <c r="M36" i="349"/>
  <c r="M46" i="349" s="1"/>
  <c r="M43" i="349"/>
  <c r="M44" i="349" s="1"/>
  <c r="M37" i="349" s="1"/>
  <c r="V15" i="349"/>
  <c r="V25" i="349" s="1"/>
  <c r="U15" i="349"/>
  <c r="U25" i="349" s="1"/>
  <c r="T15" i="349"/>
  <c r="T25" i="349" s="1"/>
  <c r="S15" i="349"/>
  <c r="S25" i="349" s="1"/>
  <c r="R15" i="349"/>
  <c r="R25" i="349" s="1"/>
  <c r="Q15" i="349"/>
  <c r="Q25" i="349" s="1"/>
  <c r="P15" i="349"/>
  <c r="P25" i="349" s="1"/>
  <c r="O15" i="349"/>
  <c r="O25" i="349" s="1"/>
  <c r="N15" i="349"/>
  <c r="N25" i="349" s="1"/>
  <c r="M15" i="349"/>
  <c r="M25" i="349" s="1"/>
  <c r="M26" i="349" s="1"/>
  <c r="F2" i="372"/>
  <c r="Q93" i="371"/>
  <c r="P93" i="371"/>
  <c r="O93" i="371"/>
  <c r="L93" i="371"/>
  <c r="K93" i="371"/>
  <c r="N92" i="371"/>
  <c r="R92" i="371" s="1"/>
  <c r="M92" i="371"/>
  <c r="N91" i="371"/>
  <c r="R91" i="371" s="1"/>
  <c r="M91" i="371"/>
  <c r="N90" i="371"/>
  <c r="R90" i="371" s="1"/>
  <c r="M90" i="371"/>
  <c r="N89" i="371"/>
  <c r="R89" i="371" s="1"/>
  <c r="M89" i="371"/>
  <c r="N88" i="371"/>
  <c r="R88" i="371" s="1"/>
  <c r="M88" i="371"/>
  <c r="R87" i="371"/>
  <c r="N87" i="371"/>
  <c r="M87" i="371"/>
  <c r="N86" i="371"/>
  <c r="R86" i="371" s="1"/>
  <c r="M86" i="371"/>
  <c r="N85" i="371"/>
  <c r="M85" i="371"/>
  <c r="N84" i="371"/>
  <c r="M84" i="371"/>
  <c r="N83" i="371"/>
  <c r="M83" i="371"/>
  <c r="N82" i="371"/>
  <c r="R82" i="371" s="1"/>
  <c r="M82" i="371"/>
  <c r="N81" i="371"/>
  <c r="R81" i="371" s="1"/>
  <c r="M81" i="371"/>
  <c r="N80" i="371"/>
  <c r="M80" i="371"/>
  <c r="N79" i="371"/>
  <c r="R79" i="371" s="1"/>
  <c r="M79" i="371"/>
  <c r="N78" i="371"/>
  <c r="R78" i="371" s="1"/>
  <c r="M78" i="371"/>
  <c r="N77" i="371"/>
  <c r="M77" i="371"/>
  <c r="N76" i="371"/>
  <c r="M76" i="371"/>
  <c r="N75" i="371"/>
  <c r="M75" i="371"/>
  <c r="N74" i="371"/>
  <c r="R74" i="371" s="1"/>
  <c r="M74" i="371"/>
  <c r="N73" i="371"/>
  <c r="M73" i="371"/>
  <c r="N72" i="371"/>
  <c r="M72" i="371"/>
  <c r="N71" i="371"/>
  <c r="R71" i="371" s="1"/>
  <c r="M71" i="371"/>
  <c r="N70" i="371"/>
  <c r="R70" i="371" s="1"/>
  <c r="M70" i="371"/>
  <c r="N69" i="371"/>
  <c r="M69" i="371"/>
  <c r="N68" i="371"/>
  <c r="M68" i="371"/>
  <c r="R68" i="371" s="1"/>
  <c r="N67" i="371"/>
  <c r="M67" i="371"/>
  <c r="N66" i="371"/>
  <c r="M66" i="371"/>
  <c r="N65" i="371"/>
  <c r="M65" i="371"/>
  <c r="N64" i="371"/>
  <c r="M64" i="371"/>
  <c r="N63" i="371"/>
  <c r="M63" i="371"/>
  <c r="R63" i="371" s="1"/>
  <c r="N62" i="371"/>
  <c r="M62" i="371"/>
  <c r="R62" i="371" s="1"/>
  <c r="N61" i="371"/>
  <c r="M61" i="371"/>
  <c r="N60" i="371"/>
  <c r="M60" i="371"/>
  <c r="N59" i="371"/>
  <c r="M59" i="371"/>
  <c r="N58" i="371"/>
  <c r="M58" i="371"/>
  <c r="N57" i="371"/>
  <c r="R57" i="371" s="1"/>
  <c r="M57" i="371"/>
  <c r="N56" i="371"/>
  <c r="M56" i="371"/>
  <c r="N55" i="371"/>
  <c r="R55" i="371" s="1"/>
  <c r="M55" i="371"/>
  <c r="R54" i="371"/>
  <c r="N54" i="371"/>
  <c r="M54" i="371"/>
  <c r="N53" i="371"/>
  <c r="M53" i="371"/>
  <c r="N52" i="371"/>
  <c r="M52" i="371"/>
  <c r="R52" i="371" s="1"/>
  <c r="N51" i="371"/>
  <c r="M51" i="371"/>
  <c r="N50" i="371"/>
  <c r="R50" i="371" s="1"/>
  <c r="M50" i="371"/>
  <c r="M38" i="349" l="1"/>
  <c r="M47" i="349"/>
  <c r="M27" i="349"/>
  <c r="M28" i="349" s="1"/>
  <c r="R93" i="371"/>
  <c r="R59" i="371"/>
  <c r="R66" i="371"/>
  <c r="R73" i="371"/>
  <c r="R77" i="371"/>
  <c r="R80" i="371"/>
  <c r="R84" i="371"/>
  <c r="R56" i="371"/>
  <c r="R60" i="371"/>
  <c r="R67" i="371"/>
  <c r="R53" i="371"/>
  <c r="R85" i="371"/>
  <c r="M93" i="371"/>
  <c r="R61" i="371"/>
  <c r="R64" i="371"/>
  <c r="R75" i="371"/>
  <c r="N93" i="371"/>
  <c r="R51" i="371"/>
  <c r="R58" i="371"/>
  <c r="R65" i="371"/>
  <c r="R69" i="371"/>
  <c r="R72" i="371"/>
  <c r="R76" i="371"/>
  <c r="R83" i="371"/>
  <c r="M48" i="349" l="1"/>
  <c r="M49" i="349" s="1"/>
  <c r="N43" i="349" s="1"/>
  <c r="M17" i="349"/>
  <c r="N22" i="349"/>
  <c r="N23" i="349" l="1"/>
  <c r="N16" i="349" s="1"/>
  <c r="N44" i="349"/>
  <c r="N26" i="349" l="1"/>
  <c r="N27" i="349" s="1"/>
  <c r="N28" i="349" s="1"/>
  <c r="N47" i="349"/>
  <c r="N48" i="349" s="1"/>
  <c r="N49" i="349" s="1"/>
  <c r="O43" i="349" s="1"/>
  <c r="N37" i="349"/>
  <c r="O22" i="349" l="1"/>
  <c r="O44" i="349"/>
  <c r="O23" i="349" l="1"/>
  <c r="O47" i="349"/>
  <c r="O48" i="349" s="1"/>
  <c r="O49" i="349" s="1"/>
  <c r="P43" i="349" s="1"/>
  <c r="O37" i="349"/>
  <c r="O26" i="349" l="1"/>
  <c r="O27" i="349" s="1"/>
  <c r="O16" i="349"/>
  <c r="P44" i="349"/>
  <c r="O28" i="349" l="1"/>
  <c r="P22" i="349" s="1"/>
  <c r="P23" i="349" s="1"/>
  <c r="P47" i="349"/>
  <c r="P48" i="349" s="1"/>
  <c r="P49" i="349" s="1"/>
  <c r="Q43" i="349" s="1"/>
  <c r="P37" i="349"/>
  <c r="P26" i="349" l="1"/>
  <c r="P27" i="349" s="1"/>
  <c r="P16" i="349"/>
  <c r="Q44" i="349"/>
  <c r="P28" i="349" l="1"/>
  <c r="Q22" i="349" s="1"/>
  <c r="Q47" i="349"/>
  <c r="Q48" i="349" s="1"/>
  <c r="Q49" i="349" s="1"/>
  <c r="R43" i="349" s="1"/>
  <c r="Q37" i="349"/>
  <c r="Q23" i="349" l="1"/>
  <c r="Q16" i="349" s="1"/>
  <c r="R44" i="349"/>
  <c r="Q26" i="349" l="1"/>
  <c r="Q27" i="349" s="1"/>
  <c r="R47" i="349"/>
  <c r="R48" i="349" s="1"/>
  <c r="R49" i="349" s="1"/>
  <c r="S43" i="349" s="1"/>
  <c r="R37" i="349"/>
  <c r="Q28" i="349" l="1"/>
  <c r="R22" i="349" s="1"/>
  <c r="R23" i="349" s="1"/>
  <c r="R16" i="349" s="1"/>
  <c r="S44" i="349"/>
  <c r="R26" i="349" l="1"/>
  <c r="R27" i="349" s="1"/>
  <c r="S47" i="349"/>
  <c r="S48" i="349" s="1"/>
  <c r="S49" i="349" s="1"/>
  <c r="T43" i="349" s="1"/>
  <c r="S37" i="349"/>
  <c r="R28" i="349" l="1"/>
  <c r="S22" i="349" s="1"/>
  <c r="S23" i="349" s="1"/>
  <c r="S16" i="349" s="1"/>
  <c r="T44" i="349"/>
  <c r="T37" i="349" s="1"/>
  <c r="S26" i="349" l="1"/>
  <c r="S27" i="349" s="1"/>
  <c r="S28" i="349" s="1"/>
  <c r="T22" i="349" s="1"/>
  <c r="T23" i="349" s="1"/>
  <c r="T47" i="349"/>
  <c r="T48" i="349" s="1"/>
  <c r="T49" i="349" s="1"/>
  <c r="U43" i="349" s="1"/>
  <c r="T26" i="349" l="1"/>
  <c r="T27" i="349" s="1"/>
  <c r="T16" i="349"/>
  <c r="U44" i="349"/>
  <c r="T28" i="349" l="1"/>
  <c r="U22" i="349" s="1"/>
  <c r="U23" i="349" s="1"/>
  <c r="U47" i="349"/>
  <c r="U48" i="349" s="1"/>
  <c r="U49" i="349" s="1"/>
  <c r="V43" i="349" s="1"/>
  <c r="U37" i="349"/>
  <c r="U26" i="349" l="1"/>
  <c r="U27" i="349" s="1"/>
  <c r="U16" i="349"/>
  <c r="V44" i="349"/>
  <c r="U28" i="349" l="1"/>
  <c r="V22" i="349" s="1"/>
  <c r="V23" i="349" s="1"/>
  <c r="V47" i="349"/>
  <c r="V48" i="349" s="1"/>
  <c r="V49" i="349" s="1"/>
  <c r="W43" i="349" s="1"/>
  <c r="V37" i="349"/>
  <c r="V26" i="349" l="1"/>
  <c r="V16" i="349"/>
  <c r="V27" i="349"/>
  <c r="W44" i="349"/>
  <c r="V28" i="349" l="1"/>
  <c r="W22" i="349" s="1"/>
  <c r="W23" i="349" s="1"/>
  <c r="W37" i="349"/>
  <c r="W16" i="349" l="1"/>
  <c r="AQ5" i="369" l="1"/>
  <c r="AQ64" i="369" s="1"/>
  <c r="AQ96" i="369"/>
  <c r="AR96" i="369"/>
  <c r="AS96" i="369"/>
  <c r="AT96" i="369"/>
  <c r="AU96" i="369"/>
  <c r="AF96" i="369"/>
  <c r="AG96" i="369"/>
  <c r="AH96" i="369"/>
  <c r="AI96" i="369"/>
  <c r="AE96" i="369"/>
  <c r="A2" i="369"/>
  <c r="AS64" i="31" l="1"/>
  <c r="AR64" i="31"/>
  <c r="AQ64" i="31"/>
  <c r="AQ15" i="303"/>
  <c r="AR15" i="303"/>
  <c r="AS15" i="303"/>
  <c r="AQ16" i="303"/>
  <c r="AR16" i="303"/>
  <c r="AS16" i="303"/>
  <c r="AQ17" i="303"/>
  <c r="AR17" i="303"/>
  <c r="AS17" i="303"/>
  <c r="AQ18" i="303"/>
  <c r="AR18" i="303"/>
  <c r="AS18" i="303"/>
  <c r="AQ19" i="303"/>
  <c r="AR19" i="303"/>
  <c r="AS19" i="303"/>
  <c r="AQ20" i="303"/>
  <c r="AR20" i="303"/>
  <c r="AS20" i="303"/>
  <c r="AQ21" i="303"/>
  <c r="AR21" i="303"/>
  <c r="AS21" i="303"/>
  <c r="AQ22" i="303"/>
  <c r="AR22" i="303"/>
  <c r="AS22" i="303"/>
  <c r="AQ23" i="303"/>
  <c r="AR23" i="303"/>
  <c r="AS23" i="303"/>
  <c r="AQ24" i="303"/>
  <c r="AR24" i="303"/>
  <c r="AS24" i="303"/>
  <c r="AQ25" i="303"/>
  <c r="AR25" i="303"/>
  <c r="AS25" i="303"/>
  <c r="AQ26" i="303"/>
  <c r="AR26" i="303"/>
  <c r="AS26" i="303"/>
  <c r="AQ27" i="303"/>
  <c r="AR27" i="303"/>
  <c r="AS27" i="303"/>
  <c r="AQ28" i="303"/>
  <c r="AR28" i="303"/>
  <c r="AS28" i="303"/>
  <c r="AQ29" i="303"/>
  <c r="AR29" i="303"/>
  <c r="AS29" i="303"/>
  <c r="AQ30" i="303"/>
  <c r="AR30" i="303"/>
  <c r="AS30" i="303"/>
  <c r="AQ31" i="303"/>
  <c r="AR31" i="303"/>
  <c r="AS31" i="303"/>
  <c r="AQ32" i="303"/>
  <c r="AR32" i="303"/>
  <c r="AS32" i="303"/>
  <c r="AQ33" i="303"/>
  <c r="AR33" i="303"/>
  <c r="AS33" i="303"/>
  <c r="AQ34" i="303"/>
  <c r="AR34" i="303"/>
  <c r="AS34" i="303"/>
  <c r="AQ35" i="303"/>
  <c r="AR35" i="303"/>
  <c r="AS35" i="303"/>
  <c r="AQ36" i="303"/>
  <c r="AR36" i="303"/>
  <c r="AS36" i="303"/>
  <c r="AQ37" i="303"/>
  <c r="AR37" i="303"/>
  <c r="AS37" i="303"/>
  <c r="AQ38" i="303"/>
  <c r="AR38" i="303"/>
  <c r="AS38" i="303"/>
  <c r="AQ39" i="303"/>
  <c r="AR39" i="303"/>
  <c r="AS39" i="303"/>
  <c r="AQ40" i="303"/>
  <c r="AR40" i="303"/>
  <c r="AS40" i="303"/>
  <c r="AQ41" i="303"/>
  <c r="AR41" i="303"/>
  <c r="AS41" i="303"/>
  <c r="AQ42" i="303"/>
  <c r="AR42" i="303"/>
  <c r="AS42" i="303"/>
  <c r="AQ43" i="303"/>
  <c r="AR43" i="303"/>
  <c r="AS43" i="303"/>
  <c r="AQ44" i="303"/>
  <c r="AR44" i="303"/>
  <c r="AS44" i="303"/>
  <c r="AQ45" i="303"/>
  <c r="AR45" i="303"/>
  <c r="AS45" i="303"/>
  <c r="AQ46" i="303"/>
  <c r="AR46" i="303"/>
  <c r="AS46" i="303"/>
  <c r="AQ47" i="303"/>
  <c r="AR47" i="303"/>
  <c r="AS47" i="303"/>
  <c r="AQ14" i="303"/>
  <c r="AR14" i="303"/>
  <c r="AS14" i="303"/>
  <c r="F2" i="351"/>
  <c r="F2" i="350"/>
  <c r="G2" i="349"/>
  <c r="E199" i="367"/>
  <c r="F199" i="367"/>
  <c r="G199" i="367"/>
  <c r="J23" i="367"/>
  <c r="K23" i="367"/>
  <c r="L23" i="367"/>
  <c r="M23" i="367"/>
  <c r="N23" i="367"/>
  <c r="O23" i="367"/>
  <c r="P23" i="367"/>
  <c r="Q23" i="367"/>
  <c r="R23" i="367"/>
  <c r="S23" i="367"/>
  <c r="T23" i="367"/>
  <c r="U23" i="367"/>
  <c r="V23" i="367"/>
  <c r="W23" i="367"/>
  <c r="X23" i="367"/>
  <c r="Y23" i="367"/>
  <c r="Z23" i="367"/>
  <c r="AA23" i="367"/>
  <c r="J24" i="367"/>
  <c r="K24" i="367"/>
  <c r="L24" i="367"/>
  <c r="M24" i="367"/>
  <c r="N24" i="367"/>
  <c r="O24" i="367"/>
  <c r="P24" i="367"/>
  <c r="Q24" i="367"/>
  <c r="R24" i="367"/>
  <c r="S24" i="367"/>
  <c r="T24" i="367"/>
  <c r="U24" i="367"/>
  <c r="V24" i="367"/>
  <c r="W24" i="367"/>
  <c r="X24" i="367"/>
  <c r="Y24" i="367"/>
  <c r="Z24" i="367"/>
  <c r="AA24" i="367"/>
  <c r="J28" i="367"/>
  <c r="J31" i="367" s="1"/>
  <c r="K28" i="367"/>
  <c r="L28" i="367"/>
  <c r="M28" i="367"/>
  <c r="N28" i="367"/>
  <c r="O28" i="367"/>
  <c r="P28" i="367"/>
  <c r="Q28" i="367"/>
  <c r="R28" i="367"/>
  <c r="S28" i="367"/>
  <c r="S30" i="367" s="1"/>
  <c r="T28" i="367"/>
  <c r="U28" i="367"/>
  <c r="V28" i="367"/>
  <c r="W28" i="367"/>
  <c r="X28" i="367"/>
  <c r="Y28" i="367"/>
  <c r="Z28" i="367"/>
  <c r="AA28" i="367"/>
  <c r="J39" i="367"/>
  <c r="K36" i="367"/>
  <c r="K39" i="367" s="1"/>
  <c r="L36" i="367"/>
  <c r="L39" i="367" s="1"/>
  <c r="M36" i="367"/>
  <c r="M39" i="367" s="1"/>
  <c r="N36" i="367"/>
  <c r="N39" i="367" s="1"/>
  <c r="O36" i="367"/>
  <c r="O39" i="367" s="1"/>
  <c r="P36" i="367"/>
  <c r="P39" i="367" s="1"/>
  <c r="Q36" i="367"/>
  <c r="Q39" i="367" s="1"/>
  <c r="R36" i="367"/>
  <c r="R39" i="367" s="1"/>
  <c r="S36" i="367"/>
  <c r="S39" i="367" s="1"/>
  <c r="T36" i="367"/>
  <c r="T39" i="367" s="1"/>
  <c r="U36" i="367"/>
  <c r="U39" i="367" s="1"/>
  <c r="V36" i="367"/>
  <c r="V39" i="367" s="1"/>
  <c r="W36" i="367"/>
  <c r="W39" i="367" s="1"/>
  <c r="X36" i="367"/>
  <c r="X39" i="367" s="1"/>
  <c r="Y36" i="367"/>
  <c r="Y39" i="367" s="1"/>
  <c r="Z36" i="367"/>
  <c r="Z39" i="367" s="1"/>
  <c r="AA36" i="367"/>
  <c r="AA39" i="367" s="1"/>
  <c r="J40" i="367"/>
  <c r="K37" i="367"/>
  <c r="K40" i="367" s="1"/>
  <c r="L37" i="367"/>
  <c r="L40" i="367" s="1"/>
  <c r="M37" i="367"/>
  <c r="M40" i="367" s="1"/>
  <c r="N37" i="367"/>
  <c r="N40" i="367" s="1"/>
  <c r="O37" i="367"/>
  <c r="O40" i="367" s="1"/>
  <c r="P37" i="367"/>
  <c r="P40" i="367" s="1"/>
  <c r="Q37" i="367"/>
  <c r="Q40" i="367" s="1"/>
  <c r="R37" i="367"/>
  <c r="R40" i="367" s="1"/>
  <c r="S37" i="367"/>
  <c r="S40" i="367" s="1"/>
  <c r="T37" i="367"/>
  <c r="T40" i="367" s="1"/>
  <c r="U37" i="367"/>
  <c r="U40" i="367" s="1"/>
  <c r="V37" i="367"/>
  <c r="V40" i="367" s="1"/>
  <c r="W37" i="367"/>
  <c r="W40" i="367" s="1"/>
  <c r="X37" i="367"/>
  <c r="X40" i="367" s="1"/>
  <c r="Y37" i="367"/>
  <c r="Y40" i="367" s="1"/>
  <c r="Z37" i="367"/>
  <c r="Z40" i="367" s="1"/>
  <c r="AA37" i="367"/>
  <c r="AA40" i="367" s="1"/>
  <c r="J55" i="367"/>
  <c r="K55" i="367"/>
  <c r="L55" i="367"/>
  <c r="M55" i="367"/>
  <c r="N55" i="367"/>
  <c r="O55" i="367"/>
  <c r="P55" i="367"/>
  <c r="Q55" i="367"/>
  <c r="R55" i="367"/>
  <c r="S55" i="367"/>
  <c r="T55" i="367"/>
  <c r="U55" i="367"/>
  <c r="V55" i="367"/>
  <c r="W55" i="367"/>
  <c r="X55" i="367"/>
  <c r="Y55" i="367"/>
  <c r="Z55" i="367"/>
  <c r="AA55" i="367"/>
  <c r="J68" i="367"/>
  <c r="K68" i="367"/>
  <c r="L68" i="367"/>
  <c r="M68" i="367"/>
  <c r="N68" i="367"/>
  <c r="O68" i="367"/>
  <c r="P68" i="367"/>
  <c r="Q68" i="367"/>
  <c r="R68" i="367"/>
  <c r="S68" i="367"/>
  <c r="T68" i="367"/>
  <c r="U68" i="367"/>
  <c r="V68" i="367"/>
  <c r="W68" i="367"/>
  <c r="X68" i="367"/>
  <c r="Y68" i="367"/>
  <c r="Z68" i="367"/>
  <c r="AA68" i="367"/>
  <c r="J81" i="367"/>
  <c r="K81" i="367"/>
  <c r="L81" i="367"/>
  <c r="M81" i="367"/>
  <c r="N81" i="367"/>
  <c r="O81" i="367"/>
  <c r="P81" i="367"/>
  <c r="Q81" i="367"/>
  <c r="R81" i="367"/>
  <c r="S81" i="367"/>
  <c r="T81" i="367"/>
  <c r="U81" i="367"/>
  <c r="V81" i="367"/>
  <c r="W81" i="367"/>
  <c r="X81" i="367"/>
  <c r="Y81" i="367"/>
  <c r="Z81" i="367"/>
  <c r="AA81" i="367"/>
  <c r="J92" i="367"/>
  <c r="K92" i="367"/>
  <c r="L92" i="367"/>
  <c r="M92" i="367"/>
  <c r="N92" i="367"/>
  <c r="O92" i="367"/>
  <c r="P92" i="367"/>
  <c r="Q92" i="367"/>
  <c r="R92" i="367"/>
  <c r="S92" i="367"/>
  <c r="T92" i="367"/>
  <c r="U92" i="367"/>
  <c r="V92" i="367"/>
  <c r="W92" i="367"/>
  <c r="X92" i="367"/>
  <c r="Y92" i="367"/>
  <c r="Z92" i="367"/>
  <c r="AA92" i="367"/>
  <c r="J103" i="367"/>
  <c r="K103" i="367"/>
  <c r="L103" i="367"/>
  <c r="M103" i="367"/>
  <c r="N103" i="367"/>
  <c r="O103" i="367"/>
  <c r="P103" i="367"/>
  <c r="Q103" i="367"/>
  <c r="R103" i="367"/>
  <c r="S103" i="367"/>
  <c r="T103" i="367"/>
  <c r="U103" i="367"/>
  <c r="V103" i="367"/>
  <c r="W103" i="367"/>
  <c r="X103" i="367"/>
  <c r="Y103" i="367"/>
  <c r="Z103" i="367"/>
  <c r="AA103" i="367"/>
  <c r="J116" i="367"/>
  <c r="K116" i="367"/>
  <c r="L116" i="367"/>
  <c r="M116" i="367"/>
  <c r="N116" i="367"/>
  <c r="O116" i="367"/>
  <c r="P116" i="367"/>
  <c r="Q116" i="367"/>
  <c r="R116" i="367"/>
  <c r="S116" i="367"/>
  <c r="T116" i="367"/>
  <c r="U116" i="367"/>
  <c r="V116" i="367"/>
  <c r="W116" i="367"/>
  <c r="X116" i="367"/>
  <c r="Y116" i="367"/>
  <c r="Z116" i="367"/>
  <c r="AA116" i="367"/>
  <c r="J131" i="367"/>
  <c r="K131" i="367"/>
  <c r="L131" i="367"/>
  <c r="M131" i="367"/>
  <c r="N131" i="367"/>
  <c r="O131" i="367"/>
  <c r="P131" i="367"/>
  <c r="Q131" i="367"/>
  <c r="R131" i="367"/>
  <c r="S131" i="367"/>
  <c r="T131" i="367"/>
  <c r="U131" i="367"/>
  <c r="V131" i="367"/>
  <c r="W131" i="367"/>
  <c r="X131" i="367"/>
  <c r="Y131" i="367"/>
  <c r="Z131" i="367"/>
  <c r="AA131" i="367"/>
  <c r="J144" i="367"/>
  <c r="K144" i="367"/>
  <c r="L144" i="367"/>
  <c r="M144" i="367"/>
  <c r="N144" i="367"/>
  <c r="O144" i="367"/>
  <c r="P144" i="367"/>
  <c r="Q144" i="367"/>
  <c r="R144" i="367"/>
  <c r="S144" i="367"/>
  <c r="T144" i="367"/>
  <c r="U144" i="367"/>
  <c r="V144" i="367"/>
  <c r="W144" i="367"/>
  <c r="X144" i="367"/>
  <c r="Y144" i="367"/>
  <c r="Z144" i="367"/>
  <c r="AA144" i="367"/>
  <c r="Y16" i="33"/>
  <c r="AH95" i="58"/>
  <c r="AG95" i="58"/>
  <c r="AF95" i="58"/>
  <c r="AH86" i="58"/>
  <c r="AG86" i="58"/>
  <c r="AF86" i="58"/>
  <c r="AH78" i="58"/>
  <c r="AG78" i="58"/>
  <c r="AF78" i="58"/>
  <c r="AM76" i="363"/>
  <c r="AM60" i="363"/>
  <c r="AM83" i="363" s="1"/>
  <c r="T30" i="367" l="1"/>
  <c r="T41" i="367" s="1"/>
  <c r="R30" i="367"/>
  <c r="R41" i="367" s="1"/>
  <c r="P31" i="367"/>
  <c r="W30" i="367"/>
  <c r="W41" i="367" s="1"/>
  <c r="AA30" i="367"/>
  <c r="AA41" i="367" s="1"/>
  <c r="O31" i="367"/>
  <c r="O42" i="367" s="1"/>
  <c r="K30" i="367"/>
  <c r="K41" i="367" s="1"/>
  <c r="Q31" i="367"/>
  <c r="Q42" i="367" s="1"/>
  <c r="J42" i="367"/>
  <c r="U30" i="367"/>
  <c r="U41" i="367" s="1"/>
  <c r="V31" i="367"/>
  <c r="V42" i="367" s="1"/>
  <c r="Y31" i="367"/>
  <c r="Y42" i="367" s="1"/>
  <c r="V30" i="367"/>
  <c r="V41" i="367" s="1"/>
  <c r="U31" i="367"/>
  <c r="U42" i="367" s="1"/>
  <c r="J30" i="367"/>
  <c r="J41" i="367" s="1"/>
  <c r="L30" i="367"/>
  <c r="L41" i="367" s="1"/>
  <c r="X30" i="367"/>
  <c r="X41" i="367" s="1"/>
  <c r="W31" i="367"/>
  <c r="W42" i="367" s="1"/>
  <c r="J145" i="367"/>
  <c r="N31" i="367"/>
  <c r="N42" i="367" s="1"/>
  <c r="M31" i="367"/>
  <c r="M42" i="367" s="1"/>
  <c r="T31" i="367"/>
  <c r="T42" i="367" s="1"/>
  <c r="Z31" i="367"/>
  <c r="Z42" i="367" s="1"/>
  <c r="N30" i="367"/>
  <c r="N41" i="367" s="1"/>
  <c r="S31" i="367"/>
  <c r="S42" i="367" s="1"/>
  <c r="R31" i="367"/>
  <c r="R42" i="367" s="1"/>
  <c r="X145" i="367"/>
  <c r="Z145" i="367"/>
  <c r="P42" i="367"/>
  <c r="W145" i="367"/>
  <c r="Y145" i="367"/>
  <c r="X31" i="367"/>
  <c r="X42" i="367" s="1"/>
  <c r="V145" i="367"/>
  <c r="U145" i="367"/>
  <c r="T145" i="367"/>
  <c r="Q30" i="367"/>
  <c r="Q41" i="367" s="1"/>
  <c r="S145" i="367"/>
  <c r="P30" i="367"/>
  <c r="P41" i="367" s="1"/>
  <c r="R145" i="367"/>
  <c r="O30" i="367"/>
  <c r="O41" i="367" s="1"/>
  <c r="Q145" i="367"/>
  <c r="P145" i="367"/>
  <c r="M30" i="367"/>
  <c r="M41" i="367" s="1"/>
  <c r="AA145" i="367"/>
  <c r="K145" i="367"/>
  <c r="M145" i="367"/>
  <c r="O145" i="367"/>
  <c r="L145" i="367"/>
  <c r="N145" i="367"/>
  <c r="Z30" i="367"/>
  <c r="Z41" i="367" s="1"/>
  <c r="Y30" i="367"/>
  <c r="Y41" i="367" s="1"/>
  <c r="S41" i="367"/>
  <c r="L31" i="367"/>
  <c r="L42" i="367" s="1"/>
  <c r="AA31" i="367"/>
  <c r="AA42" i="367" s="1"/>
  <c r="K31" i="367"/>
  <c r="K42" i="367" s="1"/>
  <c r="AF104" i="19" l="1"/>
  <c r="AQ65" i="332"/>
  <c r="AR65" i="332"/>
  <c r="AQ66" i="332"/>
  <c r="AR66" i="332"/>
  <c r="AQ67" i="332"/>
  <c r="AR67" i="332"/>
  <c r="AQ68" i="332"/>
  <c r="AR68" i="332"/>
  <c r="AQ69" i="332"/>
  <c r="AR69" i="332"/>
  <c r="AS59" i="332"/>
  <c r="AR59" i="332"/>
  <c r="AQ59" i="332"/>
  <c r="A2" i="366"/>
  <c r="Z15" i="61"/>
  <c r="AA15" i="61"/>
  <c r="AB15" i="61"/>
  <c r="AC15" i="61"/>
  <c r="AD15" i="61"/>
  <c r="AE15" i="61"/>
  <c r="AF15" i="61"/>
  <c r="AG15" i="61"/>
  <c r="AH15" i="61"/>
  <c r="AI15" i="61"/>
  <c r="AJ15" i="61"/>
  <c r="AK15" i="61"/>
  <c r="AL15" i="61"/>
  <c r="AM15" i="61"/>
  <c r="AN15" i="61"/>
  <c r="AO15" i="61"/>
  <c r="AP15" i="61"/>
  <c r="Z16" i="61"/>
  <c r="AA16" i="61"/>
  <c r="AB16" i="61"/>
  <c r="AC16" i="61"/>
  <c r="AD16" i="61"/>
  <c r="AE16" i="61"/>
  <c r="AF16" i="61"/>
  <c r="AG16" i="61"/>
  <c r="AH16" i="61"/>
  <c r="AI16" i="61"/>
  <c r="AJ16" i="61"/>
  <c r="AK16" i="61"/>
  <c r="AL16" i="61"/>
  <c r="AM16" i="61"/>
  <c r="AN16" i="61"/>
  <c r="AO16" i="61"/>
  <c r="AP16" i="61"/>
  <c r="Z12" i="61"/>
  <c r="AA12" i="61"/>
  <c r="AB12" i="61"/>
  <c r="AC12" i="61"/>
  <c r="AD12" i="61"/>
  <c r="AE12" i="61"/>
  <c r="AF12" i="61"/>
  <c r="AG12" i="61"/>
  <c r="AH12" i="61"/>
  <c r="AI12" i="61"/>
  <c r="AJ12" i="61"/>
  <c r="AK12" i="61"/>
  <c r="AL12" i="61"/>
  <c r="AM12" i="61"/>
  <c r="AN12" i="61"/>
  <c r="AO12" i="61"/>
  <c r="AP12" i="61"/>
  <c r="Z13" i="61"/>
  <c r="AA13" i="61"/>
  <c r="AB13" i="61"/>
  <c r="AC13" i="61"/>
  <c r="AD13" i="61"/>
  <c r="AE13" i="61"/>
  <c r="AF13" i="61"/>
  <c r="AG13" i="61"/>
  <c r="AH13" i="61"/>
  <c r="AI13" i="61"/>
  <c r="AJ13" i="61"/>
  <c r="AK13" i="61"/>
  <c r="AL13" i="61"/>
  <c r="AM13" i="61"/>
  <c r="AN13" i="61"/>
  <c r="AO13" i="61"/>
  <c r="AP13" i="61"/>
  <c r="Y13" i="61"/>
  <c r="Y16" i="61"/>
  <c r="AI23" i="322" l="1"/>
  <c r="AI80" i="266" s="1"/>
  <c r="AH23" i="322"/>
  <c r="AH80" i="266" s="1"/>
  <c r="AG23" i="322"/>
  <c r="AG80" i="266" s="1"/>
  <c r="AF23" i="322"/>
  <c r="AF80" i="266" s="1"/>
  <c r="AJ23" i="322"/>
  <c r="AJ80" i="266" s="1"/>
  <c r="AE23" i="322"/>
  <c r="AE80" i="266" s="1"/>
  <c r="AD23" i="322"/>
  <c r="AD80" i="266" s="1"/>
  <c r="AC23" i="322"/>
  <c r="AC80" i="266" s="1"/>
  <c r="AB23" i="322"/>
  <c r="AB80" i="266" s="1"/>
  <c r="AA23" i="322"/>
  <c r="AA80" i="266" s="1"/>
  <c r="AP23" i="322"/>
  <c r="AP80" i="266" s="1"/>
  <c r="Z23" i="322"/>
  <c r="Z80" i="266" s="1"/>
  <c r="AN23" i="322"/>
  <c r="AN80" i="266" s="1"/>
  <c r="AO23" i="322"/>
  <c r="AO80" i="266" s="1"/>
  <c r="AM23" i="322"/>
  <c r="AM80" i="266" s="1"/>
  <c r="AL23" i="322"/>
  <c r="AL80" i="266" s="1"/>
  <c r="AK23" i="322"/>
  <c r="AK80" i="266" s="1"/>
  <c r="AS15" i="61"/>
  <c r="AR15" i="61"/>
  <c r="AS16" i="61"/>
  <c r="AQ16" i="61"/>
  <c r="AQ15" i="61"/>
  <c r="AR16" i="61"/>
  <c r="AQ80" i="266" l="1"/>
  <c r="AS80" i="266"/>
  <c r="AR80" i="266"/>
  <c r="AF55" i="322"/>
  <c r="AF192" i="266" s="1"/>
  <c r="AL55" i="322"/>
  <c r="AL192" i="266" s="1"/>
  <c r="AS23" i="322"/>
  <c r="AS55" i="322" s="1"/>
  <c r="Z55" i="322"/>
  <c r="Z192" i="266" s="1"/>
  <c r="AQ23" i="322"/>
  <c r="AQ55" i="322" s="1"/>
  <c r="AM55" i="322"/>
  <c r="AM192" i="266" s="1"/>
  <c r="AG55" i="322"/>
  <c r="AG192" i="266" s="1"/>
  <c r="AR23" i="322"/>
  <c r="AR55" i="322" s="1"/>
  <c r="AP55" i="322"/>
  <c r="AP192" i="266" s="1"/>
  <c r="AO55" i="322"/>
  <c r="AO192" i="266" s="1"/>
  <c r="AD55" i="322"/>
  <c r="AD192" i="266" s="1"/>
  <c r="AH55" i="322"/>
  <c r="AH192" i="266" s="1"/>
  <c r="AC55" i="322"/>
  <c r="AC192" i="266" s="1"/>
  <c r="AA55" i="322"/>
  <c r="AA192" i="266" s="1"/>
  <c r="AE55" i="322"/>
  <c r="AE192" i="266" s="1"/>
  <c r="AN55" i="322"/>
  <c r="AN192" i="266" s="1"/>
  <c r="AI55" i="322"/>
  <c r="AI192" i="266" s="1"/>
  <c r="AK55" i="322"/>
  <c r="AK192" i="266" s="1"/>
  <c r="AB55" i="322"/>
  <c r="AB192" i="266" s="1"/>
  <c r="AJ55" i="322"/>
  <c r="AJ192" i="266" s="1"/>
  <c r="AQ192" i="266" l="1"/>
  <c r="AS192" i="266"/>
  <c r="AR192" i="266"/>
  <c r="AR580" i="41"/>
  <c r="AS580" i="41"/>
  <c r="AR581" i="41"/>
  <c r="AS581" i="41"/>
  <c r="AR582" i="41"/>
  <c r="AS582" i="41"/>
  <c r="AR583" i="41"/>
  <c r="AS583" i="41"/>
  <c r="AR584" i="41"/>
  <c r="AS584" i="41"/>
  <c r="AR570" i="41"/>
  <c r="AS570" i="41"/>
  <c r="AR571" i="41"/>
  <c r="AS571" i="41"/>
  <c r="AR572" i="41"/>
  <c r="AS572" i="41"/>
  <c r="AR573" i="41"/>
  <c r="AS573" i="41"/>
  <c r="AR574" i="41"/>
  <c r="AS574" i="41"/>
  <c r="AR575" i="41"/>
  <c r="AS575" i="41"/>
  <c r="AR576" i="41"/>
  <c r="AS576" i="41"/>
  <c r="AR762" i="41"/>
  <c r="AS762" i="41"/>
  <c r="AR763" i="41"/>
  <c r="AS763" i="41"/>
  <c r="AR765" i="41"/>
  <c r="AS765" i="41"/>
  <c r="AR766" i="41"/>
  <c r="AS766" i="41"/>
  <c r="AR770" i="41"/>
  <c r="AS770" i="41"/>
  <c r="AR771" i="41"/>
  <c r="AS771" i="41"/>
  <c r="AR773" i="41"/>
  <c r="AS773" i="41"/>
  <c r="AR774" i="41"/>
  <c r="AS774" i="41"/>
  <c r="AR778" i="41"/>
  <c r="AS778" i="41"/>
  <c r="AR779" i="41"/>
  <c r="AS779" i="41"/>
  <c r="AR781" i="41"/>
  <c r="AS781" i="41"/>
  <c r="AR782" i="41"/>
  <c r="AS782" i="41"/>
  <c r="AR757" i="41"/>
  <c r="AS757" i="41"/>
  <c r="AR758" i="41"/>
  <c r="AS758" i="41"/>
  <c r="AR754" i="41"/>
  <c r="AS754" i="41"/>
  <c r="AR755" i="41"/>
  <c r="AS755" i="41"/>
  <c r="AR749" i="41"/>
  <c r="AS749" i="41"/>
  <c r="AR750" i="41"/>
  <c r="AS750" i="41"/>
  <c r="AR746" i="41"/>
  <c r="AS746" i="41"/>
  <c r="AR747" i="41"/>
  <c r="AS747" i="41"/>
  <c r="AR741" i="41"/>
  <c r="AS741" i="41"/>
  <c r="AR742" i="41"/>
  <c r="AS742" i="41"/>
  <c r="AR738" i="41"/>
  <c r="AS738" i="41"/>
  <c r="AR739" i="41"/>
  <c r="AS739" i="41"/>
  <c r="AR733" i="41"/>
  <c r="AS733" i="41"/>
  <c r="AR734" i="41"/>
  <c r="AS734" i="41"/>
  <c r="AR730" i="41"/>
  <c r="AS730" i="41"/>
  <c r="AR731" i="41"/>
  <c r="AS731" i="41"/>
  <c r="AR696" i="41" l="1"/>
  <c r="AS696" i="41"/>
  <c r="AR697" i="41"/>
  <c r="AS697" i="41"/>
  <c r="AR699" i="41"/>
  <c r="AS699" i="41"/>
  <c r="AR700" i="41"/>
  <c r="AS700" i="41"/>
  <c r="AR704" i="41"/>
  <c r="AS704" i="41"/>
  <c r="AR705" i="41"/>
  <c r="AS705" i="41"/>
  <c r="AR707" i="41"/>
  <c r="AS707" i="41"/>
  <c r="AR708" i="41"/>
  <c r="AS708" i="41"/>
  <c r="AR712" i="41"/>
  <c r="AS712" i="41"/>
  <c r="AR713" i="41"/>
  <c r="AS713" i="41"/>
  <c r="AR715" i="41"/>
  <c r="AS715" i="41"/>
  <c r="AR716" i="41"/>
  <c r="AS716" i="41"/>
  <c r="AR691" i="41"/>
  <c r="AS691" i="41"/>
  <c r="AR692" i="41"/>
  <c r="AS692" i="41"/>
  <c r="AR688" i="41"/>
  <c r="AS688" i="41"/>
  <c r="AR689" i="41"/>
  <c r="AS689" i="41"/>
  <c r="AR683" i="41"/>
  <c r="AS683" i="41"/>
  <c r="AR684" i="41"/>
  <c r="AS684" i="41"/>
  <c r="AR680" i="41"/>
  <c r="AS680" i="41"/>
  <c r="AR681" i="41"/>
  <c r="AS681" i="41"/>
  <c r="AR675" i="41"/>
  <c r="AS675" i="41"/>
  <c r="AR676" i="41"/>
  <c r="AS676" i="41"/>
  <c r="AR672" i="41"/>
  <c r="AS672" i="41"/>
  <c r="AR673" i="41"/>
  <c r="AS673" i="41"/>
  <c r="AR667" i="41"/>
  <c r="AS667" i="41"/>
  <c r="AR668" i="41"/>
  <c r="AS668" i="41"/>
  <c r="AR664" i="41"/>
  <c r="AS664" i="41"/>
  <c r="AR665" i="41"/>
  <c r="AS665" i="41"/>
  <c r="AB82" i="56"/>
  <c r="AD82" i="56"/>
  <c r="AE82" i="56"/>
  <c r="AF82" i="56"/>
  <c r="AJ82" i="56"/>
  <c r="AK82" i="56"/>
  <c r="AL82" i="56"/>
  <c r="AM82" i="56"/>
  <c r="AN82" i="56"/>
  <c r="AO82" i="56"/>
  <c r="AP82" i="56"/>
  <c r="AB83" i="56"/>
  <c r="AD83" i="56"/>
  <c r="AE83" i="56"/>
  <c r="AF83" i="56"/>
  <c r="AJ83" i="56"/>
  <c r="AK83" i="56"/>
  <c r="AL83" i="56"/>
  <c r="AM83" i="56"/>
  <c r="AN83" i="56"/>
  <c r="AO83" i="56"/>
  <c r="AP83" i="56"/>
  <c r="AB84" i="56"/>
  <c r="AD84" i="56"/>
  <c r="AE84" i="56"/>
  <c r="AF84" i="56"/>
  <c r="AJ84" i="56"/>
  <c r="AK84" i="56"/>
  <c r="AL84" i="56"/>
  <c r="AM84" i="56"/>
  <c r="AN84" i="56"/>
  <c r="AO84" i="56"/>
  <c r="AP84" i="56"/>
  <c r="AB85" i="56"/>
  <c r="AD85" i="56"/>
  <c r="AE85" i="56"/>
  <c r="AF85" i="56"/>
  <c r="AJ85" i="56"/>
  <c r="AK85" i="56"/>
  <c r="AL85" i="56"/>
  <c r="AM85" i="56"/>
  <c r="AN85" i="56"/>
  <c r="AO85" i="56"/>
  <c r="AP85" i="56"/>
  <c r="Y83" i="56"/>
  <c r="Y84" i="56"/>
  <c r="Y85" i="56"/>
  <c r="Y82" i="56"/>
  <c r="AJ25" i="35" l="1"/>
  <c r="AK25" i="35"/>
  <c r="AL25" i="35"/>
  <c r="AM25" i="35"/>
  <c r="AN25" i="35"/>
  <c r="AO25" i="35"/>
  <c r="AP25" i="35"/>
  <c r="AQ25" i="35"/>
  <c r="AJ26" i="35"/>
  <c r="AK26" i="35"/>
  <c r="AL26" i="35"/>
  <c r="AM26" i="35"/>
  <c r="AN26" i="35"/>
  <c r="AO26" i="35"/>
  <c r="AP26" i="35"/>
  <c r="AQ26" i="35"/>
  <c r="AJ27" i="35"/>
  <c r="AK27" i="35"/>
  <c r="AL27" i="35"/>
  <c r="AM27" i="35"/>
  <c r="AN27" i="35"/>
  <c r="AO27" i="35"/>
  <c r="AP27" i="35"/>
  <c r="AQ27" i="35"/>
  <c r="AJ28" i="35"/>
  <c r="AK28" i="35"/>
  <c r="AL28" i="35"/>
  <c r="AM28" i="35"/>
  <c r="AN28" i="35"/>
  <c r="AO28" i="35"/>
  <c r="AP28" i="35"/>
  <c r="AQ28" i="35"/>
  <c r="AJ16" i="35"/>
  <c r="AJ26" i="322" s="1"/>
  <c r="AJ123" i="266" s="1"/>
  <c r="AK16" i="35"/>
  <c r="AK26" i="322" s="1"/>
  <c r="AK123" i="266" s="1"/>
  <c r="AL16" i="35"/>
  <c r="AL26" i="322" s="1"/>
  <c r="AL123" i="266" s="1"/>
  <c r="AM16" i="35"/>
  <c r="AM26" i="322" s="1"/>
  <c r="AM123" i="266" s="1"/>
  <c r="AN16" i="35"/>
  <c r="AN26" i="322" s="1"/>
  <c r="AN123" i="266" s="1"/>
  <c r="AO16" i="35"/>
  <c r="AO26" i="322" s="1"/>
  <c r="AO123" i="266" s="1"/>
  <c r="AP16" i="35"/>
  <c r="AP26" i="322" s="1"/>
  <c r="AP123" i="266" s="1"/>
  <c r="AQ16" i="35"/>
  <c r="AJ17" i="35"/>
  <c r="AJ31" i="322" s="1"/>
  <c r="AJ128" i="266" s="1"/>
  <c r="AK17" i="35"/>
  <c r="AK31" i="322" s="1"/>
  <c r="AK128" i="266" s="1"/>
  <c r="AL17" i="35"/>
  <c r="AL31" i="322" s="1"/>
  <c r="AL128" i="266" s="1"/>
  <c r="AM17" i="35"/>
  <c r="AM31" i="322" s="1"/>
  <c r="AM128" i="266" s="1"/>
  <c r="AN17" i="35"/>
  <c r="AN31" i="322" s="1"/>
  <c r="AN128" i="266" s="1"/>
  <c r="AO17" i="35"/>
  <c r="AO31" i="322" s="1"/>
  <c r="AO128" i="266" s="1"/>
  <c r="AP17" i="35"/>
  <c r="AP31" i="322" s="1"/>
  <c r="AP128" i="266" s="1"/>
  <c r="AQ17" i="35"/>
  <c r="AJ13" i="35"/>
  <c r="AJ15" i="322" s="1"/>
  <c r="AJ72" i="266" s="1"/>
  <c r="AK13" i="35"/>
  <c r="AK15" i="322" s="1"/>
  <c r="AK72" i="266" s="1"/>
  <c r="AL13" i="35"/>
  <c r="AL15" i="322" s="1"/>
  <c r="AL72" i="266" s="1"/>
  <c r="AM13" i="35"/>
  <c r="AM15" i="322" s="1"/>
  <c r="AM72" i="266" s="1"/>
  <c r="AN13" i="35"/>
  <c r="AN15" i="322" s="1"/>
  <c r="AN72" i="266" s="1"/>
  <c r="AO13" i="35"/>
  <c r="AO15" i="322" s="1"/>
  <c r="AO72" i="266" s="1"/>
  <c r="AP13" i="35"/>
  <c r="AP15" i="322" s="1"/>
  <c r="AP72" i="266" s="1"/>
  <c r="AQ13" i="35"/>
  <c r="AQ12" i="35"/>
  <c r="AJ12" i="35"/>
  <c r="AJ10" i="322" s="1"/>
  <c r="AJ67" i="266" s="1"/>
  <c r="AK12" i="35"/>
  <c r="AK10" i="322" s="1"/>
  <c r="AK67" i="266" s="1"/>
  <c r="AL12" i="35"/>
  <c r="AM12" i="35"/>
  <c r="AM10" i="322" s="1"/>
  <c r="AM67" i="266" s="1"/>
  <c r="AN12" i="35"/>
  <c r="AN10" i="322" s="1"/>
  <c r="AN67" i="266" s="1"/>
  <c r="AO12" i="35"/>
  <c r="AO10" i="322" s="1"/>
  <c r="AO67" i="266" s="1"/>
  <c r="AP12" i="35"/>
  <c r="AP10" i="322" s="1"/>
  <c r="AP67" i="266" s="1"/>
  <c r="AJ15" i="59"/>
  <c r="AK15" i="59"/>
  <c r="AL15" i="59"/>
  <c r="AM15" i="59"/>
  <c r="AN15" i="59"/>
  <c r="AO15" i="59"/>
  <c r="AP15" i="59"/>
  <c r="AF35" i="336"/>
  <c r="AG35" i="336"/>
  <c r="AH35" i="336"/>
  <c r="AI35" i="336"/>
  <c r="AJ35" i="336"/>
  <c r="AK35" i="336"/>
  <c r="AL35" i="336"/>
  <c r="AM35" i="336"/>
  <c r="AN35" i="336"/>
  <c r="AO35" i="336"/>
  <c r="AP35" i="336"/>
  <c r="AS13" i="336"/>
  <c r="AS14" i="336"/>
  <c r="AS15" i="336"/>
  <c r="AS16" i="336"/>
  <c r="AS17" i="336"/>
  <c r="AS18" i="336"/>
  <c r="AS19" i="336"/>
  <c r="AS12" i="336"/>
  <c r="AR13" i="336"/>
  <c r="AR14" i="336"/>
  <c r="AR15" i="336"/>
  <c r="AR16" i="336"/>
  <c r="AR17" i="336"/>
  <c r="AR18" i="336"/>
  <c r="AR19" i="336"/>
  <c r="AR12" i="336"/>
  <c r="AQ17" i="336"/>
  <c r="J295" i="347"/>
  <c r="AS123" i="266" l="1"/>
  <c r="AS128" i="266"/>
  <c r="AS72" i="266"/>
  <c r="AL10" i="322"/>
  <c r="AU12" i="35"/>
  <c r="AO42" i="322"/>
  <c r="AO179" i="266" s="1"/>
  <c r="AN42" i="322"/>
  <c r="AN179" i="266" s="1"/>
  <c r="AM42" i="322"/>
  <c r="AM179" i="266" s="1"/>
  <c r="AP47" i="322"/>
  <c r="AP184" i="266" s="1"/>
  <c r="AK42" i="322"/>
  <c r="AK179" i="266" s="1"/>
  <c r="AO47" i="322"/>
  <c r="AO184" i="266" s="1"/>
  <c r="AS26" i="322"/>
  <c r="AJ42" i="322"/>
  <c r="AJ179" i="266" s="1"/>
  <c r="AN47" i="322"/>
  <c r="AN184" i="266" s="1"/>
  <c r="AM47" i="322"/>
  <c r="AM184" i="266" s="1"/>
  <c r="AL47" i="322"/>
  <c r="AL184" i="266" s="1"/>
  <c r="AK47" i="322"/>
  <c r="AK184" i="266" s="1"/>
  <c r="AJ47" i="322"/>
  <c r="AJ184" i="266" s="1"/>
  <c r="AP42" i="322"/>
  <c r="AP179" i="266" s="1"/>
  <c r="AS31" i="322"/>
  <c r="AL76" i="363"/>
  <c r="AK76" i="363"/>
  <c r="AJ76" i="363"/>
  <c r="AI76" i="363"/>
  <c r="AH76" i="363"/>
  <c r="AG76" i="363"/>
  <c r="AL60" i="363"/>
  <c r="AK60" i="363"/>
  <c r="AK83" i="363" s="1"/>
  <c r="AJ60" i="363"/>
  <c r="AI60" i="363"/>
  <c r="AH60" i="363"/>
  <c r="AH83" i="363" s="1"/>
  <c r="AG60" i="363"/>
  <c r="AG13" i="363"/>
  <c r="AK46" i="361"/>
  <c r="AJ46" i="361"/>
  <c r="AI46" i="361"/>
  <c r="AH46" i="361"/>
  <c r="AG46" i="361"/>
  <c r="AK40" i="361"/>
  <c r="AK41" i="361" s="1"/>
  <c r="AJ40" i="361"/>
  <c r="AJ41" i="361" s="1"/>
  <c r="AI40" i="361"/>
  <c r="AI41" i="361" s="1"/>
  <c r="AH40" i="361"/>
  <c r="AH41" i="361" s="1"/>
  <c r="AG40" i="361"/>
  <c r="AG41" i="361" s="1"/>
  <c r="AK29" i="361"/>
  <c r="AK34" i="361" s="1"/>
  <c r="AK52" i="361" s="1"/>
  <c r="AJ29" i="361"/>
  <c r="AJ34" i="361" s="1"/>
  <c r="AJ52" i="361" s="1"/>
  <c r="AI29" i="361"/>
  <c r="AH29" i="361"/>
  <c r="AH34" i="361" s="1"/>
  <c r="AH52" i="361" s="1"/>
  <c r="AG29" i="361"/>
  <c r="AY30" i="360"/>
  <c r="AP30" i="360"/>
  <c r="AO30" i="360"/>
  <c r="AN30" i="360"/>
  <c r="AM30" i="360"/>
  <c r="AL30" i="360"/>
  <c r="AK30" i="360"/>
  <c r="AJ30" i="360"/>
  <c r="AI30" i="360"/>
  <c r="AH30" i="360"/>
  <c r="AG30" i="360"/>
  <c r="AY29" i="360"/>
  <c r="AX29" i="360"/>
  <c r="AY28" i="360"/>
  <c r="AX28" i="360"/>
  <c r="AW28" i="360"/>
  <c r="AY27" i="360"/>
  <c r="AX27" i="360"/>
  <c r="AW27" i="360"/>
  <c r="AY26" i="360"/>
  <c r="AX26" i="360"/>
  <c r="AW26" i="360"/>
  <c r="AY25" i="360"/>
  <c r="AX25" i="360"/>
  <c r="AW25" i="360"/>
  <c r="AY24" i="360"/>
  <c r="AX24" i="360"/>
  <c r="AW24" i="360"/>
  <c r="AY23" i="360"/>
  <c r="AX23" i="360"/>
  <c r="AW23" i="360"/>
  <c r="AY22" i="360"/>
  <c r="AX22" i="360"/>
  <c r="AW22" i="360"/>
  <c r="AY21" i="360"/>
  <c r="AX21" i="360"/>
  <c r="AW21" i="360"/>
  <c r="AY20" i="360"/>
  <c r="AX20" i="360"/>
  <c r="AW20" i="360"/>
  <c r="AY19" i="360"/>
  <c r="AX19" i="360"/>
  <c r="AW19" i="360"/>
  <c r="AY18" i="360"/>
  <c r="AX18" i="360"/>
  <c r="AW18" i="360"/>
  <c r="AY17" i="360"/>
  <c r="AX17" i="360"/>
  <c r="AW17" i="360"/>
  <c r="AY16" i="360"/>
  <c r="AX16" i="360"/>
  <c r="AW16" i="360"/>
  <c r="AY15" i="360"/>
  <c r="AX15" i="360"/>
  <c r="AW15" i="360"/>
  <c r="AY14" i="360"/>
  <c r="AX14" i="360"/>
  <c r="AW14" i="360"/>
  <c r="AY13" i="360"/>
  <c r="AX13" i="360"/>
  <c r="AW13" i="360"/>
  <c r="AY12" i="360"/>
  <c r="AX12" i="360"/>
  <c r="AW12" i="360"/>
  <c r="Y20" i="38"/>
  <c r="Z20" i="38"/>
  <c r="AA20" i="38"/>
  <c r="AB20" i="38"/>
  <c r="AC20" i="38"/>
  <c r="AD20" i="38"/>
  <c r="AE20" i="38"/>
  <c r="AF20" i="38"/>
  <c r="AG20" i="38"/>
  <c r="AH20" i="38"/>
  <c r="AI20" i="38"/>
  <c r="AJ20" i="38"/>
  <c r="AK20" i="38"/>
  <c r="AL20" i="38"/>
  <c r="AM20" i="38"/>
  <c r="AN20" i="38"/>
  <c r="AO20" i="38"/>
  <c r="AP20" i="38"/>
  <c r="Y21" i="38"/>
  <c r="Z21" i="38"/>
  <c r="AA21" i="38"/>
  <c r="AB21" i="38"/>
  <c r="AC21" i="38"/>
  <c r="AD21" i="38"/>
  <c r="AE21" i="38"/>
  <c r="AF21" i="38"/>
  <c r="AG21" i="38"/>
  <c r="AH21" i="38"/>
  <c r="AI21" i="38"/>
  <c r="AJ21" i="38"/>
  <c r="AK21" i="38"/>
  <c r="AL21" i="38"/>
  <c r="AM21" i="38"/>
  <c r="AN21" i="38"/>
  <c r="AO21" i="38"/>
  <c r="AP21" i="38"/>
  <c r="Y22" i="38"/>
  <c r="Z22" i="38"/>
  <c r="AA22" i="38"/>
  <c r="AB22" i="38"/>
  <c r="AC22" i="38"/>
  <c r="AD22" i="38"/>
  <c r="AE22" i="38"/>
  <c r="AF22" i="38"/>
  <c r="AF29" i="38" s="1"/>
  <c r="AJ22" i="38"/>
  <c r="AJ29" i="38" s="1"/>
  <c r="AK22" i="38"/>
  <c r="AK29" i="38" s="1"/>
  <c r="AL22" i="38"/>
  <c r="AL29" i="38" s="1"/>
  <c r="AM22" i="38"/>
  <c r="AM29" i="38" s="1"/>
  <c r="AN22" i="38"/>
  <c r="AN29" i="38" s="1"/>
  <c r="AO22" i="38"/>
  <c r="AO29" i="38" s="1"/>
  <c r="AP22" i="38"/>
  <c r="AP29" i="38" s="1"/>
  <c r="Y23" i="38"/>
  <c r="Y30" i="38" s="1"/>
  <c r="Z23" i="38"/>
  <c r="Z30" i="38" s="1"/>
  <c r="AA23" i="38"/>
  <c r="AA30" i="38" s="1"/>
  <c r="AB23" i="38"/>
  <c r="AB30" i="38" s="1"/>
  <c r="AC23" i="38"/>
  <c r="AC30" i="38" s="1"/>
  <c r="AD23" i="38"/>
  <c r="AD30" i="38" s="1"/>
  <c r="AE23" i="38"/>
  <c r="AE30" i="38" s="1"/>
  <c r="AF23" i="38"/>
  <c r="AF30" i="38" s="1"/>
  <c r="AG23" i="38"/>
  <c r="AH23" i="38"/>
  <c r="AI23" i="38"/>
  <c r="AJ23" i="38"/>
  <c r="AJ30" i="38" s="1"/>
  <c r="AK23" i="38"/>
  <c r="AK30" i="38" s="1"/>
  <c r="AL23" i="38"/>
  <c r="AL30" i="38" s="1"/>
  <c r="AM23" i="38"/>
  <c r="AM30" i="38" s="1"/>
  <c r="AN23" i="38"/>
  <c r="AN30" i="38" s="1"/>
  <c r="AO23" i="38"/>
  <c r="AO30" i="38" s="1"/>
  <c r="AP23" i="38"/>
  <c r="AP30" i="38" s="1"/>
  <c r="Z19" i="38"/>
  <c r="Z33" i="322" s="1"/>
  <c r="Z130" i="266" s="1"/>
  <c r="AA19" i="38"/>
  <c r="AA33" i="322" s="1"/>
  <c r="AA130" i="266" s="1"/>
  <c r="AB19" i="38"/>
  <c r="AB33" i="322" s="1"/>
  <c r="AB130" i="266" s="1"/>
  <c r="AC19" i="38"/>
  <c r="AC33" i="322" s="1"/>
  <c r="AC130" i="266" s="1"/>
  <c r="AD19" i="38"/>
  <c r="AD33" i="322" s="1"/>
  <c r="AD130" i="266" s="1"/>
  <c r="AE19" i="38"/>
  <c r="AE33" i="322" s="1"/>
  <c r="AE130" i="266" s="1"/>
  <c r="AF19" i="38"/>
  <c r="AF33" i="322" s="1"/>
  <c r="AF130" i="266" s="1"/>
  <c r="AG19" i="38"/>
  <c r="AG33" i="322" s="1"/>
  <c r="AG130" i="266" s="1"/>
  <c r="AH19" i="38"/>
  <c r="AH33" i="322" s="1"/>
  <c r="AH130" i="266" s="1"/>
  <c r="AI19" i="38"/>
  <c r="AI33" i="322" s="1"/>
  <c r="AI130" i="266" s="1"/>
  <c r="AJ19" i="38"/>
  <c r="AJ33" i="322" s="1"/>
  <c r="AJ130" i="266" s="1"/>
  <c r="AK19" i="38"/>
  <c r="AK33" i="322" s="1"/>
  <c r="AK130" i="266" s="1"/>
  <c r="AL19" i="38"/>
  <c r="AL33" i="322" s="1"/>
  <c r="AL130" i="266" s="1"/>
  <c r="AM19" i="38"/>
  <c r="AM33" i="322" s="1"/>
  <c r="AM130" i="266" s="1"/>
  <c r="AN19" i="38"/>
  <c r="AN33" i="322" s="1"/>
  <c r="AN130" i="266" s="1"/>
  <c r="AO19" i="38"/>
  <c r="AO33" i="322" s="1"/>
  <c r="AO130" i="266" s="1"/>
  <c r="AP19" i="38"/>
  <c r="AP33" i="322" s="1"/>
  <c r="AP130" i="266" s="1"/>
  <c r="AJ41" i="38"/>
  <c r="AK41" i="38"/>
  <c r="AL41" i="38"/>
  <c r="AM41" i="38"/>
  <c r="AN41" i="38"/>
  <c r="AO41" i="38"/>
  <c r="AP41" i="38"/>
  <c r="AJ42" i="38"/>
  <c r="AK42" i="38"/>
  <c r="AL42" i="38"/>
  <c r="AM42" i="38"/>
  <c r="AN42" i="38"/>
  <c r="AO42" i="38"/>
  <c r="AP42" i="38"/>
  <c r="AJ43" i="38"/>
  <c r="AK43" i="38"/>
  <c r="AL43" i="38"/>
  <c r="AM43" i="38"/>
  <c r="AN43" i="38"/>
  <c r="AO43" i="38"/>
  <c r="AP43" i="38"/>
  <c r="AJ40" i="38"/>
  <c r="AK40" i="38"/>
  <c r="AL40" i="38"/>
  <c r="AM40" i="38"/>
  <c r="AN40" i="38"/>
  <c r="AO40" i="38"/>
  <c r="AP40" i="38"/>
  <c r="AG83" i="363" l="1"/>
  <c r="AL42" i="322"/>
  <c r="AL179" i="266" s="1"/>
  <c r="AL67" i="266"/>
  <c r="AS67" i="266" s="1"/>
  <c r="AS184" i="266"/>
  <c r="AS130" i="266"/>
  <c r="AQ130" i="266"/>
  <c r="AR130" i="266"/>
  <c r="AO34" i="322"/>
  <c r="AO131" i="266" s="1"/>
  <c r="AC34" i="322"/>
  <c r="AC131" i="266" s="1"/>
  <c r="AN34" i="322"/>
  <c r="AN131" i="266" s="1"/>
  <c r="AB34" i="322"/>
  <c r="AB131" i="266" s="1"/>
  <c r="AM34" i="322"/>
  <c r="AM131" i="266" s="1"/>
  <c r="AA34" i="322"/>
  <c r="AA131" i="266" s="1"/>
  <c r="AJ34" i="322"/>
  <c r="AJ131" i="266" s="1"/>
  <c r="AL34" i="322"/>
  <c r="AL131" i="266" s="1"/>
  <c r="Z34" i="322"/>
  <c r="Z131" i="266" s="1"/>
  <c r="AK34" i="322"/>
  <c r="AK131" i="266" s="1"/>
  <c r="Y34" i="322"/>
  <c r="Y131" i="266" s="1"/>
  <c r="AF34" i="322"/>
  <c r="AF131" i="266" s="1"/>
  <c r="AE34" i="322"/>
  <c r="AE131" i="266" s="1"/>
  <c r="AQ33" i="322"/>
  <c r="AP34" i="322"/>
  <c r="AP131" i="266" s="1"/>
  <c r="AD34" i="322"/>
  <c r="AD131" i="266" s="1"/>
  <c r="AN27" i="38"/>
  <c r="AN32" i="322"/>
  <c r="AN129" i="266" s="1"/>
  <c r="AM27" i="38"/>
  <c r="AM32" i="322"/>
  <c r="AM129" i="266" s="1"/>
  <c r="AL27" i="38"/>
  <c r="AL32" i="322"/>
  <c r="AL129" i="266" s="1"/>
  <c r="AJ27" i="38"/>
  <c r="AJ32" i="322"/>
  <c r="AJ129" i="266" s="1"/>
  <c r="AB24" i="38"/>
  <c r="AI32" i="322"/>
  <c r="AI129" i="266" s="1"/>
  <c r="AJ28" i="38"/>
  <c r="AP24" i="38"/>
  <c r="AP26" i="38"/>
  <c r="Z24" i="38"/>
  <c r="AG32" i="322"/>
  <c r="AG129" i="266" s="1"/>
  <c r="AF32" i="322"/>
  <c r="AF129" i="266" s="1"/>
  <c r="AN24" i="38"/>
  <c r="AN26" i="38"/>
  <c r="AE32" i="322"/>
  <c r="AE129" i="266" s="1"/>
  <c r="AH32" i="322"/>
  <c r="AH129" i="266" s="1"/>
  <c r="AM24" i="38"/>
  <c r="AM26" i="38"/>
  <c r="AD32" i="322"/>
  <c r="AD129" i="266" s="1"/>
  <c r="AK28" i="38"/>
  <c r="AD24" i="38"/>
  <c r="AA24" i="38"/>
  <c r="AL24" i="38"/>
  <c r="AL26" i="38"/>
  <c r="AC32" i="322"/>
  <c r="AC129" i="266" s="1"/>
  <c r="AF24" i="38"/>
  <c r="AK27" i="38"/>
  <c r="AK32" i="322"/>
  <c r="AK129" i="266" s="1"/>
  <c r="AK24" i="38"/>
  <c r="AK26" i="38"/>
  <c r="AP28" i="38"/>
  <c r="AB32" i="322"/>
  <c r="AB129" i="266" s="1"/>
  <c r="AL28" i="38"/>
  <c r="AJ24" i="38"/>
  <c r="AJ26" i="38"/>
  <c r="AO28" i="38"/>
  <c r="AA32" i="322"/>
  <c r="AA129" i="266" s="1"/>
  <c r="AC24" i="38"/>
  <c r="AN28" i="38"/>
  <c r="AP27" i="38"/>
  <c r="AP32" i="322"/>
  <c r="AP129" i="266" s="1"/>
  <c r="Z32" i="322"/>
  <c r="Z129" i="266" s="1"/>
  <c r="AE24" i="38"/>
  <c r="AO24" i="38"/>
  <c r="AO26" i="38"/>
  <c r="AM28" i="38"/>
  <c r="AO27" i="38"/>
  <c r="AO32" i="322"/>
  <c r="AO129" i="266" s="1"/>
  <c r="Y32" i="322"/>
  <c r="Y129" i="266" s="1"/>
  <c r="AL83" i="363"/>
  <c r="AI83" i="363"/>
  <c r="AJ83" i="363"/>
  <c r="AK58" i="361"/>
  <c r="AN58" i="361"/>
  <c r="AO58" i="361"/>
  <c r="AP58" i="361"/>
  <c r="AM58" i="361"/>
  <c r="AL58" i="361"/>
  <c r="AW30" i="360"/>
  <c r="AJ58" i="361"/>
  <c r="AX30" i="360"/>
  <c r="AI34" i="361"/>
  <c r="AI52" i="361" s="1"/>
  <c r="AG58" i="361"/>
  <c r="AH58" i="361"/>
  <c r="AG34" i="361"/>
  <c r="AI58" i="361"/>
  <c r="AS66" i="332"/>
  <c r="AS67" i="332"/>
  <c r="AS68" i="332"/>
  <c r="AS69" i="332"/>
  <c r="AS65" i="332"/>
  <c r="Z52" i="3"/>
  <c r="AA52" i="3"/>
  <c r="AB52" i="3"/>
  <c r="AC52" i="3"/>
  <c r="AD52" i="3"/>
  <c r="AE52" i="3"/>
  <c r="AF52" i="3"/>
  <c r="AJ52" i="3"/>
  <c r="AK52" i="3"/>
  <c r="AL52" i="3"/>
  <c r="AM52" i="3"/>
  <c r="AN52" i="3"/>
  <c r="AO52" i="3"/>
  <c r="AP52" i="3"/>
  <c r="Z53" i="3"/>
  <c r="AA53" i="3"/>
  <c r="AB53" i="3"/>
  <c r="AC53" i="3"/>
  <c r="AD53" i="3"/>
  <c r="AE53" i="3"/>
  <c r="AF53" i="3"/>
  <c r="AJ53" i="3"/>
  <c r="AK53" i="3"/>
  <c r="AL53" i="3"/>
  <c r="AM53" i="3"/>
  <c r="AN53" i="3"/>
  <c r="AO53" i="3"/>
  <c r="AP53" i="3"/>
  <c r="Z54" i="3"/>
  <c r="AA54" i="3"/>
  <c r="AB54" i="3"/>
  <c r="AC54" i="3"/>
  <c r="AD54" i="3"/>
  <c r="AE54" i="3"/>
  <c r="AF54" i="3"/>
  <c r="AJ54" i="3"/>
  <c r="AK54" i="3"/>
  <c r="AL54" i="3"/>
  <c r="AM54" i="3"/>
  <c r="AN54" i="3"/>
  <c r="AO54" i="3"/>
  <c r="AP54" i="3"/>
  <c r="Z55" i="3"/>
  <c r="AA55" i="3"/>
  <c r="AB55" i="3"/>
  <c r="AC55" i="3"/>
  <c r="AD55" i="3"/>
  <c r="AE55" i="3"/>
  <c r="AF55" i="3"/>
  <c r="AJ55" i="3"/>
  <c r="AK55" i="3"/>
  <c r="AL55" i="3"/>
  <c r="AM55" i="3"/>
  <c r="AN55" i="3"/>
  <c r="AO55" i="3"/>
  <c r="AP55" i="3"/>
  <c r="Z56" i="3"/>
  <c r="AA56" i="3"/>
  <c r="AB56" i="3"/>
  <c r="AC56" i="3"/>
  <c r="AD56" i="3"/>
  <c r="AE56" i="3"/>
  <c r="AF56" i="3"/>
  <c r="AJ56" i="3"/>
  <c r="AK56" i="3"/>
  <c r="AL56" i="3"/>
  <c r="AM56" i="3"/>
  <c r="AN56" i="3"/>
  <c r="AO56" i="3"/>
  <c r="AP56" i="3"/>
  <c r="Z57" i="3"/>
  <c r="AA57" i="3"/>
  <c r="AB57" i="3"/>
  <c r="AC57" i="3"/>
  <c r="AD57" i="3"/>
  <c r="AE57" i="3"/>
  <c r="AF57" i="3"/>
  <c r="AJ57" i="3"/>
  <c r="AK57" i="3"/>
  <c r="AL57" i="3"/>
  <c r="AM57" i="3"/>
  <c r="AN57" i="3"/>
  <c r="AO57" i="3"/>
  <c r="AP57" i="3"/>
  <c r="Z58" i="3"/>
  <c r="AA58" i="3"/>
  <c r="AB58" i="3"/>
  <c r="AC58" i="3"/>
  <c r="AD58" i="3"/>
  <c r="AE58" i="3"/>
  <c r="AF58" i="3"/>
  <c r="AJ58" i="3"/>
  <c r="AK58" i="3"/>
  <c r="AL58" i="3"/>
  <c r="AM58" i="3"/>
  <c r="AN58" i="3"/>
  <c r="AO58" i="3"/>
  <c r="AP58" i="3"/>
  <c r="Z59" i="3"/>
  <c r="AA59" i="3"/>
  <c r="AB59" i="3"/>
  <c r="AC59" i="3"/>
  <c r="AD59" i="3"/>
  <c r="AE59" i="3"/>
  <c r="AF59" i="3"/>
  <c r="AJ59" i="3"/>
  <c r="AK59" i="3"/>
  <c r="AL59" i="3"/>
  <c r="AM59" i="3"/>
  <c r="AN59" i="3"/>
  <c r="AO59" i="3"/>
  <c r="AP59" i="3"/>
  <c r="Y53" i="3"/>
  <c r="Y54" i="3"/>
  <c r="Y55" i="3"/>
  <c r="Y56" i="3"/>
  <c r="Y57" i="3"/>
  <c r="Y58" i="3"/>
  <c r="Y59" i="3"/>
  <c r="Y52" i="3"/>
  <c r="AF12" i="28"/>
  <c r="AB34" i="302"/>
  <c r="AD34" i="302"/>
  <c r="AE34" i="302"/>
  <c r="AF34" i="302"/>
  <c r="AJ34" i="302"/>
  <c r="AK34" i="302"/>
  <c r="AL34" i="302"/>
  <c r="AM34" i="302"/>
  <c r="AN34" i="302"/>
  <c r="AO34" i="302"/>
  <c r="AP34" i="302"/>
  <c r="Y34" i="302"/>
  <c r="AB19" i="302"/>
  <c r="AD19" i="302"/>
  <c r="AE19" i="302"/>
  <c r="AF19" i="302"/>
  <c r="AJ19" i="302"/>
  <c r="AK19" i="302"/>
  <c r="AL19" i="302"/>
  <c r="AM19" i="302"/>
  <c r="AN19" i="302"/>
  <c r="AO19" i="302"/>
  <c r="AP19" i="302"/>
  <c r="AS179" i="266" l="1"/>
  <c r="AQ131" i="266"/>
  <c r="AQ129" i="266"/>
  <c r="AS129" i="266"/>
  <c r="AS131" i="266"/>
  <c r="AR129" i="266"/>
  <c r="AK47" i="361"/>
  <c r="AK31" i="38"/>
  <c r="AN31" i="38"/>
  <c r="AL31" i="38"/>
  <c r="AN50" i="322"/>
  <c r="AN187" i="266" s="1"/>
  <c r="AM31" i="38"/>
  <c r="AJ48" i="322"/>
  <c r="AJ185" i="266" s="1"/>
  <c r="AP50" i="322"/>
  <c r="AP187" i="266" s="1"/>
  <c r="AR32" i="322"/>
  <c r="AJ49" i="322"/>
  <c r="AJ186" i="266" s="1"/>
  <c r="AM49" i="322"/>
  <c r="AM186" i="266" s="1"/>
  <c r="AM50" i="322"/>
  <c r="AM187" i="266" s="1"/>
  <c r="AR33" i="322"/>
  <c r="AQ34" i="322"/>
  <c r="AK48" i="322"/>
  <c r="AK185" i="266" s="1"/>
  <c r="AS32" i="322"/>
  <c r="AS48" i="322" s="1"/>
  <c r="AL48" i="322"/>
  <c r="AL185" i="266" s="1"/>
  <c r="AL49" i="322"/>
  <c r="AL186" i="266" s="1"/>
  <c r="AS33" i="322"/>
  <c r="AS49" i="322" s="1"/>
  <c r="AQ32" i="322"/>
  <c r="AP48" i="322"/>
  <c r="AP185" i="266" s="1"/>
  <c r="AS34" i="322"/>
  <c r="AS50" i="322" s="1"/>
  <c r="AL50" i="322"/>
  <c r="AL187" i="266" s="1"/>
  <c r="AN49" i="322"/>
  <c r="AN186" i="266" s="1"/>
  <c r="AK49" i="322"/>
  <c r="AK186" i="266" s="1"/>
  <c r="AO50" i="322"/>
  <c r="AO187" i="266" s="1"/>
  <c r="AP49" i="322"/>
  <c r="AP186" i="266" s="1"/>
  <c r="AM48" i="322"/>
  <c r="AM185" i="266" s="1"/>
  <c r="AJ31" i="38"/>
  <c r="AP31" i="38"/>
  <c r="AO48" i="322"/>
  <c r="AO185" i="266" s="1"/>
  <c r="AO49" i="322"/>
  <c r="AO186" i="266" s="1"/>
  <c r="AK50" i="322"/>
  <c r="AK187" i="266" s="1"/>
  <c r="AN48" i="322"/>
  <c r="AN185" i="266" s="1"/>
  <c r="AO31" i="38"/>
  <c r="AJ50" i="322"/>
  <c r="AJ187" i="266" s="1"/>
  <c r="AL47" i="361"/>
  <c r="AP47" i="361"/>
  <c r="AO47" i="361"/>
  <c r="AN47" i="361"/>
  <c r="AM47" i="361"/>
  <c r="AG52" i="361"/>
  <c r="AH47" i="361"/>
  <c r="AG47" i="361"/>
  <c r="AJ47" i="361"/>
  <c r="AI47" i="361"/>
  <c r="AS187" i="266" l="1"/>
  <c r="AS185" i="266"/>
  <c r="AS186" i="266"/>
  <c r="AO53" i="361"/>
  <c r="AP53" i="361"/>
  <c r="AN53" i="361"/>
  <c r="AL53" i="361"/>
  <c r="AM53" i="361"/>
  <c r="AJ53" i="361"/>
  <c r="AI53" i="361"/>
  <c r="AH53" i="361"/>
  <c r="AG53" i="361"/>
  <c r="AK53" i="361"/>
  <c r="Z48" i="213"/>
  <c r="AA48" i="213"/>
  <c r="AB48" i="213"/>
  <c r="AC48" i="213"/>
  <c r="AD48" i="213"/>
  <c r="AE48" i="213"/>
  <c r="AF48" i="213"/>
  <c r="AG48" i="213"/>
  <c r="AH48" i="213"/>
  <c r="AI48" i="213"/>
  <c r="AJ48" i="213"/>
  <c r="AK48" i="213"/>
  <c r="AL48" i="213"/>
  <c r="AM48" i="213"/>
  <c r="AN48" i="213"/>
  <c r="AO48" i="213"/>
  <c r="AP48" i="213"/>
  <c r="Z49" i="213"/>
  <c r="AA49" i="213"/>
  <c r="AB49" i="213"/>
  <c r="AC49" i="213"/>
  <c r="AD49" i="213"/>
  <c r="AE49" i="213"/>
  <c r="AF49" i="213"/>
  <c r="AG49" i="213"/>
  <c r="AH49" i="213"/>
  <c r="AI49" i="213"/>
  <c r="AJ49" i="213"/>
  <c r="AK49" i="213"/>
  <c r="AL49" i="213"/>
  <c r="AM49" i="213"/>
  <c r="AN49" i="213"/>
  <c r="AO49" i="213"/>
  <c r="AP49" i="213"/>
  <c r="Y48" i="213"/>
  <c r="Y90" i="213" s="1"/>
  <c r="Y49" i="213"/>
  <c r="Y84" i="213"/>
  <c r="Y81" i="213"/>
  <c r="Y80" i="213"/>
  <c r="Y74" i="213"/>
  <c r="Y58" i="213"/>
  <c r="AV54" i="213"/>
  <c r="AU54" i="213"/>
  <c r="AT54" i="213"/>
  <c r="AS54" i="213"/>
  <c r="Y87" i="213"/>
  <c r="Y86" i="213"/>
  <c r="AQ406" i="129" l="1"/>
  <c r="AR406" i="129"/>
  <c r="AS406" i="129"/>
  <c r="AQ407" i="129"/>
  <c r="AR407" i="129"/>
  <c r="AS407" i="129"/>
  <c r="AQ408" i="129"/>
  <c r="AR408" i="129"/>
  <c r="AS408" i="129"/>
  <c r="AQ409" i="129"/>
  <c r="AR409" i="129"/>
  <c r="AS409" i="129"/>
  <c r="AQ410" i="129"/>
  <c r="AR410" i="129"/>
  <c r="AS410" i="129"/>
  <c r="AQ411" i="129"/>
  <c r="AR411" i="129"/>
  <c r="AS411" i="129"/>
  <c r="AQ415" i="129"/>
  <c r="AR415" i="129"/>
  <c r="AS415" i="129"/>
  <c r="AQ416" i="129"/>
  <c r="AR416" i="129"/>
  <c r="AS416" i="129"/>
  <c r="AQ417" i="129"/>
  <c r="AR417" i="129"/>
  <c r="AS417" i="129"/>
  <c r="AQ418" i="129"/>
  <c r="AR418" i="129"/>
  <c r="AS418" i="129"/>
  <c r="AQ419" i="129"/>
  <c r="AR419" i="129"/>
  <c r="AS419" i="129"/>
  <c r="AQ420" i="129"/>
  <c r="AR420" i="129"/>
  <c r="AS420" i="129"/>
  <c r="AQ424" i="129"/>
  <c r="AR424" i="129"/>
  <c r="AS424" i="129"/>
  <c r="AQ425" i="129"/>
  <c r="AR425" i="129"/>
  <c r="AS425" i="129"/>
  <c r="AQ426" i="129"/>
  <c r="AR426" i="129"/>
  <c r="AS426" i="129"/>
  <c r="AQ427" i="129"/>
  <c r="AR427" i="129"/>
  <c r="AS427" i="129"/>
  <c r="AQ428" i="129"/>
  <c r="AR428" i="129"/>
  <c r="AS428" i="129"/>
  <c r="AQ429" i="129"/>
  <c r="AR429" i="129"/>
  <c r="AS429" i="129"/>
  <c r="AQ397" i="129"/>
  <c r="AR397" i="129"/>
  <c r="AS397" i="129"/>
  <c r="AQ398" i="129"/>
  <c r="AR398" i="129"/>
  <c r="AS398" i="129"/>
  <c r="AQ399" i="129"/>
  <c r="AR399" i="129"/>
  <c r="AS399" i="129"/>
  <c r="AQ400" i="129"/>
  <c r="AR400" i="129"/>
  <c r="AS400" i="129"/>
  <c r="AQ401" i="129"/>
  <c r="AR401" i="129"/>
  <c r="AS401" i="129"/>
  <c r="AQ402" i="129"/>
  <c r="AR402" i="129"/>
  <c r="AS402" i="129"/>
  <c r="AQ388" i="129"/>
  <c r="AR388" i="129"/>
  <c r="AS388" i="129"/>
  <c r="AQ389" i="129"/>
  <c r="AR389" i="129"/>
  <c r="AS389" i="129"/>
  <c r="AQ390" i="129"/>
  <c r="AR390" i="129"/>
  <c r="AS390" i="129"/>
  <c r="AQ391" i="129"/>
  <c r="AR391" i="129"/>
  <c r="AS391" i="129"/>
  <c r="AQ392" i="129"/>
  <c r="AR392" i="129"/>
  <c r="AS392" i="129"/>
  <c r="AQ393" i="129"/>
  <c r="AR393" i="129"/>
  <c r="AS393" i="129"/>
  <c r="AQ379" i="129"/>
  <c r="AR379" i="129"/>
  <c r="AS379" i="129"/>
  <c r="AQ380" i="129"/>
  <c r="AR380" i="129"/>
  <c r="AS380" i="129"/>
  <c r="AQ381" i="129"/>
  <c r="AR381" i="129"/>
  <c r="AS381" i="129"/>
  <c r="AQ382" i="129"/>
  <c r="AR382" i="129"/>
  <c r="AS382" i="129"/>
  <c r="AQ383" i="129"/>
  <c r="AR383" i="129"/>
  <c r="AS383" i="129"/>
  <c r="AQ384" i="129"/>
  <c r="AR384" i="129"/>
  <c r="AS384" i="129"/>
  <c r="AQ370" i="129"/>
  <c r="AR370" i="129"/>
  <c r="AS370" i="129"/>
  <c r="AQ371" i="129"/>
  <c r="AR371" i="129"/>
  <c r="AS371" i="129"/>
  <c r="AQ372" i="129"/>
  <c r="AR372" i="129"/>
  <c r="AS372" i="129"/>
  <c r="AQ373" i="129"/>
  <c r="AR373" i="129"/>
  <c r="AS373" i="129"/>
  <c r="AQ374" i="129"/>
  <c r="AR374" i="129"/>
  <c r="AS374" i="129"/>
  <c r="AQ375" i="129"/>
  <c r="AR375" i="129"/>
  <c r="AS375" i="129"/>
  <c r="AQ361" i="129"/>
  <c r="AR361" i="129"/>
  <c r="AS361" i="129"/>
  <c r="AQ362" i="129"/>
  <c r="AR362" i="129"/>
  <c r="AS362" i="129"/>
  <c r="AQ363" i="129"/>
  <c r="AR363" i="129"/>
  <c r="AS363" i="129"/>
  <c r="AQ364" i="129"/>
  <c r="AR364" i="129"/>
  <c r="AS364" i="129"/>
  <c r="AQ365" i="129"/>
  <c r="AR365" i="129"/>
  <c r="AS365" i="129"/>
  <c r="AQ366" i="129"/>
  <c r="AR366" i="129"/>
  <c r="AS366" i="129"/>
  <c r="Y14" i="60" l="1"/>
  <c r="Y28" i="322" s="1"/>
  <c r="Y125" i="266" s="1"/>
  <c r="AQ391" i="41"/>
  <c r="AR391" i="41"/>
  <c r="AS391" i="41"/>
  <c r="AQ392" i="41"/>
  <c r="AR392" i="41"/>
  <c r="AS392" i="41"/>
  <c r="AQ394" i="41"/>
  <c r="AR394" i="41"/>
  <c r="AS394" i="41"/>
  <c r="AQ395" i="41"/>
  <c r="AR395" i="41"/>
  <c r="AS395" i="41"/>
  <c r="AQ399" i="41"/>
  <c r="AR399" i="41"/>
  <c r="AS399" i="41"/>
  <c r="AQ400" i="41"/>
  <c r="AR400" i="41"/>
  <c r="AS400" i="41"/>
  <c r="AQ402" i="41"/>
  <c r="AR402" i="41"/>
  <c r="AS402" i="41"/>
  <c r="AQ403" i="41"/>
  <c r="AR403" i="41"/>
  <c r="AS403" i="41"/>
  <c r="AQ407" i="41"/>
  <c r="AR407" i="41"/>
  <c r="AS407" i="41"/>
  <c r="AQ408" i="41"/>
  <c r="AR408" i="41"/>
  <c r="AS408" i="41"/>
  <c r="AQ410" i="41"/>
  <c r="AR410" i="41"/>
  <c r="AS410" i="41"/>
  <c r="AQ411" i="41"/>
  <c r="AR411" i="41"/>
  <c r="AS411" i="41"/>
  <c r="AQ386" i="41"/>
  <c r="AR386" i="41"/>
  <c r="AS386" i="41"/>
  <c r="AQ387" i="41"/>
  <c r="AR387" i="41"/>
  <c r="AS387" i="41"/>
  <c r="AQ383" i="41"/>
  <c r="AR383" i="41"/>
  <c r="AS383" i="41"/>
  <c r="AQ384" i="41"/>
  <c r="AR384" i="41"/>
  <c r="AS384" i="41"/>
  <c r="AQ378" i="41"/>
  <c r="AR378" i="41"/>
  <c r="AS378" i="41"/>
  <c r="AQ379" i="41"/>
  <c r="AR379" i="41"/>
  <c r="AS379" i="41"/>
  <c r="AQ375" i="41"/>
  <c r="AR375" i="41"/>
  <c r="AS375" i="41"/>
  <c r="AQ376" i="41"/>
  <c r="AR376" i="41"/>
  <c r="AS376" i="41"/>
  <c r="AQ370" i="41"/>
  <c r="AR370" i="41"/>
  <c r="AS370" i="41"/>
  <c r="AQ371" i="41"/>
  <c r="AR371" i="41"/>
  <c r="AS371" i="41"/>
  <c r="AQ367" i="41"/>
  <c r="AR367" i="41"/>
  <c r="AS367" i="41"/>
  <c r="AQ368" i="41"/>
  <c r="AR368" i="41"/>
  <c r="AS368" i="41"/>
  <c r="AQ362" i="41"/>
  <c r="AR362" i="41"/>
  <c r="AS362" i="41"/>
  <c r="AQ363" i="41"/>
  <c r="AR363" i="41"/>
  <c r="AS363" i="41"/>
  <c r="AQ359" i="41"/>
  <c r="AR359" i="41"/>
  <c r="AS359" i="41"/>
  <c r="AQ360" i="41"/>
  <c r="AR360" i="41"/>
  <c r="AS360" i="41"/>
  <c r="AS164" i="76"/>
  <c r="AR164" i="76"/>
  <c r="AQ164" i="76"/>
  <c r="AS163" i="76"/>
  <c r="AR163" i="76"/>
  <c r="AQ163" i="76"/>
  <c r="AS162" i="76"/>
  <c r="AR162" i="76"/>
  <c r="AQ162" i="76"/>
  <c r="AS161" i="76"/>
  <c r="AR161" i="76"/>
  <c r="AQ161" i="76"/>
  <c r="AS160" i="76"/>
  <c r="AR160" i="76"/>
  <c r="AQ160" i="76"/>
  <c r="AS159" i="76"/>
  <c r="AR159" i="76"/>
  <c r="AQ159" i="76"/>
  <c r="AS158" i="76"/>
  <c r="AR158" i="76"/>
  <c r="AQ158" i="76"/>
  <c r="AS157" i="76"/>
  <c r="AR157" i="76"/>
  <c r="AQ157" i="76"/>
  <c r="AS156" i="76"/>
  <c r="AR156" i="76"/>
  <c r="AQ156" i="76"/>
  <c r="AS155" i="76"/>
  <c r="AR155" i="76"/>
  <c r="AQ155" i="76"/>
  <c r="AS153" i="76"/>
  <c r="AR153" i="76"/>
  <c r="AQ153" i="76"/>
  <c r="AS152" i="76"/>
  <c r="AR152" i="76"/>
  <c r="AQ152" i="76"/>
  <c r="AS151" i="76"/>
  <c r="AR151" i="76"/>
  <c r="AQ151" i="76"/>
  <c r="AS150" i="76"/>
  <c r="AR150" i="76"/>
  <c r="AQ150" i="76"/>
  <c r="AS149" i="76"/>
  <c r="AR149" i="76"/>
  <c r="AQ149" i="76"/>
  <c r="AS148" i="76"/>
  <c r="AR148" i="76"/>
  <c r="AQ148" i="76"/>
  <c r="AS147" i="76"/>
  <c r="AR147" i="76"/>
  <c r="AQ147" i="76"/>
  <c r="AS146" i="76"/>
  <c r="AR146" i="76"/>
  <c r="AQ146" i="76"/>
  <c r="AS145" i="76"/>
  <c r="AR145" i="76"/>
  <c r="AQ145" i="76"/>
  <c r="AS144" i="76"/>
  <c r="AR144" i="76"/>
  <c r="AQ144" i="76"/>
  <c r="AS129" i="76"/>
  <c r="AR129" i="76"/>
  <c r="AQ129" i="76"/>
  <c r="AS128" i="76"/>
  <c r="AR128" i="76"/>
  <c r="AQ128" i="76"/>
  <c r="AS127" i="76"/>
  <c r="AR127" i="76"/>
  <c r="AQ127" i="76"/>
  <c r="AS126" i="76"/>
  <c r="AR126" i="76"/>
  <c r="AQ126" i="76"/>
  <c r="AS125" i="76"/>
  <c r="AR125" i="76"/>
  <c r="AQ125" i="76"/>
  <c r="AS124" i="76"/>
  <c r="AR124" i="76"/>
  <c r="AQ124" i="76"/>
  <c r="AS123" i="76"/>
  <c r="AR123" i="76"/>
  <c r="AQ123" i="76"/>
  <c r="AS121" i="76"/>
  <c r="AR121" i="76"/>
  <c r="AQ121" i="76"/>
  <c r="AS120" i="76"/>
  <c r="AR120" i="76"/>
  <c r="AQ120" i="76"/>
  <c r="AS119" i="76"/>
  <c r="AR119" i="76"/>
  <c r="AQ119" i="76"/>
  <c r="AS118" i="76"/>
  <c r="AR118" i="76"/>
  <c r="AQ118" i="76"/>
  <c r="AS117" i="76"/>
  <c r="AR117" i="76"/>
  <c r="AQ117" i="76"/>
  <c r="AS116" i="76"/>
  <c r="AR116" i="76"/>
  <c r="AQ116" i="76"/>
  <c r="AS115" i="76"/>
  <c r="AR115" i="76"/>
  <c r="AQ115" i="76"/>
  <c r="AS103" i="76"/>
  <c r="AR103" i="76"/>
  <c r="AQ103" i="76"/>
  <c r="AS102" i="76"/>
  <c r="AR102" i="76"/>
  <c r="AQ102" i="76"/>
  <c r="AS101" i="76"/>
  <c r="AR101" i="76"/>
  <c r="AQ101" i="76"/>
  <c r="AS99" i="76"/>
  <c r="AR99" i="76"/>
  <c r="AQ99" i="76"/>
  <c r="AS98" i="76"/>
  <c r="AR98" i="76"/>
  <c r="AQ98" i="76"/>
  <c r="AS97" i="76"/>
  <c r="AR97" i="76"/>
  <c r="AQ97" i="76"/>
  <c r="AS87" i="76"/>
  <c r="AR87" i="76"/>
  <c r="AQ87" i="76"/>
  <c r="AS86" i="76"/>
  <c r="AR86" i="76"/>
  <c r="AQ86" i="76"/>
  <c r="AS63" i="76"/>
  <c r="AR63" i="76"/>
  <c r="AS30" i="38" l="1"/>
  <c r="AS29" i="38"/>
  <c r="AS27" i="38"/>
  <c r="AS26" i="38"/>
  <c r="AQ30" i="38"/>
  <c r="AS28" i="38"/>
  <c r="AR45" i="41" l="1"/>
  <c r="AS45" i="41"/>
  <c r="AS46" i="41"/>
  <c r="AR46" i="41"/>
  <c r="AS31" i="38"/>
  <c r="AR19" i="41" l="1"/>
  <c r="AS19" i="41"/>
  <c r="AR20" i="41"/>
  <c r="AS20" i="41"/>
  <c r="AR239" i="41"/>
  <c r="AS239" i="41"/>
  <c r="AR240" i="41"/>
  <c r="AS240" i="41"/>
  <c r="AR242" i="41"/>
  <c r="AS242" i="41"/>
  <c r="AR243" i="41"/>
  <c r="AS243" i="41"/>
  <c r="AR247" i="41"/>
  <c r="AS247" i="41"/>
  <c r="AR248" i="41"/>
  <c r="AS248" i="41"/>
  <c r="AR250" i="41"/>
  <c r="AS250" i="41"/>
  <c r="AR251" i="41"/>
  <c r="AS251" i="41"/>
  <c r="AR255" i="41"/>
  <c r="AS255" i="41"/>
  <c r="AR256" i="41"/>
  <c r="AS256" i="41"/>
  <c r="AR258" i="41"/>
  <c r="AS258" i="41"/>
  <c r="AR259" i="41"/>
  <c r="AS259" i="41"/>
  <c r="AR234" i="41"/>
  <c r="AS234" i="41"/>
  <c r="AR235" i="41"/>
  <c r="AS235" i="41"/>
  <c r="AR231" i="41"/>
  <c r="AS231" i="41"/>
  <c r="AR232" i="41"/>
  <c r="AS232" i="41"/>
  <c r="AR226" i="41"/>
  <c r="AS226" i="41"/>
  <c r="AR227" i="41"/>
  <c r="AS227" i="41"/>
  <c r="AR223" i="41"/>
  <c r="AS223" i="41"/>
  <c r="AR224" i="41"/>
  <c r="AS224" i="41"/>
  <c r="AR218" i="41"/>
  <c r="AS218" i="41"/>
  <c r="AR219" i="41"/>
  <c r="AS219" i="41"/>
  <c r="AR215" i="41"/>
  <c r="AS215" i="41"/>
  <c r="AR216" i="41"/>
  <c r="AS216" i="41"/>
  <c r="AR210" i="41"/>
  <c r="AS210" i="41"/>
  <c r="AR211" i="41"/>
  <c r="AS211" i="41"/>
  <c r="AR207" i="41"/>
  <c r="AS207" i="41"/>
  <c r="AR208" i="41"/>
  <c r="AS208" i="41"/>
  <c r="AR192" i="41"/>
  <c r="AS192" i="41"/>
  <c r="AR193" i="41"/>
  <c r="AS193" i="41"/>
  <c r="AR189" i="41"/>
  <c r="AS189" i="41"/>
  <c r="AR190" i="41"/>
  <c r="AS190" i="41"/>
  <c r="AR184" i="41"/>
  <c r="AS184" i="41"/>
  <c r="AR185" i="41"/>
  <c r="AS185" i="41"/>
  <c r="AR181" i="41"/>
  <c r="AS181" i="41"/>
  <c r="AR182" i="41"/>
  <c r="AS182" i="41"/>
  <c r="AR176" i="41"/>
  <c r="AS176" i="41"/>
  <c r="AR177" i="41"/>
  <c r="AS177" i="41"/>
  <c r="AR173" i="41"/>
  <c r="AS173" i="41"/>
  <c r="AR174" i="41"/>
  <c r="AS174" i="41"/>
  <c r="AR168" i="41"/>
  <c r="AS168" i="41"/>
  <c r="AR169" i="41"/>
  <c r="AS169" i="41"/>
  <c r="AR165" i="41"/>
  <c r="AS165" i="41"/>
  <c r="AR166" i="41"/>
  <c r="AS166" i="41"/>
  <c r="AR160" i="41"/>
  <c r="AS160" i="41"/>
  <c r="AR161" i="41"/>
  <c r="AS161" i="41"/>
  <c r="AR157" i="41"/>
  <c r="AS157" i="41"/>
  <c r="AR158" i="41"/>
  <c r="AS158" i="41"/>
  <c r="AR152" i="41"/>
  <c r="AS152" i="41"/>
  <c r="AR153" i="41"/>
  <c r="AS153" i="41"/>
  <c r="AR149" i="41"/>
  <c r="AS149" i="41"/>
  <c r="AR150" i="41"/>
  <c r="AS150" i="41"/>
  <c r="AF13" i="39"/>
  <c r="AJ13" i="39"/>
  <c r="AK13" i="39"/>
  <c r="AL13" i="39"/>
  <c r="AM13" i="39"/>
  <c r="AN13" i="39"/>
  <c r="AO13" i="39"/>
  <c r="AP13" i="39"/>
  <c r="AF14" i="39"/>
  <c r="AG14" i="39"/>
  <c r="AH14" i="39"/>
  <c r="AI14" i="39"/>
  <c r="AJ14" i="39"/>
  <c r="AK14" i="39"/>
  <c r="AL14" i="39"/>
  <c r="AM14" i="39"/>
  <c r="AN14" i="39"/>
  <c r="AO14" i="39"/>
  <c r="AP14" i="39"/>
  <c r="AF15" i="39"/>
  <c r="AG15" i="39"/>
  <c r="AH15" i="39"/>
  <c r="AI15" i="39"/>
  <c r="AJ15" i="39"/>
  <c r="AK15" i="39"/>
  <c r="AL15" i="39"/>
  <c r="AM15" i="39"/>
  <c r="AN15" i="39"/>
  <c r="AO15" i="39"/>
  <c r="AP15" i="39"/>
  <c r="AF16" i="39"/>
  <c r="AG16" i="39"/>
  <c r="AH16" i="39"/>
  <c r="AI16" i="39"/>
  <c r="AJ16" i="39"/>
  <c r="AK16" i="39"/>
  <c r="AL16" i="39"/>
  <c r="AM16" i="39"/>
  <c r="AN16" i="39"/>
  <c r="AO16" i="39"/>
  <c r="AP16" i="39"/>
  <c r="AF17" i="39"/>
  <c r="AG17" i="39"/>
  <c r="AH17" i="39"/>
  <c r="AI17" i="39"/>
  <c r="AJ17" i="39"/>
  <c r="AK17" i="39"/>
  <c r="AL17" i="39"/>
  <c r="AM17" i="39"/>
  <c r="AN17" i="39"/>
  <c r="AO17" i="39"/>
  <c r="AP17" i="39"/>
  <c r="AF18" i="39"/>
  <c r="AG18" i="39"/>
  <c r="AH18" i="39"/>
  <c r="AI18" i="39"/>
  <c r="AJ18" i="39"/>
  <c r="AK18" i="39"/>
  <c r="AL18" i="39"/>
  <c r="AM18" i="39"/>
  <c r="AN18" i="39"/>
  <c r="AO18" i="39"/>
  <c r="AP18" i="39"/>
  <c r="AF19" i="39"/>
  <c r="AG19" i="39"/>
  <c r="AH19" i="39"/>
  <c r="AI19" i="39"/>
  <c r="AJ19" i="39"/>
  <c r="AK19" i="39"/>
  <c r="AL19" i="39"/>
  <c r="AM19" i="39"/>
  <c r="AN19" i="39"/>
  <c r="AO19" i="39"/>
  <c r="AP19" i="39"/>
  <c r="AF22" i="39"/>
  <c r="AJ22" i="39"/>
  <c r="AK22" i="39"/>
  <c r="AL22" i="39"/>
  <c r="AM22" i="39"/>
  <c r="AN22" i="39"/>
  <c r="AO22" i="39"/>
  <c r="AP22" i="39"/>
  <c r="AF23" i="39"/>
  <c r="AJ23" i="39"/>
  <c r="AK23" i="39"/>
  <c r="AL23" i="39"/>
  <c r="AM23" i="39"/>
  <c r="AN23" i="39"/>
  <c r="AO23" i="39"/>
  <c r="AP23" i="39"/>
  <c r="AF24" i="39"/>
  <c r="AG24" i="39"/>
  <c r="AH24" i="39"/>
  <c r="AI24" i="39"/>
  <c r="AJ24" i="39"/>
  <c r="AK24" i="39"/>
  <c r="AL24" i="39"/>
  <c r="AM24" i="39"/>
  <c r="AN24" i="39"/>
  <c r="AO24" i="39"/>
  <c r="AP24" i="39"/>
  <c r="AF25" i="39"/>
  <c r="AG25" i="39"/>
  <c r="AH25" i="39"/>
  <c r="AI25" i="39"/>
  <c r="AJ25" i="39"/>
  <c r="AK25" i="39"/>
  <c r="AL25" i="39"/>
  <c r="AM25" i="39"/>
  <c r="AN25" i="39"/>
  <c r="AO25" i="39"/>
  <c r="AP25" i="39"/>
  <c r="AF26" i="39"/>
  <c r="AG26" i="39"/>
  <c r="AH26" i="39"/>
  <c r="AI26" i="39"/>
  <c r="AJ26" i="39"/>
  <c r="AK26" i="39"/>
  <c r="AL26" i="39"/>
  <c r="AM26" i="39"/>
  <c r="AN26" i="39"/>
  <c r="AO26" i="39"/>
  <c r="AP26" i="39"/>
  <c r="AF27" i="39"/>
  <c r="AG27" i="39"/>
  <c r="AH27" i="39"/>
  <c r="AI27" i="39"/>
  <c r="AJ27" i="39"/>
  <c r="AK27" i="39"/>
  <c r="AL27" i="39"/>
  <c r="AM27" i="39"/>
  <c r="AN27" i="39"/>
  <c r="AO27" i="39"/>
  <c r="AP27" i="39"/>
  <c r="AF28" i="39"/>
  <c r="AG28" i="39"/>
  <c r="AH28" i="39"/>
  <c r="AI28" i="39"/>
  <c r="AJ28" i="39"/>
  <c r="AK28" i="39"/>
  <c r="AL28" i="39"/>
  <c r="AM28" i="39"/>
  <c r="AN28" i="39"/>
  <c r="AO28" i="39"/>
  <c r="AP28" i="39"/>
  <c r="AF29" i="39"/>
  <c r="AG29" i="39"/>
  <c r="AH29" i="39"/>
  <c r="AI29" i="39"/>
  <c r="AJ29" i="39"/>
  <c r="AK29" i="39"/>
  <c r="AL29" i="39"/>
  <c r="AM29" i="39"/>
  <c r="AN29" i="39"/>
  <c r="AO29" i="39"/>
  <c r="AP29" i="39"/>
  <c r="AF32" i="39"/>
  <c r="AJ32" i="39"/>
  <c r="AK32" i="39"/>
  <c r="AL32" i="39"/>
  <c r="AM32" i="39"/>
  <c r="AN32" i="39"/>
  <c r="AO32" i="39"/>
  <c r="AP32" i="39"/>
  <c r="AF33" i="39"/>
  <c r="AJ33" i="39"/>
  <c r="AK33" i="39"/>
  <c r="AL33" i="39"/>
  <c r="AM33" i="39"/>
  <c r="AN33" i="39"/>
  <c r="AO33" i="39"/>
  <c r="AP33" i="39"/>
  <c r="AF34" i="39"/>
  <c r="AG34" i="39"/>
  <c r="AH34" i="39"/>
  <c r="AI34" i="39"/>
  <c r="AJ34" i="39"/>
  <c r="AK34" i="39"/>
  <c r="AL34" i="39"/>
  <c r="AM34" i="39"/>
  <c r="AN34" i="39"/>
  <c r="AO34" i="39"/>
  <c r="AP34" i="39"/>
  <c r="AF35" i="39"/>
  <c r="AG35" i="39"/>
  <c r="AH35" i="39"/>
  <c r="AI35" i="39"/>
  <c r="AJ35" i="39"/>
  <c r="AK35" i="39"/>
  <c r="AL35" i="39"/>
  <c r="AM35" i="39"/>
  <c r="AN35" i="39"/>
  <c r="AO35" i="39"/>
  <c r="AP35" i="39"/>
  <c r="AF36" i="39"/>
  <c r="AG36" i="39"/>
  <c r="AH36" i="39"/>
  <c r="AI36" i="39"/>
  <c r="AJ36" i="39"/>
  <c r="AK36" i="39"/>
  <c r="AL36" i="39"/>
  <c r="AM36" i="39"/>
  <c r="AN36" i="39"/>
  <c r="AO36" i="39"/>
  <c r="AP36" i="39"/>
  <c r="AF37" i="39"/>
  <c r="AG37" i="39"/>
  <c r="AH37" i="39"/>
  <c r="AI37" i="39"/>
  <c r="AJ37" i="39"/>
  <c r="AK37" i="39"/>
  <c r="AL37" i="39"/>
  <c r="AM37" i="39"/>
  <c r="AN37" i="39"/>
  <c r="AO37" i="39"/>
  <c r="AP37" i="39"/>
  <c r="AF38" i="39"/>
  <c r="AG38" i="39"/>
  <c r="AH38" i="39"/>
  <c r="AI38" i="39"/>
  <c r="AJ38" i="39"/>
  <c r="AK38" i="39"/>
  <c r="AL38" i="39"/>
  <c r="AM38" i="39"/>
  <c r="AN38" i="39"/>
  <c r="AO38" i="39"/>
  <c r="AP38" i="39"/>
  <c r="AF39" i="39"/>
  <c r="AG39" i="39"/>
  <c r="AH39" i="39"/>
  <c r="AI39" i="39"/>
  <c r="AJ39" i="39"/>
  <c r="AK39" i="39"/>
  <c r="AL39" i="39"/>
  <c r="AM39" i="39"/>
  <c r="AN39" i="39"/>
  <c r="AO39" i="39"/>
  <c r="AP39" i="39"/>
  <c r="AF12" i="39"/>
  <c r="AJ12" i="39"/>
  <c r="AK12" i="39"/>
  <c r="AL12" i="39"/>
  <c r="AM12" i="39"/>
  <c r="AN12" i="39"/>
  <c r="AO12" i="39"/>
  <c r="AP12" i="39"/>
  <c r="AR39" i="39" l="1"/>
  <c r="AR38" i="39"/>
  <c r="AS39" i="39"/>
  <c r="AS19" i="39"/>
  <c r="AS18" i="39"/>
  <c r="AS38" i="39"/>
  <c r="AR26" i="39"/>
  <c r="AR36" i="39"/>
  <c r="AP20" i="39"/>
  <c r="AP19" i="322" s="1"/>
  <c r="AP76" i="266" s="1"/>
  <c r="AO40" i="39"/>
  <c r="AN30" i="39"/>
  <c r="AN35" i="322" s="1"/>
  <c r="AN132" i="266" s="1"/>
  <c r="AF30" i="39"/>
  <c r="AF35" i="322" s="1"/>
  <c r="AF132" i="266" s="1"/>
  <c r="AR19" i="39"/>
  <c r="AS15" i="39"/>
  <c r="AS29" i="39"/>
  <c r="AS25" i="39"/>
  <c r="AS35" i="39"/>
  <c r="AR15" i="39"/>
  <c r="AR29" i="39"/>
  <c r="AR25" i="39"/>
  <c r="AR35" i="39"/>
  <c r="AO30" i="39"/>
  <c r="AO35" i="322" s="1"/>
  <c r="AO132" i="266" s="1"/>
  <c r="AN40" i="39"/>
  <c r="AM30" i="39"/>
  <c r="AM35" i="322" s="1"/>
  <c r="AM132" i="266" s="1"/>
  <c r="AN20" i="39"/>
  <c r="AN19" i="322" s="1"/>
  <c r="AN76" i="266" s="1"/>
  <c r="AF20" i="39"/>
  <c r="AF19" i="322" s="1"/>
  <c r="AF76" i="266" s="1"/>
  <c r="AM40" i="39"/>
  <c r="AL30" i="39"/>
  <c r="AL35" i="322" s="1"/>
  <c r="AL132" i="266" s="1"/>
  <c r="AR18" i="39"/>
  <c r="AS14" i="39"/>
  <c r="AS28" i="39"/>
  <c r="AS24" i="39"/>
  <c r="AS34" i="39"/>
  <c r="AM20" i="39"/>
  <c r="AM19" i="322" s="1"/>
  <c r="AM76" i="266" s="1"/>
  <c r="AL40" i="39"/>
  <c r="AK30" i="39"/>
  <c r="AK35" i="322" s="1"/>
  <c r="AK132" i="266" s="1"/>
  <c r="AS17" i="39"/>
  <c r="AR14" i="39"/>
  <c r="AR28" i="39"/>
  <c r="AR24" i="39"/>
  <c r="AR34" i="39"/>
  <c r="AP40" i="39"/>
  <c r="AO20" i="39"/>
  <c r="AO19" i="322" s="1"/>
  <c r="AO76" i="266" s="1"/>
  <c r="AK40" i="39"/>
  <c r="AJ30" i="39"/>
  <c r="AJ35" i="322" s="1"/>
  <c r="AJ132" i="266" s="1"/>
  <c r="AR17" i="39"/>
  <c r="AS13" i="39"/>
  <c r="AS27" i="39"/>
  <c r="AS23" i="39"/>
  <c r="AS37" i="39"/>
  <c r="AS33" i="39"/>
  <c r="AJ20" i="39"/>
  <c r="AJ19" i="322" s="1"/>
  <c r="AJ76" i="266" s="1"/>
  <c r="AF40" i="39"/>
  <c r="AL20" i="39"/>
  <c r="AL19" i="322" s="1"/>
  <c r="AL76" i="266" s="1"/>
  <c r="AK20" i="39"/>
  <c r="AK19" i="322" s="1"/>
  <c r="AK76" i="266" s="1"/>
  <c r="AJ40" i="39"/>
  <c r="AS16" i="39"/>
  <c r="AR27" i="39"/>
  <c r="AR37" i="39"/>
  <c r="AP30" i="39"/>
  <c r="AP35" i="322" s="1"/>
  <c r="AP132" i="266" s="1"/>
  <c r="AR16" i="39"/>
  <c r="AS26" i="39"/>
  <c r="AS36" i="39"/>
  <c r="AM48" i="41"/>
  <c r="AK48" i="41"/>
  <c r="AJ48" i="41"/>
  <c r="AI48" i="41"/>
  <c r="AN48" i="41"/>
  <c r="AL48" i="41"/>
  <c r="AH48" i="41"/>
  <c r="AG48" i="41"/>
  <c r="AF48" i="41"/>
  <c r="AP48" i="41"/>
  <c r="AO48" i="41"/>
  <c r="AS15" i="322"/>
  <c r="AS47" i="322" s="1"/>
  <c r="AR18" i="41"/>
  <c r="AR31" i="41"/>
  <c r="AS18" i="41"/>
  <c r="AQ31" i="41"/>
  <c r="AS31" i="41"/>
  <c r="AR56" i="41"/>
  <c r="AS56" i="41"/>
  <c r="AS132" i="266" l="1"/>
  <c r="AS76" i="266"/>
  <c r="AM51" i="322"/>
  <c r="AM188" i="266" s="1"/>
  <c r="AN51" i="322"/>
  <c r="AN188" i="266" s="1"/>
  <c r="AO51" i="322"/>
  <c r="AO188" i="266" s="1"/>
  <c r="AK51" i="322"/>
  <c r="AK188" i="266" s="1"/>
  <c r="AF51" i="322"/>
  <c r="AF188" i="266" s="1"/>
  <c r="AJ51" i="322"/>
  <c r="AJ188" i="266" s="1"/>
  <c r="AS19" i="322"/>
  <c r="AL51" i="322"/>
  <c r="AL188" i="266" s="1"/>
  <c r="AS35" i="322"/>
  <c r="AP51" i="322"/>
  <c r="AP188" i="266" s="1"/>
  <c r="AS20" i="39"/>
  <c r="AS40" i="39"/>
  <c r="AS30" i="39"/>
  <c r="AR47" i="41"/>
  <c r="AS47" i="41"/>
  <c r="AS188" i="266" l="1"/>
  <c r="AS51" i="322"/>
  <c r="A2" i="346" l="1"/>
  <c r="AD85" i="349"/>
  <c r="AC85" i="349"/>
  <c r="AB85" i="349"/>
  <c r="AA85" i="349"/>
  <c r="Z85" i="349"/>
  <c r="Y85" i="349"/>
  <c r="X85" i="349"/>
  <c r="W85" i="349"/>
  <c r="V85" i="349"/>
  <c r="U85" i="349"/>
  <c r="W58" i="349"/>
  <c r="W84" i="349" s="1"/>
  <c r="V58" i="349"/>
  <c r="V84" i="349" s="1"/>
  <c r="U84" i="349"/>
  <c r="T58" i="349"/>
  <c r="T84" i="349" s="1"/>
  <c r="S58" i="349"/>
  <c r="S84" i="349" s="1"/>
  <c r="R58" i="349"/>
  <c r="R84" i="349" s="1"/>
  <c r="Q58" i="349"/>
  <c r="Q84" i="349" s="1"/>
  <c r="P58" i="349"/>
  <c r="P84" i="349" s="1"/>
  <c r="O58" i="349"/>
  <c r="O84" i="349" s="1"/>
  <c r="N58" i="349"/>
  <c r="N84" i="349" s="1"/>
  <c r="M58" i="349"/>
  <c r="M84" i="349" s="1"/>
  <c r="M57" i="349"/>
  <c r="J297" i="347"/>
  <c r="I297" i="347"/>
  <c r="J296" i="347"/>
  <c r="I296" i="347"/>
  <c r="I295" i="347"/>
  <c r="J294" i="347"/>
  <c r="I294" i="347"/>
  <c r="J293" i="347"/>
  <c r="I293" i="347"/>
  <c r="J292" i="347"/>
  <c r="I292" i="347"/>
  <c r="J291" i="347"/>
  <c r="I291" i="347"/>
  <c r="J290" i="347"/>
  <c r="I290" i="347"/>
  <c r="J289" i="347"/>
  <c r="I289" i="347"/>
  <c r="J288" i="347"/>
  <c r="I288" i="347"/>
  <c r="J287" i="347"/>
  <c r="I287" i="347"/>
  <c r="J286" i="347"/>
  <c r="I286" i="347"/>
  <c r="J285" i="347"/>
  <c r="I285" i="347"/>
  <c r="J284" i="347"/>
  <c r="I284" i="347"/>
  <c r="J283" i="347"/>
  <c r="I283" i="347"/>
  <c r="J282" i="347"/>
  <c r="I282" i="347"/>
  <c r="J281" i="347"/>
  <c r="I281" i="347"/>
  <c r="J280" i="347"/>
  <c r="I280" i="347"/>
  <c r="J279" i="347"/>
  <c r="I279" i="347"/>
  <c r="J278" i="347"/>
  <c r="I278" i="347"/>
  <c r="J277" i="347"/>
  <c r="I277" i="347"/>
  <c r="J276" i="347"/>
  <c r="I276" i="347"/>
  <c r="J275" i="347"/>
  <c r="I275" i="347"/>
  <c r="J274" i="347"/>
  <c r="I274" i="347"/>
  <c r="J273" i="347"/>
  <c r="I273" i="347"/>
  <c r="J272" i="347"/>
  <c r="I272" i="347"/>
  <c r="J271" i="347"/>
  <c r="I271" i="347"/>
  <c r="J270" i="347"/>
  <c r="I270" i="347"/>
  <c r="J269" i="347"/>
  <c r="I269" i="347"/>
  <c r="J268" i="347"/>
  <c r="I268" i="347"/>
  <c r="J267" i="347"/>
  <c r="I267" i="347"/>
  <c r="J266" i="347"/>
  <c r="I266" i="347"/>
  <c r="J265" i="347"/>
  <c r="I265" i="347"/>
  <c r="J264" i="347"/>
  <c r="I264" i="347"/>
  <c r="J263" i="347"/>
  <c r="I263" i="347"/>
  <c r="J262" i="347"/>
  <c r="I262" i="347"/>
  <c r="J261" i="347"/>
  <c r="I261" i="347"/>
  <c r="J260" i="347"/>
  <c r="I260" i="347"/>
  <c r="J259" i="347"/>
  <c r="I259" i="347"/>
  <c r="J258" i="347"/>
  <c r="I258" i="347"/>
  <c r="J257" i="347"/>
  <c r="I257" i="347"/>
  <c r="J256" i="347"/>
  <c r="I256" i="347"/>
  <c r="J255" i="347"/>
  <c r="I255" i="347"/>
  <c r="J254" i="347"/>
  <c r="I254" i="347"/>
  <c r="J253" i="347"/>
  <c r="I253" i="347"/>
  <c r="J252" i="347"/>
  <c r="I252" i="347"/>
  <c r="J251" i="347"/>
  <c r="I251" i="347"/>
  <c r="J250" i="347"/>
  <c r="I250" i="347"/>
  <c r="J249" i="347"/>
  <c r="I249" i="347"/>
  <c r="J248" i="347"/>
  <c r="I248" i="347"/>
  <c r="J247" i="347"/>
  <c r="I247" i="347"/>
  <c r="J246" i="347"/>
  <c r="I246" i="347"/>
  <c r="J245" i="347"/>
  <c r="I245" i="347"/>
  <c r="J244" i="347"/>
  <c r="I244" i="347"/>
  <c r="J243" i="347"/>
  <c r="I243" i="347"/>
  <c r="J242" i="347"/>
  <c r="I242" i="347"/>
  <c r="J241" i="347"/>
  <c r="I241" i="347"/>
  <c r="J240" i="347"/>
  <c r="I240" i="347"/>
  <c r="J239" i="347"/>
  <c r="I239" i="347"/>
  <c r="J238" i="347"/>
  <c r="I238" i="347"/>
  <c r="J237" i="347"/>
  <c r="I237" i="347"/>
  <c r="J236" i="347"/>
  <c r="I236" i="347"/>
  <c r="J235" i="347"/>
  <c r="I235" i="347"/>
  <c r="J234" i="347"/>
  <c r="I234" i="347"/>
  <c r="J233" i="347"/>
  <c r="I233" i="347"/>
  <c r="J232" i="347"/>
  <c r="I232" i="347"/>
  <c r="J231" i="347"/>
  <c r="I231" i="347"/>
  <c r="J230" i="347"/>
  <c r="I230" i="347"/>
  <c r="J229" i="347"/>
  <c r="I229" i="347"/>
  <c r="J228" i="347"/>
  <c r="I228" i="347"/>
  <c r="J227" i="347"/>
  <c r="I227" i="347"/>
  <c r="J226" i="347"/>
  <c r="I226" i="347"/>
  <c r="J225" i="347"/>
  <c r="I225" i="347"/>
  <c r="J224" i="347"/>
  <c r="I224" i="347"/>
  <c r="J223" i="347"/>
  <c r="I223" i="347"/>
  <c r="J222" i="347"/>
  <c r="I222" i="347"/>
  <c r="J221" i="347"/>
  <c r="I221" i="347"/>
  <c r="J220" i="347"/>
  <c r="I220" i="347"/>
  <c r="J219" i="347"/>
  <c r="I219" i="347"/>
  <c r="J218" i="347"/>
  <c r="I218" i="347"/>
  <c r="J217" i="347"/>
  <c r="I217" i="347"/>
  <c r="J216" i="347"/>
  <c r="I216" i="347"/>
  <c r="J215" i="347"/>
  <c r="I215" i="347"/>
  <c r="J214" i="347"/>
  <c r="I214" i="347"/>
  <c r="J213" i="347"/>
  <c r="I213" i="347"/>
  <c r="J212" i="347"/>
  <c r="I212" i="347"/>
  <c r="J211" i="347"/>
  <c r="I211" i="347"/>
  <c r="J210" i="347"/>
  <c r="I210" i="347"/>
  <c r="J209" i="347"/>
  <c r="I209" i="347"/>
  <c r="J208" i="347"/>
  <c r="I208" i="347"/>
  <c r="J207" i="347"/>
  <c r="I207" i="347"/>
  <c r="J206" i="347"/>
  <c r="I206" i="347"/>
  <c r="J205" i="347"/>
  <c r="I205" i="347"/>
  <c r="J204" i="347"/>
  <c r="I204" i="347"/>
  <c r="J203" i="347"/>
  <c r="I203" i="347"/>
  <c r="J202" i="347"/>
  <c r="I202" i="347"/>
  <c r="J201" i="347"/>
  <c r="I201" i="347"/>
  <c r="J200" i="347"/>
  <c r="I200" i="347"/>
  <c r="J199" i="347"/>
  <c r="I199" i="347"/>
  <c r="J198" i="347"/>
  <c r="I198" i="347"/>
  <c r="J197" i="347"/>
  <c r="I197" i="347"/>
  <c r="J196" i="347"/>
  <c r="I196" i="347"/>
  <c r="J195" i="347"/>
  <c r="I195" i="347"/>
  <c r="J194" i="347"/>
  <c r="I194" i="347"/>
  <c r="J193" i="347"/>
  <c r="I193" i="347"/>
  <c r="J192" i="347"/>
  <c r="I192" i="347"/>
  <c r="J191" i="347"/>
  <c r="I191" i="347"/>
  <c r="J190" i="347"/>
  <c r="I190" i="347"/>
  <c r="J189" i="347"/>
  <c r="I189" i="347"/>
  <c r="J188" i="347"/>
  <c r="I188" i="347"/>
  <c r="J187" i="347"/>
  <c r="I187" i="347"/>
  <c r="J186" i="347"/>
  <c r="I186" i="347"/>
  <c r="J185" i="347"/>
  <c r="I185" i="347"/>
  <c r="J184" i="347"/>
  <c r="I184" i="347"/>
  <c r="J183" i="347"/>
  <c r="I183" i="347"/>
  <c r="J182" i="347"/>
  <c r="I182" i="347"/>
  <c r="J181" i="347"/>
  <c r="I181" i="347"/>
  <c r="J180" i="347"/>
  <c r="I180" i="347"/>
  <c r="J179" i="347"/>
  <c r="I179" i="347"/>
  <c r="J178" i="347"/>
  <c r="I178" i="347"/>
  <c r="J177" i="347"/>
  <c r="I177" i="347"/>
  <c r="J176" i="347"/>
  <c r="I176" i="347"/>
  <c r="J175" i="347"/>
  <c r="I175" i="347"/>
  <c r="J174" i="347"/>
  <c r="I174" i="347"/>
  <c r="J171" i="347"/>
  <c r="I171" i="347"/>
  <c r="J170" i="347"/>
  <c r="I170" i="347"/>
  <c r="J169" i="347"/>
  <c r="I169" i="347"/>
  <c r="J168" i="347"/>
  <c r="I168" i="347"/>
  <c r="J167" i="347"/>
  <c r="I167" i="347"/>
  <c r="J166" i="347"/>
  <c r="I166" i="347"/>
  <c r="J165" i="347"/>
  <c r="I165" i="347"/>
  <c r="J164" i="347"/>
  <c r="I164" i="347"/>
  <c r="J163" i="347"/>
  <c r="I163" i="347"/>
  <c r="J162" i="347"/>
  <c r="I162" i="347"/>
  <c r="J161" i="347"/>
  <c r="I161" i="347"/>
  <c r="J160" i="347"/>
  <c r="I160" i="347"/>
  <c r="J159" i="347"/>
  <c r="I159" i="347"/>
  <c r="J158" i="347"/>
  <c r="I158" i="347"/>
  <c r="J157" i="347"/>
  <c r="I157" i="347"/>
  <c r="J156" i="347"/>
  <c r="I156" i="347"/>
  <c r="J155" i="347"/>
  <c r="I155" i="347"/>
  <c r="J154" i="347"/>
  <c r="I154" i="347"/>
  <c r="J153" i="347"/>
  <c r="I153" i="347"/>
  <c r="J152" i="347"/>
  <c r="I152" i="347"/>
  <c r="J151" i="347"/>
  <c r="I151" i="347"/>
  <c r="J150" i="347"/>
  <c r="I150" i="347"/>
  <c r="J149" i="347"/>
  <c r="I149" i="347"/>
  <c r="J148" i="347"/>
  <c r="I148" i="347"/>
  <c r="J147" i="347"/>
  <c r="I147" i="347"/>
  <c r="J146" i="347"/>
  <c r="I146" i="347"/>
  <c r="J145" i="347"/>
  <c r="I145" i="347"/>
  <c r="J144" i="347"/>
  <c r="I144" i="347"/>
  <c r="J143" i="347"/>
  <c r="I143" i="347"/>
  <c r="J142" i="347"/>
  <c r="I142" i="347"/>
  <c r="J141" i="347"/>
  <c r="I141" i="347"/>
  <c r="J140" i="347"/>
  <c r="I140" i="347"/>
  <c r="J139" i="347"/>
  <c r="I139" i="347"/>
  <c r="J138" i="347"/>
  <c r="I138" i="347"/>
  <c r="J137" i="347"/>
  <c r="I137" i="347"/>
  <c r="J136" i="347"/>
  <c r="I136" i="347"/>
  <c r="J135" i="347"/>
  <c r="I135" i="347"/>
  <c r="J134" i="347"/>
  <c r="I134" i="347"/>
  <c r="J133" i="347"/>
  <c r="I133" i="347"/>
  <c r="J132" i="347"/>
  <c r="I132" i="347"/>
  <c r="J131" i="347"/>
  <c r="I131" i="347"/>
  <c r="J130" i="347"/>
  <c r="I130" i="347"/>
  <c r="J129" i="347"/>
  <c r="I129" i="347"/>
  <c r="J128" i="347"/>
  <c r="I128" i="347"/>
  <c r="J127" i="347"/>
  <c r="I127" i="347"/>
  <c r="J126" i="347"/>
  <c r="I126" i="347"/>
  <c r="J125" i="347"/>
  <c r="I125" i="347"/>
  <c r="J124" i="347"/>
  <c r="I124" i="347"/>
  <c r="J123" i="347"/>
  <c r="I123" i="347"/>
  <c r="J122" i="347"/>
  <c r="I122" i="347"/>
  <c r="J121" i="347"/>
  <c r="I121" i="347"/>
  <c r="J120" i="347"/>
  <c r="I120" i="347"/>
  <c r="J119" i="347"/>
  <c r="I119" i="347"/>
  <c r="J118" i="347"/>
  <c r="I118" i="347"/>
  <c r="J117" i="347"/>
  <c r="I117" i="347"/>
  <c r="J116" i="347"/>
  <c r="I116" i="347"/>
  <c r="J115" i="347"/>
  <c r="I115" i="347"/>
  <c r="J114" i="347"/>
  <c r="I114" i="347"/>
  <c r="J113" i="347"/>
  <c r="I113" i="347"/>
  <c r="J112" i="347"/>
  <c r="I112" i="347"/>
  <c r="J111" i="347"/>
  <c r="I111" i="347"/>
  <c r="J110" i="347"/>
  <c r="I110" i="347"/>
  <c r="J109" i="347"/>
  <c r="I109" i="347"/>
  <c r="J108" i="347"/>
  <c r="I108" i="347"/>
  <c r="J107" i="347"/>
  <c r="I107" i="347"/>
  <c r="J106" i="347"/>
  <c r="I106" i="347"/>
  <c r="J105" i="347"/>
  <c r="I105" i="347"/>
  <c r="J104" i="347"/>
  <c r="I104" i="347"/>
  <c r="J103" i="347"/>
  <c r="I103" i="347"/>
  <c r="J102" i="347"/>
  <c r="I102" i="347"/>
  <c r="J101" i="347"/>
  <c r="I101" i="347"/>
  <c r="J100" i="347"/>
  <c r="I100" i="347"/>
  <c r="J99" i="347"/>
  <c r="I99" i="347"/>
  <c r="J98" i="347"/>
  <c r="I98" i="347"/>
  <c r="J97" i="347"/>
  <c r="I97" i="347"/>
  <c r="J96" i="347"/>
  <c r="I96" i="347"/>
  <c r="J95" i="347"/>
  <c r="I95" i="347"/>
  <c r="J94" i="347"/>
  <c r="I94" i="347"/>
  <c r="J93" i="347"/>
  <c r="I93" i="347"/>
  <c r="J92" i="347"/>
  <c r="I92" i="347"/>
  <c r="J91" i="347"/>
  <c r="I91" i="347"/>
  <c r="J90" i="347"/>
  <c r="I90" i="347"/>
  <c r="J89" i="347"/>
  <c r="I89" i="347"/>
  <c r="J88" i="347"/>
  <c r="I88" i="347"/>
  <c r="J87" i="347"/>
  <c r="I87" i="347"/>
  <c r="J86" i="347"/>
  <c r="I86" i="347"/>
  <c r="J85" i="347"/>
  <c r="I85" i="347"/>
  <c r="J84" i="347"/>
  <c r="I84" i="347"/>
  <c r="J83" i="347"/>
  <c r="I83" i="347"/>
  <c r="J82" i="347"/>
  <c r="I82" i="347"/>
  <c r="J81" i="347"/>
  <c r="I81" i="347"/>
  <c r="J80" i="347"/>
  <c r="I80" i="347"/>
  <c r="J79" i="347"/>
  <c r="I79" i="347"/>
  <c r="J78" i="347"/>
  <c r="I78" i="347"/>
  <c r="J77" i="347"/>
  <c r="I77" i="347"/>
  <c r="J76" i="347"/>
  <c r="I76" i="347"/>
  <c r="J75" i="347"/>
  <c r="I75" i="347"/>
  <c r="J74" i="347"/>
  <c r="I74" i="347"/>
  <c r="J73" i="347"/>
  <c r="I73" i="347"/>
  <c r="J72" i="347"/>
  <c r="I72" i="347"/>
  <c r="J71" i="347"/>
  <c r="I71" i="347"/>
  <c r="J70" i="347"/>
  <c r="I70" i="347"/>
  <c r="J69" i="347"/>
  <c r="I69" i="347"/>
  <c r="J68" i="347"/>
  <c r="I68" i="347"/>
  <c r="J67" i="347"/>
  <c r="I67" i="347"/>
  <c r="J66" i="347"/>
  <c r="I66" i="347"/>
  <c r="J65" i="347"/>
  <c r="I65" i="347"/>
  <c r="J64" i="347"/>
  <c r="I64" i="347"/>
  <c r="J63" i="347"/>
  <c r="I63" i="347"/>
  <c r="J62" i="347"/>
  <c r="I62" i="347"/>
  <c r="J61" i="347"/>
  <c r="I61" i="347"/>
  <c r="J60" i="347"/>
  <c r="I60" i="347"/>
  <c r="J59" i="347"/>
  <c r="I59" i="347"/>
  <c r="J58" i="347"/>
  <c r="I58" i="347"/>
  <c r="J57" i="347"/>
  <c r="I57" i="347"/>
  <c r="J56" i="347"/>
  <c r="I56" i="347"/>
  <c r="J55" i="347"/>
  <c r="I55" i="347"/>
  <c r="J54" i="347"/>
  <c r="I54" i="347"/>
  <c r="J53" i="347"/>
  <c r="I53" i="347"/>
  <c r="J52" i="347"/>
  <c r="I52" i="347"/>
  <c r="J51" i="347"/>
  <c r="I51" i="347"/>
  <c r="J50" i="347"/>
  <c r="I50" i="347"/>
  <c r="J49" i="347"/>
  <c r="I49" i="347"/>
  <c r="J48" i="347"/>
  <c r="I48" i="347"/>
  <c r="J47" i="347"/>
  <c r="I47" i="347"/>
  <c r="J46" i="347"/>
  <c r="I46" i="347"/>
  <c r="J45" i="347"/>
  <c r="I45" i="347"/>
  <c r="J44" i="347"/>
  <c r="I44" i="347"/>
  <c r="J43" i="347"/>
  <c r="I43" i="347"/>
  <c r="J42" i="347"/>
  <c r="I42" i="347"/>
  <c r="J41" i="347"/>
  <c r="I41" i="347"/>
  <c r="J40" i="347"/>
  <c r="I40" i="347"/>
  <c r="J39" i="347"/>
  <c r="I39" i="347"/>
  <c r="J38" i="347"/>
  <c r="I38" i="347"/>
  <c r="J37" i="347"/>
  <c r="I37" i="347"/>
  <c r="J36" i="347"/>
  <c r="I36" i="347"/>
  <c r="J35" i="347"/>
  <c r="I35" i="347"/>
  <c r="J34" i="347"/>
  <c r="I34" i="347"/>
  <c r="J33" i="347"/>
  <c r="I33" i="347"/>
  <c r="J32" i="347"/>
  <c r="I32" i="347"/>
  <c r="J31" i="347"/>
  <c r="I31" i="347"/>
  <c r="J30" i="347"/>
  <c r="I30" i="347"/>
  <c r="J29" i="347"/>
  <c r="I29" i="347"/>
  <c r="J28" i="347"/>
  <c r="I28" i="347"/>
  <c r="J27" i="347"/>
  <c r="I27" i="347"/>
  <c r="J26" i="347"/>
  <c r="I26" i="347"/>
  <c r="J25" i="347"/>
  <c r="I25" i="347"/>
  <c r="J24" i="347"/>
  <c r="I24" i="347"/>
  <c r="J23" i="347"/>
  <c r="I23" i="347"/>
  <c r="J22" i="347"/>
  <c r="I22" i="347"/>
  <c r="J21" i="347"/>
  <c r="I21" i="347"/>
  <c r="J20" i="347"/>
  <c r="I20" i="347"/>
  <c r="J19" i="347"/>
  <c r="I19" i="347"/>
  <c r="J18" i="347"/>
  <c r="I18" i="347"/>
  <c r="J17" i="347"/>
  <c r="I17" i="347"/>
  <c r="J16" i="347"/>
  <c r="I16" i="347"/>
  <c r="J15" i="347"/>
  <c r="I15" i="347"/>
  <c r="J14" i="347"/>
  <c r="I14" i="347"/>
  <c r="J13" i="347"/>
  <c r="I13" i="347"/>
  <c r="J12" i="347"/>
  <c r="I12" i="347"/>
  <c r="J11" i="347"/>
  <c r="I11" i="347"/>
  <c r="J10" i="347"/>
  <c r="I10" i="347"/>
  <c r="J9" i="347"/>
  <c r="I9" i="347"/>
  <c r="J8" i="347"/>
  <c r="I8" i="347"/>
  <c r="J7" i="347"/>
  <c r="I7" i="347"/>
  <c r="A7" i="347"/>
  <c r="B7" i="347" s="1"/>
  <c r="AJ199" i="36"/>
  <c r="AK199" i="36"/>
  <c r="AL199" i="36"/>
  <c r="AM199" i="36"/>
  <c r="AN199" i="36"/>
  <c r="AO199" i="36"/>
  <c r="AP199" i="36"/>
  <c r="AJ199" i="60"/>
  <c r="AK199" i="60"/>
  <c r="AL199" i="60"/>
  <c r="AM199" i="60"/>
  <c r="AN199" i="60"/>
  <c r="AO199" i="60"/>
  <c r="AP199" i="60"/>
  <c r="AQ199" i="60"/>
  <c r="AJ260" i="35"/>
  <c r="AK260" i="35"/>
  <c r="AL260" i="35"/>
  <c r="AM260" i="35"/>
  <c r="AN260" i="35"/>
  <c r="AO260" i="35"/>
  <c r="AP260" i="35"/>
  <c r="AQ260" i="35"/>
  <c r="F7" i="347" l="1"/>
  <c r="G7" i="347"/>
  <c r="A8" i="347"/>
  <c r="G8" i="347" s="1"/>
  <c r="U67" i="349"/>
  <c r="U69" i="349" s="1"/>
  <c r="V63" i="349" s="1"/>
  <c r="V67" i="349" s="1"/>
  <c r="V69" i="349" s="1"/>
  <c r="W63" i="349" s="1"/>
  <c r="W67" i="349" s="1"/>
  <c r="W69" i="349" s="1"/>
  <c r="X63" i="349" s="1"/>
  <c r="X67" i="349" s="1"/>
  <c r="X69" i="349" s="1"/>
  <c r="Y63" i="349" s="1"/>
  <c r="Y67" i="349" s="1"/>
  <c r="M39" i="349"/>
  <c r="M82" i="349" s="1"/>
  <c r="M59" i="349"/>
  <c r="N53" i="349" s="1"/>
  <c r="N57" i="349" s="1"/>
  <c r="N59" i="349" s="1"/>
  <c r="O53" i="349" s="1"/>
  <c r="O57" i="349" s="1"/>
  <c r="O59" i="349" s="1"/>
  <c r="P53" i="349" s="1"/>
  <c r="P57" i="349" s="1"/>
  <c r="P59" i="349" s="1"/>
  <c r="Q53" i="349" s="1"/>
  <c r="Q57" i="349" s="1"/>
  <c r="Q59" i="349" s="1"/>
  <c r="R53" i="349" s="1"/>
  <c r="R57" i="349" s="1"/>
  <c r="R59" i="349" s="1"/>
  <c r="S53" i="349" s="1"/>
  <c r="S57" i="349" s="1"/>
  <c r="S59" i="349" s="1"/>
  <c r="T53" i="349" s="1"/>
  <c r="T57" i="349" s="1"/>
  <c r="T59" i="349" s="1"/>
  <c r="U53" i="349" s="1"/>
  <c r="U57" i="349" s="1"/>
  <c r="U59" i="349" s="1"/>
  <c r="V53" i="349" s="1"/>
  <c r="V57" i="349" s="1"/>
  <c r="V59" i="349" s="1"/>
  <c r="W53" i="349" s="1"/>
  <c r="K7" i="347"/>
  <c r="K8" i="347"/>
  <c r="A9" i="347"/>
  <c r="M18" i="349"/>
  <c r="B8" i="347"/>
  <c r="F8" i="347"/>
  <c r="AF710" i="39"/>
  <c r="AJ710" i="39"/>
  <c r="AK710" i="39"/>
  <c r="AL710" i="39"/>
  <c r="AM710" i="39"/>
  <c r="AN710" i="39"/>
  <c r="AO710" i="39"/>
  <c r="AP710" i="39"/>
  <c r="Y52" i="81"/>
  <c r="Y48" i="81"/>
  <c r="Z48" i="81"/>
  <c r="AA48" i="81"/>
  <c r="AB48" i="81"/>
  <c r="AC48" i="81"/>
  <c r="AD48" i="81"/>
  <c r="AE48" i="81"/>
  <c r="AF48" i="81"/>
  <c r="AJ48" i="81"/>
  <c r="AK48" i="81"/>
  <c r="AL48" i="81"/>
  <c r="AM48" i="81"/>
  <c r="AN48" i="81"/>
  <c r="AO48" i="81"/>
  <c r="AP48" i="81"/>
  <c r="Y49" i="81"/>
  <c r="Z49" i="81"/>
  <c r="AA49" i="81"/>
  <c r="AB49" i="81"/>
  <c r="AC49" i="81"/>
  <c r="AD49" i="81"/>
  <c r="AE49" i="81"/>
  <c r="AF49" i="81"/>
  <c r="AJ49" i="81"/>
  <c r="AK49" i="81"/>
  <c r="AL49" i="81"/>
  <c r="AM49" i="81"/>
  <c r="AN49" i="81"/>
  <c r="AO49" i="81"/>
  <c r="AP49" i="81"/>
  <c r="Y50" i="81"/>
  <c r="Z50" i="81"/>
  <c r="AA50" i="81"/>
  <c r="AB50" i="81"/>
  <c r="AC50" i="81"/>
  <c r="AD50" i="81"/>
  <c r="AE50" i="81"/>
  <c r="AF50" i="81"/>
  <c r="AJ50" i="81"/>
  <c r="AK50" i="81"/>
  <c r="AL50" i="81"/>
  <c r="AM50" i="81"/>
  <c r="AN50" i="81"/>
  <c r="AO50" i="81"/>
  <c r="AP50" i="81"/>
  <c r="Y51" i="81"/>
  <c r="Z51" i="81"/>
  <c r="AA51" i="81"/>
  <c r="AB51" i="81"/>
  <c r="AC51" i="81"/>
  <c r="AD51" i="81"/>
  <c r="AE51" i="81"/>
  <c r="AF51" i="81"/>
  <c r="AJ51" i="81"/>
  <c r="AK51" i="81"/>
  <c r="AL51" i="81"/>
  <c r="AM51" i="81"/>
  <c r="AN51" i="81"/>
  <c r="AO51" i="81"/>
  <c r="AP51" i="81"/>
  <c r="Z52" i="81"/>
  <c r="AA52" i="81"/>
  <c r="AB52" i="81"/>
  <c r="AC52" i="81"/>
  <c r="AD52" i="81"/>
  <c r="AE52" i="81"/>
  <c r="AF52" i="81"/>
  <c r="AJ52" i="81"/>
  <c r="AK52" i="81"/>
  <c r="AL52" i="81"/>
  <c r="AM52" i="81"/>
  <c r="AN52" i="81"/>
  <c r="AO52" i="81"/>
  <c r="AP52" i="81"/>
  <c r="Z47" i="81"/>
  <c r="AA47" i="81"/>
  <c r="AB47" i="81"/>
  <c r="AC47" i="81"/>
  <c r="AD47" i="81"/>
  <c r="AE47" i="81"/>
  <c r="AF47" i="81"/>
  <c r="AJ47" i="81"/>
  <c r="AK47" i="81"/>
  <c r="AL47" i="81"/>
  <c r="AM47" i="81"/>
  <c r="AN47" i="81"/>
  <c r="AO47" i="81"/>
  <c r="AP47" i="81"/>
  <c r="Y20" i="65"/>
  <c r="Y19" i="65"/>
  <c r="Y15" i="65"/>
  <c r="Y12" i="65"/>
  <c r="AJ18" i="37"/>
  <c r="AK18" i="37"/>
  <c r="AL18" i="37"/>
  <c r="AM18" i="37"/>
  <c r="AN18" i="37"/>
  <c r="AO18" i="37"/>
  <c r="AP18" i="37"/>
  <c r="AJ19" i="37"/>
  <c r="AJ63" i="235" s="1"/>
  <c r="AK19" i="37"/>
  <c r="AK63" i="235" s="1"/>
  <c r="AL19" i="37"/>
  <c r="AL63" i="235" s="1"/>
  <c r="AM19" i="37"/>
  <c r="AM63" i="235" s="1"/>
  <c r="AN19" i="37"/>
  <c r="AN63" i="235" s="1"/>
  <c r="AO19" i="37"/>
  <c r="AO63" i="235" s="1"/>
  <c r="AP19" i="37"/>
  <c r="AP63" i="235" s="1"/>
  <c r="Z14" i="37"/>
  <c r="Z30" i="322" s="1"/>
  <c r="Z127" i="266" s="1"/>
  <c r="AA14" i="37"/>
  <c r="AA30" i="322" s="1"/>
  <c r="AA127" i="266" s="1"/>
  <c r="AB14" i="37"/>
  <c r="AB30" i="322" s="1"/>
  <c r="AB127" i="266" s="1"/>
  <c r="AC14" i="37"/>
  <c r="AC30" i="322" s="1"/>
  <c r="AC127" i="266" s="1"/>
  <c r="AD14" i="37"/>
  <c r="AD30" i="322" s="1"/>
  <c r="AD127" i="266" s="1"/>
  <c r="AE14" i="37"/>
  <c r="AE30" i="322" s="1"/>
  <c r="AE127" i="266" s="1"/>
  <c r="AF14" i="37"/>
  <c r="AF30" i="322" s="1"/>
  <c r="AF127" i="266" s="1"/>
  <c r="AG14" i="37"/>
  <c r="AG30" i="322" s="1"/>
  <c r="AG127" i="266" s="1"/>
  <c r="AH14" i="37"/>
  <c r="AH30" i="322" s="1"/>
  <c r="AH127" i="266" s="1"/>
  <c r="AI14" i="37"/>
  <c r="AI30" i="322" s="1"/>
  <c r="AI127" i="266" s="1"/>
  <c r="AJ14" i="37"/>
  <c r="AJ30" i="322" s="1"/>
  <c r="AJ127" i="266" s="1"/>
  <c r="AK14" i="37"/>
  <c r="AK30" i="322" s="1"/>
  <c r="AK127" i="266" s="1"/>
  <c r="AL14" i="37"/>
  <c r="AL30" i="322" s="1"/>
  <c r="AL127" i="266" s="1"/>
  <c r="AM14" i="37"/>
  <c r="AM30" i="322" s="1"/>
  <c r="AM127" i="266" s="1"/>
  <c r="AN14" i="37"/>
  <c r="AN30" i="322" s="1"/>
  <c r="AN127" i="266" s="1"/>
  <c r="AO14" i="37"/>
  <c r="AO30" i="322" s="1"/>
  <c r="AO127" i="266" s="1"/>
  <c r="AP14" i="37"/>
  <c r="AP30" i="322" s="1"/>
  <c r="AP127" i="266" s="1"/>
  <c r="AJ12" i="37"/>
  <c r="AJ14" i="322" s="1"/>
  <c r="AJ71" i="266" s="1"/>
  <c r="AK12" i="37"/>
  <c r="AK14" i="322" s="1"/>
  <c r="AK71" i="266" s="1"/>
  <c r="AL12" i="37"/>
  <c r="AL14" i="322" s="1"/>
  <c r="AL71" i="266" s="1"/>
  <c r="AM12" i="37"/>
  <c r="AM14" i="322" s="1"/>
  <c r="AM71" i="266" s="1"/>
  <c r="AN12" i="37"/>
  <c r="AN14" i="322" s="1"/>
  <c r="AN71" i="266" s="1"/>
  <c r="AO12" i="37"/>
  <c r="AO14" i="322" s="1"/>
  <c r="AO71" i="266" s="1"/>
  <c r="AP12" i="37"/>
  <c r="AP14" i="322" s="1"/>
  <c r="AP71" i="266" s="1"/>
  <c r="Y14" i="37"/>
  <c r="Y30" i="322" s="1"/>
  <c r="Y127" i="266" s="1"/>
  <c r="AJ19" i="36"/>
  <c r="AK19" i="36"/>
  <c r="AL19" i="36"/>
  <c r="AM19" i="36"/>
  <c r="AN19" i="36"/>
  <c r="AO19" i="36"/>
  <c r="AP19" i="36"/>
  <c r="AJ18" i="36"/>
  <c r="AK18" i="36"/>
  <c r="AL18" i="36"/>
  <c r="AM18" i="36"/>
  <c r="AN18" i="36"/>
  <c r="AO18" i="36"/>
  <c r="AP18" i="36"/>
  <c r="Z14" i="36"/>
  <c r="Z29" i="322" s="1"/>
  <c r="Z126" i="266" s="1"/>
  <c r="AA14" i="36"/>
  <c r="AA29" i="322" s="1"/>
  <c r="AA126" i="266" s="1"/>
  <c r="AB14" i="36"/>
  <c r="AB29" i="322" s="1"/>
  <c r="AB126" i="266" s="1"/>
  <c r="AC14" i="36"/>
  <c r="AC29" i="322" s="1"/>
  <c r="AC126" i="266" s="1"/>
  <c r="AD14" i="36"/>
  <c r="AD29" i="322" s="1"/>
  <c r="AD126" i="266" s="1"/>
  <c r="AE14" i="36"/>
  <c r="AE29" i="322" s="1"/>
  <c r="AE126" i="266" s="1"/>
  <c r="AF14" i="36"/>
  <c r="AF29" i="322" s="1"/>
  <c r="AF126" i="266" s="1"/>
  <c r="AG14" i="36"/>
  <c r="AG29" i="322" s="1"/>
  <c r="AG126" i="266" s="1"/>
  <c r="AH14" i="36"/>
  <c r="AH29" i="322" s="1"/>
  <c r="AH126" i="266" s="1"/>
  <c r="AI14" i="36"/>
  <c r="AI29" i="322" s="1"/>
  <c r="AI126" i="266" s="1"/>
  <c r="AJ14" i="36"/>
  <c r="AJ29" i="322" s="1"/>
  <c r="AJ126" i="266" s="1"/>
  <c r="AK14" i="36"/>
  <c r="AK29" i="322" s="1"/>
  <c r="AK126" i="266" s="1"/>
  <c r="AL14" i="36"/>
  <c r="AL29" i="322" s="1"/>
  <c r="AL126" i="266" s="1"/>
  <c r="AM14" i="36"/>
  <c r="AM29" i="322" s="1"/>
  <c r="AM126" i="266" s="1"/>
  <c r="AN14" i="36"/>
  <c r="AN29" i="322" s="1"/>
  <c r="AN126" i="266" s="1"/>
  <c r="AO14" i="36"/>
  <c r="AO29" i="322" s="1"/>
  <c r="AO126" i="266" s="1"/>
  <c r="AP14" i="36"/>
  <c r="AP29" i="322" s="1"/>
  <c r="AP126" i="266" s="1"/>
  <c r="AJ12" i="36"/>
  <c r="AJ13" i="322" s="1"/>
  <c r="AJ70" i="266" s="1"/>
  <c r="AK12" i="36"/>
  <c r="AK13" i="322" s="1"/>
  <c r="AK70" i="266" s="1"/>
  <c r="AL12" i="36"/>
  <c r="AL13" i="322" s="1"/>
  <c r="AL70" i="266" s="1"/>
  <c r="AM12" i="36"/>
  <c r="AM13" i="322" s="1"/>
  <c r="AM70" i="266" s="1"/>
  <c r="AN12" i="36"/>
  <c r="AN13" i="322" s="1"/>
  <c r="AN70" i="266" s="1"/>
  <c r="AO12" i="36"/>
  <c r="AO13" i="322" s="1"/>
  <c r="AO70" i="266" s="1"/>
  <c r="AP12" i="36"/>
  <c r="AP13" i="322" s="1"/>
  <c r="AP70" i="266" s="1"/>
  <c r="Y14" i="36"/>
  <c r="Y29" i="322" s="1"/>
  <c r="Y126" i="266" s="1"/>
  <c r="AJ19" i="60"/>
  <c r="AK19" i="60"/>
  <c r="AL19" i="60"/>
  <c r="AM19" i="60"/>
  <c r="AN19" i="60"/>
  <c r="AO19" i="60"/>
  <c r="AP19" i="60"/>
  <c r="AQ19" i="60"/>
  <c r="AJ18" i="60"/>
  <c r="AK18" i="60"/>
  <c r="AL18" i="60"/>
  <c r="AM18" i="60"/>
  <c r="AN18" i="60"/>
  <c r="AO18" i="60"/>
  <c r="AP18" i="60"/>
  <c r="AQ18" i="60"/>
  <c r="Z14" i="60"/>
  <c r="Z28" i="322" s="1"/>
  <c r="Z125" i="266" s="1"/>
  <c r="AA14" i="60"/>
  <c r="AA28" i="322" s="1"/>
  <c r="AA125" i="266" s="1"/>
  <c r="AB14" i="60"/>
  <c r="AB28" i="322" s="1"/>
  <c r="AB125" i="266" s="1"/>
  <c r="AC14" i="60"/>
  <c r="AC28" i="322" s="1"/>
  <c r="AC125" i="266" s="1"/>
  <c r="AD14" i="60"/>
  <c r="AD28" i="322" s="1"/>
  <c r="AD125" i="266" s="1"/>
  <c r="AE14" i="60"/>
  <c r="AE28" i="322" s="1"/>
  <c r="AE125" i="266" s="1"/>
  <c r="AF14" i="60"/>
  <c r="AF28" i="322" s="1"/>
  <c r="AF125" i="266" s="1"/>
  <c r="AG14" i="60"/>
  <c r="AG28" i="322" s="1"/>
  <c r="AG125" i="266" s="1"/>
  <c r="AH14" i="60"/>
  <c r="AH28" i="322" s="1"/>
  <c r="AH125" i="266" s="1"/>
  <c r="AI14" i="60"/>
  <c r="AI28" i="322" s="1"/>
  <c r="AI125" i="266" s="1"/>
  <c r="AJ14" i="60"/>
  <c r="AJ28" i="322" s="1"/>
  <c r="AJ125" i="266" s="1"/>
  <c r="AK14" i="60"/>
  <c r="AK28" i="322" s="1"/>
  <c r="AK125" i="266" s="1"/>
  <c r="AL14" i="60"/>
  <c r="AL28" i="322" s="1"/>
  <c r="AL125" i="266" s="1"/>
  <c r="AM14" i="60"/>
  <c r="AM28" i="322" s="1"/>
  <c r="AM125" i="266" s="1"/>
  <c r="AN14" i="60"/>
  <c r="AN28" i="322" s="1"/>
  <c r="AN125" i="266" s="1"/>
  <c r="AO14" i="60"/>
  <c r="AO28" i="322" s="1"/>
  <c r="AO125" i="266" s="1"/>
  <c r="AP14" i="60"/>
  <c r="AP28" i="322" s="1"/>
  <c r="AP125" i="266" s="1"/>
  <c r="AQ14" i="60"/>
  <c r="AJ12" i="60"/>
  <c r="AJ12" i="322" s="1"/>
  <c r="AJ69" i="266" s="1"/>
  <c r="AK12" i="60"/>
  <c r="AK12" i="322" s="1"/>
  <c r="AK69" i="266" s="1"/>
  <c r="AL12" i="60"/>
  <c r="AL12" i="322" s="1"/>
  <c r="AL69" i="266" s="1"/>
  <c r="AM12" i="60"/>
  <c r="AM12" i="322" s="1"/>
  <c r="AM69" i="266" s="1"/>
  <c r="AN12" i="60"/>
  <c r="AN12" i="322" s="1"/>
  <c r="AN69" i="266" s="1"/>
  <c r="AO12" i="60"/>
  <c r="AO12" i="322" s="1"/>
  <c r="AO69" i="266" s="1"/>
  <c r="AP12" i="60"/>
  <c r="AP12" i="322" s="1"/>
  <c r="AP69" i="266" s="1"/>
  <c r="AQ12" i="60"/>
  <c r="AQ14" i="35"/>
  <c r="AG16" i="329"/>
  <c r="AS125" i="266" l="1"/>
  <c r="AQ125" i="266"/>
  <c r="AS69" i="266"/>
  <c r="AS126" i="266"/>
  <c r="AR125" i="266"/>
  <c r="AQ126" i="266"/>
  <c r="AR126" i="266"/>
  <c r="AS70" i="266"/>
  <c r="AS71" i="266"/>
  <c r="AR127" i="266"/>
  <c r="AS127" i="266"/>
  <c r="AQ127" i="266"/>
  <c r="AP46" i="322"/>
  <c r="AP183" i="266" s="1"/>
  <c r="AO46" i="322"/>
  <c r="AO183" i="266" s="1"/>
  <c r="AN46" i="322"/>
  <c r="AN183" i="266" s="1"/>
  <c r="AM46" i="322"/>
  <c r="AM183" i="266" s="1"/>
  <c r="AS30" i="322"/>
  <c r="AJ46" i="322"/>
  <c r="AJ183" i="266" s="1"/>
  <c r="AL46" i="322"/>
  <c r="AL183" i="266" s="1"/>
  <c r="AK46" i="322"/>
  <c r="AK183" i="266" s="1"/>
  <c r="AR30" i="322"/>
  <c r="AQ30" i="322"/>
  <c r="AR29" i="322"/>
  <c r="AQ29" i="322"/>
  <c r="AP45" i="322"/>
  <c r="AP182" i="266" s="1"/>
  <c r="AN45" i="322"/>
  <c r="AN182" i="266" s="1"/>
  <c r="AM45" i="322"/>
  <c r="AM182" i="266" s="1"/>
  <c r="AO45" i="322"/>
  <c r="AO182" i="266" s="1"/>
  <c r="AS29" i="322"/>
  <c r="AL45" i="322"/>
  <c r="AL182" i="266" s="1"/>
  <c r="AK45" i="322"/>
  <c r="AK182" i="266" s="1"/>
  <c r="AJ45" i="322"/>
  <c r="AJ182" i="266" s="1"/>
  <c r="K9" i="347"/>
  <c r="Y69" i="349"/>
  <c r="Z63" i="349" s="1"/>
  <c r="Z67" i="349" s="1"/>
  <c r="Z69" i="349" s="1"/>
  <c r="AA63" i="349" s="1"/>
  <c r="AA67" i="349" s="1"/>
  <c r="AA69" i="349" s="1"/>
  <c r="AB63" i="349" s="1"/>
  <c r="AB67" i="349" s="1"/>
  <c r="AB69" i="349" s="1"/>
  <c r="AC63" i="349" s="1"/>
  <c r="AC67" i="349" s="1"/>
  <c r="AC69" i="349" s="1"/>
  <c r="AD63" i="349" s="1"/>
  <c r="AD67" i="349" s="1"/>
  <c r="AD69" i="349" s="1"/>
  <c r="M83" i="349"/>
  <c r="M87" i="349" s="1"/>
  <c r="AO44" i="322"/>
  <c r="AO181" i="266" s="1"/>
  <c r="AQ28" i="322"/>
  <c r="AL44" i="322"/>
  <c r="AL181" i="266" s="1"/>
  <c r="AN44" i="322"/>
  <c r="AN181" i="266" s="1"/>
  <c r="AM44" i="322"/>
  <c r="AM181" i="266" s="1"/>
  <c r="AR28" i="322"/>
  <c r="AK44" i="322"/>
  <c r="AK181" i="266" s="1"/>
  <c r="AJ44" i="322"/>
  <c r="AJ181" i="266" s="1"/>
  <c r="AS28" i="322"/>
  <c r="AP44" i="322"/>
  <c r="AP181" i="266" s="1"/>
  <c r="AS34" i="81"/>
  <c r="AQ32" i="81"/>
  <c r="AS32" i="81"/>
  <c r="AS33" i="81"/>
  <c r="AQ31" i="81"/>
  <c r="AS31" i="81"/>
  <c r="AQ35" i="81"/>
  <c r="AS30" i="81"/>
  <c r="AQ34" i="81"/>
  <c r="AQ33" i="81"/>
  <c r="M40" i="349"/>
  <c r="N32" i="349" s="1"/>
  <c r="AQ18" i="35"/>
  <c r="M19" i="349"/>
  <c r="N11" i="349" s="1"/>
  <c r="N17" i="349" s="1"/>
  <c r="G9" i="347"/>
  <c r="F9" i="347"/>
  <c r="B9" i="347"/>
  <c r="A10" i="347"/>
  <c r="K10" i="347" s="1"/>
  <c r="AQ30" i="81"/>
  <c r="AS181" i="266" l="1"/>
  <c r="AS182" i="266"/>
  <c r="AS183" i="266"/>
  <c r="AQ37" i="81"/>
  <c r="N38" i="349"/>
  <c r="AR61" i="41"/>
  <c r="AS61" i="41"/>
  <c r="N18" i="349"/>
  <c r="N83" i="349" s="1"/>
  <c r="G10" i="347"/>
  <c r="F10" i="347"/>
  <c r="B10" i="347"/>
  <c r="A11" i="347"/>
  <c r="K11" i="347" s="1"/>
  <c r="AP371" i="33"/>
  <c r="AO371" i="33"/>
  <c r="AN371" i="33"/>
  <c r="AM371" i="33"/>
  <c r="AL371" i="33"/>
  <c r="AK371" i="33"/>
  <c r="AJ371" i="33"/>
  <c r="AI371" i="33"/>
  <c r="AH371" i="33"/>
  <c r="AG371" i="33"/>
  <c r="AF371" i="33"/>
  <c r="AP365" i="33"/>
  <c r="AO365" i="33"/>
  <c r="AN365" i="33"/>
  <c r="AM365" i="33"/>
  <c r="AL365" i="33"/>
  <c r="AK365" i="33"/>
  <c r="AJ365" i="33"/>
  <c r="AI365" i="33"/>
  <c r="AH365" i="33"/>
  <c r="AG365" i="33"/>
  <c r="AF365" i="33"/>
  <c r="AF359" i="33"/>
  <c r="AG359" i="33"/>
  <c r="AH359" i="33"/>
  <c r="AI359" i="33"/>
  <c r="AJ359" i="33"/>
  <c r="AK359" i="33"/>
  <c r="AL359" i="33"/>
  <c r="AM359" i="33"/>
  <c r="AN359" i="33"/>
  <c r="AO359" i="33"/>
  <c r="AP359" i="33"/>
  <c r="N39" i="349" l="1"/>
  <c r="N19" i="349"/>
  <c r="O11" i="349" s="1"/>
  <c r="G11" i="347"/>
  <c r="F11" i="347"/>
  <c r="B11" i="347"/>
  <c r="A12" i="347"/>
  <c r="K12" i="347" s="1"/>
  <c r="AH16" i="329"/>
  <c r="AI16" i="329"/>
  <c r="AJ16" i="329"/>
  <c r="AK16" i="329"/>
  <c r="AL16" i="329"/>
  <c r="AM16" i="329"/>
  <c r="AN16" i="329"/>
  <c r="AO16" i="329"/>
  <c r="AP16" i="329"/>
  <c r="I146" i="143"/>
  <c r="I147" i="143"/>
  <c r="I275" i="143" s="1"/>
  <c r="I148" i="143"/>
  <c r="I276" i="143" s="1"/>
  <c r="I149" i="143"/>
  <c r="I277" i="143" s="1"/>
  <c r="I150" i="143"/>
  <c r="I278" i="143" s="1"/>
  <c r="I151" i="143"/>
  <c r="I279" i="143" s="1"/>
  <c r="I152" i="143"/>
  <c r="I280" i="143" s="1"/>
  <c r="I153" i="143"/>
  <c r="I281" i="143" s="1"/>
  <c r="I154" i="143"/>
  <c r="I282" i="143" s="1"/>
  <c r="I155" i="143"/>
  <c r="I283" i="143" s="1"/>
  <c r="I156" i="143"/>
  <c r="I284" i="143" s="1"/>
  <c r="I157" i="143"/>
  <c r="I285" i="143" s="1"/>
  <c r="I158" i="143"/>
  <c r="I286" i="143" s="1"/>
  <c r="I159" i="143"/>
  <c r="I287" i="143" s="1"/>
  <c r="I160" i="143"/>
  <c r="I288" i="143" s="1"/>
  <c r="I161" i="143"/>
  <c r="I289" i="143" s="1"/>
  <c r="I162" i="143"/>
  <c r="I290" i="143" s="1"/>
  <c r="I163" i="143"/>
  <c r="I291" i="143" s="1"/>
  <c r="I164" i="143"/>
  <c r="I292" i="143" s="1"/>
  <c r="I165" i="143"/>
  <c r="I293" i="143" s="1"/>
  <c r="I166" i="143"/>
  <c r="I294" i="143" s="1"/>
  <c r="I167" i="143"/>
  <c r="I295" i="143" s="1"/>
  <c r="I168" i="143"/>
  <c r="I296" i="143" s="1"/>
  <c r="I169" i="143"/>
  <c r="I297" i="143" s="1"/>
  <c r="I170" i="143"/>
  <c r="I298" i="143" s="1"/>
  <c r="I171" i="143"/>
  <c r="I299" i="143" s="1"/>
  <c r="I172" i="143"/>
  <c r="I300" i="143" s="1"/>
  <c r="I173" i="143"/>
  <c r="I301" i="143" s="1"/>
  <c r="I174" i="143"/>
  <c r="I302" i="143" s="1"/>
  <c r="I175" i="143"/>
  <c r="I303" i="143" s="1"/>
  <c r="I176" i="143"/>
  <c r="I304" i="143" s="1"/>
  <c r="I177" i="143"/>
  <c r="I305" i="143" s="1"/>
  <c r="I178" i="143"/>
  <c r="I306" i="143" s="1"/>
  <c r="I179" i="143"/>
  <c r="I307" i="143" s="1"/>
  <c r="I180" i="143"/>
  <c r="I308" i="143" s="1"/>
  <c r="I181" i="143"/>
  <c r="I309" i="143" s="1"/>
  <c r="I182" i="143"/>
  <c r="I310" i="143" s="1"/>
  <c r="I183" i="143"/>
  <c r="I311" i="143" s="1"/>
  <c r="I184" i="143"/>
  <c r="I312" i="143" s="1"/>
  <c r="I185" i="143"/>
  <c r="I313" i="143" s="1"/>
  <c r="I186" i="143"/>
  <c r="I314" i="143" s="1"/>
  <c r="I187" i="143"/>
  <c r="I315" i="143" s="1"/>
  <c r="I188" i="143"/>
  <c r="I316" i="143" s="1"/>
  <c r="I189" i="143"/>
  <c r="I317" i="143" s="1"/>
  <c r="I190" i="143"/>
  <c r="I318" i="143" s="1"/>
  <c r="I191" i="143"/>
  <c r="I319" i="143" s="1"/>
  <c r="I192" i="143"/>
  <c r="I320" i="143" s="1"/>
  <c r="I193" i="143"/>
  <c r="I194" i="143"/>
  <c r="I322" i="143" s="1"/>
  <c r="I195" i="143"/>
  <c r="I323" i="143" s="1"/>
  <c r="I196" i="143"/>
  <c r="I324" i="143" s="1"/>
  <c r="I197" i="143"/>
  <c r="I325" i="143" s="1"/>
  <c r="I198" i="143"/>
  <c r="I326" i="143" s="1"/>
  <c r="I199" i="143"/>
  <c r="I327" i="143" s="1"/>
  <c r="I200" i="143"/>
  <c r="I328" i="143" s="1"/>
  <c r="I201" i="143"/>
  <c r="I329" i="143" s="1"/>
  <c r="I202" i="143"/>
  <c r="I330" i="143" s="1"/>
  <c r="I203" i="143"/>
  <c r="I331" i="143" s="1"/>
  <c r="I204" i="143"/>
  <c r="I332" i="143" s="1"/>
  <c r="I205" i="143"/>
  <c r="I333" i="143" s="1"/>
  <c r="I206" i="143"/>
  <c r="I334" i="143" s="1"/>
  <c r="I207" i="143"/>
  <c r="I335" i="143" s="1"/>
  <c r="I208" i="143"/>
  <c r="I336" i="143" s="1"/>
  <c r="I209" i="143"/>
  <c r="I337" i="143" s="1"/>
  <c r="I210" i="143"/>
  <c r="I338" i="143" s="1"/>
  <c r="I211" i="143"/>
  <c r="I339" i="143" s="1"/>
  <c r="I212" i="143"/>
  <c r="I340" i="143" s="1"/>
  <c r="I213" i="143"/>
  <c r="I341" i="143" s="1"/>
  <c r="I214" i="143"/>
  <c r="I342" i="143" s="1"/>
  <c r="I215" i="143"/>
  <c r="I343" i="143" s="1"/>
  <c r="I216" i="143"/>
  <c r="I344" i="143" s="1"/>
  <c r="I217" i="143"/>
  <c r="I345" i="143" s="1"/>
  <c r="I218" i="143"/>
  <c r="I346" i="143" s="1"/>
  <c r="I219" i="143"/>
  <c r="I347" i="143" s="1"/>
  <c r="I220" i="143"/>
  <c r="I348" i="143" s="1"/>
  <c r="AR15" i="329"/>
  <c r="AS15" i="329"/>
  <c r="AR14" i="329"/>
  <c r="AS14" i="329"/>
  <c r="AR13" i="329"/>
  <c r="AS13" i="329"/>
  <c r="AR12" i="329"/>
  <c r="AS12" i="329"/>
  <c r="AR11" i="329"/>
  <c r="AS11" i="329"/>
  <c r="AR10" i="329"/>
  <c r="AS10" i="329"/>
  <c r="I274" i="143" l="1"/>
  <c r="I321" i="143"/>
  <c r="N82" i="349"/>
  <c r="N87" i="349" s="1"/>
  <c r="N40" i="349"/>
  <c r="O32" i="349" s="1"/>
  <c r="O38" i="349" s="1"/>
  <c r="O17" i="349"/>
  <c r="O18" i="349" s="1"/>
  <c r="O83" i="349" s="1"/>
  <c r="A13" i="347"/>
  <c r="K13" i="347" s="1"/>
  <c r="G12" i="347"/>
  <c r="F12" i="347"/>
  <c r="B12" i="347"/>
  <c r="AM12" i="143" l="1"/>
  <c r="AJ12" i="143"/>
  <c r="AJ13" i="143"/>
  <c r="AP12" i="143"/>
  <c r="AO13" i="143"/>
  <c r="AK13" i="143"/>
  <c r="AL12" i="143"/>
  <c r="AK12" i="143"/>
  <c r="AN12" i="143"/>
  <c r="AL13" i="143"/>
  <c r="AO12" i="143"/>
  <c r="AP13" i="143"/>
  <c r="AM13" i="143"/>
  <c r="AN13" i="143"/>
  <c r="O39" i="349"/>
  <c r="O82" i="349" s="1"/>
  <c r="O19" i="349"/>
  <c r="P11" i="349" s="1"/>
  <c r="P17" i="349" s="1"/>
  <c r="P18" i="349" s="1"/>
  <c r="P83" i="349" s="1"/>
  <c r="A14" i="347"/>
  <c r="K14" i="347" s="1"/>
  <c r="G13" i="347"/>
  <c r="F13" i="347"/>
  <c r="B13" i="347"/>
  <c r="AO22" i="3"/>
  <c r="AF22" i="3"/>
  <c r="AN22" i="3"/>
  <c r="AE22" i="3"/>
  <c r="AM22" i="3"/>
  <c r="AP22" i="3"/>
  <c r="AD22" i="3"/>
  <c r="AL22" i="3"/>
  <c r="Z22" i="3"/>
  <c r="AA22" i="3"/>
  <c r="AB22" i="3"/>
  <c r="AC22" i="3"/>
  <c r="AJ22" i="3"/>
  <c r="AK22" i="3"/>
  <c r="AB16" i="3"/>
  <c r="AC16" i="3"/>
  <c r="AJ16" i="3"/>
  <c r="AK16" i="3"/>
  <c r="AA16" i="3"/>
  <c r="Z16" i="3"/>
  <c r="AP16" i="3"/>
  <c r="AO16" i="3"/>
  <c r="AD16" i="3"/>
  <c r="AE16" i="3"/>
  <c r="AF16" i="3"/>
  <c r="AL16" i="3"/>
  <c r="AM16" i="3"/>
  <c r="AN16" i="3"/>
  <c r="O146" i="143"/>
  <c r="O274" i="143" s="1"/>
  <c r="O147" i="143"/>
  <c r="O275" i="143" s="1"/>
  <c r="O148" i="143"/>
  <c r="O276" i="143" s="1"/>
  <c r="O149" i="143"/>
  <c r="O277" i="143" s="1"/>
  <c r="O150" i="143"/>
  <c r="O278" i="143" s="1"/>
  <c r="O151" i="143"/>
  <c r="O279" i="143" s="1"/>
  <c r="O152" i="143"/>
  <c r="O280" i="143" s="1"/>
  <c r="O153" i="143"/>
  <c r="O281" i="143" s="1"/>
  <c r="O154" i="143"/>
  <c r="O282" i="143" s="1"/>
  <c r="O155" i="143"/>
  <c r="O283" i="143" s="1"/>
  <c r="O156" i="143"/>
  <c r="O284" i="143" s="1"/>
  <c r="O157" i="143"/>
  <c r="O285" i="143" s="1"/>
  <c r="O158" i="143"/>
  <c r="O286" i="143" s="1"/>
  <c r="O159" i="143"/>
  <c r="O287" i="143" s="1"/>
  <c r="O160" i="143"/>
  <c r="O288" i="143" s="1"/>
  <c r="O161" i="143"/>
  <c r="O289" i="143" s="1"/>
  <c r="O162" i="143"/>
  <c r="O290" i="143" s="1"/>
  <c r="O163" i="143"/>
  <c r="O291" i="143" s="1"/>
  <c r="O164" i="143"/>
  <c r="O292" i="143" s="1"/>
  <c r="O165" i="143"/>
  <c r="O293" i="143" s="1"/>
  <c r="O166" i="143"/>
  <c r="O294" i="143" s="1"/>
  <c r="O167" i="143"/>
  <c r="O295" i="143" s="1"/>
  <c r="O168" i="143"/>
  <c r="O296" i="143" s="1"/>
  <c r="O169" i="143"/>
  <c r="O297" i="143" s="1"/>
  <c r="O170" i="143"/>
  <c r="O298" i="143" s="1"/>
  <c r="O171" i="143"/>
  <c r="O299" i="143" s="1"/>
  <c r="O172" i="143"/>
  <c r="O300" i="143" s="1"/>
  <c r="O173" i="143"/>
  <c r="O301" i="143" s="1"/>
  <c r="O174" i="143"/>
  <c r="O302" i="143" s="1"/>
  <c r="O175" i="143"/>
  <c r="O303" i="143" s="1"/>
  <c r="O176" i="143"/>
  <c r="O304" i="143" s="1"/>
  <c r="O177" i="143"/>
  <c r="O305" i="143" s="1"/>
  <c r="O178" i="143"/>
  <c r="O306" i="143" s="1"/>
  <c r="O179" i="143"/>
  <c r="O307" i="143" s="1"/>
  <c r="O180" i="143"/>
  <c r="O308" i="143" s="1"/>
  <c r="O181" i="143"/>
  <c r="O309" i="143" s="1"/>
  <c r="O182" i="143"/>
  <c r="O310" i="143" s="1"/>
  <c r="O183" i="143"/>
  <c r="O311" i="143" s="1"/>
  <c r="O184" i="143"/>
  <c r="O312" i="143" s="1"/>
  <c r="O185" i="143"/>
  <c r="O313" i="143" s="1"/>
  <c r="O186" i="143"/>
  <c r="O314" i="143" s="1"/>
  <c r="O187" i="143"/>
  <c r="O315" i="143" s="1"/>
  <c r="O188" i="143"/>
  <c r="O316" i="143" s="1"/>
  <c r="O189" i="143"/>
  <c r="O317" i="143" s="1"/>
  <c r="O190" i="143"/>
  <c r="O318" i="143" s="1"/>
  <c r="O191" i="143"/>
  <c r="O319" i="143" s="1"/>
  <c r="O192" i="143"/>
  <c r="O320" i="143" s="1"/>
  <c r="O193" i="143"/>
  <c r="O321" i="143" s="1"/>
  <c r="O194" i="143"/>
  <c r="O322" i="143" s="1"/>
  <c r="O195" i="143"/>
  <c r="O323" i="143" s="1"/>
  <c r="O196" i="143"/>
  <c r="O324" i="143" s="1"/>
  <c r="O197" i="143"/>
  <c r="O325" i="143" s="1"/>
  <c r="O198" i="143"/>
  <c r="O326" i="143" s="1"/>
  <c r="O199" i="143"/>
  <c r="O327" i="143" s="1"/>
  <c r="O200" i="143"/>
  <c r="O328" i="143" s="1"/>
  <c r="O201" i="143"/>
  <c r="O329" i="143" s="1"/>
  <c r="O202" i="143"/>
  <c r="O330" i="143" s="1"/>
  <c r="O203" i="143"/>
  <c r="O331" i="143" s="1"/>
  <c r="O204" i="143"/>
  <c r="O332" i="143" s="1"/>
  <c r="O205" i="143"/>
  <c r="O333" i="143" s="1"/>
  <c r="O206" i="143"/>
  <c r="O334" i="143" s="1"/>
  <c r="O207" i="143"/>
  <c r="O335" i="143" s="1"/>
  <c r="O208" i="143"/>
  <c r="O336" i="143" s="1"/>
  <c r="O209" i="143"/>
  <c r="O337" i="143" s="1"/>
  <c r="O210" i="143"/>
  <c r="O338" i="143" s="1"/>
  <c r="O211" i="143"/>
  <c r="O339" i="143" s="1"/>
  <c r="O212" i="143"/>
  <c r="O340" i="143" s="1"/>
  <c r="O213" i="143"/>
  <c r="O341" i="143" s="1"/>
  <c r="O214" i="143"/>
  <c r="O342" i="143" s="1"/>
  <c r="O215" i="143"/>
  <c r="O343" i="143" s="1"/>
  <c r="O216" i="143"/>
  <c r="O344" i="143" s="1"/>
  <c r="O217" i="143"/>
  <c r="O345" i="143" s="1"/>
  <c r="O218" i="143"/>
  <c r="O346" i="143" s="1"/>
  <c r="O219" i="143"/>
  <c r="O347" i="143" s="1"/>
  <c r="O220" i="143"/>
  <c r="O348" i="143" s="1"/>
  <c r="AF13" i="27"/>
  <c r="AG13" i="27"/>
  <c r="AH13" i="27"/>
  <c r="AI13" i="27"/>
  <c r="AJ13" i="27"/>
  <c r="AK13" i="27"/>
  <c r="AL13" i="27"/>
  <c r="AM13" i="27"/>
  <c r="AN13" i="27"/>
  <c r="AO13" i="27"/>
  <c r="AP13" i="27"/>
  <c r="AF12" i="27"/>
  <c r="AJ12" i="27"/>
  <c r="AK12" i="27"/>
  <c r="AL12" i="27"/>
  <c r="AM12" i="27"/>
  <c r="AN12" i="27"/>
  <c r="AO12" i="27"/>
  <c r="AP12" i="27"/>
  <c r="Y54" i="4"/>
  <c r="Y19" i="4"/>
  <c r="Y18" i="4"/>
  <c r="Y17" i="4"/>
  <c r="AS13" i="4"/>
  <c r="AS12" i="4"/>
  <c r="AF12" i="4"/>
  <c r="AJ12" i="4"/>
  <c r="AK12" i="4"/>
  <c r="AL12" i="4"/>
  <c r="AM12" i="4"/>
  <c r="AN12" i="4"/>
  <c r="AO12" i="4"/>
  <c r="AP12" i="4"/>
  <c r="Z13" i="4"/>
  <c r="AA13" i="4"/>
  <c r="AB13" i="4"/>
  <c r="AC13" i="4"/>
  <c r="AD13" i="4"/>
  <c r="AE13" i="4"/>
  <c r="AF13" i="4"/>
  <c r="AJ13" i="4"/>
  <c r="AK13" i="4"/>
  <c r="AL13" i="4"/>
  <c r="AM13" i="4"/>
  <c r="AN13" i="4"/>
  <c r="AO13" i="4"/>
  <c r="AP13" i="4"/>
  <c r="Y13" i="4"/>
  <c r="AF21" i="70"/>
  <c r="AF12" i="70"/>
  <c r="AF13" i="70"/>
  <c r="AG13" i="70"/>
  <c r="AH13" i="70"/>
  <c r="AI13" i="70"/>
  <c r="AF15" i="70"/>
  <c r="AF16" i="70"/>
  <c r="Y47" i="77"/>
  <c r="Z40" i="77"/>
  <c r="AA40" i="77"/>
  <c r="AB40" i="77"/>
  <c r="AC40" i="77"/>
  <c r="AD40" i="77"/>
  <c r="AE40" i="77"/>
  <c r="AF40" i="77"/>
  <c r="AG40" i="77"/>
  <c r="AH40" i="77"/>
  <c r="AI40" i="77"/>
  <c r="AJ40" i="77"/>
  <c r="AK40" i="77"/>
  <c r="AL40" i="77"/>
  <c r="AM40" i="77"/>
  <c r="AN40" i="77"/>
  <c r="AO40" i="77"/>
  <c r="AP40" i="77"/>
  <c r="Y40" i="77"/>
  <c r="Z25" i="77"/>
  <c r="AA25" i="77"/>
  <c r="AB25" i="77"/>
  <c r="AC25" i="77"/>
  <c r="AD25" i="77"/>
  <c r="AE25" i="77"/>
  <c r="AF25" i="77"/>
  <c r="AG25" i="77"/>
  <c r="AH25" i="77"/>
  <c r="AI25" i="77"/>
  <c r="AJ25" i="77"/>
  <c r="AK25" i="77"/>
  <c r="AL25" i="77"/>
  <c r="AM25" i="77"/>
  <c r="AN25" i="77"/>
  <c r="AO25" i="77"/>
  <c r="AP25" i="77"/>
  <c r="Y25" i="77"/>
  <c r="Y35" i="77"/>
  <c r="Y27" i="77"/>
  <c r="Y20" i="77"/>
  <c r="Y37" i="77"/>
  <c r="Z37" i="77"/>
  <c r="AA37" i="77"/>
  <c r="AB37" i="77"/>
  <c r="AC37" i="77"/>
  <c r="AD37" i="77"/>
  <c r="AE37" i="77"/>
  <c r="AF37" i="77"/>
  <c r="AG37" i="77"/>
  <c r="AH37" i="77"/>
  <c r="AI37" i="77"/>
  <c r="AJ37" i="77"/>
  <c r="AK37" i="77"/>
  <c r="AL37" i="77"/>
  <c r="AM37" i="77"/>
  <c r="AN37" i="77"/>
  <c r="AO37" i="77"/>
  <c r="AP37" i="77"/>
  <c r="Y36" i="77"/>
  <c r="Z36" i="77"/>
  <c r="AA36" i="77"/>
  <c r="AB36" i="77"/>
  <c r="AC36" i="77"/>
  <c r="AD36" i="77"/>
  <c r="AE36" i="77"/>
  <c r="AF36" i="77"/>
  <c r="AG36" i="77"/>
  <c r="AH36" i="77"/>
  <c r="AI36" i="77"/>
  <c r="AJ36" i="77"/>
  <c r="AK36" i="77"/>
  <c r="AL36" i="77"/>
  <c r="AM36" i="77"/>
  <c r="AN36" i="77"/>
  <c r="AO36" i="77"/>
  <c r="AP36" i="77"/>
  <c r="Z35" i="77"/>
  <c r="AA35" i="77"/>
  <c r="AB35" i="77"/>
  <c r="AC35" i="77"/>
  <c r="AD35" i="77"/>
  <c r="AE35" i="77"/>
  <c r="AF35" i="77"/>
  <c r="AG35" i="77"/>
  <c r="AH35" i="77"/>
  <c r="AI35" i="77"/>
  <c r="AJ35" i="77"/>
  <c r="AK35" i="77"/>
  <c r="AL35" i="77"/>
  <c r="AM35" i="77"/>
  <c r="AN35" i="77"/>
  <c r="AO35" i="77"/>
  <c r="AP35" i="77"/>
  <c r="Y32" i="77"/>
  <c r="Z32" i="77"/>
  <c r="AA32" i="77"/>
  <c r="AB32" i="77"/>
  <c r="AC32" i="77"/>
  <c r="AD32" i="77"/>
  <c r="AE32" i="77"/>
  <c r="AF32" i="77"/>
  <c r="AG32" i="77"/>
  <c r="AH32" i="77"/>
  <c r="AI32" i="77"/>
  <c r="AJ32" i="77"/>
  <c r="AK32" i="77"/>
  <c r="AL32" i="77"/>
  <c r="AM32" i="77"/>
  <c r="AN32" i="77"/>
  <c r="AO32" i="77"/>
  <c r="AP32" i="77"/>
  <c r="Y31" i="77"/>
  <c r="Z31" i="77"/>
  <c r="AA31" i="77"/>
  <c r="AB31" i="77"/>
  <c r="AC31" i="77"/>
  <c r="AD31" i="77"/>
  <c r="AE31" i="77"/>
  <c r="AF31" i="77"/>
  <c r="AG31" i="77"/>
  <c r="AH31" i="77"/>
  <c r="AI31" i="77"/>
  <c r="AJ31" i="77"/>
  <c r="AK31" i="77"/>
  <c r="AL31" i="77"/>
  <c r="AM31" i="77"/>
  <c r="AN31" i="77"/>
  <c r="AO31" i="77"/>
  <c r="AP31" i="77"/>
  <c r="Y30" i="77"/>
  <c r="Z30" i="77"/>
  <c r="AA30" i="77"/>
  <c r="AB30" i="77"/>
  <c r="AC30" i="77"/>
  <c r="AD30" i="77"/>
  <c r="AE30" i="77"/>
  <c r="AF30" i="77"/>
  <c r="AG30" i="77"/>
  <c r="AH30" i="77"/>
  <c r="AI30" i="77"/>
  <c r="AJ30" i="77"/>
  <c r="AK30" i="77"/>
  <c r="AL30" i="77"/>
  <c r="AM30" i="77"/>
  <c r="AN30" i="77"/>
  <c r="AO30" i="77"/>
  <c r="AP30" i="77"/>
  <c r="Y29" i="77"/>
  <c r="Z29" i="77"/>
  <c r="AA29" i="77"/>
  <c r="AB29" i="77"/>
  <c r="AC29" i="77"/>
  <c r="AD29" i="77"/>
  <c r="AE29" i="77"/>
  <c r="AF29" i="77"/>
  <c r="AG29" i="77"/>
  <c r="AH29" i="77"/>
  <c r="AI29" i="77"/>
  <c r="AJ29" i="77"/>
  <c r="AK29" i="77"/>
  <c r="AL29" i="77"/>
  <c r="AM29" i="77"/>
  <c r="AN29" i="77"/>
  <c r="AO29" i="77"/>
  <c r="AP29" i="77"/>
  <c r="Y28" i="77"/>
  <c r="Z28" i="77"/>
  <c r="AA28" i="77"/>
  <c r="AB28" i="77"/>
  <c r="AC28" i="77"/>
  <c r="AD28" i="77"/>
  <c r="AE28" i="77"/>
  <c r="AF28" i="77"/>
  <c r="AG28" i="77"/>
  <c r="AH28" i="77"/>
  <c r="AI28" i="77"/>
  <c r="AJ28" i="77"/>
  <c r="AK28" i="77"/>
  <c r="AL28" i="77"/>
  <c r="AM28" i="77"/>
  <c r="AN28" i="77"/>
  <c r="AO28" i="77"/>
  <c r="AP28" i="77"/>
  <c r="Z27" i="77"/>
  <c r="AA27" i="77"/>
  <c r="AB27" i="77"/>
  <c r="AC27" i="77"/>
  <c r="AD27" i="77"/>
  <c r="AE27" i="77"/>
  <c r="AF27" i="77"/>
  <c r="AG27" i="77"/>
  <c r="AH27" i="77"/>
  <c r="AI27" i="77"/>
  <c r="AJ27" i="77"/>
  <c r="AK27" i="77"/>
  <c r="AL27" i="77"/>
  <c r="AM27" i="77"/>
  <c r="AN27" i="77"/>
  <c r="AO27" i="77"/>
  <c r="AP27" i="77"/>
  <c r="Y22" i="77"/>
  <c r="Z22" i="77"/>
  <c r="AA22" i="77"/>
  <c r="AB22" i="77"/>
  <c r="AC22" i="77"/>
  <c r="AD22" i="77"/>
  <c r="AE22" i="77"/>
  <c r="AF22" i="77"/>
  <c r="AG22" i="77"/>
  <c r="AH22" i="77"/>
  <c r="AI22" i="77"/>
  <c r="AJ22" i="77"/>
  <c r="AK22" i="77"/>
  <c r="AL22" i="77"/>
  <c r="AM22" i="77"/>
  <c r="AN22" i="77"/>
  <c r="AO22" i="77"/>
  <c r="AP22" i="77"/>
  <c r="Y21" i="77"/>
  <c r="Z21" i="77"/>
  <c r="AA21" i="77"/>
  <c r="AB21" i="77"/>
  <c r="AC21" i="77"/>
  <c r="AD21" i="77"/>
  <c r="AE21" i="77"/>
  <c r="AF21" i="77"/>
  <c r="AG21" i="77"/>
  <c r="AH21" i="77"/>
  <c r="AI21" i="77"/>
  <c r="AJ21" i="77"/>
  <c r="AK21" i="77"/>
  <c r="AL21" i="77"/>
  <c r="AM21" i="77"/>
  <c r="AN21" i="77"/>
  <c r="AO21" i="77"/>
  <c r="AP21" i="77"/>
  <c r="Z20" i="77"/>
  <c r="AA20" i="77"/>
  <c r="AB20" i="77"/>
  <c r="AC20" i="77"/>
  <c r="AD20" i="77"/>
  <c r="AE20" i="77"/>
  <c r="AF20" i="77"/>
  <c r="AG20" i="77"/>
  <c r="AH20" i="77"/>
  <c r="AI20" i="77"/>
  <c r="AJ20" i="77"/>
  <c r="AK20" i="77"/>
  <c r="AL20" i="77"/>
  <c r="AM20" i="77"/>
  <c r="AN20" i="77"/>
  <c r="AO20" i="77"/>
  <c r="AP20" i="77"/>
  <c r="AP17" i="77"/>
  <c r="Z12" i="77"/>
  <c r="AA12" i="77"/>
  <c r="AB12" i="77"/>
  <c r="AC12" i="77"/>
  <c r="AD12" i="77"/>
  <c r="AE12" i="77"/>
  <c r="AF12" i="77"/>
  <c r="AG12" i="77"/>
  <c r="AH12" i="77"/>
  <c r="AI12" i="77"/>
  <c r="AJ12" i="77"/>
  <c r="AK12" i="77"/>
  <c r="AL12" i="77"/>
  <c r="AM12" i="77"/>
  <c r="AN12" i="77"/>
  <c r="AO12" i="77"/>
  <c r="AP12" i="77"/>
  <c r="Z13" i="77"/>
  <c r="AA13" i="77"/>
  <c r="AB13" i="77"/>
  <c r="AC13" i="77"/>
  <c r="AD13" i="77"/>
  <c r="AE13" i="77"/>
  <c r="AF13" i="77"/>
  <c r="AG13" i="77"/>
  <c r="AH13" i="77"/>
  <c r="AI13" i="77"/>
  <c r="AJ13" i="77"/>
  <c r="AK13" i="77"/>
  <c r="AL13" i="77"/>
  <c r="AM13" i="77"/>
  <c r="AN13" i="77"/>
  <c r="AO13" i="77"/>
  <c r="AP13" i="77"/>
  <c r="Z14" i="77"/>
  <c r="AA14" i="77"/>
  <c r="AB14" i="77"/>
  <c r="AC14" i="77"/>
  <c r="AD14" i="77"/>
  <c r="AE14" i="77"/>
  <c r="AF14" i="77"/>
  <c r="AG14" i="77"/>
  <c r="AH14" i="77"/>
  <c r="AI14" i="77"/>
  <c r="AJ14" i="77"/>
  <c r="AK14" i="77"/>
  <c r="AL14" i="77"/>
  <c r="AM14" i="77"/>
  <c r="AN14" i="77"/>
  <c r="AO14" i="77"/>
  <c r="AP14" i="77"/>
  <c r="Z15" i="77"/>
  <c r="AA15" i="77"/>
  <c r="AB15" i="77"/>
  <c r="AC15" i="77"/>
  <c r="AD15" i="77"/>
  <c r="AE15" i="77"/>
  <c r="AF15" i="77"/>
  <c r="AG15" i="77"/>
  <c r="AH15" i="77"/>
  <c r="AI15" i="77"/>
  <c r="AJ15" i="77"/>
  <c r="AK15" i="77"/>
  <c r="AL15" i="77"/>
  <c r="AM15" i="77"/>
  <c r="AN15" i="77"/>
  <c r="AO15" i="77"/>
  <c r="AP15" i="77"/>
  <c r="Z16" i="77"/>
  <c r="AA16" i="77"/>
  <c r="AB16" i="77"/>
  <c r="AC16" i="77"/>
  <c r="AD16" i="77"/>
  <c r="AE16" i="77"/>
  <c r="AF16" i="77"/>
  <c r="AG16" i="77"/>
  <c r="AH16" i="77"/>
  <c r="AI16" i="77"/>
  <c r="AJ16" i="77"/>
  <c r="AK16" i="77"/>
  <c r="AL16" i="77"/>
  <c r="AM16" i="77"/>
  <c r="AN16" i="77"/>
  <c r="AO16" i="77"/>
  <c r="AP16" i="77"/>
  <c r="Z17" i="77"/>
  <c r="AA17" i="77"/>
  <c r="AB17" i="77"/>
  <c r="AC17" i="77"/>
  <c r="AD17" i="77"/>
  <c r="AE17" i="77"/>
  <c r="AF17" i="77"/>
  <c r="AG17" i="77"/>
  <c r="AH17" i="77"/>
  <c r="AI17" i="77"/>
  <c r="AJ17" i="77"/>
  <c r="AK17" i="77"/>
  <c r="AL17" i="77"/>
  <c r="AM17" i="77"/>
  <c r="AN17" i="77"/>
  <c r="AO17" i="77"/>
  <c r="Y13" i="77"/>
  <c r="Y14" i="77"/>
  <c r="Y15" i="77"/>
  <c r="Y16" i="77"/>
  <c r="Y17" i="77"/>
  <c r="Y12" i="77"/>
  <c r="AF13" i="28"/>
  <c r="Z14" i="28"/>
  <c r="AA14" i="28"/>
  <c r="AB14" i="28"/>
  <c r="AC14" i="28"/>
  <c r="AD14" i="28"/>
  <c r="AE14" i="28"/>
  <c r="AF14" i="28"/>
  <c r="AG14" i="28"/>
  <c r="AH14" i="28"/>
  <c r="AI14" i="28"/>
  <c r="Y14" i="28"/>
  <c r="AF50" i="19"/>
  <c r="AF51" i="19"/>
  <c r="Z55" i="19"/>
  <c r="Z104" i="266" s="1"/>
  <c r="AA55" i="19"/>
  <c r="AA104" i="266" s="1"/>
  <c r="AB55" i="19"/>
  <c r="AB104" i="266" s="1"/>
  <c r="AC55" i="19"/>
  <c r="AC104" i="266" s="1"/>
  <c r="AD55" i="19"/>
  <c r="AD104" i="266" s="1"/>
  <c r="AE55" i="19"/>
  <c r="AE104" i="266" s="1"/>
  <c r="AF55" i="19"/>
  <c r="AF104" i="266" s="1"/>
  <c r="AG55" i="19"/>
  <c r="AG104" i="266" s="1"/>
  <c r="AH55" i="19"/>
  <c r="AH104" i="266" s="1"/>
  <c r="AI55" i="19"/>
  <c r="AI104" i="266" s="1"/>
  <c r="AJ55" i="19"/>
  <c r="AJ104" i="266" s="1"/>
  <c r="AK55" i="19"/>
  <c r="AK104" i="266" s="1"/>
  <c r="AL55" i="19"/>
  <c r="AL104" i="266" s="1"/>
  <c r="AM55" i="19"/>
  <c r="AM104" i="266" s="1"/>
  <c r="AN55" i="19"/>
  <c r="AN104" i="266" s="1"/>
  <c r="AO55" i="19"/>
  <c r="AO104" i="266" s="1"/>
  <c r="AP55" i="19"/>
  <c r="AP104" i="266" s="1"/>
  <c r="AF58" i="19"/>
  <c r="AF59" i="19"/>
  <c r="AF60" i="19"/>
  <c r="AF26" i="19" s="1"/>
  <c r="AF61" i="19"/>
  <c r="AF27" i="19" s="1"/>
  <c r="AF62" i="19"/>
  <c r="AF63" i="19"/>
  <c r="AF29" i="19" s="1"/>
  <c r="AF64" i="19"/>
  <c r="AF65" i="19"/>
  <c r="AF108" i="266" s="1"/>
  <c r="Y55" i="19"/>
  <c r="Y104" i="266" s="1"/>
  <c r="AF42" i="19"/>
  <c r="AF43" i="19"/>
  <c r="AF39" i="19"/>
  <c r="AF40" i="19"/>
  <c r="AS77" i="62"/>
  <c r="AS78" i="62"/>
  <c r="AR11" i="322"/>
  <c r="AR43" i="322" s="1"/>
  <c r="AS11" i="322"/>
  <c r="AS43" i="322" s="1"/>
  <c r="AS14" i="322"/>
  <c r="AS46" i="322" s="1"/>
  <c r="AQ77" i="322"/>
  <c r="AR77" i="322"/>
  <c r="AS77" i="322"/>
  <c r="AQ78" i="322"/>
  <c r="AR78" i="322"/>
  <c r="AS78" i="322"/>
  <c r="AQ79" i="322"/>
  <c r="AR79" i="322"/>
  <c r="AS79" i="322"/>
  <c r="AQ80" i="322"/>
  <c r="AR80" i="322"/>
  <c r="AS80" i="322"/>
  <c r="Y62" i="322"/>
  <c r="Z81" i="322"/>
  <c r="Z62" i="322" s="1"/>
  <c r="AA81" i="322"/>
  <c r="AA62" i="322" s="1"/>
  <c r="AB81" i="322"/>
  <c r="AC81" i="322"/>
  <c r="AC62" i="322" s="1"/>
  <c r="AD81" i="322"/>
  <c r="AD62" i="322" s="1"/>
  <c r="AE81" i="322"/>
  <c r="AE62" i="322" s="1"/>
  <c r="AF81" i="322"/>
  <c r="AF62" i="322" s="1"/>
  <c r="AG81" i="322"/>
  <c r="AG62" i="322" s="1"/>
  <c r="AH81" i="322"/>
  <c r="AH62" i="322" s="1"/>
  <c r="AI81" i="322"/>
  <c r="AI62" i="322" s="1"/>
  <c r="AJ81" i="322"/>
  <c r="AJ62" i="322" s="1"/>
  <c r="AK81" i="322"/>
  <c r="AK62" i="322" s="1"/>
  <c r="AL81" i="322"/>
  <c r="AM81" i="322"/>
  <c r="AM62" i="322" s="1"/>
  <c r="AN81" i="322"/>
  <c r="AN62" i="322" s="1"/>
  <c r="AO81" i="322"/>
  <c r="AO62" i="322" s="1"/>
  <c r="AP81" i="322"/>
  <c r="AP62" i="322" s="1"/>
  <c r="AQ85" i="322"/>
  <c r="AR85" i="322"/>
  <c r="AS85" i="322"/>
  <c r="AQ86" i="322"/>
  <c r="AR86" i="322"/>
  <c r="AS86" i="322"/>
  <c r="AQ87" i="322"/>
  <c r="AR87" i="322"/>
  <c r="AS87" i="322"/>
  <c r="AQ88" i="322"/>
  <c r="AR88" i="322"/>
  <c r="AS88" i="322"/>
  <c r="Y89" i="322"/>
  <c r="Z89" i="322"/>
  <c r="Z63" i="322" s="1"/>
  <c r="AA89" i="322"/>
  <c r="AA63" i="322" s="1"/>
  <c r="AB89" i="322"/>
  <c r="AB63" i="322" s="1"/>
  <c r="AC89" i="322"/>
  <c r="AC63" i="322" s="1"/>
  <c r="AD89" i="322"/>
  <c r="AD63" i="322" s="1"/>
  <c r="AE89" i="322"/>
  <c r="AE63" i="322" s="1"/>
  <c r="AF89" i="322"/>
  <c r="AF63" i="322" s="1"/>
  <c r="AG89" i="322"/>
  <c r="AG63" i="322" s="1"/>
  <c r="AH89" i="322"/>
  <c r="AH63" i="322" s="1"/>
  <c r="AI89" i="322"/>
  <c r="AI63" i="322" s="1"/>
  <c r="AJ89" i="322"/>
  <c r="AJ63" i="322" s="1"/>
  <c r="AK89" i="322"/>
  <c r="AK63" i="322" s="1"/>
  <c r="AL89" i="322"/>
  <c r="AL63" i="322" s="1"/>
  <c r="AM89" i="322"/>
  <c r="AM63" i="322" s="1"/>
  <c r="AN89" i="322"/>
  <c r="AN63" i="322" s="1"/>
  <c r="AO89" i="322"/>
  <c r="AO63" i="322" s="1"/>
  <c r="AP89" i="322"/>
  <c r="AP63" i="322" s="1"/>
  <c r="AQ93" i="322"/>
  <c r="AR93" i="322"/>
  <c r="AS93" i="322"/>
  <c r="AQ94" i="322"/>
  <c r="AR94" i="322"/>
  <c r="AS94" i="322"/>
  <c r="AQ95" i="322"/>
  <c r="AR95" i="322"/>
  <c r="AS95" i="322"/>
  <c r="AQ96" i="322"/>
  <c r="AR96" i="322"/>
  <c r="AS96" i="322"/>
  <c r="Y97" i="322"/>
  <c r="Z97" i="322"/>
  <c r="Z64" i="322" s="1"/>
  <c r="AA97" i="322"/>
  <c r="AA64" i="322" s="1"/>
  <c r="AB97" i="322"/>
  <c r="AB64" i="322" s="1"/>
  <c r="AC97" i="322"/>
  <c r="AC64" i="322" s="1"/>
  <c r="AD97" i="322"/>
  <c r="AD64" i="322" s="1"/>
  <c r="AE97" i="322"/>
  <c r="AE64" i="322" s="1"/>
  <c r="AF97" i="322"/>
  <c r="AF64" i="322" s="1"/>
  <c r="AG97" i="322"/>
  <c r="AG64" i="322" s="1"/>
  <c r="AH97" i="322"/>
  <c r="AH64" i="322" s="1"/>
  <c r="AI97" i="322"/>
  <c r="AI64" i="322" s="1"/>
  <c r="AJ97" i="322"/>
  <c r="AJ64" i="322" s="1"/>
  <c r="AK97" i="322"/>
  <c r="AK64" i="322" s="1"/>
  <c r="AL97" i="322"/>
  <c r="AM97" i="322"/>
  <c r="AM64" i="322" s="1"/>
  <c r="AN97" i="322"/>
  <c r="AN64" i="322" s="1"/>
  <c r="AO97" i="322"/>
  <c r="AO64" i="322" s="1"/>
  <c r="AP97" i="322"/>
  <c r="AP64" i="322" s="1"/>
  <c r="AQ101" i="322"/>
  <c r="AR101" i="322"/>
  <c r="AS101" i="322"/>
  <c r="AQ102" i="322"/>
  <c r="AR102" i="322"/>
  <c r="AS102" i="322"/>
  <c r="AQ103" i="322"/>
  <c r="AR103" i="322"/>
  <c r="AS103" i="322"/>
  <c r="AQ104" i="322"/>
  <c r="AR104" i="322"/>
  <c r="AS104" i="322"/>
  <c r="Y105" i="322"/>
  <c r="Y65" i="322" s="1"/>
  <c r="Z105" i="322"/>
  <c r="Z65" i="322" s="1"/>
  <c r="AA105" i="322"/>
  <c r="AA65" i="322" s="1"/>
  <c r="AB105" i="322"/>
  <c r="AB65" i="322" s="1"/>
  <c r="AC105" i="322"/>
  <c r="AC65" i="322" s="1"/>
  <c r="AD105" i="322"/>
  <c r="AD65" i="322" s="1"/>
  <c r="AE105" i="322"/>
  <c r="AE65" i="322" s="1"/>
  <c r="AF105" i="322"/>
  <c r="AF65" i="322" s="1"/>
  <c r="AG105" i="322"/>
  <c r="AG65" i="322" s="1"/>
  <c r="AH105" i="322"/>
  <c r="AH65" i="322" s="1"/>
  <c r="AI105" i="322"/>
  <c r="AJ105" i="322"/>
  <c r="AJ65" i="322" s="1"/>
  <c r="AK105" i="322"/>
  <c r="AK65" i="322" s="1"/>
  <c r="AL105" i="322"/>
  <c r="AM105" i="322"/>
  <c r="AM65" i="322" s="1"/>
  <c r="AN105" i="322"/>
  <c r="AN65" i="322" s="1"/>
  <c r="AO105" i="322"/>
  <c r="AO65" i="322" s="1"/>
  <c r="AP105" i="322"/>
  <c r="AP65" i="322" s="1"/>
  <c r="AQ109" i="322"/>
  <c r="AR109" i="322"/>
  <c r="AS109" i="322"/>
  <c r="AQ110" i="322"/>
  <c r="AR110" i="322"/>
  <c r="AS110" i="322"/>
  <c r="AQ111" i="322"/>
  <c r="AR111" i="322"/>
  <c r="AS111" i="322"/>
  <c r="AQ112" i="322"/>
  <c r="AR112" i="322"/>
  <c r="AS112" i="322"/>
  <c r="Y113" i="322"/>
  <c r="Y66" i="322" s="1"/>
  <c r="Z113" i="322"/>
  <c r="Z66" i="322" s="1"/>
  <c r="AA113" i="322"/>
  <c r="AA66" i="322" s="1"/>
  <c r="AB113" i="322"/>
  <c r="AC113" i="322"/>
  <c r="AC66" i="322" s="1"/>
  <c r="AD113" i="322"/>
  <c r="AD66" i="322" s="1"/>
  <c r="AE113" i="322"/>
  <c r="AE66" i="322" s="1"/>
  <c r="AF113" i="322"/>
  <c r="AF66" i="322" s="1"/>
  <c r="AG113" i="322"/>
  <c r="AG66" i="322" s="1"/>
  <c r="AH113" i="322"/>
  <c r="AH66" i="322" s="1"/>
  <c r="AI113" i="322"/>
  <c r="AI66" i="322" s="1"/>
  <c r="AJ113" i="322"/>
  <c r="AJ66" i="322" s="1"/>
  <c r="AK113" i="322"/>
  <c r="AK66" i="322" s="1"/>
  <c r="AL113" i="322"/>
  <c r="AM113" i="322"/>
  <c r="AM66" i="322" s="1"/>
  <c r="AN113" i="322"/>
  <c r="AN66" i="322" s="1"/>
  <c r="AO113" i="322"/>
  <c r="AO66" i="322" s="1"/>
  <c r="AP113" i="322"/>
  <c r="AP66" i="322" s="1"/>
  <c r="AQ117" i="322"/>
  <c r="AR117" i="322"/>
  <c r="AS117" i="322"/>
  <c r="AQ118" i="322"/>
  <c r="AR118" i="322"/>
  <c r="AS118" i="322"/>
  <c r="AQ119" i="322"/>
  <c r="AR119" i="322"/>
  <c r="AS119" i="322"/>
  <c r="AQ120" i="322"/>
  <c r="AR120" i="322"/>
  <c r="AS120" i="322"/>
  <c r="Y121" i="322"/>
  <c r="Y67" i="322" s="1"/>
  <c r="Z121" i="322"/>
  <c r="Z67" i="322" s="1"/>
  <c r="AA121" i="322"/>
  <c r="AA67" i="322" s="1"/>
  <c r="AB121" i="322"/>
  <c r="AB67" i="322" s="1"/>
  <c r="AC121" i="322"/>
  <c r="AC67" i="322" s="1"/>
  <c r="AD121" i="322"/>
  <c r="AD67" i="322" s="1"/>
  <c r="AE121" i="322"/>
  <c r="AE67" i="322" s="1"/>
  <c r="AF121" i="322"/>
  <c r="AF67" i="322" s="1"/>
  <c r="AG121" i="322"/>
  <c r="AG67" i="322" s="1"/>
  <c r="AH121" i="322"/>
  <c r="AH67" i="322" s="1"/>
  <c r="AI121" i="322"/>
  <c r="AI67" i="322" s="1"/>
  <c r="AJ121" i="322"/>
  <c r="AJ67" i="322" s="1"/>
  <c r="AK121" i="322"/>
  <c r="AK67" i="322" s="1"/>
  <c r="AL121" i="322"/>
  <c r="AM121" i="322"/>
  <c r="AM67" i="322" s="1"/>
  <c r="AN121" i="322"/>
  <c r="AN67" i="322" s="1"/>
  <c r="AO121" i="322"/>
  <c r="AO67" i="322" s="1"/>
  <c r="AP121" i="322"/>
  <c r="AP67" i="322" s="1"/>
  <c r="AQ125" i="322"/>
  <c r="AR125" i="322"/>
  <c r="AS125" i="322"/>
  <c r="AQ126" i="322"/>
  <c r="AR126" i="322"/>
  <c r="AS126" i="322"/>
  <c r="AQ127" i="322"/>
  <c r="AR127" i="322"/>
  <c r="AS127" i="322"/>
  <c r="AQ128" i="322"/>
  <c r="AR128" i="322"/>
  <c r="AS128" i="322"/>
  <c r="Y129" i="322"/>
  <c r="Y68" i="322" s="1"/>
  <c r="Z129" i="322"/>
  <c r="Z68" i="322" s="1"/>
  <c r="AA129" i="322"/>
  <c r="AA68" i="322" s="1"/>
  <c r="AB129" i="322"/>
  <c r="AB68" i="322" s="1"/>
  <c r="AC129" i="322"/>
  <c r="AC68" i="322" s="1"/>
  <c r="AD129" i="322"/>
  <c r="AD68" i="322" s="1"/>
  <c r="AE129" i="322"/>
  <c r="AE68" i="322" s="1"/>
  <c r="AF129" i="322"/>
  <c r="AF68" i="322" s="1"/>
  <c r="AG129" i="322"/>
  <c r="AG68" i="322" s="1"/>
  <c r="AH129" i="322"/>
  <c r="AH68" i="322" s="1"/>
  <c r="AI129" i="322"/>
  <c r="AI68" i="322" s="1"/>
  <c r="AJ129" i="322"/>
  <c r="AJ68" i="322" s="1"/>
  <c r="AK129" i="322"/>
  <c r="AK68" i="322" s="1"/>
  <c r="AL129" i="322"/>
  <c r="AL68" i="322" s="1"/>
  <c r="AM129" i="322"/>
  <c r="AM68" i="322" s="1"/>
  <c r="AN129" i="322"/>
  <c r="AO129" i="322"/>
  <c r="AO68" i="322" s="1"/>
  <c r="AP129" i="322"/>
  <c r="AP68" i="322" s="1"/>
  <c r="AQ133" i="322"/>
  <c r="AR133" i="322"/>
  <c r="AS133" i="322"/>
  <c r="AQ134" i="322"/>
  <c r="AR134" i="322"/>
  <c r="AS134" i="322"/>
  <c r="AQ135" i="322"/>
  <c r="AR135" i="322"/>
  <c r="AS135" i="322"/>
  <c r="AQ136" i="322"/>
  <c r="AR136" i="322"/>
  <c r="AS136" i="322"/>
  <c r="Y137" i="322"/>
  <c r="Y69" i="322" s="1"/>
  <c r="Z137" i="322"/>
  <c r="Z69" i="322" s="1"/>
  <c r="AA137" i="322"/>
  <c r="AA69" i="322" s="1"/>
  <c r="AB137" i="322"/>
  <c r="AB69" i="322" s="1"/>
  <c r="AC137" i="322"/>
  <c r="AC69" i="322" s="1"/>
  <c r="AD137" i="322"/>
  <c r="AD69" i="322" s="1"/>
  <c r="AE137" i="322"/>
  <c r="AE69" i="322" s="1"/>
  <c r="AF137" i="322"/>
  <c r="AF69" i="322" s="1"/>
  <c r="AG137" i="322"/>
  <c r="AH137" i="322"/>
  <c r="AH69" i="322" s="1"/>
  <c r="AI137" i="322"/>
  <c r="AI69" i="322" s="1"/>
  <c r="AJ137" i="322"/>
  <c r="AJ69" i="322" s="1"/>
  <c r="AK137" i="322"/>
  <c r="AK69" i="322" s="1"/>
  <c r="AL137" i="322"/>
  <c r="AL69" i="322" s="1"/>
  <c r="AM137" i="322"/>
  <c r="AM69" i="322" s="1"/>
  <c r="AN137" i="322"/>
  <c r="AN69" i="322" s="1"/>
  <c r="AO137" i="322"/>
  <c r="AO69" i="322" s="1"/>
  <c r="AP137" i="322"/>
  <c r="AP69" i="322" s="1"/>
  <c r="AQ141" i="322"/>
  <c r="AR141" i="322"/>
  <c r="AS141" i="322"/>
  <c r="AQ142" i="322"/>
  <c r="AR142" i="322"/>
  <c r="AS142" i="322"/>
  <c r="AQ143" i="322"/>
  <c r="AR143" i="322"/>
  <c r="AS143" i="322"/>
  <c r="AQ144" i="322"/>
  <c r="AR144" i="322"/>
  <c r="AS144" i="322"/>
  <c r="Y145" i="322"/>
  <c r="Y70" i="322" s="1"/>
  <c r="Z145" i="322"/>
  <c r="Z70" i="322" s="1"/>
  <c r="AA145" i="322"/>
  <c r="AA70" i="322" s="1"/>
  <c r="AB145" i="322"/>
  <c r="AC145" i="322"/>
  <c r="AC70" i="322" s="1"/>
  <c r="AD145" i="322"/>
  <c r="AD70" i="322" s="1"/>
  <c r="AE145" i="322"/>
  <c r="AE70" i="322" s="1"/>
  <c r="AF145" i="322"/>
  <c r="AF70" i="322" s="1"/>
  <c r="AG145" i="322"/>
  <c r="AH145" i="322"/>
  <c r="AH70" i="322" s="1"/>
  <c r="AI145" i="322"/>
  <c r="AI70" i="322" s="1"/>
  <c r="AJ145" i="322"/>
  <c r="AJ70" i="322" s="1"/>
  <c r="AK145" i="322"/>
  <c r="AK70" i="322" s="1"/>
  <c r="AL145" i="322"/>
  <c r="AL70" i="322" s="1"/>
  <c r="AM145" i="322"/>
  <c r="AM70" i="322" s="1"/>
  <c r="AN145" i="322"/>
  <c r="AN70" i="322" s="1"/>
  <c r="AO145" i="322"/>
  <c r="AO70" i="322" s="1"/>
  <c r="AP145" i="322"/>
  <c r="AP70" i="322" s="1"/>
  <c r="AQ117" i="60"/>
  <c r="AQ118" i="60"/>
  <c r="AQ119" i="60"/>
  <c r="AQ120" i="60"/>
  <c r="AQ121" i="60"/>
  <c r="AQ122" i="60"/>
  <c r="AQ123" i="60"/>
  <c r="AQ124" i="60"/>
  <c r="AQ106" i="60"/>
  <c r="AQ107" i="60"/>
  <c r="AQ108" i="60"/>
  <c r="AQ109" i="60"/>
  <c r="AQ110" i="60"/>
  <c r="AQ111" i="60"/>
  <c r="AQ112" i="60"/>
  <c r="AQ113" i="60"/>
  <c r="AQ97" i="60"/>
  <c r="AQ98" i="60"/>
  <c r="AQ99" i="60"/>
  <c r="AQ100" i="60"/>
  <c r="AQ101" i="60"/>
  <c r="AQ102" i="60"/>
  <c r="AQ103" i="60"/>
  <c r="AQ104" i="60"/>
  <c r="AQ160" i="35"/>
  <c r="AQ161" i="35"/>
  <c r="AQ162" i="35"/>
  <c r="AQ163" i="35"/>
  <c r="AQ164" i="35"/>
  <c r="AQ165" i="35"/>
  <c r="AQ166" i="35"/>
  <c r="AQ167" i="35"/>
  <c r="AQ149" i="35"/>
  <c r="AQ150" i="35"/>
  <c r="AQ151" i="35"/>
  <c r="AQ152" i="35"/>
  <c r="AQ153" i="35"/>
  <c r="AQ154" i="35"/>
  <c r="AQ155" i="35"/>
  <c r="AQ156" i="35"/>
  <c r="AQ129" i="35"/>
  <c r="AQ130" i="35"/>
  <c r="AQ131" i="35"/>
  <c r="AQ132" i="35"/>
  <c r="AQ133" i="35"/>
  <c r="AQ134" i="35"/>
  <c r="AQ135" i="35"/>
  <c r="AQ136" i="35"/>
  <c r="AP129" i="35"/>
  <c r="AM14" i="143" l="1"/>
  <c r="AP14" i="143"/>
  <c r="AK14" i="143"/>
  <c r="AJ14" i="143"/>
  <c r="AN14" i="143"/>
  <c r="AS13" i="143"/>
  <c r="AQ104" i="266"/>
  <c r="AS104" i="266"/>
  <c r="AR104" i="266"/>
  <c r="AS12" i="143"/>
  <c r="AL14" i="143"/>
  <c r="AO14" i="143"/>
  <c r="AQ13" i="4"/>
  <c r="AR30" i="77"/>
  <c r="AS15" i="77"/>
  <c r="AS14" i="77"/>
  <c r="AR13" i="77"/>
  <c r="AR27" i="77"/>
  <c r="AR29" i="77"/>
  <c r="AS30" i="77"/>
  <c r="AR36" i="77"/>
  <c r="AR31" i="77"/>
  <c r="AR21" i="77"/>
  <c r="AR22" i="77"/>
  <c r="AR37" i="77"/>
  <c r="AR20" i="77"/>
  <c r="AS36" i="77"/>
  <c r="AR12" i="77"/>
  <c r="AR28" i="77"/>
  <c r="AF15" i="28"/>
  <c r="Y16" i="3"/>
  <c r="AF25" i="19"/>
  <c r="AF24" i="19"/>
  <c r="AQ21" i="35"/>
  <c r="AQ20" i="35"/>
  <c r="AN21" i="19"/>
  <c r="AN160" i="266" s="1"/>
  <c r="Z21" i="19"/>
  <c r="Z160" i="266" s="1"/>
  <c r="AL21" i="19"/>
  <c r="AL160" i="266" s="1"/>
  <c r="AS55" i="19"/>
  <c r="AK21" i="19"/>
  <c r="AK160" i="266" s="1"/>
  <c r="AJ21" i="19"/>
  <c r="AJ160" i="266" s="1"/>
  <c r="AI21" i="19"/>
  <c r="AI160" i="266" s="1"/>
  <c r="AH21" i="19"/>
  <c r="AH160" i="266" s="1"/>
  <c r="Y21" i="19"/>
  <c r="Y160" i="266" s="1"/>
  <c r="AG21" i="19"/>
  <c r="AG160" i="266" s="1"/>
  <c r="AR55" i="19"/>
  <c r="AF30" i="19"/>
  <c r="AF21" i="19"/>
  <c r="AF160" i="266" s="1"/>
  <c r="AA21" i="19"/>
  <c r="AA160" i="266" s="1"/>
  <c r="AO21" i="19"/>
  <c r="AO160" i="266" s="1"/>
  <c r="AD21" i="19"/>
  <c r="AD160" i="266" s="1"/>
  <c r="AP21" i="19"/>
  <c r="AP160" i="266" s="1"/>
  <c r="AF31" i="19"/>
  <c r="AF164" i="266" s="1"/>
  <c r="AC21" i="19"/>
  <c r="AC160" i="266" s="1"/>
  <c r="AB21" i="19"/>
  <c r="AB160" i="266" s="1"/>
  <c r="O87" i="349"/>
  <c r="O40" i="349"/>
  <c r="P32" i="349" s="1"/>
  <c r="P38" i="349" s="1"/>
  <c r="AQ16" i="60"/>
  <c r="AD71" i="322"/>
  <c r="AR105" i="322"/>
  <c r="AQ121" i="322"/>
  <c r="AQ145" i="322"/>
  <c r="AS129" i="322"/>
  <c r="AQ81" i="322"/>
  <c r="F14" i="347"/>
  <c r="B14" i="347"/>
  <c r="A15" i="347"/>
  <c r="K15" i="347" s="1"/>
  <c r="G14" i="347"/>
  <c r="P19" i="349"/>
  <c r="Q11" i="349" s="1"/>
  <c r="Q17" i="349" s="1"/>
  <c r="AS17" i="77"/>
  <c r="AS22" i="77"/>
  <c r="AQ28" i="77"/>
  <c r="AR32" i="77"/>
  <c r="AS31" i="77"/>
  <c r="AS32" i="77"/>
  <c r="AS35" i="77"/>
  <c r="AR35" i="77"/>
  <c r="AQ35" i="77"/>
  <c r="AR17" i="77"/>
  <c r="AR16" i="77"/>
  <c r="AR15" i="77"/>
  <c r="AR14" i="77"/>
  <c r="AS13" i="77"/>
  <c r="AS12" i="77"/>
  <c r="AS21" i="77"/>
  <c r="AS27" i="77"/>
  <c r="AQ27" i="77"/>
  <c r="AS16" i="77"/>
  <c r="AQ21" i="77"/>
  <c r="AS28" i="77"/>
  <c r="AS20" i="77"/>
  <c r="AQ20" i="77"/>
  <c r="AQ30" i="77"/>
  <c r="AS29" i="77"/>
  <c r="AS37" i="77"/>
  <c r="AQ32" i="77"/>
  <c r="AQ36" i="77"/>
  <c r="AQ22" i="77"/>
  <c r="AQ37" i="77"/>
  <c r="AQ16" i="77"/>
  <c r="AQ14" i="77"/>
  <c r="AQ29" i="77"/>
  <c r="AQ15" i="77"/>
  <c r="AQ13" i="77"/>
  <c r="AQ31" i="77"/>
  <c r="AQ12" i="77"/>
  <c r="AQ17" i="77"/>
  <c r="AM21" i="19"/>
  <c r="AM160" i="266" s="1"/>
  <c r="AE21" i="19"/>
  <c r="AE160" i="266" s="1"/>
  <c r="AF28" i="19"/>
  <c r="AS82" i="19"/>
  <c r="AR82" i="19"/>
  <c r="AQ55" i="19"/>
  <c r="AQ82" i="19"/>
  <c r="AA71" i="322"/>
  <c r="AS81" i="322"/>
  <c r="AC71" i="322"/>
  <c r="AR68" i="322"/>
  <c r="AQ113" i="322"/>
  <c r="AL62" i="322"/>
  <c r="AS62" i="322" s="1"/>
  <c r="AR81" i="322"/>
  <c r="AR89" i="322"/>
  <c r="AP71" i="322"/>
  <c r="AB62" i="322"/>
  <c r="AQ62" i="322" s="1"/>
  <c r="AQ68" i="322"/>
  <c r="AB70" i="322"/>
  <c r="AQ70" i="322" s="1"/>
  <c r="AQ129" i="322"/>
  <c r="AR62" i="322"/>
  <c r="AN68" i="322"/>
  <c r="AN71" i="322" s="1"/>
  <c r="AQ97" i="322"/>
  <c r="Y64" i="322"/>
  <c r="AQ64" i="322" s="1"/>
  <c r="AR137" i="322"/>
  <c r="AS63" i="322"/>
  <c r="AR145" i="322"/>
  <c r="AS97" i="322"/>
  <c r="AG70" i="322"/>
  <c r="AR70" i="322" s="1"/>
  <c r="AS105" i="322"/>
  <c r="AL65" i="322"/>
  <c r="AS65" i="322" s="1"/>
  <c r="AQ67" i="322"/>
  <c r="AF71" i="322"/>
  <c r="AL66" i="322"/>
  <c r="AS66" i="322" s="1"/>
  <c r="AS113" i="322"/>
  <c r="AE71" i="322"/>
  <c r="AQ65" i="322"/>
  <c r="AR64" i="322"/>
  <c r="AO71" i="322"/>
  <c r="AQ69" i="322"/>
  <c r="AL67" i="322"/>
  <c r="AS67" i="322" s="1"/>
  <c r="AS121" i="322"/>
  <c r="AR113" i="322"/>
  <c r="AM71" i="322"/>
  <c r="AR66" i="322"/>
  <c r="Z71" i="322"/>
  <c r="AK71" i="322"/>
  <c r="AS70" i="322"/>
  <c r="AJ71" i="322"/>
  <c r="AR67" i="322"/>
  <c r="AQ89" i="322"/>
  <c r="Y63" i="322"/>
  <c r="AQ63" i="322" s="1"/>
  <c r="AS69" i="322"/>
  <c r="AG69" i="322"/>
  <c r="AR69" i="322" s="1"/>
  <c r="AS145" i="322"/>
  <c r="AS137" i="322"/>
  <c r="AI65" i="322"/>
  <c r="AI71" i="322" s="1"/>
  <c r="AR63" i="322"/>
  <c r="AQ137" i="322"/>
  <c r="AR129" i="322"/>
  <c r="AB66" i="322"/>
  <c r="AL64" i="322"/>
  <c r="AS64" i="322" s="1"/>
  <c r="AR121" i="322"/>
  <c r="AH71" i="322"/>
  <c r="AQ105" i="322"/>
  <c r="AR97" i="322"/>
  <c r="AS89" i="322"/>
  <c r="AS14" i="143" l="1"/>
  <c r="AR160" i="266"/>
  <c r="AQ160" i="266"/>
  <c r="AS160" i="266"/>
  <c r="AS21" i="19"/>
  <c r="AQ21" i="19"/>
  <c r="AQ22" i="35"/>
  <c r="AR21" i="19"/>
  <c r="P39" i="349"/>
  <c r="AS68" i="322"/>
  <c r="AB71" i="322"/>
  <c r="AQ66" i="322"/>
  <c r="F15" i="347"/>
  <c r="B15" i="347"/>
  <c r="A16" i="347"/>
  <c r="K16" i="347" s="1"/>
  <c r="G15" i="347"/>
  <c r="Q18" i="349"/>
  <c r="Q83" i="349" s="1"/>
  <c r="Y71" i="322"/>
  <c r="AR65" i="322"/>
  <c r="AL71" i="322"/>
  <c r="AS71" i="322" s="1"/>
  <c r="AG71" i="322"/>
  <c r="AR71" i="322" s="1"/>
  <c r="P82" i="349" l="1"/>
  <c r="P87" i="349" s="1"/>
  <c r="P40" i="349"/>
  <c r="Q32" i="349" s="1"/>
  <c r="Q38" i="349" s="1"/>
  <c r="Q39" i="349" s="1"/>
  <c r="Q19" i="349"/>
  <c r="R11" i="349" s="1"/>
  <c r="AQ71" i="322"/>
  <c r="G16" i="347"/>
  <c r="F16" i="347"/>
  <c r="B16" i="347"/>
  <c r="A17" i="347"/>
  <c r="K17" i="347" s="1"/>
  <c r="Q82" i="349" l="1"/>
  <c r="Q87" i="349" s="1"/>
  <c r="Q40" i="349"/>
  <c r="R32" i="349" s="1"/>
  <c r="R38" i="349" s="1"/>
  <c r="R39" i="349" s="1"/>
  <c r="R82" i="349" s="1"/>
  <c r="R17" i="349"/>
  <c r="R18" i="349" s="1"/>
  <c r="R83" i="349" s="1"/>
  <c r="G17" i="347"/>
  <c r="F17" i="347"/>
  <c r="B17" i="347"/>
  <c r="A18" i="347"/>
  <c r="K18" i="347" s="1"/>
  <c r="AO66" i="31"/>
  <c r="Z66" i="31"/>
  <c r="AA66" i="31"/>
  <c r="AB66" i="31"/>
  <c r="AC66" i="31"/>
  <c r="AD66" i="31"/>
  <c r="AE66" i="31"/>
  <c r="AF66" i="31"/>
  <c r="AG66" i="31"/>
  <c r="AH66" i="31"/>
  <c r="AI66" i="31"/>
  <c r="AJ66" i="31"/>
  <c r="AK66" i="31"/>
  <c r="AL66" i="31"/>
  <c r="AM66" i="31"/>
  <c r="AN66" i="31"/>
  <c r="AP66" i="31"/>
  <c r="Y66" i="31"/>
  <c r="AB28" i="31"/>
  <c r="AD28" i="31"/>
  <c r="AE28" i="31"/>
  <c r="AF28" i="31"/>
  <c r="AJ28" i="31"/>
  <c r="AK28" i="31"/>
  <c r="AL28" i="31"/>
  <c r="AM28" i="31"/>
  <c r="AN28" i="31"/>
  <c r="AO28" i="31"/>
  <c r="AP28" i="31"/>
  <c r="Y28" i="31"/>
  <c r="AB33" i="31"/>
  <c r="AD33" i="31"/>
  <c r="AE33" i="31"/>
  <c r="AF33" i="31"/>
  <c r="AJ33" i="31"/>
  <c r="AK33" i="31"/>
  <c r="AL33" i="31"/>
  <c r="AM33" i="31"/>
  <c r="AN33" i="31"/>
  <c r="AO33" i="31"/>
  <c r="AP33" i="31"/>
  <c r="Y33" i="31"/>
  <c r="AB46" i="31"/>
  <c r="AD46" i="31"/>
  <c r="AD35" i="302" s="1"/>
  <c r="AE46" i="31"/>
  <c r="AE35" i="302" s="1"/>
  <c r="AF46" i="31"/>
  <c r="AJ46" i="31"/>
  <c r="AK46" i="31"/>
  <c r="AL46" i="31"/>
  <c r="AM46" i="31"/>
  <c r="AN46" i="31"/>
  <c r="AO46" i="31"/>
  <c r="AP46" i="31"/>
  <c r="Y46" i="31"/>
  <c r="Y54" i="31" s="1"/>
  <c r="AS33" i="31" l="1"/>
  <c r="AR66" i="31"/>
  <c r="AQ66" i="31"/>
  <c r="AO54" i="31"/>
  <c r="AO35" i="302"/>
  <c r="AS66" i="31"/>
  <c r="AD54" i="31"/>
  <c r="Y35" i="302"/>
  <c r="AP54" i="31"/>
  <c r="AP35" i="302"/>
  <c r="AN54" i="31"/>
  <c r="AN35" i="302"/>
  <c r="AF54" i="31"/>
  <c r="AF35" i="302"/>
  <c r="AS46" i="31"/>
  <c r="AM35" i="302"/>
  <c r="AL54" i="31"/>
  <c r="AL35" i="302"/>
  <c r="AK54" i="31"/>
  <c r="AK35" i="302"/>
  <c r="AJ54" i="31"/>
  <c r="AJ35" i="302"/>
  <c r="AB54" i="31"/>
  <c r="AB35" i="302"/>
  <c r="AM54" i="31"/>
  <c r="AS28" i="31"/>
  <c r="AE54" i="31"/>
  <c r="R40" i="349"/>
  <c r="S32" i="349" s="1"/>
  <c r="S38" i="349" s="1"/>
  <c r="S39" i="349" s="1"/>
  <c r="S82" i="349" s="1"/>
  <c r="R87" i="349"/>
  <c r="R19" i="349"/>
  <c r="S11" i="349" s="1"/>
  <c r="S17" i="349" s="1"/>
  <c r="S18" i="349" s="1"/>
  <c r="S83" i="349" s="1"/>
  <c r="G18" i="347"/>
  <c r="F18" i="347"/>
  <c r="B18" i="347"/>
  <c r="A19" i="347"/>
  <c r="K19" i="347" s="1"/>
  <c r="AS23" i="332"/>
  <c r="AS24" i="332"/>
  <c r="AS25" i="332"/>
  <c r="AS26" i="332"/>
  <c r="AS27" i="332"/>
  <c r="AS28" i="332"/>
  <c r="AS29" i="332"/>
  <c r="AS30" i="332"/>
  <c r="AS31" i="332"/>
  <c r="AS32" i="332"/>
  <c r="AS33" i="332"/>
  <c r="AS34" i="332"/>
  <c r="AS35" i="332"/>
  <c r="AS36" i="332"/>
  <c r="AS37" i="332"/>
  <c r="AS38" i="332"/>
  <c r="AS39" i="332"/>
  <c r="AS40" i="332"/>
  <c r="AS41" i="332"/>
  <c r="AS42" i="332"/>
  <c r="AS43" i="332"/>
  <c r="AS49" i="332"/>
  <c r="AS50" i="332"/>
  <c r="AS51" i="332"/>
  <c r="AS55" i="332"/>
  <c r="AS56" i="332"/>
  <c r="AS57" i="332"/>
  <c r="AS58" i="332"/>
  <c r="AS60" i="332"/>
  <c r="AS61" i="332"/>
  <c r="AS62" i="332"/>
  <c r="AS63" i="332"/>
  <c r="AS64" i="332"/>
  <c r="AS73" i="332"/>
  <c r="AS74" i="332"/>
  <c r="AS137" i="332"/>
  <c r="AS142" i="332"/>
  <c r="AS143" i="332"/>
  <c r="AR24" i="332"/>
  <c r="AR25" i="332"/>
  <c r="AR26" i="332"/>
  <c r="AR27" i="332"/>
  <c r="AR28" i="332"/>
  <c r="AR29" i="332"/>
  <c r="AR30" i="332"/>
  <c r="AR31" i="332"/>
  <c r="AR32" i="332"/>
  <c r="AR33" i="332"/>
  <c r="AR34" i="332"/>
  <c r="AR35" i="332"/>
  <c r="AR36" i="332"/>
  <c r="AR37" i="332"/>
  <c r="AR38" i="332"/>
  <c r="AR39" i="332"/>
  <c r="AR40" i="332"/>
  <c r="AR41" i="332"/>
  <c r="AR42" i="332"/>
  <c r="AR43" i="332"/>
  <c r="AR49" i="332"/>
  <c r="AR50" i="332"/>
  <c r="AR51" i="332"/>
  <c r="AR55" i="332"/>
  <c r="AR56" i="332"/>
  <c r="AR57" i="332"/>
  <c r="AR58" i="332"/>
  <c r="AR60" i="332"/>
  <c r="AR61" i="332"/>
  <c r="AR62" i="332"/>
  <c r="AR63" i="332"/>
  <c r="AR64" i="332"/>
  <c r="AR73" i="332"/>
  <c r="AR74" i="332"/>
  <c r="AR137" i="332"/>
  <c r="AR142" i="332"/>
  <c r="AQ24" i="332"/>
  <c r="AQ25" i="332"/>
  <c r="AQ26" i="332"/>
  <c r="AQ27" i="332"/>
  <c r="AQ28" i="332"/>
  <c r="AQ29" i="332"/>
  <c r="AQ30" i="332"/>
  <c r="AQ31" i="332"/>
  <c r="AQ32" i="332"/>
  <c r="AQ33" i="332"/>
  <c r="AQ34" i="332"/>
  <c r="AQ35" i="332"/>
  <c r="AQ36" i="332"/>
  <c r="AQ37" i="332"/>
  <c r="AQ38" i="332"/>
  <c r="AQ39" i="332"/>
  <c r="AQ40" i="332"/>
  <c r="AQ41" i="332"/>
  <c r="AQ42" i="332"/>
  <c r="AQ43" i="332"/>
  <c r="AQ49" i="332"/>
  <c r="AQ50" i="332"/>
  <c r="AQ51" i="332"/>
  <c r="AQ55" i="332"/>
  <c r="AQ56" i="332"/>
  <c r="AQ57" i="332"/>
  <c r="AQ58" i="332"/>
  <c r="AQ60" i="332"/>
  <c r="AQ61" i="332"/>
  <c r="AQ62" i="332"/>
  <c r="AQ63" i="332"/>
  <c r="AQ64" i="332"/>
  <c r="AQ73" i="332"/>
  <c r="AQ74" i="332"/>
  <c r="AQ137" i="332"/>
  <c r="AQ142" i="332"/>
  <c r="AS18" i="143"/>
  <c r="AS19" i="143"/>
  <c r="AS20" i="143"/>
  <c r="AS21" i="143"/>
  <c r="AS22" i="143"/>
  <c r="AS23" i="143"/>
  <c r="AS24" i="143"/>
  <c r="AS25" i="143"/>
  <c r="AS26" i="143"/>
  <c r="AS27" i="143"/>
  <c r="AS28" i="143"/>
  <c r="AS29" i="143"/>
  <c r="AS30" i="143"/>
  <c r="AS31" i="143"/>
  <c r="AS32" i="143"/>
  <c r="AS33" i="143"/>
  <c r="AS34" i="143"/>
  <c r="AS35" i="143"/>
  <c r="AS36" i="143"/>
  <c r="AS37" i="143"/>
  <c r="AS38" i="143"/>
  <c r="AS39" i="143"/>
  <c r="AS40" i="143"/>
  <c r="AS41" i="143"/>
  <c r="AS42" i="143"/>
  <c r="AS43" i="143"/>
  <c r="AS44" i="143"/>
  <c r="AS45" i="143"/>
  <c r="AS46" i="143"/>
  <c r="AS47" i="143"/>
  <c r="AS48" i="143"/>
  <c r="AS49" i="143"/>
  <c r="AS50" i="143"/>
  <c r="AS51" i="143"/>
  <c r="AS52" i="143"/>
  <c r="AS53" i="143"/>
  <c r="AS54" i="143"/>
  <c r="AS55" i="143"/>
  <c r="AS56" i="143"/>
  <c r="AS57" i="143"/>
  <c r="AS58" i="143"/>
  <c r="AS59" i="143"/>
  <c r="AS60" i="143"/>
  <c r="AS61" i="143"/>
  <c r="AS62" i="143"/>
  <c r="AS63" i="143"/>
  <c r="AS64" i="143"/>
  <c r="AS65" i="143"/>
  <c r="AS66" i="143"/>
  <c r="AS67" i="143"/>
  <c r="AS68" i="143"/>
  <c r="AS69" i="143"/>
  <c r="AS70" i="143"/>
  <c r="AS71" i="143"/>
  <c r="AS72" i="143"/>
  <c r="AS73" i="143"/>
  <c r="AS74" i="143"/>
  <c r="AS75" i="143"/>
  <c r="AS76" i="143"/>
  <c r="AS77" i="143"/>
  <c r="AS78" i="143"/>
  <c r="AS79" i="143"/>
  <c r="AS80" i="143"/>
  <c r="AS81" i="143"/>
  <c r="AS82" i="143"/>
  <c r="AS83" i="143"/>
  <c r="AS84" i="143"/>
  <c r="AS85" i="143"/>
  <c r="AS86" i="143"/>
  <c r="AS87" i="143"/>
  <c r="AS88" i="143"/>
  <c r="AS89" i="143"/>
  <c r="AS90" i="143"/>
  <c r="AS91" i="143"/>
  <c r="AS92" i="143"/>
  <c r="AS146" i="143"/>
  <c r="AS147" i="143"/>
  <c r="AS148" i="143"/>
  <c r="AS149" i="143"/>
  <c r="AS150" i="143"/>
  <c r="AS151" i="143"/>
  <c r="AS152" i="143"/>
  <c r="AS153" i="143"/>
  <c r="AS154" i="143"/>
  <c r="AS155" i="143"/>
  <c r="AS156" i="143"/>
  <c r="AS157" i="143"/>
  <c r="AS158" i="143"/>
  <c r="AS159" i="143"/>
  <c r="AS160" i="143"/>
  <c r="AS161" i="143"/>
  <c r="AS162" i="143"/>
  <c r="AS163" i="143"/>
  <c r="AS164" i="143"/>
  <c r="AS165" i="143"/>
  <c r="AS166" i="143"/>
  <c r="AS167" i="143"/>
  <c r="AS168" i="143"/>
  <c r="AS169" i="143"/>
  <c r="AS170" i="143"/>
  <c r="AS171" i="143"/>
  <c r="AS173" i="143"/>
  <c r="AS174" i="143"/>
  <c r="AS175" i="143"/>
  <c r="AS176" i="143"/>
  <c r="AS177" i="143"/>
  <c r="AS178" i="143"/>
  <c r="AS179" i="143"/>
  <c r="AS180" i="143"/>
  <c r="AS181" i="143"/>
  <c r="AS182" i="143"/>
  <c r="AS183" i="143"/>
  <c r="AS184" i="143"/>
  <c r="AS185" i="143"/>
  <c r="AS186" i="143"/>
  <c r="AS187" i="143"/>
  <c r="AS188" i="143"/>
  <c r="AS189" i="143"/>
  <c r="AS190" i="143"/>
  <c r="AS191" i="143"/>
  <c r="AS192" i="143"/>
  <c r="AS193" i="143"/>
  <c r="AS194" i="143"/>
  <c r="AS195" i="143"/>
  <c r="AS196" i="143"/>
  <c r="AS197" i="143"/>
  <c r="AS198" i="143"/>
  <c r="AS199" i="143"/>
  <c r="AS200" i="143"/>
  <c r="AS201" i="143"/>
  <c r="AS202" i="143"/>
  <c r="AS203" i="143"/>
  <c r="AS204" i="143"/>
  <c r="AS205" i="143"/>
  <c r="AS206" i="143"/>
  <c r="AS207" i="143"/>
  <c r="AS208" i="143"/>
  <c r="AS209" i="143"/>
  <c r="AS210" i="143"/>
  <c r="AS211" i="143"/>
  <c r="AS212" i="143"/>
  <c r="AS213" i="143"/>
  <c r="AS214" i="143"/>
  <c r="AS215" i="143"/>
  <c r="AS216" i="143"/>
  <c r="AS217" i="143"/>
  <c r="AS218" i="143"/>
  <c r="AS219" i="143"/>
  <c r="AS220" i="143"/>
  <c r="AS39" i="62"/>
  <c r="AS45" i="62"/>
  <c r="AS47" i="62"/>
  <c r="AS48" i="62"/>
  <c r="AS52" i="62"/>
  <c r="AS53" i="62"/>
  <c r="AS55" i="62"/>
  <c r="AS56" i="62"/>
  <c r="AQ47" i="62"/>
  <c r="AQ48" i="62"/>
  <c r="AS49" i="29"/>
  <c r="AS50" i="29"/>
  <c r="AS51" i="29"/>
  <c r="AS52" i="29"/>
  <c r="AS53" i="29"/>
  <c r="AS54" i="29"/>
  <c r="AS55" i="29"/>
  <c r="AS56" i="29"/>
  <c r="AS60" i="29"/>
  <c r="AS61" i="29"/>
  <c r="AS120" i="141"/>
  <c r="AS121" i="141"/>
  <c r="AS122" i="141"/>
  <c r="AS123" i="141"/>
  <c r="AQ124" i="141"/>
  <c r="AR124" i="141"/>
  <c r="AS124" i="141"/>
  <c r="AQ125" i="141"/>
  <c r="AR125" i="141"/>
  <c r="AS125" i="141"/>
  <c r="AQ126" i="141"/>
  <c r="AR126" i="141"/>
  <c r="AS126" i="141"/>
  <c r="AQ127" i="141"/>
  <c r="AR127" i="141"/>
  <c r="AS127" i="141"/>
  <c r="AQ128" i="141"/>
  <c r="AR128" i="141"/>
  <c r="AS128" i="141"/>
  <c r="AQ129" i="141"/>
  <c r="AR129" i="141"/>
  <c r="AS129" i="141"/>
  <c r="AQ130" i="141"/>
  <c r="AR130" i="141"/>
  <c r="AS130" i="141"/>
  <c r="AQ131" i="141"/>
  <c r="AR131" i="141"/>
  <c r="AS131" i="141"/>
  <c r="AQ132" i="141"/>
  <c r="AR132" i="141"/>
  <c r="AS132" i="141"/>
  <c r="AQ133" i="141"/>
  <c r="AR133" i="141"/>
  <c r="AS133" i="141"/>
  <c r="AQ134" i="141"/>
  <c r="AR134" i="141"/>
  <c r="AS134" i="141"/>
  <c r="AQ135" i="141"/>
  <c r="AR135" i="141"/>
  <c r="AS135" i="141"/>
  <c r="AQ136" i="141"/>
  <c r="AR136" i="141"/>
  <c r="AS136" i="141"/>
  <c r="AQ137" i="141"/>
  <c r="AR137" i="141"/>
  <c r="AS137" i="141"/>
  <c r="AQ138" i="141"/>
  <c r="AR138" i="141"/>
  <c r="AS138" i="141"/>
  <c r="AQ139" i="141"/>
  <c r="AR139" i="141"/>
  <c r="AS139" i="141"/>
  <c r="AQ140" i="141"/>
  <c r="AR140" i="141"/>
  <c r="AS140" i="141"/>
  <c r="AQ141" i="141"/>
  <c r="AR141" i="141"/>
  <c r="AS141" i="141"/>
  <c r="AQ142" i="141"/>
  <c r="AR142" i="141"/>
  <c r="AS142" i="141"/>
  <c r="AQ143" i="141"/>
  <c r="AR143" i="141"/>
  <c r="AS143" i="141"/>
  <c r="AQ144" i="141"/>
  <c r="AR144" i="141"/>
  <c r="AS144" i="141"/>
  <c r="AQ145" i="141"/>
  <c r="AR145" i="141"/>
  <c r="AS145" i="141"/>
  <c r="AQ146" i="141"/>
  <c r="AR146" i="141"/>
  <c r="AS146" i="141"/>
  <c r="AQ147" i="141"/>
  <c r="AR147" i="141"/>
  <c r="AS147" i="141"/>
  <c r="AQ148" i="141"/>
  <c r="AR148" i="141"/>
  <c r="AS148" i="141"/>
  <c r="AS119" i="141"/>
  <c r="AS54" i="141"/>
  <c r="AS55" i="141"/>
  <c r="AS56" i="141"/>
  <c r="AS57" i="141"/>
  <c r="AQ58" i="141"/>
  <c r="AR58" i="141"/>
  <c r="AS58" i="141"/>
  <c r="AQ59" i="141"/>
  <c r="AR59" i="141"/>
  <c r="AS59" i="141"/>
  <c r="AQ60" i="141"/>
  <c r="AR60" i="141"/>
  <c r="AS60" i="141"/>
  <c r="AQ61" i="141"/>
  <c r="AR61" i="141"/>
  <c r="AS61" i="141"/>
  <c r="AQ62" i="141"/>
  <c r="AR62" i="141"/>
  <c r="AS62" i="141"/>
  <c r="AQ63" i="141"/>
  <c r="AR63" i="141"/>
  <c r="AS63" i="141"/>
  <c r="AQ64" i="141"/>
  <c r="AR64" i="141"/>
  <c r="AS64" i="141"/>
  <c r="AQ65" i="141"/>
  <c r="AR65" i="141"/>
  <c r="AS65" i="141"/>
  <c r="AQ66" i="141"/>
  <c r="AR66" i="141"/>
  <c r="AS66" i="141"/>
  <c r="AQ67" i="141"/>
  <c r="AR67" i="141"/>
  <c r="AS67" i="141"/>
  <c r="AQ68" i="141"/>
  <c r="AR68" i="141"/>
  <c r="AS68" i="141"/>
  <c r="AQ69" i="141"/>
  <c r="AR69" i="141"/>
  <c r="AS69" i="141"/>
  <c r="AQ70" i="141"/>
  <c r="AR70" i="141"/>
  <c r="AS70" i="141"/>
  <c r="AQ71" i="141"/>
  <c r="AR71" i="141"/>
  <c r="AS71" i="141"/>
  <c r="AQ72" i="141"/>
  <c r="AR72" i="141"/>
  <c r="AS72" i="141"/>
  <c r="AQ73" i="141"/>
  <c r="AR73" i="141"/>
  <c r="AS73" i="141"/>
  <c r="AQ74" i="141"/>
  <c r="AR74" i="141"/>
  <c r="AS74" i="141"/>
  <c r="AQ75" i="141"/>
  <c r="AR75" i="141"/>
  <c r="AS75" i="141"/>
  <c r="AQ76" i="141"/>
  <c r="AR76" i="141"/>
  <c r="AS76" i="141"/>
  <c r="AQ77" i="141"/>
  <c r="AR77" i="141"/>
  <c r="AS77" i="141"/>
  <c r="AQ78" i="141"/>
  <c r="AR78" i="141"/>
  <c r="AS78" i="141"/>
  <c r="AQ79" i="141"/>
  <c r="AR79" i="141"/>
  <c r="AS79" i="141"/>
  <c r="AQ80" i="141"/>
  <c r="AR80" i="141"/>
  <c r="AS80" i="141"/>
  <c r="AQ81" i="141"/>
  <c r="AR81" i="141"/>
  <c r="AS81" i="141"/>
  <c r="AQ82" i="141"/>
  <c r="AR82" i="141"/>
  <c r="AS82" i="141"/>
  <c r="AS53" i="141"/>
  <c r="AS21" i="141"/>
  <c r="AS22" i="141"/>
  <c r="AS23" i="141"/>
  <c r="AS24" i="141"/>
  <c r="AQ25" i="141"/>
  <c r="AR25" i="141"/>
  <c r="AS25" i="141"/>
  <c r="AQ26" i="141"/>
  <c r="AR26" i="141"/>
  <c r="AS26" i="141"/>
  <c r="AQ27" i="141"/>
  <c r="AR27" i="141"/>
  <c r="AS27" i="141"/>
  <c r="AQ28" i="141"/>
  <c r="AR28" i="141"/>
  <c r="AS28" i="141"/>
  <c r="AQ29" i="141"/>
  <c r="AR29" i="141"/>
  <c r="AS29" i="141"/>
  <c r="AQ30" i="141"/>
  <c r="AR30" i="141"/>
  <c r="AS30" i="141"/>
  <c r="AQ31" i="141"/>
  <c r="AR31" i="141"/>
  <c r="AS31" i="141"/>
  <c r="AQ32" i="141"/>
  <c r="AR32" i="141"/>
  <c r="AS32" i="141"/>
  <c r="AQ33" i="141"/>
  <c r="AR33" i="141"/>
  <c r="AS33" i="141"/>
  <c r="AQ34" i="141"/>
  <c r="AR34" i="141"/>
  <c r="AS34" i="141"/>
  <c r="AQ35" i="141"/>
  <c r="AR35" i="141"/>
  <c r="AS35" i="141"/>
  <c r="AQ36" i="141"/>
  <c r="AR36" i="141"/>
  <c r="AS36" i="141"/>
  <c r="AQ37" i="141"/>
  <c r="AR37" i="141"/>
  <c r="AS37" i="141"/>
  <c r="AQ38" i="141"/>
  <c r="AR38" i="141"/>
  <c r="AS38" i="141"/>
  <c r="AQ39" i="141"/>
  <c r="AR39" i="141"/>
  <c r="AS39" i="141"/>
  <c r="AQ40" i="141"/>
  <c r="AR40" i="141"/>
  <c r="AS40" i="141"/>
  <c r="AQ41" i="141"/>
  <c r="AR41" i="141"/>
  <c r="AS41" i="141"/>
  <c r="AQ42" i="141"/>
  <c r="AR42" i="141"/>
  <c r="AS42" i="141"/>
  <c r="AQ43" i="141"/>
  <c r="AR43" i="141"/>
  <c r="AS43" i="141"/>
  <c r="AQ44" i="141"/>
  <c r="AR44" i="141"/>
  <c r="AS44" i="141"/>
  <c r="AQ45" i="141"/>
  <c r="AR45" i="141"/>
  <c r="AS45" i="141"/>
  <c r="AQ46" i="141"/>
  <c r="AR46" i="141"/>
  <c r="AS46" i="141"/>
  <c r="AQ47" i="141"/>
  <c r="AR47" i="141"/>
  <c r="AS47" i="141"/>
  <c r="AQ48" i="141"/>
  <c r="AR48" i="141"/>
  <c r="AS48" i="141"/>
  <c r="AQ49" i="141"/>
  <c r="AR49" i="141"/>
  <c r="AS49" i="141"/>
  <c r="AS20" i="141"/>
  <c r="AS54" i="31" l="1"/>
  <c r="S40" i="349"/>
  <c r="T32" i="349" s="1"/>
  <c r="S87" i="349"/>
  <c r="S19" i="349"/>
  <c r="T11" i="349" s="1"/>
  <c r="T17" i="349" s="1"/>
  <c r="T18" i="349" s="1"/>
  <c r="T83" i="349" s="1"/>
  <c r="G19" i="347"/>
  <c r="F19" i="347"/>
  <c r="B19" i="347"/>
  <c r="A20" i="347"/>
  <c r="K20" i="347" s="1"/>
  <c r="AS158" i="340"/>
  <c r="AS115" i="340"/>
  <c r="AS114" i="340"/>
  <c r="AS110" i="340"/>
  <c r="AS109" i="340"/>
  <c r="AS108" i="340"/>
  <c r="AS107" i="340"/>
  <c r="AS106" i="340"/>
  <c r="AS102" i="340"/>
  <c r="AS101" i="340"/>
  <c r="AS100" i="340"/>
  <c r="AS94" i="340"/>
  <c r="AS93" i="340"/>
  <c r="AS89" i="340"/>
  <c r="AS88" i="340"/>
  <c r="AS87" i="340"/>
  <c r="AS86" i="340"/>
  <c r="AS85" i="340"/>
  <c r="AS81" i="340"/>
  <c r="AS80" i="340"/>
  <c r="AS79" i="340"/>
  <c r="AS70" i="340"/>
  <c r="AP88" i="327"/>
  <c r="AP76" i="327"/>
  <c r="AP42" i="327"/>
  <c r="AP30" i="327"/>
  <c r="AP18" i="327"/>
  <c r="AS10" i="327"/>
  <c r="AS11" i="327"/>
  <c r="AS12" i="327"/>
  <c r="AS13" i="327"/>
  <c r="AS14" i="327"/>
  <c r="AS15" i="327"/>
  <c r="AS16" i="327"/>
  <c r="AS17" i="327"/>
  <c r="AS21" i="327"/>
  <c r="AS22" i="327"/>
  <c r="AS23" i="327"/>
  <c r="AS24" i="327"/>
  <c r="AS25" i="327"/>
  <c r="AS26" i="327"/>
  <c r="AS27" i="327"/>
  <c r="AS28" i="327"/>
  <c r="AS29" i="327"/>
  <c r="AS33" i="327"/>
  <c r="AS34" i="327"/>
  <c r="AS35" i="327"/>
  <c r="AS36" i="327"/>
  <c r="AS37" i="327"/>
  <c r="AS38" i="327"/>
  <c r="AS39" i="327"/>
  <c r="AS40" i="327"/>
  <c r="AS41" i="327"/>
  <c r="AS55" i="327"/>
  <c r="AS56" i="327"/>
  <c r="AS57" i="327"/>
  <c r="AS58" i="327"/>
  <c r="AS59" i="327"/>
  <c r="AS60" i="327"/>
  <c r="AS61" i="327"/>
  <c r="AS62" i="327"/>
  <c r="AS63" i="327"/>
  <c r="AS67" i="327"/>
  <c r="AS68" i="327"/>
  <c r="AS69" i="327"/>
  <c r="AS70" i="327"/>
  <c r="AS71" i="327"/>
  <c r="AS72" i="327"/>
  <c r="AS73" i="327"/>
  <c r="AS74" i="327"/>
  <c r="AS75" i="327"/>
  <c r="AS79" i="327"/>
  <c r="AS80" i="327"/>
  <c r="AS81" i="327"/>
  <c r="AS82" i="327"/>
  <c r="AS83" i="327"/>
  <c r="AS84" i="327"/>
  <c r="AS85" i="327"/>
  <c r="AS86" i="327"/>
  <c r="AS87" i="327"/>
  <c r="AS91" i="327"/>
  <c r="AS92" i="327"/>
  <c r="AS93" i="327"/>
  <c r="AS94" i="327"/>
  <c r="AS101" i="327"/>
  <c r="AS102" i="327"/>
  <c r="AS103" i="327"/>
  <c r="AS104" i="327"/>
  <c r="AS109" i="327"/>
  <c r="AS110" i="327"/>
  <c r="AS111" i="327"/>
  <c r="AS112" i="327"/>
  <c r="AS117" i="327"/>
  <c r="AS121" i="327"/>
  <c r="AS122" i="327"/>
  <c r="AS123" i="327"/>
  <c r="AS124" i="327"/>
  <c r="AS125" i="327"/>
  <c r="AS126" i="327"/>
  <c r="AS127" i="327"/>
  <c r="AS128" i="327"/>
  <c r="AS129" i="327"/>
  <c r="AS133" i="327"/>
  <c r="AS134" i="327"/>
  <c r="AS135" i="327"/>
  <c r="AS136" i="327"/>
  <c r="AS137" i="327"/>
  <c r="AS138" i="327"/>
  <c r="AS139" i="327"/>
  <c r="AS140" i="327"/>
  <c r="AS141" i="327"/>
  <c r="AS145" i="327"/>
  <c r="AS146" i="327"/>
  <c r="AS147" i="327"/>
  <c r="AS148" i="327"/>
  <c r="AS149" i="327"/>
  <c r="AS150" i="327"/>
  <c r="AS151" i="327"/>
  <c r="AS152" i="327"/>
  <c r="AS153" i="327"/>
  <c r="AS157" i="327"/>
  <c r="AS158" i="327"/>
  <c r="AS159" i="327"/>
  <c r="AS160" i="327"/>
  <c r="AS167" i="327"/>
  <c r="AS168" i="327"/>
  <c r="AS169" i="327"/>
  <c r="AS170" i="327"/>
  <c r="AS171" i="327"/>
  <c r="AS173" i="327"/>
  <c r="AS174" i="327"/>
  <c r="AS175" i="327"/>
  <c r="AS179" i="327"/>
  <c r="AS180" i="327"/>
  <c r="AS181" i="327"/>
  <c r="AS182" i="327"/>
  <c r="AS183" i="327"/>
  <c r="AS184" i="327"/>
  <c r="AS185" i="327"/>
  <c r="AS186" i="327"/>
  <c r="AS187" i="327"/>
  <c r="AS191" i="327"/>
  <c r="AS192" i="327"/>
  <c r="AS193" i="327"/>
  <c r="AS194" i="327"/>
  <c r="AS195" i="327"/>
  <c r="AS196" i="327"/>
  <c r="AS197" i="327"/>
  <c r="AS198" i="327"/>
  <c r="AS199" i="327"/>
  <c r="AS203" i="327"/>
  <c r="AS204" i="327"/>
  <c r="AS205" i="327"/>
  <c r="AS206" i="327"/>
  <c r="AS213" i="327"/>
  <c r="AS214" i="327"/>
  <c r="AS215" i="327"/>
  <c r="AS216" i="327"/>
  <c r="AS221" i="327"/>
  <c r="AS222" i="327"/>
  <c r="AS223" i="327"/>
  <c r="AS224" i="327"/>
  <c r="AS229" i="327"/>
  <c r="AS230" i="327"/>
  <c r="AS231" i="327"/>
  <c r="AS232" i="327"/>
  <c r="AS233" i="327"/>
  <c r="AS234" i="327"/>
  <c r="AS235" i="327"/>
  <c r="AS236" i="327"/>
  <c r="AS237" i="327"/>
  <c r="AS241" i="327"/>
  <c r="AS242" i="327"/>
  <c r="AS243" i="327"/>
  <c r="AS244" i="327"/>
  <c r="AS245" i="327"/>
  <c r="AS246" i="327"/>
  <c r="AS247" i="327"/>
  <c r="AS248" i="327"/>
  <c r="AS249" i="327"/>
  <c r="AS253" i="327"/>
  <c r="AS254" i="327"/>
  <c r="AS255" i="327"/>
  <c r="AS256" i="327"/>
  <c r="AS257" i="327"/>
  <c r="AS258" i="327"/>
  <c r="AS259" i="327"/>
  <c r="AS260" i="327"/>
  <c r="AS261" i="327"/>
  <c r="AQ263" i="327"/>
  <c r="AR263" i="327"/>
  <c r="AS263" i="327"/>
  <c r="AS268" i="327"/>
  <c r="AS269" i="327"/>
  <c r="AS270" i="327"/>
  <c r="AS271" i="327"/>
  <c r="AS272" i="327"/>
  <c r="AS273" i="327"/>
  <c r="AS274" i="327"/>
  <c r="AS275" i="327"/>
  <c r="AS276" i="327"/>
  <c r="AS280" i="327"/>
  <c r="AS281" i="327"/>
  <c r="AS282" i="327"/>
  <c r="AS283" i="327"/>
  <c r="AS284" i="327"/>
  <c r="AS285" i="327"/>
  <c r="AS286" i="327"/>
  <c r="AS287" i="327"/>
  <c r="AS288" i="327"/>
  <c r="AS292" i="327"/>
  <c r="AS293" i="327"/>
  <c r="AS294" i="327"/>
  <c r="AS295" i="327"/>
  <c r="AS296" i="327"/>
  <c r="AS297" i="327"/>
  <c r="AS298" i="327"/>
  <c r="AS299" i="327"/>
  <c r="AS300" i="327"/>
  <c r="AS307" i="327"/>
  <c r="AS9" i="327"/>
  <c r="AP12" i="31"/>
  <c r="AS11" i="31"/>
  <c r="AS14" i="31"/>
  <c r="AS15" i="31"/>
  <c r="AS18" i="31"/>
  <c r="AS22" i="31"/>
  <c r="AS23" i="31"/>
  <c r="AS24" i="31"/>
  <c r="AQ25" i="31"/>
  <c r="AS25" i="31"/>
  <c r="AS26" i="31"/>
  <c r="AS27" i="31"/>
  <c r="AS30" i="31"/>
  <c r="AS31" i="31"/>
  <c r="AS32" i="31"/>
  <c r="AS37" i="31"/>
  <c r="AS38" i="31"/>
  <c r="AS39" i="31"/>
  <c r="AS40" i="31"/>
  <c r="AS41" i="31"/>
  <c r="AS42" i="31"/>
  <c r="AS43" i="31"/>
  <c r="AS44" i="31"/>
  <c r="AS45" i="31"/>
  <c r="AS48" i="31"/>
  <c r="AS50" i="31"/>
  <c r="AS52" i="31"/>
  <c r="AR59" i="31"/>
  <c r="AS59" i="31"/>
  <c r="AQ60" i="31"/>
  <c r="AR60" i="31"/>
  <c r="AS60" i="31"/>
  <c r="AQ61" i="31"/>
  <c r="AR61" i="31"/>
  <c r="AS61" i="31"/>
  <c r="AQ62" i="31"/>
  <c r="AR62" i="31"/>
  <c r="AS62" i="31"/>
  <c r="AQ63" i="31"/>
  <c r="AR63" i="31"/>
  <c r="AS63" i="31"/>
  <c r="AS10" i="31"/>
  <c r="AQ13" i="59"/>
  <c r="AR13" i="59"/>
  <c r="AS13" i="59"/>
  <c r="AQ14" i="59"/>
  <c r="AR14" i="59"/>
  <c r="AS14" i="59"/>
  <c r="AQ58" i="81"/>
  <c r="AS58" i="81"/>
  <c r="AQ59" i="81"/>
  <c r="AS59" i="81"/>
  <c r="AQ60" i="81"/>
  <c r="AS60" i="81"/>
  <c r="AQ64" i="81"/>
  <c r="AS64" i="81"/>
  <c r="AQ65" i="81"/>
  <c r="AS65" i="81"/>
  <c r="AQ66" i="81"/>
  <c r="AS66" i="81"/>
  <c r="AQ70" i="81"/>
  <c r="AS70" i="81"/>
  <c r="AQ71" i="81"/>
  <c r="AS71" i="81"/>
  <c r="AQ72" i="81"/>
  <c r="AS72" i="81"/>
  <c r="AQ76" i="81"/>
  <c r="AS76" i="81"/>
  <c r="AQ77" i="81"/>
  <c r="AS77" i="81"/>
  <c r="AQ78" i="81"/>
  <c r="AS78" i="81"/>
  <c r="AQ82" i="81"/>
  <c r="AS82" i="81"/>
  <c r="AQ83" i="81"/>
  <c r="AS83" i="81"/>
  <c r="AQ84" i="81"/>
  <c r="AS84" i="81"/>
  <c r="AQ88" i="81"/>
  <c r="AS88" i="81"/>
  <c r="AQ89" i="81"/>
  <c r="AS89" i="81"/>
  <c r="AS90" i="81"/>
  <c r="AQ102" i="81"/>
  <c r="AR102" i="81"/>
  <c r="AS102" i="81"/>
  <c r="AQ103" i="81"/>
  <c r="AR103" i="81"/>
  <c r="AS103" i="81"/>
  <c r="AQ104" i="81"/>
  <c r="AR104" i="81"/>
  <c r="AS104" i="81"/>
  <c r="AQ108" i="81"/>
  <c r="AR108" i="81"/>
  <c r="AS108" i="81"/>
  <c r="AQ109" i="81"/>
  <c r="AR109" i="81"/>
  <c r="AS109" i="81"/>
  <c r="AQ110" i="81"/>
  <c r="AR110" i="81"/>
  <c r="AS110" i="81"/>
  <c r="AQ114" i="81"/>
  <c r="AR114" i="81"/>
  <c r="AS114" i="81"/>
  <c r="AQ115" i="81"/>
  <c r="AR115" i="81"/>
  <c r="AS115" i="81"/>
  <c r="AQ116" i="81"/>
  <c r="AR116" i="81"/>
  <c r="AS116" i="81"/>
  <c r="AQ120" i="81"/>
  <c r="AR120" i="81"/>
  <c r="AS120" i="81"/>
  <c r="AQ121" i="81"/>
  <c r="AR121" i="81"/>
  <c r="AS121" i="81"/>
  <c r="AQ122" i="81"/>
  <c r="AR122" i="81"/>
  <c r="AS122" i="81"/>
  <c r="AQ126" i="81"/>
  <c r="AR126" i="81"/>
  <c r="AS126" i="81"/>
  <c r="AQ127" i="81"/>
  <c r="AR127" i="81"/>
  <c r="AS127" i="81"/>
  <c r="AQ128" i="81"/>
  <c r="AR128" i="81"/>
  <c r="AS128" i="81"/>
  <c r="AQ132" i="81"/>
  <c r="AR132" i="81"/>
  <c r="AS132" i="81"/>
  <c r="AQ133" i="81"/>
  <c r="AR133" i="81"/>
  <c r="AS133" i="81"/>
  <c r="AQ134" i="81"/>
  <c r="AQ146" i="81"/>
  <c r="AS146" i="81"/>
  <c r="AQ147" i="81"/>
  <c r="AS147" i="81"/>
  <c r="AQ148" i="81"/>
  <c r="AS148" i="81"/>
  <c r="AQ152" i="81"/>
  <c r="AS152" i="81"/>
  <c r="AQ153" i="81"/>
  <c r="AS153" i="81"/>
  <c r="AQ154" i="81"/>
  <c r="AS154" i="81"/>
  <c r="AQ158" i="81"/>
  <c r="AS158" i="81"/>
  <c r="AQ159" i="81"/>
  <c r="AS159" i="81"/>
  <c r="AQ160" i="81"/>
  <c r="AS160" i="81"/>
  <c r="AQ164" i="81"/>
  <c r="AS164" i="81"/>
  <c r="AQ165" i="81"/>
  <c r="AS165" i="81"/>
  <c r="AQ166" i="81"/>
  <c r="AS166" i="81"/>
  <c r="AQ170" i="81"/>
  <c r="AS170" i="81"/>
  <c r="AQ171" i="81"/>
  <c r="AS171" i="81"/>
  <c r="AQ176" i="81"/>
  <c r="AS176" i="81"/>
  <c r="AQ177" i="81"/>
  <c r="AS177" i="81"/>
  <c r="AQ178" i="81"/>
  <c r="AQ192" i="81"/>
  <c r="AS192" i="81"/>
  <c r="AQ193" i="81"/>
  <c r="AS193" i="81"/>
  <c r="AQ194" i="81"/>
  <c r="AS194" i="81"/>
  <c r="AQ198" i="81"/>
  <c r="AS198" i="81"/>
  <c r="AQ199" i="81"/>
  <c r="AS199" i="81"/>
  <c r="AQ200" i="81"/>
  <c r="AS200" i="81"/>
  <c r="AQ206" i="81"/>
  <c r="AS206" i="81"/>
  <c r="AQ207" i="81"/>
  <c r="AS207" i="81"/>
  <c r="AQ208" i="81"/>
  <c r="AS208" i="81"/>
  <c r="AQ212" i="81"/>
  <c r="AS212" i="81"/>
  <c r="AQ213" i="81"/>
  <c r="AS213" i="81"/>
  <c r="AQ214" i="81"/>
  <c r="AS214" i="81"/>
  <c r="AQ220" i="81"/>
  <c r="AS220" i="81"/>
  <c r="AQ221" i="81"/>
  <c r="AS221" i="81"/>
  <c r="AQ222" i="81"/>
  <c r="AS222" i="81"/>
  <c r="AQ226" i="81"/>
  <c r="AS226" i="81"/>
  <c r="AQ227" i="81"/>
  <c r="AS227" i="81"/>
  <c r="AQ228" i="81"/>
  <c r="AS228" i="81"/>
  <c r="AQ234" i="81"/>
  <c r="AS234" i="81"/>
  <c r="AQ235" i="81"/>
  <c r="AS235" i="81"/>
  <c r="AQ236" i="81"/>
  <c r="AS236" i="81"/>
  <c r="AQ240" i="81"/>
  <c r="AS240" i="81"/>
  <c r="AQ241" i="81"/>
  <c r="AS241" i="81"/>
  <c r="AQ242" i="81"/>
  <c r="AS242" i="81"/>
  <c r="AQ248" i="81"/>
  <c r="AS248" i="81"/>
  <c r="AQ249" i="81"/>
  <c r="AS249" i="81"/>
  <c r="AQ250" i="81"/>
  <c r="AS250" i="81"/>
  <c r="AQ254" i="81"/>
  <c r="AS254" i="81"/>
  <c r="AQ255" i="81"/>
  <c r="AS255" i="81"/>
  <c r="AQ256" i="81"/>
  <c r="AS256" i="81"/>
  <c r="AQ262" i="81"/>
  <c r="AS262" i="81"/>
  <c r="AQ263" i="81"/>
  <c r="AS263" i="81"/>
  <c r="AQ264" i="81"/>
  <c r="AS264" i="81"/>
  <c r="AQ268" i="81"/>
  <c r="AS268" i="81"/>
  <c r="AQ269" i="81"/>
  <c r="AS269" i="81"/>
  <c r="AQ270" i="81"/>
  <c r="AS270" i="81"/>
  <c r="AQ282" i="81"/>
  <c r="AR282" i="81"/>
  <c r="AS282" i="81"/>
  <c r="AQ283" i="81"/>
  <c r="AR283" i="81"/>
  <c r="AS283" i="81"/>
  <c r="AQ284" i="81"/>
  <c r="AR284" i="81"/>
  <c r="AS284" i="81"/>
  <c r="AQ288" i="81"/>
  <c r="AR288" i="81"/>
  <c r="AS288" i="81"/>
  <c r="AQ289" i="81"/>
  <c r="AR289" i="81"/>
  <c r="AS289" i="81"/>
  <c r="AQ290" i="81"/>
  <c r="AR290" i="81"/>
  <c r="AS290" i="81"/>
  <c r="AQ294" i="81"/>
  <c r="AR294" i="81"/>
  <c r="AS294" i="81"/>
  <c r="AQ295" i="81"/>
  <c r="AR295" i="81"/>
  <c r="AS295" i="81"/>
  <c r="AQ296" i="81"/>
  <c r="AR296" i="81"/>
  <c r="AS296" i="81"/>
  <c r="AQ300" i="81"/>
  <c r="AR300" i="81"/>
  <c r="AS300" i="81"/>
  <c r="AQ301" i="81"/>
  <c r="AR301" i="81"/>
  <c r="AS301" i="81"/>
  <c r="AQ302" i="81"/>
  <c r="AR302" i="81"/>
  <c r="AS302" i="81"/>
  <c r="AQ306" i="81"/>
  <c r="AR306" i="81"/>
  <c r="AS306" i="81"/>
  <c r="AQ307" i="81"/>
  <c r="AR307" i="81"/>
  <c r="AS307" i="81"/>
  <c r="AQ308" i="81"/>
  <c r="AR308" i="81"/>
  <c r="AS308" i="81"/>
  <c r="AQ312" i="81"/>
  <c r="AR312" i="81"/>
  <c r="AS312" i="81"/>
  <c r="AQ313" i="81"/>
  <c r="AR313" i="81"/>
  <c r="AS313" i="81"/>
  <c r="AQ314" i="81"/>
  <c r="AR314" i="81"/>
  <c r="AS314" i="81"/>
  <c r="AQ318" i="81"/>
  <c r="AR318" i="81"/>
  <c r="AS318" i="81"/>
  <c r="AQ319" i="81"/>
  <c r="AR319" i="81"/>
  <c r="AS319" i="81"/>
  <c r="AQ320" i="81"/>
  <c r="AR320" i="81"/>
  <c r="AS320" i="81"/>
  <c r="AQ24" i="61"/>
  <c r="AR24" i="61"/>
  <c r="AS24" i="61"/>
  <c r="AQ25" i="61"/>
  <c r="AR25" i="61"/>
  <c r="AS25" i="61"/>
  <c r="AQ26" i="61"/>
  <c r="AR26" i="61"/>
  <c r="AS26" i="61"/>
  <c r="AQ30" i="61"/>
  <c r="AR30" i="61"/>
  <c r="AS30" i="61"/>
  <c r="AQ31" i="61"/>
  <c r="AR31" i="61"/>
  <c r="AS31" i="61"/>
  <c r="AQ32" i="61"/>
  <c r="AR32" i="61"/>
  <c r="AS32" i="61"/>
  <c r="AQ36" i="61"/>
  <c r="AR36" i="61"/>
  <c r="AS36" i="61"/>
  <c r="AQ37" i="61"/>
  <c r="AR37" i="61"/>
  <c r="AS37" i="61"/>
  <c r="AQ41" i="61"/>
  <c r="AR41" i="61"/>
  <c r="AS41" i="61"/>
  <c r="AQ42" i="61"/>
  <c r="AR42" i="61"/>
  <c r="AS42" i="61"/>
  <c r="AQ43" i="61"/>
  <c r="AR43" i="61"/>
  <c r="AS43" i="61"/>
  <c r="AQ44" i="61"/>
  <c r="AR44" i="61"/>
  <c r="AS44" i="61"/>
  <c r="AQ45" i="61"/>
  <c r="AR45" i="61"/>
  <c r="AS45" i="61"/>
  <c r="AQ49" i="61"/>
  <c r="AR49" i="61"/>
  <c r="AS49" i="61"/>
  <c r="AQ50" i="61"/>
  <c r="AR50" i="61"/>
  <c r="AS50" i="61"/>
  <c r="AQ51" i="61"/>
  <c r="AR51" i="61"/>
  <c r="AS51" i="61"/>
  <c r="AQ52" i="61"/>
  <c r="AR52" i="61"/>
  <c r="AS52" i="61"/>
  <c r="AQ53" i="61"/>
  <c r="AR53" i="61"/>
  <c r="AS53" i="61"/>
  <c r="AQ59" i="61"/>
  <c r="AR59" i="61"/>
  <c r="AS59" i="61"/>
  <c r="AQ60" i="61"/>
  <c r="AR60" i="61"/>
  <c r="AS60" i="61"/>
  <c r="AQ61" i="61"/>
  <c r="AR61" i="61"/>
  <c r="AS61" i="61"/>
  <c r="AQ65" i="61"/>
  <c r="AR65" i="61"/>
  <c r="AS65" i="61"/>
  <c r="AQ66" i="61"/>
  <c r="AR66" i="61"/>
  <c r="AS66" i="61"/>
  <c r="AQ67" i="61"/>
  <c r="AR67" i="61"/>
  <c r="AS67" i="61"/>
  <c r="AQ71" i="61"/>
  <c r="AR71" i="61"/>
  <c r="AS71" i="61"/>
  <c r="AQ72" i="61"/>
  <c r="AR72" i="61"/>
  <c r="AS72" i="61"/>
  <c r="AQ76" i="61"/>
  <c r="AR76" i="61"/>
  <c r="AS76" i="61"/>
  <c r="AQ77" i="61"/>
  <c r="AR77" i="61"/>
  <c r="AS77" i="61"/>
  <c r="AQ78" i="61"/>
  <c r="AR78" i="61"/>
  <c r="AS78" i="61"/>
  <c r="AQ79" i="61"/>
  <c r="AR79" i="61"/>
  <c r="AS79" i="61"/>
  <c r="AQ80" i="61"/>
  <c r="AR80" i="61"/>
  <c r="AS80" i="61"/>
  <c r="AQ84" i="61"/>
  <c r="AR84" i="61"/>
  <c r="AS84" i="61"/>
  <c r="AQ85" i="61"/>
  <c r="AR85" i="61"/>
  <c r="AS85" i="61"/>
  <c r="AQ86" i="61"/>
  <c r="AR86" i="61"/>
  <c r="AS86" i="61"/>
  <c r="AQ87" i="61"/>
  <c r="AR87" i="61"/>
  <c r="AS87" i="61"/>
  <c r="AQ88" i="61"/>
  <c r="AR88" i="61"/>
  <c r="AS88" i="61"/>
  <c r="AQ96" i="61"/>
  <c r="AR96" i="61"/>
  <c r="AS96" i="61"/>
  <c r="AQ97" i="61"/>
  <c r="AR97" i="61"/>
  <c r="AS97" i="61"/>
  <c r="AQ98" i="61"/>
  <c r="AR98" i="61"/>
  <c r="AS98" i="61"/>
  <c r="AQ102" i="61"/>
  <c r="AR102" i="61"/>
  <c r="AS102" i="61"/>
  <c r="AQ103" i="61"/>
  <c r="AR103" i="61"/>
  <c r="AS103" i="61"/>
  <c r="AQ104" i="61"/>
  <c r="AR104" i="61"/>
  <c r="AS104" i="61"/>
  <c r="AQ108" i="61"/>
  <c r="AR108" i="61"/>
  <c r="AS108" i="61"/>
  <c r="AQ109" i="61"/>
  <c r="AR109" i="61"/>
  <c r="AS109" i="61"/>
  <c r="AQ113" i="61"/>
  <c r="AR113" i="61"/>
  <c r="AS113" i="61"/>
  <c r="AQ114" i="61"/>
  <c r="AR114" i="61"/>
  <c r="AS114" i="61"/>
  <c r="AQ115" i="61"/>
  <c r="AR115" i="61"/>
  <c r="AS115" i="61"/>
  <c r="AQ116" i="61"/>
  <c r="AR116" i="61"/>
  <c r="AS116" i="61"/>
  <c r="AQ117" i="61"/>
  <c r="AR117" i="61"/>
  <c r="AS117" i="61"/>
  <c r="AQ121" i="61"/>
  <c r="AR121" i="61"/>
  <c r="AS121" i="61"/>
  <c r="AQ122" i="61"/>
  <c r="AR122" i="61"/>
  <c r="AS122" i="61"/>
  <c r="AQ123" i="61"/>
  <c r="AR123" i="61"/>
  <c r="AS123" i="61"/>
  <c r="AQ124" i="61"/>
  <c r="AR124" i="61"/>
  <c r="AS124" i="61"/>
  <c r="AQ125" i="61"/>
  <c r="AR125" i="61"/>
  <c r="AS125" i="61"/>
  <c r="AQ131" i="61"/>
  <c r="AR131" i="61"/>
  <c r="AS131" i="61"/>
  <c r="AQ132" i="61"/>
  <c r="AR132" i="61"/>
  <c r="AS132" i="61"/>
  <c r="AQ133" i="61"/>
  <c r="AR133" i="61"/>
  <c r="AS133" i="61"/>
  <c r="AQ137" i="61"/>
  <c r="AR137" i="61"/>
  <c r="AS137" i="61"/>
  <c r="AQ138" i="61"/>
  <c r="AR138" i="61"/>
  <c r="AS138" i="61"/>
  <c r="AQ139" i="61"/>
  <c r="AR139" i="61"/>
  <c r="AS139" i="61"/>
  <c r="AQ143" i="61"/>
  <c r="AR143" i="61"/>
  <c r="AS143" i="61"/>
  <c r="AQ144" i="61"/>
  <c r="AR144" i="61"/>
  <c r="AS144" i="61"/>
  <c r="AQ148" i="61"/>
  <c r="AR148" i="61"/>
  <c r="AS148" i="61"/>
  <c r="AQ149" i="61"/>
  <c r="AR149" i="61"/>
  <c r="AS149" i="61"/>
  <c r="AQ150" i="61"/>
  <c r="AR150" i="61"/>
  <c r="AS150" i="61"/>
  <c r="AQ151" i="61"/>
  <c r="AR151" i="61"/>
  <c r="AS151" i="61"/>
  <c r="AQ152" i="61"/>
  <c r="AR152" i="61"/>
  <c r="AS152" i="61"/>
  <c r="AQ156" i="61"/>
  <c r="AR156" i="61"/>
  <c r="AS156" i="61"/>
  <c r="AQ157" i="61"/>
  <c r="AR157" i="61"/>
  <c r="AS157" i="61"/>
  <c r="AQ158" i="61"/>
  <c r="AR158" i="61"/>
  <c r="AS158" i="61"/>
  <c r="AQ159" i="61"/>
  <c r="AR159" i="61"/>
  <c r="AS159" i="61"/>
  <c r="AQ160" i="61"/>
  <c r="AR160" i="61"/>
  <c r="AS160" i="61"/>
  <c r="AQ30" i="65"/>
  <c r="AS30" i="65"/>
  <c r="AQ31" i="65"/>
  <c r="AS31" i="65"/>
  <c r="AQ32" i="65"/>
  <c r="AS32" i="65"/>
  <c r="AQ33" i="65"/>
  <c r="AS33" i="65"/>
  <c r="AQ37" i="65"/>
  <c r="AS37" i="65"/>
  <c r="AQ38" i="65"/>
  <c r="AS38" i="65"/>
  <c r="AQ39" i="65"/>
  <c r="AS39" i="65"/>
  <c r="AQ40" i="65"/>
  <c r="AS40" i="65"/>
  <c r="AQ44" i="65"/>
  <c r="AS44" i="65"/>
  <c r="AQ45" i="65"/>
  <c r="AS45" i="65"/>
  <c r="AQ46" i="65"/>
  <c r="AS46" i="65"/>
  <c r="AQ47" i="65"/>
  <c r="AS47" i="65"/>
  <c r="AQ51" i="65"/>
  <c r="AS51" i="65"/>
  <c r="AQ52" i="65"/>
  <c r="AS52" i="65"/>
  <c r="AQ53" i="65"/>
  <c r="AS53" i="65"/>
  <c r="AQ54" i="65"/>
  <c r="AS54" i="65"/>
  <c r="AQ58" i="65"/>
  <c r="AS58" i="65"/>
  <c r="AQ59" i="65"/>
  <c r="AS59" i="65"/>
  <c r="AQ60" i="65"/>
  <c r="AS60" i="65"/>
  <c r="AQ61" i="65"/>
  <c r="AS61" i="65"/>
  <c r="AQ67" i="65"/>
  <c r="AS67" i="65"/>
  <c r="AQ68" i="65"/>
  <c r="AS68" i="65"/>
  <c r="AQ69" i="65"/>
  <c r="AS69" i="65"/>
  <c r="AQ70" i="65"/>
  <c r="AS70" i="65"/>
  <c r="AQ74" i="65"/>
  <c r="AS74" i="65"/>
  <c r="AQ75" i="65"/>
  <c r="AS75" i="65"/>
  <c r="AQ76" i="65"/>
  <c r="AS76" i="65"/>
  <c r="AQ77" i="65"/>
  <c r="AS77" i="65"/>
  <c r="AQ81" i="65"/>
  <c r="AS81" i="65"/>
  <c r="AQ82" i="65"/>
  <c r="AS82" i="65"/>
  <c r="AQ83" i="65"/>
  <c r="AS83" i="65"/>
  <c r="AQ84" i="65"/>
  <c r="AS84" i="65"/>
  <c r="AQ88" i="65"/>
  <c r="AS88" i="65"/>
  <c r="AQ89" i="65"/>
  <c r="AS89" i="65"/>
  <c r="AQ90" i="65"/>
  <c r="AS90" i="65"/>
  <c r="AQ91" i="65"/>
  <c r="AS91" i="65"/>
  <c r="AQ95" i="65"/>
  <c r="AS95" i="65"/>
  <c r="AQ96" i="65"/>
  <c r="AS96" i="65"/>
  <c r="AQ97" i="65"/>
  <c r="AS97" i="65"/>
  <c r="AQ98" i="65"/>
  <c r="AS98" i="65"/>
  <c r="AQ102" i="65"/>
  <c r="AS102" i="65"/>
  <c r="AQ103" i="65"/>
  <c r="AS103" i="65"/>
  <c r="AQ104" i="65"/>
  <c r="AS104" i="65"/>
  <c r="AQ105" i="65"/>
  <c r="AS105" i="65"/>
  <c r="AR67" i="41"/>
  <c r="AS67" i="41"/>
  <c r="AR68" i="41"/>
  <c r="AS68" i="41"/>
  <c r="AR70" i="41"/>
  <c r="AS70" i="41"/>
  <c r="AR71" i="41"/>
  <c r="AS71" i="41"/>
  <c r="AR75" i="41"/>
  <c r="AS75" i="41"/>
  <c r="AR76" i="41"/>
  <c r="AS76" i="41"/>
  <c r="AR78" i="41"/>
  <c r="AS78" i="41"/>
  <c r="AR79" i="41"/>
  <c r="AS79" i="41"/>
  <c r="AR83" i="41"/>
  <c r="AS83" i="41"/>
  <c r="AR84" i="41"/>
  <c r="AS84" i="41"/>
  <c r="AR86" i="41"/>
  <c r="AS86" i="41"/>
  <c r="AR87" i="41"/>
  <c r="AS87" i="41"/>
  <c r="AR91" i="41"/>
  <c r="AS91" i="41"/>
  <c r="AR92" i="41"/>
  <c r="AS92" i="41"/>
  <c r="AR94" i="41"/>
  <c r="AS94" i="41"/>
  <c r="AR95" i="41"/>
  <c r="AS95" i="41"/>
  <c r="AR99" i="41"/>
  <c r="AS99" i="41"/>
  <c r="AR100" i="41"/>
  <c r="AS100" i="41"/>
  <c r="AR102" i="41"/>
  <c r="AS102" i="41"/>
  <c r="AR103" i="41"/>
  <c r="AS103" i="41"/>
  <c r="AR107" i="41"/>
  <c r="AS107" i="41"/>
  <c r="AR108" i="41"/>
  <c r="AS108" i="41"/>
  <c r="AR110" i="41"/>
  <c r="AS110" i="41"/>
  <c r="AR111" i="41"/>
  <c r="AS111" i="41"/>
  <c r="AR115" i="41"/>
  <c r="AS115" i="41"/>
  <c r="AR116" i="41"/>
  <c r="AS116" i="41"/>
  <c r="AR118" i="41"/>
  <c r="AS118" i="41"/>
  <c r="AR119" i="41"/>
  <c r="AS119" i="41"/>
  <c r="AR123" i="41"/>
  <c r="AS123" i="41"/>
  <c r="AR124" i="41"/>
  <c r="AS124" i="41"/>
  <c r="AR126" i="41"/>
  <c r="AS126" i="41"/>
  <c r="AR127" i="41"/>
  <c r="AS127" i="41"/>
  <c r="AR133" i="41"/>
  <c r="AS133" i="41"/>
  <c r="AR134" i="41"/>
  <c r="AS134" i="41"/>
  <c r="AR136" i="41"/>
  <c r="AS136" i="41"/>
  <c r="AR137" i="41"/>
  <c r="AS137" i="41"/>
  <c r="AR141" i="41"/>
  <c r="AS141" i="41"/>
  <c r="AR142" i="41"/>
  <c r="AS142" i="41"/>
  <c r="AR144" i="41"/>
  <c r="AS144" i="41"/>
  <c r="AR145" i="41"/>
  <c r="AS145" i="41"/>
  <c r="AR199" i="41"/>
  <c r="AS199" i="41"/>
  <c r="AR200" i="41"/>
  <c r="AS200" i="41"/>
  <c r="AR202" i="41"/>
  <c r="AS202" i="41"/>
  <c r="AR203" i="41"/>
  <c r="AS203" i="41"/>
  <c r="AR265" i="41"/>
  <c r="AS265" i="41"/>
  <c r="AR266" i="41"/>
  <c r="AS266" i="41"/>
  <c r="AR267" i="41"/>
  <c r="AS267" i="41"/>
  <c r="AR268" i="41"/>
  <c r="AS268" i="41"/>
  <c r="AR269" i="41"/>
  <c r="AS269" i="41"/>
  <c r="AR270" i="41"/>
  <c r="AS270" i="41"/>
  <c r="AR271" i="41"/>
  <c r="AS271" i="41"/>
  <c r="AR275" i="41"/>
  <c r="AS275" i="41"/>
  <c r="AR276" i="41"/>
  <c r="AS276" i="41"/>
  <c r="AR277" i="41"/>
  <c r="AS277" i="41"/>
  <c r="AR278" i="41"/>
  <c r="AS278" i="41"/>
  <c r="AR279" i="41"/>
  <c r="AS279" i="41"/>
  <c r="AQ285" i="41"/>
  <c r="AR285" i="41"/>
  <c r="AS285" i="41"/>
  <c r="AQ286" i="41"/>
  <c r="AR286" i="41"/>
  <c r="AS286" i="41"/>
  <c r="AQ288" i="41"/>
  <c r="AR288" i="41"/>
  <c r="AS288" i="41"/>
  <c r="AQ289" i="41"/>
  <c r="AR289" i="41"/>
  <c r="AS289" i="41"/>
  <c r="AQ293" i="41"/>
  <c r="AR293" i="41"/>
  <c r="AS293" i="41"/>
  <c r="AQ294" i="41"/>
  <c r="AR294" i="41"/>
  <c r="AS294" i="41"/>
  <c r="AQ296" i="41"/>
  <c r="AR296" i="41"/>
  <c r="AS296" i="41"/>
  <c r="AQ297" i="41"/>
  <c r="AR297" i="41"/>
  <c r="AS297" i="41"/>
  <c r="AQ301" i="41"/>
  <c r="AR301" i="41"/>
  <c r="AS301" i="41"/>
  <c r="AQ302" i="41"/>
  <c r="AR302" i="41"/>
  <c r="AS302" i="41"/>
  <c r="AQ304" i="41"/>
  <c r="AR304" i="41"/>
  <c r="AS304" i="41"/>
  <c r="AQ305" i="41"/>
  <c r="AR305" i="41"/>
  <c r="AS305" i="41"/>
  <c r="AQ309" i="41"/>
  <c r="AR309" i="41"/>
  <c r="AS309" i="41"/>
  <c r="AQ310" i="41"/>
  <c r="AR310" i="41"/>
  <c r="AS310" i="41"/>
  <c r="AQ312" i="41"/>
  <c r="AR312" i="41"/>
  <c r="AS312" i="41"/>
  <c r="AQ313" i="41"/>
  <c r="AR313" i="41"/>
  <c r="AS313" i="41"/>
  <c r="AQ317" i="41"/>
  <c r="AR317" i="41"/>
  <c r="AS317" i="41"/>
  <c r="AQ318" i="41"/>
  <c r="AR318" i="41"/>
  <c r="AS318" i="41"/>
  <c r="AQ320" i="41"/>
  <c r="AR320" i="41"/>
  <c r="AS320" i="41"/>
  <c r="AQ321" i="41"/>
  <c r="AR321" i="41"/>
  <c r="AS321" i="41"/>
  <c r="AQ325" i="41"/>
  <c r="AR325" i="41"/>
  <c r="AS325" i="41"/>
  <c r="AQ326" i="41"/>
  <c r="AR326" i="41"/>
  <c r="AS326" i="41"/>
  <c r="AQ328" i="41"/>
  <c r="AR328" i="41"/>
  <c r="AS328" i="41"/>
  <c r="AQ329" i="41"/>
  <c r="AR329" i="41"/>
  <c r="AS329" i="41"/>
  <c r="AQ333" i="41"/>
  <c r="AR333" i="41"/>
  <c r="AS333" i="41"/>
  <c r="AQ334" i="41"/>
  <c r="AR334" i="41"/>
  <c r="AS334" i="41"/>
  <c r="AQ336" i="41"/>
  <c r="AR336" i="41"/>
  <c r="AS336" i="41"/>
  <c r="AQ337" i="41"/>
  <c r="AR337" i="41"/>
  <c r="AS337" i="41"/>
  <c r="AQ341" i="41"/>
  <c r="AR341" i="41"/>
  <c r="AS341" i="41"/>
  <c r="AQ342" i="41"/>
  <c r="AR342" i="41"/>
  <c r="AS342" i="41"/>
  <c r="AQ344" i="41"/>
  <c r="AR344" i="41"/>
  <c r="AS344" i="41"/>
  <c r="AQ345" i="41"/>
  <c r="AR345" i="41"/>
  <c r="AS345" i="41"/>
  <c r="AQ351" i="41"/>
  <c r="AR351" i="41"/>
  <c r="AS351" i="41"/>
  <c r="AQ352" i="41"/>
  <c r="AR352" i="41"/>
  <c r="AS352" i="41"/>
  <c r="AQ354" i="41"/>
  <c r="AR354" i="41"/>
  <c r="AS354" i="41"/>
  <c r="AQ355" i="41"/>
  <c r="AR355" i="41"/>
  <c r="AS355" i="41"/>
  <c r="AQ417" i="41"/>
  <c r="AR417" i="41"/>
  <c r="AS417" i="41"/>
  <c r="AQ418" i="41"/>
  <c r="AR418" i="41"/>
  <c r="AS418" i="41"/>
  <c r="AQ419" i="41"/>
  <c r="AR419" i="41"/>
  <c r="AS419" i="41"/>
  <c r="AQ420" i="41"/>
  <c r="AR420" i="41"/>
  <c r="AS420" i="41"/>
  <c r="AQ421" i="41"/>
  <c r="AR421" i="41"/>
  <c r="AS421" i="41"/>
  <c r="AQ422" i="41"/>
  <c r="AR422" i="41"/>
  <c r="AS422" i="41"/>
  <c r="AQ423" i="41"/>
  <c r="AR423" i="41"/>
  <c r="AS423" i="41"/>
  <c r="AQ427" i="41"/>
  <c r="AR427" i="41"/>
  <c r="AS427" i="41"/>
  <c r="AQ428" i="41"/>
  <c r="AR428" i="41"/>
  <c r="AS428" i="41"/>
  <c r="AQ429" i="41"/>
  <c r="AR429" i="41"/>
  <c r="AS429" i="41"/>
  <c r="AQ430" i="41"/>
  <c r="AR430" i="41"/>
  <c r="AS430" i="41"/>
  <c r="AQ431" i="41"/>
  <c r="AR431" i="41"/>
  <c r="AS431" i="41"/>
  <c r="AR590" i="41"/>
  <c r="AS590" i="41"/>
  <c r="AR591" i="41"/>
  <c r="AS591" i="41"/>
  <c r="AR593" i="41"/>
  <c r="AS593" i="41"/>
  <c r="AR594" i="41"/>
  <c r="AS594" i="41"/>
  <c r="AR598" i="41"/>
  <c r="AS598" i="41"/>
  <c r="AR599" i="41"/>
  <c r="AS599" i="41"/>
  <c r="AR601" i="41"/>
  <c r="AS601" i="41"/>
  <c r="AR602" i="41"/>
  <c r="AS602" i="41"/>
  <c r="AR606" i="41"/>
  <c r="AS606" i="41"/>
  <c r="AR607" i="41"/>
  <c r="AS607" i="41"/>
  <c r="AR609" i="41"/>
  <c r="AS609" i="41"/>
  <c r="AR610" i="41"/>
  <c r="AS610" i="41"/>
  <c r="AR614" i="41"/>
  <c r="AS614" i="41"/>
  <c r="AR615" i="41"/>
  <c r="AS615" i="41"/>
  <c r="AR617" i="41"/>
  <c r="AS617" i="41"/>
  <c r="AR618" i="41"/>
  <c r="AS618" i="41"/>
  <c r="AR622" i="41"/>
  <c r="AS622" i="41"/>
  <c r="AR623" i="41"/>
  <c r="AS623" i="41"/>
  <c r="AR625" i="41"/>
  <c r="AS625" i="41"/>
  <c r="AR626" i="41"/>
  <c r="AS626" i="41"/>
  <c r="AR630" i="41"/>
  <c r="AS630" i="41"/>
  <c r="AR631" i="41"/>
  <c r="AS631" i="41"/>
  <c r="AR633" i="41"/>
  <c r="AS633" i="41"/>
  <c r="AR634" i="41"/>
  <c r="AS634" i="41"/>
  <c r="AR638" i="41"/>
  <c r="AS638" i="41"/>
  <c r="AR639" i="41"/>
  <c r="AS639" i="41"/>
  <c r="AR641" i="41"/>
  <c r="AS641" i="41"/>
  <c r="AR642" i="41"/>
  <c r="AS642" i="41"/>
  <c r="AR646" i="41"/>
  <c r="AS646" i="41"/>
  <c r="AR647" i="41"/>
  <c r="AS647" i="41"/>
  <c r="AR649" i="41"/>
  <c r="AS649" i="41"/>
  <c r="AR650" i="41"/>
  <c r="AS650" i="41"/>
  <c r="AR656" i="41"/>
  <c r="AS656" i="41"/>
  <c r="AR657" i="41"/>
  <c r="AS657" i="41"/>
  <c r="AR659" i="41"/>
  <c r="AS659" i="41"/>
  <c r="AR660" i="41"/>
  <c r="AS660" i="41"/>
  <c r="AR722" i="41"/>
  <c r="AS722" i="41"/>
  <c r="AR723" i="41"/>
  <c r="AS723" i="41"/>
  <c r="AR725" i="41"/>
  <c r="AS725" i="41"/>
  <c r="AR726" i="41"/>
  <c r="AS726" i="41"/>
  <c r="AR788" i="41"/>
  <c r="AS788" i="41"/>
  <c r="AR789" i="41"/>
  <c r="AS789" i="41"/>
  <c r="AR790" i="41"/>
  <c r="AS790" i="41"/>
  <c r="AR791" i="41"/>
  <c r="AS791" i="41"/>
  <c r="AR792" i="41"/>
  <c r="AS792" i="41"/>
  <c r="AR793" i="41"/>
  <c r="AS793" i="41"/>
  <c r="AR794" i="41"/>
  <c r="AS794" i="41"/>
  <c r="AR798" i="41"/>
  <c r="AS798" i="41"/>
  <c r="AR799" i="41"/>
  <c r="AS799" i="41"/>
  <c r="AR800" i="41"/>
  <c r="AS800" i="41"/>
  <c r="AR801" i="41"/>
  <c r="AS801" i="41"/>
  <c r="AR802" i="41"/>
  <c r="AS802" i="41"/>
  <c r="AQ810" i="41"/>
  <c r="AR810" i="41"/>
  <c r="AS810" i="41"/>
  <c r="AQ811" i="41"/>
  <c r="AR811" i="41"/>
  <c r="AS811" i="41"/>
  <c r="AQ812" i="41"/>
  <c r="AR812" i="41"/>
  <c r="AS812" i="41"/>
  <c r="AQ813" i="41"/>
  <c r="AR813" i="41"/>
  <c r="AS813" i="41"/>
  <c r="AQ814" i="41"/>
  <c r="AR814" i="41"/>
  <c r="AS814" i="41"/>
  <c r="AQ815" i="41"/>
  <c r="AR815" i="41"/>
  <c r="AS815" i="41"/>
  <c r="AQ816" i="41"/>
  <c r="AR816" i="41"/>
  <c r="AS816" i="41"/>
  <c r="AS29" i="147"/>
  <c r="AS51" i="39"/>
  <c r="AS52" i="39"/>
  <c r="AS53" i="39"/>
  <c r="AS54" i="39"/>
  <c r="AS55" i="39"/>
  <c r="AS56" i="39"/>
  <c r="AS57" i="39"/>
  <c r="AS58" i="39"/>
  <c r="AS62" i="39"/>
  <c r="AS63" i="39"/>
  <c r="AS64" i="39"/>
  <c r="AS65" i="39"/>
  <c r="AS66" i="39"/>
  <c r="AS67" i="39"/>
  <c r="AS68" i="39"/>
  <c r="AS69" i="39"/>
  <c r="AR73" i="39"/>
  <c r="AS73" i="39"/>
  <c r="AR74" i="39"/>
  <c r="AS74" i="39"/>
  <c r="AR75" i="39"/>
  <c r="AS75" i="39"/>
  <c r="AR76" i="39"/>
  <c r="AS76" i="39"/>
  <c r="AR77" i="39"/>
  <c r="AS77" i="39"/>
  <c r="AR78" i="39"/>
  <c r="AS78" i="39"/>
  <c r="AR79" i="39"/>
  <c r="AS79" i="39"/>
  <c r="AR80" i="39"/>
  <c r="AS80" i="39"/>
  <c r="AR84" i="39"/>
  <c r="AS84" i="39"/>
  <c r="AR85" i="39"/>
  <c r="AS85" i="39"/>
  <c r="AR86" i="39"/>
  <c r="AS86" i="39"/>
  <c r="AR87" i="39"/>
  <c r="AS87" i="39"/>
  <c r="AR88" i="39"/>
  <c r="AS88" i="39"/>
  <c r="AR89" i="39"/>
  <c r="AS89" i="39"/>
  <c r="AR90" i="39"/>
  <c r="AS90" i="39"/>
  <c r="AR91" i="39"/>
  <c r="AS91" i="39"/>
  <c r="AR95" i="39"/>
  <c r="AS95" i="39"/>
  <c r="AR96" i="39"/>
  <c r="AS96" i="39"/>
  <c r="AR97" i="39"/>
  <c r="AS97" i="39"/>
  <c r="AR98" i="39"/>
  <c r="AS98" i="39"/>
  <c r="AR99" i="39"/>
  <c r="AS99" i="39"/>
  <c r="AR100" i="39"/>
  <c r="AS100" i="39"/>
  <c r="AR101" i="39"/>
  <c r="AS101" i="39"/>
  <c r="AR102" i="39"/>
  <c r="AS102" i="39"/>
  <c r="AR106" i="39"/>
  <c r="AS106" i="39"/>
  <c r="AR110" i="39"/>
  <c r="AS110" i="39"/>
  <c r="AR111" i="39"/>
  <c r="AS111" i="39"/>
  <c r="AR112" i="39"/>
  <c r="AS112" i="39"/>
  <c r="AR113" i="39"/>
  <c r="AS113" i="39"/>
  <c r="AR114" i="39"/>
  <c r="AS114" i="39"/>
  <c r="AR115" i="39"/>
  <c r="AS115" i="39"/>
  <c r="AR116" i="39"/>
  <c r="AS116" i="39"/>
  <c r="AR117" i="39"/>
  <c r="AS117" i="39"/>
  <c r="AR121" i="39"/>
  <c r="AS121" i="39"/>
  <c r="AR122" i="39"/>
  <c r="AS122" i="39"/>
  <c r="AR123" i="39"/>
  <c r="AS123" i="39"/>
  <c r="AR124" i="39"/>
  <c r="AS124" i="39"/>
  <c r="AR125" i="39"/>
  <c r="AS125" i="39"/>
  <c r="AR126" i="39"/>
  <c r="AS126" i="39"/>
  <c r="AR127" i="39"/>
  <c r="AS127" i="39"/>
  <c r="AR128" i="39"/>
  <c r="AS128" i="39"/>
  <c r="AS136" i="39"/>
  <c r="AS137" i="39"/>
  <c r="AS138" i="39"/>
  <c r="AS139" i="39"/>
  <c r="AS140" i="39"/>
  <c r="AS141" i="39"/>
  <c r="AS142" i="39"/>
  <c r="AS143" i="39"/>
  <c r="AS147" i="39"/>
  <c r="AS148" i="39"/>
  <c r="AS149" i="39"/>
  <c r="AS150" i="39"/>
  <c r="AS151" i="39"/>
  <c r="AS152" i="39"/>
  <c r="AS153" i="39"/>
  <c r="AS154" i="39"/>
  <c r="AR158" i="39"/>
  <c r="AS158" i="39"/>
  <c r="AR159" i="39"/>
  <c r="AS159" i="39"/>
  <c r="AR160" i="39"/>
  <c r="AS160" i="39"/>
  <c r="AR161" i="39"/>
  <c r="AS161" i="39"/>
  <c r="AR162" i="39"/>
  <c r="AS162" i="39"/>
  <c r="AR163" i="39"/>
  <c r="AS163" i="39"/>
  <c r="AR164" i="39"/>
  <c r="AS164" i="39"/>
  <c r="AR165" i="39"/>
  <c r="AS165" i="39"/>
  <c r="AR169" i="39"/>
  <c r="AS169" i="39"/>
  <c r="AR170" i="39"/>
  <c r="AS170" i="39"/>
  <c r="AR171" i="39"/>
  <c r="AS171" i="39"/>
  <c r="AR173" i="39"/>
  <c r="AS173" i="39"/>
  <c r="AR174" i="39"/>
  <c r="AS174" i="39"/>
  <c r="AR175" i="39"/>
  <c r="AS175" i="39"/>
  <c r="AR176" i="39"/>
  <c r="AS176" i="39"/>
  <c r="AR180" i="39"/>
  <c r="AS180" i="39"/>
  <c r="AR181" i="39"/>
  <c r="AS181" i="39"/>
  <c r="AR182" i="39"/>
  <c r="AS182" i="39"/>
  <c r="AR183" i="39"/>
  <c r="AS183" i="39"/>
  <c r="AR184" i="39"/>
  <c r="AS184" i="39"/>
  <c r="AR185" i="39"/>
  <c r="AS185" i="39"/>
  <c r="AR186" i="39"/>
  <c r="AS186" i="39"/>
  <c r="AR187" i="39"/>
  <c r="AS187" i="39"/>
  <c r="AR191" i="39"/>
  <c r="AS191" i="39"/>
  <c r="AR195" i="39"/>
  <c r="AS195" i="39"/>
  <c r="AR196" i="39"/>
  <c r="AS196" i="39"/>
  <c r="AR197" i="39"/>
  <c r="AS197" i="39"/>
  <c r="AR198" i="39"/>
  <c r="AS198" i="39"/>
  <c r="AR199" i="39"/>
  <c r="AS199" i="39"/>
  <c r="AR200" i="39"/>
  <c r="AS200" i="39"/>
  <c r="AR201" i="39"/>
  <c r="AS201" i="39"/>
  <c r="AR202" i="39"/>
  <c r="AS202" i="39"/>
  <c r="AR206" i="39"/>
  <c r="AS206" i="39"/>
  <c r="AR207" i="39"/>
  <c r="AS207" i="39"/>
  <c r="AR208" i="39"/>
  <c r="AS208" i="39"/>
  <c r="AR209" i="39"/>
  <c r="AS209" i="39"/>
  <c r="AR210" i="39"/>
  <c r="AS210" i="39"/>
  <c r="AR211" i="39"/>
  <c r="AS211" i="39"/>
  <c r="AR212" i="39"/>
  <c r="AS212" i="39"/>
  <c r="AR213" i="39"/>
  <c r="AS213" i="39"/>
  <c r="AS221" i="39"/>
  <c r="AS222" i="39"/>
  <c r="AS223" i="39"/>
  <c r="AS224" i="39"/>
  <c r="AS225" i="39"/>
  <c r="AS226" i="39"/>
  <c r="AS227" i="39"/>
  <c r="AS228" i="39"/>
  <c r="AS232" i="39"/>
  <c r="AS233" i="39"/>
  <c r="AS234" i="39"/>
  <c r="AS235" i="39"/>
  <c r="AS236" i="39"/>
  <c r="AS237" i="39"/>
  <c r="AS238" i="39"/>
  <c r="AS239" i="39"/>
  <c r="AR243" i="39"/>
  <c r="AS243" i="39"/>
  <c r="AR244" i="39"/>
  <c r="AS244" i="39"/>
  <c r="AR245" i="39"/>
  <c r="AS245" i="39"/>
  <c r="AR246" i="39"/>
  <c r="AS246" i="39"/>
  <c r="AR247" i="39"/>
  <c r="AS247" i="39"/>
  <c r="AR248" i="39"/>
  <c r="AS248" i="39"/>
  <c r="AR249" i="39"/>
  <c r="AS249" i="39"/>
  <c r="AR250" i="39"/>
  <c r="AS250" i="39"/>
  <c r="AR254" i="39"/>
  <c r="AS254" i="39"/>
  <c r="AR255" i="39"/>
  <c r="AS255" i="39"/>
  <c r="AR256" i="39"/>
  <c r="AS256" i="39"/>
  <c r="AR257" i="39"/>
  <c r="AS257" i="39"/>
  <c r="AR258" i="39"/>
  <c r="AS258" i="39"/>
  <c r="AR259" i="39"/>
  <c r="AS259" i="39"/>
  <c r="AR260" i="39"/>
  <c r="AS260" i="39"/>
  <c r="AR261" i="39"/>
  <c r="AS261" i="39"/>
  <c r="AR265" i="39"/>
  <c r="AS265" i="39"/>
  <c r="AR266" i="39"/>
  <c r="AS266" i="39"/>
  <c r="AR267" i="39"/>
  <c r="AS267" i="39"/>
  <c r="AR268" i="39"/>
  <c r="AS268" i="39"/>
  <c r="AR269" i="39"/>
  <c r="AS269" i="39"/>
  <c r="AR270" i="39"/>
  <c r="AS270" i="39"/>
  <c r="AR271" i="39"/>
  <c r="AS271" i="39"/>
  <c r="AR272" i="39"/>
  <c r="AS272" i="39"/>
  <c r="AR276" i="39"/>
  <c r="AS276" i="39"/>
  <c r="AR280" i="39"/>
  <c r="AS280" i="39"/>
  <c r="AR281" i="39"/>
  <c r="AS281" i="39"/>
  <c r="AR282" i="39"/>
  <c r="AS282" i="39"/>
  <c r="AR283" i="39"/>
  <c r="AS283" i="39"/>
  <c r="AR284" i="39"/>
  <c r="AS284" i="39"/>
  <c r="AR285" i="39"/>
  <c r="AS285" i="39"/>
  <c r="AR286" i="39"/>
  <c r="AS286" i="39"/>
  <c r="AR287" i="39"/>
  <c r="AS287" i="39"/>
  <c r="AR291" i="39"/>
  <c r="AS291" i="39"/>
  <c r="AR292" i="39"/>
  <c r="AS292" i="39"/>
  <c r="AR293" i="39"/>
  <c r="AS293" i="39"/>
  <c r="AR294" i="39"/>
  <c r="AS294" i="39"/>
  <c r="AR295" i="39"/>
  <c r="AS295" i="39"/>
  <c r="AR296" i="39"/>
  <c r="AS296" i="39"/>
  <c r="AR297" i="39"/>
  <c r="AS297" i="39"/>
  <c r="AR298" i="39"/>
  <c r="AS298" i="39"/>
  <c r="AS391" i="39"/>
  <c r="AS392" i="39"/>
  <c r="AS393" i="39"/>
  <c r="AS394" i="39"/>
  <c r="AS395" i="39"/>
  <c r="AS396" i="39"/>
  <c r="AS397" i="39"/>
  <c r="AS398" i="39"/>
  <c r="AS402" i="39"/>
  <c r="AS403" i="39"/>
  <c r="AS404" i="39"/>
  <c r="AS405" i="39"/>
  <c r="AS406" i="39"/>
  <c r="AS407" i="39"/>
  <c r="AS408" i="39"/>
  <c r="AS409" i="39"/>
  <c r="AR413" i="39"/>
  <c r="AS413" i="39"/>
  <c r="AR414" i="39"/>
  <c r="AS414" i="39"/>
  <c r="AR415" i="39"/>
  <c r="AS415" i="39"/>
  <c r="AR416" i="39"/>
  <c r="AS416" i="39"/>
  <c r="AR417" i="39"/>
  <c r="AS417" i="39"/>
  <c r="AR418" i="39"/>
  <c r="AS418" i="39"/>
  <c r="AR419" i="39"/>
  <c r="AS419" i="39"/>
  <c r="AR420" i="39"/>
  <c r="AS420" i="39"/>
  <c r="AR424" i="39"/>
  <c r="AS424" i="39"/>
  <c r="AR425" i="39"/>
  <c r="AS425" i="39"/>
  <c r="AR426" i="39"/>
  <c r="AS426" i="39"/>
  <c r="AR427" i="39"/>
  <c r="AS427" i="39"/>
  <c r="AR428" i="39"/>
  <c r="AS428" i="39"/>
  <c r="AR429" i="39"/>
  <c r="AS429" i="39"/>
  <c r="AR430" i="39"/>
  <c r="AS430" i="39"/>
  <c r="AR431" i="39"/>
  <c r="AS431" i="39"/>
  <c r="AR435" i="39"/>
  <c r="AS435" i="39"/>
  <c r="AR436" i="39"/>
  <c r="AS436" i="39"/>
  <c r="AR437" i="39"/>
  <c r="AS437" i="39"/>
  <c r="AR438" i="39"/>
  <c r="AS438" i="39"/>
  <c r="AR439" i="39"/>
  <c r="AS439" i="39"/>
  <c r="AR440" i="39"/>
  <c r="AS440" i="39"/>
  <c r="AR441" i="39"/>
  <c r="AS441" i="39"/>
  <c r="AR442" i="39"/>
  <c r="AS442" i="39"/>
  <c r="AR446" i="39"/>
  <c r="AS446" i="39"/>
  <c r="AR450" i="39"/>
  <c r="AS450" i="39"/>
  <c r="AR451" i="39"/>
  <c r="AS451" i="39"/>
  <c r="AR452" i="39"/>
  <c r="AS452" i="39"/>
  <c r="AR453" i="39"/>
  <c r="AS453" i="39"/>
  <c r="AR454" i="39"/>
  <c r="AS454" i="39"/>
  <c r="AR455" i="39"/>
  <c r="AS455" i="39"/>
  <c r="AR456" i="39"/>
  <c r="AS456" i="39"/>
  <c r="AR457" i="39"/>
  <c r="AS457" i="39"/>
  <c r="AR461" i="39"/>
  <c r="AS461" i="39"/>
  <c r="AR462" i="39"/>
  <c r="AS462" i="39"/>
  <c r="AR463" i="39"/>
  <c r="AS463" i="39"/>
  <c r="AR464" i="39"/>
  <c r="AS464" i="39"/>
  <c r="AR465" i="39"/>
  <c r="AS465" i="39"/>
  <c r="AR466" i="39"/>
  <c r="AS466" i="39"/>
  <c r="AR467" i="39"/>
  <c r="AS467" i="39"/>
  <c r="AR468" i="39"/>
  <c r="AS468" i="39"/>
  <c r="AS474" i="39"/>
  <c r="AS475" i="39"/>
  <c r="AS476" i="39"/>
  <c r="AS477" i="39"/>
  <c r="AS478" i="39"/>
  <c r="AS479" i="39"/>
  <c r="AS480" i="39"/>
  <c r="AS481" i="39"/>
  <c r="AS485" i="39"/>
  <c r="AS486" i="39"/>
  <c r="AS487" i="39"/>
  <c r="AS488" i="39"/>
  <c r="AS489" i="39"/>
  <c r="AS490" i="39"/>
  <c r="AS491" i="39"/>
  <c r="AS492" i="39"/>
  <c r="AR496" i="39"/>
  <c r="AS496" i="39"/>
  <c r="AR497" i="39"/>
  <c r="AS497" i="39"/>
  <c r="AR498" i="39"/>
  <c r="AS498" i="39"/>
  <c r="AR499" i="39"/>
  <c r="AS499" i="39"/>
  <c r="AR500" i="39"/>
  <c r="AS500" i="39"/>
  <c r="AR501" i="39"/>
  <c r="AS501" i="39"/>
  <c r="AR502" i="39"/>
  <c r="AS502" i="39"/>
  <c r="AR503" i="39"/>
  <c r="AS503" i="39"/>
  <c r="AR507" i="39"/>
  <c r="AS507" i="39"/>
  <c r="AR508" i="39"/>
  <c r="AS508" i="39"/>
  <c r="AR509" i="39"/>
  <c r="AS509" i="39"/>
  <c r="AR510" i="39"/>
  <c r="AS510" i="39"/>
  <c r="AR511" i="39"/>
  <c r="AS511" i="39"/>
  <c r="AR512" i="39"/>
  <c r="AS512" i="39"/>
  <c r="AR513" i="39"/>
  <c r="AS513" i="39"/>
  <c r="AR514" i="39"/>
  <c r="AS514" i="39"/>
  <c r="AR518" i="39"/>
  <c r="AS518" i="39"/>
  <c r="AR519" i="39"/>
  <c r="AS519" i="39"/>
  <c r="AR520" i="39"/>
  <c r="AS520" i="39"/>
  <c r="AR521" i="39"/>
  <c r="AS521" i="39"/>
  <c r="AR522" i="39"/>
  <c r="AS522" i="39"/>
  <c r="AR523" i="39"/>
  <c r="AS523" i="39"/>
  <c r="AR524" i="39"/>
  <c r="AS524" i="39"/>
  <c r="AR525" i="39"/>
  <c r="AS525" i="39"/>
  <c r="AR529" i="39"/>
  <c r="AS529" i="39"/>
  <c r="AR533" i="39"/>
  <c r="AS533" i="39"/>
  <c r="AR534" i="39"/>
  <c r="AS534" i="39"/>
  <c r="AR535" i="39"/>
  <c r="AS535" i="39"/>
  <c r="AR536" i="39"/>
  <c r="AS536" i="39"/>
  <c r="AR537" i="39"/>
  <c r="AS537" i="39"/>
  <c r="AR538" i="39"/>
  <c r="AS538" i="39"/>
  <c r="AR539" i="39"/>
  <c r="AS539" i="39"/>
  <c r="AR540" i="39"/>
  <c r="AS540" i="39"/>
  <c r="AR544" i="39"/>
  <c r="AS544" i="39"/>
  <c r="AR545" i="39"/>
  <c r="AS545" i="39"/>
  <c r="AR546" i="39"/>
  <c r="AS546" i="39"/>
  <c r="AR547" i="39"/>
  <c r="AS547" i="39"/>
  <c r="AR548" i="39"/>
  <c r="AS548" i="39"/>
  <c r="AR549" i="39"/>
  <c r="AS549" i="39"/>
  <c r="AR550" i="39"/>
  <c r="AS550" i="39"/>
  <c r="AR551" i="39"/>
  <c r="AS551" i="39"/>
  <c r="AS557" i="39"/>
  <c r="AS558" i="39"/>
  <c r="AS559" i="39"/>
  <c r="AS560" i="39"/>
  <c r="AR564" i="39"/>
  <c r="AS564" i="39"/>
  <c r="AR565" i="39"/>
  <c r="AS565" i="39"/>
  <c r="AR566" i="39"/>
  <c r="AS566" i="39"/>
  <c r="AR570" i="39"/>
  <c r="AS570" i="39"/>
  <c r="AR571" i="39"/>
  <c r="AS571" i="39"/>
  <c r="AR572" i="39"/>
  <c r="AS572" i="39"/>
  <c r="AR576" i="39"/>
  <c r="AS576" i="39"/>
  <c r="AR577" i="39"/>
  <c r="AS577" i="39"/>
  <c r="AS581" i="39"/>
  <c r="AS582" i="39"/>
  <c r="AS583" i="39"/>
  <c r="AS584" i="39"/>
  <c r="AS585" i="39"/>
  <c r="AS586" i="39"/>
  <c r="AS587" i="39"/>
  <c r="AS588" i="39"/>
  <c r="AS589" i="39"/>
  <c r="AR592" i="39"/>
  <c r="AS592" i="39"/>
  <c r="AR596" i="39"/>
  <c r="AS596" i="39"/>
  <c r="AR597" i="39"/>
  <c r="AS597" i="39"/>
  <c r="AR598" i="39"/>
  <c r="AS598" i="39"/>
  <c r="AR599" i="39"/>
  <c r="AS599" i="39"/>
  <c r="AR600" i="39"/>
  <c r="AS600" i="39"/>
  <c r="AR601" i="39"/>
  <c r="AS601" i="39"/>
  <c r="AR602" i="39"/>
  <c r="AS602" i="39"/>
  <c r="AR603" i="39"/>
  <c r="AS603" i="39"/>
  <c r="AR604" i="39"/>
  <c r="AS604" i="39"/>
  <c r="AR608" i="39"/>
  <c r="AS608" i="39"/>
  <c r="AR609" i="39"/>
  <c r="AS609" i="39"/>
  <c r="AR610" i="39"/>
  <c r="AS610" i="39"/>
  <c r="AR611" i="39"/>
  <c r="AS611" i="39"/>
  <c r="AR612" i="39"/>
  <c r="AS612" i="39"/>
  <c r="AR613" i="39"/>
  <c r="AS613" i="39"/>
  <c r="AR614" i="39"/>
  <c r="AS614" i="39"/>
  <c r="AR615" i="39"/>
  <c r="AS615" i="39"/>
  <c r="AR616" i="39"/>
  <c r="AS616" i="39"/>
  <c r="AS623" i="39"/>
  <c r="AS624" i="39"/>
  <c r="AS625" i="39"/>
  <c r="AS626" i="39"/>
  <c r="AR630" i="39"/>
  <c r="AS630" i="39"/>
  <c r="AR631" i="39"/>
  <c r="AS631" i="39"/>
  <c r="AR632" i="39"/>
  <c r="AS632" i="39"/>
  <c r="AR636" i="39"/>
  <c r="AS636" i="39"/>
  <c r="AR637" i="39"/>
  <c r="AS637" i="39"/>
  <c r="AR638" i="39"/>
  <c r="AS638" i="39"/>
  <c r="AR642" i="39"/>
  <c r="AS642" i="39"/>
  <c r="AR643" i="39"/>
  <c r="AS643" i="39"/>
  <c r="AS647" i="39"/>
  <c r="AS648" i="39"/>
  <c r="AS649" i="39"/>
  <c r="AS650" i="39"/>
  <c r="AS651" i="39"/>
  <c r="AS652" i="39"/>
  <c r="AS653" i="39"/>
  <c r="AS654" i="39"/>
  <c r="AS655" i="39"/>
  <c r="AR659" i="39"/>
  <c r="AS659" i="39"/>
  <c r="AR663" i="39"/>
  <c r="AS663" i="39"/>
  <c r="AR664" i="39"/>
  <c r="AS664" i="39"/>
  <c r="AR665" i="39"/>
  <c r="AS665" i="39"/>
  <c r="AR666" i="39"/>
  <c r="AS666" i="39"/>
  <c r="AR667" i="39"/>
  <c r="AS667" i="39"/>
  <c r="AR668" i="39"/>
  <c r="AS668" i="39"/>
  <c r="AR669" i="39"/>
  <c r="AS669" i="39"/>
  <c r="AR670" i="39"/>
  <c r="AS670" i="39"/>
  <c r="AR671" i="39"/>
  <c r="AS671" i="39"/>
  <c r="AR675" i="39"/>
  <c r="AS675" i="39"/>
  <c r="AR676" i="39"/>
  <c r="AS676" i="39"/>
  <c r="AR677" i="39"/>
  <c r="AS677" i="39"/>
  <c r="AR678" i="39"/>
  <c r="AS678" i="39"/>
  <c r="AR679" i="39"/>
  <c r="AS679" i="39"/>
  <c r="AR680" i="39"/>
  <c r="AS680" i="39"/>
  <c r="AR681" i="39"/>
  <c r="AS681" i="39"/>
  <c r="AR682" i="39"/>
  <c r="AS682" i="39"/>
  <c r="AR683" i="39"/>
  <c r="AS683" i="39"/>
  <c r="AQ689" i="39"/>
  <c r="AS689" i="39"/>
  <c r="AQ690" i="39"/>
  <c r="AS690" i="39"/>
  <c r="AQ694" i="39"/>
  <c r="AS694" i="39"/>
  <c r="AQ695" i="39"/>
  <c r="AS695" i="39"/>
  <c r="AQ699" i="39"/>
  <c r="AS699" i="39"/>
  <c r="AQ700" i="39"/>
  <c r="AS700" i="39"/>
  <c r="AQ704" i="39"/>
  <c r="AS704" i="39"/>
  <c r="AQ705" i="39"/>
  <c r="AS705" i="39"/>
  <c r="AS710" i="39"/>
  <c r="AS52" i="38"/>
  <c r="AS53" i="38"/>
  <c r="AS54" i="38"/>
  <c r="AS55" i="38"/>
  <c r="AS56" i="38"/>
  <c r="AS57" i="38"/>
  <c r="AS58" i="38"/>
  <c r="AS59" i="38"/>
  <c r="AS74" i="38"/>
  <c r="AS75" i="38"/>
  <c r="AS76" i="38"/>
  <c r="AS77" i="38"/>
  <c r="AS78" i="38"/>
  <c r="AS79" i="38"/>
  <c r="AS80" i="38"/>
  <c r="AS81" i="38"/>
  <c r="AS85" i="38"/>
  <c r="AS86" i="38"/>
  <c r="AS87" i="38"/>
  <c r="AS88" i="38"/>
  <c r="AS89" i="38"/>
  <c r="AS90" i="38"/>
  <c r="AS91" i="38"/>
  <c r="AS92" i="38"/>
  <c r="AS96" i="38"/>
  <c r="AS97" i="38"/>
  <c r="AS98" i="38"/>
  <c r="AS99" i="38"/>
  <c r="AS100" i="38"/>
  <c r="AS101" i="38"/>
  <c r="AS102" i="38"/>
  <c r="AS103" i="38"/>
  <c r="AQ107" i="38"/>
  <c r="AS107" i="38"/>
  <c r="AQ108" i="38"/>
  <c r="AS108" i="38"/>
  <c r="AQ109" i="38"/>
  <c r="AS109" i="38"/>
  <c r="AQ110" i="38"/>
  <c r="AS110" i="38"/>
  <c r="AQ111" i="38"/>
  <c r="AS111" i="38"/>
  <c r="AQ112" i="38"/>
  <c r="AS112" i="38"/>
  <c r="AQ113" i="38"/>
  <c r="AS113" i="38"/>
  <c r="AQ114" i="38"/>
  <c r="AS114" i="38"/>
  <c r="AQ122" i="38"/>
  <c r="AR122" i="38"/>
  <c r="AS122" i="38"/>
  <c r="AQ123" i="38"/>
  <c r="AR123" i="38"/>
  <c r="AS123" i="38"/>
  <c r="AQ124" i="38"/>
  <c r="AR124" i="38"/>
  <c r="AS124" i="38"/>
  <c r="AQ125" i="38"/>
  <c r="AR125" i="38"/>
  <c r="AS125" i="38"/>
  <c r="AQ126" i="38"/>
  <c r="AR126" i="38"/>
  <c r="AS126" i="38"/>
  <c r="AQ127" i="38"/>
  <c r="AR127" i="38"/>
  <c r="AS127" i="38"/>
  <c r="AQ128" i="38"/>
  <c r="AR128" i="38"/>
  <c r="AS128" i="38"/>
  <c r="AQ129" i="38"/>
  <c r="AR129" i="38"/>
  <c r="AS129" i="38"/>
  <c r="AQ144" i="38"/>
  <c r="AR144" i="38"/>
  <c r="AS144" i="38"/>
  <c r="AQ145" i="38"/>
  <c r="AR145" i="38"/>
  <c r="AS145" i="38"/>
  <c r="AQ146" i="38"/>
  <c r="AR146" i="38"/>
  <c r="AS146" i="38"/>
  <c r="AQ147" i="38"/>
  <c r="AR147" i="38"/>
  <c r="AS147" i="38"/>
  <c r="AQ148" i="38"/>
  <c r="AR148" i="38"/>
  <c r="AS148" i="38"/>
  <c r="AQ149" i="38"/>
  <c r="AR149" i="38"/>
  <c r="AS149" i="38"/>
  <c r="AQ150" i="38"/>
  <c r="AR150" i="38"/>
  <c r="AS150" i="38"/>
  <c r="AQ151" i="38"/>
  <c r="AR151" i="38"/>
  <c r="AS151" i="38"/>
  <c r="AQ155" i="38"/>
  <c r="AR155" i="38"/>
  <c r="AS155" i="38"/>
  <c r="AQ156" i="38"/>
  <c r="AR156" i="38"/>
  <c r="AS156" i="38"/>
  <c r="AQ157" i="38"/>
  <c r="AR157" i="38"/>
  <c r="AS157" i="38"/>
  <c r="AQ158" i="38"/>
  <c r="AR158" i="38"/>
  <c r="AS158" i="38"/>
  <c r="AQ159" i="38"/>
  <c r="AR159" i="38"/>
  <c r="AS159" i="38"/>
  <c r="AQ160" i="38"/>
  <c r="AR160" i="38"/>
  <c r="AS160" i="38"/>
  <c r="AQ161" i="38"/>
  <c r="AR161" i="38"/>
  <c r="AS161" i="38"/>
  <c r="AQ162" i="38"/>
  <c r="AR162" i="38"/>
  <c r="AS162" i="38"/>
  <c r="AQ166" i="38"/>
  <c r="AR166" i="38"/>
  <c r="AS166" i="38"/>
  <c r="AQ167" i="38"/>
  <c r="AR167" i="38"/>
  <c r="AS167" i="38"/>
  <c r="AQ168" i="38"/>
  <c r="AR168" i="38"/>
  <c r="AS168" i="38"/>
  <c r="AQ169" i="38"/>
  <c r="AR169" i="38"/>
  <c r="AS169" i="38"/>
  <c r="AQ170" i="38"/>
  <c r="AR170" i="38"/>
  <c r="AS170" i="38"/>
  <c r="AQ171" i="38"/>
  <c r="AR171" i="38"/>
  <c r="AS171" i="38"/>
  <c r="AQ173" i="38"/>
  <c r="AR173" i="38"/>
  <c r="AS173" i="38"/>
  <c r="AQ177" i="38"/>
  <c r="AR177" i="38"/>
  <c r="AS177" i="38"/>
  <c r="AQ178" i="38"/>
  <c r="AR178" i="38"/>
  <c r="AS178" i="38"/>
  <c r="AQ179" i="38"/>
  <c r="AR179" i="38"/>
  <c r="AS179" i="38"/>
  <c r="AQ180" i="38"/>
  <c r="AR180" i="38"/>
  <c r="AS180" i="38"/>
  <c r="AQ181" i="38"/>
  <c r="AR181" i="38"/>
  <c r="AS181" i="38"/>
  <c r="AQ182" i="38"/>
  <c r="AR182" i="38"/>
  <c r="AS182" i="38"/>
  <c r="AQ183" i="38"/>
  <c r="AR183" i="38"/>
  <c r="AS183" i="38"/>
  <c r="AQ184" i="38"/>
  <c r="AR184" i="38"/>
  <c r="AS184" i="38"/>
  <c r="AS262" i="38"/>
  <c r="AS263" i="38"/>
  <c r="AS264" i="38"/>
  <c r="AS265" i="38"/>
  <c r="AS266" i="38"/>
  <c r="AS267" i="38"/>
  <c r="AS268" i="38"/>
  <c r="AS269" i="38"/>
  <c r="AS284" i="38"/>
  <c r="AS285" i="38"/>
  <c r="AS286" i="38"/>
  <c r="AS287" i="38"/>
  <c r="AS288" i="38"/>
  <c r="AS289" i="38"/>
  <c r="AS290" i="38"/>
  <c r="AS291" i="38"/>
  <c r="AS295" i="38"/>
  <c r="AS296" i="38"/>
  <c r="AS297" i="38"/>
  <c r="AS298" i="38"/>
  <c r="AS299" i="38"/>
  <c r="AS300" i="38"/>
  <c r="AS301" i="38"/>
  <c r="AS302" i="38"/>
  <c r="AS306" i="38"/>
  <c r="AS307" i="38"/>
  <c r="AS308" i="38"/>
  <c r="AS309" i="38"/>
  <c r="AS310" i="38"/>
  <c r="AS311" i="38"/>
  <c r="AS312" i="38"/>
  <c r="AS313" i="38"/>
  <c r="AS317" i="38"/>
  <c r="AS318" i="38"/>
  <c r="AS319" i="38"/>
  <c r="AS320" i="38"/>
  <c r="AS321" i="38"/>
  <c r="AS322" i="38"/>
  <c r="AS323" i="38"/>
  <c r="AS324" i="38"/>
  <c r="AS330" i="38"/>
  <c r="AS331" i="38"/>
  <c r="AS332" i="38"/>
  <c r="AS333" i="38"/>
  <c r="AS334" i="38"/>
  <c r="AS335" i="38"/>
  <c r="AS336" i="38"/>
  <c r="AS337" i="38"/>
  <c r="AS338" i="38"/>
  <c r="AS354" i="38"/>
  <c r="AS355" i="38"/>
  <c r="AS356" i="38"/>
  <c r="AS357" i="38"/>
  <c r="AS358" i="38"/>
  <c r="AS359" i="38"/>
  <c r="AS360" i="38"/>
  <c r="AS361" i="38"/>
  <c r="AS362" i="38"/>
  <c r="AS366" i="38"/>
  <c r="AS367" i="38"/>
  <c r="AS368" i="38"/>
  <c r="AS369" i="38"/>
  <c r="AS370" i="38"/>
  <c r="AS371" i="38"/>
  <c r="AS372" i="38"/>
  <c r="AS373" i="38"/>
  <c r="AS374" i="38"/>
  <c r="AS378" i="38"/>
  <c r="AS379" i="38"/>
  <c r="AS380" i="38"/>
  <c r="AS381" i="38"/>
  <c r="AS382" i="38"/>
  <c r="AS383" i="38"/>
  <c r="AS384" i="38"/>
  <c r="AS385" i="38"/>
  <c r="AS386" i="38"/>
  <c r="AS391" i="38"/>
  <c r="AS392" i="38"/>
  <c r="AS393" i="38"/>
  <c r="AS394" i="38"/>
  <c r="AS395" i="38"/>
  <c r="AS399" i="38"/>
  <c r="AS400" i="38"/>
  <c r="AS401" i="38"/>
  <c r="AS402" i="38"/>
  <c r="AS403" i="38"/>
  <c r="AS407" i="38"/>
  <c r="AS408" i="38"/>
  <c r="AS409" i="38"/>
  <c r="AS410" i="38"/>
  <c r="AS411" i="38"/>
  <c r="AS415" i="38"/>
  <c r="AS416" i="38"/>
  <c r="AS417" i="38"/>
  <c r="AS418" i="38"/>
  <c r="AS419" i="38"/>
  <c r="AQ432" i="38"/>
  <c r="AR432" i="38"/>
  <c r="AS432" i="38"/>
  <c r="AQ433" i="38"/>
  <c r="AR433" i="38"/>
  <c r="AS433" i="38"/>
  <c r="AQ434" i="38"/>
  <c r="AR434" i="38"/>
  <c r="AS434" i="38"/>
  <c r="AQ435" i="38"/>
  <c r="AR435" i="38"/>
  <c r="AS435" i="38"/>
  <c r="AQ436" i="38"/>
  <c r="AR436" i="38"/>
  <c r="AS436" i="38"/>
  <c r="AQ437" i="38"/>
  <c r="AR437" i="38"/>
  <c r="AS437" i="38"/>
  <c r="AQ438" i="38"/>
  <c r="AR438" i="38"/>
  <c r="AS438" i="38"/>
  <c r="AQ440" i="38"/>
  <c r="AR440" i="38"/>
  <c r="AS440" i="38"/>
  <c r="AQ441" i="38"/>
  <c r="AR441" i="38"/>
  <c r="AS441" i="38"/>
  <c r="AQ442" i="38"/>
  <c r="AR442" i="38"/>
  <c r="AS442" i="38"/>
  <c r="AQ443" i="38"/>
  <c r="AR443" i="38"/>
  <c r="AS443" i="38"/>
  <c r="AQ444" i="38"/>
  <c r="AR444" i="38"/>
  <c r="AS444" i="38"/>
  <c r="AQ445" i="38"/>
  <c r="AR445" i="38"/>
  <c r="AS445" i="38"/>
  <c r="AQ446" i="38"/>
  <c r="AR446" i="38"/>
  <c r="AS446" i="38"/>
  <c r="AS27" i="37"/>
  <c r="AS28" i="37"/>
  <c r="AS29" i="37"/>
  <c r="AS30" i="37"/>
  <c r="AS31" i="37"/>
  <c r="AS32" i="37"/>
  <c r="AS33" i="37"/>
  <c r="AS34" i="37"/>
  <c r="AR36" i="37"/>
  <c r="AS36" i="37"/>
  <c r="AR37" i="37"/>
  <c r="AS37" i="37"/>
  <c r="AR38" i="37"/>
  <c r="AS38" i="37"/>
  <c r="AR39" i="37"/>
  <c r="AS39" i="37"/>
  <c r="AR40" i="37"/>
  <c r="AS40" i="37"/>
  <c r="AR41" i="37"/>
  <c r="AS41" i="37"/>
  <c r="AR42" i="37"/>
  <c r="AS42" i="37"/>
  <c r="AR43" i="37"/>
  <c r="AS43" i="37"/>
  <c r="AS47" i="37"/>
  <c r="AS48" i="37"/>
  <c r="AS49" i="37"/>
  <c r="AS50" i="37"/>
  <c r="AS51" i="37"/>
  <c r="AS52" i="37"/>
  <c r="AS53" i="37"/>
  <c r="AS54" i="37"/>
  <c r="AQ62" i="37"/>
  <c r="AR62" i="37"/>
  <c r="AS62" i="37"/>
  <c r="AQ63" i="37"/>
  <c r="AR63" i="37"/>
  <c r="AS63" i="37"/>
  <c r="AQ64" i="37"/>
  <c r="AR64" i="37"/>
  <c r="AS64" i="37"/>
  <c r="AQ65" i="37"/>
  <c r="AR65" i="37"/>
  <c r="AS65" i="37"/>
  <c r="AQ66" i="37"/>
  <c r="AR66" i="37"/>
  <c r="AS66" i="37"/>
  <c r="AQ67" i="37"/>
  <c r="AR67" i="37"/>
  <c r="AS67" i="37"/>
  <c r="AQ68" i="37"/>
  <c r="AR68" i="37"/>
  <c r="AS68" i="37"/>
  <c r="AQ69" i="37"/>
  <c r="AR69" i="37"/>
  <c r="AS69" i="37"/>
  <c r="AQ71" i="37"/>
  <c r="AR71" i="37"/>
  <c r="AS71" i="37"/>
  <c r="AQ72" i="37"/>
  <c r="AR72" i="37"/>
  <c r="AS72" i="37"/>
  <c r="AQ73" i="37"/>
  <c r="AR73" i="37"/>
  <c r="AS73" i="37"/>
  <c r="AQ74" i="37"/>
  <c r="AR74" i="37"/>
  <c r="AS74" i="37"/>
  <c r="AQ75" i="37"/>
  <c r="AR75" i="37"/>
  <c r="AS75" i="37"/>
  <c r="AQ76" i="37"/>
  <c r="AR76" i="37"/>
  <c r="AS76" i="37"/>
  <c r="AQ77" i="37"/>
  <c r="AR77" i="37"/>
  <c r="AS77" i="37"/>
  <c r="AQ78" i="37"/>
  <c r="AR78" i="37"/>
  <c r="AS78" i="37"/>
  <c r="AQ82" i="37"/>
  <c r="AR82" i="37"/>
  <c r="AS82" i="37"/>
  <c r="AQ83" i="37"/>
  <c r="AR83" i="37"/>
  <c r="AS83" i="37"/>
  <c r="AQ84" i="37"/>
  <c r="AR84" i="37"/>
  <c r="AS84" i="37"/>
  <c r="AQ85" i="37"/>
  <c r="AR85" i="37"/>
  <c r="AS85" i="37"/>
  <c r="AQ86" i="37"/>
  <c r="AR86" i="37"/>
  <c r="AS86" i="37"/>
  <c r="AQ87" i="37"/>
  <c r="AR87" i="37"/>
  <c r="AS87" i="37"/>
  <c r="AQ88" i="37"/>
  <c r="AR88" i="37"/>
  <c r="AS88" i="37"/>
  <c r="AQ89" i="37"/>
  <c r="AR89" i="37"/>
  <c r="AS89" i="37"/>
  <c r="AS132" i="37"/>
  <c r="AS133" i="37"/>
  <c r="AS134" i="37"/>
  <c r="AS135" i="37"/>
  <c r="AS136" i="37"/>
  <c r="AS137" i="37"/>
  <c r="AS138" i="37"/>
  <c r="AS139" i="37"/>
  <c r="AS141" i="37"/>
  <c r="AS142" i="37"/>
  <c r="AS143" i="37"/>
  <c r="AS144" i="37"/>
  <c r="AS145" i="37"/>
  <c r="AS146" i="37"/>
  <c r="AS147" i="37"/>
  <c r="AS148" i="37"/>
  <c r="AS152" i="37"/>
  <c r="AS153" i="37"/>
  <c r="AS154" i="37"/>
  <c r="AS155" i="37"/>
  <c r="AS156" i="37"/>
  <c r="AS157" i="37"/>
  <c r="AS158" i="37"/>
  <c r="AS159" i="37"/>
  <c r="AS165" i="37"/>
  <c r="AS166" i="37"/>
  <c r="AS168" i="37"/>
  <c r="AS169" i="37"/>
  <c r="AS173" i="37"/>
  <c r="AS174" i="37"/>
  <c r="AS180" i="37"/>
  <c r="AS184" i="37"/>
  <c r="AS188" i="37"/>
  <c r="AS192" i="37"/>
  <c r="AS27" i="36"/>
  <c r="AS28" i="36"/>
  <c r="AS29" i="36"/>
  <c r="AS30" i="36"/>
  <c r="AS31" i="36"/>
  <c r="AS32" i="36"/>
  <c r="AS33" i="36"/>
  <c r="AS34" i="36"/>
  <c r="AR36" i="36"/>
  <c r="AS36" i="36"/>
  <c r="AR37" i="36"/>
  <c r="AS37" i="36"/>
  <c r="AR38" i="36"/>
  <c r="AS38" i="36"/>
  <c r="AR39" i="36"/>
  <c r="AS39" i="36"/>
  <c r="AR40" i="36"/>
  <c r="AS40" i="36"/>
  <c r="AR41" i="36"/>
  <c r="AS41" i="36"/>
  <c r="AR42" i="36"/>
  <c r="AS42" i="36"/>
  <c r="AR43" i="36"/>
  <c r="AS43" i="36"/>
  <c r="AS47" i="36"/>
  <c r="AS48" i="36"/>
  <c r="AS49" i="36"/>
  <c r="AS50" i="36"/>
  <c r="AS51" i="36"/>
  <c r="AS52" i="36"/>
  <c r="AS53" i="36"/>
  <c r="AS54" i="36"/>
  <c r="AQ62" i="36"/>
  <c r="AR62" i="36"/>
  <c r="AS62" i="36"/>
  <c r="AQ63" i="36"/>
  <c r="AR63" i="36"/>
  <c r="AS63" i="36"/>
  <c r="AQ64" i="36"/>
  <c r="AR64" i="36"/>
  <c r="AS64" i="36"/>
  <c r="AQ65" i="36"/>
  <c r="AR65" i="36"/>
  <c r="AS65" i="36"/>
  <c r="AQ66" i="36"/>
  <c r="AR66" i="36"/>
  <c r="AS66" i="36"/>
  <c r="AQ67" i="36"/>
  <c r="AR67" i="36"/>
  <c r="AS67" i="36"/>
  <c r="AQ68" i="36"/>
  <c r="AR68" i="36"/>
  <c r="AS68" i="36"/>
  <c r="AQ69" i="36"/>
  <c r="AR69" i="36"/>
  <c r="AS69" i="36"/>
  <c r="AQ71" i="36"/>
  <c r="AR71" i="36"/>
  <c r="AS71" i="36"/>
  <c r="AQ72" i="36"/>
  <c r="AR72" i="36"/>
  <c r="AS72" i="36"/>
  <c r="AQ73" i="36"/>
  <c r="AR73" i="36"/>
  <c r="AS73" i="36"/>
  <c r="AQ74" i="36"/>
  <c r="AR74" i="36"/>
  <c r="AS74" i="36"/>
  <c r="AQ75" i="36"/>
  <c r="AR75" i="36"/>
  <c r="AS75" i="36"/>
  <c r="AQ76" i="36"/>
  <c r="AR76" i="36"/>
  <c r="AS76" i="36"/>
  <c r="AQ77" i="36"/>
  <c r="AR77" i="36"/>
  <c r="AS77" i="36"/>
  <c r="AQ78" i="36"/>
  <c r="AR78" i="36"/>
  <c r="AS78" i="36"/>
  <c r="AQ82" i="36"/>
  <c r="AR82" i="36"/>
  <c r="AS82" i="36"/>
  <c r="AQ83" i="36"/>
  <c r="AR83" i="36"/>
  <c r="AS83" i="36"/>
  <c r="AQ84" i="36"/>
  <c r="AR84" i="36"/>
  <c r="AS84" i="36"/>
  <c r="AQ85" i="36"/>
  <c r="AR85" i="36"/>
  <c r="AS85" i="36"/>
  <c r="AQ86" i="36"/>
  <c r="AR86" i="36"/>
  <c r="AS86" i="36"/>
  <c r="AQ87" i="36"/>
  <c r="AR87" i="36"/>
  <c r="AS87" i="36"/>
  <c r="AQ88" i="36"/>
  <c r="AR88" i="36"/>
  <c r="AS88" i="36"/>
  <c r="AQ89" i="36"/>
  <c r="AR89" i="36"/>
  <c r="AS89" i="36"/>
  <c r="AS132" i="36"/>
  <c r="AS133" i="36"/>
  <c r="AS134" i="36"/>
  <c r="AS135" i="36"/>
  <c r="AS136" i="36"/>
  <c r="AS137" i="36"/>
  <c r="AS138" i="36"/>
  <c r="AS139" i="36"/>
  <c r="AS141" i="36"/>
  <c r="AS142" i="36"/>
  <c r="AS143" i="36"/>
  <c r="AS144" i="36"/>
  <c r="AS145" i="36"/>
  <c r="AS146" i="36"/>
  <c r="AS147" i="36"/>
  <c r="AS148" i="36"/>
  <c r="AS152" i="36"/>
  <c r="AS153" i="36"/>
  <c r="AS154" i="36"/>
  <c r="AS155" i="36"/>
  <c r="AS156" i="36"/>
  <c r="AS157" i="36"/>
  <c r="AS158" i="36"/>
  <c r="AS159" i="36"/>
  <c r="AS165" i="36"/>
  <c r="AS166" i="36"/>
  <c r="AS167" i="36"/>
  <c r="AS169" i="36"/>
  <c r="AS170" i="36"/>
  <c r="AS171" i="36"/>
  <c r="AS175" i="36"/>
  <c r="AS176" i="36"/>
  <c r="AS177" i="36"/>
  <c r="AS183" i="36"/>
  <c r="AS187" i="36"/>
  <c r="AS191" i="36"/>
  <c r="AS195" i="36"/>
  <c r="AU27" i="60"/>
  <c r="AU28" i="60"/>
  <c r="AU29" i="60"/>
  <c r="AU30" i="60"/>
  <c r="AU31" i="60"/>
  <c r="AU32" i="60"/>
  <c r="AU33" i="60"/>
  <c r="AU34" i="60"/>
  <c r="AT36" i="60"/>
  <c r="AU36" i="60"/>
  <c r="AT37" i="60"/>
  <c r="AU37" i="60"/>
  <c r="AT38" i="60"/>
  <c r="AU38" i="60"/>
  <c r="AT39" i="60"/>
  <c r="AU39" i="60"/>
  <c r="AT40" i="60"/>
  <c r="AU40" i="60"/>
  <c r="AT41" i="60"/>
  <c r="AU41" i="60"/>
  <c r="AT42" i="60"/>
  <c r="AU42" i="60"/>
  <c r="AT43" i="60"/>
  <c r="AU43" i="60"/>
  <c r="AU47" i="60"/>
  <c r="AU48" i="60"/>
  <c r="AU49" i="60"/>
  <c r="AU50" i="60"/>
  <c r="AU51" i="60"/>
  <c r="AU52" i="60"/>
  <c r="AU53" i="60"/>
  <c r="AU54" i="60"/>
  <c r="AS62" i="60"/>
  <c r="AT62" i="60"/>
  <c r="AU62" i="60"/>
  <c r="AS63" i="60"/>
  <c r="AT63" i="60"/>
  <c r="AU63" i="60"/>
  <c r="AS64" i="60"/>
  <c r="AT64" i="60"/>
  <c r="AU64" i="60"/>
  <c r="AS65" i="60"/>
  <c r="AT65" i="60"/>
  <c r="AU65" i="60"/>
  <c r="AS66" i="60"/>
  <c r="AT66" i="60"/>
  <c r="AU66" i="60"/>
  <c r="AS67" i="60"/>
  <c r="AT67" i="60"/>
  <c r="AU67" i="60"/>
  <c r="AS68" i="60"/>
  <c r="AT68" i="60"/>
  <c r="AU68" i="60"/>
  <c r="AS69" i="60"/>
  <c r="AT69" i="60"/>
  <c r="AU69" i="60"/>
  <c r="AS71" i="60"/>
  <c r="AT71" i="60"/>
  <c r="AU71" i="60"/>
  <c r="AS72" i="60"/>
  <c r="AT72" i="60"/>
  <c r="AU72" i="60"/>
  <c r="AS73" i="60"/>
  <c r="AT73" i="60"/>
  <c r="AU73" i="60"/>
  <c r="AS74" i="60"/>
  <c r="AT74" i="60"/>
  <c r="AU74" i="60"/>
  <c r="AS75" i="60"/>
  <c r="AT75" i="60"/>
  <c r="AU75" i="60"/>
  <c r="AS76" i="60"/>
  <c r="AT76" i="60"/>
  <c r="AU76" i="60"/>
  <c r="AS77" i="60"/>
  <c r="AT77" i="60"/>
  <c r="AU77" i="60"/>
  <c r="AS78" i="60"/>
  <c r="AT78" i="60"/>
  <c r="AU78" i="60"/>
  <c r="AS82" i="60"/>
  <c r="AT82" i="60"/>
  <c r="AU82" i="60"/>
  <c r="AS83" i="60"/>
  <c r="AT83" i="60"/>
  <c r="AU83" i="60"/>
  <c r="AS84" i="60"/>
  <c r="AT84" i="60"/>
  <c r="AU84" i="60"/>
  <c r="AS85" i="60"/>
  <c r="AT85" i="60"/>
  <c r="AU85" i="60"/>
  <c r="AS86" i="60"/>
  <c r="AT86" i="60"/>
  <c r="AU86" i="60"/>
  <c r="AS87" i="60"/>
  <c r="AT87" i="60"/>
  <c r="AU87" i="60"/>
  <c r="AS88" i="60"/>
  <c r="AT88" i="60"/>
  <c r="AU88" i="60"/>
  <c r="AS89" i="60"/>
  <c r="AT89" i="60"/>
  <c r="AU89" i="60"/>
  <c r="AU132" i="60"/>
  <c r="AU133" i="60"/>
  <c r="AU134" i="60"/>
  <c r="AU135" i="60"/>
  <c r="AU136" i="60"/>
  <c r="AU137" i="60"/>
  <c r="AU138" i="60"/>
  <c r="AU139" i="60"/>
  <c r="AU141" i="60"/>
  <c r="AU142" i="60"/>
  <c r="AU143" i="60"/>
  <c r="AU144" i="60"/>
  <c r="AU145" i="60"/>
  <c r="AU146" i="60"/>
  <c r="AU147" i="60"/>
  <c r="AU148" i="60"/>
  <c r="AU152" i="60"/>
  <c r="AU153" i="60"/>
  <c r="AU154" i="60"/>
  <c r="AU155" i="60"/>
  <c r="AU156" i="60"/>
  <c r="AU157" i="60"/>
  <c r="AU158" i="60"/>
  <c r="AU159" i="60"/>
  <c r="AU165" i="60"/>
  <c r="AU166" i="60"/>
  <c r="AU167" i="60"/>
  <c r="AU169" i="60"/>
  <c r="AU170" i="60"/>
  <c r="AU171" i="60"/>
  <c r="AU175" i="60"/>
  <c r="AU176" i="60"/>
  <c r="AU177" i="60"/>
  <c r="AU183" i="60"/>
  <c r="AU187" i="60"/>
  <c r="AU191" i="60"/>
  <c r="AU195" i="60"/>
  <c r="AU37" i="35"/>
  <c r="AU38" i="35"/>
  <c r="AU39" i="35"/>
  <c r="AU40" i="35"/>
  <c r="AU41" i="35"/>
  <c r="AU42" i="35"/>
  <c r="AU43" i="35"/>
  <c r="AU44" i="35"/>
  <c r="AU63" i="35"/>
  <c r="AU64" i="35"/>
  <c r="AU68" i="35"/>
  <c r="AU69" i="35"/>
  <c r="AU70" i="35"/>
  <c r="AU71" i="35"/>
  <c r="AU72" i="35"/>
  <c r="AU73" i="35"/>
  <c r="AU74" i="35"/>
  <c r="AU75" i="35"/>
  <c r="AU83" i="35"/>
  <c r="AU84" i="35"/>
  <c r="AU85" i="35"/>
  <c r="AU86" i="35"/>
  <c r="AU87" i="35"/>
  <c r="AU88" i="35"/>
  <c r="AU89" i="35"/>
  <c r="AU90" i="35"/>
  <c r="AU103" i="35"/>
  <c r="AU104" i="35"/>
  <c r="AU105" i="35"/>
  <c r="AU106" i="35"/>
  <c r="AU107" i="35"/>
  <c r="AU108" i="35"/>
  <c r="AU109" i="35"/>
  <c r="AU110" i="35"/>
  <c r="AU114" i="35"/>
  <c r="AU115" i="35"/>
  <c r="AU116" i="35"/>
  <c r="AU117" i="35"/>
  <c r="AU118" i="35"/>
  <c r="AU119" i="35"/>
  <c r="AU120" i="35"/>
  <c r="AU121" i="35"/>
  <c r="AU175" i="35"/>
  <c r="AU176" i="35"/>
  <c r="AU177" i="35"/>
  <c r="AU178" i="35"/>
  <c r="AU179" i="35"/>
  <c r="AU180" i="35"/>
  <c r="AU181" i="35"/>
  <c r="AU182" i="35"/>
  <c r="AU195" i="35"/>
  <c r="AU196" i="35"/>
  <c r="AU197" i="35"/>
  <c r="AU198" i="35"/>
  <c r="AU199" i="35"/>
  <c r="AU200" i="35"/>
  <c r="AU201" i="35"/>
  <c r="AU202" i="35"/>
  <c r="AU206" i="35"/>
  <c r="AU207" i="35"/>
  <c r="AU208" i="35"/>
  <c r="AU209" i="35"/>
  <c r="AU210" i="35"/>
  <c r="AU211" i="35"/>
  <c r="AU212" i="35"/>
  <c r="AU213" i="35"/>
  <c r="AU219" i="35"/>
  <c r="AU220" i="35"/>
  <c r="AU221" i="35"/>
  <c r="AU222" i="35"/>
  <c r="AU224" i="35"/>
  <c r="AU225" i="35"/>
  <c r="AU226" i="35"/>
  <c r="AU227" i="35"/>
  <c r="AU231" i="35"/>
  <c r="AU232" i="35"/>
  <c r="AU233" i="35"/>
  <c r="AU234" i="35"/>
  <c r="AU238" i="35"/>
  <c r="AU28" i="35" s="1"/>
  <c r="AU244" i="35"/>
  <c r="AU248" i="35"/>
  <c r="AU252" i="35"/>
  <c r="AU256" i="35"/>
  <c r="AS217" i="327" l="1"/>
  <c r="AS105" i="327"/>
  <c r="AS16" i="31"/>
  <c r="AS18" i="327"/>
  <c r="AS30" i="327"/>
  <c r="AS42" i="327"/>
  <c r="AS64" i="327"/>
  <c r="AS76" i="327"/>
  <c r="AS88" i="327"/>
  <c r="AS95" i="327"/>
  <c r="AS113" i="327"/>
  <c r="AS130" i="327"/>
  <c r="AS142" i="327"/>
  <c r="AS154" i="327"/>
  <c r="AS161" i="327"/>
  <c r="AS176" i="327"/>
  <c r="AS188" i="327"/>
  <c r="AS200" i="327"/>
  <c r="AS207" i="327"/>
  <c r="AS225" i="327"/>
  <c r="AS238" i="327"/>
  <c r="AS250" i="327"/>
  <c r="AS262" i="327"/>
  <c r="AS277" i="327"/>
  <c r="AS289" i="327"/>
  <c r="AS301" i="327"/>
  <c r="AS12" i="31"/>
  <c r="AS424" i="38"/>
  <c r="AU27" i="35"/>
  <c r="AU26" i="35"/>
  <c r="AU25" i="35"/>
  <c r="T38" i="349"/>
  <c r="T19" i="349"/>
  <c r="U11" i="349" s="1"/>
  <c r="U17" i="349" s="1"/>
  <c r="U18" i="349" s="1"/>
  <c r="U83" i="349" s="1"/>
  <c r="AS423" i="38"/>
  <c r="AS426" i="38"/>
  <c r="AS425" i="38"/>
  <c r="AU199" i="60"/>
  <c r="AS196" i="37"/>
  <c r="AS199" i="36"/>
  <c r="AU260" i="35"/>
  <c r="A21" i="347"/>
  <c r="K21" i="347" s="1"/>
  <c r="G20" i="347"/>
  <c r="F20" i="347"/>
  <c r="B20" i="347"/>
  <c r="AQ14" i="28"/>
  <c r="Y46" i="344"/>
  <c r="Z46" i="344"/>
  <c r="AA46" i="344"/>
  <c r="AB46" i="344"/>
  <c r="AC46" i="344"/>
  <c r="AD46" i="344"/>
  <c r="AE46" i="344"/>
  <c r="AF46" i="344"/>
  <c r="AG46" i="344"/>
  <c r="AH46" i="344"/>
  <c r="AI46" i="344"/>
  <c r="AJ46" i="344"/>
  <c r="AK46" i="344"/>
  <c r="AL46" i="344"/>
  <c r="AM46" i="344"/>
  <c r="AN46" i="344"/>
  <c r="AO46" i="344"/>
  <c r="AP46" i="344"/>
  <c r="AQ46" i="344"/>
  <c r="AR46" i="344"/>
  <c r="AS46" i="344"/>
  <c r="AT46" i="344"/>
  <c r="Y47" i="344"/>
  <c r="Z47" i="344"/>
  <c r="AA47" i="344"/>
  <c r="AB47" i="344"/>
  <c r="AC47" i="344"/>
  <c r="AD47" i="344"/>
  <c r="AE47" i="344"/>
  <c r="AF47" i="344"/>
  <c r="AG47" i="344"/>
  <c r="AH47" i="344"/>
  <c r="AI47" i="344"/>
  <c r="AJ47" i="344"/>
  <c r="AK47" i="344"/>
  <c r="AL47" i="344"/>
  <c r="AM47" i="344"/>
  <c r="AN47" i="344"/>
  <c r="AO47" i="344"/>
  <c r="AP47" i="344"/>
  <c r="AQ47" i="344"/>
  <c r="AR47" i="344"/>
  <c r="AS47" i="344"/>
  <c r="AT47" i="344"/>
  <c r="AS209" i="327" l="1"/>
  <c r="AS303" i="327"/>
  <c r="AS163" i="327"/>
  <c r="AS97" i="327"/>
  <c r="AS264" i="327"/>
  <c r="T39" i="349"/>
  <c r="U19" i="349"/>
  <c r="V11" i="349" s="1"/>
  <c r="V17" i="349" s="1"/>
  <c r="V18" i="349" s="1"/>
  <c r="V83" i="349" s="1"/>
  <c r="B21" i="347"/>
  <c r="A22" i="347"/>
  <c r="K22" i="347" s="1"/>
  <c r="G21" i="347"/>
  <c r="F21" i="347"/>
  <c r="AJ48" i="344"/>
  <c r="AG48" i="344"/>
  <c r="AL48" i="344"/>
  <c r="AK48" i="344"/>
  <c r="AE48" i="344"/>
  <c r="AI48" i="344"/>
  <c r="AF48" i="344"/>
  <c r="AN48" i="344"/>
  <c r="AT48" i="344"/>
  <c r="AM48" i="344"/>
  <c r="AC48" i="344"/>
  <c r="AR48" i="344"/>
  <c r="AA48" i="344"/>
  <c r="AH48" i="344"/>
  <c r="AD48" i="344"/>
  <c r="AS48" i="344"/>
  <c r="AB48" i="344"/>
  <c r="AQ48" i="344"/>
  <c r="AP48" i="344"/>
  <c r="Z48" i="344"/>
  <c r="AO48" i="344"/>
  <c r="Y48" i="344"/>
  <c r="T82" i="349" l="1"/>
  <c r="T87" i="349" s="1"/>
  <c r="T40" i="349"/>
  <c r="U32" i="349" s="1"/>
  <c r="U38" i="349" s="1"/>
  <c r="V19" i="349"/>
  <c r="W11" i="349" s="1"/>
  <c r="B22" i="347"/>
  <c r="A23" i="347"/>
  <c r="K23" i="347" s="1"/>
  <c r="G22" i="347"/>
  <c r="F22" i="347"/>
  <c r="Y12" i="31"/>
  <c r="U39" i="349" l="1"/>
  <c r="G23" i="347"/>
  <c r="F23" i="347"/>
  <c r="B23" i="347"/>
  <c r="A24" i="347"/>
  <c r="K24" i="347" s="1"/>
  <c r="U82" i="349" l="1"/>
  <c r="U87" i="349" s="1"/>
  <c r="U40" i="349"/>
  <c r="V32" i="349" s="1"/>
  <c r="V38" i="349" s="1"/>
  <c r="V39" i="349" s="1"/>
  <c r="G24" i="347"/>
  <c r="F24" i="347"/>
  <c r="B24" i="347"/>
  <c r="A25" i="347"/>
  <c r="K25" i="347" s="1"/>
  <c r="AQ94" i="76"/>
  <c r="AR94" i="76"/>
  <c r="AS94" i="76"/>
  <c r="AQ95" i="76"/>
  <c r="AR95" i="76"/>
  <c r="AS95" i="76"/>
  <c r="AQ108" i="76"/>
  <c r="AR108" i="76"/>
  <c r="AS108" i="76"/>
  <c r="AQ109" i="76"/>
  <c r="AR109" i="76"/>
  <c r="AS109" i="76"/>
  <c r="AQ110" i="76"/>
  <c r="AR110" i="76"/>
  <c r="AS110" i="76"/>
  <c r="AQ111" i="76"/>
  <c r="AR111" i="76"/>
  <c r="AS111" i="76"/>
  <c r="AQ112" i="76"/>
  <c r="AR112" i="76"/>
  <c r="AS112" i="76"/>
  <c r="AQ113" i="76"/>
  <c r="AR113" i="76"/>
  <c r="AS113" i="76"/>
  <c r="AQ134" i="76"/>
  <c r="AR134" i="76"/>
  <c r="AS134" i="76"/>
  <c r="AQ135" i="76"/>
  <c r="AR135" i="76"/>
  <c r="AS135" i="76"/>
  <c r="AQ136" i="76"/>
  <c r="AR136" i="76"/>
  <c r="AS136" i="76"/>
  <c r="AQ137" i="76"/>
  <c r="AR137" i="76"/>
  <c r="AS137" i="76"/>
  <c r="AQ138" i="76"/>
  <c r="AR138" i="76"/>
  <c r="AS138" i="76"/>
  <c r="AQ139" i="76"/>
  <c r="AR139" i="76"/>
  <c r="AS139" i="76"/>
  <c r="AQ140" i="76"/>
  <c r="AR140" i="76"/>
  <c r="AS140" i="76"/>
  <c r="AQ141" i="76"/>
  <c r="AR141" i="76"/>
  <c r="AS141" i="76"/>
  <c r="AQ142" i="76"/>
  <c r="AR142" i="76"/>
  <c r="AS142" i="76"/>
  <c r="AQ171" i="76"/>
  <c r="AR171" i="76"/>
  <c r="AS171" i="76"/>
  <c r="AQ173" i="76"/>
  <c r="AQ185" i="76"/>
  <c r="AR185" i="76"/>
  <c r="AS185" i="76"/>
  <c r="AQ186" i="76"/>
  <c r="AR186" i="76"/>
  <c r="AS186" i="76"/>
  <c r="AQ187" i="76"/>
  <c r="AR187" i="76"/>
  <c r="AS187" i="76"/>
  <c r="AQ213" i="76"/>
  <c r="AR213" i="76"/>
  <c r="AS213" i="76"/>
  <c r="AQ214" i="76"/>
  <c r="AR214" i="76"/>
  <c r="AS214" i="76"/>
  <c r="AS212" i="76"/>
  <c r="AR212" i="76"/>
  <c r="AQ212" i="76"/>
  <c r="AS184" i="76"/>
  <c r="AR184" i="76"/>
  <c r="AQ184" i="76"/>
  <c r="AS170" i="76"/>
  <c r="AR170" i="76"/>
  <c r="AQ170" i="76"/>
  <c r="AS133" i="76"/>
  <c r="AR133" i="76"/>
  <c r="AQ133" i="76"/>
  <c r="AS107" i="76"/>
  <c r="AR107" i="76"/>
  <c r="AQ107" i="76"/>
  <c r="AS93" i="76"/>
  <c r="AR93" i="76"/>
  <c r="AQ93" i="76"/>
  <c r="A2" i="343"/>
  <c r="V82" i="349" l="1"/>
  <c r="V87" i="349" s="1"/>
  <c r="V40" i="349"/>
  <c r="W32" i="349" s="1"/>
  <c r="G25" i="347"/>
  <c r="F25" i="347"/>
  <c r="B25" i="347"/>
  <c r="A26" i="347"/>
  <c r="K26" i="347" s="1"/>
  <c r="AB135" i="33"/>
  <c r="AD135" i="33"/>
  <c r="AE135" i="33"/>
  <c r="AF135" i="33"/>
  <c r="AK135" i="33"/>
  <c r="AL135" i="33"/>
  <c r="AM135" i="33"/>
  <c r="AN135" i="33"/>
  <c r="AO135" i="33"/>
  <c r="AP135" i="33"/>
  <c r="AB151" i="33"/>
  <c r="AD151" i="33"/>
  <c r="AE151" i="33"/>
  <c r="AF151" i="33"/>
  <c r="AK151" i="33"/>
  <c r="AL151" i="33"/>
  <c r="AM151" i="33"/>
  <c r="AN151" i="33"/>
  <c r="AO151" i="33"/>
  <c r="AP151" i="33"/>
  <c r="AB232" i="33"/>
  <c r="AD232" i="33"/>
  <c r="AE232" i="33"/>
  <c r="AF232" i="33"/>
  <c r="AK232" i="33"/>
  <c r="AL232" i="33"/>
  <c r="AM232" i="33"/>
  <c r="AN232" i="33"/>
  <c r="AO232" i="33"/>
  <c r="AP232" i="33"/>
  <c r="AB247" i="33"/>
  <c r="AD247" i="33"/>
  <c r="AE247" i="33"/>
  <c r="AF247" i="33"/>
  <c r="AK247" i="33"/>
  <c r="AL247" i="33"/>
  <c r="AM247" i="33"/>
  <c r="AN247" i="33"/>
  <c r="AO247" i="33"/>
  <c r="AP247" i="33"/>
  <c r="AB266" i="33"/>
  <c r="AD266" i="33"/>
  <c r="AE266" i="33"/>
  <c r="AF266" i="33"/>
  <c r="AK266" i="33"/>
  <c r="AL266" i="33"/>
  <c r="AM266" i="33"/>
  <c r="AN266" i="33"/>
  <c r="AO266" i="33"/>
  <c r="AP266" i="33"/>
  <c r="G26" i="347" l="1"/>
  <c r="F26" i="347"/>
  <c r="B26" i="347"/>
  <c r="A27" i="347"/>
  <c r="K27" i="347" s="1"/>
  <c r="A2" i="342"/>
  <c r="A28" i="347" l="1"/>
  <c r="K28" i="347" s="1"/>
  <c r="G27" i="347"/>
  <c r="F27" i="347"/>
  <c r="B27" i="347"/>
  <c r="AB37" i="57"/>
  <c r="AC37" i="57"/>
  <c r="AD37" i="57"/>
  <c r="AE37" i="57"/>
  <c r="AF37" i="57"/>
  <c r="Z37" i="57"/>
  <c r="AA37" i="57"/>
  <c r="A2" i="341"/>
  <c r="AS94" i="77"/>
  <c r="AS95" i="77"/>
  <c r="AR94" i="77"/>
  <c r="AR95" i="77"/>
  <c r="AQ94" i="77"/>
  <c r="AQ95" i="77"/>
  <c r="AF66" i="58"/>
  <c r="AG66" i="58"/>
  <c r="AH66" i="58"/>
  <c r="AJ66" i="58"/>
  <c r="AK66" i="58"/>
  <c r="AL66" i="58"/>
  <c r="AM66" i="58"/>
  <c r="AN66" i="58"/>
  <c r="AO66" i="58"/>
  <c r="AP66" i="58"/>
  <c r="AF57" i="58"/>
  <c r="AG57" i="58"/>
  <c r="AH57" i="58"/>
  <c r="AJ57" i="58"/>
  <c r="AK57" i="58"/>
  <c r="AL57" i="58"/>
  <c r="AM57" i="58"/>
  <c r="AN57" i="58"/>
  <c r="AO57" i="58"/>
  <c r="AP57" i="58"/>
  <c r="AF28" i="58"/>
  <c r="AG28" i="58"/>
  <c r="AH28" i="58"/>
  <c r="AJ28" i="58"/>
  <c r="AK28" i="58"/>
  <c r="AL28" i="58"/>
  <c r="AM28" i="58"/>
  <c r="AN28" i="58"/>
  <c r="AO28" i="58"/>
  <c r="AP28" i="58"/>
  <c r="AF49" i="58"/>
  <c r="AG49" i="58"/>
  <c r="AH49" i="58"/>
  <c r="AJ49" i="58"/>
  <c r="AK49" i="58"/>
  <c r="AL49" i="58"/>
  <c r="AM49" i="58"/>
  <c r="AN49" i="58"/>
  <c r="AO49" i="58"/>
  <c r="AP49" i="58"/>
  <c r="AF20" i="58"/>
  <c r="AG20" i="58"/>
  <c r="AH20" i="58"/>
  <c r="AJ20" i="58"/>
  <c r="AK20" i="58"/>
  <c r="AL20" i="58"/>
  <c r="AM20" i="58"/>
  <c r="AN20" i="58"/>
  <c r="AO20" i="58"/>
  <c r="AP20" i="58"/>
  <c r="A29" i="347" l="1"/>
  <c r="K29" i="347" s="1"/>
  <c r="G28" i="347"/>
  <c r="F28" i="347"/>
  <c r="B28" i="347"/>
  <c r="AJ176" i="340"/>
  <c r="AK176" i="340"/>
  <c r="AJ177" i="340"/>
  <c r="AK177" i="340"/>
  <c r="AJ196" i="340"/>
  <c r="AK196" i="340"/>
  <c r="AJ197" i="340"/>
  <c r="AK197" i="340"/>
  <c r="AJ198" i="340"/>
  <c r="AK198" i="340"/>
  <c r="AL202" i="340"/>
  <c r="AM202" i="340"/>
  <c r="AN202" i="340"/>
  <c r="AO202" i="340"/>
  <c r="AP202" i="340"/>
  <c r="A30" i="347" l="1"/>
  <c r="K30" i="347" s="1"/>
  <c r="G29" i="347"/>
  <c r="F29" i="347"/>
  <c r="B29" i="347"/>
  <c r="AS202" i="340"/>
  <c r="B30" i="347" l="1"/>
  <c r="A31" i="347"/>
  <c r="K31" i="347" s="1"/>
  <c r="G30" i="347"/>
  <c r="F30" i="347"/>
  <c r="G31" i="347" l="1"/>
  <c r="F31" i="347"/>
  <c r="B31" i="347"/>
  <c r="A32" i="347"/>
  <c r="K32" i="347" s="1"/>
  <c r="G32" i="347" l="1"/>
  <c r="F32" i="347"/>
  <c r="B32" i="347"/>
  <c r="A33" i="347"/>
  <c r="K33" i="347" s="1"/>
  <c r="G33" i="347" l="1"/>
  <c r="F33" i="347"/>
  <c r="B33" i="347"/>
  <c r="A34" i="347"/>
  <c r="K34" i="347" s="1"/>
  <c r="AR31" i="336"/>
  <c r="AS31" i="336"/>
  <c r="AR32" i="336"/>
  <c r="AS32" i="336"/>
  <c r="AR33" i="336"/>
  <c r="AS33" i="336"/>
  <c r="AR34" i="336"/>
  <c r="AS34" i="336"/>
  <c r="AS30" i="336"/>
  <c r="AR30" i="336"/>
  <c r="AS29" i="336"/>
  <c r="AR29" i="336"/>
  <c r="AS28" i="336"/>
  <c r="AR28" i="336"/>
  <c r="AS27" i="336"/>
  <c r="AR27" i="336"/>
  <c r="AS26" i="336"/>
  <c r="AR26" i="336"/>
  <c r="AS24" i="336"/>
  <c r="AR24" i="336"/>
  <c r="A2" i="336"/>
  <c r="AS35" i="336" l="1"/>
  <c r="AR35" i="336"/>
  <c r="G34" i="347"/>
  <c r="F34" i="347"/>
  <c r="B34" i="347"/>
  <c r="A35" i="347"/>
  <c r="K35" i="347" s="1"/>
  <c r="AK20" i="336"/>
  <c r="AK12" i="321" s="1"/>
  <c r="AJ20" i="336"/>
  <c r="AJ12" i="321" s="1"/>
  <c r="AL20" i="336"/>
  <c r="AL12" i="321" s="1"/>
  <c r="AF20" i="336"/>
  <c r="AF12" i="321" s="1"/>
  <c r="AN20" i="336"/>
  <c r="AN12" i="321" s="1"/>
  <c r="AM20" i="336"/>
  <c r="AM12" i="321" s="1"/>
  <c r="AG20" i="336"/>
  <c r="AO20" i="336"/>
  <c r="AO12" i="321" s="1"/>
  <c r="AH20" i="336"/>
  <c r="AH12" i="321" s="1"/>
  <c r="AP20" i="336"/>
  <c r="AP12" i="321" s="1"/>
  <c r="AI20" i="336"/>
  <c r="AI12" i="321" s="1"/>
  <c r="AG12" i="321" l="1"/>
  <c r="AR12" i="321"/>
  <c r="AS12" i="321"/>
  <c r="A36" i="347"/>
  <c r="K36" i="347" s="1"/>
  <c r="G35" i="347"/>
  <c r="F35" i="347"/>
  <c r="B35" i="347"/>
  <c r="AR20" i="336"/>
  <c r="AS20" i="336"/>
  <c r="A37" i="347" l="1"/>
  <c r="K37" i="347" s="1"/>
  <c r="G36" i="347"/>
  <c r="F36" i="347"/>
  <c r="B36" i="347"/>
  <c r="AS314" i="70"/>
  <c r="AR314" i="70"/>
  <c r="AQ314" i="70"/>
  <c r="AS313" i="70"/>
  <c r="AR313" i="70"/>
  <c r="AQ313" i="70"/>
  <c r="AS312" i="70"/>
  <c r="AR312" i="70"/>
  <c r="AQ312" i="70"/>
  <c r="AS311" i="70"/>
  <c r="AR311" i="70"/>
  <c r="AQ311" i="70"/>
  <c r="AS308" i="70"/>
  <c r="AR308" i="70"/>
  <c r="AQ308" i="70"/>
  <c r="AS307" i="70"/>
  <c r="AR307" i="70"/>
  <c r="AQ307" i="70"/>
  <c r="AS306" i="70"/>
  <c r="AR306" i="70"/>
  <c r="AQ306" i="70"/>
  <c r="AS305" i="70"/>
  <c r="AR305" i="70"/>
  <c r="AQ305" i="70"/>
  <c r="AS302" i="70"/>
  <c r="AR302" i="70"/>
  <c r="AQ302" i="70"/>
  <c r="AS301" i="70"/>
  <c r="AR301" i="70"/>
  <c r="AQ301" i="70"/>
  <c r="AS300" i="70"/>
  <c r="AR300" i="70"/>
  <c r="AQ300" i="70"/>
  <c r="AS299" i="70"/>
  <c r="AR299" i="70"/>
  <c r="AQ299" i="70"/>
  <c r="AS296" i="70"/>
  <c r="AR296" i="70"/>
  <c r="AQ296" i="70"/>
  <c r="AS295" i="70"/>
  <c r="AR295" i="70"/>
  <c r="AQ295" i="70"/>
  <c r="AS294" i="70"/>
  <c r="AR294" i="70"/>
  <c r="AQ294" i="70"/>
  <c r="AS293" i="70"/>
  <c r="AR293" i="70"/>
  <c r="AQ293" i="70"/>
  <c r="AS288" i="70"/>
  <c r="AR288" i="70"/>
  <c r="AQ288" i="70"/>
  <c r="AS287" i="70"/>
  <c r="AR287" i="70"/>
  <c r="AQ287" i="70"/>
  <c r="AS286" i="70"/>
  <c r="AR286" i="70"/>
  <c r="AQ286" i="70"/>
  <c r="AS285" i="70"/>
  <c r="AR285" i="70"/>
  <c r="AQ285" i="70"/>
  <c r="AS282" i="70"/>
  <c r="AR282" i="70"/>
  <c r="AQ282" i="70"/>
  <c r="AS281" i="70"/>
  <c r="AR281" i="70"/>
  <c r="AQ281" i="70"/>
  <c r="AS280" i="70"/>
  <c r="AR280" i="70"/>
  <c r="AQ280" i="70"/>
  <c r="AS279" i="70"/>
  <c r="AR279" i="70"/>
  <c r="AQ279" i="70"/>
  <c r="AS276" i="70"/>
  <c r="AR276" i="70"/>
  <c r="AQ276" i="70"/>
  <c r="AS275" i="70"/>
  <c r="AR275" i="70"/>
  <c r="AQ275" i="70"/>
  <c r="AS274" i="70"/>
  <c r="AR274" i="70"/>
  <c r="AQ274" i="70"/>
  <c r="AS273" i="70"/>
  <c r="AR273" i="70"/>
  <c r="AQ273" i="70"/>
  <c r="AS270" i="70"/>
  <c r="AR270" i="70"/>
  <c r="AQ270" i="70"/>
  <c r="AS269" i="70"/>
  <c r="AR269" i="70"/>
  <c r="AQ269" i="70"/>
  <c r="AS268" i="70"/>
  <c r="AR268" i="70"/>
  <c r="AQ268" i="70"/>
  <c r="AS267" i="70"/>
  <c r="AR267" i="70"/>
  <c r="AQ267" i="70"/>
  <c r="AS262" i="70"/>
  <c r="AR262" i="70"/>
  <c r="AQ262" i="70"/>
  <c r="AS261" i="70"/>
  <c r="AR261" i="70"/>
  <c r="AQ261" i="70"/>
  <c r="AS260" i="70"/>
  <c r="AR260" i="70"/>
  <c r="AQ260" i="70"/>
  <c r="AS259" i="70"/>
  <c r="AR259" i="70"/>
  <c r="AQ259" i="70"/>
  <c r="AS256" i="70"/>
  <c r="AR256" i="70"/>
  <c r="AQ256" i="70"/>
  <c r="AS255" i="70"/>
  <c r="AR255" i="70"/>
  <c r="AQ255" i="70"/>
  <c r="AS254" i="70"/>
  <c r="AR254" i="70"/>
  <c r="AQ254" i="70"/>
  <c r="AS253" i="70"/>
  <c r="AR253" i="70"/>
  <c r="AQ253" i="70"/>
  <c r="AS250" i="70"/>
  <c r="AR250" i="70"/>
  <c r="AQ250" i="70"/>
  <c r="AS249" i="70"/>
  <c r="AR249" i="70"/>
  <c r="AQ249" i="70"/>
  <c r="AS248" i="70"/>
  <c r="AR248" i="70"/>
  <c r="AQ248" i="70"/>
  <c r="AS247" i="70"/>
  <c r="AR247" i="70"/>
  <c r="AQ247" i="70"/>
  <c r="AS244" i="70"/>
  <c r="AR244" i="70"/>
  <c r="AQ244" i="70"/>
  <c r="AS243" i="70"/>
  <c r="AR243" i="70"/>
  <c r="AQ243" i="70"/>
  <c r="AS242" i="70"/>
  <c r="AR242" i="70"/>
  <c r="AQ242" i="70"/>
  <c r="AS241" i="70"/>
  <c r="AR241" i="70"/>
  <c r="AQ241" i="70"/>
  <c r="AS230" i="70"/>
  <c r="AR230" i="70"/>
  <c r="AQ230" i="70"/>
  <c r="AS229" i="70"/>
  <c r="AR229" i="70"/>
  <c r="AQ229" i="70"/>
  <c r="AS228" i="70"/>
  <c r="AR228" i="70"/>
  <c r="AQ228" i="70"/>
  <c r="AS227" i="70"/>
  <c r="AR227" i="70"/>
  <c r="AQ227" i="70"/>
  <c r="AS224" i="70"/>
  <c r="AR224" i="70"/>
  <c r="AQ224" i="70"/>
  <c r="AS223" i="70"/>
  <c r="AR223" i="70"/>
  <c r="AQ223" i="70"/>
  <c r="AS222" i="70"/>
  <c r="AR222" i="70"/>
  <c r="AQ222" i="70"/>
  <c r="AS221" i="70"/>
  <c r="AR221" i="70"/>
  <c r="AQ221" i="70"/>
  <c r="AS218" i="70"/>
  <c r="AR218" i="70"/>
  <c r="AQ218" i="70"/>
  <c r="AS217" i="70"/>
  <c r="AR217" i="70"/>
  <c r="AQ217" i="70"/>
  <c r="AS216" i="70"/>
  <c r="AR216" i="70"/>
  <c r="AQ216" i="70"/>
  <c r="AS215" i="70"/>
  <c r="AR215" i="70"/>
  <c r="AQ215" i="70"/>
  <c r="AS212" i="70"/>
  <c r="AR212" i="70"/>
  <c r="AQ212" i="70"/>
  <c r="AS211" i="70"/>
  <c r="AR211" i="70"/>
  <c r="AQ211" i="70"/>
  <c r="AS210" i="70"/>
  <c r="AR210" i="70"/>
  <c r="AQ210" i="70"/>
  <c r="AS209" i="70"/>
  <c r="AR209" i="70"/>
  <c r="AQ209" i="70"/>
  <c r="AS204" i="70"/>
  <c r="AR204" i="70"/>
  <c r="AQ204" i="70"/>
  <c r="AS203" i="70"/>
  <c r="AR203" i="70"/>
  <c r="AQ203" i="70"/>
  <c r="AS202" i="70"/>
  <c r="AR202" i="70"/>
  <c r="AQ202" i="70"/>
  <c r="AS201" i="70"/>
  <c r="AR201" i="70"/>
  <c r="AQ201" i="70"/>
  <c r="AS198" i="70"/>
  <c r="AR198" i="70"/>
  <c r="AQ198" i="70"/>
  <c r="AS197" i="70"/>
  <c r="AR197" i="70"/>
  <c r="AQ197" i="70"/>
  <c r="AS196" i="70"/>
  <c r="AR196" i="70"/>
  <c r="AQ196" i="70"/>
  <c r="AS195" i="70"/>
  <c r="AR195" i="70"/>
  <c r="AQ195" i="70"/>
  <c r="AS192" i="70"/>
  <c r="AR192" i="70"/>
  <c r="AQ192" i="70"/>
  <c r="AS191" i="70"/>
  <c r="AR191" i="70"/>
  <c r="AQ191" i="70"/>
  <c r="AS190" i="70"/>
  <c r="AR190" i="70"/>
  <c r="AQ190" i="70"/>
  <c r="AS189" i="70"/>
  <c r="AR189" i="70"/>
  <c r="AQ189" i="70"/>
  <c r="AS186" i="70"/>
  <c r="AR186" i="70"/>
  <c r="AQ186" i="70"/>
  <c r="AS185" i="70"/>
  <c r="AR185" i="70"/>
  <c r="AQ185" i="70"/>
  <c r="AS184" i="70"/>
  <c r="AR184" i="70"/>
  <c r="AQ184" i="70"/>
  <c r="AS183" i="70"/>
  <c r="AR183" i="70"/>
  <c r="AQ183" i="70"/>
  <c r="AS178" i="70"/>
  <c r="AR178" i="70"/>
  <c r="AQ178" i="70"/>
  <c r="AS177" i="70"/>
  <c r="AR177" i="70"/>
  <c r="AQ177" i="70"/>
  <c r="AS176" i="70"/>
  <c r="AR176" i="70"/>
  <c r="AQ176" i="70"/>
  <c r="AS175" i="70"/>
  <c r="AR175" i="70"/>
  <c r="AQ175" i="70"/>
  <c r="AS171" i="70"/>
  <c r="AR171" i="70"/>
  <c r="AQ171" i="70"/>
  <c r="AS170" i="70"/>
  <c r="AR170" i="70"/>
  <c r="AQ170" i="70"/>
  <c r="AS169" i="70"/>
  <c r="AR169" i="70"/>
  <c r="AQ169" i="70"/>
  <c r="AS166" i="70"/>
  <c r="AR166" i="70"/>
  <c r="AQ166" i="70"/>
  <c r="AS165" i="70"/>
  <c r="AR165" i="70"/>
  <c r="AQ165" i="70"/>
  <c r="AS164" i="70"/>
  <c r="AR164" i="70"/>
  <c r="AQ164" i="70"/>
  <c r="AS163" i="70"/>
  <c r="AR163" i="70"/>
  <c r="AQ163" i="70"/>
  <c r="AQ160" i="70"/>
  <c r="AR160" i="70"/>
  <c r="AS160" i="70"/>
  <c r="AQ157" i="70"/>
  <c r="AR157" i="70"/>
  <c r="AS157" i="70"/>
  <c r="AQ158" i="70"/>
  <c r="AR158" i="70"/>
  <c r="AS158" i="70"/>
  <c r="AQ159" i="70"/>
  <c r="AR159" i="70"/>
  <c r="AS159" i="70"/>
  <c r="AQ54" i="70"/>
  <c r="AR54" i="70"/>
  <c r="AS54" i="70"/>
  <c r="AQ55" i="70"/>
  <c r="AR55" i="70"/>
  <c r="AS55" i="70"/>
  <c r="AQ56" i="70"/>
  <c r="AR56" i="70"/>
  <c r="AS56" i="70"/>
  <c r="AQ45" i="70"/>
  <c r="AR45" i="70"/>
  <c r="AS45" i="70"/>
  <c r="AQ46" i="70"/>
  <c r="AR46" i="70"/>
  <c r="AS46" i="70"/>
  <c r="AQ47" i="70"/>
  <c r="AR47" i="70"/>
  <c r="AS47" i="70"/>
  <c r="AS346" i="129"/>
  <c r="AR346" i="129"/>
  <c r="AQ346" i="129"/>
  <c r="AQ355" i="129"/>
  <c r="AR355" i="129"/>
  <c r="AS355" i="129"/>
  <c r="AQ337" i="129"/>
  <c r="AR337" i="129"/>
  <c r="AS337" i="129"/>
  <c r="AS240" i="129"/>
  <c r="AR240" i="129"/>
  <c r="AQ240" i="129"/>
  <c r="AQ113" i="129"/>
  <c r="AR113" i="129"/>
  <c r="AS113" i="129"/>
  <c r="AQ114" i="129"/>
  <c r="AR114" i="129"/>
  <c r="AS114" i="129"/>
  <c r="AQ115" i="129"/>
  <c r="AR115" i="129"/>
  <c r="AS115" i="129"/>
  <c r="AQ116" i="129"/>
  <c r="AR116" i="129"/>
  <c r="AS116" i="129"/>
  <c r="AQ117" i="129"/>
  <c r="AR117" i="129"/>
  <c r="AS117" i="129"/>
  <c r="AS328" i="129"/>
  <c r="AR328" i="129"/>
  <c r="AQ328" i="129"/>
  <c r="AS319" i="129"/>
  <c r="AR319" i="129"/>
  <c r="AQ319" i="129"/>
  <c r="AS310" i="129"/>
  <c r="AR310" i="129"/>
  <c r="AQ310" i="129"/>
  <c r="AS301" i="129"/>
  <c r="AR301" i="129"/>
  <c r="AQ301" i="129"/>
  <c r="AS292" i="129"/>
  <c r="AR292" i="129"/>
  <c r="AQ292" i="129"/>
  <c r="AS280" i="129"/>
  <c r="AR280" i="129"/>
  <c r="AQ280" i="129"/>
  <c r="AS270" i="129"/>
  <c r="AR270" i="129"/>
  <c r="AQ270" i="129"/>
  <c r="AS260" i="129"/>
  <c r="AR260" i="129"/>
  <c r="AQ260" i="129"/>
  <c r="AS250" i="129"/>
  <c r="AR250" i="129"/>
  <c r="AQ250" i="129"/>
  <c r="AS230" i="129"/>
  <c r="AR230" i="129"/>
  <c r="AQ230" i="129"/>
  <c r="AS220" i="129"/>
  <c r="AR220" i="129"/>
  <c r="AQ220" i="129"/>
  <c r="AS210" i="129"/>
  <c r="AR210" i="129"/>
  <c r="AQ210" i="129"/>
  <c r="AS198" i="129"/>
  <c r="AR198" i="129"/>
  <c r="AQ198" i="129"/>
  <c r="AS188" i="129"/>
  <c r="AR188" i="129"/>
  <c r="AQ188" i="129"/>
  <c r="AS178" i="129"/>
  <c r="AR178" i="129"/>
  <c r="AQ178" i="129"/>
  <c r="AS168" i="129"/>
  <c r="AR168" i="129"/>
  <c r="AQ168" i="129"/>
  <c r="AS158" i="129"/>
  <c r="AR158" i="129"/>
  <c r="AQ158" i="129"/>
  <c r="AS148" i="129"/>
  <c r="AR148" i="129"/>
  <c r="AQ148" i="129"/>
  <c r="AS138" i="129"/>
  <c r="AR138" i="129"/>
  <c r="AQ138" i="129"/>
  <c r="AS128" i="129"/>
  <c r="AR128" i="129"/>
  <c r="AQ128" i="129"/>
  <c r="AS108" i="129"/>
  <c r="AR108" i="129"/>
  <c r="AQ108" i="129"/>
  <c r="AS99" i="129"/>
  <c r="AR99" i="129"/>
  <c r="AQ99" i="129"/>
  <c r="AS90" i="129"/>
  <c r="AR90" i="129"/>
  <c r="AQ90" i="129"/>
  <c r="AS81" i="129"/>
  <c r="AR81" i="129"/>
  <c r="AQ81" i="129"/>
  <c r="AS72" i="129"/>
  <c r="AR72" i="129"/>
  <c r="AQ72" i="129"/>
  <c r="AS63" i="129"/>
  <c r="AR63" i="129"/>
  <c r="AQ63" i="129"/>
  <c r="AQ54" i="129"/>
  <c r="AR54" i="129"/>
  <c r="AS54" i="129"/>
  <c r="Z86" i="265"/>
  <c r="Z11" i="265" s="1"/>
  <c r="AA86" i="265"/>
  <c r="AA11" i="265" s="1"/>
  <c r="AB86" i="265"/>
  <c r="AB11" i="265" s="1"/>
  <c r="AC86" i="265"/>
  <c r="AC11" i="265" s="1"/>
  <c r="AD86" i="265"/>
  <c r="AD11" i="265" s="1"/>
  <c r="AE86" i="265"/>
  <c r="AE11" i="265" s="1"/>
  <c r="AF86" i="265"/>
  <c r="AF11" i="265" s="1"/>
  <c r="AG86" i="265"/>
  <c r="AH86" i="265"/>
  <c r="AH11" i="265" s="1"/>
  <c r="AI86" i="265"/>
  <c r="AI11" i="265" s="1"/>
  <c r="AJ86" i="265"/>
  <c r="AJ11" i="265" s="1"/>
  <c r="AK86" i="265"/>
  <c r="AK11" i="265" s="1"/>
  <c r="AL86" i="265"/>
  <c r="AM86" i="265"/>
  <c r="AM11" i="265" s="1"/>
  <c r="AN86" i="265"/>
  <c r="AN11" i="265" s="1"/>
  <c r="AO86" i="265"/>
  <c r="AO11" i="265" s="1"/>
  <c r="AP86" i="265"/>
  <c r="AP11" i="265" s="1"/>
  <c r="Y86" i="265"/>
  <c r="Y156" i="265"/>
  <c r="AP156" i="265"/>
  <c r="AP13" i="265" s="1"/>
  <c r="AO156" i="265"/>
  <c r="AO13" i="265" s="1"/>
  <c r="AN156" i="265"/>
  <c r="AN13" i="265" s="1"/>
  <c r="AM156" i="265"/>
  <c r="AM13" i="265" s="1"/>
  <c r="AL156" i="265"/>
  <c r="AK156" i="265"/>
  <c r="AK13" i="265" s="1"/>
  <c r="AJ156" i="265"/>
  <c r="AJ13" i="265" s="1"/>
  <c r="AI156" i="265"/>
  <c r="AI13" i="265" s="1"/>
  <c r="AH156" i="265"/>
  <c r="AH13" i="265" s="1"/>
  <c r="AG156" i="265"/>
  <c r="AF156" i="265"/>
  <c r="AF13" i="265" s="1"/>
  <c r="AE156" i="265"/>
  <c r="AE13" i="265" s="1"/>
  <c r="AD156" i="265"/>
  <c r="AD13" i="265" s="1"/>
  <c r="AC156" i="265"/>
  <c r="AC13" i="265" s="1"/>
  <c r="AB156" i="265"/>
  <c r="AB13" i="265" s="1"/>
  <c r="AA156" i="265"/>
  <c r="AA13" i="265" s="1"/>
  <c r="Z156" i="265"/>
  <c r="Z13" i="265" s="1"/>
  <c r="AP121" i="265"/>
  <c r="AO121" i="265"/>
  <c r="AN121" i="265"/>
  <c r="AM121" i="265"/>
  <c r="AL121" i="265"/>
  <c r="AL10" i="342" s="1"/>
  <c r="AK121" i="265"/>
  <c r="AJ121" i="265"/>
  <c r="AI121" i="265"/>
  <c r="AH121" i="265"/>
  <c r="AG121" i="265"/>
  <c r="AG10" i="342" s="1"/>
  <c r="AF121" i="265"/>
  <c r="AE121" i="265"/>
  <c r="AD121" i="265"/>
  <c r="AC121" i="265"/>
  <c r="AB121" i="265"/>
  <c r="AA121" i="265"/>
  <c r="Z121" i="265"/>
  <c r="Y121" i="265"/>
  <c r="Z48" i="265"/>
  <c r="Z10" i="265" s="1"/>
  <c r="AA48" i="265"/>
  <c r="AA10" i="265" s="1"/>
  <c r="AB48" i="265"/>
  <c r="AB10" i="265" s="1"/>
  <c r="AC48" i="265"/>
  <c r="AC10" i="265" s="1"/>
  <c r="AD48" i="265"/>
  <c r="AD10" i="265" s="1"/>
  <c r="AE48" i="265"/>
  <c r="AE10" i="265" s="1"/>
  <c r="AF48" i="265"/>
  <c r="AF10" i="265" s="1"/>
  <c r="AG48" i="265"/>
  <c r="AH48" i="265"/>
  <c r="AH10" i="265" s="1"/>
  <c r="AI48" i="265"/>
  <c r="AI10" i="265" s="1"/>
  <c r="AJ48" i="265"/>
  <c r="AJ10" i="265" s="1"/>
  <c r="AK48" i="265"/>
  <c r="AK10" i="265" s="1"/>
  <c r="AL48" i="265"/>
  <c r="AM48" i="265"/>
  <c r="AM10" i="265" s="1"/>
  <c r="AN48" i="265"/>
  <c r="AN10" i="265" s="1"/>
  <c r="AO48" i="265"/>
  <c r="AO10" i="265" s="1"/>
  <c r="AP48" i="265"/>
  <c r="AP10" i="265" s="1"/>
  <c r="AC12" i="265" l="1"/>
  <c r="AC10" i="342"/>
  <c r="AA12" i="265"/>
  <c r="AA10" i="342"/>
  <c r="AD12" i="265"/>
  <c r="AD10" i="342"/>
  <c r="Z12" i="265"/>
  <c r="Z10" i="342"/>
  <c r="AE12" i="265"/>
  <c r="AE10" i="342"/>
  <c r="AB12" i="265"/>
  <c r="AB10" i="342"/>
  <c r="Y12" i="265"/>
  <c r="Y10" i="342"/>
  <c r="AO12" i="265"/>
  <c r="AO10" i="342"/>
  <c r="AP12" i="265"/>
  <c r="AP10" i="342"/>
  <c r="AJ12" i="265"/>
  <c r="AJ10" i="342"/>
  <c r="AI12" i="265"/>
  <c r="AI10" i="342"/>
  <c r="AH12" i="265"/>
  <c r="AH10" i="342"/>
  <c r="AK12" i="265"/>
  <c r="AK10" i="342"/>
  <c r="AM12" i="265"/>
  <c r="AM10" i="342"/>
  <c r="AN12" i="265"/>
  <c r="AN10" i="342"/>
  <c r="AF12" i="265"/>
  <c r="AF10" i="342"/>
  <c r="A38" i="347"/>
  <c r="K38" i="347" s="1"/>
  <c r="G37" i="347"/>
  <c r="F37" i="347"/>
  <c r="B37" i="347"/>
  <c r="Y9" i="342"/>
  <c r="AL10" i="265"/>
  <c r="Y13" i="265"/>
  <c r="AL13" i="265"/>
  <c r="Y11" i="265"/>
  <c r="AG10" i="265"/>
  <c r="AG9" i="342" s="1"/>
  <c r="AG12" i="265"/>
  <c r="AL11" i="265"/>
  <c r="AG11" i="265"/>
  <c r="AG13" i="265"/>
  <c r="AL12" i="265"/>
  <c r="AC9" i="342"/>
  <c r="AB9" i="342"/>
  <c r="AA9" i="342"/>
  <c r="AO9" i="342"/>
  <c r="AN9" i="342"/>
  <c r="AE9" i="342"/>
  <c r="AD9" i="342"/>
  <c r="AP9" i="342"/>
  <c r="Z9" i="342"/>
  <c r="AM9" i="342"/>
  <c r="AK9" i="342"/>
  <c r="AJ9" i="342"/>
  <c r="AI9" i="342"/>
  <c r="AH9" i="342"/>
  <c r="F38" i="347" l="1"/>
  <c r="B38" i="347"/>
  <c r="A39" i="347"/>
  <c r="K39" i="347" s="1"/>
  <c r="G38" i="347"/>
  <c r="AL9" i="342"/>
  <c r="AF9" i="342"/>
  <c r="Z90" i="213"/>
  <c r="AA90" i="213"/>
  <c r="AB90" i="213"/>
  <c r="AC90" i="213"/>
  <c r="AD90" i="213"/>
  <c r="AE90" i="213"/>
  <c r="AF90" i="213"/>
  <c r="AG90" i="213"/>
  <c r="AH90" i="213"/>
  <c r="AI90" i="213"/>
  <c r="AJ90" i="213"/>
  <c r="AK90" i="213"/>
  <c r="AL90" i="213"/>
  <c r="AM90" i="213"/>
  <c r="AN90" i="213"/>
  <c r="AO90" i="213"/>
  <c r="AP90" i="213"/>
  <c r="Z91" i="213"/>
  <c r="AA91" i="213"/>
  <c r="AB91" i="213"/>
  <c r="AC91" i="213"/>
  <c r="AD91" i="213"/>
  <c r="AE91" i="213"/>
  <c r="AF91" i="213"/>
  <c r="AG91" i="213"/>
  <c r="AH91" i="213"/>
  <c r="AI91" i="213"/>
  <c r="AJ91" i="213"/>
  <c r="AK91" i="213"/>
  <c r="AL91" i="213"/>
  <c r="AM91" i="213"/>
  <c r="AN91" i="213"/>
  <c r="AO91" i="213"/>
  <c r="AP91" i="213"/>
  <c r="Y91" i="213"/>
  <c r="AQ84" i="213"/>
  <c r="AR84" i="213"/>
  <c r="AQ85" i="213"/>
  <c r="AR85" i="213"/>
  <c r="AQ86" i="213"/>
  <c r="AR86" i="213"/>
  <c r="Z84" i="213"/>
  <c r="AA84" i="213"/>
  <c r="AB84" i="213"/>
  <c r="AC84" i="213"/>
  <c r="AD84" i="213"/>
  <c r="AE84" i="213"/>
  <c r="AF84" i="213"/>
  <c r="AG84" i="213"/>
  <c r="AH84" i="213"/>
  <c r="AI84" i="213"/>
  <c r="AJ84" i="213"/>
  <c r="AK84" i="213"/>
  <c r="AL84" i="213"/>
  <c r="AM84" i="213"/>
  <c r="AN84" i="213"/>
  <c r="AO84" i="213"/>
  <c r="AP84" i="213"/>
  <c r="Z85" i="213"/>
  <c r="AA85" i="213"/>
  <c r="AB85" i="213"/>
  <c r="AC85" i="213"/>
  <c r="AD85" i="213"/>
  <c r="AE85" i="213"/>
  <c r="AF85" i="213"/>
  <c r="AG85" i="213"/>
  <c r="AH85" i="213"/>
  <c r="AI85" i="213"/>
  <c r="AJ85" i="213"/>
  <c r="AK85" i="213"/>
  <c r="AL85" i="213"/>
  <c r="AM85" i="213"/>
  <c r="AN85" i="213"/>
  <c r="AO85" i="213"/>
  <c r="AP85" i="213"/>
  <c r="Z86" i="213"/>
  <c r="AA86" i="213"/>
  <c r="AB86" i="213"/>
  <c r="AC86" i="213"/>
  <c r="AD86" i="213"/>
  <c r="AE86" i="213"/>
  <c r="AF86" i="213"/>
  <c r="AG86" i="213"/>
  <c r="AH86" i="213"/>
  <c r="AI86" i="213"/>
  <c r="AJ86" i="213"/>
  <c r="AK86" i="213"/>
  <c r="AL86" i="213"/>
  <c r="AM86" i="213"/>
  <c r="AN86" i="213"/>
  <c r="AO86" i="213"/>
  <c r="AP86" i="213"/>
  <c r="Z87" i="213"/>
  <c r="AA87" i="213"/>
  <c r="AB87" i="213"/>
  <c r="AC87" i="213"/>
  <c r="AD87" i="213"/>
  <c r="AE87" i="213"/>
  <c r="AF87" i="213"/>
  <c r="AG87" i="213"/>
  <c r="AH87" i="213"/>
  <c r="AI87" i="213"/>
  <c r="AJ87" i="213"/>
  <c r="AK87" i="213"/>
  <c r="AL87" i="213"/>
  <c r="AM87" i="213"/>
  <c r="AN87" i="213"/>
  <c r="AO87" i="213"/>
  <c r="AP87" i="213"/>
  <c r="Z88" i="213"/>
  <c r="AA88" i="213"/>
  <c r="AB88" i="213"/>
  <c r="AC88" i="213"/>
  <c r="AD88" i="213"/>
  <c r="AE88" i="213"/>
  <c r="AF88" i="213"/>
  <c r="AG88" i="213"/>
  <c r="AH88" i="213"/>
  <c r="AI88" i="213"/>
  <c r="AJ88" i="213"/>
  <c r="AK88" i="213"/>
  <c r="AL88" i="213"/>
  <c r="AM88" i="213"/>
  <c r="AN88" i="213"/>
  <c r="AO88" i="213"/>
  <c r="AP88" i="213"/>
  <c r="Z80" i="213"/>
  <c r="AA80" i="213"/>
  <c r="AB80" i="213"/>
  <c r="AC80" i="213"/>
  <c r="AD80" i="213"/>
  <c r="AE80" i="213"/>
  <c r="AF80" i="213"/>
  <c r="AG80" i="213"/>
  <c r="AH80" i="213"/>
  <c r="AI80" i="213"/>
  <c r="AJ80" i="213"/>
  <c r="AK80" i="213"/>
  <c r="AL80" i="213"/>
  <c r="AM80" i="213"/>
  <c r="AN80" i="213"/>
  <c r="AO80" i="213"/>
  <c r="AP80" i="213"/>
  <c r="Z81" i="213"/>
  <c r="AA81" i="213"/>
  <c r="AB81" i="213"/>
  <c r="AC81" i="213"/>
  <c r="AD81" i="213"/>
  <c r="AE81" i="213"/>
  <c r="AF81" i="213"/>
  <c r="AG81" i="213"/>
  <c r="AH81" i="213"/>
  <c r="AI81" i="213"/>
  <c r="AJ81" i="213"/>
  <c r="AK81" i="213"/>
  <c r="AL81" i="213"/>
  <c r="AM81" i="213"/>
  <c r="AN81" i="213"/>
  <c r="AO81" i="213"/>
  <c r="AP81" i="213"/>
  <c r="Y88" i="213"/>
  <c r="Y85" i="213"/>
  <c r="Z47" i="213"/>
  <c r="Z50" i="213" s="1"/>
  <c r="AA47" i="213"/>
  <c r="AA50" i="213" s="1"/>
  <c r="AB47" i="213"/>
  <c r="AB50" i="213" s="1"/>
  <c r="AC47" i="213"/>
  <c r="AC50" i="213" s="1"/>
  <c r="AD47" i="213"/>
  <c r="AD50" i="213" s="1"/>
  <c r="AE47" i="213"/>
  <c r="AE50" i="213" s="1"/>
  <c r="AF47" i="213"/>
  <c r="AF50" i="213" s="1"/>
  <c r="AG47" i="213"/>
  <c r="AG50" i="213" s="1"/>
  <c r="AH47" i="213"/>
  <c r="AH50" i="213" s="1"/>
  <c r="AI47" i="213"/>
  <c r="AI50" i="213" s="1"/>
  <c r="AJ47" i="213"/>
  <c r="AJ50" i="213" s="1"/>
  <c r="AK47" i="213"/>
  <c r="AK50" i="213" s="1"/>
  <c r="AL47" i="213"/>
  <c r="AL50" i="213" s="1"/>
  <c r="AM47" i="213"/>
  <c r="AM50" i="213" s="1"/>
  <c r="AN47" i="213"/>
  <c r="AN50" i="213" s="1"/>
  <c r="AO47" i="213"/>
  <c r="AO50" i="213" s="1"/>
  <c r="AP47" i="213"/>
  <c r="AP50" i="213" s="1"/>
  <c r="Y47" i="213"/>
  <c r="Y50" i="213" s="1"/>
  <c r="AV65" i="213"/>
  <c r="AA89" i="213" l="1"/>
  <c r="AA92" i="213" s="1"/>
  <c r="F39" i="347"/>
  <c r="B39" i="347"/>
  <c r="A40" i="347"/>
  <c r="K40" i="347" s="1"/>
  <c r="G39" i="347"/>
  <c r="AI89" i="213"/>
  <c r="AI92" i="213" s="1"/>
  <c r="AG89" i="213"/>
  <c r="AG92" i="213" s="1"/>
  <c r="AH89" i="213"/>
  <c r="AH92" i="213" s="1"/>
  <c r="Z89" i="213"/>
  <c r="Z92" i="213" s="1"/>
  <c r="AO89" i="213"/>
  <c r="AO92" i="213" s="1"/>
  <c r="AN89" i="213"/>
  <c r="AN92" i="213" s="1"/>
  <c r="AP89" i="213"/>
  <c r="AP92" i="213" s="1"/>
  <c r="AD89" i="213"/>
  <c r="AD92" i="213" s="1"/>
  <c r="AK89" i="213"/>
  <c r="AK92" i="213" s="1"/>
  <c r="AJ89" i="213"/>
  <c r="AJ92" i="213" s="1"/>
  <c r="AF89" i="213"/>
  <c r="AF92" i="213" s="1"/>
  <c r="AM89" i="213"/>
  <c r="AM92" i="213" s="1"/>
  <c r="AE89" i="213"/>
  <c r="AE92" i="213" s="1"/>
  <c r="AL89" i="213"/>
  <c r="AL92" i="213" s="1"/>
  <c r="AC89" i="213"/>
  <c r="AC92" i="213" s="1"/>
  <c r="AB89" i="213"/>
  <c r="AB92" i="213" s="1"/>
  <c r="Y89" i="213"/>
  <c r="Y92" i="213" s="1"/>
  <c r="AQ150" i="335"/>
  <c r="AR150" i="335"/>
  <c r="AS150" i="335"/>
  <c r="AQ151" i="335"/>
  <c r="AR151" i="335"/>
  <c r="AS151" i="335"/>
  <c r="AQ152" i="335"/>
  <c r="AR152" i="335"/>
  <c r="AS152" i="335"/>
  <c r="AQ153" i="335"/>
  <c r="AR153" i="335"/>
  <c r="AS153" i="335"/>
  <c r="AQ154" i="335"/>
  <c r="AR154" i="335"/>
  <c r="AS154" i="335"/>
  <c r="AQ155" i="335"/>
  <c r="AR155" i="335"/>
  <c r="AS155" i="335"/>
  <c r="AQ149" i="335"/>
  <c r="AR149" i="335"/>
  <c r="AS149" i="335"/>
  <c r="Z156" i="335"/>
  <c r="AA156" i="335"/>
  <c r="AB156" i="335"/>
  <c r="AC156" i="335"/>
  <c r="AD156" i="335"/>
  <c r="AE156" i="335"/>
  <c r="AF156" i="335"/>
  <c r="AG156" i="335"/>
  <c r="AH156" i="335"/>
  <c r="AI156" i="335"/>
  <c r="AJ156" i="335"/>
  <c r="AK156" i="335"/>
  <c r="AL156" i="335"/>
  <c r="AM156" i="335"/>
  <c r="AN156" i="335"/>
  <c r="AO156" i="335"/>
  <c r="AP156" i="335"/>
  <c r="Y156" i="335"/>
  <c r="Z145" i="335"/>
  <c r="AA145" i="335"/>
  <c r="AB145" i="335"/>
  <c r="AC145" i="335"/>
  <c r="AD145" i="335"/>
  <c r="AE145" i="335"/>
  <c r="AF145" i="335"/>
  <c r="AG145" i="335"/>
  <c r="AH145" i="335"/>
  <c r="AI145" i="335"/>
  <c r="AJ145" i="335"/>
  <c r="AK145" i="335"/>
  <c r="AL145" i="335"/>
  <c r="AM145" i="335"/>
  <c r="AN145" i="335"/>
  <c r="AO145" i="335"/>
  <c r="AP145" i="335"/>
  <c r="Y145" i="335"/>
  <c r="AQ140" i="335"/>
  <c r="AR140" i="335"/>
  <c r="AS140" i="335"/>
  <c r="AQ141" i="335"/>
  <c r="AR141" i="335"/>
  <c r="AS141" i="335"/>
  <c r="AQ142" i="335"/>
  <c r="AR142" i="335"/>
  <c r="AS142" i="335"/>
  <c r="AQ143" i="335"/>
  <c r="AR143" i="335"/>
  <c r="AS143" i="335"/>
  <c r="AQ144" i="335"/>
  <c r="AR144" i="335"/>
  <c r="AS144" i="335"/>
  <c r="AQ139" i="335"/>
  <c r="AR139" i="335"/>
  <c r="AS139" i="335"/>
  <c r="AQ117" i="335"/>
  <c r="AR117" i="335"/>
  <c r="AS117" i="335"/>
  <c r="AQ118" i="335"/>
  <c r="AR118" i="335"/>
  <c r="AS118" i="335"/>
  <c r="AQ119" i="335"/>
  <c r="AR119" i="335"/>
  <c r="AS119" i="335"/>
  <c r="AQ120" i="335"/>
  <c r="AR120" i="335"/>
  <c r="AS120" i="335"/>
  <c r="AQ124" i="335"/>
  <c r="AR124" i="335"/>
  <c r="AS124" i="335"/>
  <c r="AQ125" i="335"/>
  <c r="AR125" i="335"/>
  <c r="AS125" i="335"/>
  <c r="AQ126" i="335"/>
  <c r="AR126" i="335"/>
  <c r="AS126" i="335"/>
  <c r="AQ127" i="335"/>
  <c r="AR127" i="335"/>
  <c r="AS127" i="335"/>
  <c r="AQ128" i="335"/>
  <c r="AR128" i="335"/>
  <c r="AS128" i="335"/>
  <c r="AQ129" i="335"/>
  <c r="AR129" i="335"/>
  <c r="AS129" i="335"/>
  <c r="AQ130" i="335"/>
  <c r="AR130" i="335"/>
  <c r="AS130" i="335"/>
  <c r="Z131" i="335"/>
  <c r="AA131" i="335"/>
  <c r="AB131" i="335"/>
  <c r="AC131" i="335"/>
  <c r="AD131" i="335"/>
  <c r="AE131" i="335"/>
  <c r="AF131" i="335"/>
  <c r="AG131" i="335"/>
  <c r="AH131" i="335"/>
  <c r="AI131" i="335"/>
  <c r="AJ131" i="335"/>
  <c r="AK131" i="335"/>
  <c r="AL131" i="335"/>
  <c r="AM131" i="335"/>
  <c r="AN131" i="335"/>
  <c r="AO131" i="335"/>
  <c r="AP131" i="335"/>
  <c r="Y131" i="335"/>
  <c r="Z121" i="335"/>
  <c r="AA121" i="335"/>
  <c r="AB121" i="335"/>
  <c r="AC121" i="335"/>
  <c r="AD121" i="335"/>
  <c r="AE121" i="335"/>
  <c r="AF121" i="335"/>
  <c r="AG121" i="335"/>
  <c r="AH121" i="335"/>
  <c r="AI121" i="335"/>
  <c r="AJ121" i="335"/>
  <c r="AK121" i="335"/>
  <c r="AL121" i="335"/>
  <c r="AM121" i="335"/>
  <c r="AN121" i="335"/>
  <c r="AO121" i="335"/>
  <c r="AP121" i="335"/>
  <c r="Y121" i="335"/>
  <c r="AQ133" i="335"/>
  <c r="AR133" i="335"/>
  <c r="AS133" i="335"/>
  <c r="AQ123" i="335"/>
  <c r="AR123" i="335"/>
  <c r="AS123" i="335"/>
  <c r="AQ116" i="335"/>
  <c r="AR116" i="335"/>
  <c r="AS116" i="335"/>
  <c r="AQ111" i="335"/>
  <c r="AR111" i="335"/>
  <c r="AS111" i="335"/>
  <c r="AQ112" i="335"/>
  <c r="AR112" i="335"/>
  <c r="AS112" i="335"/>
  <c r="AQ113" i="335"/>
  <c r="AR113" i="335"/>
  <c r="AS113" i="335"/>
  <c r="AQ110" i="335"/>
  <c r="AR110" i="335"/>
  <c r="AS110" i="335"/>
  <c r="Z114" i="335"/>
  <c r="AA114" i="335"/>
  <c r="AB114" i="335"/>
  <c r="AC114" i="335"/>
  <c r="AD114" i="335"/>
  <c r="AE114" i="335"/>
  <c r="AF114" i="335"/>
  <c r="AG114" i="335"/>
  <c r="AH114" i="335"/>
  <c r="AI114" i="335"/>
  <c r="AJ114" i="335"/>
  <c r="AK114" i="335"/>
  <c r="AL114" i="335"/>
  <c r="AM114" i="335"/>
  <c r="AN114" i="335"/>
  <c r="AO114" i="335"/>
  <c r="AP114" i="335"/>
  <c r="Y114" i="335"/>
  <c r="AP106" i="335"/>
  <c r="Y106" i="335"/>
  <c r="Z106" i="335"/>
  <c r="AA106" i="335"/>
  <c r="AB106" i="335"/>
  <c r="AC106" i="335"/>
  <c r="AD106" i="335"/>
  <c r="AE106" i="335"/>
  <c r="AF106" i="335"/>
  <c r="AG106" i="335"/>
  <c r="AH106" i="335"/>
  <c r="AI106" i="335"/>
  <c r="AJ106" i="335"/>
  <c r="AK106" i="335"/>
  <c r="AL106" i="335"/>
  <c r="AM106" i="335"/>
  <c r="AN106" i="335"/>
  <c r="AO106" i="335"/>
  <c r="Y90" i="335"/>
  <c r="Z90" i="335"/>
  <c r="AA90" i="335"/>
  <c r="AB90" i="335"/>
  <c r="AC90" i="335"/>
  <c r="AD90" i="335"/>
  <c r="AE90" i="335"/>
  <c r="AF90" i="335"/>
  <c r="AG90" i="335"/>
  <c r="AH90" i="335"/>
  <c r="AI90" i="335"/>
  <c r="AJ90" i="335"/>
  <c r="AK90" i="335"/>
  <c r="AL90" i="335"/>
  <c r="AM90" i="335"/>
  <c r="AN90" i="335"/>
  <c r="AO90" i="335"/>
  <c r="AP90" i="335"/>
  <c r="Y74" i="335"/>
  <c r="Z74" i="335"/>
  <c r="AA74" i="335"/>
  <c r="AB74" i="335"/>
  <c r="AC74" i="335"/>
  <c r="AD74" i="335"/>
  <c r="AE74" i="335"/>
  <c r="AF74" i="335"/>
  <c r="AG74" i="335"/>
  <c r="AH74" i="335"/>
  <c r="AI74" i="335"/>
  <c r="AJ74" i="335"/>
  <c r="AK74" i="335"/>
  <c r="AL74" i="335"/>
  <c r="AM74" i="335"/>
  <c r="AN74" i="335"/>
  <c r="AO74" i="335"/>
  <c r="AP74" i="335"/>
  <c r="Y58" i="335"/>
  <c r="Z58" i="335"/>
  <c r="AA58" i="335"/>
  <c r="AB58" i="335"/>
  <c r="AC58" i="335"/>
  <c r="AD58" i="335"/>
  <c r="AE58" i="335"/>
  <c r="AF58" i="335"/>
  <c r="AG58" i="335"/>
  <c r="AH58" i="335"/>
  <c r="AI58" i="335"/>
  <c r="AJ58" i="335"/>
  <c r="AK58" i="335"/>
  <c r="AL58" i="335"/>
  <c r="AM58" i="335"/>
  <c r="AN58" i="335"/>
  <c r="AO58" i="335"/>
  <c r="AP58" i="335"/>
  <c r="Z42" i="335"/>
  <c r="AA42" i="335"/>
  <c r="AB42" i="335"/>
  <c r="AC42" i="335"/>
  <c r="AD42" i="335"/>
  <c r="AE42" i="335"/>
  <c r="AF42" i="335"/>
  <c r="AG42" i="335"/>
  <c r="AH42" i="335"/>
  <c r="AI42" i="335"/>
  <c r="AJ42" i="335"/>
  <c r="AK42" i="335"/>
  <c r="AL42" i="335"/>
  <c r="AM42" i="335"/>
  <c r="AN42" i="335"/>
  <c r="AO42" i="335"/>
  <c r="AP42" i="335"/>
  <c r="Y42" i="335"/>
  <c r="A2" i="335"/>
  <c r="T62" i="334"/>
  <c r="U62" i="334"/>
  <c r="V62" i="334"/>
  <c r="S62" i="334"/>
  <c r="A2" i="334"/>
  <c r="AS156" i="335" l="1"/>
  <c r="G40" i="347"/>
  <c r="F40" i="347"/>
  <c r="B40" i="347"/>
  <c r="A41" i="347"/>
  <c r="K41" i="347" s="1"/>
  <c r="AQ23" i="38"/>
  <c r="AQ19" i="38"/>
  <c r="AQ16" i="38"/>
  <c r="AS13" i="38"/>
  <c r="AS23" i="38"/>
  <c r="AR19" i="38"/>
  <c r="AS15" i="38"/>
  <c r="AS43" i="38"/>
  <c r="AS42" i="38"/>
  <c r="AS41" i="38"/>
  <c r="AS40" i="38"/>
  <c r="AQ22" i="38"/>
  <c r="AS22" i="38"/>
  <c r="AS12" i="38"/>
  <c r="AQ21" i="38"/>
  <c r="AS21" i="38"/>
  <c r="AS20" i="38"/>
  <c r="AS16" i="38"/>
  <c r="AQ20" i="38"/>
  <c r="AS19" i="38"/>
  <c r="AR23" i="38"/>
  <c r="AS14" i="38"/>
  <c r="AR21" i="38"/>
  <c r="AR20" i="38"/>
  <c r="AL44" i="38"/>
  <c r="AK44" i="38"/>
  <c r="AP44" i="38"/>
  <c r="AO44" i="38"/>
  <c r="AN44" i="38"/>
  <c r="AM44" i="38"/>
  <c r="AJ44" i="38"/>
  <c r="AM135" i="335"/>
  <c r="AR156" i="335"/>
  <c r="AQ156" i="335"/>
  <c r="Y24" i="38"/>
  <c r="AK17" i="38"/>
  <c r="AM17" i="38"/>
  <c r="AL17" i="38"/>
  <c r="AP17" i="38"/>
  <c r="AO17" i="38"/>
  <c r="AN17" i="38"/>
  <c r="AJ17" i="38"/>
  <c r="AK135" i="335"/>
  <c r="Y135" i="335"/>
  <c r="AI135" i="335"/>
  <c r="AA135" i="335"/>
  <c r="AN135" i="335"/>
  <c r="AF135" i="335"/>
  <c r="AE135" i="335"/>
  <c r="AC135" i="335"/>
  <c r="AR145" i="335"/>
  <c r="AL135" i="335"/>
  <c r="AD135" i="335"/>
  <c r="AS145" i="335"/>
  <c r="AQ145" i="335"/>
  <c r="AJ135" i="335"/>
  <c r="AB135" i="335"/>
  <c r="Z135" i="335"/>
  <c r="AP135" i="335"/>
  <c r="AH135" i="335"/>
  <c r="AO135" i="335"/>
  <c r="AG135" i="335"/>
  <c r="AR114" i="335"/>
  <c r="AQ114" i="335"/>
  <c r="AS114" i="335"/>
  <c r="AS121" i="335"/>
  <c r="AR131" i="335"/>
  <c r="AS131" i="335"/>
  <c r="AR121" i="335"/>
  <c r="AQ131" i="335"/>
  <c r="AQ121" i="335"/>
  <c r="G41" i="347" l="1"/>
  <c r="F41" i="347"/>
  <c r="B41" i="347"/>
  <c r="A42" i="347"/>
  <c r="K42" i="347" s="1"/>
  <c r="AS17" i="38"/>
  <c r="AS44" i="38"/>
  <c r="AR135" i="335"/>
  <c r="AS135" i="335"/>
  <c r="AQ135" i="335"/>
  <c r="A2" i="292"/>
  <c r="A2" i="11"/>
  <c r="G42" i="347" l="1"/>
  <c r="F42" i="347"/>
  <c r="B42" i="347"/>
  <c r="A43" i="347"/>
  <c r="K43" i="347" s="1"/>
  <c r="A2" i="333"/>
  <c r="AS70" i="3"/>
  <c r="AQ70" i="3"/>
  <c r="AS69" i="3"/>
  <c r="AQ69" i="3"/>
  <c r="AS68" i="3"/>
  <c r="AQ68" i="3"/>
  <c r="AS67" i="3"/>
  <c r="AQ67" i="3"/>
  <c r="AS66" i="3"/>
  <c r="AQ66" i="3"/>
  <c r="AS65" i="3"/>
  <c r="AQ65" i="3"/>
  <c r="AS64" i="3"/>
  <c r="AQ64" i="3"/>
  <c r="AS63" i="3"/>
  <c r="AQ63" i="3"/>
  <c r="AS48" i="3"/>
  <c r="AS21" i="3" s="1"/>
  <c r="AQ48" i="3"/>
  <c r="AQ21" i="3" s="1"/>
  <c r="AS47" i="3"/>
  <c r="AS20" i="3" s="1"/>
  <c r="AQ47" i="3"/>
  <c r="AQ20" i="3" s="1"/>
  <c r="AS46" i="3"/>
  <c r="AQ46" i="3"/>
  <c r="AS45" i="3"/>
  <c r="AS18" i="3" s="1"/>
  <c r="AQ45" i="3"/>
  <c r="AS44" i="3"/>
  <c r="AQ44" i="3"/>
  <c r="AS43" i="3"/>
  <c r="AQ43" i="3"/>
  <c r="AS42" i="3"/>
  <c r="AQ42" i="3"/>
  <c r="AS41" i="3"/>
  <c r="AQ41" i="3"/>
  <c r="AQ31" i="3"/>
  <c r="AS31" i="3"/>
  <c r="AQ32" i="3"/>
  <c r="AS32" i="3"/>
  <c r="AQ33" i="3"/>
  <c r="AS33" i="3"/>
  <c r="AQ34" i="3"/>
  <c r="AQ12" i="3" s="1"/>
  <c r="AS34" i="3"/>
  <c r="AQ35" i="3"/>
  <c r="AS35" i="3"/>
  <c r="AQ36" i="3"/>
  <c r="AS36" i="3"/>
  <c r="AQ37" i="3"/>
  <c r="AS37" i="3"/>
  <c r="AS30" i="3"/>
  <c r="AQ30" i="3"/>
  <c r="AS25" i="100"/>
  <c r="AQ25" i="100"/>
  <c r="AS24" i="100"/>
  <c r="AS20" i="100"/>
  <c r="AQ20" i="100"/>
  <c r="AS19" i="100"/>
  <c r="AS15" i="100"/>
  <c r="AS14" i="100"/>
  <c r="AQ14" i="100"/>
  <c r="AS13" i="100"/>
  <c r="AS12" i="100"/>
  <c r="AV73" i="213"/>
  <c r="AU73" i="213"/>
  <c r="AT73" i="213"/>
  <c r="AS73" i="213"/>
  <c r="AV72" i="213"/>
  <c r="AU72" i="213"/>
  <c r="AT72" i="213"/>
  <c r="AS72" i="213"/>
  <c r="AV69" i="213"/>
  <c r="AU69" i="213"/>
  <c r="AT69" i="213"/>
  <c r="AS69" i="213"/>
  <c r="AV68" i="213"/>
  <c r="AU68" i="213"/>
  <c r="AT68" i="213"/>
  <c r="AS68" i="213"/>
  <c r="AU65" i="213"/>
  <c r="AT65" i="213"/>
  <c r="AS65" i="213"/>
  <c r="AV64" i="213"/>
  <c r="AU64" i="213"/>
  <c r="AT64" i="213"/>
  <c r="AS64" i="213"/>
  <c r="AV61" i="213"/>
  <c r="AU61" i="213"/>
  <c r="AT61" i="213"/>
  <c r="AS61" i="213"/>
  <c r="AV60" i="213"/>
  <c r="AU60" i="213"/>
  <c r="AT60" i="213"/>
  <c r="AS60" i="213"/>
  <c r="AS56" i="213"/>
  <c r="AT56" i="213"/>
  <c r="AU56" i="213"/>
  <c r="AV56" i="213"/>
  <c r="AS57" i="213"/>
  <c r="AT57" i="213"/>
  <c r="AU57" i="213"/>
  <c r="AV57" i="213"/>
  <c r="AS24" i="213"/>
  <c r="AT24" i="213"/>
  <c r="AU24" i="213"/>
  <c r="AV24" i="213"/>
  <c r="AS25" i="213"/>
  <c r="AT25" i="213"/>
  <c r="AU25" i="213"/>
  <c r="AV25" i="213"/>
  <c r="AS26" i="213"/>
  <c r="AT26" i="213"/>
  <c r="AU26" i="213"/>
  <c r="AV26" i="213"/>
  <c r="AS27" i="213"/>
  <c r="AT27" i="213"/>
  <c r="AU27" i="213"/>
  <c r="AV27" i="213"/>
  <c r="AS28" i="213"/>
  <c r="AT28" i="213"/>
  <c r="AU28" i="213"/>
  <c r="AV28" i="213"/>
  <c r="AS29" i="213"/>
  <c r="AT29" i="213"/>
  <c r="AU29" i="213"/>
  <c r="AV29" i="213"/>
  <c r="AS30" i="213"/>
  <c r="AT30" i="213"/>
  <c r="AU30" i="213"/>
  <c r="AV30" i="213"/>
  <c r="AS31" i="213"/>
  <c r="AT31" i="213"/>
  <c r="AU31" i="213"/>
  <c r="AV31" i="213"/>
  <c r="AS32" i="213"/>
  <c r="AT32" i="213"/>
  <c r="AU32" i="213"/>
  <c r="AV32" i="213"/>
  <c r="AS33" i="213"/>
  <c r="AT33" i="213"/>
  <c r="AU33" i="213"/>
  <c r="AV33" i="213"/>
  <c r="AS34" i="213"/>
  <c r="AT34" i="213"/>
  <c r="AU34" i="213"/>
  <c r="AV34" i="213"/>
  <c r="AV23" i="213"/>
  <c r="AU23" i="213"/>
  <c r="AT23" i="213"/>
  <c r="AS23" i="213"/>
  <c r="AV22" i="213"/>
  <c r="AU22" i="213"/>
  <c r="AT22" i="213"/>
  <c r="AS22" i="213"/>
  <c r="AV21" i="213"/>
  <c r="AU21" i="213"/>
  <c r="AT21" i="213"/>
  <c r="AS21" i="213"/>
  <c r="AV20" i="213"/>
  <c r="AU20" i="213"/>
  <c r="AT20" i="213"/>
  <c r="AS20" i="213"/>
  <c r="AV13" i="213"/>
  <c r="AV14" i="213"/>
  <c r="AV15" i="213"/>
  <c r="AV16" i="213"/>
  <c r="AS13" i="213"/>
  <c r="AT13" i="213"/>
  <c r="AU13" i="213"/>
  <c r="AS14" i="213"/>
  <c r="AT14" i="213"/>
  <c r="AU14" i="213"/>
  <c r="AS15" i="213"/>
  <c r="AT15" i="213"/>
  <c r="AU15" i="213"/>
  <c r="AS16" i="213"/>
  <c r="AT16" i="213"/>
  <c r="AU16" i="213"/>
  <c r="AU12" i="213"/>
  <c r="AT12" i="213"/>
  <c r="AS12" i="213"/>
  <c r="AS61" i="27"/>
  <c r="AS24" i="27" s="1"/>
  <c r="AS60" i="27"/>
  <c r="AS23" i="27" s="1"/>
  <c r="AS59" i="27"/>
  <c r="AS22" i="27" s="1"/>
  <c r="AS66" i="27"/>
  <c r="AR66" i="27"/>
  <c r="AS65" i="27"/>
  <c r="AR65" i="27"/>
  <c r="AS53" i="27"/>
  <c r="AR53" i="27"/>
  <c r="AS52" i="27"/>
  <c r="AR52" i="27"/>
  <c r="AS48" i="27"/>
  <c r="AS47" i="27"/>
  <c r="AS46" i="27"/>
  <c r="AS39" i="27"/>
  <c r="AR39" i="27"/>
  <c r="AS38" i="27"/>
  <c r="AR38" i="27"/>
  <c r="AS33" i="27"/>
  <c r="AS34" i="27"/>
  <c r="AS32" i="27"/>
  <c r="AS55" i="4"/>
  <c r="AS42" i="4"/>
  <c r="AS43" i="4"/>
  <c r="AS44" i="4"/>
  <c r="AS41" i="4"/>
  <c r="AS40" i="4"/>
  <c r="AS34" i="4"/>
  <c r="AQ34" i="4"/>
  <c r="AS33" i="4"/>
  <c r="AQ33" i="4"/>
  <c r="AS26" i="4"/>
  <c r="AS27" i="4"/>
  <c r="AS28" i="4"/>
  <c r="AS29" i="4"/>
  <c r="AS25" i="4"/>
  <c r="AP22" i="27"/>
  <c r="AF17" i="27"/>
  <c r="AG17" i="27"/>
  <c r="AH17" i="27"/>
  <c r="AI17" i="27"/>
  <c r="AJ17" i="27"/>
  <c r="AK17" i="27"/>
  <c r="AL17" i="27"/>
  <c r="AM17" i="27"/>
  <c r="AN17" i="27"/>
  <c r="AO17" i="27"/>
  <c r="AP17" i="27"/>
  <c r="AF18" i="27"/>
  <c r="AJ18" i="27"/>
  <c r="AK18" i="27"/>
  <c r="AL18" i="27"/>
  <c r="AM18" i="27"/>
  <c r="AN18" i="27"/>
  <c r="AO18" i="27"/>
  <c r="AP18" i="27"/>
  <c r="AF19" i="27"/>
  <c r="AG19" i="27"/>
  <c r="AH19" i="27"/>
  <c r="AI19" i="27"/>
  <c r="AJ19" i="27"/>
  <c r="AK19" i="27"/>
  <c r="AL19" i="27"/>
  <c r="AM19" i="27"/>
  <c r="AN19" i="27"/>
  <c r="AO19" i="27"/>
  <c r="AP19" i="27"/>
  <c r="AF16" i="27"/>
  <c r="AJ16" i="27"/>
  <c r="AK16" i="27"/>
  <c r="AL16" i="27"/>
  <c r="AM16" i="27"/>
  <c r="AN16" i="27"/>
  <c r="AO16" i="27"/>
  <c r="AP16" i="27"/>
  <c r="AS18" i="4"/>
  <c r="AS19" i="4"/>
  <c r="AQ104" i="70"/>
  <c r="AR104" i="70"/>
  <c r="AS104" i="70"/>
  <c r="AQ105" i="70"/>
  <c r="AR105" i="70"/>
  <c r="AS105" i="70"/>
  <c r="AQ106" i="70"/>
  <c r="AR106" i="70"/>
  <c r="AS106" i="70"/>
  <c r="AQ107" i="70"/>
  <c r="AR107" i="70"/>
  <c r="AS107" i="70"/>
  <c r="AQ75" i="70"/>
  <c r="AR75" i="70"/>
  <c r="AS75" i="70"/>
  <c r="AQ76" i="70"/>
  <c r="AR76" i="70"/>
  <c r="AS76" i="70"/>
  <c r="AQ77" i="70"/>
  <c r="AR77" i="70"/>
  <c r="AS77" i="70"/>
  <c r="AQ78" i="70"/>
  <c r="AR78" i="70"/>
  <c r="AS78" i="70"/>
  <c r="AQ79" i="70"/>
  <c r="AR79" i="70"/>
  <c r="AS79" i="70"/>
  <c r="AS74" i="70"/>
  <c r="AR74" i="70"/>
  <c r="AQ74" i="70"/>
  <c r="AS73" i="70"/>
  <c r="AR73" i="70"/>
  <c r="AQ73" i="70"/>
  <c r="AQ72" i="70"/>
  <c r="AQ71" i="70"/>
  <c r="AQ61" i="70"/>
  <c r="AQ62" i="70"/>
  <c r="AQ63" i="70"/>
  <c r="AQ64" i="70"/>
  <c r="AR64" i="70"/>
  <c r="AS64" i="70"/>
  <c r="AR19" i="27" l="1"/>
  <c r="AQ57" i="3"/>
  <c r="AQ53" i="3"/>
  <c r="AS57" i="3"/>
  <c r="AS54" i="3"/>
  <c r="AS53" i="3"/>
  <c r="AQ18" i="4"/>
  <c r="AS26" i="3"/>
  <c r="AS12" i="27"/>
  <c r="AS13" i="27"/>
  <c r="AS55" i="3"/>
  <c r="AS18" i="27"/>
  <c r="AS17" i="27"/>
  <c r="AQ13" i="3"/>
  <c r="AR13" i="27"/>
  <c r="AQ17" i="4"/>
  <c r="AQ55" i="4"/>
  <c r="AS19" i="3"/>
  <c r="AS22" i="3" s="1"/>
  <c r="AQ54" i="3"/>
  <c r="AQ19" i="3"/>
  <c r="AQ55" i="3"/>
  <c r="AS12" i="3"/>
  <c r="AS56" i="3"/>
  <c r="AS14" i="3"/>
  <c r="AS58" i="3"/>
  <c r="AS13" i="3"/>
  <c r="AS52" i="3"/>
  <c r="AS15" i="3"/>
  <c r="AS59" i="3"/>
  <c r="AQ15" i="3"/>
  <c r="AQ59" i="3"/>
  <c r="AQ14" i="3"/>
  <c r="AQ58" i="3"/>
  <c r="AQ52" i="3"/>
  <c r="AQ56" i="3"/>
  <c r="AQ18" i="3"/>
  <c r="AT66" i="213"/>
  <c r="AU70" i="213"/>
  <c r="AS62" i="213"/>
  <c r="AT70" i="213"/>
  <c r="G43" i="347"/>
  <c r="F43" i="347"/>
  <c r="B43" i="347"/>
  <c r="A44" i="347"/>
  <c r="K44" i="347" s="1"/>
  <c r="AT74" i="213"/>
  <c r="AQ26" i="3"/>
  <c r="AS52" i="4"/>
  <c r="AS17" i="4"/>
  <c r="AQ54" i="4"/>
  <c r="AU58" i="213"/>
  <c r="AT62" i="213"/>
  <c r="AT58" i="213"/>
  <c r="AS58" i="213"/>
  <c r="AV62" i="213"/>
  <c r="AS74" i="213"/>
  <c r="AU62" i="213"/>
  <c r="AV70" i="213"/>
  <c r="AS35" i="213"/>
  <c r="AV58" i="213"/>
  <c r="AS66" i="213"/>
  <c r="AU74" i="213"/>
  <c r="AV35" i="213"/>
  <c r="AU66" i="213"/>
  <c r="AS70" i="213"/>
  <c r="AT35" i="213"/>
  <c r="AU35" i="213"/>
  <c r="AV66" i="213"/>
  <c r="AV74" i="213"/>
  <c r="AQ16" i="4"/>
  <c r="AS16" i="27"/>
  <c r="AS19" i="27"/>
  <c r="AS25" i="27"/>
  <c r="AR17" i="27"/>
  <c r="AQ19" i="4"/>
  <c r="AQ52" i="4"/>
  <c r="AS16" i="4"/>
  <c r="AS54" i="4"/>
  <c r="AS56" i="4" s="1"/>
  <c r="AS15" i="4"/>
  <c r="AS14" i="27" l="1"/>
  <c r="AQ56" i="4"/>
  <c r="AQ22" i="3"/>
  <c r="AS16" i="3"/>
  <c r="AS24" i="3" s="1"/>
  <c r="AQ16" i="3"/>
  <c r="AV76" i="213"/>
  <c r="AT76" i="213"/>
  <c r="A45" i="347"/>
  <c r="K45" i="347" s="1"/>
  <c r="G44" i="347"/>
  <c r="F44" i="347"/>
  <c r="B44" i="347"/>
  <c r="AS76" i="213"/>
  <c r="AU76" i="213"/>
  <c r="AQ24" i="3" l="1"/>
  <c r="B45" i="347"/>
  <c r="A46" i="347"/>
  <c r="K46" i="347" s="1"/>
  <c r="G45" i="347"/>
  <c r="F45" i="347"/>
  <c r="AS354" i="129"/>
  <c r="AR354" i="129"/>
  <c r="AQ354" i="129"/>
  <c r="AS353" i="129"/>
  <c r="AR353" i="129"/>
  <c r="AQ353" i="129"/>
  <c r="AS352" i="129"/>
  <c r="AR352" i="129"/>
  <c r="AQ352" i="129"/>
  <c r="AS351" i="129"/>
  <c r="AR351" i="129"/>
  <c r="AQ351" i="129"/>
  <c r="AS345" i="129"/>
  <c r="AR345" i="129"/>
  <c r="AQ345" i="129"/>
  <c r="AS344" i="129"/>
  <c r="AR344" i="129"/>
  <c r="AQ344" i="129"/>
  <c r="AS343" i="129"/>
  <c r="AR343" i="129"/>
  <c r="AQ343" i="129"/>
  <c r="AS342" i="129"/>
  <c r="AR342" i="129"/>
  <c r="AQ342" i="129"/>
  <c r="AS336" i="129"/>
  <c r="AR336" i="129"/>
  <c r="AQ336" i="129"/>
  <c r="AS335" i="129"/>
  <c r="AR335" i="129"/>
  <c r="AQ335" i="129"/>
  <c r="AS334" i="129"/>
  <c r="AR334" i="129"/>
  <c r="AQ334" i="129"/>
  <c r="AS333" i="129"/>
  <c r="AR333" i="129"/>
  <c r="AQ333" i="129"/>
  <c r="AS327" i="129"/>
  <c r="AR327" i="129"/>
  <c r="AQ327" i="129"/>
  <c r="AS326" i="129"/>
  <c r="AR326" i="129"/>
  <c r="AQ326" i="129"/>
  <c r="AS325" i="129"/>
  <c r="AR325" i="129"/>
  <c r="AQ325" i="129"/>
  <c r="AS324" i="129"/>
  <c r="AR324" i="129"/>
  <c r="AQ324" i="129"/>
  <c r="AS318" i="129"/>
  <c r="AR318" i="129"/>
  <c r="AQ318" i="129"/>
  <c r="AS317" i="129"/>
  <c r="AR317" i="129"/>
  <c r="AQ317" i="129"/>
  <c r="AS316" i="129"/>
  <c r="AR316" i="129"/>
  <c r="AQ316" i="129"/>
  <c r="AS315" i="129"/>
  <c r="AR315" i="129"/>
  <c r="AQ315" i="129"/>
  <c r="AS309" i="129"/>
  <c r="AR309" i="129"/>
  <c r="AQ309" i="129"/>
  <c r="AS308" i="129"/>
  <c r="AR308" i="129"/>
  <c r="AQ308" i="129"/>
  <c r="AS307" i="129"/>
  <c r="AR307" i="129"/>
  <c r="AQ307" i="129"/>
  <c r="AS306" i="129"/>
  <c r="AR306" i="129"/>
  <c r="AQ306" i="129"/>
  <c r="AS300" i="129"/>
  <c r="AR300" i="129"/>
  <c r="AQ300" i="129"/>
  <c r="AS299" i="129"/>
  <c r="AR299" i="129"/>
  <c r="AQ299" i="129"/>
  <c r="AS298" i="129"/>
  <c r="AR298" i="129"/>
  <c r="AQ298" i="129"/>
  <c r="AS297" i="129"/>
  <c r="AR297" i="129"/>
  <c r="AQ297" i="129"/>
  <c r="AS291" i="129"/>
  <c r="AR291" i="129"/>
  <c r="AQ291" i="129"/>
  <c r="AS290" i="129"/>
  <c r="AR290" i="129"/>
  <c r="AQ290" i="129"/>
  <c r="AS289" i="129"/>
  <c r="AR289" i="129"/>
  <c r="AQ289" i="129"/>
  <c r="AS288" i="129"/>
  <c r="AR288" i="129"/>
  <c r="AQ288" i="129"/>
  <c r="AS279" i="129"/>
  <c r="AR279" i="129"/>
  <c r="AQ279" i="129"/>
  <c r="AS278" i="129"/>
  <c r="AR278" i="129"/>
  <c r="AQ278" i="129"/>
  <c r="AS277" i="129"/>
  <c r="AR277" i="129"/>
  <c r="AQ277" i="129"/>
  <c r="AS276" i="129"/>
  <c r="AR276" i="129"/>
  <c r="AQ276" i="129"/>
  <c r="AS269" i="129"/>
  <c r="AR269" i="129"/>
  <c r="AQ269" i="129"/>
  <c r="AS268" i="129"/>
  <c r="AR268" i="129"/>
  <c r="AQ268" i="129"/>
  <c r="AS267" i="129"/>
  <c r="AR267" i="129"/>
  <c r="AQ267" i="129"/>
  <c r="AS266" i="129"/>
  <c r="AR266" i="129"/>
  <c r="AQ266" i="129"/>
  <c r="AS259" i="129"/>
  <c r="AR259" i="129"/>
  <c r="AQ259" i="129"/>
  <c r="AS258" i="129"/>
  <c r="AR258" i="129"/>
  <c r="AQ258" i="129"/>
  <c r="AS257" i="129"/>
  <c r="AR257" i="129"/>
  <c r="AQ257" i="129"/>
  <c r="AS256" i="129"/>
  <c r="AR256" i="129"/>
  <c r="AQ256" i="129"/>
  <c r="AS249" i="129"/>
  <c r="AR249" i="129"/>
  <c r="AQ249" i="129"/>
  <c r="AS248" i="129"/>
  <c r="AR248" i="129"/>
  <c r="AQ248" i="129"/>
  <c r="AS247" i="129"/>
  <c r="AR247" i="129"/>
  <c r="AQ247" i="129"/>
  <c r="AS246" i="129"/>
  <c r="AR246" i="129"/>
  <c r="AQ246" i="129"/>
  <c r="AS239" i="129"/>
  <c r="AR239" i="129"/>
  <c r="AQ239" i="129"/>
  <c r="AS238" i="129"/>
  <c r="AR238" i="129"/>
  <c r="AQ238" i="129"/>
  <c r="AS237" i="129"/>
  <c r="AR237" i="129"/>
  <c r="AQ237" i="129"/>
  <c r="AS236" i="129"/>
  <c r="AR236" i="129"/>
  <c r="AQ236" i="129"/>
  <c r="AS229" i="129"/>
  <c r="AR229" i="129"/>
  <c r="AQ229" i="129"/>
  <c r="AS228" i="129"/>
  <c r="AR228" i="129"/>
  <c r="AQ228" i="129"/>
  <c r="AS227" i="129"/>
  <c r="AR227" i="129"/>
  <c r="AQ227" i="129"/>
  <c r="AS226" i="129"/>
  <c r="AR226" i="129"/>
  <c r="AQ226" i="129"/>
  <c r="AS219" i="129"/>
  <c r="AR219" i="129"/>
  <c r="AQ219" i="129"/>
  <c r="AS218" i="129"/>
  <c r="AR218" i="129"/>
  <c r="AQ218" i="129"/>
  <c r="AS217" i="129"/>
  <c r="AR217" i="129"/>
  <c r="AQ217" i="129"/>
  <c r="AS216" i="129"/>
  <c r="AR216" i="129"/>
  <c r="AQ216" i="129"/>
  <c r="AS209" i="129"/>
  <c r="AR209" i="129"/>
  <c r="AQ209" i="129"/>
  <c r="AS208" i="129"/>
  <c r="AR208" i="129"/>
  <c r="AQ208" i="129"/>
  <c r="AS207" i="129"/>
  <c r="AR207" i="129"/>
  <c r="AQ207" i="129"/>
  <c r="AS206" i="129"/>
  <c r="AR206" i="129"/>
  <c r="AQ206" i="129"/>
  <c r="AS197" i="129"/>
  <c r="AR197" i="129"/>
  <c r="AQ197" i="129"/>
  <c r="AS196" i="129"/>
  <c r="AR196" i="129"/>
  <c r="AQ196" i="129"/>
  <c r="AS195" i="129"/>
  <c r="AR195" i="129"/>
  <c r="AQ195" i="129"/>
  <c r="AS194" i="129"/>
  <c r="AR194" i="129"/>
  <c r="AQ194" i="129"/>
  <c r="AS187" i="129"/>
  <c r="AR187" i="129"/>
  <c r="AQ187" i="129"/>
  <c r="AS186" i="129"/>
  <c r="AR186" i="129"/>
  <c r="AQ186" i="129"/>
  <c r="AS185" i="129"/>
  <c r="AR185" i="129"/>
  <c r="AQ185" i="129"/>
  <c r="AS184" i="129"/>
  <c r="AR184" i="129"/>
  <c r="AQ184" i="129"/>
  <c r="AS177" i="129"/>
  <c r="AR177" i="129"/>
  <c r="AQ177" i="129"/>
  <c r="AS176" i="129"/>
  <c r="AR176" i="129"/>
  <c r="AQ176" i="129"/>
  <c r="AS175" i="129"/>
  <c r="AR175" i="129"/>
  <c r="AQ175" i="129"/>
  <c r="AS174" i="129"/>
  <c r="AR174" i="129"/>
  <c r="AQ174" i="129"/>
  <c r="AS167" i="129"/>
  <c r="AR167" i="129"/>
  <c r="AQ167" i="129"/>
  <c r="AS166" i="129"/>
  <c r="AR166" i="129"/>
  <c r="AQ166" i="129"/>
  <c r="AS165" i="129"/>
  <c r="AR165" i="129"/>
  <c r="AQ165" i="129"/>
  <c r="AS164" i="129"/>
  <c r="AR164" i="129"/>
  <c r="AQ164" i="129"/>
  <c r="AS157" i="129"/>
  <c r="AR157" i="129"/>
  <c r="AQ157" i="129"/>
  <c r="AS156" i="129"/>
  <c r="AR156" i="129"/>
  <c r="AQ156" i="129"/>
  <c r="AS155" i="129"/>
  <c r="AR155" i="129"/>
  <c r="AQ155" i="129"/>
  <c r="AS154" i="129"/>
  <c r="AR154" i="129"/>
  <c r="AQ154" i="129"/>
  <c r="AS147" i="129"/>
  <c r="AR147" i="129"/>
  <c r="AQ147" i="129"/>
  <c r="AS146" i="129"/>
  <c r="AR146" i="129"/>
  <c r="AQ146" i="129"/>
  <c r="AS145" i="129"/>
  <c r="AR145" i="129"/>
  <c r="AQ145" i="129"/>
  <c r="AS144" i="129"/>
  <c r="AR144" i="129"/>
  <c r="AQ144" i="129"/>
  <c r="AS137" i="129"/>
  <c r="AR137" i="129"/>
  <c r="AQ137" i="129"/>
  <c r="AS136" i="129"/>
  <c r="AR136" i="129"/>
  <c r="AQ136" i="129"/>
  <c r="AS135" i="129"/>
  <c r="AR135" i="129"/>
  <c r="AQ135" i="129"/>
  <c r="AS134" i="129"/>
  <c r="AR134" i="129"/>
  <c r="AQ134" i="129"/>
  <c r="AS127" i="129"/>
  <c r="AR127" i="129"/>
  <c r="AQ127" i="129"/>
  <c r="AS126" i="129"/>
  <c r="AR126" i="129"/>
  <c r="AQ126" i="129"/>
  <c r="AS125" i="129"/>
  <c r="AR125" i="129"/>
  <c r="AQ125" i="129"/>
  <c r="AS124" i="129"/>
  <c r="AR124" i="129"/>
  <c r="AQ124" i="129"/>
  <c r="AS107" i="129"/>
  <c r="AR107" i="129"/>
  <c r="AQ107" i="129"/>
  <c r="AS106" i="129"/>
  <c r="AR106" i="129"/>
  <c r="AQ106" i="129"/>
  <c r="AS105" i="129"/>
  <c r="AR105" i="129"/>
  <c r="AQ105" i="129"/>
  <c r="AS104" i="129"/>
  <c r="AR104" i="129"/>
  <c r="AQ104" i="129"/>
  <c r="AS98" i="129"/>
  <c r="AR98" i="129"/>
  <c r="AQ98" i="129"/>
  <c r="AS97" i="129"/>
  <c r="AR97" i="129"/>
  <c r="AQ97" i="129"/>
  <c r="AS96" i="129"/>
  <c r="AR96" i="129"/>
  <c r="AQ96" i="129"/>
  <c r="AS95" i="129"/>
  <c r="AR95" i="129"/>
  <c r="AQ95" i="129"/>
  <c r="AS89" i="129"/>
  <c r="AR89" i="129"/>
  <c r="AQ89" i="129"/>
  <c r="AS88" i="129"/>
  <c r="AR88" i="129"/>
  <c r="AQ88" i="129"/>
  <c r="AS87" i="129"/>
  <c r="AR87" i="129"/>
  <c r="AQ87" i="129"/>
  <c r="AS86" i="129"/>
  <c r="AR86" i="129"/>
  <c r="AQ86" i="129"/>
  <c r="AS80" i="129"/>
  <c r="AR80" i="129"/>
  <c r="AQ80" i="129"/>
  <c r="AS79" i="129"/>
  <c r="AR79" i="129"/>
  <c r="AQ79" i="129"/>
  <c r="AS78" i="129"/>
  <c r="AR78" i="129"/>
  <c r="AQ78" i="129"/>
  <c r="AS77" i="129"/>
  <c r="AR77" i="129"/>
  <c r="AQ77" i="129"/>
  <c r="AS71" i="129"/>
  <c r="AR71" i="129"/>
  <c r="AQ71" i="129"/>
  <c r="AS70" i="129"/>
  <c r="AR70" i="129"/>
  <c r="AQ70" i="129"/>
  <c r="AS69" i="129"/>
  <c r="AR69" i="129"/>
  <c r="AQ69" i="129"/>
  <c r="AS68" i="129"/>
  <c r="AR68" i="129"/>
  <c r="AQ68" i="129"/>
  <c r="AS62" i="129"/>
  <c r="AR62" i="129"/>
  <c r="AQ62" i="129"/>
  <c r="AS61" i="129"/>
  <c r="AR61" i="129"/>
  <c r="AQ61" i="129"/>
  <c r="AS60" i="129"/>
  <c r="AR60" i="129"/>
  <c r="AQ60" i="129"/>
  <c r="AS59" i="129"/>
  <c r="AR59" i="129"/>
  <c r="AQ59" i="129"/>
  <c r="AS58" i="129"/>
  <c r="AR58" i="129"/>
  <c r="AQ50" i="129"/>
  <c r="AR50" i="129"/>
  <c r="AS50" i="129"/>
  <c r="AQ51" i="129"/>
  <c r="AR51" i="129"/>
  <c r="AS51" i="129"/>
  <c r="AQ52" i="129"/>
  <c r="AR52" i="129"/>
  <c r="AS52" i="129"/>
  <c r="AQ53" i="129"/>
  <c r="AR53" i="129"/>
  <c r="AS53" i="129"/>
  <c r="AS49" i="129"/>
  <c r="AR49" i="129"/>
  <c r="AQ245" i="77"/>
  <c r="AR245" i="77"/>
  <c r="AS245" i="77"/>
  <c r="AQ246" i="77"/>
  <c r="AR246" i="77"/>
  <c r="AS246" i="77"/>
  <c r="AS244" i="77"/>
  <c r="AR244" i="77"/>
  <c r="AQ244" i="77"/>
  <c r="AS243" i="77"/>
  <c r="AR243" i="77"/>
  <c r="AQ243" i="77"/>
  <c r="AS242" i="77"/>
  <c r="AR242" i="77"/>
  <c r="AQ242" i="77"/>
  <c r="AS241" i="77"/>
  <c r="AR241" i="77"/>
  <c r="AQ241" i="77"/>
  <c r="AS240" i="77"/>
  <c r="AR240" i="77"/>
  <c r="AQ240" i="77"/>
  <c r="AS221" i="77"/>
  <c r="AR221" i="77"/>
  <c r="AQ221" i="77"/>
  <c r="AS220" i="77"/>
  <c r="AR220" i="77"/>
  <c r="AQ220" i="77"/>
  <c r="AS219" i="77"/>
  <c r="AR219" i="77"/>
  <c r="AQ219" i="77"/>
  <c r="AS218" i="77"/>
  <c r="AR218" i="77"/>
  <c r="AQ218" i="77"/>
  <c r="AS217" i="77"/>
  <c r="AR217" i="77"/>
  <c r="AR40" i="77" s="1"/>
  <c r="AQ217" i="77"/>
  <c r="AQ209" i="77"/>
  <c r="AR209" i="77"/>
  <c r="AS209" i="77"/>
  <c r="AQ210" i="77"/>
  <c r="AR210" i="77"/>
  <c r="AS210" i="77"/>
  <c r="AQ211" i="77"/>
  <c r="AR211" i="77"/>
  <c r="AS211" i="77"/>
  <c r="AQ212" i="77"/>
  <c r="AR212" i="77"/>
  <c r="AS212" i="77"/>
  <c r="AQ213" i="77"/>
  <c r="AR213" i="77"/>
  <c r="AS213" i="77"/>
  <c r="AS208" i="77"/>
  <c r="AR208" i="77"/>
  <c r="AQ208" i="77"/>
  <c r="AS207" i="77"/>
  <c r="AR207" i="77"/>
  <c r="AQ207" i="77"/>
  <c r="AS206" i="77"/>
  <c r="AR206" i="77"/>
  <c r="AQ206" i="77"/>
  <c r="AS205" i="77"/>
  <c r="AR205" i="77"/>
  <c r="AQ205" i="77"/>
  <c r="AS204" i="77"/>
  <c r="AR204" i="77"/>
  <c r="AQ204" i="77"/>
  <c r="AS200" i="77"/>
  <c r="AR200" i="77"/>
  <c r="AQ200" i="77"/>
  <c r="AS199" i="77"/>
  <c r="AR199" i="77"/>
  <c r="AQ199" i="77"/>
  <c r="AS198" i="77"/>
  <c r="AR198" i="77"/>
  <c r="AQ198" i="77"/>
  <c r="AS197" i="77"/>
  <c r="AR197" i="77"/>
  <c r="AQ197" i="77"/>
  <c r="AS196" i="77"/>
  <c r="AR196" i="77"/>
  <c r="AQ196" i="77"/>
  <c r="AS192" i="77"/>
  <c r="AR192" i="77"/>
  <c r="AQ192" i="77"/>
  <c r="AS191" i="77"/>
  <c r="AR191" i="77"/>
  <c r="AQ191" i="77"/>
  <c r="AS190" i="77"/>
  <c r="AR190" i="77"/>
  <c r="AQ190" i="77"/>
  <c r="AS189" i="77"/>
  <c r="AR189" i="77"/>
  <c r="AQ189" i="77"/>
  <c r="AS188" i="77"/>
  <c r="AR188" i="77"/>
  <c r="AQ188" i="77"/>
  <c r="AQ181" i="77"/>
  <c r="AR181" i="77"/>
  <c r="AS181" i="77"/>
  <c r="AQ182" i="77"/>
  <c r="AR182" i="77"/>
  <c r="AS182" i="77"/>
  <c r="AS180" i="77"/>
  <c r="AR180" i="77"/>
  <c r="AQ180" i="77"/>
  <c r="AS179" i="77"/>
  <c r="AR179" i="77"/>
  <c r="AQ179" i="77"/>
  <c r="AS178" i="77"/>
  <c r="AR178" i="77"/>
  <c r="AQ178" i="77"/>
  <c r="AS177" i="77"/>
  <c r="AR177" i="77"/>
  <c r="AQ177" i="77"/>
  <c r="AS173" i="77"/>
  <c r="AR173" i="77"/>
  <c r="AQ173" i="77"/>
  <c r="AS171" i="77"/>
  <c r="AR171" i="77"/>
  <c r="AQ171" i="77"/>
  <c r="AS170" i="77"/>
  <c r="AR170" i="77"/>
  <c r="AQ170" i="77"/>
  <c r="AS166" i="77"/>
  <c r="AR166" i="77"/>
  <c r="AQ166" i="77"/>
  <c r="AS165" i="77"/>
  <c r="AR165" i="77"/>
  <c r="AQ165" i="77"/>
  <c r="AS164" i="77"/>
  <c r="AR164" i="77"/>
  <c r="AQ164" i="77"/>
  <c r="AS163" i="77"/>
  <c r="AR163" i="77"/>
  <c r="AQ163" i="77"/>
  <c r="AS159" i="77"/>
  <c r="AR159" i="77"/>
  <c r="AQ159" i="77"/>
  <c r="AS158" i="77"/>
  <c r="AR158" i="77"/>
  <c r="AQ158" i="77"/>
  <c r="AS157" i="77"/>
  <c r="AR157" i="77"/>
  <c r="AQ157" i="77"/>
  <c r="AS156" i="77"/>
  <c r="AR156" i="77"/>
  <c r="AQ156" i="77"/>
  <c r="AS152" i="77"/>
  <c r="AR152" i="77"/>
  <c r="AQ152" i="77"/>
  <c r="AS151" i="77"/>
  <c r="AR151" i="77"/>
  <c r="AQ151" i="77"/>
  <c r="AS150" i="77"/>
  <c r="AR150" i="77"/>
  <c r="AQ150" i="77"/>
  <c r="AS149" i="77"/>
  <c r="AR149" i="77"/>
  <c r="AQ149" i="77"/>
  <c r="AS145" i="77"/>
  <c r="AR145" i="77"/>
  <c r="AQ145" i="77"/>
  <c r="AS144" i="77"/>
  <c r="AR144" i="77"/>
  <c r="AQ144" i="77"/>
  <c r="AS143" i="77"/>
  <c r="AR143" i="77"/>
  <c r="AQ143" i="77"/>
  <c r="AS142" i="77"/>
  <c r="AR142" i="77"/>
  <c r="AQ142" i="77"/>
  <c r="AS134" i="77"/>
  <c r="AR134" i="77"/>
  <c r="AQ134" i="77"/>
  <c r="AS133" i="77"/>
  <c r="AR133" i="77"/>
  <c r="AQ133" i="77"/>
  <c r="AS132" i="77"/>
  <c r="AR132" i="77"/>
  <c r="AQ132" i="77"/>
  <c r="AS131" i="77"/>
  <c r="AR131" i="77"/>
  <c r="AQ131" i="77"/>
  <c r="AS130" i="77"/>
  <c r="AS25" i="77" s="1"/>
  <c r="AR130" i="77"/>
  <c r="AR25" i="77" s="1"/>
  <c r="AQ130" i="77"/>
  <c r="AQ122" i="77"/>
  <c r="AR122" i="77"/>
  <c r="AS122" i="77"/>
  <c r="AQ123" i="77"/>
  <c r="AR123" i="77"/>
  <c r="AS123" i="77"/>
  <c r="AQ124" i="77"/>
  <c r="AR124" i="77"/>
  <c r="AS124" i="77"/>
  <c r="AQ125" i="77"/>
  <c r="AR125" i="77"/>
  <c r="AS125" i="77"/>
  <c r="AQ126" i="77"/>
  <c r="AR126" i="77"/>
  <c r="AS126" i="77"/>
  <c r="AS121" i="77"/>
  <c r="AR121" i="77"/>
  <c r="AQ121" i="77"/>
  <c r="AS120" i="77"/>
  <c r="AR120" i="77"/>
  <c r="AQ120" i="77"/>
  <c r="AS119" i="77"/>
  <c r="AR119" i="77"/>
  <c r="AQ119" i="77"/>
  <c r="AS118" i="77"/>
  <c r="AR118" i="77"/>
  <c r="AQ118" i="77"/>
  <c r="AS117" i="77"/>
  <c r="AR117" i="77"/>
  <c r="AQ117" i="77"/>
  <c r="AS113" i="77"/>
  <c r="AR113" i="77"/>
  <c r="AQ113" i="77"/>
  <c r="AS112" i="77"/>
  <c r="AR112" i="77"/>
  <c r="AQ112" i="77"/>
  <c r="AS111" i="77"/>
  <c r="AR111" i="77"/>
  <c r="AQ111" i="77"/>
  <c r="AS110" i="77"/>
  <c r="AR110" i="77"/>
  <c r="AQ110" i="77"/>
  <c r="AS109" i="77"/>
  <c r="AR109" i="77"/>
  <c r="AQ109" i="77"/>
  <c r="AQ105" i="77"/>
  <c r="AR105" i="77"/>
  <c r="AS105" i="77"/>
  <c r="AS104" i="77"/>
  <c r="AR104" i="77"/>
  <c r="AQ104" i="77"/>
  <c r="AS103" i="77"/>
  <c r="AR103" i="77"/>
  <c r="AQ103" i="77"/>
  <c r="AS102" i="77"/>
  <c r="AR102" i="77"/>
  <c r="AQ102" i="77"/>
  <c r="AS101" i="77"/>
  <c r="AR101" i="77"/>
  <c r="AQ101" i="77"/>
  <c r="AS93" i="77"/>
  <c r="AR93" i="77"/>
  <c r="AQ93" i="77"/>
  <c r="AS92" i="77"/>
  <c r="AR92" i="77"/>
  <c r="AQ92" i="77"/>
  <c r="AS91" i="77"/>
  <c r="AR91" i="77"/>
  <c r="AQ91" i="77"/>
  <c r="AS90" i="77"/>
  <c r="AR90" i="77"/>
  <c r="AQ90" i="77"/>
  <c r="AS86" i="77"/>
  <c r="AR86" i="77"/>
  <c r="AQ86" i="77"/>
  <c r="AS85" i="77"/>
  <c r="AR85" i="77"/>
  <c r="AQ85" i="77"/>
  <c r="AS84" i="77"/>
  <c r="AR84" i="77"/>
  <c r="AQ84" i="77"/>
  <c r="AS83" i="77"/>
  <c r="AR83" i="77"/>
  <c r="AQ83" i="77"/>
  <c r="AS79" i="77"/>
  <c r="AR79" i="77"/>
  <c r="AQ79" i="77"/>
  <c r="AS78" i="77"/>
  <c r="AR78" i="77"/>
  <c r="AQ78" i="77"/>
  <c r="AS77" i="77"/>
  <c r="AR77" i="77"/>
  <c r="AQ77" i="77"/>
  <c r="AS76" i="77"/>
  <c r="AR76" i="77"/>
  <c r="AQ76" i="77"/>
  <c r="AS72" i="77"/>
  <c r="AR72" i="77"/>
  <c r="AQ72" i="77"/>
  <c r="AS71" i="77"/>
  <c r="AR71" i="77"/>
  <c r="AQ71" i="77"/>
  <c r="AS70" i="77"/>
  <c r="AR70" i="77"/>
  <c r="AQ70" i="77"/>
  <c r="AS69" i="77"/>
  <c r="AR69" i="77"/>
  <c r="AQ69" i="77"/>
  <c r="AS65" i="77"/>
  <c r="AR65" i="77"/>
  <c r="AQ65" i="77"/>
  <c r="AS64" i="77"/>
  <c r="AR64" i="77"/>
  <c r="AQ64" i="77"/>
  <c r="AS63" i="77"/>
  <c r="AR63" i="77"/>
  <c r="AQ63" i="77"/>
  <c r="AS62" i="77"/>
  <c r="AR62" i="77"/>
  <c r="AQ62" i="77"/>
  <c r="AQ58" i="77"/>
  <c r="AR58" i="77"/>
  <c r="AS58" i="77"/>
  <c r="AS57" i="77"/>
  <c r="AR57" i="77"/>
  <c r="AQ57" i="77"/>
  <c r="AS56" i="77"/>
  <c r="AR56" i="77"/>
  <c r="AQ56" i="77"/>
  <c r="AS55" i="77"/>
  <c r="AR55" i="77"/>
  <c r="AQ55" i="77"/>
  <c r="AQ40" i="77"/>
  <c r="AS40" i="77"/>
  <c r="AQ64" i="28"/>
  <c r="AR64" i="28"/>
  <c r="AS64" i="28"/>
  <c r="AQ63" i="28"/>
  <c r="AQ62" i="28"/>
  <c r="AQ61" i="28"/>
  <c r="AQ60" i="28"/>
  <c r="AQ59" i="28"/>
  <c r="AQ58" i="28"/>
  <c r="AQ57" i="28"/>
  <c r="AQ56" i="28"/>
  <c r="AQ55" i="28"/>
  <c r="B46" i="347" l="1"/>
  <c r="A47" i="347"/>
  <c r="K47" i="347" s="1"/>
  <c r="G46" i="347"/>
  <c r="F46" i="347"/>
  <c r="AR47" i="77"/>
  <c r="AQ47" i="77"/>
  <c r="AS47" i="77"/>
  <c r="AS33" i="77"/>
  <c r="AR33" i="77"/>
  <c r="AQ33" i="77"/>
  <c r="AQ25" i="77"/>
  <c r="AQ45" i="77" s="1"/>
  <c r="AQ23" i="77"/>
  <c r="AR45" i="77"/>
  <c r="AS38" i="77"/>
  <c r="AS23" i="77"/>
  <c r="AQ38" i="77"/>
  <c r="AS45" i="77"/>
  <c r="F47" i="347" l="1"/>
  <c r="B47" i="347"/>
  <c r="A48" i="347"/>
  <c r="K48" i="347" s="1"/>
  <c r="G47" i="347"/>
  <c r="AR38" i="77"/>
  <c r="AR23" i="77"/>
  <c r="AQ44" i="77"/>
  <c r="AS44" i="77"/>
  <c r="G48" i="347" l="1"/>
  <c r="F48" i="347"/>
  <c r="B48" i="347"/>
  <c r="A49" i="347"/>
  <c r="K49" i="347" s="1"/>
  <c r="AR44" i="77"/>
  <c r="G49" i="347" l="1"/>
  <c r="F49" i="347"/>
  <c r="B49" i="347"/>
  <c r="A50" i="347"/>
  <c r="K50" i="347" s="1"/>
  <c r="G50" i="347" l="1"/>
  <c r="F50" i="347"/>
  <c r="B50" i="347"/>
  <c r="A51" i="347"/>
  <c r="K51" i="347" s="1"/>
  <c r="Z47" i="77"/>
  <c r="AR445" i="41" l="1"/>
  <c r="AR465" i="41"/>
  <c r="AR494" i="41"/>
  <c r="AR485" i="41"/>
  <c r="AR456" i="41"/>
  <c r="AR477" i="41"/>
  <c r="AR437" i="41"/>
  <c r="AR457" i="41"/>
  <c r="AR481" i="41"/>
  <c r="AS494" i="41"/>
  <c r="AR461" i="41"/>
  <c r="AS493" i="41"/>
  <c r="AS441" i="41"/>
  <c r="AS454" i="41"/>
  <c r="AS478" i="41"/>
  <c r="AR496" i="41"/>
  <c r="AR469" i="41"/>
  <c r="AS437" i="41"/>
  <c r="AS457" i="41"/>
  <c r="AS481" i="41"/>
  <c r="AR446" i="41"/>
  <c r="AR497" i="41"/>
  <c r="AS438" i="41"/>
  <c r="AR453" i="41"/>
  <c r="AR473" i="41"/>
  <c r="AS480" i="41"/>
  <c r="AR448" i="41"/>
  <c r="AS456" i="41"/>
  <c r="AR454" i="41"/>
  <c r="AS461" i="41"/>
  <c r="AR472" i="41"/>
  <c r="AS486" i="41"/>
  <c r="AR464" i="41"/>
  <c r="AS472" i="41"/>
  <c r="AS440" i="41"/>
  <c r="AS462" i="41"/>
  <c r="AR478" i="41"/>
  <c r="AS485" i="41"/>
  <c r="AR470" i="41"/>
  <c r="AS477" i="41"/>
  <c r="AS489" i="41"/>
  <c r="AS488" i="41"/>
  <c r="AS473" i="41"/>
  <c r="AR438" i="41"/>
  <c r="AS445" i="41"/>
  <c r="AS465" i="41"/>
  <c r="AR480" i="41"/>
  <c r="AS446" i="41"/>
  <c r="AS464" i="41"/>
  <c r="AR486" i="41"/>
  <c r="AR440" i="41"/>
  <c r="AR462" i="41"/>
  <c r="AS497" i="41"/>
  <c r="AR441" i="41"/>
  <c r="AS448" i="41"/>
  <c r="AS470" i="41"/>
  <c r="AR489" i="41"/>
  <c r="AS496" i="41"/>
  <c r="AS453" i="41"/>
  <c r="AR493" i="41"/>
  <c r="AR449" i="41"/>
  <c r="AS449" i="41"/>
  <c r="AS469" i="41"/>
  <c r="AR488" i="41"/>
  <c r="G51" i="347"/>
  <c r="F51" i="347"/>
  <c r="B51" i="347"/>
  <c r="A52" i="347"/>
  <c r="K52" i="347" s="1"/>
  <c r="Y248" i="38"/>
  <c r="Z248" i="38"/>
  <c r="AA248" i="38"/>
  <c r="AB248" i="38"/>
  <c r="AC248" i="38"/>
  <c r="AD248" i="38"/>
  <c r="AE248" i="38"/>
  <c r="AF248" i="38"/>
  <c r="AJ248" i="38"/>
  <c r="AK248" i="38"/>
  <c r="AL248" i="38"/>
  <c r="AM248" i="38"/>
  <c r="AN248" i="38"/>
  <c r="AO248" i="38"/>
  <c r="AP248" i="38"/>
  <c r="Y249" i="38"/>
  <c r="Z249" i="38"/>
  <c r="AA249" i="38"/>
  <c r="AB249" i="38"/>
  <c r="AC249" i="38"/>
  <c r="AD249" i="38"/>
  <c r="AE249" i="38"/>
  <c r="AF249" i="38"/>
  <c r="AJ249" i="38"/>
  <c r="AK249" i="38"/>
  <c r="AL249" i="38"/>
  <c r="AM249" i="38"/>
  <c r="AN249" i="38"/>
  <c r="AO249" i="38"/>
  <c r="AP249" i="38"/>
  <c r="Y250" i="38"/>
  <c r="Z250" i="38"/>
  <c r="AA250" i="38"/>
  <c r="AB250" i="38"/>
  <c r="AC250" i="38"/>
  <c r="AD250" i="38"/>
  <c r="AE250" i="38"/>
  <c r="AF250" i="38"/>
  <c r="AJ250" i="38"/>
  <c r="AK250" i="38"/>
  <c r="AL250" i="38"/>
  <c r="AM250" i="38"/>
  <c r="AN250" i="38"/>
  <c r="AO250" i="38"/>
  <c r="AP250" i="38"/>
  <c r="Y251" i="38"/>
  <c r="Z251" i="38"/>
  <c r="AA251" i="38"/>
  <c r="AB251" i="38"/>
  <c r="AC251" i="38"/>
  <c r="AD251" i="38"/>
  <c r="AE251" i="38"/>
  <c r="AF251" i="38"/>
  <c r="AJ251" i="38"/>
  <c r="AK251" i="38"/>
  <c r="AL251" i="38"/>
  <c r="AM251" i="38"/>
  <c r="AN251" i="38"/>
  <c r="AO251" i="38"/>
  <c r="AP251" i="38"/>
  <c r="Y252" i="38"/>
  <c r="Z252" i="38"/>
  <c r="AA252" i="38"/>
  <c r="AB252" i="38"/>
  <c r="AC252" i="38"/>
  <c r="AD252" i="38"/>
  <c r="AE252" i="38"/>
  <c r="AF252" i="38"/>
  <c r="AJ252" i="38"/>
  <c r="AK252" i="38"/>
  <c r="AL252" i="38"/>
  <c r="AM252" i="38"/>
  <c r="AN252" i="38"/>
  <c r="AO252" i="38"/>
  <c r="AP252" i="38"/>
  <c r="Y253" i="38"/>
  <c r="Z253" i="38"/>
  <c r="AA253" i="38"/>
  <c r="AB253" i="38"/>
  <c r="AC253" i="38"/>
  <c r="AD253" i="38"/>
  <c r="AE253" i="38"/>
  <c r="AF253" i="38"/>
  <c r="AJ253" i="38"/>
  <c r="AK253" i="38"/>
  <c r="AL253" i="38"/>
  <c r="AM253" i="38"/>
  <c r="AN253" i="38"/>
  <c r="AO253" i="38"/>
  <c r="AP253" i="38"/>
  <c r="Y254" i="38"/>
  <c r="Z254" i="38"/>
  <c r="AA254" i="38"/>
  <c r="AB254" i="38"/>
  <c r="AC254" i="38"/>
  <c r="AD254" i="38"/>
  <c r="AE254" i="38"/>
  <c r="AF254" i="38"/>
  <c r="AJ254" i="38"/>
  <c r="AK254" i="38"/>
  <c r="AL254" i="38"/>
  <c r="AM254" i="38"/>
  <c r="AN254" i="38"/>
  <c r="AO254" i="38"/>
  <c r="AP254" i="38"/>
  <c r="Z247" i="38"/>
  <c r="AA247" i="38"/>
  <c r="AB247" i="38"/>
  <c r="AC247" i="38"/>
  <c r="AD247" i="38"/>
  <c r="AE247" i="38"/>
  <c r="AF247" i="38"/>
  <c r="AJ247" i="38"/>
  <c r="AK247" i="38"/>
  <c r="AL247" i="38"/>
  <c r="AM247" i="38"/>
  <c r="AN247" i="38"/>
  <c r="AO247" i="38"/>
  <c r="AP247" i="38"/>
  <c r="AF237" i="38"/>
  <c r="AJ237" i="38"/>
  <c r="AK237" i="38"/>
  <c r="AL237" i="38"/>
  <c r="AM237" i="38"/>
  <c r="AN237" i="38"/>
  <c r="AO237" i="38"/>
  <c r="AP237" i="38"/>
  <c r="AF238" i="38"/>
  <c r="AJ238" i="38"/>
  <c r="AK238" i="38"/>
  <c r="AL238" i="38"/>
  <c r="AM238" i="38"/>
  <c r="AN238" i="38"/>
  <c r="AO238" i="38"/>
  <c r="AP238" i="38"/>
  <c r="AF239" i="38"/>
  <c r="AJ239" i="38"/>
  <c r="AK239" i="38"/>
  <c r="AL239" i="38"/>
  <c r="AM239" i="38"/>
  <c r="AN239" i="38"/>
  <c r="AO239" i="38"/>
  <c r="AP239" i="38"/>
  <c r="AF240" i="38"/>
  <c r="AJ240" i="38"/>
  <c r="AK240" i="38"/>
  <c r="AL240" i="38"/>
  <c r="AM240" i="38"/>
  <c r="AN240" i="38"/>
  <c r="AO240" i="38"/>
  <c r="AP240" i="38"/>
  <c r="AF241" i="38"/>
  <c r="AJ241" i="38"/>
  <c r="AK241" i="38"/>
  <c r="AL241" i="38"/>
  <c r="AM241" i="38"/>
  <c r="AN241" i="38"/>
  <c r="AO241" i="38"/>
  <c r="AP241" i="38"/>
  <c r="AF243" i="38"/>
  <c r="AJ243" i="38"/>
  <c r="AK243" i="38"/>
  <c r="AL243" i="38"/>
  <c r="AM243" i="38"/>
  <c r="AN243" i="38"/>
  <c r="AO243" i="38"/>
  <c r="AP243" i="38"/>
  <c r="AF236" i="38"/>
  <c r="AJ236" i="38"/>
  <c r="AK236" i="38"/>
  <c r="AL236" i="38"/>
  <c r="AM236" i="38"/>
  <c r="AN236" i="38"/>
  <c r="AO236" i="38"/>
  <c r="AP236" i="38"/>
  <c r="AJ226" i="38"/>
  <c r="AK226" i="38"/>
  <c r="AL226" i="38"/>
  <c r="AM226" i="38"/>
  <c r="AN226" i="38"/>
  <c r="AO226" i="38"/>
  <c r="AP226" i="38"/>
  <c r="AJ227" i="38"/>
  <c r="AK227" i="38"/>
  <c r="AL227" i="38"/>
  <c r="AM227" i="38"/>
  <c r="AN227" i="38"/>
  <c r="AO227" i="38"/>
  <c r="AP227" i="38"/>
  <c r="AJ228" i="38"/>
  <c r="AK228" i="38"/>
  <c r="AL228" i="38"/>
  <c r="AM228" i="38"/>
  <c r="AN228" i="38"/>
  <c r="AO228" i="38"/>
  <c r="AP228" i="38"/>
  <c r="AJ229" i="38"/>
  <c r="AK229" i="38"/>
  <c r="AL229" i="38"/>
  <c r="AM229" i="38"/>
  <c r="AN229" i="38"/>
  <c r="AO229" i="38"/>
  <c r="AP229" i="38"/>
  <c r="AJ230" i="38"/>
  <c r="AK230" i="38"/>
  <c r="AL230" i="38"/>
  <c r="AM230" i="38"/>
  <c r="AN230" i="38"/>
  <c r="AO230" i="38"/>
  <c r="AP230" i="38"/>
  <c r="AJ231" i="38"/>
  <c r="AK231" i="38"/>
  <c r="AL231" i="38"/>
  <c r="AM231" i="38"/>
  <c r="AN231" i="38"/>
  <c r="AO231" i="38"/>
  <c r="AP231" i="38"/>
  <c r="AJ232" i="38"/>
  <c r="AK232" i="38"/>
  <c r="AL232" i="38"/>
  <c r="AM232" i="38"/>
  <c r="AN232" i="38"/>
  <c r="AO232" i="38"/>
  <c r="AP232" i="38"/>
  <c r="AJ225" i="38"/>
  <c r="AK225" i="38"/>
  <c r="AL225" i="38"/>
  <c r="AM225" i="38"/>
  <c r="AN225" i="38"/>
  <c r="AO225" i="38"/>
  <c r="AP225" i="38"/>
  <c r="AJ215" i="38"/>
  <c r="AK215" i="38"/>
  <c r="AL215" i="38"/>
  <c r="AM215" i="38"/>
  <c r="AN215" i="38"/>
  <c r="AO215" i="38"/>
  <c r="AP215" i="38"/>
  <c r="AJ216" i="38"/>
  <c r="AK216" i="38"/>
  <c r="AL216" i="38"/>
  <c r="AM216" i="38"/>
  <c r="AN216" i="38"/>
  <c r="AO216" i="38"/>
  <c r="AP216" i="38"/>
  <c r="AJ217" i="38"/>
  <c r="AK217" i="38"/>
  <c r="AL217" i="38"/>
  <c r="AM217" i="38"/>
  <c r="AN217" i="38"/>
  <c r="AO217" i="38"/>
  <c r="AP217" i="38"/>
  <c r="AJ218" i="38"/>
  <c r="AK218" i="38"/>
  <c r="AL218" i="38"/>
  <c r="AM218" i="38"/>
  <c r="AN218" i="38"/>
  <c r="AO218" i="38"/>
  <c r="AP218" i="38"/>
  <c r="AJ219" i="38"/>
  <c r="AK219" i="38"/>
  <c r="AL219" i="38"/>
  <c r="AM219" i="38"/>
  <c r="AN219" i="38"/>
  <c r="AO219" i="38"/>
  <c r="AP219" i="38"/>
  <c r="AJ220" i="38"/>
  <c r="AK220" i="38"/>
  <c r="AL220" i="38"/>
  <c r="AM220" i="38"/>
  <c r="AN220" i="38"/>
  <c r="AO220" i="38"/>
  <c r="AP220" i="38"/>
  <c r="AJ221" i="38"/>
  <c r="AK221" i="38"/>
  <c r="AL221" i="38"/>
  <c r="AM221" i="38"/>
  <c r="AN221" i="38"/>
  <c r="AO221" i="38"/>
  <c r="AP221" i="38"/>
  <c r="AJ214" i="38"/>
  <c r="AK214" i="38"/>
  <c r="AL214" i="38"/>
  <c r="AM214" i="38"/>
  <c r="AN214" i="38"/>
  <c r="AO214" i="38"/>
  <c r="AP214" i="38"/>
  <c r="AJ193" i="38"/>
  <c r="AK193" i="38"/>
  <c r="AL193" i="38"/>
  <c r="AM193" i="38"/>
  <c r="AN193" i="38"/>
  <c r="AO193" i="38"/>
  <c r="AP193" i="38"/>
  <c r="AJ194" i="38"/>
  <c r="AK194" i="38"/>
  <c r="AL194" i="38"/>
  <c r="AM194" i="38"/>
  <c r="AN194" i="38"/>
  <c r="AO194" i="38"/>
  <c r="AP194" i="38"/>
  <c r="AJ195" i="38"/>
  <c r="AK195" i="38"/>
  <c r="AL195" i="38"/>
  <c r="AM195" i="38"/>
  <c r="AN195" i="38"/>
  <c r="AO195" i="38"/>
  <c r="AP195" i="38"/>
  <c r="AJ196" i="38"/>
  <c r="AK196" i="38"/>
  <c r="AL196" i="38"/>
  <c r="AM196" i="38"/>
  <c r="AN196" i="38"/>
  <c r="AO196" i="38"/>
  <c r="AP196" i="38"/>
  <c r="AJ197" i="38"/>
  <c r="AK197" i="38"/>
  <c r="AL197" i="38"/>
  <c r="AM197" i="38"/>
  <c r="AN197" i="38"/>
  <c r="AO197" i="38"/>
  <c r="AP197" i="38"/>
  <c r="AJ198" i="38"/>
  <c r="AK198" i="38"/>
  <c r="AL198" i="38"/>
  <c r="AM198" i="38"/>
  <c r="AN198" i="38"/>
  <c r="AO198" i="38"/>
  <c r="AP198" i="38"/>
  <c r="AJ199" i="38"/>
  <c r="AK199" i="38"/>
  <c r="AL199" i="38"/>
  <c r="AM199" i="38"/>
  <c r="AN199" i="38"/>
  <c r="AO199" i="38"/>
  <c r="AP199" i="38"/>
  <c r="AJ192" i="38"/>
  <c r="AK192" i="38"/>
  <c r="AL192" i="38"/>
  <c r="AM192" i="38"/>
  <c r="AN192" i="38"/>
  <c r="AO192" i="38"/>
  <c r="AP192" i="38"/>
  <c r="Y247" i="38"/>
  <c r="AF118" i="37"/>
  <c r="AF119" i="37"/>
  <c r="AF120" i="37"/>
  <c r="AF121" i="37"/>
  <c r="AF122" i="37"/>
  <c r="AF123" i="37"/>
  <c r="AF124" i="37"/>
  <c r="AF117" i="37"/>
  <c r="AF107" i="37"/>
  <c r="AG107" i="37"/>
  <c r="AH107" i="37"/>
  <c r="AI107" i="37"/>
  <c r="AF108" i="37"/>
  <c r="AG108" i="37"/>
  <c r="AH108" i="37"/>
  <c r="AI108" i="37"/>
  <c r="AF109" i="37"/>
  <c r="AG109" i="37"/>
  <c r="AH109" i="37"/>
  <c r="AI109" i="37"/>
  <c r="AF110" i="37"/>
  <c r="AG110" i="37"/>
  <c r="AH110" i="37"/>
  <c r="AI110" i="37"/>
  <c r="AF111" i="37"/>
  <c r="AG111" i="37"/>
  <c r="AH111" i="37"/>
  <c r="AI111" i="37"/>
  <c r="AF112" i="37"/>
  <c r="AG112" i="37"/>
  <c r="AH112" i="37"/>
  <c r="AI112" i="37"/>
  <c r="AF113" i="37"/>
  <c r="AG113" i="37"/>
  <c r="AH113" i="37"/>
  <c r="AI113" i="37"/>
  <c r="AF106" i="37"/>
  <c r="AG106" i="37"/>
  <c r="AH106" i="37"/>
  <c r="AI106" i="37"/>
  <c r="AF118" i="36"/>
  <c r="AJ118" i="36"/>
  <c r="AK118" i="36"/>
  <c r="AL118" i="36"/>
  <c r="AM118" i="36"/>
  <c r="AN118" i="36"/>
  <c r="AO118" i="36"/>
  <c r="AP118" i="36"/>
  <c r="AF119" i="36"/>
  <c r="AJ119" i="36"/>
  <c r="AK119" i="36"/>
  <c r="AL119" i="36"/>
  <c r="AM119" i="36"/>
  <c r="AN119" i="36"/>
  <c r="AO119" i="36"/>
  <c r="AP119" i="36"/>
  <c r="AF120" i="36"/>
  <c r="AJ120" i="36"/>
  <c r="AK120" i="36"/>
  <c r="AL120" i="36"/>
  <c r="AM120" i="36"/>
  <c r="AN120" i="36"/>
  <c r="AO120" i="36"/>
  <c r="AP120" i="36"/>
  <c r="AF121" i="36"/>
  <c r="AJ121" i="36"/>
  <c r="AK121" i="36"/>
  <c r="AL121" i="36"/>
  <c r="AM121" i="36"/>
  <c r="AN121" i="36"/>
  <c r="AO121" i="36"/>
  <c r="AP121" i="36"/>
  <c r="AF122" i="36"/>
  <c r="AJ122" i="36"/>
  <c r="AK122" i="36"/>
  <c r="AL122" i="36"/>
  <c r="AM122" i="36"/>
  <c r="AN122" i="36"/>
  <c r="AO122" i="36"/>
  <c r="AP122" i="36"/>
  <c r="AF123" i="36"/>
  <c r="AJ123" i="36"/>
  <c r="AK123" i="36"/>
  <c r="AL123" i="36"/>
  <c r="AM123" i="36"/>
  <c r="AN123" i="36"/>
  <c r="AO123" i="36"/>
  <c r="AP123" i="36"/>
  <c r="AF124" i="36"/>
  <c r="AJ124" i="36"/>
  <c r="AK124" i="36"/>
  <c r="AL124" i="36"/>
  <c r="AM124" i="36"/>
  <c r="AN124" i="36"/>
  <c r="AO124" i="36"/>
  <c r="AP124" i="36"/>
  <c r="AF117" i="36"/>
  <c r="AJ117" i="36"/>
  <c r="AK117" i="36"/>
  <c r="AL117" i="36"/>
  <c r="AM117" i="36"/>
  <c r="AN117" i="36"/>
  <c r="AO117" i="36"/>
  <c r="AP117" i="36"/>
  <c r="AF107" i="36"/>
  <c r="AG107" i="36"/>
  <c r="AH107" i="36"/>
  <c r="AI107" i="36"/>
  <c r="AJ107" i="36"/>
  <c r="AK107" i="36"/>
  <c r="AL107" i="36"/>
  <c r="AM107" i="36"/>
  <c r="AN107" i="36"/>
  <c r="AO107" i="36"/>
  <c r="AP107" i="36"/>
  <c r="AF108" i="36"/>
  <c r="AG108" i="36"/>
  <c r="AH108" i="36"/>
  <c r="AI108" i="36"/>
  <c r="AJ108" i="36"/>
  <c r="AK108" i="36"/>
  <c r="AL108" i="36"/>
  <c r="AM108" i="36"/>
  <c r="AN108" i="36"/>
  <c r="AO108" i="36"/>
  <c r="AP108" i="36"/>
  <c r="AF109" i="36"/>
  <c r="AG109" i="36"/>
  <c r="AH109" i="36"/>
  <c r="AI109" i="36"/>
  <c r="AJ109" i="36"/>
  <c r="AK109" i="36"/>
  <c r="AL109" i="36"/>
  <c r="AM109" i="36"/>
  <c r="AN109" i="36"/>
  <c r="AO109" i="36"/>
  <c r="AP109" i="36"/>
  <c r="AF110" i="36"/>
  <c r="AG110" i="36"/>
  <c r="AH110" i="36"/>
  <c r="AI110" i="36"/>
  <c r="AJ110" i="36"/>
  <c r="AK110" i="36"/>
  <c r="AL110" i="36"/>
  <c r="AM110" i="36"/>
  <c r="AN110" i="36"/>
  <c r="AO110" i="36"/>
  <c r="AP110" i="36"/>
  <c r="AF111" i="36"/>
  <c r="AG111" i="36"/>
  <c r="AH111" i="36"/>
  <c r="AI111" i="36"/>
  <c r="AJ111" i="36"/>
  <c r="AK111" i="36"/>
  <c r="AL111" i="36"/>
  <c r="AM111" i="36"/>
  <c r="AN111" i="36"/>
  <c r="AO111" i="36"/>
  <c r="AP111" i="36"/>
  <c r="AF112" i="36"/>
  <c r="AG112" i="36"/>
  <c r="AH112" i="36"/>
  <c r="AI112" i="36"/>
  <c r="AJ112" i="36"/>
  <c r="AK112" i="36"/>
  <c r="AL112" i="36"/>
  <c r="AM112" i="36"/>
  <c r="AN112" i="36"/>
  <c r="AO112" i="36"/>
  <c r="AP112" i="36"/>
  <c r="AF113" i="36"/>
  <c r="AG113" i="36"/>
  <c r="AH113" i="36"/>
  <c r="AI113" i="36"/>
  <c r="AJ113" i="36"/>
  <c r="AK113" i="36"/>
  <c r="AL113" i="36"/>
  <c r="AM113" i="36"/>
  <c r="AN113" i="36"/>
  <c r="AO113" i="36"/>
  <c r="AP113" i="36"/>
  <c r="AF106" i="36"/>
  <c r="AG106" i="36"/>
  <c r="AH106" i="36"/>
  <c r="AI106" i="36"/>
  <c r="AJ106" i="36"/>
  <c r="AK106" i="36"/>
  <c r="AL106" i="36"/>
  <c r="AM106" i="36"/>
  <c r="AN106" i="36"/>
  <c r="AO106" i="36"/>
  <c r="AP106" i="36"/>
  <c r="AJ98" i="36"/>
  <c r="AK98" i="36"/>
  <c r="AL98" i="36"/>
  <c r="AM98" i="36"/>
  <c r="AN98" i="36"/>
  <c r="AO98" i="36"/>
  <c r="AP98" i="36"/>
  <c r="AJ99" i="36"/>
  <c r="AK99" i="36"/>
  <c r="AL99" i="36"/>
  <c r="AM99" i="36"/>
  <c r="AN99" i="36"/>
  <c r="AO99" i="36"/>
  <c r="AP99" i="36"/>
  <c r="AJ100" i="36"/>
  <c r="AK100" i="36"/>
  <c r="AL100" i="36"/>
  <c r="AM100" i="36"/>
  <c r="AN100" i="36"/>
  <c r="AO100" i="36"/>
  <c r="AP100" i="36"/>
  <c r="AJ101" i="36"/>
  <c r="AK101" i="36"/>
  <c r="AL101" i="36"/>
  <c r="AM101" i="36"/>
  <c r="AN101" i="36"/>
  <c r="AO101" i="36"/>
  <c r="AP101" i="36"/>
  <c r="AJ102" i="36"/>
  <c r="AK102" i="36"/>
  <c r="AL102" i="36"/>
  <c r="AM102" i="36"/>
  <c r="AN102" i="36"/>
  <c r="AO102" i="36"/>
  <c r="AP102" i="36"/>
  <c r="AJ103" i="36"/>
  <c r="AK103" i="36"/>
  <c r="AL103" i="36"/>
  <c r="AM103" i="36"/>
  <c r="AN103" i="36"/>
  <c r="AO103" i="36"/>
  <c r="AP103" i="36"/>
  <c r="AJ104" i="36"/>
  <c r="AK104" i="36"/>
  <c r="AL104" i="36"/>
  <c r="AM104" i="36"/>
  <c r="AN104" i="36"/>
  <c r="AO104" i="36"/>
  <c r="AP104" i="36"/>
  <c r="AJ97" i="36"/>
  <c r="AK97" i="36"/>
  <c r="AL97" i="36"/>
  <c r="AM97" i="36"/>
  <c r="AN97" i="36"/>
  <c r="AO97" i="36"/>
  <c r="AP97" i="36"/>
  <c r="AF118" i="60"/>
  <c r="AJ118" i="60"/>
  <c r="AK118" i="60"/>
  <c r="AL118" i="60"/>
  <c r="AM118" i="60"/>
  <c r="AN118" i="60"/>
  <c r="AO118" i="60"/>
  <c r="AP118" i="60"/>
  <c r="AF119" i="60"/>
  <c r="AJ119" i="60"/>
  <c r="AK119" i="60"/>
  <c r="AL119" i="60"/>
  <c r="AM119" i="60"/>
  <c r="AN119" i="60"/>
  <c r="AO119" i="60"/>
  <c r="AP119" i="60"/>
  <c r="AF120" i="60"/>
  <c r="AJ120" i="60"/>
  <c r="AK120" i="60"/>
  <c r="AL120" i="60"/>
  <c r="AM120" i="60"/>
  <c r="AN120" i="60"/>
  <c r="AO120" i="60"/>
  <c r="AP120" i="60"/>
  <c r="AF121" i="60"/>
  <c r="AJ121" i="60"/>
  <c r="AK121" i="60"/>
  <c r="AL121" i="60"/>
  <c r="AM121" i="60"/>
  <c r="AN121" i="60"/>
  <c r="AO121" i="60"/>
  <c r="AP121" i="60"/>
  <c r="AF122" i="60"/>
  <c r="AJ122" i="60"/>
  <c r="AK122" i="60"/>
  <c r="AL122" i="60"/>
  <c r="AM122" i="60"/>
  <c r="AN122" i="60"/>
  <c r="AO122" i="60"/>
  <c r="AP122" i="60"/>
  <c r="AF123" i="60"/>
  <c r="AJ123" i="60"/>
  <c r="AK123" i="60"/>
  <c r="AL123" i="60"/>
  <c r="AM123" i="60"/>
  <c r="AN123" i="60"/>
  <c r="AO123" i="60"/>
  <c r="AP123" i="60"/>
  <c r="AF124" i="60"/>
  <c r="AJ124" i="60"/>
  <c r="AK124" i="60"/>
  <c r="AL124" i="60"/>
  <c r="AM124" i="60"/>
  <c r="AN124" i="60"/>
  <c r="AO124" i="60"/>
  <c r="AP124" i="60"/>
  <c r="AF117" i="60"/>
  <c r="AJ117" i="60"/>
  <c r="AK117" i="60"/>
  <c r="AL117" i="60"/>
  <c r="AM117" i="60"/>
  <c r="AN117" i="60"/>
  <c r="AO117" i="60"/>
  <c r="AP117" i="60"/>
  <c r="AF107" i="60"/>
  <c r="AG107" i="60"/>
  <c r="AH107" i="60"/>
  <c r="AI107" i="60"/>
  <c r="AJ107" i="60"/>
  <c r="AK107" i="60"/>
  <c r="AL107" i="60"/>
  <c r="AM107" i="60"/>
  <c r="AN107" i="60"/>
  <c r="AO107" i="60"/>
  <c r="AP107" i="60"/>
  <c r="AF108" i="60"/>
  <c r="AG108" i="60"/>
  <c r="AH108" i="60"/>
  <c r="AI108" i="60"/>
  <c r="AJ108" i="60"/>
  <c r="AK108" i="60"/>
  <c r="AL108" i="60"/>
  <c r="AM108" i="60"/>
  <c r="AN108" i="60"/>
  <c r="AO108" i="60"/>
  <c r="AP108" i="60"/>
  <c r="AF109" i="60"/>
  <c r="AG109" i="60"/>
  <c r="AH109" i="60"/>
  <c r="AI109" i="60"/>
  <c r="AJ109" i="60"/>
  <c r="AK109" i="60"/>
  <c r="AL109" i="60"/>
  <c r="AM109" i="60"/>
  <c r="AN109" i="60"/>
  <c r="AO109" i="60"/>
  <c r="AP109" i="60"/>
  <c r="AF110" i="60"/>
  <c r="AG110" i="60"/>
  <c r="AH110" i="60"/>
  <c r="AI110" i="60"/>
  <c r="AJ110" i="60"/>
  <c r="AK110" i="60"/>
  <c r="AL110" i="60"/>
  <c r="AM110" i="60"/>
  <c r="AN110" i="60"/>
  <c r="AO110" i="60"/>
  <c r="AP110" i="60"/>
  <c r="AF111" i="60"/>
  <c r="AG111" i="60"/>
  <c r="AH111" i="60"/>
  <c r="AI111" i="60"/>
  <c r="AJ111" i="60"/>
  <c r="AK111" i="60"/>
  <c r="AL111" i="60"/>
  <c r="AM111" i="60"/>
  <c r="AN111" i="60"/>
  <c r="AO111" i="60"/>
  <c r="AP111" i="60"/>
  <c r="AF112" i="60"/>
  <c r="AG112" i="60"/>
  <c r="AH112" i="60"/>
  <c r="AI112" i="60"/>
  <c r="AJ112" i="60"/>
  <c r="AK112" i="60"/>
  <c r="AL112" i="60"/>
  <c r="AM112" i="60"/>
  <c r="AN112" i="60"/>
  <c r="AO112" i="60"/>
  <c r="AP112" i="60"/>
  <c r="AF113" i="60"/>
  <c r="AG113" i="60"/>
  <c r="AH113" i="60"/>
  <c r="AI113" i="60"/>
  <c r="AJ113" i="60"/>
  <c r="AK113" i="60"/>
  <c r="AL113" i="60"/>
  <c r="AM113" i="60"/>
  <c r="AN113" i="60"/>
  <c r="AO113" i="60"/>
  <c r="AP113" i="60"/>
  <c r="AF106" i="60"/>
  <c r="AG106" i="60"/>
  <c r="AH106" i="60"/>
  <c r="AI106" i="60"/>
  <c r="AJ106" i="60"/>
  <c r="AK106" i="60"/>
  <c r="AL106" i="60"/>
  <c r="AM106" i="60"/>
  <c r="AN106" i="60"/>
  <c r="AO106" i="60"/>
  <c r="AP106" i="60"/>
  <c r="AJ98" i="60"/>
  <c r="AK98" i="60"/>
  <c r="AL98" i="60"/>
  <c r="AM98" i="60"/>
  <c r="AN98" i="60"/>
  <c r="AO98" i="60"/>
  <c r="AP98" i="60"/>
  <c r="AJ99" i="60"/>
  <c r="AK99" i="60"/>
  <c r="AL99" i="60"/>
  <c r="AM99" i="60"/>
  <c r="AN99" i="60"/>
  <c r="AO99" i="60"/>
  <c r="AP99" i="60"/>
  <c r="AJ100" i="60"/>
  <c r="AK100" i="60"/>
  <c r="AL100" i="60"/>
  <c r="AM100" i="60"/>
  <c r="AN100" i="60"/>
  <c r="AO100" i="60"/>
  <c r="AP100" i="60"/>
  <c r="AJ101" i="60"/>
  <c r="AK101" i="60"/>
  <c r="AL101" i="60"/>
  <c r="AM101" i="60"/>
  <c r="AN101" i="60"/>
  <c r="AO101" i="60"/>
  <c r="AP101" i="60"/>
  <c r="AJ102" i="60"/>
  <c r="AK102" i="60"/>
  <c r="AL102" i="60"/>
  <c r="AM102" i="60"/>
  <c r="AN102" i="60"/>
  <c r="AO102" i="60"/>
  <c r="AP102" i="60"/>
  <c r="AJ103" i="60"/>
  <c r="AK103" i="60"/>
  <c r="AL103" i="60"/>
  <c r="AM103" i="60"/>
  <c r="AN103" i="60"/>
  <c r="AO103" i="60"/>
  <c r="AP103" i="60"/>
  <c r="AJ104" i="60"/>
  <c r="AK104" i="60"/>
  <c r="AL104" i="60"/>
  <c r="AM104" i="60"/>
  <c r="AN104" i="60"/>
  <c r="AO104" i="60"/>
  <c r="AP104" i="60"/>
  <c r="AJ97" i="60"/>
  <c r="AK97" i="60"/>
  <c r="AL97" i="60"/>
  <c r="AM97" i="60"/>
  <c r="AN97" i="60"/>
  <c r="AO97" i="60"/>
  <c r="AP97" i="60"/>
  <c r="AJ161" i="35"/>
  <c r="AK161" i="35"/>
  <c r="AL161" i="35"/>
  <c r="AM161" i="35"/>
  <c r="AN161" i="35"/>
  <c r="AO161" i="35"/>
  <c r="AP161" i="35"/>
  <c r="AJ162" i="35"/>
  <c r="AK162" i="35"/>
  <c r="AL162" i="35"/>
  <c r="AM162" i="35"/>
  <c r="AN162" i="35"/>
  <c r="AO162" i="35"/>
  <c r="AP162" i="35"/>
  <c r="AJ163" i="35"/>
  <c r="AK163" i="35"/>
  <c r="AL163" i="35"/>
  <c r="AM163" i="35"/>
  <c r="AN163" i="35"/>
  <c r="AO163" i="35"/>
  <c r="AP163" i="35"/>
  <c r="AJ164" i="35"/>
  <c r="AK164" i="35"/>
  <c r="AL164" i="35"/>
  <c r="AM164" i="35"/>
  <c r="AN164" i="35"/>
  <c r="AO164" i="35"/>
  <c r="AP164" i="35"/>
  <c r="AJ165" i="35"/>
  <c r="AK165" i="35"/>
  <c r="AL165" i="35"/>
  <c r="AM165" i="35"/>
  <c r="AN165" i="35"/>
  <c r="AO165" i="35"/>
  <c r="AP165" i="35"/>
  <c r="AJ166" i="35"/>
  <c r="AK166" i="35"/>
  <c r="AL166" i="35"/>
  <c r="AM166" i="35"/>
  <c r="AN166" i="35"/>
  <c r="AO166" i="35"/>
  <c r="AP166" i="35"/>
  <c r="AJ167" i="35"/>
  <c r="AK167" i="35"/>
  <c r="AL167" i="35"/>
  <c r="AM167" i="35"/>
  <c r="AN167" i="35"/>
  <c r="AO167" i="35"/>
  <c r="AP167" i="35"/>
  <c r="AJ160" i="35"/>
  <c r="AK160" i="35"/>
  <c r="AL160" i="35"/>
  <c r="AM160" i="35"/>
  <c r="AN160" i="35"/>
  <c r="AO160" i="35"/>
  <c r="AP160" i="35"/>
  <c r="AJ150" i="35"/>
  <c r="AK150" i="35"/>
  <c r="AL150" i="35"/>
  <c r="AM150" i="35"/>
  <c r="AN150" i="35"/>
  <c r="AO150" i="35"/>
  <c r="AP150" i="35"/>
  <c r="AJ151" i="35"/>
  <c r="AK151" i="35"/>
  <c r="AL151" i="35"/>
  <c r="AM151" i="35"/>
  <c r="AN151" i="35"/>
  <c r="AO151" i="35"/>
  <c r="AP151" i="35"/>
  <c r="AJ152" i="35"/>
  <c r="AK152" i="35"/>
  <c r="AL152" i="35"/>
  <c r="AM152" i="35"/>
  <c r="AN152" i="35"/>
  <c r="AO152" i="35"/>
  <c r="AP152" i="35"/>
  <c r="AJ153" i="35"/>
  <c r="AK153" i="35"/>
  <c r="AL153" i="35"/>
  <c r="AM153" i="35"/>
  <c r="AN153" i="35"/>
  <c r="AO153" i="35"/>
  <c r="AP153" i="35"/>
  <c r="AJ154" i="35"/>
  <c r="AK154" i="35"/>
  <c r="AL154" i="35"/>
  <c r="AM154" i="35"/>
  <c r="AN154" i="35"/>
  <c r="AO154" i="35"/>
  <c r="AP154" i="35"/>
  <c r="AJ155" i="35"/>
  <c r="AK155" i="35"/>
  <c r="AL155" i="35"/>
  <c r="AM155" i="35"/>
  <c r="AN155" i="35"/>
  <c r="AO155" i="35"/>
  <c r="AP155" i="35"/>
  <c r="AJ156" i="35"/>
  <c r="AK156" i="35"/>
  <c r="AL156" i="35"/>
  <c r="AM156" i="35"/>
  <c r="AN156" i="35"/>
  <c r="AO156" i="35"/>
  <c r="AP156" i="35"/>
  <c r="AJ149" i="35"/>
  <c r="AK149" i="35"/>
  <c r="AL149" i="35"/>
  <c r="AM149" i="35"/>
  <c r="AN149" i="35"/>
  <c r="AO149" i="35"/>
  <c r="AP149" i="35"/>
  <c r="AJ130" i="35"/>
  <c r="AK130" i="35"/>
  <c r="AL130" i="35"/>
  <c r="AM130" i="35"/>
  <c r="AN130" i="35"/>
  <c r="AO130" i="35"/>
  <c r="AP130" i="35"/>
  <c r="AJ131" i="35"/>
  <c r="AK131" i="35"/>
  <c r="AL131" i="35"/>
  <c r="AM131" i="35"/>
  <c r="AN131" i="35"/>
  <c r="AO131" i="35"/>
  <c r="AP131" i="35"/>
  <c r="AJ132" i="35"/>
  <c r="AK132" i="35"/>
  <c r="AL132" i="35"/>
  <c r="AM132" i="35"/>
  <c r="AN132" i="35"/>
  <c r="AO132" i="35"/>
  <c r="AP132" i="35"/>
  <c r="AJ133" i="35"/>
  <c r="AK133" i="35"/>
  <c r="AL133" i="35"/>
  <c r="AM133" i="35"/>
  <c r="AN133" i="35"/>
  <c r="AO133" i="35"/>
  <c r="AP133" i="35"/>
  <c r="AJ134" i="35"/>
  <c r="AK134" i="35"/>
  <c r="AL134" i="35"/>
  <c r="AM134" i="35"/>
  <c r="AN134" i="35"/>
  <c r="AO134" i="35"/>
  <c r="AP134" i="35"/>
  <c r="AJ135" i="35"/>
  <c r="AK135" i="35"/>
  <c r="AL135" i="35"/>
  <c r="AM135" i="35"/>
  <c r="AN135" i="35"/>
  <c r="AO135" i="35"/>
  <c r="AP135" i="35"/>
  <c r="AJ136" i="35"/>
  <c r="AK136" i="35"/>
  <c r="AL136" i="35"/>
  <c r="AM136" i="35"/>
  <c r="AN136" i="35"/>
  <c r="AO136" i="35"/>
  <c r="AP136" i="35"/>
  <c r="AJ129" i="35"/>
  <c r="AK129" i="35"/>
  <c r="AL129" i="35"/>
  <c r="AM129" i="35"/>
  <c r="AN129" i="35"/>
  <c r="AO129" i="35"/>
  <c r="AS107" i="37" l="1"/>
  <c r="AS118" i="37"/>
  <c r="AL16" i="37"/>
  <c r="AL16" i="36"/>
  <c r="AS107" i="36"/>
  <c r="AS225" i="38"/>
  <c r="AS243" i="38"/>
  <c r="AN21" i="35"/>
  <c r="AP21" i="35"/>
  <c r="AL21" i="35"/>
  <c r="AJ21" i="35"/>
  <c r="AO21" i="35"/>
  <c r="AM21" i="35"/>
  <c r="AK21" i="35"/>
  <c r="AK20" i="35"/>
  <c r="AJ20" i="35"/>
  <c r="AO20" i="35"/>
  <c r="AP20" i="35"/>
  <c r="AN20" i="35"/>
  <c r="AM20" i="35"/>
  <c r="AL20" i="35"/>
  <c r="AS44" i="41"/>
  <c r="AS43" i="41"/>
  <c r="AR41" i="41"/>
  <c r="AR38" i="41"/>
  <c r="AS42" i="41"/>
  <c r="AR39" i="41"/>
  <c r="AR43" i="41"/>
  <c r="AR44" i="41"/>
  <c r="AS39" i="41"/>
  <c r="AR37" i="41"/>
  <c r="AR42" i="41"/>
  <c r="AS41" i="41"/>
  <c r="AS37" i="41"/>
  <c r="AR40" i="41"/>
  <c r="AS38" i="41"/>
  <c r="AS40" i="41"/>
  <c r="AQ252" i="38"/>
  <c r="AS195" i="38"/>
  <c r="AS248" i="38"/>
  <c r="AS237" i="38"/>
  <c r="AQ254" i="38"/>
  <c r="AS111" i="36"/>
  <c r="AS220" i="38"/>
  <c r="AS241" i="38"/>
  <c r="AQ250" i="38"/>
  <c r="AK16" i="60"/>
  <c r="AS214" i="38"/>
  <c r="AS232" i="38"/>
  <c r="AS253" i="38"/>
  <c r="AQ251" i="38"/>
  <c r="AS102" i="37"/>
  <c r="AS198" i="38"/>
  <c r="AS230" i="38"/>
  <c r="AS251" i="38"/>
  <c r="AL16" i="60"/>
  <c r="AK16" i="36"/>
  <c r="AJ16" i="37"/>
  <c r="AS199" i="38"/>
  <c r="AS231" i="38"/>
  <c r="AS252" i="38"/>
  <c r="AS219" i="38"/>
  <c r="AS240" i="38"/>
  <c r="AQ249" i="38"/>
  <c r="AS197" i="38"/>
  <c r="AS229" i="38"/>
  <c r="AS250" i="38"/>
  <c r="AJ16" i="60"/>
  <c r="AS218" i="38"/>
  <c r="AS239" i="38"/>
  <c r="AQ248" i="38"/>
  <c r="AS196" i="38"/>
  <c r="AS228" i="38"/>
  <c r="AS249" i="38"/>
  <c r="AS217" i="38"/>
  <c r="AS238" i="38"/>
  <c r="AS118" i="36"/>
  <c r="AS227" i="38"/>
  <c r="AK16" i="37"/>
  <c r="AP16" i="36"/>
  <c r="AP16" i="37"/>
  <c r="AS216" i="38"/>
  <c r="AO16" i="60"/>
  <c r="AO16" i="36"/>
  <c r="AO16" i="37"/>
  <c r="AS98" i="37"/>
  <c r="AQ247" i="38"/>
  <c r="AS194" i="38"/>
  <c r="AS226" i="38"/>
  <c r="AP16" i="60"/>
  <c r="AN16" i="60"/>
  <c r="AN16" i="36"/>
  <c r="AN16" i="37"/>
  <c r="AS215" i="38"/>
  <c r="AS247" i="38"/>
  <c r="AQ253" i="38"/>
  <c r="AJ16" i="36"/>
  <c r="AS192" i="38"/>
  <c r="AS221" i="38"/>
  <c r="AM16" i="60"/>
  <c r="AM16" i="36"/>
  <c r="AM16" i="37"/>
  <c r="AS193" i="38"/>
  <c r="AS236" i="38"/>
  <c r="AS254" i="38"/>
  <c r="AS306" i="39"/>
  <c r="AS324" i="39"/>
  <c r="AR329" i="39"/>
  <c r="AS345" i="39"/>
  <c r="AR361" i="39"/>
  <c r="AR376" i="39"/>
  <c r="AS381" i="39"/>
  <c r="AS370" i="39"/>
  <c r="AS380" i="39"/>
  <c r="AS312" i="39"/>
  <c r="AR328" i="39"/>
  <c r="AS343" i="39"/>
  <c r="AR356" i="39"/>
  <c r="AS311" i="39"/>
  <c r="AS332" i="39"/>
  <c r="AR345" i="39"/>
  <c r="AS353" i="39"/>
  <c r="AS368" i="39"/>
  <c r="AR381" i="39"/>
  <c r="AR339" i="39"/>
  <c r="AR346" i="39"/>
  <c r="AS321" i="39"/>
  <c r="AR334" i="39"/>
  <c r="AS342" i="39"/>
  <c r="AR355" i="39"/>
  <c r="AR370" i="39"/>
  <c r="AS378" i="39"/>
  <c r="AR365" i="39"/>
  <c r="AR357" i="39"/>
  <c r="AS310" i="39"/>
  <c r="AS331" i="39"/>
  <c r="AR344" i="39"/>
  <c r="AS352" i="39"/>
  <c r="AS367" i="39"/>
  <c r="AR380" i="39"/>
  <c r="AS323" i="39"/>
  <c r="AR372" i="39"/>
  <c r="AS333" i="39"/>
  <c r="AS354" i="39"/>
  <c r="AS320" i="39"/>
  <c r="AR333" i="39"/>
  <c r="AS341" i="39"/>
  <c r="AR354" i="39"/>
  <c r="AR369" i="39"/>
  <c r="AS377" i="39"/>
  <c r="AS309" i="39"/>
  <c r="AS330" i="39"/>
  <c r="AR343" i="39"/>
  <c r="AS351" i="39"/>
  <c r="AS366" i="39"/>
  <c r="AR379" i="39"/>
  <c r="AS355" i="39"/>
  <c r="AS344" i="39"/>
  <c r="AS369" i="39"/>
  <c r="AS322" i="39"/>
  <c r="AS319" i="39"/>
  <c r="AR332" i="39"/>
  <c r="AS340" i="39"/>
  <c r="AR353" i="39"/>
  <c r="AR368" i="39"/>
  <c r="AR371" i="39"/>
  <c r="AS308" i="39"/>
  <c r="AS329" i="39"/>
  <c r="AR342" i="39"/>
  <c r="AS361" i="39"/>
  <c r="AS376" i="39"/>
  <c r="AR378" i="39"/>
  <c r="AR350" i="39"/>
  <c r="AS318" i="39"/>
  <c r="AR331" i="39"/>
  <c r="AS350" i="39"/>
  <c r="AR352" i="39"/>
  <c r="AS365" i="39"/>
  <c r="AR367" i="39"/>
  <c r="AS383" i="39"/>
  <c r="AS313" i="39"/>
  <c r="AR382" i="39"/>
  <c r="AS307" i="39"/>
  <c r="AS339" i="39"/>
  <c r="AR341" i="39"/>
  <c r="AS357" i="39"/>
  <c r="AS372" i="39"/>
  <c r="AR377" i="39"/>
  <c r="AR383" i="39"/>
  <c r="AR335" i="39"/>
  <c r="AS328" i="39"/>
  <c r="AR330" i="39"/>
  <c r="AS346" i="39"/>
  <c r="AR351" i="39"/>
  <c r="AR366" i="39"/>
  <c r="AS382" i="39"/>
  <c r="AS334" i="39"/>
  <c r="AS379" i="39"/>
  <c r="AS317" i="39"/>
  <c r="AS335" i="39"/>
  <c r="AR340" i="39"/>
  <c r="AS356" i="39"/>
  <c r="AS371" i="39"/>
  <c r="AU131" i="35"/>
  <c r="AU161" i="35"/>
  <c r="A53" i="347"/>
  <c r="K53" i="347" s="1"/>
  <c r="G52" i="347"/>
  <c r="F52" i="347"/>
  <c r="B52" i="347"/>
  <c r="AR113" i="37"/>
  <c r="AR109" i="37"/>
  <c r="AR112" i="37"/>
  <c r="AS103" i="37"/>
  <c r="AS99" i="37"/>
  <c r="AR110" i="37"/>
  <c r="AS122" i="37"/>
  <c r="AR106" i="37"/>
  <c r="AS111" i="37"/>
  <c r="AS121" i="37"/>
  <c r="AS110" i="37"/>
  <c r="AS117" i="37"/>
  <c r="AS101" i="37"/>
  <c r="AS106" i="37"/>
  <c r="AR108" i="37"/>
  <c r="AS124" i="37"/>
  <c r="AS120" i="37"/>
  <c r="AS97" i="37"/>
  <c r="AS113" i="37"/>
  <c r="AS109" i="37"/>
  <c r="AS104" i="37"/>
  <c r="AS100" i="37"/>
  <c r="AR111" i="37"/>
  <c r="AR107" i="37"/>
  <c r="AS123" i="37"/>
  <c r="AS119" i="37"/>
  <c r="AS112" i="37"/>
  <c r="AS108" i="37"/>
  <c r="AS103" i="36"/>
  <c r="AS99" i="36"/>
  <c r="AR110" i="36"/>
  <c r="AS122" i="36"/>
  <c r="AR106" i="36"/>
  <c r="AS102" i="36"/>
  <c r="AS98" i="36"/>
  <c r="AR113" i="36"/>
  <c r="AR109" i="36"/>
  <c r="AS121" i="36"/>
  <c r="AS110" i="36"/>
  <c r="AS117" i="36"/>
  <c r="AS101" i="36"/>
  <c r="AS106" i="36"/>
  <c r="AR112" i="36"/>
  <c r="AR108" i="36"/>
  <c r="AS124" i="36"/>
  <c r="AS120" i="36"/>
  <c r="AS97" i="36"/>
  <c r="AS113" i="36"/>
  <c r="AS109" i="36"/>
  <c r="AS104" i="36"/>
  <c r="AS100" i="36"/>
  <c r="AR111" i="36"/>
  <c r="AR107" i="36"/>
  <c r="AS123" i="36"/>
  <c r="AS119" i="36"/>
  <c r="AS112" i="36"/>
  <c r="AS108" i="36"/>
  <c r="AU99" i="60"/>
  <c r="AT110" i="60"/>
  <c r="AU118" i="60"/>
  <c r="AU106" i="60"/>
  <c r="AT108" i="60"/>
  <c r="AU124" i="60"/>
  <c r="AU97" i="60"/>
  <c r="AU113" i="60"/>
  <c r="AU112" i="60"/>
  <c r="AU98" i="60"/>
  <c r="AU123" i="60"/>
  <c r="AU103" i="60"/>
  <c r="AU122" i="60"/>
  <c r="AT106" i="60"/>
  <c r="AU111" i="60"/>
  <c r="AU104" i="60"/>
  <c r="AU102" i="60"/>
  <c r="AT113" i="60"/>
  <c r="AU121" i="60"/>
  <c r="AU110" i="60"/>
  <c r="AU117" i="60"/>
  <c r="AT107" i="60"/>
  <c r="AU101" i="60"/>
  <c r="AT112" i="60"/>
  <c r="AU120" i="60"/>
  <c r="AU109" i="60"/>
  <c r="AT109" i="60"/>
  <c r="AU100" i="60"/>
  <c r="AT111" i="60"/>
  <c r="AU119" i="60"/>
  <c r="AU107" i="60"/>
  <c r="AU108" i="60"/>
  <c r="AU152" i="35"/>
  <c r="AU155" i="35"/>
  <c r="AU165" i="35"/>
  <c r="AU154" i="35"/>
  <c r="AU149" i="35"/>
  <c r="AU134" i="35"/>
  <c r="AU164" i="35"/>
  <c r="AU167" i="35"/>
  <c r="AU135" i="35"/>
  <c r="AU153" i="35"/>
  <c r="AU163" i="35"/>
  <c r="AU136" i="35"/>
  <c r="AU150" i="35"/>
  <c r="AU130" i="35"/>
  <c r="AU160" i="35"/>
  <c r="AU156" i="35"/>
  <c r="AU166" i="35"/>
  <c r="AU133" i="35"/>
  <c r="AU132" i="35"/>
  <c r="AU162" i="35"/>
  <c r="AU151" i="35"/>
  <c r="AS454" i="38" l="1"/>
  <c r="AS205" i="36"/>
  <c r="AS242" i="38"/>
  <c r="AR204" i="36"/>
  <c r="AS202" i="37"/>
  <c r="AS204" i="36"/>
  <c r="AS203" i="36"/>
  <c r="AQ453" i="38"/>
  <c r="AS201" i="37"/>
  <c r="AR201" i="37"/>
  <c r="AS450" i="38"/>
  <c r="AS453" i="38"/>
  <c r="AS200" i="37"/>
  <c r="AS452" i="38"/>
  <c r="AU203" i="60"/>
  <c r="AT204" i="60"/>
  <c r="AU205" i="60"/>
  <c r="AU204" i="60"/>
  <c r="AU264" i="35"/>
  <c r="AS16" i="37"/>
  <c r="AS16" i="36"/>
  <c r="AO22" i="35"/>
  <c r="AJ22" i="35"/>
  <c r="AN22" i="35"/>
  <c r="AM22" i="35"/>
  <c r="AU21" i="35"/>
  <c r="AK22" i="35"/>
  <c r="AU20" i="35"/>
  <c r="AL22" i="35"/>
  <c r="AP22" i="35"/>
  <c r="AR48" i="41"/>
  <c r="AS48" i="41"/>
  <c r="AU16" i="60"/>
  <c r="B53" i="347"/>
  <c r="A54" i="347"/>
  <c r="K54" i="347" s="1"/>
  <c r="G53" i="347"/>
  <c r="F53" i="347"/>
  <c r="AJ86" i="141"/>
  <c r="AK86" i="141"/>
  <c r="AL86" i="141"/>
  <c r="AM86" i="141"/>
  <c r="AN86" i="141"/>
  <c r="AO86" i="141"/>
  <c r="AP86" i="141"/>
  <c r="AJ87" i="141"/>
  <c r="AK87" i="141"/>
  <c r="AL87" i="141"/>
  <c r="AM87" i="141"/>
  <c r="AN87" i="141"/>
  <c r="AO87" i="141"/>
  <c r="AP87" i="141"/>
  <c r="AJ88" i="141"/>
  <c r="AK88" i="141"/>
  <c r="AL88" i="141"/>
  <c r="AM88" i="141"/>
  <c r="AN88" i="141"/>
  <c r="AO88" i="141"/>
  <c r="AP88" i="141"/>
  <c r="AJ89" i="141"/>
  <c r="AK89" i="141"/>
  <c r="AL89" i="141"/>
  <c r="AM89" i="141"/>
  <c r="AN89" i="141"/>
  <c r="AO89" i="141"/>
  <c r="AP89" i="141"/>
  <c r="AJ90" i="141"/>
  <c r="AK90" i="141"/>
  <c r="AL90" i="141"/>
  <c r="AM90" i="141"/>
  <c r="AN90" i="141"/>
  <c r="AO90" i="141"/>
  <c r="AP90" i="141"/>
  <c r="Z91" i="141"/>
  <c r="AA91" i="141"/>
  <c r="AB91" i="141"/>
  <c r="AC91" i="141"/>
  <c r="AD91" i="141"/>
  <c r="AE91" i="141"/>
  <c r="AF91" i="141"/>
  <c r="AG91" i="141"/>
  <c r="AH91" i="141"/>
  <c r="AI91" i="141"/>
  <c r="AJ91" i="141"/>
  <c r="AK91" i="141"/>
  <c r="AL91" i="141"/>
  <c r="AM91" i="141"/>
  <c r="AN91" i="141"/>
  <c r="AO91" i="141"/>
  <c r="AP91" i="141"/>
  <c r="Z92" i="141"/>
  <c r="AA92" i="141"/>
  <c r="AB92" i="141"/>
  <c r="AC92" i="141"/>
  <c r="AD92" i="141"/>
  <c r="AE92" i="141"/>
  <c r="AF92" i="141"/>
  <c r="AG92" i="141"/>
  <c r="AH92" i="141"/>
  <c r="AI92" i="141"/>
  <c r="AJ92" i="141"/>
  <c r="AK92" i="141"/>
  <c r="AL92" i="141"/>
  <c r="AM92" i="141"/>
  <c r="AN92" i="141"/>
  <c r="AO92" i="141"/>
  <c r="AP92" i="141"/>
  <c r="Z93" i="141"/>
  <c r="AA93" i="141"/>
  <c r="AB93" i="141"/>
  <c r="AC93" i="141"/>
  <c r="AD93" i="141"/>
  <c r="AE93" i="141"/>
  <c r="AF93" i="141"/>
  <c r="AG93" i="141"/>
  <c r="AH93" i="141"/>
  <c r="AI93" i="141"/>
  <c r="AJ93" i="141"/>
  <c r="AK93" i="141"/>
  <c r="AL93" i="141"/>
  <c r="AM93" i="141"/>
  <c r="AN93" i="141"/>
  <c r="AO93" i="141"/>
  <c r="AP93" i="141"/>
  <c r="Z94" i="141"/>
  <c r="AA94" i="141"/>
  <c r="AB94" i="141"/>
  <c r="AC94" i="141"/>
  <c r="AD94" i="141"/>
  <c r="AE94" i="141"/>
  <c r="AF94" i="141"/>
  <c r="AG94" i="141"/>
  <c r="AH94" i="141"/>
  <c r="AI94" i="141"/>
  <c r="AJ94" i="141"/>
  <c r="AK94" i="141"/>
  <c r="AL94" i="141"/>
  <c r="AM94" i="141"/>
  <c r="AN94" i="141"/>
  <c r="AO94" i="141"/>
  <c r="AP94" i="141"/>
  <c r="Z95" i="141"/>
  <c r="AA95" i="141"/>
  <c r="AB95" i="141"/>
  <c r="AC95" i="141"/>
  <c r="AD95" i="141"/>
  <c r="AE95" i="141"/>
  <c r="AF95" i="141"/>
  <c r="AG95" i="141"/>
  <c r="AH95" i="141"/>
  <c r="AI95" i="141"/>
  <c r="AJ95" i="141"/>
  <c r="AK95" i="141"/>
  <c r="AL95" i="141"/>
  <c r="AM95" i="141"/>
  <c r="AN95" i="141"/>
  <c r="AO95" i="141"/>
  <c r="AP95" i="141"/>
  <c r="Z96" i="141"/>
  <c r="AA96" i="141"/>
  <c r="AB96" i="141"/>
  <c r="AC96" i="141"/>
  <c r="AD96" i="141"/>
  <c r="AE96" i="141"/>
  <c r="AF96" i="141"/>
  <c r="AG96" i="141"/>
  <c r="AH96" i="141"/>
  <c r="AI96" i="141"/>
  <c r="AJ96" i="141"/>
  <c r="AK96" i="141"/>
  <c r="AL96" i="141"/>
  <c r="AM96" i="141"/>
  <c r="AN96" i="141"/>
  <c r="AO96" i="141"/>
  <c r="AP96" i="141"/>
  <c r="Z97" i="141"/>
  <c r="AA97" i="141"/>
  <c r="AB97" i="141"/>
  <c r="AC97" i="141"/>
  <c r="AD97" i="141"/>
  <c r="AE97" i="141"/>
  <c r="AF97" i="141"/>
  <c r="AG97" i="141"/>
  <c r="AH97" i="141"/>
  <c r="AI97" i="141"/>
  <c r="AJ97" i="141"/>
  <c r="AK97" i="141"/>
  <c r="AL97" i="141"/>
  <c r="AM97" i="141"/>
  <c r="AN97" i="141"/>
  <c r="AO97" i="141"/>
  <c r="AP97" i="141"/>
  <c r="Z98" i="141"/>
  <c r="AA98" i="141"/>
  <c r="AB98" i="141"/>
  <c r="AC98" i="141"/>
  <c r="AD98" i="141"/>
  <c r="AE98" i="141"/>
  <c r="AF98" i="141"/>
  <c r="AG98" i="141"/>
  <c r="AH98" i="141"/>
  <c r="AI98" i="141"/>
  <c r="AJ98" i="141"/>
  <c r="AK98" i="141"/>
  <c r="AL98" i="141"/>
  <c r="AM98" i="141"/>
  <c r="AN98" i="141"/>
  <c r="AO98" i="141"/>
  <c r="AP98" i="141"/>
  <c r="Z99" i="141"/>
  <c r="AA99" i="141"/>
  <c r="AB99" i="141"/>
  <c r="AC99" i="141"/>
  <c r="AD99" i="141"/>
  <c r="AE99" i="141"/>
  <c r="AF99" i="141"/>
  <c r="AG99" i="141"/>
  <c r="AH99" i="141"/>
  <c r="AI99" i="141"/>
  <c r="AJ99" i="141"/>
  <c r="AK99" i="141"/>
  <c r="AL99" i="141"/>
  <c r="AM99" i="141"/>
  <c r="AN99" i="141"/>
  <c r="AO99" i="141"/>
  <c r="AP99" i="141"/>
  <c r="Z100" i="141"/>
  <c r="AA100" i="141"/>
  <c r="AB100" i="141"/>
  <c r="AC100" i="141"/>
  <c r="AD100" i="141"/>
  <c r="AE100" i="141"/>
  <c r="AF100" i="141"/>
  <c r="AG100" i="141"/>
  <c r="AH100" i="141"/>
  <c r="AI100" i="141"/>
  <c r="AJ100" i="141"/>
  <c r="AK100" i="141"/>
  <c r="AL100" i="141"/>
  <c r="AM100" i="141"/>
  <c r="AN100" i="141"/>
  <c r="AO100" i="141"/>
  <c r="AP100" i="141"/>
  <c r="Z101" i="141"/>
  <c r="AA101" i="141"/>
  <c r="AB101" i="141"/>
  <c r="AC101" i="141"/>
  <c r="AD101" i="141"/>
  <c r="AE101" i="141"/>
  <c r="AF101" i="141"/>
  <c r="AG101" i="141"/>
  <c r="AH101" i="141"/>
  <c r="AI101" i="141"/>
  <c r="AJ101" i="141"/>
  <c r="AK101" i="141"/>
  <c r="AL101" i="141"/>
  <c r="AM101" i="141"/>
  <c r="AN101" i="141"/>
  <c r="AO101" i="141"/>
  <c r="AP101" i="141"/>
  <c r="Z102" i="141"/>
  <c r="AA102" i="141"/>
  <c r="AB102" i="141"/>
  <c r="AC102" i="141"/>
  <c r="AD102" i="141"/>
  <c r="AE102" i="141"/>
  <c r="AF102" i="141"/>
  <c r="AG102" i="141"/>
  <c r="AH102" i="141"/>
  <c r="AI102" i="141"/>
  <c r="AJ102" i="141"/>
  <c r="AK102" i="141"/>
  <c r="AL102" i="141"/>
  <c r="AM102" i="141"/>
  <c r="AN102" i="141"/>
  <c r="AO102" i="141"/>
  <c r="AP102" i="141"/>
  <c r="Z103" i="141"/>
  <c r="AA103" i="141"/>
  <c r="AB103" i="141"/>
  <c r="AC103" i="141"/>
  <c r="AD103" i="141"/>
  <c r="AE103" i="141"/>
  <c r="AF103" i="141"/>
  <c r="AG103" i="141"/>
  <c r="AH103" i="141"/>
  <c r="AI103" i="141"/>
  <c r="AJ103" i="141"/>
  <c r="AK103" i="141"/>
  <c r="AL103" i="141"/>
  <c r="AM103" i="141"/>
  <c r="AN103" i="141"/>
  <c r="AO103" i="141"/>
  <c r="AP103" i="141"/>
  <c r="Z104" i="141"/>
  <c r="AA104" i="141"/>
  <c r="AB104" i="141"/>
  <c r="AC104" i="141"/>
  <c r="AD104" i="141"/>
  <c r="AE104" i="141"/>
  <c r="AF104" i="141"/>
  <c r="AG104" i="141"/>
  <c r="AH104" i="141"/>
  <c r="AI104" i="141"/>
  <c r="AJ104" i="141"/>
  <c r="AK104" i="141"/>
  <c r="AL104" i="141"/>
  <c r="AM104" i="141"/>
  <c r="AN104" i="141"/>
  <c r="AO104" i="141"/>
  <c r="AP104" i="141"/>
  <c r="Z105" i="141"/>
  <c r="AA105" i="141"/>
  <c r="AB105" i="141"/>
  <c r="AC105" i="141"/>
  <c r="AD105" i="141"/>
  <c r="AE105" i="141"/>
  <c r="AF105" i="141"/>
  <c r="AG105" i="141"/>
  <c r="AH105" i="141"/>
  <c r="AI105" i="141"/>
  <c r="AJ105" i="141"/>
  <c r="AK105" i="141"/>
  <c r="AL105" i="141"/>
  <c r="AM105" i="141"/>
  <c r="AN105" i="141"/>
  <c r="AO105" i="141"/>
  <c r="AP105" i="141"/>
  <c r="Z106" i="141"/>
  <c r="AA106" i="141"/>
  <c r="AB106" i="141"/>
  <c r="AC106" i="141"/>
  <c r="AD106" i="141"/>
  <c r="AE106" i="141"/>
  <c r="AF106" i="141"/>
  <c r="AG106" i="141"/>
  <c r="AH106" i="141"/>
  <c r="AI106" i="141"/>
  <c r="AJ106" i="141"/>
  <c r="AK106" i="141"/>
  <c r="AL106" i="141"/>
  <c r="AM106" i="141"/>
  <c r="AN106" i="141"/>
  <c r="AO106" i="141"/>
  <c r="AP106" i="141"/>
  <c r="Z107" i="141"/>
  <c r="AA107" i="141"/>
  <c r="AB107" i="141"/>
  <c r="AC107" i="141"/>
  <c r="AD107" i="141"/>
  <c r="AE107" i="141"/>
  <c r="AF107" i="141"/>
  <c r="AG107" i="141"/>
  <c r="AH107" i="141"/>
  <c r="AI107" i="141"/>
  <c r="AJ107" i="141"/>
  <c r="AK107" i="141"/>
  <c r="AL107" i="141"/>
  <c r="AM107" i="141"/>
  <c r="AN107" i="141"/>
  <c r="AO107" i="141"/>
  <c r="AP107" i="141"/>
  <c r="Z108" i="141"/>
  <c r="AA108" i="141"/>
  <c r="AB108" i="141"/>
  <c r="AC108" i="141"/>
  <c r="AD108" i="141"/>
  <c r="AE108" i="141"/>
  <c r="AF108" i="141"/>
  <c r="AG108" i="141"/>
  <c r="AH108" i="141"/>
  <c r="AI108" i="141"/>
  <c r="AJ108" i="141"/>
  <c r="AK108" i="141"/>
  <c r="AL108" i="141"/>
  <c r="AM108" i="141"/>
  <c r="AN108" i="141"/>
  <c r="AO108" i="141"/>
  <c r="AP108" i="141"/>
  <c r="Z109" i="141"/>
  <c r="AA109" i="141"/>
  <c r="AB109" i="141"/>
  <c r="AC109" i="141"/>
  <c r="AD109" i="141"/>
  <c r="AE109" i="141"/>
  <c r="AF109" i="141"/>
  <c r="AG109" i="141"/>
  <c r="AH109" i="141"/>
  <c r="AI109" i="141"/>
  <c r="AJ109" i="141"/>
  <c r="AK109" i="141"/>
  <c r="AL109" i="141"/>
  <c r="AM109" i="141"/>
  <c r="AN109" i="141"/>
  <c r="AO109" i="141"/>
  <c r="AP109" i="141"/>
  <c r="Z110" i="141"/>
  <c r="AA110" i="141"/>
  <c r="AB110" i="141"/>
  <c r="AC110" i="141"/>
  <c r="AD110" i="141"/>
  <c r="AE110" i="141"/>
  <c r="AF110" i="141"/>
  <c r="AG110" i="141"/>
  <c r="AH110" i="141"/>
  <c r="AI110" i="141"/>
  <c r="AJ110" i="141"/>
  <c r="AK110" i="141"/>
  <c r="AL110" i="141"/>
  <c r="AM110" i="141"/>
  <c r="AN110" i="141"/>
  <c r="AO110" i="141"/>
  <c r="AP110" i="141"/>
  <c r="Z111" i="141"/>
  <c r="AA111" i="141"/>
  <c r="AB111" i="141"/>
  <c r="AC111" i="141"/>
  <c r="AD111" i="141"/>
  <c r="AE111" i="141"/>
  <c r="AF111" i="141"/>
  <c r="AG111" i="141"/>
  <c r="AH111" i="141"/>
  <c r="AI111" i="141"/>
  <c r="AJ111" i="141"/>
  <c r="AK111" i="141"/>
  <c r="AL111" i="141"/>
  <c r="AM111" i="141"/>
  <c r="AN111" i="141"/>
  <c r="AO111" i="141"/>
  <c r="AP111" i="141"/>
  <c r="Z112" i="141"/>
  <c r="AA112" i="141"/>
  <c r="AB112" i="141"/>
  <c r="AC112" i="141"/>
  <c r="AD112" i="141"/>
  <c r="AE112" i="141"/>
  <c r="AF112" i="141"/>
  <c r="AG112" i="141"/>
  <c r="AH112" i="141"/>
  <c r="AI112" i="141"/>
  <c r="AJ112" i="141"/>
  <c r="AK112" i="141"/>
  <c r="AL112" i="141"/>
  <c r="AM112" i="141"/>
  <c r="AN112" i="141"/>
  <c r="AO112" i="141"/>
  <c r="AP112" i="141"/>
  <c r="Z113" i="141"/>
  <c r="AA113" i="141"/>
  <c r="AB113" i="141"/>
  <c r="AC113" i="141"/>
  <c r="AD113" i="141"/>
  <c r="AE113" i="141"/>
  <c r="AF113" i="141"/>
  <c r="AG113" i="141"/>
  <c r="AH113" i="141"/>
  <c r="AI113" i="141"/>
  <c r="AJ113" i="141"/>
  <c r="AK113" i="141"/>
  <c r="AL113" i="141"/>
  <c r="AM113" i="141"/>
  <c r="AN113" i="141"/>
  <c r="AO113" i="141"/>
  <c r="AP113" i="141"/>
  <c r="Z114" i="141"/>
  <c r="AA114" i="141"/>
  <c r="AB114" i="141"/>
  <c r="AC114" i="141"/>
  <c r="AD114" i="141"/>
  <c r="AE114" i="141"/>
  <c r="AF114" i="141"/>
  <c r="AG114" i="141"/>
  <c r="AH114" i="141"/>
  <c r="AI114" i="141"/>
  <c r="AJ114" i="141"/>
  <c r="AK114" i="141"/>
  <c r="AL114" i="141"/>
  <c r="AM114" i="141"/>
  <c r="AN114" i="141"/>
  <c r="AO114" i="141"/>
  <c r="AP114" i="141"/>
  <c r="Z115" i="141"/>
  <c r="AA115" i="141"/>
  <c r="AB115" i="141"/>
  <c r="AC115" i="141"/>
  <c r="AD115" i="141"/>
  <c r="AE115" i="141"/>
  <c r="AF115" i="141"/>
  <c r="AG115" i="141"/>
  <c r="AH115" i="141"/>
  <c r="AI115" i="141"/>
  <c r="AJ115" i="141"/>
  <c r="AK115" i="141"/>
  <c r="AL115" i="141"/>
  <c r="AM115" i="141"/>
  <c r="AN115" i="141"/>
  <c r="AO115" i="141"/>
  <c r="AP115" i="141"/>
  <c r="Y91" i="141"/>
  <c r="Y92" i="141"/>
  <c r="Y93" i="141"/>
  <c r="Y94" i="141"/>
  <c r="Y95" i="141"/>
  <c r="Y96" i="141"/>
  <c r="Y97" i="141"/>
  <c r="Y98" i="141"/>
  <c r="AQ98" i="141" s="1"/>
  <c r="Y99" i="141"/>
  <c r="Y100" i="141"/>
  <c r="Y101" i="141"/>
  <c r="Y102" i="141"/>
  <c r="Y103" i="141"/>
  <c r="Y104" i="141"/>
  <c r="Y105" i="141"/>
  <c r="Y106" i="141"/>
  <c r="Y107" i="141"/>
  <c r="Y108" i="141"/>
  <c r="Y109" i="141"/>
  <c r="Y110" i="141"/>
  <c r="Y111" i="141"/>
  <c r="Y112" i="141"/>
  <c r="Y113" i="141"/>
  <c r="Y114" i="141"/>
  <c r="AQ114" i="141" s="1"/>
  <c r="Y115" i="141"/>
  <c r="J124" i="141"/>
  <c r="O124" i="141"/>
  <c r="P124" i="141"/>
  <c r="Q124" i="141"/>
  <c r="R124" i="141"/>
  <c r="S124" i="141"/>
  <c r="T124" i="141"/>
  <c r="J125" i="141"/>
  <c r="O125" i="141"/>
  <c r="P125" i="141"/>
  <c r="Q125" i="141"/>
  <c r="R125" i="141"/>
  <c r="S125" i="141"/>
  <c r="T125" i="141"/>
  <c r="J126" i="141"/>
  <c r="O126" i="141"/>
  <c r="P126" i="141"/>
  <c r="Q126" i="141"/>
  <c r="R126" i="141"/>
  <c r="S126" i="141"/>
  <c r="T126" i="141"/>
  <c r="J127" i="141"/>
  <c r="O127" i="141"/>
  <c r="P127" i="141"/>
  <c r="Q127" i="141"/>
  <c r="R127" i="141"/>
  <c r="S127" i="141"/>
  <c r="T127" i="141"/>
  <c r="J128" i="141"/>
  <c r="O128" i="141"/>
  <c r="P128" i="141"/>
  <c r="Q128" i="141"/>
  <c r="R128" i="141"/>
  <c r="S128" i="141"/>
  <c r="T128" i="141"/>
  <c r="J129" i="141"/>
  <c r="O129" i="141"/>
  <c r="P129" i="141"/>
  <c r="Q129" i="141"/>
  <c r="R129" i="141"/>
  <c r="S129" i="141"/>
  <c r="T129" i="141"/>
  <c r="J130" i="141"/>
  <c r="O130" i="141"/>
  <c r="P130" i="141"/>
  <c r="Q130" i="141"/>
  <c r="R130" i="141"/>
  <c r="S130" i="141"/>
  <c r="T130" i="141"/>
  <c r="J131" i="141"/>
  <c r="O131" i="141"/>
  <c r="P131" i="141"/>
  <c r="Q131" i="141"/>
  <c r="R131" i="141"/>
  <c r="S131" i="141"/>
  <c r="T131" i="141"/>
  <c r="J132" i="141"/>
  <c r="O132" i="141"/>
  <c r="P132" i="141"/>
  <c r="Q132" i="141"/>
  <c r="R132" i="141"/>
  <c r="S132" i="141"/>
  <c r="T132" i="141"/>
  <c r="J133" i="141"/>
  <c r="O133" i="141"/>
  <c r="P133" i="141"/>
  <c r="Q133" i="141"/>
  <c r="R133" i="141"/>
  <c r="S133" i="141"/>
  <c r="T133" i="141"/>
  <c r="J134" i="141"/>
  <c r="O134" i="141"/>
  <c r="P134" i="141"/>
  <c r="Q134" i="141"/>
  <c r="R134" i="141"/>
  <c r="S134" i="141"/>
  <c r="T134" i="141"/>
  <c r="J135" i="141"/>
  <c r="O135" i="141"/>
  <c r="P135" i="141"/>
  <c r="Q135" i="141"/>
  <c r="R135" i="141"/>
  <c r="S135" i="141"/>
  <c r="T135" i="141"/>
  <c r="J136" i="141"/>
  <c r="O136" i="141"/>
  <c r="P136" i="141"/>
  <c r="Q136" i="141"/>
  <c r="R136" i="141"/>
  <c r="S136" i="141"/>
  <c r="T136" i="141"/>
  <c r="J137" i="141"/>
  <c r="O137" i="141"/>
  <c r="P137" i="141"/>
  <c r="Q137" i="141"/>
  <c r="R137" i="141"/>
  <c r="S137" i="141"/>
  <c r="T137" i="141"/>
  <c r="J138" i="141"/>
  <c r="O138" i="141"/>
  <c r="P138" i="141"/>
  <c r="Q138" i="141"/>
  <c r="R138" i="141"/>
  <c r="S138" i="141"/>
  <c r="T138" i="141"/>
  <c r="J139" i="141"/>
  <c r="O139" i="141"/>
  <c r="P139" i="141"/>
  <c r="Q139" i="141"/>
  <c r="R139" i="141"/>
  <c r="S139" i="141"/>
  <c r="T139" i="141"/>
  <c r="J140" i="141"/>
  <c r="O140" i="141"/>
  <c r="P140" i="141"/>
  <c r="Q140" i="141"/>
  <c r="R140" i="141"/>
  <c r="S140" i="141"/>
  <c r="T140" i="141"/>
  <c r="J141" i="141"/>
  <c r="O141" i="141"/>
  <c r="P141" i="141"/>
  <c r="Q141" i="141"/>
  <c r="R141" i="141"/>
  <c r="S141" i="141"/>
  <c r="T141" i="141"/>
  <c r="J142" i="141"/>
  <c r="O142" i="141"/>
  <c r="P142" i="141"/>
  <c r="Q142" i="141"/>
  <c r="R142" i="141"/>
  <c r="S142" i="141"/>
  <c r="T142" i="141"/>
  <c r="J143" i="141"/>
  <c r="O143" i="141"/>
  <c r="P143" i="141"/>
  <c r="Q143" i="141"/>
  <c r="R143" i="141"/>
  <c r="S143" i="141"/>
  <c r="T143" i="141"/>
  <c r="J144" i="141"/>
  <c r="O144" i="141"/>
  <c r="P144" i="141"/>
  <c r="Q144" i="141"/>
  <c r="R144" i="141"/>
  <c r="S144" i="141"/>
  <c r="T144" i="141"/>
  <c r="J145" i="141"/>
  <c r="O145" i="141"/>
  <c r="P145" i="141"/>
  <c r="Q145" i="141"/>
  <c r="R145" i="141"/>
  <c r="S145" i="141"/>
  <c r="T145" i="141"/>
  <c r="J146" i="141"/>
  <c r="O146" i="141"/>
  <c r="P146" i="141"/>
  <c r="Q146" i="141"/>
  <c r="R146" i="141"/>
  <c r="S146" i="141"/>
  <c r="T146" i="141"/>
  <c r="J147" i="141"/>
  <c r="O147" i="141"/>
  <c r="P147" i="141"/>
  <c r="Q147" i="141"/>
  <c r="R147" i="141"/>
  <c r="S147" i="141"/>
  <c r="T147" i="141"/>
  <c r="J148" i="141"/>
  <c r="O148" i="141"/>
  <c r="P148" i="141"/>
  <c r="Q148" i="141"/>
  <c r="R148" i="141"/>
  <c r="S148" i="141"/>
  <c r="T148" i="141"/>
  <c r="J91" i="141"/>
  <c r="O91" i="141"/>
  <c r="P91" i="141"/>
  <c r="Q91" i="141"/>
  <c r="R91" i="141"/>
  <c r="S91" i="141"/>
  <c r="T91" i="141"/>
  <c r="J92" i="141"/>
  <c r="O92" i="141"/>
  <c r="P92" i="141"/>
  <c r="Q92" i="141"/>
  <c r="R92" i="141"/>
  <c r="S92" i="141"/>
  <c r="T92" i="141"/>
  <c r="J93" i="141"/>
  <c r="O93" i="141"/>
  <c r="P93" i="141"/>
  <c r="Q93" i="141"/>
  <c r="R93" i="141"/>
  <c r="S93" i="141"/>
  <c r="T93" i="141"/>
  <c r="J94" i="141"/>
  <c r="O94" i="141"/>
  <c r="P94" i="141"/>
  <c r="Q94" i="141"/>
  <c r="R94" i="141"/>
  <c r="S94" i="141"/>
  <c r="T94" i="141"/>
  <c r="J95" i="141"/>
  <c r="O95" i="141"/>
  <c r="P95" i="141"/>
  <c r="Q95" i="141"/>
  <c r="R95" i="141"/>
  <c r="S95" i="141"/>
  <c r="T95" i="141"/>
  <c r="J96" i="141"/>
  <c r="O96" i="141"/>
  <c r="P96" i="141"/>
  <c r="Q96" i="141"/>
  <c r="R96" i="141"/>
  <c r="S96" i="141"/>
  <c r="T96" i="141"/>
  <c r="J97" i="141"/>
  <c r="O97" i="141"/>
  <c r="P97" i="141"/>
  <c r="Q97" i="141"/>
  <c r="R97" i="141"/>
  <c r="S97" i="141"/>
  <c r="T97" i="141"/>
  <c r="J98" i="141"/>
  <c r="O98" i="141"/>
  <c r="P98" i="141"/>
  <c r="Q98" i="141"/>
  <c r="R98" i="141"/>
  <c r="S98" i="141"/>
  <c r="T98" i="141"/>
  <c r="J99" i="141"/>
  <c r="O99" i="141"/>
  <c r="P99" i="141"/>
  <c r="Q99" i="141"/>
  <c r="R99" i="141"/>
  <c r="S99" i="141"/>
  <c r="T99" i="141"/>
  <c r="J100" i="141"/>
  <c r="O100" i="141"/>
  <c r="P100" i="141"/>
  <c r="Q100" i="141"/>
  <c r="R100" i="141"/>
  <c r="S100" i="141"/>
  <c r="T100" i="141"/>
  <c r="J101" i="141"/>
  <c r="O101" i="141"/>
  <c r="P101" i="141"/>
  <c r="Q101" i="141"/>
  <c r="R101" i="141"/>
  <c r="S101" i="141"/>
  <c r="T101" i="141"/>
  <c r="J102" i="141"/>
  <c r="O102" i="141"/>
  <c r="P102" i="141"/>
  <c r="Q102" i="141"/>
  <c r="R102" i="141"/>
  <c r="S102" i="141"/>
  <c r="T102" i="141"/>
  <c r="J103" i="141"/>
  <c r="O103" i="141"/>
  <c r="P103" i="141"/>
  <c r="Q103" i="141"/>
  <c r="R103" i="141"/>
  <c r="S103" i="141"/>
  <c r="T103" i="141"/>
  <c r="J104" i="141"/>
  <c r="O104" i="141"/>
  <c r="P104" i="141"/>
  <c r="Q104" i="141"/>
  <c r="R104" i="141"/>
  <c r="S104" i="141"/>
  <c r="T104" i="141"/>
  <c r="J105" i="141"/>
  <c r="O105" i="141"/>
  <c r="P105" i="141"/>
  <c r="Q105" i="141"/>
  <c r="R105" i="141"/>
  <c r="S105" i="141"/>
  <c r="T105" i="141"/>
  <c r="J106" i="141"/>
  <c r="O106" i="141"/>
  <c r="P106" i="141"/>
  <c r="Q106" i="141"/>
  <c r="R106" i="141"/>
  <c r="S106" i="141"/>
  <c r="T106" i="141"/>
  <c r="J107" i="141"/>
  <c r="O107" i="141"/>
  <c r="P107" i="141"/>
  <c r="Q107" i="141"/>
  <c r="R107" i="141"/>
  <c r="S107" i="141"/>
  <c r="T107" i="141"/>
  <c r="J108" i="141"/>
  <c r="O108" i="141"/>
  <c r="P108" i="141"/>
  <c r="Q108" i="141"/>
  <c r="R108" i="141"/>
  <c r="S108" i="141"/>
  <c r="T108" i="141"/>
  <c r="J109" i="141"/>
  <c r="O109" i="141"/>
  <c r="P109" i="141"/>
  <c r="Q109" i="141"/>
  <c r="R109" i="141"/>
  <c r="S109" i="141"/>
  <c r="T109" i="141"/>
  <c r="J110" i="141"/>
  <c r="O110" i="141"/>
  <c r="P110" i="141"/>
  <c r="Q110" i="141"/>
  <c r="R110" i="141"/>
  <c r="S110" i="141"/>
  <c r="T110" i="141"/>
  <c r="J111" i="141"/>
  <c r="O111" i="141"/>
  <c r="P111" i="141"/>
  <c r="Q111" i="141"/>
  <c r="R111" i="141"/>
  <c r="S111" i="141"/>
  <c r="T111" i="141"/>
  <c r="J112" i="141"/>
  <c r="O112" i="141"/>
  <c r="P112" i="141"/>
  <c r="Q112" i="141"/>
  <c r="R112" i="141"/>
  <c r="S112" i="141"/>
  <c r="T112" i="141"/>
  <c r="J113" i="141"/>
  <c r="O113" i="141"/>
  <c r="P113" i="141"/>
  <c r="Q113" i="141"/>
  <c r="R113" i="141"/>
  <c r="S113" i="141"/>
  <c r="T113" i="141"/>
  <c r="J114" i="141"/>
  <c r="O114" i="141"/>
  <c r="P114" i="141"/>
  <c r="Q114" i="141"/>
  <c r="R114" i="141"/>
  <c r="S114" i="141"/>
  <c r="T114" i="141"/>
  <c r="J115" i="141"/>
  <c r="O115" i="141"/>
  <c r="P115" i="141"/>
  <c r="Q115" i="141"/>
  <c r="R115" i="141"/>
  <c r="S115" i="141"/>
  <c r="T115" i="141"/>
  <c r="J58" i="141"/>
  <c r="O58" i="141"/>
  <c r="P58" i="141"/>
  <c r="Q58" i="141"/>
  <c r="R58" i="141"/>
  <c r="S58" i="141"/>
  <c r="T58" i="141"/>
  <c r="J59" i="141"/>
  <c r="O59" i="141"/>
  <c r="P59" i="141"/>
  <c r="Q59" i="141"/>
  <c r="R59" i="141"/>
  <c r="S59" i="141"/>
  <c r="T59" i="141"/>
  <c r="J60" i="141"/>
  <c r="O60" i="141"/>
  <c r="P60" i="141"/>
  <c r="Q60" i="141"/>
  <c r="R60" i="141"/>
  <c r="S60" i="141"/>
  <c r="T60" i="141"/>
  <c r="J61" i="141"/>
  <c r="O61" i="141"/>
  <c r="P61" i="141"/>
  <c r="Q61" i="141"/>
  <c r="R61" i="141"/>
  <c r="S61" i="141"/>
  <c r="T61" i="141"/>
  <c r="J62" i="141"/>
  <c r="O62" i="141"/>
  <c r="P62" i="141"/>
  <c r="Q62" i="141"/>
  <c r="R62" i="141"/>
  <c r="S62" i="141"/>
  <c r="T62" i="141"/>
  <c r="J63" i="141"/>
  <c r="O63" i="141"/>
  <c r="P63" i="141"/>
  <c r="Q63" i="141"/>
  <c r="R63" i="141"/>
  <c r="S63" i="141"/>
  <c r="T63" i="141"/>
  <c r="J64" i="141"/>
  <c r="O64" i="141"/>
  <c r="P64" i="141"/>
  <c r="Q64" i="141"/>
  <c r="R64" i="141"/>
  <c r="S64" i="141"/>
  <c r="T64" i="141"/>
  <c r="J65" i="141"/>
  <c r="O65" i="141"/>
  <c r="P65" i="141"/>
  <c r="Q65" i="141"/>
  <c r="R65" i="141"/>
  <c r="S65" i="141"/>
  <c r="T65" i="141"/>
  <c r="J66" i="141"/>
  <c r="O66" i="141"/>
  <c r="P66" i="141"/>
  <c r="Q66" i="141"/>
  <c r="R66" i="141"/>
  <c r="S66" i="141"/>
  <c r="T66" i="141"/>
  <c r="J67" i="141"/>
  <c r="O67" i="141"/>
  <c r="P67" i="141"/>
  <c r="Q67" i="141"/>
  <c r="R67" i="141"/>
  <c r="S67" i="141"/>
  <c r="T67" i="141"/>
  <c r="J68" i="141"/>
  <c r="O68" i="141"/>
  <c r="P68" i="141"/>
  <c r="Q68" i="141"/>
  <c r="R68" i="141"/>
  <c r="S68" i="141"/>
  <c r="T68" i="141"/>
  <c r="J69" i="141"/>
  <c r="O69" i="141"/>
  <c r="P69" i="141"/>
  <c r="Q69" i="141"/>
  <c r="R69" i="141"/>
  <c r="S69" i="141"/>
  <c r="T69" i="141"/>
  <c r="J70" i="141"/>
  <c r="O70" i="141"/>
  <c r="P70" i="141"/>
  <c r="Q70" i="141"/>
  <c r="R70" i="141"/>
  <c r="S70" i="141"/>
  <c r="T70" i="141"/>
  <c r="J71" i="141"/>
  <c r="O71" i="141"/>
  <c r="P71" i="141"/>
  <c r="Q71" i="141"/>
  <c r="R71" i="141"/>
  <c r="S71" i="141"/>
  <c r="T71" i="141"/>
  <c r="J72" i="141"/>
  <c r="O72" i="141"/>
  <c r="P72" i="141"/>
  <c r="Q72" i="141"/>
  <c r="R72" i="141"/>
  <c r="S72" i="141"/>
  <c r="T72" i="141"/>
  <c r="J73" i="141"/>
  <c r="O73" i="141"/>
  <c r="P73" i="141"/>
  <c r="Q73" i="141"/>
  <c r="R73" i="141"/>
  <c r="S73" i="141"/>
  <c r="T73" i="141"/>
  <c r="J74" i="141"/>
  <c r="O74" i="141"/>
  <c r="P74" i="141"/>
  <c r="Q74" i="141"/>
  <c r="R74" i="141"/>
  <c r="S74" i="141"/>
  <c r="T74" i="141"/>
  <c r="J75" i="141"/>
  <c r="O75" i="141"/>
  <c r="P75" i="141"/>
  <c r="Q75" i="141"/>
  <c r="R75" i="141"/>
  <c r="S75" i="141"/>
  <c r="T75" i="141"/>
  <c r="J76" i="141"/>
  <c r="O76" i="141"/>
  <c r="P76" i="141"/>
  <c r="Q76" i="141"/>
  <c r="R76" i="141"/>
  <c r="S76" i="141"/>
  <c r="T76" i="141"/>
  <c r="J77" i="141"/>
  <c r="O77" i="141"/>
  <c r="P77" i="141"/>
  <c r="Q77" i="141"/>
  <c r="R77" i="141"/>
  <c r="S77" i="141"/>
  <c r="T77" i="141"/>
  <c r="J78" i="141"/>
  <c r="O78" i="141"/>
  <c r="P78" i="141"/>
  <c r="Q78" i="141"/>
  <c r="R78" i="141"/>
  <c r="S78" i="141"/>
  <c r="T78" i="141"/>
  <c r="J79" i="141"/>
  <c r="O79" i="141"/>
  <c r="P79" i="141"/>
  <c r="Q79" i="141"/>
  <c r="R79" i="141"/>
  <c r="S79" i="141"/>
  <c r="T79" i="141"/>
  <c r="J80" i="141"/>
  <c r="O80" i="141"/>
  <c r="P80" i="141"/>
  <c r="Q80" i="141"/>
  <c r="R80" i="141"/>
  <c r="S80" i="141"/>
  <c r="T80" i="141"/>
  <c r="J81" i="141"/>
  <c r="O81" i="141"/>
  <c r="P81" i="141"/>
  <c r="Q81" i="141"/>
  <c r="R81" i="141"/>
  <c r="S81" i="141"/>
  <c r="T81" i="141"/>
  <c r="J82" i="141"/>
  <c r="O82" i="141"/>
  <c r="P82" i="141"/>
  <c r="Q82" i="141"/>
  <c r="R82" i="141"/>
  <c r="S82" i="141"/>
  <c r="T82" i="141"/>
  <c r="AQ51" i="81"/>
  <c r="AM14" i="141" l="1"/>
  <c r="AL14" i="141"/>
  <c r="AK14" i="141"/>
  <c r="AN14" i="141"/>
  <c r="AJ14" i="141"/>
  <c r="AP14" i="141"/>
  <c r="AO14" i="141"/>
  <c r="AU22" i="35"/>
  <c r="AQ113" i="141"/>
  <c r="AQ97" i="141"/>
  <c r="AQ112" i="141"/>
  <c r="AQ96" i="141"/>
  <c r="AQ115" i="141"/>
  <c r="AQ99" i="141"/>
  <c r="AQ110" i="141"/>
  <c r="AQ95" i="141"/>
  <c r="AQ94" i="141"/>
  <c r="AQ111" i="141"/>
  <c r="AQ109" i="141"/>
  <c r="AQ93" i="141"/>
  <c r="AQ92" i="141"/>
  <c r="AQ108" i="141"/>
  <c r="AQ107" i="141"/>
  <c r="AQ91" i="141"/>
  <c r="AQ105" i="141"/>
  <c r="AQ104" i="141"/>
  <c r="AQ106" i="141"/>
  <c r="AQ103" i="141"/>
  <c r="AQ102" i="141"/>
  <c r="AQ101" i="141"/>
  <c r="AQ100" i="141"/>
  <c r="AS115" i="141"/>
  <c r="AR115" i="141"/>
  <c r="AS114" i="141"/>
  <c r="AR114" i="141"/>
  <c r="AS113" i="141"/>
  <c r="AR113" i="141"/>
  <c r="AS112" i="141"/>
  <c r="AR112" i="141"/>
  <c r="AS111" i="141"/>
  <c r="AR111" i="141"/>
  <c r="AS110" i="141"/>
  <c r="AR110" i="141"/>
  <c r="AS109" i="141"/>
  <c r="AR109" i="141"/>
  <c r="AS108" i="141"/>
  <c r="AR108" i="141"/>
  <c r="AS107" i="141"/>
  <c r="AR107" i="141"/>
  <c r="AS106" i="141"/>
  <c r="AR106" i="141"/>
  <c r="AS105" i="141"/>
  <c r="AR105" i="141"/>
  <c r="AS104" i="141"/>
  <c r="AR104" i="141"/>
  <c r="AS103" i="141"/>
  <c r="AR103" i="141"/>
  <c r="AS102" i="141"/>
  <c r="AR102" i="141"/>
  <c r="AS101" i="141"/>
  <c r="AR101" i="141"/>
  <c r="AS100" i="141"/>
  <c r="AR100" i="141"/>
  <c r="AS99" i="141"/>
  <c r="AR99" i="141"/>
  <c r="AS98" i="141"/>
  <c r="AR98" i="141"/>
  <c r="AS97" i="141"/>
  <c r="AR97" i="141"/>
  <c r="AS96" i="141"/>
  <c r="AR96" i="141"/>
  <c r="AS95" i="141"/>
  <c r="AR95" i="141"/>
  <c r="AS94" i="141"/>
  <c r="AR94" i="141"/>
  <c r="AS93" i="141"/>
  <c r="AR93" i="141"/>
  <c r="AS92" i="141"/>
  <c r="AR92" i="141"/>
  <c r="AS91" i="141"/>
  <c r="AR91" i="141"/>
  <c r="AS90" i="141"/>
  <c r="AS89" i="141"/>
  <c r="AS88" i="141"/>
  <c r="AS87" i="141"/>
  <c r="AS86" i="141"/>
  <c r="B54" i="347"/>
  <c r="A55" i="347"/>
  <c r="K55" i="347" s="1"/>
  <c r="G54" i="347"/>
  <c r="F54" i="347"/>
  <c r="AQ47" i="81"/>
  <c r="AQ42" i="81"/>
  <c r="AQ39" i="81"/>
  <c r="AQ41" i="81"/>
  <c r="AQ50" i="81"/>
  <c r="AS42" i="81"/>
  <c r="AS51" i="81"/>
  <c r="AS47" i="81"/>
  <c r="AQ44" i="81"/>
  <c r="AQ40" i="81"/>
  <c r="AQ49" i="81"/>
  <c r="AS41" i="81"/>
  <c r="AS50" i="81"/>
  <c r="AS39" i="81"/>
  <c r="AQ43" i="81"/>
  <c r="AQ52" i="81"/>
  <c r="AQ48" i="81"/>
  <c r="AS44" i="81"/>
  <c r="AS40" i="81"/>
  <c r="AS49" i="81"/>
  <c r="AS43" i="81"/>
  <c r="AS52" i="81"/>
  <c r="AS48" i="81"/>
  <c r="AS14" i="141" l="1"/>
  <c r="F55" i="347"/>
  <c r="B55" i="347"/>
  <c r="A56" i="347"/>
  <c r="K56" i="347" s="1"/>
  <c r="G55" i="347"/>
  <c r="Z12" i="81"/>
  <c r="AA12" i="81"/>
  <c r="AB12" i="81"/>
  <c r="AC12" i="81"/>
  <c r="AD12" i="81"/>
  <c r="AE12" i="81"/>
  <c r="AF12" i="81"/>
  <c r="AJ12" i="81"/>
  <c r="AK12" i="81"/>
  <c r="AL12" i="81"/>
  <c r="AM12" i="81"/>
  <c r="AN12" i="81"/>
  <c r="AO12" i="81"/>
  <c r="AP12" i="81"/>
  <c r="Z13" i="81"/>
  <c r="AA13" i="81"/>
  <c r="AB13" i="81"/>
  <c r="AC13" i="81"/>
  <c r="AD13" i="81"/>
  <c r="AE13" i="81"/>
  <c r="AF13" i="81"/>
  <c r="AJ13" i="81"/>
  <c r="AK13" i="81"/>
  <c r="AL13" i="81"/>
  <c r="AM13" i="81"/>
  <c r="AN13" i="81"/>
  <c r="AO13" i="81"/>
  <c r="AP13" i="81"/>
  <c r="Z14" i="81"/>
  <c r="AA14" i="81"/>
  <c r="AB14" i="81"/>
  <c r="AC14" i="81"/>
  <c r="AD14" i="81"/>
  <c r="AE14" i="81"/>
  <c r="AF14" i="81"/>
  <c r="AJ14" i="81"/>
  <c r="AK14" i="81"/>
  <c r="AL14" i="81"/>
  <c r="AM14" i="81"/>
  <c r="AN14" i="81"/>
  <c r="AO14" i="81"/>
  <c r="AP14" i="81"/>
  <c r="Z15" i="81"/>
  <c r="AA15" i="81"/>
  <c r="AB15" i="81"/>
  <c r="AC15" i="81"/>
  <c r="AD15" i="81"/>
  <c r="AE15" i="81"/>
  <c r="AF15" i="81"/>
  <c r="AJ15" i="81"/>
  <c r="AK15" i="81"/>
  <c r="AL15" i="81"/>
  <c r="AM15" i="81"/>
  <c r="AN15" i="81"/>
  <c r="AO15" i="81"/>
  <c r="AP15" i="81"/>
  <c r="Z16" i="81"/>
  <c r="AA16" i="81"/>
  <c r="AB16" i="81"/>
  <c r="AC16" i="81"/>
  <c r="AD16" i="81"/>
  <c r="AE16" i="81"/>
  <c r="AF16" i="81"/>
  <c r="AJ16" i="81"/>
  <c r="AK16" i="81"/>
  <c r="AL16" i="81"/>
  <c r="AM16" i="81"/>
  <c r="AN16" i="81"/>
  <c r="AO16" i="81"/>
  <c r="AP16" i="81"/>
  <c r="Z17" i="81"/>
  <c r="AA17" i="81"/>
  <c r="AB17" i="81"/>
  <c r="AC17" i="81"/>
  <c r="AD17" i="81"/>
  <c r="AE17" i="81"/>
  <c r="AF17" i="81"/>
  <c r="AJ17" i="81"/>
  <c r="AK17" i="81"/>
  <c r="AL17" i="81"/>
  <c r="AM17" i="81"/>
  <c r="AN17" i="81"/>
  <c r="AO17" i="81"/>
  <c r="AP17" i="81"/>
  <c r="Y16" i="81"/>
  <c r="Y15" i="81"/>
  <c r="Y14" i="81"/>
  <c r="Y19" i="81" l="1"/>
  <c r="AF19" i="81"/>
  <c r="AE19" i="81"/>
  <c r="AD19" i="81"/>
  <c r="AC19" i="81"/>
  <c r="AB19" i="81"/>
  <c r="AA19" i="81"/>
  <c r="Z19" i="81"/>
  <c r="AP19" i="81"/>
  <c r="AO19" i="81"/>
  <c r="AN19" i="81"/>
  <c r="AM19" i="81"/>
  <c r="AL19" i="81"/>
  <c r="AK19" i="81"/>
  <c r="AJ19" i="81"/>
  <c r="AQ17" i="81"/>
  <c r="AQ13" i="81"/>
  <c r="AQ12" i="81"/>
  <c r="AS13" i="322"/>
  <c r="AS45" i="322" s="1"/>
  <c r="AS12" i="322"/>
  <c r="AS44" i="322" s="1"/>
  <c r="G56" i="347"/>
  <c r="F56" i="347"/>
  <c r="B56" i="347"/>
  <c r="A57" i="347"/>
  <c r="K57" i="347" s="1"/>
  <c r="AS12" i="81"/>
  <c r="AQ14" i="81"/>
  <c r="AQ15" i="81"/>
  <c r="AQ16" i="81"/>
  <c r="AR12" i="41"/>
  <c r="AS15" i="41"/>
  <c r="AS18" i="37"/>
  <c r="AS17" i="81"/>
  <c r="AS16" i="81"/>
  <c r="AS15" i="81"/>
  <c r="AS14" i="81"/>
  <c r="AS13" i="81"/>
  <c r="AR17" i="41"/>
  <c r="AS12" i="41"/>
  <c r="AR16" i="41"/>
  <c r="AS21" i="41"/>
  <c r="AR15" i="41"/>
  <c r="AS17" i="41"/>
  <c r="AR14" i="41"/>
  <c r="AR22" i="41"/>
  <c r="AS16" i="41"/>
  <c r="AR13" i="41"/>
  <c r="AS14" i="41"/>
  <c r="AS22" i="41"/>
  <c r="AR21" i="41"/>
  <c r="AS13" i="41"/>
  <c r="AS12" i="39"/>
  <c r="AS12" i="37"/>
  <c r="AS12" i="36"/>
  <c r="AU12" i="60"/>
  <c r="AU13" i="35"/>
  <c r="Y21" i="322" l="1"/>
  <c r="G57" i="347"/>
  <c r="F57" i="347"/>
  <c r="B57" i="347"/>
  <c r="A58" i="347"/>
  <c r="K58" i="347" s="1"/>
  <c r="A2" i="329"/>
  <c r="Y53" i="322" l="1"/>
  <c r="Y190" i="266" s="1"/>
  <c r="Y78" i="266"/>
  <c r="G58" i="347"/>
  <c r="F58" i="347"/>
  <c r="B58" i="347"/>
  <c r="A59" i="347"/>
  <c r="K59" i="347" s="1"/>
  <c r="A2" i="327"/>
  <c r="G59" i="347" l="1"/>
  <c r="F59" i="347"/>
  <c r="B59" i="347"/>
  <c r="A60" i="347"/>
  <c r="K60" i="347" s="1"/>
  <c r="A2" i="31"/>
  <c r="A61" i="347" l="1"/>
  <c r="K61" i="347" s="1"/>
  <c r="G60" i="347"/>
  <c r="F60" i="347"/>
  <c r="B60" i="347"/>
  <c r="AL30" i="327"/>
  <c r="AM30" i="327"/>
  <c r="AN30" i="327"/>
  <c r="AO30" i="327"/>
  <c r="AL42" i="327"/>
  <c r="AM42" i="327"/>
  <c r="AN42" i="327"/>
  <c r="AO42" i="327"/>
  <c r="AL64" i="327"/>
  <c r="AM64" i="327"/>
  <c r="AN64" i="327"/>
  <c r="AO64" i="327"/>
  <c r="AP64" i="327"/>
  <c r="AL76" i="327"/>
  <c r="AM76" i="327"/>
  <c r="AN76" i="327"/>
  <c r="AO76" i="327"/>
  <c r="AL88" i="327"/>
  <c r="AM88" i="327"/>
  <c r="AN88" i="327"/>
  <c r="AO88" i="327"/>
  <c r="AL95" i="327"/>
  <c r="AM95" i="327"/>
  <c r="AN95" i="327"/>
  <c r="AO95" i="327"/>
  <c r="AP95" i="327"/>
  <c r="AL105" i="327"/>
  <c r="AM105" i="327"/>
  <c r="AN105" i="327"/>
  <c r="AO105" i="327"/>
  <c r="AP105" i="327"/>
  <c r="AL113" i="327"/>
  <c r="AM113" i="327"/>
  <c r="AN113" i="327"/>
  <c r="AO113" i="327"/>
  <c r="AP113" i="327"/>
  <c r="AL130" i="327"/>
  <c r="AM130" i="327"/>
  <c r="AN130" i="327"/>
  <c r="AO130" i="327"/>
  <c r="AP130" i="327"/>
  <c r="AL142" i="327"/>
  <c r="AM142" i="327"/>
  <c r="AN142" i="327"/>
  <c r="AO142" i="327"/>
  <c r="AP142" i="327"/>
  <c r="AL154" i="327"/>
  <c r="AM154" i="327"/>
  <c r="AN154" i="327"/>
  <c r="AO154" i="327"/>
  <c r="AP154" i="327"/>
  <c r="AL161" i="327"/>
  <c r="AM161" i="327"/>
  <c r="AN161" i="327"/>
  <c r="AO161" i="327"/>
  <c r="AP161" i="327"/>
  <c r="AL176" i="327"/>
  <c r="AM176" i="327"/>
  <c r="AN176" i="327"/>
  <c r="AO176" i="327"/>
  <c r="AP176" i="327"/>
  <c r="AL188" i="327"/>
  <c r="AM188" i="327"/>
  <c r="AN188" i="327"/>
  <c r="AO188" i="327"/>
  <c r="AP188" i="327"/>
  <c r="AL200" i="327"/>
  <c r="AM200" i="327"/>
  <c r="AN200" i="327"/>
  <c r="AO200" i="327"/>
  <c r="AP200" i="327"/>
  <c r="AL207" i="327"/>
  <c r="AM207" i="327"/>
  <c r="AN207" i="327"/>
  <c r="AO207" i="327"/>
  <c r="AP207" i="327"/>
  <c r="AL217" i="327"/>
  <c r="AM217" i="327"/>
  <c r="AN217" i="327"/>
  <c r="AO217" i="327"/>
  <c r="AP217" i="327"/>
  <c r="AL225" i="327"/>
  <c r="AM225" i="327"/>
  <c r="AN225" i="327"/>
  <c r="AO225" i="327"/>
  <c r="AP225" i="327"/>
  <c r="AL238" i="327"/>
  <c r="AM238" i="327"/>
  <c r="AN238" i="327"/>
  <c r="AO238" i="327"/>
  <c r="AP238" i="327"/>
  <c r="AL250" i="327"/>
  <c r="AM250" i="327"/>
  <c r="AN250" i="327"/>
  <c r="AO250" i="327"/>
  <c r="AP250" i="327"/>
  <c r="AL262" i="327"/>
  <c r="AM262" i="327"/>
  <c r="AN262" i="327"/>
  <c r="AO262" i="327"/>
  <c r="AP262" i="327"/>
  <c r="AL277" i="327"/>
  <c r="AM277" i="327"/>
  <c r="AN277" i="327"/>
  <c r="AO277" i="327"/>
  <c r="AP277" i="327"/>
  <c r="AL289" i="327"/>
  <c r="AM289" i="327"/>
  <c r="AN289" i="327"/>
  <c r="AO289" i="327"/>
  <c r="AP289" i="327"/>
  <c r="AL301" i="327"/>
  <c r="AM301" i="327"/>
  <c r="AN301" i="327"/>
  <c r="AO301" i="327"/>
  <c r="AP301" i="327"/>
  <c r="AL18" i="327"/>
  <c r="AM18" i="327"/>
  <c r="AN18" i="327"/>
  <c r="AO18" i="327"/>
  <c r="AK18" i="327"/>
  <c r="AK301" i="327"/>
  <c r="AJ301" i="327"/>
  <c r="AH301" i="327"/>
  <c r="AG301" i="327"/>
  <c r="AF301" i="327"/>
  <c r="AK289" i="327"/>
  <c r="AJ289" i="327"/>
  <c r="AH289" i="327"/>
  <c r="AG289" i="327"/>
  <c r="AF289" i="327"/>
  <c r="AK277" i="327"/>
  <c r="AJ277" i="327"/>
  <c r="AH277" i="327"/>
  <c r="AG277" i="327"/>
  <c r="AF277" i="327"/>
  <c r="AK262" i="327"/>
  <c r="AJ262" i="327"/>
  <c r="AH262" i="327"/>
  <c r="AG262" i="327"/>
  <c r="AF262" i="327"/>
  <c r="AK250" i="327"/>
  <c r="AJ250" i="327"/>
  <c r="AH250" i="327"/>
  <c r="AG250" i="327"/>
  <c r="AF250" i="327"/>
  <c r="AK238" i="327"/>
  <c r="AJ238" i="327"/>
  <c r="AH238" i="327"/>
  <c r="AG238" i="327"/>
  <c r="AF238" i="327"/>
  <c r="AK225" i="327"/>
  <c r="AJ225" i="327"/>
  <c r="AH225" i="327"/>
  <c r="AG225" i="327"/>
  <c r="AF225" i="327"/>
  <c r="AK217" i="327"/>
  <c r="AJ217" i="327"/>
  <c r="AH217" i="327"/>
  <c r="AG217" i="327"/>
  <c r="AF217" i="327"/>
  <c r="AK207" i="327"/>
  <c r="AJ207" i="327"/>
  <c r="AH207" i="327"/>
  <c r="AG207" i="327"/>
  <c r="AF207" i="327"/>
  <c r="AK200" i="327"/>
  <c r="AJ200" i="327"/>
  <c r="AH200" i="327"/>
  <c r="AG200" i="327"/>
  <c r="AF200" i="327"/>
  <c r="AK188" i="327"/>
  <c r="AJ188" i="327"/>
  <c r="AH188" i="327"/>
  <c r="AG188" i="327"/>
  <c r="AF188" i="327"/>
  <c r="AK176" i="327"/>
  <c r="AJ176" i="327"/>
  <c r="AH176" i="327"/>
  <c r="AG176" i="327"/>
  <c r="AF176" i="327"/>
  <c r="AK161" i="327"/>
  <c r="AJ161" i="327"/>
  <c r="AH161" i="327"/>
  <c r="AG161" i="327"/>
  <c r="AF161" i="327"/>
  <c r="AK154" i="327"/>
  <c r="AJ154" i="327"/>
  <c r="AH154" i="327"/>
  <c r="AG154" i="327"/>
  <c r="AF154" i="327"/>
  <c r="AK142" i="327"/>
  <c r="AJ142" i="327"/>
  <c r="AH142" i="327"/>
  <c r="AG142" i="327"/>
  <c r="AF142" i="327"/>
  <c r="AK130" i="327"/>
  <c r="AJ130" i="327"/>
  <c r="AH130" i="327"/>
  <c r="AG130" i="327"/>
  <c r="AF130" i="327"/>
  <c r="AK113" i="327"/>
  <c r="AJ113" i="327"/>
  <c r="AH113" i="327"/>
  <c r="AG113" i="327"/>
  <c r="AF113" i="327"/>
  <c r="AK105" i="327"/>
  <c r="AJ105" i="327"/>
  <c r="AH105" i="327"/>
  <c r="AG105" i="327"/>
  <c r="AF105" i="327"/>
  <c r="AK95" i="327"/>
  <c r="AJ95" i="327"/>
  <c r="AH95" i="327"/>
  <c r="AG95" i="327"/>
  <c r="AF95" i="327"/>
  <c r="AK88" i="327"/>
  <c r="AJ88" i="327"/>
  <c r="AH88" i="327"/>
  <c r="AG88" i="327"/>
  <c r="AF88" i="327"/>
  <c r="AK76" i="327"/>
  <c r="AJ76" i="327"/>
  <c r="AH76" i="327"/>
  <c r="AG76" i="327"/>
  <c r="AF76" i="327"/>
  <c r="AK64" i="327"/>
  <c r="AJ64" i="327"/>
  <c r="AH64" i="327"/>
  <c r="AG64" i="327"/>
  <c r="AF64" i="327"/>
  <c r="AH49" i="327"/>
  <c r="AG49" i="327"/>
  <c r="AF49" i="327"/>
  <c r="AK42" i="327"/>
  <c r="AJ42" i="327"/>
  <c r="AH42" i="327"/>
  <c r="AG42" i="327"/>
  <c r="AF42" i="327"/>
  <c r="AK30" i="327"/>
  <c r="AJ30" i="327"/>
  <c r="AH30" i="327"/>
  <c r="AG30" i="327"/>
  <c r="AF30" i="327"/>
  <c r="AJ18" i="327"/>
  <c r="AH18" i="327"/>
  <c r="AG18" i="327"/>
  <c r="AF18" i="327"/>
  <c r="AP97" i="327" l="1"/>
  <c r="AP264" i="327"/>
  <c r="AO209" i="327"/>
  <c r="AN209" i="327"/>
  <c r="AP209" i="327"/>
  <c r="B61" i="347"/>
  <c r="A62" i="347"/>
  <c r="K62" i="347" s="1"/>
  <c r="G61" i="347"/>
  <c r="F61" i="347"/>
  <c r="AO264" i="327"/>
  <c r="AM303" i="327"/>
  <c r="AL264" i="327"/>
  <c r="AN163" i="327"/>
  <c r="AO303" i="327"/>
  <c r="AN303" i="327"/>
  <c r="AL303" i="327"/>
  <c r="AK303" i="327"/>
  <c r="AN264" i="327"/>
  <c r="AM264" i="327"/>
  <c r="AM163" i="327"/>
  <c r="AO163" i="327"/>
  <c r="AO97" i="327"/>
  <c r="AL97" i="327"/>
  <c r="AN97" i="327"/>
  <c r="AM97" i="327"/>
  <c r="AL163" i="327"/>
  <c r="AP163" i="327"/>
  <c r="AL209" i="327"/>
  <c r="AM209" i="327"/>
  <c r="AP303" i="327"/>
  <c r="AH303" i="327"/>
  <c r="AH97" i="327"/>
  <c r="AG209" i="327"/>
  <c r="AJ303" i="327"/>
  <c r="AF264" i="327"/>
  <c r="AH264" i="327"/>
  <c r="AG51" i="327"/>
  <c r="AJ264" i="327"/>
  <c r="AF97" i="327"/>
  <c r="AF163" i="327"/>
  <c r="AG97" i="327"/>
  <c r="AG163" i="327"/>
  <c r="AJ209" i="327"/>
  <c r="AK264" i="327"/>
  <c r="AF51" i="327"/>
  <c r="AH163" i="327"/>
  <c r="AK209" i="327"/>
  <c r="AH51" i="327"/>
  <c r="AJ97" i="327"/>
  <c r="AJ163" i="327"/>
  <c r="AF303" i="327"/>
  <c r="AH209" i="327"/>
  <c r="AK97" i="327"/>
  <c r="AK163" i="327"/>
  <c r="AF209" i="327"/>
  <c r="AG264" i="327"/>
  <c r="AG303" i="327"/>
  <c r="B62" i="347" l="1"/>
  <c r="A63" i="347"/>
  <c r="K63" i="347" s="1"/>
  <c r="G62" i="347"/>
  <c r="F62" i="347"/>
  <c r="F63" i="347" l="1"/>
  <c r="B63" i="347"/>
  <c r="A64" i="347"/>
  <c r="K64" i="347" s="1"/>
  <c r="G63" i="347"/>
  <c r="G64" i="347" l="1"/>
  <c r="F64" i="347"/>
  <c r="B64" i="347"/>
  <c r="A65" i="347"/>
  <c r="K65" i="347" s="1"/>
  <c r="G65" i="347" l="1"/>
  <c r="F65" i="347"/>
  <c r="B65" i="347"/>
  <c r="A66" i="347"/>
  <c r="K66" i="347" s="1"/>
  <c r="AS10" i="322" l="1"/>
  <c r="AS42" i="322" s="1"/>
  <c r="G66" i="347"/>
  <c r="F66" i="347"/>
  <c r="B66" i="347"/>
  <c r="A67" i="347"/>
  <c r="K67" i="347" s="1"/>
  <c r="AR52" i="41"/>
  <c r="AQ26" i="41"/>
  <c r="AQ28" i="41"/>
  <c r="AQ29" i="41"/>
  <c r="AQ33" i="41" l="1"/>
  <c r="AS33" i="41"/>
  <c r="AR33" i="41"/>
  <c r="G67" i="347"/>
  <c r="F67" i="347"/>
  <c r="B67" i="347"/>
  <c r="A68" i="347"/>
  <c r="K68" i="347" s="1"/>
  <c r="AS14" i="37"/>
  <c r="AQ30" i="41"/>
  <c r="AS57" i="41"/>
  <c r="AR51" i="41"/>
  <c r="AS55" i="41"/>
  <c r="AS54" i="41"/>
  <c r="AS53" i="41"/>
  <c r="AS52" i="41"/>
  <c r="AR57" i="41"/>
  <c r="AS51" i="41"/>
  <c r="AQ32" i="41"/>
  <c r="AR55" i="41"/>
  <c r="AS50" i="41"/>
  <c r="AR50" i="41"/>
  <c r="AR54" i="41"/>
  <c r="AR53" i="41"/>
  <c r="AS29" i="41"/>
  <c r="AR26" i="41"/>
  <c r="AQ25" i="41"/>
  <c r="AR34" i="41"/>
  <c r="AS28" i="41"/>
  <c r="AR25" i="41"/>
  <c r="AS27" i="41"/>
  <c r="AR60" i="41"/>
  <c r="AQ27" i="41"/>
  <c r="AR32" i="41"/>
  <c r="AS26" i="41"/>
  <c r="AR59" i="41"/>
  <c r="AS34" i="41"/>
  <c r="AR30" i="41"/>
  <c r="AS25" i="41"/>
  <c r="AR58" i="41"/>
  <c r="AR29" i="41"/>
  <c r="AS60" i="41"/>
  <c r="AS32" i="41"/>
  <c r="AR28" i="41"/>
  <c r="AS59" i="41"/>
  <c r="AS30" i="41"/>
  <c r="AR27" i="41"/>
  <c r="AS58" i="41"/>
  <c r="AQ14" i="37"/>
  <c r="AR14" i="37"/>
  <c r="AS14" i="36"/>
  <c r="AQ14" i="36"/>
  <c r="AR14" i="36"/>
  <c r="AU14" i="60"/>
  <c r="AT14" i="60"/>
  <c r="AS14" i="60"/>
  <c r="AU17" i="35"/>
  <c r="AU16" i="35"/>
  <c r="A2" i="322"/>
  <c r="AL18" i="35"/>
  <c r="AN18" i="35"/>
  <c r="AP18" i="35"/>
  <c r="AJ18" i="35"/>
  <c r="A69" i="347" l="1"/>
  <c r="K69" i="347" s="1"/>
  <c r="G68" i="347"/>
  <c r="F68" i="347"/>
  <c r="B68" i="347"/>
  <c r="AS24" i="38"/>
  <c r="AQ24" i="38"/>
  <c r="AK18" i="35"/>
  <c r="AO18" i="35"/>
  <c r="AM18" i="35"/>
  <c r="B69" i="347" l="1"/>
  <c r="A70" i="347"/>
  <c r="K70" i="347" s="1"/>
  <c r="G69" i="347"/>
  <c r="F69" i="347"/>
  <c r="AQ35" i="41"/>
  <c r="AR35" i="41"/>
  <c r="AU18" i="35"/>
  <c r="AS35" i="41"/>
  <c r="AQ58" i="213"/>
  <c r="AR58" i="213"/>
  <c r="AQ62" i="213"/>
  <c r="AR62" i="213"/>
  <c r="AQ66" i="213"/>
  <c r="AR66" i="213"/>
  <c r="AQ70" i="213"/>
  <c r="AR70" i="213"/>
  <c r="AQ74" i="213"/>
  <c r="AR74" i="213"/>
  <c r="AQ35" i="213"/>
  <c r="AR35" i="213"/>
  <c r="AQ76" i="213" l="1"/>
  <c r="B70" i="347"/>
  <c r="A71" i="347"/>
  <c r="K71" i="347" s="1"/>
  <c r="G70" i="347"/>
  <c r="F70" i="347"/>
  <c r="AR76" i="213"/>
  <c r="AD23" i="319"/>
  <c r="AD14" i="321" s="1"/>
  <c r="AB23" i="319"/>
  <c r="AB14" i="321" s="1"/>
  <c r="AC23" i="319"/>
  <c r="AC14" i="321" s="1"/>
  <c r="AA23" i="319"/>
  <c r="AA14" i="321" s="1"/>
  <c r="Y23" i="319"/>
  <c r="Y14" i="321" s="1"/>
  <c r="Z23" i="319"/>
  <c r="Z14" i="321" s="1"/>
  <c r="AE23" i="319"/>
  <c r="AE14" i="321" s="1"/>
  <c r="G71" i="347" l="1"/>
  <c r="F71" i="347"/>
  <c r="B71" i="347"/>
  <c r="A72" i="347"/>
  <c r="K72" i="347" s="1"/>
  <c r="A2" i="321"/>
  <c r="G72" i="347" l="1"/>
  <c r="F72" i="347"/>
  <c r="B72" i="347"/>
  <c r="A73" i="347"/>
  <c r="K73" i="347" s="1"/>
  <c r="A2" i="319"/>
  <c r="A2" i="318"/>
  <c r="A2" i="316"/>
  <c r="G73" i="347" l="1"/>
  <c r="F73" i="347"/>
  <c r="B73" i="347"/>
  <c r="A74" i="347"/>
  <c r="K74" i="347" s="1"/>
  <c r="G74" i="347" l="1"/>
  <c r="F74" i="347"/>
  <c r="B74" i="347"/>
  <c r="A75" i="347"/>
  <c r="K75" i="347" s="1"/>
  <c r="AS13" i="321" l="1"/>
  <c r="AR13" i="321"/>
  <c r="A76" i="347"/>
  <c r="K76" i="347" s="1"/>
  <c r="G75" i="347"/>
  <c r="F75" i="347"/>
  <c r="B75" i="347"/>
  <c r="A77" i="347" l="1"/>
  <c r="K77" i="347" s="1"/>
  <c r="G76" i="347"/>
  <c r="F76" i="347"/>
  <c r="B76" i="347"/>
  <c r="Y91" i="56"/>
  <c r="Z91" i="56"/>
  <c r="AA91" i="56"/>
  <c r="AB91" i="56"/>
  <c r="AC91" i="56"/>
  <c r="AD91" i="56"/>
  <c r="AE91" i="56"/>
  <c r="AF91" i="56"/>
  <c r="AG91" i="56"/>
  <c r="AH91" i="56"/>
  <c r="AI91" i="56"/>
  <c r="AJ91" i="56"/>
  <c r="AK91" i="56"/>
  <c r="AL91" i="56"/>
  <c r="AM91" i="56"/>
  <c r="AN91" i="56"/>
  <c r="AO91" i="56"/>
  <c r="AP91" i="56"/>
  <c r="Y92" i="56"/>
  <c r="Z92" i="56"/>
  <c r="AA92" i="56"/>
  <c r="AB92" i="56"/>
  <c r="AC92" i="56"/>
  <c r="AD92" i="56"/>
  <c r="AE92" i="56"/>
  <c r="AF92" i="56"/>
  <c r="AG92" i="56"/>
  <c r="AH92" i="56"/>
  <c r="AI92" i="56"/>
  <c r="AJ92" i="56"/>
  <c r="AK92" i="56"/>
  <c r="AL92" i="56"/>
  <c r="AM92" i="56"/>
  <c r="AN92" i="56"/>
  <c r="AO92" i="56"/>
  <c r="AP92" i="56"/>
  <c r="Z90" i="56"/>
  <c r="AA90" i="56"/>
  <c r="AB90" i="56"/>
  <c r="AC90" i="56"/>
  <c r="AD90" i="56"/>
  <c r="AE90" i="56"/>
  <c r="AF90" i="56"/>
  <c r="AG90" i="56"/>
  <c r="AH90" i="56"/>
  <c r="AI90" i="56"/>
  <c r="AJ90" i="56"/>
  <c r="AK90" i="56"/>
  <c r="AL90" i="56"/>
  <c r="AM90" i="56"/>
  <c r="AN90" i="56"/>
  <c r="AO90" i="56"/>
  <c r="AP90" i="56"/>
  <c r="Y90" i="56"/>
  <c r="AB31" i="56"/>
  <c r="AD31" i="56"/>
  <c r="AE31" i="56"/>
  <c r="AF31" i="56"/>
  <c r="AJ31" i="56"/>
  <c r="AK31" i="56"/>
  <c r="AL31" i="56"/>
  <c r="AM31" i="56"/>
  <c r="AN31" i="56"/>
  <c r="AO31" i="56"/>
  <c r="AP31" i="56"/>
  <c r="Y31" i="56"/>
  <c r="A78" i="347" l="1"/>
  <c r="K78" i="347" s="1"/>
  <c r="G77" i="347"/>
  <c r="F77" i="347"/>
  <c r="B77" i="347"/>
  <c r="B78" i="347" l="1"/>
  <c r="A79" i="347"/>
  <c r="K79" i="347" s="1"/>
  <c r="G78" i="347"/>
  <c r="F78" i="347"/>
  <c r="A2" i="303"/>
  <c r="A2" i="302"/>
  <c r="AB33" i="302"/>
  <c r="AB36" i="302" s="1"/>
  <c r="AD33" i="302"/>
  <c r="AE33" i="302"/>
  <c r="AF33" i="302"/>
  <c r="AJ33" i="302"/>
  <c r="AK33" i="302"/>
  <c r="AL33" i="302"/>
  <c r="AM33" i="302"/>
  <c r="AN33" i="302"/>
  <c r="AO33" i="302"/>
  <c r="AP33" i="302"/>
  <c r="Y33" i="302"/>
  <c r="AB32" i="302"/>
  <c r="AD32" i="302"/>
  <c r="AE32" i="302"/>
  <c r="AF32" i="302"/>
  <c r="AJ32" i="302"/>
  <c r="AK32" i="302"/>
  <c r="AL32" i="302"/>
  <c r="AM32" i="302"/>
  <c r="AN32" i="302"/>
  <c r="AO32" i="302"/>
  <c r="AP32" i="302"/>
  <c r="Y32" i="302"/>
  <c r="AB24" i="302"/>
  <c r="AD24" i="302"/>
  <c r="AE24" i="302"/>
  <c r="AF24" i="302"/>
  <c r="AJ24" i="302"/>
  <c r="AK24" i="302"/>
  <c r="AL24" i="302"/>
  <c r="AM24" i="302"/>
  <c r="AN24" i="302"/>
  <c r="AO24" i="302"/>
  <c r="AP24" i="302"/>
  <c r="AB25" i="302"/>
  <c r="AD25" i="302"/>
  <c r="AE25" i="302"/>
  <c r="AF25" i="302"/>
  <c r="AJ25" i="302"/>
  <c r="AK25" i="302"/>
  <c r="AL25" i="302"/>
  <c r="AM25" i="302"/>
  <c r="AN25" i="302"/>
  <c r="AO25" i="302"/>
  <c r="AP25" i="302"/>
  <c r="AB26" i="302"/>
  <c r="AD26" i="302"/>
  <c r="AE26" i="302"/>
  <c r="AF26" i="302"/>
  <c r="AJ26" i="302"/>
  <c r="AK26" i="302"/>
  <c r="AL26" i="302"/>
  <c r="AM26" i="302"/>
  <c r="AN26" i="302"/>
  <c r="AO26" i="302"/>
  <c r="AP26" i="302"/>
  <c r="Y25" i="302"/>
  <c r="Y26" i="302"/>
  <c r="Y24" i="302"/>
  <c r="Z23" i="302"/>
  <c r="AA23" i="302"/>
  <c r="AB23" i="302"/>
  <c r="AC23" i="302"/>
  <c r="AD23" i="302"/>
  <c r="AE23" i="302"/>
  <c r="AF23" i="302"/>
  <c r="AJ23" i="302"/>
  <c r="AK23" i="302"/>
  <c r="AL23" i="302"/>
  <c r="AM23" i="302"/>
  <c r="AN23" i="302"/>
  <c r="AO23" i="302"/>
  <c r="AP23" i="302"/>
  <c r="Z15" i="302"/>
  <c r="AA15" i="302"/>
  <c r="AB15" i="302"/>
  <c r="AC15" i="302"/>
  <c r="AD15" i="302"/>
  <c r="AE15" i="302"/>
  <c r="AF15" i="302"/>
  <c r="AG15" i="302"/>
  <c r="AH15" i="302"/>
  <c r="AI15" i="302"/>
  <c r="AJ15" i="302"/>
  <c r="AK15" i="302"/>
  <c r="AL15" i="302"/>
  <c r="AM15" i="302"/>
  <c r="AN15" i="302"/>
  <c r="AO15" i="302"/>
  <c r="AP15" i="302"/>
  <c r="AL27" i="302" l="1"/>
  <c r="G79" i="347"/>
  <c r="F79" i="347"/>
  <c r="B79" i="347"/>
  <c r="A80" i="347"/>
  <c r="K80" i="347" s="1"/>
  <c r="AN36" i="302"/>
  <c r="AF36" i="302"/>
  <c r="AF37" i="302"/>
  <c r="AJ36" i="302"/>
  <c r="AK27" i="302"/>
  <c r="AJ37" i="302"/>
  <c r="AB37" i="302"/>
  <c r="AO36" i="302"/>
  <c r="AJ27" i="302"/>
  <c r="AD27" i="302"/>
  <c r="AO27" i="302"/>
  <c r="AN27" i="302"/>
  <c r="AF27" i="302"/>
  <c r="AK37" i="302"/>
  <c r="AM36" i="302"/>
  <c r="AE36" i="302"/>
  <c r="AM27" i="302"/>
  <c r="AE27" i="302"/>
  <c r="AK36" i="302"/>
  <c r="AN37" i="302"/>
  <c r="AM28" i="302"/>
  <c r="AL28" i="302"/>
  <c r="AP27" i="302"/>
  <c r="AB27" i="302"/>
  <c r="AO37" i="302"/>
  <c r="AL37" i="302"/>
  <c r="AP36" i="302"/>
  <c r="Y27" i="302"/>
  <c r="AD37" i="302"/>
  <c r="AM37" i="302"/>
  <c r="AE37" i="302"/>
  <c r="AD28" i="302"/>
  <c r="AE28" i="302"/>
  <c r="AL36" i="302"/>
  <c r="AD36" i="302"/>
  <c r="Y36" i="302"/>
  <c r="AP37" i="302"/>
  <c r="Y37" i="302"/>
  <c r="AK28" i="302"/>
  <c r="AP28" i="302"/>
  <c r="AB28" i="302"/>
  <c r="AN28" i="302"/>
  <c r="AF28" i="302"/>
  <c r="AJ28" i="302"/>
  <c r="AO28" i="302"/>
  <c r="Y28" i="302"/>
  <c r="G80" i="347" l="1"/>
  <c r="F80" i="347"/>
  <c r="B80" i="347"/>
  <c r="A81" i="347"/>
  <c r="K81" i="347" s="1"/>
  <c r="AJ66" i="235"/>
  <c r="AK66" i="235"/>
  <c r="AL66" i="235"/>
  <c r="AM66" i="235"/>
  <c r="AN66" i="235"/>
  <c r="AO66" i="235"/>
  <c r="AP66" i="235"/>
  <c r="AJ65" i="235"/>
  <c r="AK65" i="235"/>
  <c r="AL65" i="235"/>
  <c r="AM65" i="235"/>
  <c r="AN65" i="235"/>
  <c r="AO65" i="235"/>
  <c r="AP65" i="235"/>
  <c r="AJ53" i="235"/>
  <c r="AK53" i="235"/>
  <c r="AL53" i="235"/>
  <c r="AM53" i="235"/>
  <c r="AN53" i="235"/>
  <c r="AO53" i="235"/>
  <c r="AP53" i="235"/>
  <c r="AJ52" i="235"/>
  <c r="AK52" i="235"/>
  <c r="AL52" i="235"/>
  <c r="AM52" i="235"/>
  <c r="AN52" i="235"/>
  <c r="AO52" i="235"/>
  <c r="AP52" i="235"/>
  <c r="AJ51" i="235"/>
  <c r="AK51" i="235"/>
  <c r="AL51" i="235"/>
  <c r="AM51" i="235"/>
  <c r="AN51" i="235"/>
  <c r="AO51" i="235"/>
  <c r="AP51" i="235"/>
  <c r="AJ50" i="235"/>
  <c r="AK50" i="235"/>
  <c r="AL50" i="235"/>
  <c r="AM50" i="235"/>
  <c r="AN50" i="235"/>
  <c r="AO50" i="235"/>
  <c r="AP50" i="235"/>
  <c r="Y13" i="235"/>
  <c r="AB13" i="235"/>
  <c r="AD13" i="235"/>
  <c r="AE13" i="235"/>
  <c r="AF13" i="235"/>
  <c r="AJ13" i="235"/>
  <c r="AK13" i="235"/>
  <c r="AL13" i="235"/>
  <c r="AM13" i="235"/>
  <c r="AN13" i="235"/>
  <c r="AO13" i="235"/>
  <c r="AP13" i="235"/>
  <c r="AB12" i="235"/>
  <c r="AD12" i="235"/>
  <c r="AE12" i="235"/>
  <c r="AF12" i="235"/>
  <c r="AJ12" i="235"/>
  <c r="AK12" i="235"/>
  <c r="AL12" i="235"/>
  <c r="AM12" i="235"/>
  <c r="AN12" i="235"/>
  <c r="AO12" i="235"/>
  <c r="AP12" i="235"/>
  <c r="Y12" i="235"/>
  <c r="Y16" i="31"/>
  <c r="AF16" i="31"/>
  <c r="AE16" i="31"/>
  <c r="AD16" i="31"/>
  <c r="AB16" i="31"/>
  <c r="AF12" i="31"/>
  <c r="AE12" i="31"/>
  <c r="AD12" i="31"/>
  <c r="AB12" i="31"/>
  <c r="AK16" i="31"/>
  <c r="AJ16" i="31"/>
  <c r="AK12" i="31"/>
  <c r="AJ12" i="31"/>
  <c r="Y98" i="33"/>
  <c r="Y88" i="33"/>
  <c r="Y81" i="33"/>
  <c r="Y71" i="33"/>
  <c r="Y66" i="33"/>
  <c r="Y56" i="33"/>
  <c r="Y51" i="33"/>
  <c r="Y41" i="33"/>
  <c r="Y24" i="33"/>
  <c r="Y69" i="56" s="1"/>
  <c r="Y23" i="33"/>
  <c r="Y68" i="56" s="1"/>
  <c r="Y22" i="33"/>
  <c r="Y67" i="56" s="1"/>
  <c r="Y21" i="33"/>
  <c r="Y66" i="56" s="1"/>
  <c r="Y20" i="33"/>
  <c r="Y65" i="56" s="1"/>
  <c r="Y64" i="56"/>
  <c r="Y18" i="33"/>
  <c r="Y63" i="56" s="1"/>
  <c r="Y17" i="33"/>
  <c r="Y62" i="56" s="1"/>
  <c r="Y37" i="57"/>
  <c r="Y54" i="56" s="1"/>
  <c r="AA24" i="65"/>
  <c r="Z24" i="65"/>
  <c r="Y24" i="65"/>
  <c r="AA23" i="65"/>
  <c r="Z23" i="65"/>
  <c r="Y23" i="65"/>
  <c r="AA22" i="65"/>
  <c r="Z22" i="65"/>
  <c r="Y22" i="65"/>
  <c r="AA21" i="65"/>
  <c r="Z21" i="65"/>
  <c r="Y21" i="65"/>
  <c r="AA20" i="65"/>
  <c r="Z20" i="65"/>
  <c r="AA19" i="65"/>
  <c r="Z19" i="65"/>
  <c r="AA16" i="65"/>
  <c r="Z16" i="65"/>
  <c r="Y16" i="65"/>
  <c r="AA15" i="65"/>
  <c r="Z15" i="65"/>
  <c r="AA14" i="65"/>
  <c r="Z14" i="65"/>
  <c r="Y14" i="65"/>
  <c r="AA13" i="65"/>
  <c r="Z13" i="65"/>
  <c r="Y13" i="65"/>
  <c r="AA12" i="65"/>
  <c r="Z12" i="65"/>
  <c r="AA47" i="77"/>
  <c r="Z45" i="77"/>
  <c r="AA26" i="3"/>
  <c r="Z26" i="3"/>
  <c r="Y26" i="3"/>
  <c r="AA74" i="213"/>
  <c r="Z74" i="213"/>
  <c r="AA70" i="213"/>
  <c r="Z70" i="213"/>
  <c r="Y70" i="213"/>
  <c r="AA66" i="213"/>
  <c r="Z66" i="213"/>
  <c r="Y66" i="213"/>
  <c r="AA62" i="213"/>
  <c r="Z62" i="213"/>
  <c r="Y62" i="213"/>
  <c r="AA58" i="213"/>
  <c r="Z58" i="213"/>
  <c r="AA35" i="213"/>
  <c r="Z35" i="213"/>
  <c r="Y35" i="213"/>
  <c r="AA55" i="4"/>
  <c r="Z55" i="4"/>
  <c r="Y55" i="4"/>
  <c r="Y56" i="4" s="1"/>
  <c r="AA54" i="4"/>
  <c r="Z54" i="4"/>
  <c r="AA52" i="4"/>
  <c r="Z52" i="4"/>
  <c r="Y52" i="4"/>
  <c r="AA19" i="4"/>
  <c r="Z19" i="4"/>
  <c r="AA18" i="4"/>
  <c r="Z18" i="4"/>
  <c r="AA17" i="4"/>
  <c r="Z17" i="4"/>
  <c r="AA16" i="4"/>
  <c r="Z16" i="4"/>
  <c r="AA93" i="56"/>
  <c r="Z93" i="56"/>
  <c r="Y93" i="56"/>
  <c r="Y86" i="56"/>
  <c r="AK31" i="181"/>
  <c r="AJ31" i="181"/>
  <c r="Y17" i="65" l="1"/>
  <c r="Y22" i="322" s="1"/>
  <c r="Y76" i="213"/>
  <c r="G81" i="347"/>
  <c r="F81" i="347"/>
  <c r="B81" i="347"/>
  <c r="A82" i="347"/>
  <c r="K82" i="347" s="1"/>
  <c r="Y28" i="33"/>
  <c r="Y31" i="33"/>
  <c r="Y61" i="56"/>
  <c r="Y70" i="56" s="1"/>
  <c r="Y29" i="33"/>
  <c r="Y82" i="33"/>
  <c r="Y30" i="33"/>
  <c r="Y52" i="33"/>
  <c r="Y99" i="33"/>
  <c r="AA45" i="77"/>
  <c r="Z33" i="77"/>
  <c r="AA17" i="65"/>
  <c r="AA22" i="322" s="1"/>
  <c r="Z17" i="65"/>
  <c r="Z22" i="322" s="1"/>
  <c r="Z21" i="322"/>
  <c r="Z78" i="266" s="1"/>
  <c r="Z56" i="4"/>
  <c r="Z14" i="235" s="1"/>
  <c r="Z76" i="213"/>
  <c r="Z18" i="77"/>
  <c r="Y23" i="77"/>
  <c r="Y60" i="266" s="1"/>
  <c r="AA38" i="77"/>
  <c r="AA116" i="266" s="1"/>
  <c r="AA76" i="213"/>
  <c r="Y14" i="235"/>
  <c r="AA56" i="4"/>
  <c r="AA14" i="235" s="1"/>
  <c r="AA18" i="77"/>
  <c r="Y45" i="77"/>
  <c r="AA23" i="77"/>
  <c r="AA60" i="266" s="1"/>
  <c r="Y33" i="77"/>
  <c r="Y18" i="77"/>
  <c r="Y38" i="77"/>
  <c r="Y116" i="266" s="1"/>
  <c r="AA33" i="77"/>
  <c r="Z38" i="77"/>
  <c r="Z116" i="266" s="1"/>
  <c r="Z23" i="77"/>
  <c r="Z60" i="266" s="1"/>
  <c r="Y22" i="3"/>
  <c r="Y24" i="3" s="1"/>
  <c r="Y32" i="33"/>
  <c r="Y67" i="33"/>
  <c r="Y33" i="33"/>
  <c r="AF31" i="181"/>
  <c r="AB93" i="56"/>
  <c r="AF93" i="56"/>
  <c r="AE93" i="56"/>
  <c r="AD93" i="56"/>
  <c r="AC93" i="56"/>
  <c r="AF86" i="56"/>
  <c r="AE86" i="56"/>
  <c r="AD86" i="56"/>
  <c r="AB86" i="56"/>
  <c r="AJ93" i="56"/>
  <c r="AI93" i="56"/>
  <c r="AH93" i="56"/>
  <c r="Y54" i="322" l="1"/>
  <c r="Z54" i="322"/>
  <c r="AA54" i="322"/>
  <c r="Z53" i="322"/>
  <c r="Z190" i="266" s="1"/>
  <c r="AA21" i="322"/>
  <c r="AA78" i="266" s="1"/>
  <c r="Y13" i="302"/>
  <c r="G82" i="347"/>
  <c r="F82" i="347"/>
  <c r="B82" i="347"/>
  <c r="A83" i="347"/>
  <c r="K83" i="347" s="1"/>
  <c r="Y43" i="77"/>
  <c r="Z43" i="77"/>
  <c r="Z44" i="77"/>
  <c r="Z172" i="266" s="1"/>
  <c r="Y44" i="77"/>
  <c r="Y172" i="266" s="1"/>
  <c r="AA44" i="77"/>
  <c r="AA172" i="266" s="1"/>
  <c r="AA43" i="77"/>
  <c r="Z24" i="3"/>
  <c r="AA24" i="3"/>
  <c r="AK93" i="56"/>
  <c r="AJ86" i="56"/>
  <c r="AK86" i="56"/>
  <c r="AG93" i="56"/>
  <c r="AA53" i="322" l="1"/>
  <c r="AA190" i="266" s="1"/>
  <c r="A84" i="347"/>
  <c r="K84" i="347" s="1"/>
  <c r="G83" i="347"/>
  <c r="F83" i="347"/>
  <c r="B83" i="347"/>
  <c r="A85" i="347" l="1"/>
  <c r="K85" i="347" s="1"/>
  <c r="G84" i="347"/>
  <c r="F84" i="347"/>
  <c r="B84" i="347"/>
  <c r="A86" i="347" l="1"/>
  <c r="K86" i="347" s="1"/>
  <c r="G85" i="347"/>
  <c r="F85" i="347"/>
  <c r="B85" i="347"/>
  <c r="F86" i="347" l="1"/>
  <c r="B86" i="347"/>
  <c r="A87" i="347"/>
  <c r="K87" i="347" s="1"/>
  <c r="G86" i="347"/>
  <c r="F87" i="347" l="1"/>
  <c r="B87" i="347"/>
  <c r="A88" i="347"/>
  <c r="K88" i="347" s="1"/>
  <c r="G87" i="347"/>
  <c r="G88" i="347" l="1"/>
  <c r="F88" i="347"/>
  <c r="B88" i="347"/>
  <c r="A89" i="347"/>
  <c r="K89" i="347" s="1"/>
  <c r="G89" i="347" l="1"/>
  <c r="F89" i="347"/>
  <c r="B89" i="347"/>
  <c r="A90" i="347"/>
  <c r="K90" i="347" s="1"/>
  <c r="G90" i="347" l="1"/>
  <c r="F90" i="347"/>
  <c r="B90" i="347"/>
  <c r="A91" i="347"/>
  <c r="K91" i="347" s="1"/>
  <c r="G91" i="347" l="1"/>
  <c r="F91" i="347"/>
  <c r="B91" i="347"/>
  <c r="A92" i="347"/>
  <c r="K92" i="347" s="1"/>
  <c r="A93" i="347" l="1"/>
  <c r="K93" i="347" s="1"/>
  <c r="G92" i="347"/>
  <c r="F92" i="347"/>
  <c r="B92" i="347"/>
  <c r="B93" i="347" l="1"/>
  <c r="A94" i="347"/>
  <c r="K94" i="347" s="1"/>
  <c r="G93" i="347"/>
  <c r="F93" i="347"/>
  <c r="B94" i="347" l="1"/>
  <c r="A95" i="347"/>
  <c r="K95" i="347" s="1"/>
  <c r="G94" i="347"/>
  <c r="F94" i="347"/>
  <c r="G95" i="347" l="1"/>
  <c r="F95" i="347"/>
  <c r="B95" i="347"/>
  <c r="A96" i="347"/>
  <c r="K96" i="347" s="1"/>
  <c r="G96" i="347" l="1"/>
  <c r="F96" i="347"/>
  <c r="B96" i="347"/>
  <c r="A97" i="347"/>
  <c r="K97" i="347" s="1"/>
  <c r="G97" i="347" l="1"/>
  <c r="F97" i="347"/>
  <c r="B97" i="347"/>
  <c r="A98" i="347"/>
  <c r="K98" i="347" s="1"/>
  <c r="G98" i="347" l="1"/>
  <c r="F98" i="347"/>
  <c r="B98" i="347"/>
  <c r="A99" i="347"/>
  <c r="K99" i="347" s="1"/>
  <c r="A100" i="347" l="1"/>
  <c r="K100" i="347" s="1"/>
  <c r="G99" i="347"/>
  <c r="F99" i="347"/>
  <c r="B99" i="347"/>
  <c r="X20" i="292"/>
  <c r="X19" i="292"/>
  <c r="X18" i="292"/>
  <c r="X17" i="292"/>
  <c r="X16" i="292"/>
  <c r="X15" i="292"/>
  <c r="X14" i="292"/>
  <c r="X13" i="292"/>
  <c r="X12" i="292"/>
  <c r="A101" i="347" l="1"/>
  <c r="K101" i="347" s="1"/>
  <c r="G100" i="347"/>
  <c r="F100" i="347"/>
  <c r="B100" i="347"/>
  <c r="A102" i="347" l="1"/>
  <c r="K102" i="347" s="1"/>
  <c r="G101" i="347"/>
  <c r="F101" i="347"/>
  <c r="B101" i="347"/>
  <c r="F102" i="347" l="1"/>
  <c r="B102" i="347"/>
  <c r="A103" i="347"/>
  <c r="K103" i="347" s="1"/>
  <c r="G102" i="347"/>
  <c r="F103" i="347" l="1"/>
  <c r="B103" i="347"/>
  <c r="A104" i="347"/>
  <c r="K104" i="347" s="1"/>
  <c r="G103" i="347"/>
  <c r="G104" i="347" l="1"/>
  <c r="F104" i="347"/>
  <c r="B104" i="347"/>
  <c r="A105" i="347"/>
  <c r="K105" i="347" s="1"/>
  <c r="G105" i="347" l="1"/>
  <c r="F105" i="347"/>
  <c r="B105" i="347"/>
  <c r="A106" i="347"/>
  <c r="K106" i="347" s="1"/>
  <c r="G106" i="347" l="1"/>
  <c r="F106" i="347"/>
  <c r="B106" i="347"/>
  <c r="A107" i="347"/>
  <c r="K107" i="347" s="1"/>
  <c r="G107" i="347" l="1"/>
  <c r="F107" i="347"/>
  <c r="B107" i="347"/>
  <c r="A108" i="347"/>
  <c r="K108" i="347" s="1"/>
  <c r="A109" i="347" l="1"/>
  <c r="K109" i="347" s="1"/>
  <c r="G108" i="347"/>
  <c r="F108" i="347"/>
  <c r="B108" i="347"/>
  <c r="B109" i="347" l="1"/>
  <c r="A110" i="347"/>
  <c r="K110" i="347" s="1"/>
  <c r="G109" i="347"/>
  <c r="F109" i="347"/>
  <c r="B110" i="347" l="1"/>
  <c r="A111" i="347"/>
  <c r="K111" i="347" s="1"/>
  <c r="G110" i="347"/>
  <c r="F110" i="347"/>
  <c r="F111" i="347" l="1"/>
  <c r="B111" i="347"/>
  <c r="A112" i="347"/>
  <c r="K112" i="347" s="1"/>
  <c r="G111" i="347"/>
  <c r="G112" i="347" l="1"/>
  <c r="F112" i="347"/>
  <c r="B112" i="347"/>
  <c r="A113" i="347"/>
  <c r="K113" i="347" s="1"/>
  <c r="G113" i="347" l="1"/>
  <c r="F113" i="347"/>
  <c r="B113" i="347"/>
  <c r="A114" i="347"/>
  <c r="K114" i="347" s="1"/>
  <c r="G114" i="347" l="1"/>
  <c r="F114" i="347"/>
  <c r="B114" i="347"/>
  <c r="A115" i="347"/>
  <c r="K115" i="347" s="1"/>
  <c r="G115" i="347" l="1"/>
  <c r="F115" i="347"/>
  <c r="B115" i="347"/>
  <c r="A116" i="347"/>
  <c r="K116" i="347" s="1"/>
  <c r="A117" i="347" l="1"/>
  <c r="K117" i="347" s="1"/>
  <c r="G116" i="347"/>
  <c r="F116" i="347"/>
  <c r="B116" i="347"/>
  <c r="A118" i="347" l="1"/>
  <c r="K118" i="347" s="1"/>
  <c r="G117" i="347"/>
  <c r="F117" i="347"/>
  <c r="B117" i="347"/>
  <c r="F118" i="347" l="1"/>
  <c r="B118" i="347"/>
  <c r="A119" i="347"/>
  <c r="K119" i="347" s="1"/>
  <c r="G118" i="347"/>
  <c r="F119" i="347" l="1"/>
  <c r="B119" i="347"/>
  <c r="A120" i="347"/>
  <c r="K120" i="347" s="1"/>
  <c r="G119" i="347"/>
  <c r="G120" i="347" l="1"/>
  <c r="F120" i="347"/>
  <c r="B120" i="347"/>
  <c r="A121" i="347"/>
  <c r="K121" i="347" s="1"/>
  <c r="G121" i="347" l="1"/>
  <c r="F121" i="347"/>
  <c r="B121" i="347"/>
  <c r="A122" i="347"/>
  <c r="K122" i="347" s="1"/>
  <c r="G122" i="347" l="1"/>
  <c r="F122" i="347"/>
  <c r="B122" i="347"/>
  <c r="A123" i="347"/>
  <c r="K123" i="347" s="1"/>
  <c r="G123" i="347" l="1"/>
  <c r="F123" i="347"/>
  <c r="B123" i="347"/>
  <c r="A124" i="347"/>
  <c r="K124" i="347" s="1"/>
  <c r="A125" i="347" l="1"/>
  <c r="K125" i="347" s="1"/>
  <c r="G124" i="347"/>
  <c r="F124" i="347"/>
  <c r="B124" i="347"/>
  <c r="B125" i="347" l="1"/>
  <c r="A126" i="347"/>
  <c r="K126" i="347" s="1"/>
  <c r="G125" i="347"/>
  <c r="F125" i="347"/>
  <c r="B126" i="347" l="1"/>
  <c r="A127" i="347"/>
  <c r="K127" i="347" s="1"/>
  <c r="G126" i="347"/>
  <c r="F126" i="347"/>
  <c r="G127" i="347" l="1"/>
  <c r="F127" i="347"/>
  <c r="B127" i="347"/>
  <c r="A128" i="347"/>
  <c r="K128" i="347" s="1"/>
  <c r="G128" i="347" l="1"/>
  <c r="F128" i="347"/>
  <c r="B128" i="347"/>
  <c r="A129" i="347"/>
  <c r="K129" i="347" s="1"/>
  <c r="G129" i="347" l="1"/>
  <c r="F129" i="347"/>
  <c r="B129" i="347"/>
  <c r="A130" i="347"/>
  <c r="K130" i="347" s="1"/>
  <c r="G130" i="347" l="1"/>
  <c r="F130" i="347"/>
  <c r="B130" i="347"/>
  <c r="A131" i="347"/>
  <c r="K131" i="347" s="1"/>
  <c r="A132" i="347" l="1"/>
  <c r="K132" i="347" s="1"/>
  <c r="G131" i="347"/>
  <c r="F131" i="347"/>
  <c r="B131" i="347"/>
  <c r="A133" i="347" l="1"/>
  <c r="K133" i="347" s="1"/>
  <c r="G132" i="347"/>
  <c r="F132" i="347"/>
  <c r="B132" i="347"/>
  <c r="A134" i="347" l="1"/>
  <c r="K134" i="347" s="1"/>
  <c r="G133" i="347"/>
  <c r="F133" i="347"/>
  <c r="B133" i="347"/>
  <c r="F134" i="347" l="1"/>
  <c r="B134" i="347"/>
  <c r="A135" i="347"/>
  <c r="K135" i="347" s="1"/>
  <c r="G134" i="347"/>
  <c r="F135" i="347" l="1"/>
  <c r="B135" i="347"/>
  <c r="A136" i="347"/>
  <c r="K136" i="347" s="1"/>
  <c r="G135" i="347"/>
  <c r="G136" i="347" l="1"/>
  <c r="F136" i="347"/>
  <c r="B136" i="347"/>
  <c r="A137" i="347"/>
  <c r="K137" i="347" s="1"/>
  <c r="G137" i="347" l="1"/>
  <c r="F137" i="347"/>
  <c r="B137" i="347"/>
  <c r="A138" i="347"/>
  <c r="K138" i="347" s="1"/>
  <c r="G138" i="347" l="1"/>
  <c r="F138" i="347"/>
  <c r="B138" i="347"/>
  <c r="A139" i="347"/>
  <c r="K139" i="347" s="1"/>
  <c r="G139" i="347" l="1"/>
  <c r="F139" i="347"/>
  <c r="B139" i="347"/>
  <c r="A140" i="347"/>
  <c r="K140" i="347" s="1"/>
  <c r="A141" i="347" l="1"/>
  <c r="K141" i="347" s="1"/>
  <c r="G140" i="347"/>
  <c r="F140" i="347"/>
  <c r="B140" i="347"/>
  <c r="B141" i="347" l="1"/>
  <c r="A142" i="347"/>
  <c r="K142" i="347" s="1"/>
  <c r="G141" i="347"/>
  <c r="F141" i="347"/>
  <c r="B142" i="347" l="1"/>
  <c r="A143" i="347"/>
  <c r="K143" i="347" s="1"/>
  <c r="G142" i="347"/>
  <c r="F142" i="347"/>
  <c r="G143" i="347" l="1"/>
  <c r="F143" i="347"/>
  <c r="B143" i="347"/>
  <c r="A144" i="347"/>
  <c r="K144" i="347" s="1"/>
  <c r="G144" i="347" l="1"/>
  <c r="F144" i="347"/>
  <c r="B144" i="347"/>
  <c r="A145" i="347"/>
  <c r="K145" i="347" s="1"/>
  <c r="G145" i="347" l="1"/>
  <c r="F145" i="347"/>
  <c r="B145" i="347"/>
  <c r="A146" i="347"/>
  <c r="K146" i="347" s="1"/>
  <c r="G146" i="347" l="1"/>
  <c r="F146" i="347"/>
  <c r="B146" i="347"/>
  <c r="A147" i="347"/>
  <c r="K147" i="347" s="1"/>
  <c r="A148" i="347" l="1"/>
  <c r="K148" i="347" s="1"/>
  <c r="G147" i="347"/>
  <c r="F147" i="347"/>
  <c r="B147" i="347"/>
  <c r="A149" i="347" l="1"/>
  <c r="K149" i="347" s="1"/>
  <c r="G148" i="347"/>
  <c r="F148" i="347"/>
  <c r="B148" i="347"/>
  <c r="A150" i="347" l="1"/>
  <c r="K150" i="347" s="1"/>
  <c r="G149" i="347"/>
  <c r="F149" i="347"/>
  <c r="B149" i="347"/>
  <c r="B150" i="347" l="1"/>
  <c r="A151" i="347"/>
  <c r="K151" i="347" s="1"/>
  <c r="G150" i="347"/>
  <c r="F150" i="347"/>
  <c r="G151" i="347" l="1"/>
  <c r="F151" i="347"/>
  <c r="B151" i="347"/>
  <c r="A152" i="347"/>
  <c r="K152" i="347" s="1"/>
  <c r="G152" i="347" l="1"/>
  <c r="F152" i="347"/>
  <c r="B152" i="347"/>
  <c r="A153" i="347"/>
  <c r="K153" i="347" s="1"/>
  <c r="G153" i="347" l="1"/>
  <c r="F153" i="347"/>
  <c r="B153" i="347"/>
  <c r="A154" i="347"/>
  <c r="K154" i="347" s="1"/>
  <c r="G154" i="347" l="1"/>
  <c r="F154" i="347"/>
  <c r="B154" i="347"/>
  <c r="A155" i="347"/>
  <c r="K155" i="347" s="1"/>
  <c r="A156" i="347" l="1"/>
  <c r="K156" i="347" s="1"/>
  <c r="G155" i="347"/>
  <c r="F155" i="347"/>
  <c r="B155" i="347"/>
  <c r="A157" i="347" l="1"/>
  <c r="K157" i="347" s="1"/>
  <c r="G156" i="347"/>
  <c r="F156" i="347"/>
  <c r="B156" i="347"/>
  <c r="B157" i="347" l="1"/>
  <c r="A158" i="347"/>
  <c r="K158" i="347" s="1"/>
  <c r="G157" i="347"/>
  <c r="F157" i="347"/>
  <c r="B158" i="347" l="1"/>
  <c r="A159" i="347"/>
  <c r="K159" i="347" s="1"/>
  <c r="G158" i="347"/>
  <c r="F158" i="347"/>
  <c r="G159" i="347" l="1"/>
  <c r="F159" i="347"/>
  <c r="B159" i="347"/>
  <c r="A160" i="347"/>
  <c r="K160" i="347" s="1"/>
  <c r="G160" i="347" l="1"/>
  <c r="F160" i="347"/>
  <c r="B160" i="347"/>
  <c r="A161" i="347"/>
  <c r="K161" i="347" s="1"/>
  <c r="G161" i="347" l="1"/>
  <c r="F161" i="347"/>
  <c r="B161" i="347"/>
  <c r="A162" i="347"/>
  <c r="K162" i="347" s="1"/>
  <c r="G162" i="347" l="1"/>
  <c r="F162" i="347"/>
  <c r="B162" i="347"/>
  <c r="A163" i="347"/>
  <c r="K163" i="347" s="1"/>
  <c r="A164" i="347" l="1"/>
  <c r="K164" i="347" s="1"/>
  <c r="G163" i="347"/>
  <c r="F163" i="347"/>
  <c r="B163" i="347"/>
  <c r="A165" i="347" l="1"/>
  <c r="K165" i="347" s="1"/>
  <c r="G164" i="347"/>
  <c r="F164" i="347"/>
  <c r="B164" i="347"/>
  <c r="A166" i="347" l="1"/>
  <c r="K166" i="347" s="1"/>
  <c r="G165" i="347"/>
  <c r="F165" i="347"/>
  <c r="B165" i="347"/>
  <c r="F166" i="347" l="1"/>
  <c r="B166" i="347"/>
  <c r="A167" i="347"/>
  <c r="K167" i="347" s="1"/>
  <c r="G166" i="347"/>
  <c r="F167" i="347" l="1"/>
  <c r="B167" i="347"/>
  <c r="A168" i="347"/>
  <c r="K168" i="347" s="1"/>
  <c r="G167" i="347"/>
  <c r="G168" i="347" l="1"/>
  <c r="F168" i="347"/>
  <c r="B168" i="347"/>
  <c r="A169" i="347"/>
  <c r="K169" i="347" s="1"/>
  <c r="G169" i="347" l="1"/>
  <c r="F169" i="347"/>
  <c r="B169" i="347"/>
  <c r="A170" i="347"/>
  <c r="K170" i="347" s="1"/>
  <c r="G170" i="347" l="1"/>
  <c r="F170" i="347"/>
  <c r="B170" i="347"/>
  <c r="A171" i="347"/>
  <c r="K171" i="347" s="1"/>
  <c r="G171" i="347" l="1"/>
  <c r="F171" i="347"/>
  <c r="B171" i="347"/>
  <c r="A172" i="347"/>
  <c r="AF338" i="33" l="1"/>
  <c r="AF335" i="33"/>
  <c r="AF327" i="33"/>
  <c r="AF324" i="33"/>
  <c r="AF316" i="33"/>
  <c r="AF313" i="33"/>
  <c r="AF305" i="33"/>
  <c r="AF302" i="33"/>
  <c r="AF293" i="33"/>
  <c r="AE293" i="33"/>
  <c r="AD293" i="33"/>
  <c r="AB293" i="33"/>
  <c r="AF283" i="33"/>
  <c r="AE283" i="33"/>
  <c r="AD283" i="33"/>
  <c r="AB283" i="33"/>
  <c r="AF276" i="33"/>
  <c r="AE276" i="33"/>
  <c r="AD276" i="33"/>
  <c r="AD277" i="33" s="1"/>
  <c r="AB276" i="33"/>
  <c r="AF257" i="33"/>
  <c r="AE257" i="33"/>
  <c r="AD257" i="33"/>
  <c r="AB257" i="33"/>
  <c r="AF242" i="33"/>
  <c r="AE242" i="33"/>
  <c r="AD242" i="33"/>
  <c r="AB242" i="33"/>
  <c r="AF225" i="33"/>
  <c r="AE225" i="33"/>
  <c r="AD225" i="33"/>
  <c r="AB225" i="33"/>
  <c r="AF215" i="33"/>
  <c r="AE215" i="33"/>
  <c r="AD215" i="33"/>
  <c r="AB215" i="33"/>
  <c r="AF210" i="33"/>
  <c r="AE210" i="33"/>
  <c r="AD210" i="33"/>
  <c r="AB210" i="33"/>
  <c r="AF200" i="33"/>
  <c r="AE200" i="33"/>
  <c r="AD200" i="33"/>
  <c r="AB200" i="33"/>
  <c r="AF193" i="33"/>
  <c r="AE193" i="33"/>
  <c r="AD193" i="33"/>
  <c r="AB193" i="33"/>
  <c r="AF183" i="33"/>
  <c r="AE183" i="33"/>
  <c r="AD183" i="33"/>
  <c r="AB183" i="33"/>
  <c r="AF178" i="33"/>
  <c r="AE178" i="33"/>
  <c r="AD178" i="33"/>
  <c r="AB178" i="33"/>
  <c r="AF168" i="33"/>
  <c r="AE168" i="33"/>
  <c r="AD168" i="33"/>
  <c r="AB168" i="33"/>
  <c r="AF161" i="33"/>
  <c r="AE161" i="33"/>
  <c r="AD161" i="33"/>
  <c r="AB161" i="33"/>
  <c r="AF145" i="33"/>
  <c r="AE145" i="33"/>
  <c r="AE146" i="33" s="1"/>
  <c r="AD145" i="33"/>
  <c r="AD146" i="33" s="1"/>
  <c r="AB145" i="33"/>
  <c r="AF128" i="33"/>
  <c r="AE128" i="33"/>
  <c r="AD128" i="33"/>
  <c r="AB128" i="33"/>
  <c r="AF118" i="33"/>
  <c r="AE118" i="33"/>
  <c r="AD118" i="33"/>
  <c r="AB118" i="33"/>
  <c r="AF113" i="33"/>
  <c r="AE113" i="33"/>
  <c r="AD113" i="33"/>
  <c r="AB113" i="33"/>
  <c r="AF103" i="33"/>
  <c r="AE103" i="33"/>
  <c r="AD103" i="33"/>
  <c r="AB103" i="33"/>
  <c r="AF98" i="33"/>
  <c r="AE98" i="33"/>
  <c r="AD98" i="33"/>
  <c r="AB98" i="33"/>
  <c r="AF88" i="33"/>
  <c r="AE88" i="33"/>
  <c r="AD88" i="33"/>
  <c r="AB88" i="33"/>
  <c r="AF81" i="33"/>
  <c r="AE81" i="33"/>
  <c r="AD81" i="33"/>
  <c r="AB81" i="33"/>
  <c r="AF71" i="33"/>
  <c r="AE71" i="33"/>
  <c r="AD71" i="33"/>
  <c r="AB71" i="33"/>
  <c r="AF66" i="33"/>
  <c r="AE66" i="33"/>
  <c r="AD66" i="33"/>
  <c r="AB66" i="33"/>
  <c r="AF56" i="33"/>
  <c r="AE56" i="33"/>
  <c r="AD56" i="33"/>
  <c r="AB56" i="33"/>
  <c r="AF51" i="33"/>
  <c r="AE51" i="33"/>
  <c r="AD51" i="33"/>
  <c r="AB51" i="33"/>
  <c r="AF41" i="33"/>
  <c r="AE41" i="33"/>
  <c r="AD41" i="33"/>
  <c r="AB41" i="33"/>
  <c r="AF24" i="33"/>
  <c r="AF69" i="56" s="1"/>
  <c r="AE24" i="33"/>
  <c r="AE69" i="56" s="1"/>
  <c r="AD24" i="33"/>
  <c r="AD69" i="56" s="1"/>
  <c r="AB24" i="33"/>
  <c r="AB69" i="56" s="1"/>
  <c r="AF23" i="33"/>
  <c r="AF68" i="56" s="1"/>
  <c r="AE23" i="33"/>
  <c r="AE68" i="56" s="1"/>
  <c r="AD23" i="33"/>
  <c r="AD68" i="56" s="1"/>
  <c r="AB23" i="33"/>
  <c r="AB68" i="56" s="1"/>
  <c r="AF22" i="33"/>
  <c r="AF67" i="56" s="1"/>
  <c r="AE22" i="33"/>
  <c r="AE67" i="56" s="1"/>
  <c r="AD22" i="33"/>
  <c r="AD67" i="56" s="1"/>
  <c r="AB22" i="33"/>
  <c r="AB67" i="56" s="1"/>
  <c r="AF21" i="33"/>
  <c r="AF66" i="56" s="1"/>
  <c r="AE21" i="33"/>
  <c r="AE66" i="56" s="1"/>
  <c r="AD21" i="33"/>
  <c r="AD66" i="56" s="1"/>
  <c r="AB21" i="33"/>
  <c r="AB66" i="56" s="1"/>
  <c r="AF20" i="33"/>
  <c r="AF65" i="56" s="1"/>
  <c r="AE20" i="33"/>
  <c r="AE65" i="56" s="1"/>
  <c r="AD20" i="33"/>
  <c r="AD65" i="56" s="1"/>
  <c r="AB20" i="33"/>
  <c r="AB65" i="56" s="1"/>
  <c r="AF64" i="56"/>
  <c r="AE64" i="56"/>
  <c r="AD64" i="56"/>
  <c r="AB64" i="56"/>
  <c r="AF18" i="33"/>
  <c r="AF63" i="56" s="1"/>
  <c r="AE18" i="33"/>
  <c r="AE63" i="56" s="1"/>
  <c r="AD18" i="33"/>
  <c r="AD63" i="56" s="1"/>
  <c r="AB18" i="33"/>
  <c r="AB63" i="56" s="1"/>
  <c r="AF17" i="33"/>
  <c r="AF62" i="56" s="1"/>
  <c r="AE17" i="33"/>
  <c r="AE62" i="56" s="1"/>
  <c r="AD17" i="33"/>
  <c r="AD62" i="56" s="1"/>
  <c r="AB17" i="33"/>
  <c r="AB62" i="56" s="1"/>
  <c r="AF16" i="33"/>
  <c r="AE16" i="33"/>
  <c r="AD16" i="33"/>
  <c r="AB16" i="33"/>
  <c r="AK338" i="33"/>
  <c r="AJ338" i="33"/>
  <c r="AK327" i="33"/>
  <c r="AJ327" i="33"/>
  <c r="AK316" i="33"/>
  <c r="AJ316" i="33"/>
  <c r="AK305" i="33"/>
  <c r="AJ305" i="33"/>
  <c r="AK293" i="33"/>
  <c r="AJ293" i="33"/>
  <c r="AK283" i="33"/>
  <c r="AK276" i="33"/>
  <c r="AJ276" i="33"/>
  <c r="AK257" i="33"/>
  <c r="AJ257" i="33"/>
  <c r="AK242" i="33"/>
  <c r="AJ242" i="33"/>
  <c r="AK225" i="33"/>
  <c r="AJ225" i="33"/>
  <c r="AK215" i="33"/>
  <c r="AK210" i="33"/>
  <c r="AJ210" i="33"/>
  <c r="AK200" i="33"/>
  <c r="AK193" i="33"/>
  <c r="AJ193" i="33"/>
  <c r="AK183" i="33"/>
  <c r="AK178" i="33"/>
  <c r="AJ178" i="33"/>
  <c r="AK168" i="33"/>
  <c r="AK161" i="33"/>
  <c r="AJ161" i="33"/>
  <c r="AK145" i="33"/>
  <c r="AJ145" i="33"/>
  <c r="AK128" i="33"/>
  <c r="AJ128" i="33"/>
  <c r="AK118" i="33"/>
  <c r="AK113" i="33"/>
  <c r="AJ113" i="33"/>
  <c r="AK103" i="33"/>
  <c r="AK98" i="33"/>
  <c r="AJ98" i="33"/>
  <c r="AK88" i="33"/>
  <c r="AK81" i="33"/>
  <c r="AJ81" i="33"/>
  <c r="AK71" i="33"/>
  <c r="AK66" i="33"/>
  <c r="AJ66" i="33"/>
  <c r="AK56" i="33"/>
  <c r="AK51" i="33"/>
  <c r="AJ51" i="33"/>
  <c r="AK41" i="33"/>
  <c r="AK24" i="33"/>
  <c r="AK69" i="56" s="1"/>
  <c r="AJ24" i="33"/>
  <c r="AJ69" i="56" s="1"/>
  <c r="AK23" i="33"/>
  <c r="AK68" i="56" s="1"/>
  <c r="AJ23" i="33"/>
  <c r="AJ68" i="56" s="1"/>
  <c r="AK22" i="33"/>
  <c r="AK67" i="56" s="1"/>
  <c r="AJ22" i="33"/>
  <c r="AJ67" i="56" s="1"/>
  <c r="AK21" i="33"/>
  <c r="AK66" i="56" s="1"/>
  <c r="AJ21" i="33"/>
  <c r="AJ66" i="56" s="1"/>
  <c r="AK20" i="33"/>
  <c r="AK65" i="56" s="1"/>
  <c r="AJ20" i="33"/>
  <c r="AJ65" i="56" s="1"/>
  <c r="AK64" i="56"/>
  <c r="AJ64" i="56"/>
  <c r="AK18" i="33"/>
  <c r="AK63" i="56" s="1"/>
  <c r="AJ18" i="33"/>
  <c r="AJ63" i="56" s="1"/>
  <c r="AK17" i="33"/>
  <c r="AK62" i="56" s="1"/>
  <c r="AJ17" i="33"/>
  <c r="AJ62" i="56" s="1"/>
  <c r="AK16" i="33"/>
  <c r="AJ16" i="33"/>
  <c r="AF98" i="57"/>
  <c r="AK98" i="57"/>
  <c r="AJ98" i="57"/>
  <c r="AK89" i="57"/>
  <c r="AK92" i="57" s="1"/>
  <c r="AJ89" i="57"/>
  <c r="AJ92" i="57" s="1"/>
  <c r="AF24" i="65"/>
  <c r="AE24" i="65"/>
  <c r="AD24" i="65"/>
  <c r="AC24" i="65"/>
  <c r="AB24" i="65"/>
  <c r="AF23" i="65"/>
  <c r="AE23" i="65"/>
  <c r="AD23" i="65"/>
  <c r="AC23" i="65"/>
  <c r="AB23" i="65"/>
  <c r="AF22" i="65"/>
  <c r="AE22" i="65"/>
  <c r="AD22" i="65"/>
  <c r="AC22" i="65"/>
  <c r="AB22" i="65"/>
  <c r="AF21" i="65"/>
  <c r="AE21" i="65"/>
  <c r="AD21" i="65"/>
  <c r="AC21" i="65"/>
  <c r="AB21" i="65"/>
  <c r="AF20" i="65"/>
  <c r="AE20" i="65"/>
  <c r="AD20" i="65"/>
  <c r="AC20" i="65"/>
  <c r="AB20" i="65"/>
  <c r="AF19" i="65"/>
  <c r="AE19" i="65"/>
  <c r="AD19" i="65"/>
  <c r="AC19" i="65"/>
  <c r="AB19" i="65"/>
  <c r="AF16" i="65"/>
  <c r="AE16" i="65"/>
  <c r="AD16" i="65"/>
  <c r="AC16" i="65"/>
  <c r="AB16" i="65"/>
  <c r="AF15" i="65"/>
  <c r="AE15" i="65"/>
  <c r="AD15" i="65"/>
  <c r="AC15" i="65"/>
  <c r="AB15" i="65"/>
  <c r="AF14" i="65"/>
  <c r="AE14" i="65"/>
  <c r="AD14" i="65"/>
  <c r="AC14" i="65"/>
  <c r="AB14" i="65"/>
  <c r="AF13" i="65"/>
  <c r="AE13" i="65"/>
  <c r="AD13" i="65"/>
  <c r="AC13" i="65"/>
  <c r="AB13" i="65"/>
  <c r="AF12" i="65"/>
  <c r="AE12" i="65"/>
  <c r="AD12" i="65"/>
  <c r="AC12" i="65"/>
  <c r="AB12" i="65"/>
  <c r="AK24" i="65"/>
  <c r="AJ24" i="65"/>
  <c r="AK23" i="65"/>
  <c r="AJ23" i="65"/>
  <c r="AK22" i="65"/>
  <c r="AJ22" i="65"/>
  <c r="AK21" i="65"/>
  <c r="AJ21" i="65"/>
  <c r="AK20" i="65"/>
  <c r="AJ20" i="65"/>
  <c r="AK19" i="65"/>
  <c r="AJ19" i="65"/>
  <c r="AK16" i="65"/>
  <c r="AJ16" i="65"/>
  <c r="AK15" i="65"/>
  <c r="AJ15" i="65"/>
  <c r="AK14" i="65"/>
  <c r="AJ14" i="65"/>
  <c r="AK13" i="65"/>
  <c r="AJ13" i="65"/>
  <c r="AK12" i="65"/>
  <c r="AJ12" i="65"/>
  <c r="AF709" i="39"/>
  <c r="AF43" i="39"/>
  <c r="AF64" i="235" s="1"/>
  <c r="AF42" i="39"/>
  <c r="AK709" i="39"/>
  <c r="AJ709" i="39"/>
  <c r="AK43" i="39"/>
  <c r="AK64" i="235" s="1"/>
  <c r="AJ43" i="39"/>
  <c r="AJ64" i="235" s="1"/>
  <c r="AK42" i="39"/>
  <c r="AJ42" i="39"/>
  <c r="AK426" i="38"/>
  <c r="AJ426" i="38"/>
  <c r="AK425" i="38"/>
  <c r="AJ425" i="38"/>
  <c r="AK424" i="38"/>
  <c r="AJ424" i="38"/>
  <c r="AK423" i="38"/>
  <c r="AJ423" i="38"/>
  <c r="AB31" i="33" l="1"/>
  <c r="AE30" i="33"/>
  <c r="AF328" i="33"/>
  <c r="AF77" i="56" s="1"/>
  <c r="AQ22" i="65"/>
  <c r="AQ19" i="65"/>
  <c r="AQ24" i="65"/>
  <c r="AQ21" i="65"/>
  <c r="AQ23" i="65"/>
  <c r="AQ14" i="65"/>
  <c r="AQ16" i="65"/>
  <c r="AQ13" i="65"/>
  <c r="AQ13" i="61"/>
  <c r="AR12" i="61"/>
  <c r="AQ12" i="61"/>
  <c r="AR13" i="61"/>
  <c r="AQ20" i="65"/>
  <c r="AQ15" i="65"/>
  <c r="AQ12" i="65"/>
  <c r="AE29" i="33"/>
  <c r="AB226" i="33"/>
  <c r="AD61" i="56"/>
  <c r="AD70" i="56" s="1"/>
  <c r="AB61" i="56"/>
  <c r="AB70" i="56" s="1"/>
  <c r="AE61" i="56"/>
  <c r="AE70" i="56" s="1"/>
  <c r="AF61" i="56"/>
  <c r="AF70" i="56" s="1"/>
  <c r="AE31" i="33"/>
  <c r="AK61" i="56"/>
  <c r="AK70" i="56" s="1"/>
  <c r="AJ61" i="56"/>
  <c r="AJ70" i="56" s="1"/>
  <c r="AD33" i="33"/>
  <c r="AD31" i="33"/>
  <c r="AK194" i="33"/>
  <c r="AF211" i="33"/>
  <c r="AB243" i="33"/>
  <c r="AK32" i="33"/>
  <c r="AF294" i="33"/>
  <c r="AK31" i="33"/>
  <c r="AJ32" i="33"/>
  <c r="AJ31" i="33"/>
  <c r="AB33" i="33"/>
  <c r="AE33" i="33"/>
  <c r="AF29" i="33"/>
  <c r="AB146" i="33"/>
  <c r="AB277" i="33"/>
  <c r="AB99" i="33"/>
  <c r="AK30" i="33"/>
  <c r="AB179" i="33"/>
  <c r="AD226" i="33"/>
  <c r="AF306" i="33"/>
  <c r="AF74" i="56" s="1"/>
  <c r="AB114" i="33"/>
  <c r="AE179" i="33"/>
  <c r="AF52" i="33"/>
  <c r="AB82" i="33"/>
  <c r="AB17" i="65"/>
  <c r="AB22" i="322" s="1"/>
  <c r="AD21" i="322"/>
  <c r="AD78" i="266" s="1"/>
  <c r="AE17" i="65"/>
  <c r="AE22" i="322" s="1"/>
  <c r="AD30" i="33"/>
  <c r="AF194" i="33"/>
  <c r="AD211" i="33"/>
  <c r="AE258" i="33"/>
  <c r="AK226" i="33"/>
  <c r="AD99" i="33"/>
  <c r="AF33" i="33"/>
  <c r="AK33" i="33"/>
  <c r="AD52" i="33"/>
  <c r="AF99" i="33"/>
  <c r="AE226" i="33"/>
  <c r="AK146" i="33"/>
  <c r="AK211" i="33"/>
  <c r="AE52" i="33"/>
  <c r="AD114" i="33"/>
  <c r="AB29" i="33"/>
  <c r="AF30" i="33"/>
  <c r="AE294" i="33"/>
  <c r="AF339" i="33"/>
  <c r="AF76" i="56" s="1"/>
  <c r="AF317" i="33"/>
  <c r="AF75" i="56" s="1"/>
  <c r="AD294" i="33"/>
  <c r="AB294" i="33"/>
  <c r="AE277" i="33"/>
  <c r="AF277" i="33"/>
  <c r="AD258" i="33"/>
  <c r="AF258" i="33"/>
  <c r="AB258" i="33"/>
  <c r="AD243" i="33"/>
  <c r="AK243" i="33"/>
  <c r="AE243" i="33"/>
  <c r="AF243" i="33"/>
  <c r="AB32" i="33"/>
  <c r="AF226" i="33"/>
  <c r="AD32" i="33"/>
  <c r="AE211" i="33"/>
  <c r="AB211" i="33"/>
  <c r="AF31" i="33"/>
  <c r="AB194" i="33"/>
  <c r="AD194" i="33"/>
  <c r="AE194" i="33"/>
  <c r="AF179" i="33"/>
  <c r="AD179" i="33"/>
  <c r="AE162" i="33"/>
  <c r="AF162" i="33"/>
  <c r="AB162" i="33"/>
  <c r="AK162" i="33"/>
  <c r="AD162" i="33"/>
  <c r="AF146" i="33"/>
  <c r="AD129" i="33"/>
  <c r="AE129" i="33"/>
  <c r="AF129" i="33"/>
  <c r="AB129" i="33"/>
  <c r="AE114" i="33"/>
  <c r="AF114" i="33"/>
  <c r="AE99" i="33"/>
  <c r="AK82" i="33"/>
  <c r="AD82" i="33"/>
  <c r="AE82" i="33"/>
  <c r="AJ28" i="33"/>
  <c r="AK28" i="33"/>
  <c r="AK67" i="33"/>
  <c r="AB67" i="33"/>
  <c r="AD67" i="33"/>
  <c r="AF67" i="33"/>
  <c r="AF28" i="33"/>
  <c r="AE28" i="33"/>
  <c r="AB52" i="33"/>
  <c r="AD29" i="33"/>
  <c r="AE32" i="33"/>
  <c r="AE67" i="33"/>
  <c r="AF82" i="33"/>
  <c r="AJ30" i="33"/>
  <c r="AK277" i="33"/>
  <c r="AB28" i="33"/>
  <c r="AF32" i="33"/>
  <c r="AD28" i="33"/>
  <c r="AB30" i="33"/>
  <c r="AK114" i="33"/>
  <c r="AK294" i="33"/>
  <c r="AK99" i="33"/>
  <c r="AK129" i="33"/>
  <c r="AK179" i="33"/>
  <c r="AK52" i="33"/>
  <c r="AJ29" i="33"/>
  <c r="AK29" i="33"/>
  <c r="AJ33" i="33"/>
  <c r="AK258" i="33"/>
  <c r="AE21" i="322"/>
  <c r="AE78" i="266" s="1"/>
  <c r="AF21" i="322"/>
  <c r="AF78" i="266" s="1"/>
  <c r="AB21" i="322"/>
  <c r="AB78" i="266" s="1"/>
  <c r="AC21" i="322"/>
  <c r="AC78" i="266" s="1"/>
  <c r="AJ21" i="322"/>
  <c r="AJ78" i="266" s="1"/>
  <c r="AK21" i="322"/>
  <c r="AK78" i="266" s="1"/>
  <c r="AC17" i="65"/>
  <c r="AC22" i="322" s="1"/>
  <c r="AD17" i="65"/>
  <c r="AD22" i="322" s="1"/>
  <c r="AJ17" i="65"/>
  <c r="AJ22" i="322" s="1"/>
  <c r="AJ79" i="266" s="1"/>
  <c r="AF17" i="65"/>
  <c r="AF22" i="322" s="1"/>
  <c r="AK17" i="65"/>
  <c r="AK22" i="322" s="1"/>
  <c r="AK79" i="266" s="1"/>
  <c r="AJ14" i="35"/>
  <c r="AK14" i="35"/>
  <c r="AQ78" i="266" l="1"/>
  <c r="AK81" i="266"/>
  <c r="AJ81" i="266"/>
  <c r="AJ54" i="322"/>
  <c r="AJ191" i="266" s="1"/>
  <c r="AK54" i="322"/>
  <c r="AK191" i="266" s="1"/>
  <c r="AF54" i="322"/>
  <c r="AD54" i="322"/>
  <c r="AC54" i="322"/>
  <c r="AB54" i="322"/>
  <c r="AQ22" i="322"/>
  <c r="AQ54" i="322" s="1"/>
  <c r="AE54" i="322"/>
  <c r="AK24" i="322"/>
  <c r="AD53" i="322"/>
  <c r="AD190" i="266" s="1"/>
  <c r="AC53" i="322"/>
  <c r="AC190" i="266" s="1"/>
  <c r="AB53" i="322"/>
  <c r="AB190" i="266" s="1"/>
  <c r="AQ21" i="322"/>
  <c r="AQ53" i="322" s="1"/>
  <c r="AF53" i="322"/>
  <c r="AF190" i="266" s="1"/>
  <c r="AJ24" i="322"/>
  <c r="AE53" i="322"/>
  <c r="AE190" i="266" s="1"/>
  <c r="AQ19" i="81"/>
  <c r="AF13" i="302"/>
  <c r="AE13" i="302"/>
  <c r="AB13" i="302"/>
  <c r="AD13" i="302"/>
  <c r="AJ13" i="302"/>
  <c r="AK13" i="302"/>
  <c r="AQ17" i="65"/>
  <c r="AR23" i="41"/>
  <c r="AF78" i="56"/>
  <c r="AJ16" i="266" l="1"/>
  <c r="AK16" i="266"/>
  <c r="AQ190" i="266"/>
  <c r="A3" i="62"/>
  <c r="AF47" i="77"/>
  <c r="AE47" i="77"/>
  <c r="AD47" i="77"/>
  <c r="AC47" i="77"/>
  <c r="AB47" i="77"/>
  <c r="AD45" i="77"/>
  <c r="AC45" i="77"/>
  <c r="AB45" i="77"/>
  <c r="AK47" i="77"/>
  <c r="AJ47" i="77"/>
  <c r="AI47" i="77"/>
  <c r="AH47" i="77"/>
  <c r="AG47" i="77"/>
  <c r="AK45" i="77"/>
  <c r="AG45" i="77"/>
  <c r="AF26" i="3"/>
  <c r="AE26" i="3"/>
  <c r="AD26" i="3"/>
  <c r="AC26" i="3"/>
  <c r="AB26" i="3"/>
  <c r="AK26" i="3"/>
  <c r="AJ26" i="3"/>
  <c r="AF74" i="213"/>
  <c r="AE74" i="213"/>
  <c r="AD74" i="213"/>
  <c r="AC74" i="213"/>
  <c r="AB74" i="213"/>
  <c r="AF70" i="213"/>
  <c r="AE70" i="213"/>
  <c r="AD70" i="213"/>
  <c r="AC70" i="213"/>
  <c r="AB70" i="213"/>
  <c r="AF66" i="213"/>
  <c r="AE66" i="213"/>
  <c r="AD66" i="213"/>
  <c r="AC66" i="213"/>
  <c r="AB66" i="213"/>
  <c r="AF62" i="213"/>
  <c r="AE62" i="213"/>
  <c r="AD62" i="213"/>
  <c r="AC62" i="213"/>
  <c r="AB62" i="213"/>
  <c r="AF58" i="213"/>
  <c r="AE58" i="213"/>
  <c r="AD58" i="213"/>
  <c r="AC58" i="213"/>
  <c r="AB58" i="213"/>
  <c r="AF35" i="213"/>
  <c r="AE35" i="213"/>
  <c r="AD35" i="213"/>
  <c r="AC35" i="213"/>
  <c r="AB35" i="213"/>
  <c r="AK74" i="213"/>
  <c r="AJ74" i="213"/>
  <c r="AI74" i="213"/>
  <c r="AH74" i="213"/>
  <c r="AG74" i="213"/>
  <c r="AK70" i="213"/>
  <c r="AJ70" i="213"/>
  <c r="AI70" i="213"/>
  <c r="AH70" i="213"/>
  <c r="AG70" i="213"/>
  <c r="AK66" i="213"/>
  <c r="AJ66" i="213"/>
  <c r="AI66" i="213"/>
  <c r="AH66" i="213"/>
  <c r="AG66" i="213"/>
  <c r="AK62" i="213"/>
  <c r="AJ62" i="213"/>
  <c r="AI62" i="213"/>
  <c r="AH62" i="213"/>
  <c r="AG62" i="213"/>
  <c r="AK58" i="213"/>
  <c r="AJ58" i="213"/>
  <c r="AI58" i="213"/>
  <c r="AH58" i="213"/>
  <c r="AG58" i="213"/>
  <c r="AK35" i="213"/>
  <c r="AJ35" i="213"/>
  <c r="AI35" i="213"/>
  <c r="AH35" i="213"/>
  <c r="AG35" i="213"/>
  <c r="AF24" i="27"/>
  <c r="AF23" i="27"/>
  <c r="AF22" i="27"/>
  <c r="AF14" i="27"/>
  <c r="AK24" i="27"/>
  <c r="AJ24" i="27"/>
  <c r="AK23" i="27"/>
  <c r="AJ23" i="27"/>
  <c r="AK22" i="27"/>
  <c r="AJ22" i="27"/>
  <c r="AF55" i="4"/>
  <c r="AE55" i="4"/>
  <c r="AD55" i="4"/>
  <c r="AC55" i="4"/>
  <c r="AB55" i="4"/>
  <c r="AF54" i="4"/>
  <c r="AE54" i="4"/>
  <c r="AD54" i="4"/>
  <c r="AC54" i="4"/>
  <c r="AB54" i="4"/>
  <c r="AF52" i="4"/>
  <c r="AE52" i="4"/>
  <c r="AD52" i="4"/>
  <c r="AC52" i="4"/>
  <c r="AB52" i="4"/>
  <c r="AF19" i="4"/>
  <c r="AE19" i="4"/>
  <c r="AD19" i="4"/>
  <c r="AC19" i="4"/>
  <c r="AB19" i="4"/>
  <c r="AF18" i="4"/>
  <c r="AE18" i="4"/>
  <c r="AD18" i="4"/>
  <c r="AC18" i="4"/>
  <c r="AB18" i="4"/>
  <c r="AF17" i="4"/>
  <c r="AE17" i="4"/>
  <c r="AD17" i="4"/>
  <c r="AC17" i="4"/>
  <c r="AB17" i="4"/>
  <c r="AF16" i="4"/>
  <c r="AE16" i="4"/>
  <c r="AD16" i="4"/>
  <c r="AC16" i="4"/>
  <c r="AB16" i="4"/>
  <c r="AF15" i="4"/>
  <c r="AK55" i="4"/>
  <c r="AJ55" i="4"/>
  <c r="AK54" i="4"/>
  <c r="AJ54" i="4"/>
  <c r="AK52" i="4"/>
  <c r="AJ52" i="4"/>
  <c r="AK19" i="4"/>
  <c r="AJ19" i="4"/>
  <c r="AK18" i="4"/>
  <c r="AJ18" i="4"/>
  <c r="AK17" i="4"/>
  <c r="AJ17" i="4"/>
  <c r="AK16" i="4"/>
  <c r="AJ16" i="4"/>
  <c r="AK15" i="4"/>
  <c r="AJ15" i="4"/>
  <c r="A3" i="70"/>
  <c r="A2" i="291"/>
  <c r="M54" i="291"/>
  <c r="L54" i="291"/>
  <c r="K54" i="291"/>
  <c r="J54" i="291"/>
  <c r="I54" i="291"/>
  <c r="A4" i="9"/>
  <c r="AR14" i="374" l="1"/>
  <c r="AQ65" i="62"/>
  <c r="A3" i="143"/>
  <c r="A3" i="391"/>
  <c r="A3" i="347"/>
  <c r="A3" i="346"/>
  <c r="A3" i="375"/>
  <c r="A3" i="374"/>
  <c r="A3" i="373"/>
  <c r="F3" i="372"/>
  <c r="A3" i="369"/>
  <c r="F3" i="351"/>
  <c r="F3" i="350"/>
  <c r="G3" i="349"/>
  <c r="A3" i="366"/>
  <c r="A3" i="343"/>
  <c r="A3" i="342"/>
  <c r="A3" i="341"/>
  <c r="A3" i="336"/>
  <c r="A3" i="335"/>
  <c r="A3" i="292"/>
  <c r="A3" i="11"/>
  <c r="A3" i="266"/>
  <c r="AQ64" i="62"/>
  <c r="AE56" i="4"/>
  <c r="AE14" i="235" s="1"/>
  <c r="AF56" i="4"/>
  <c r="AF14" i="235" s="1"/>
  <c r="A3" i="141"/>
  <c r="A3" i="333"/>
  <c r="A3" i="329"/>
  <c r="A3" i="322"/>
  <c r="A3" i="321"/>
  <c r="A3" i="319"/>
  <c r="A3" i="316"/>
  <c r="A3" i="318"/>
  <c r="A3" i="235"/>
  <c r="A3" i="303"/>
  <c r="A3" i="31"/>
  <c r="A3" i="302"/>
  <c r="A3" i="181"/>
  <c r="A3" i="56"/>
  <c r="A3" i="236"/>
  <c r="A3" i="132"/>
  <c r="A3" i="37"/>
  <c r="A3" i="60"/>
  <c r="A3" i="38"/>
  <c r="A3" i="36"/>
  <c r="A3" i="35"/>
  <c r="A3" i="33"/>
  <c r="A3" i="59"/>
  <c r="A3" i="39"/>
  <c r="A3" i="41"/>
  <c r="A3" i="81"/>
  <c r="A3" i="65"/>
  <c r="A3" i="61"/>
  <c r="A3" i="57"/>
  <c r="A3" i="147"/>
  <c r="A3" i="58"/>
  <c r="A3" i="4"/>
  <c r="A3" i="77"/>
  <c r="A3" i="265"/>
  <c r="A3" i="29"/>
  <c r="A3" i="28"/>
  <c r="A3" i="213"/>
  <c r="A3" i="27"/>
  <c r="A3" i="100"/>
  <c r="A3" i="19"/>
  <c r="A3" i="76"/>
  <c r="A3" i="291"/>
  <c r="A3" i="129"/>
  <c r="A3" i="3"/>
  <c r="AJ14" i="27"/>
  <c r="AK56" i="4"/>
  <c r="AK14" i="235" s="1"/>
  <c r="AB56" i="4"/>
  <c r="AB14" i="235" s="1"/>
  <c r="AH45" i="77"/>
  <c r="AI45" i="77"/>
  <c r="AC76" i="213"/>
  <c r="AD76" i="213"/>
  <c r="AJ25" i="27"/>
  <c r="AD56" i="4"/>
  <c r="AD14" i="235" s="1"/>
  <c r="AE38" i="77"/>
  <c r="AE116" i="266" s="1"/>
  <c r="AF18" i="77"/>
  <c r="AD33" i="77"/>
  <c r="AF38" i="77"/>
  <c r="AF116" i="266" s="1"/>
  <c r="AD23" i="77"/>
  <c r="AD60" i="266" s="1"/>
  <c r="AE33" i="77"/>
  <c r="AH23" i="77"/>
  <c r="AH60" i="266" s="1"/>
  <c r="AB23" i="77"/>
  <c r="AB60" i="266" s="1"/>
  <c r="AJ45" i="77"/>
  <c r="AK14" i="27"/>
  <c r="AC33" i="77"/>
  <c r="AD38" i="77"/>
  <c r="AD116" i="266" s="1"/>
  <c r="AC23" i="77"/>
  <c r="AC60" i="266" s="1"/>
  <c r="AF33" i="77"/>
  <c r="AB18" i="77"/>
  <c r="AC18" i="77"/>
  <c r="AE23" i="77"/>
  <c r="AE60" i="266" s="1"/>
  <c r="AE45" i="77"/>
  <c r="AG18" i="77"/>
  <c r="AI23" i="77"/>
  <c r="AI60" i="266" s="1"/>
  <c r="AJ38" i="77"/>
  <c r="AJ116" i="266" s="1"/>
  <c r="AD18" i="77"/>
  <c r="AF23" i="77"/>
  <c r="AF60" i="266" s="1"/>
  <c r="AF45" i="77"/>
  <c r="AB38" i="77"/>
  <c r="AB116" i="266" s="1"/>
  <c r="AI33" i="77"/>
  <c r="AE18" i="77"/>
  <c r="AB33" i="77"/>
  <c r="AC38" i="77"/>
  <c r="AC116" i="266" s="1"/>
  <c r="AH18" i="77"/>
  <c r="AJ23" i="77"/>
  <c r="AJ60" i="266" s="1"/>
  <c r="AI18" i="77"/>
  <c r="AK23" i="77"/>
  <c r="AK60" i="266" s="1"/>
  <c r="AG38" i="77"/>
  <c r="AG116" i="266" s="1"/>
  <c r="AJ18" i="77"/>
  <c r="AG33" i="77"/>
  <c r="AH38" i="77"/>
  <c r="AH116" i="266" s="1"/>
  <c r="AK18" i="77"/>
  <c r="AH33" i="77"/>
  <c r="AI38" i="77"/>
  <c r="AI116" i="266" s="1"/>
  <c r="AG23" i="77"/>
  <c r="AG60" i="266" s="1"/>
  <c r="AJ33" i="77"/>
  <c r="AK38" i="77"/>
  <c r="AK116" i="266" s="1"/>
  <c r="AK33" i="77"/>
  <c r="AK24" i="3"/>
  <c r="AB76" i="213"/>
  <c r="AE76" i="213"/>
  <c r="AI76" i="213"/>
  <c r="AF76" i="213"/>
  <c r="AG76" i="213"/>
  <c r="AH76" i="213"/>
  <c r="AJ76" i="213"/>
  <c r="AK76" i="213"/>
  <c r="AF25" i="27"/>
  <c r="AK25" i="27"/>
  <c r="AC56" i="4"/>
  <c r="AC14" i="235" s="1"/>
  <c r="AJ56" i="4"/>
  <c r="AJ14" i="235" s="1"/>
  <c r="AF44" i="19"/>
  <c r="AR116" i="266" l="1"/>
  <c r="AR60" i="266"/>
  <c r="AQ116" i="266"/>
  <c r="AQ60" i="266"/>
  <c r="AR18" i="77"/>
  <c r="AR43" i="77" s="1"/>
  <c r="AQ18" i="77"/>
  <c r="AQ43" i="77" s="1"/>
  <c r="AQ54" i="62"/>
  <c r="AS54" i="62"/>
  <c r="AB24" i="3"/>
  <c r="AE43" i="77"/>
  <c r="AG43" i="77"/>
  <c r="AF44" i="77"/>
  <c r="AF172" i="266" s="1"/>
  <c r="AE44" i="77"/>
  <c r="AE172" i="266" s="1"/>
  <c r="AC43" i="77"/>
  <c r="AB43" i="77"/>
  <c r="AH44" i="77"/>
  <c r="AH172" i="266" s="1"/>
  <c r="AD44" i="77"/>
  <c r="AD172" i="266" s="1"/>
  <c r="AF43" i="77"/>
  <c r="AI43" i="77"/>
  <c r="AD43" i="77"/>
  <c r="AJ43" i="77"/>
  <c r="AC24" i="3"/>
  <c r="AK43" i="77"/>
  <c r="AB44" i="77"/>
  <c r="AB172" i="266" s="1"/>
  <c r="AE24" i="3"/>
  <c r="AF24" i="3"/>
  <c r="AC44" i="77"/>
  <c r="AC172" i="266" s="1"/>
  <c r="AI44" i="77"/>
  <c r="AI172" i="266" s="1"/>
  <c r="AJ44" i="77"/>
  <c r="AJ172" i="266" s="1"/>
  <c r="AD24" i="3"/>
  <c r="AH43" i="77"/>
  <c r="AG44" i="77"/>
  <c r="AG172" i="266" s="1"/>
  <c r="AK44" i="77"/>
  <c r="AK172" i="266" s="1"/>
  <c r="AJ24" i="3"/>
  <c r="AQ172" i="266" l="1"/>
  <c r="AR172" i="266"/>
  <c r="AM20" i="65" l="1"/>
  <c r="AM19" i="65"/>
  <c r="AL98" i="57" l="1"/>
  <c r="AN98" i="57" l="1"/>
  <c r="AO98" i="57"/>
  <c r="AP98" i="57"/>
  <c r="AM98" i="57"/>
  <c r="AP89" i="57" l="1"/>
  <c r="AP92" i="57" s="1"/>
  <c r="AO89" i="57"/>
  <c r="AO92" i="57" s="1"/>
  <c r="AN89" i="57"/>
  <c r="AN92" i="57" s="1"/>
  <c r="AM89" i="57"/>
  <c r="AM92" i="57" s="1"/>
  <c r="AL89" i="57"/>
  <c r="AL92" i="57" s="1"/>
  <c r="AP74" i="213"/>
  <c r="AO74" i="213"/>
  <c r="AN74" i="213"/>
  <c r="AM74" i="213"/>
  <c r="AL74" i="213"/>
  <c r="AP70" i="213"/>
  <c r="AO70" i="213"/>
  <c r="AN70" i="213"/>
  <c r="AM70" i="213"/>
  <c r="AL70" i="213"/>
  <c r="AM58" i="213"/>
  <c r="AM62" i="213"/>
  <c r="AM66" i="213"/>
  <c r="AN58" i="213"/>
  <c r="AN62" i="213"/>
  <c r="AN66" i="213"/>
  <c r="AO58" i="213"/>
  <c r="AO62" i="213"/>
  <c r="AO66" i="213"/>
  <c r="AP58" i="213"/>
  <c r="AP62" i="213"/>
  <c r="AP66" i="213"/>
  <c r="AL58" i="213"/>
  <c r="AL62" i="213"/>
  <c r="AL66" i="213"/>
  <c r="AM35" i="213"/>
  <c r="AN35" i="213"/>
  <c r="AO35" i="213"/>
  <c r="AP35" i="213"/>
  <c r="AL35" i="213"/>
  <c r="AL43" i="39"/>
  <c r="AM43" i="39"/>
  <c r="AM64" i="235" s="1"/>
  <c r="AN43" i="39"/>
  <c r="AN64" i="235" s="1"/>
  <c r="AO43" i="39"/>
  <c r="AO64" i="235" s="1"/>
  <c r="AP43" i="39"/>
  <c r="AP64" i="235" s="1"/>
  <c r="AQ50" i="235"/>
  <c r="AQ51" i="235"/>
  <c r="AQ52" i="235"/>
  <c r="AQ53" i="235"/>
  <c r="AL54" i="4"/>
  <c r="AL55" i="4"/>
  <c r="AM54" i="4"/>
  <c r="AM55" i="4"/>
  <c r="AN54" i="4"/>
  <c r="AN55" i="4"/>
  <c r="AO54" i="4"/>
  <c r="AO55" i="4"/>
  <c r="AP54" i="4"/>
  <c r="AP55" i="4"/>
  <c r="AL73" i="62"/>
  <c r="AM73" i="62"/>
  <c r="AN73" i="62"/>
  <c r="AO73" i="62"/>
  <c r="AP73" i="62"/>
  <c r="AP12" i="65"/>
  <c r="AP13" i="65"/>
  <c r="AP14" i="65"/>
  <c r="AP15" i="65"/>
  <c r="AP16" i="65"/>
  <c r="AO12" i="65"/>
  <c r="AO13" i="65"/>
  <c r="AO14" i="65"/>
  <c r="AO15" i="65"/>
  <c r="AO16" i="65"/>
  <c r="AN12" i="65"/>
  <c r="AN13" i="65"/>
  <c r="AN14" i="65"/>
  <c r="AN15" i="65"/>
  <c r="AN16" i="65"/>
  <c r="AM12" i="65"/>
  <c r="AM13" i="65"/>
  <c r="AM14" i="65"/>
  <c r="AM15" i="65"/>
  <c r="AM16" i="65"/>
  <c r="AL12" i="65"/>
  <c r="AL13" i="65"/>
  <c r="AL14" i="65"/>
  <c r="AL15" i="65"/>
  <c r="AL16" i="65"/>
  <c r="AM16" i="33"/>
  <c r="AN16" i="33"/>
  <c r="AO16" i="33"/>
  <c r="AP16" i="33"/>
  <c r="AM17" i="33"/>
  <c r="AM62" i="56" s="1"/>
  <c r="AN17" i="33"/>
  <c r="AN62" i="56" s="1"/>
  <c r="AO17" i="33"/>
  <c r="AO62" i="56" s="1"/>
  <c r="AP17" i="33"/>
  <c r="AP62" i="56" s="1"/>
  <c r="AM18" i="33"/>
  <c r="AM63" i="56" s="1"/>
  <c r="AN18" i="33"/>
  <c r="AN63" i="56" s="1"/>
  <c r="AO18" i="33"/>
  <c r="AO63" i="56" s="1"/>
  <c r="AP18" i="33"/>
  <c r="AP63" i="56" s="1"/>
  <c r="AO64" i="56"/>
  <c r="AM20" i="33"/>
  <c r="AM65" i="56" s="1"/>
  <c r="AN20" i="33"/>
  <c r="AN65" i="56" s="1"/>
  <c r="AO20" i="33"/>
  <c r="AO65" i="56" s="1"/>
  <c r="AP20" i="33"/>
  <c r="AP65" i="56" s="1"/>
  <c r="AM21" i="33"/>
  <c r="AM66" i="56" s="1"/>
  <c r="AN21" i="33"/>
  <c r="AN66" i="56" s="1"/>
  <c r="AO21" i="33"/>
  <c r="AO66" i="56" s="1"/>
  <c r="AP21" i="33"/>
  <c r="AP66" i="56" s="1"/>
  <c r="AM22" i="33"/>
  <c r="AM67" i="56" s="1"/>
  <c r="AN22" i="33"/>
  <c r="AN67" i="56" s="1"/>
  <c r="AO22" i="33"/>
  <c r="AO67" i="56" s="1"/>
  <c r="AP22" i="33"/>
  <c r="AP67" i="56" s="1"/>
  <c r="AM23" i="33"/>
  <c r="AM68" i="56" s="1"/>
  <c r="AN23" i="33"/>
  <c r="AN68" i="56" s="1"/>
  <c r="AO23" i="33"/>
  <c r="AO68" i="56" s="1"/>
  <c r="AP23" i="33"/>
  <c r="AP68" i="56" s="1"/>
  <c r="AM24" i="33"/>
  <c r="AM69" i="56" s="1"/>
  <c r="AN24" i="33"/>
  <c r="AN69" i="56" s="1"/>
  <c r="AO24" i="33"/>
  <c r="AO69" i="56" s="1"/>
  <c r="AP24" i="33"/>
  <c r="AP69" i="56" s="1"/>
  <c r="AL24" i="33"/>
  <c r="AL69" i="56" s="1"/>
  <c r="AL23" i="33"/>
  <c r="AL68" i="56" s="1"/>
  <c r="AL22" i="33"/>
  <c r="AL67" i="56" s="1"/>
  <c r="AL21" i="33"/>
  <c r="AL66" i="56" s="1"/>
  <c r="AL20" i="33"/>
  <c r="AL65" i="56" s="1"/>
  <c r="AL64" i="56"/>
  <c r="AL18" i="33"/>
  <c r="AL63" i="56" s="1"/>
  <c r="AL17" i="33"/>
  <c r="AL62" i="56" s="1"/>
  <c r="AL16" i="33"/>
  <c r="AP709" i="39"/>
  <c r="AM709" i="39"/>
  <c r="AN709" i="39"/>
  <c r="AO709" i="39"/>
  <c r="AL709" i="39"/>
  <c r="AL178" i="33"/>
  <c r="AL193" i="33"/>
  <c r="AM178" i="33"/>
  <c r="AM193" i="33"/>
  <c r="AM64" i="56" s="1"/>
  <c r="AN178" i="33"/>
  <c r="AN193" i="33"/>
  <c r="AN64" i="56" s="1"/>
  <c r="AO178" i="33"/>
  <c r="AO193" i="33"/>
  <c r="AP178" i="33"/>
  <c r="AP193" i="33"/>
  <c r="AP64" i="56" s="1"/>
  <c r="A2" i="19"/>
  <c r="A2" i="129"/>
  <c r="A2" i="70"/>
  <c r="A2" i="28"/>
  <c r="A2" i="4"/>
  <c r="A2" i="27"/>
  <c r="A2" i="213"/>
  <c r="A2" i="100"/>
  <c r="A2" i="76"/>
  <c r="A2" i="3"/>
  <c r="A2" i="77"/>
  <c r="A2" i="265"/>
  <c r="A2" i="141"/>
  <c r="A2" i="29"/>
  <c r="A2" i="62"/>
  <c r="A2" i="143"/>
  <c r="A2" i="35"/>
  <c r="A2" i="60"/>
  <c r="A2" i="36"/>
  <c r="A2" i="37"/>
  <c r="A2" i="38"/>
  <c r="A2" i="39"/>
  <c r="A2" i="147"/>
  <c r="A2" i="41"/>
  <c r="A2" i="65"/>
  <c r="A2" i="61"/>
  <c r="A2" i="81"/>
  <c r="A2" i="59"/>
  <c r="A2" i="132"/>
  <c r="A2" i="58"/>
  <c r="A2" i="57"/>
  <c r="A2" i="33"/>
  <c r="A2" i="236"/>
  <c r="A2" i="235"/>
  <c r="A2" i="181"/>
  <c r="A2" i="56"/>
  <c r="A2" i="266"/>
  <c r="E440" i="38"/>
  <c r="AM23" i="27"/>
  <c r="AN23" i="27"/>
  <c r="AO23" i="27"/>
  <c r="AP23" i="27"/>
  <c r="AL23" i="27"/>
  <c r="D440" i="38"/>
  <c r="D441" i="38"/>
  <c r="E441" i="38"/>
  <c r="D442" i="38"/>
  <c r="E442" i="38"/>
  <c r="D443" i="38"/>
  <c r="E443" i="38"/>
  <c r="D444" i="38"/>
  <c r="E444" i="38"/>
  <c r="D445" i="38"/>
  <c r="E445" i="38"/>
  <c r="D446" i="38"/>
  <c r="E446" i="38"/>
  <c r="AL305" i="33"/>
  <c r="AL16" i="4"/>
  <c r="AP338" i="33"/>
  <c r="AO338" i="33"/>
  <c r="AN338" i="33"/>
  <c r="AM338" i="33"/>
  <c r="AL338" i="33"/>
  <c r="AP327" i="33"/>
  <c r="AO327" i="33"/>
  <c r="AN327" i="33"/>
  <c r="AM327" i="33"/>
  <c r="AL327" i="33"/>
  <c r="AP316" i="33"/>
  <c r="AO316" i="33"/>
  <c r="AN316" i="33"/>
  <c r="AM316" i="33"/>
  <c r="AL316" i="33"/>
  <c r="AM305" i="33"/>
  <c r="AN305" i="33"/>
  <c r="AO305" i="33"/>
  <c r="AP305" i="33"/>
  <c r="AP293" i="33"/>
  <c r="AP283" i="33"/>
  <c r="AO293" i="33"/>
  <c r="AO283" i="33"/>
  <c r="AN293" i="33"/>
  <c r="AM293" i="33"/>
  <c r="AL293" i="33"/>
  <c r="AN283" i="33"/>
  <c r="AM283" i="33"/>
  <c r="AL283" i="33"/>
  <c r="AP276" i="33"/>
  <c r="AO276" i="33"/>
  <c r="AN276" i="33"/>
  <c r="AM276" i="33"/>
  <c r="AL276" i="33"/>
  <c r="AP257" i="33"/>
  <c r="AO257" i="33"/>
  <c r="AN257" i="33"/>
  <c r="AM257" i="33"/>
  <c r="AL257" i="33"/>
  <c r="AP242" i="33"/>
  <c r="AO242" i="33"/>
  <c r="AN242" i="33"/>
  <c r="AM242" i="33"/>
  <c r="AL242" i="33"/>
  <c r="AP225" i="33"/>
  <c r="AP215" i="33"/>
  <c r="AO225" i="33"/>
  <c r="AO215" i="33"/>
  <c r="AN225" i="33"/>
  <c r="AM225" i="33"/>
  <c r="AL225" i="33"/>
  <c r="AN215" i="33"/>
  <c r="AM215" i="33"/>
  <c r="AL215" i="33"/>
  <c r="AP210" i="33"/>
  <c r="AO210" i="33"/>
  <c r="AN210" i="33"/>
  <c r="AM210" i="33"/>
  <c r="AL210" i="33"/>
  <c r="AP200" i="33"/>
  <c r="AO200" i="33"/>
  <c r="AN200" i="33"/>
  <c r="AM200" i="33"/>
  <c r="AL200" i="33"/>
  <c r="AL183" i="33"/>
  <c r="AP183" i="33"/>
  <c r="AO183" i="33"/>
  <c r="AN183" i="33"/>
  <c r="AM183" i="33"/>
  <c r="AN168" i="33"/>
  <c r="AP168" i="33"/>
  <c r="AO168" i="33"/>
  <c r="AM168" i="33"/>
  <c r="AL168" i="33"/>
  <c r="AP161" i="33"/>
  <c r="AO161" i="33"/>
  <c r="AO145" i="33"/>
  <c r="AN161" i="33"/>
  <c r="AM161" i="33"/>
  <c r="AL161" i="33"/>
  <c r="AP145" i="33"/>
  <c r="AN145" i="33"/>
  <c r="AM145" i="33"/>
  <c r="AL145" i="33"/>
  <c r="AP128" i="33"/>
  <c r="AO128" i="33"/>
  <c r="AN128" i="33"/>
  <c r="AM128" i="33"/>
  <c r="AL128" i="33"/>
  <c r="AL118" i="33"/>
  <c r="AP118" i="33"/>
  <c r="AO118" i="33"/>
  <c r="AN118" i="33"/>
  <c r="AM118" i="33"/>
  <c r="AP113" i="33"/>
  <c r="AO113" i="33"/>
  <c r="AO103" i="33"/>
  <c r="AN113" i="33"/>
  <c r="AM113" i="33"/>
  <c r="AL113" i="33"/>
  <c r="AL103" i="33"/>
  <c r="AP103" i="33"/>
  <c r="AN103" i="33"/>
  <c r="AM103" i="33"/>
  <c r="AP98" i="33"/>
  <c r="AO98" i="33"/>
  <c r="AO51" i="33"/>
  <c r="AO66" i="33"/>
  <c r="AO81" i="33"/>
  <c r="AN98" i="33"/>
  <c r="AN88" i="33"/>
  <c r="AM98" i="33"/>
  <c r="AL98" i="33"/>
  <c r="AP88" i="33"/>
  <c r="AO88" i="33"/>
  <c r="AM88" i="33"/>
  <c r="AL88" i="33"/>
  <c r="AP81" i="33"/>
  <c r="AP71" i="33"/>
  <c r="AN81" i="33"/>
  <c r="AM81" i="33"/>
  <c r="AL81" i="33"/>
  <c r="AO71" i="33"/>
  <c r="AN71" i="33"/>
  <c r="AM71" i="33"/>
  <c r="AL71" i="33"/>
  <c r="AP66" i="33"/>
  <c r="AN66" i="33"/>
  <c r="AM66" i="33"/>
  <c r="AL66" i="33"/>
  <c r="AL56" i="33"/>
  <c r="AP56" i="33"/>
  <c r="AO56" i="33"/>
  <c r="AN56" i="33"/>
  <c r="AM56" i="33"/>
  <c r="AL41" i="33"/>
  <c r="AL51" i="33"/>
  <c r="AP51" i="33"/>
  <c r="AP41" i="33"/>
  <c r="AO41" i="33"/>
  <c r="AN51" i="33"/>
  <c r="AM51" i="33"/>
  <c r="AN41" i="33"/>
  <c r="AM41" i="33"/>
  <c r="AM22" i="27"/>
  <c r="AN22" i="27"/>
  <c r="AO22" i="27"/>
  <c r="AP24" i="27"/>
  <c r="AM24" i="27"/>
  <c r="AN24" i="27"/>
  <c r="AO24" i="27"/>
  <c r="AL24" i="27"/>
  <c r="AL22" i="27"/>
  <c r="AP16" i="31"/>
  <c r="AO16" i="31"/>
  <c r="AN16" i="31"/>
  <c r="AM16" i="31"/>
  <c r="AL16" i="31"/>
  <c r="AM12" i="31"/>
  <c r="AN12" i="31"/>
  <c r="AO12" i="31"/>
  <c r="AL12" i="31"/>
  <c r="AL24" i="65"/>
  <c r="AM24" i="65"/>
  <c r="AN24" i="65"/>
  <c r="AO24" i="65"/>
  <c r="AP24" i="65"/>
  <c r="AL19" i="65"/>
  <c r="AN19" i="65"/>
  <c r="AO19" i="65"/>
  <c r="AP19" i="65"/>
  <c r="AL15" i="4"/>
  <c r="AP426" i="38"/>
  <c r="AO426" i="38"/>
  <c r="AN426" i="38"/>
  <c r="AM426" i="38"/>
  <c r="AL426" i="38"/>
  <c r="AP425" i="38"/>
  <c r="AO425" i="38"/>
  <c r="AN425" i="38"/>
  <c r="AM425" i="38"/>
  <c r="AL425" i="38"/>
  <c r="AP424" i="38"/>
  <c r="AO424" i="38"/>
  <c r="AN424" i="38"/>
  <c r="AM424" i="38"/>
  <c r="AL424" i="38"/>
  <c r="AP423" i="38"/>
  <c r="AO423" i="38"/>
  <c r="AN423" i="38"/>
  <c r="AM423" i="38"/>
  <c r="AL423" i="38"/>
  <c r="AM52" i="4"/>
  <c r="AN52" i="4"/>
  <c r="AO52" i="4"/>
  <c r="AP52" i="4"/>
  <c r="AL52" i="4"/>
  <c r="AO14" i="27"/>
  <c r="AP23" i="65"/>
  <c r="AO23" i="65"/>
  <c r="AN23" i="65"/>
  <c r="AM23" i="65"/>
  <c r="AL23" i="65"/>
  <c r="AP22" i="65"/>
  <c r="AO22" i="65"/>
  <c r="AN22" i="65"/>
  <c r="AM22" i="65"/>
  <c r="AL22" i="65"/>
  <c r="AP21" i="65"/>
  <c r="AO21" i="65"/>
  <c r="AN21" i="65"/>
  <c r="AM21" i="65"/>
  <c r="AL21" i="65"/>
  <c r="AP20" i="65"/>
  <c r="AO20" i="65"/>
  <c r="AN20" i="65"/>
  <c r="AL20" i="65"/>
  <c r="AP42" i="39"/>
  <c r="AO42" i="39"/>
  <c r="AN42" i="39"/>
  <c r="AM42" i="39"/>
  <c r="AL42" i="39"/>
  <c r="AP26" i="3"/>
  <c r="AO26" i="3"/>
  <c r="AN26" i="3"/>
  <c r="AM26" i="3"/>
  <c r="AL26" i="3"/>
  <c r="AL19" i="4"/>
  <c r="I17" i="70"/>
  <c r="AO93" i="56"/>
  <c r="AP93" i="56"/>
  <c r="AM47" i="77"/>
  <c r="AN47" i="77"/>
  <c r="AO47" i="77"/>
  <c r="AP47" i="77"/>
  <c r="AL47" i="77"/>
  <c r="AP23" i="77"/>
  <c r="AP60" i="266" s="1"/>
  <c r="AM15" i="4"/>
  <c r="AN15" i="4"/>
  <c r="AO15" i="4"/>
  <c r="AP15" i="4"/>
  <c r="AM16" i="4"/>
  <c r="AM17" i="4"/>
  <c r="AM18" i="4"/>
  <c r="AM19" i="4"/>
  <c r="AN16" i="4"/>
  <c r="AO16" i="4"/>
  <c r="AP16" i="4"/>
  <c r="AN17" i="4"/>
  <c r="AO17" i="4"/>
  <c r="AP17" i="4"/>
  <c r="AN18" i="4"/>
  <c r="AO18" i="4"/>
  <c r="AP18" i="4"/>
  <c r="AN19" i="4"/>
  <c r="AO19" i="4"/>
  <c r="AP19" i="4"/>
  <c r="AL18" i="4"/>
  <c r="AL17" i="4"/>
  <c r="H146" i="143"/>
  <c r="H274" i="143" s="1"/>
  <c r="H147" i="143"/>
  <c r="H275" i="143" s="1"/>
  <c r="H148" i="143"/>
  <c r="H276" i="143" s="1"/>
  <c r="H149" i="143"/>
  <c r="H277" i="143" s="1"/>
  <c r="H150" i="143"/>
  <c r="H278" i="143" s="1"/>
  <c r="H151" i="143"/>
  <c r="H279" i="143" s="1"/>
  <c r="H152" i="143"/>
  <c r="H280" i="143" s="1"/>
  <c r="H153" i="143"/>
  <c r="H281" i="143" s="1"/>
  <c r="H154" i="143"/>
  <c r="H282" i="143" s="1"/>
  <c r="H155" i="143"/>
  <c r="H283" i="143" s="1"/>
  <c r="H156" i="143"/>
  <c r="H284" i="143" s="1"/>
  <c r="H157" i="143"/>
  <c r="H285" i="143" s="1"/>
  <c r="H158" i="143"/>
  <c r="H286" i="143" s="1"/>
  <c r="H159" i="143"/>
  <c r="H287" i="143" s="1"/>
  <c r="H160" i="143"/>
  <c r="H288" i="143" s="1"/>
  <c r="H161" i="143"/>
  <c r="H289" i="143" s="1"/>
  <c r="H162" i="143"/>
  <c r="H290" i="143" s="1"/>
  <c r="H163" i="143"/>
  <c r="H291" i="143" s="1"/>
  <c r="H164" i="143"/>
  <c r="H292" i="143" s="1"/>
  <c r="H165" i="143"/>
  <c r="H293" i="143" s="1"/>
  <c r="H166" i="143"/>
  <c r="H294" i="143" s="1"/>
  <c r="H167" i="143"/>
  <c r="H295" i="143" s="1"/>
  <c r="H168" i="143"/>
  <c r="H296" i="143" s="1"/>
  <c r="H169" i="143"/>
  <c r="H297" i="143" s="1"/>
  <c r="H170" i="143"/>
  <c r="H298" i="143" s="1"/>
  <c r="H171" i="143"/>
  <c r="H299" i="143" s="1"/>
  <c r="H172" i="143"/>
  <c r="H300" i="143" s="1"/>
  <c r="H173" i="143"/>
  <c r="H301" i="143" s="1"/>
  <c r="H174" i="143"/>
  <c r="H302" i="143" s="1"/>
  <c r="H175" i="143"/>
  <c r="H303" i="143" s="1"/>
  <c r="H176" i="143"/>
  <c r="H304" i="143" s="1"/>
  <c r="H177" i="143"/>
  <c r="H305" i="143" s="1"/>
  <c r="H178" i="143"/>
  <c r="H306" i="143" s="1"/>
  <c r="H179" i="143"/>
  <c r="H307" i="143" s="1"/>
  <c r="H180" i="143"/>
  <c r="H308" i="143" s="1"/>
  <c r="H181" i="143"/>
  <c r="H309" i="143" s="1"/>
  <c r="H182" i="143"/>
  <c r="H310" i="143" s="1"/>
  <c r="H183" i="143"/>
  <c r="H311" i="143" s="1"/>
  <c r="H184" i="143"/>
  <c r="H312" i="143" s="1"/>
  <c r="H185" i="143"/>
  <c r="H313" i="143" s="1"/>
  <c r="H186" i="143"/>
  <c r="H314" i="143" s="1"/>
  <c r="H187" i="143"/>
  <c r="H315" i="143" s="1"/>
  <c r="H188" i="143"/>
  <c r="H316" i="143" s="1"/>
  <c r="H189" i="143"/>
  <c r="H317" i="143" s="1"/>
  <c r="H190" i="143"/>
  <c r="H318" i="143" s="1"/>
  <c r="H191" i="143"/>
  <c r="H319" i="143" s="1"/>
  <c r="H192" i="143"/>
  <c r="H320" i="143" s="1"/>
  <c r="H193" i="143"/>
  <c r="H194" i="143"/>
  <c r="H322" i="143" s="1"/>
  <c r="H195" i="143"/>
  <c r="H323" i="143" s="1"/>
  <c r="H196" i="143"/>
  <c r="H324" i="143" s="1"/>
  <c r="H197" i="143"/>
  <c r="H325" i="143" s="1"/>
  <c r="H198" i="143"/>
  <c r="H326" i="143" s="1"/>
  <c r="H199" i="143"/>
  <c r="H327" i="143" s="1"/>
  <c r="H200" i="143"/>
  <c r="H328" i="143" s="1"/>
  <c r="H201" i="143"/>
  <c r="H329" i="143" s="1"/>
  <c r="H202" i="143"/>
  <c r="H330" i="143" s="1"/>
  <c r="H203" i="143"/>
  <c r="H331" i="143" s="1"/>
  <c r="H204" i="143"/>
  <c r="H332" i="143" s="1"/>
  <c r="H205" i="143"/>
  <c r="H333" i="143" s="1"/>
  <c r="H206" i="143"/>
  <c r="H334" i="143" s="1"/>
  <c r="H207" i="143"/>
  <c r="H335" i="143" s="1"/>
  <c r="H208" i="143"/>
  <c r="H336" i="143" s="1"/>
  <c r="H209" i="143"/>
  <c r="H337" i="143" s="1"/>
  <c r="H210" i="143"/>
  <c r="H338" i="143" s="1"/>
  <c r="H211" i="143"/>
  <c r="H339" i="143" s="1"/>
  <c r="H212" i="143"/>
  <c r="H340" i="143" s="1"/>
  <c r="H213" i="143"/>
  <c r="H341" i="143" s="1"/>
  <c r="H214" i="143"/>
  <c r="H342" i="143" s="1"/>
  <c r="H215" i="143"/>
  <c r="H343" i="143" s="1"/>
  <c r="H216" i="143"/>
  <c r="H344" i="143" s="1"/>
  <c r="H217" i="143"/>
  <c r="H345" i="143" s="1"/>
  <c r="H218" i="143"/>
  <c r="H346" i="143" s="1"/>
  <c r="H219" i="143"/>
  <c r="H347" i="143" s="1"/>
  <c r="H220" i="143"/>
  <c r="H348" i="143" s="1"/>
  <c r="A3" i="9"/>
  <c r="H321" i="143" l="1"/>
  <c r="AS23" i="65"/>
  <c r="AS20" i="65"/>
  <c r="AS21" i="65"/>
  <c r="Y37" i="38"/>
  <c r="AJ33" i="38"/>
  <c r="AJ34" i="38"/>
  <c r="AK33" i="38"/>
  <c r="AK34" i="38"/>
  <c r="AJ35" i="38"/>
  <c r="AP34" i="38"/>
  <c r="AL33" i="38"/>
  <c r="AL34" i="38"/>
  <c r="AK35" i="38"/>
  <c r="AJ36" i="38"/>
  <c r="AN36" i="38"/>
  <c r="AM33" i="38"/>
  <c r="AM34" i="38"/>
  <c r="AL35" i="38"/>
  <c r="AK36" i="38"/>
  <c r="AJ37" i="38"/>
  <c r="AO35" i="38"/>
  <c r="AN33" i="38"/>
  <c r="AN34" i="38"/>
  <c r="AM35" i="38"/>
  <c r="AL36" i="38"/>
  <c r="AK37" i="38"/>
  <c r="AM37" i="38"/>
  <c r="AP33" i="38"/>
  <c r="AO33" i="38"/>
  <c r="AO34" i="38"/>
  <c r="AN35" i="38"/>
  <c r="AM36" i="38"/>
  <c r="AL37" i="38"/>
  <c r="AP35" i="38"/>
  <c r="AO36" i="38"/>
  <c r="AN37" i="38"/>
  <c r="Z37" i="38"/>
  <c r="AP36" i="38"/>
  <c r="AO37" i="38"/>
  <c r="AP37" i="38"/>
  <c r="AS12" i="61"/>
  <c r="AS13" i="61"/>
  <c r="AS22" i="39"/>
  <c r="AS709" i="39"/>
  <c r="AS19" i="65"/>
  <c r="AS16" i="65"/>
  <c r="AS15" i="65"/>
  <c r="AS14" i="65"/>
  <c r="AS22" i="65"/>
  <c r="AS13" i="65"/>
  <c r="AS24" i="65"/>
  <c r="AS12" i="65"/>
  <c r="AL64" i="235"/>
  <c r="AQ64" i="235" s="1"/>
  <c r="AS43" i="39"/>
  <c r="AS42" i="39"/>
  <c r="AS19" i="37"/>
  <c r="AS19" i="36"/>
  <c r="AS18" i="36"/>
  <c r="AU18" i="60"/>
  <c r="AU19" i="60"/>
  <c r="AF17" i="70"/>
  <c r="AF23" i="70" s="1"/>
  <c r="AS73" i="62"/>
  <c r="AS15" i="59"/>
  <c r="AM61" i="56"/>
  <c r="AM70" i="56" s="1"/>
  <c r="AM13" i="302" s="1"/>
  <c r="AL61" i="56"/>
  <c r="AL70" i="56" s="1"/>
  <c r="AP61" i="56"/>
  <c r="AP70" i="56" s="1"/>
  <c r="AO61" i="56"/>
  <c r="AO70" i="56" s="1"/>
  <c r="AN61" i="56"/>
  <c r="AN70" i="56" s="1"/>
  <c r="AP194" i="33"/>
  <c r="AN194" i="33"/>
  <c r="AO194" i="33"/>
  <c r="AP33" i="33"/>
  <c r="AP179" i="33"/>
  <c r="AP32" i="33"/>
  <c r="AL30" i="33"/>
  <c r="AN14" i="27"/>
  <c r="AO56" i="4"/>
  <c r="AO14" i="235" s="1"/>
  <c r="AM23" i="77"/>
  <c r="AM60" i="266" s="1"/>
  <c r="AP14" i="27"/>
  <c r="AM45" i="77"/>
  <c r="AO23" i="77"/>
  <c r="AO60" i="266" s="1"/>
  <c r="AP25" i="27"/>
  <c r="AM38" i="77"/>
  <c r="AM116" i="266" s="1"/>
  <c r="AP45" i="77"/>
  <c r="AN38" i="77"/>
  <c r="AN116" i="266" s="1"/>
  <c r="AP38" i="77"/>
  <c r="AP116" i="266" s="1"/>
  <c r="AP99" i="33"/>
  <c r="AP17" i="65"/>
  <c r="AP22" i="322" s="1"/>
  <c r="AP79" i="266" s="1"/>
  <c r="AO14" i="35"/>
  <c r="AN18" i="77"/>
  <c r="AO45" i="77"/>
  <c r="AP18" i="77"/>
  <c r="AN23" i="77"/>
  <c r="AN60" i="266" s="1"/>
  <c r="AP24" i="3"/>
  <c r="AN76" i="213"/>
  <c r="AO25" i="27"/>
  <c r="AM56" i="4"/>
  <c r="AM14" i="235" s="1"/>
  <c r="AN56" i="4"/>
  <c r="AN14" i="235" s="1"/>
  <c r="AM93" i="56"/>
  <c r="AN277" i="33"/>
  <c r="AN33" i="33"/>
  <c r="AN114" i="33"/>
  <c r="AO114" i="33"/>
  <c r="AO99" i="33"/>
  <c r="AO129" i="33"/>
  <c r="AN30" i="33"/>
  <c r="AN179" i="33"/>
  <c r="AO21" i="322"/>
  <c r="AO78" i="266" s="1"/>
  <c r="AN93" i="56"/>
  <c r="AN21" i="322"/>
  <c r="AN78" i="266" s="1"/>
  <c r="AP21" i="322"/>
  <c r="AP78" i="266" s="1"/>
  <c r="AM21" i="322"/>
  <c r="AM78" i="266" s="1"/>
  <c r="AO17" i="65"/>
  <c r="AO22" i="322" s="1"/>
  <c r="AO79" i="266" s="1"/>
  <c r="AN17" i="65"/>
  <c r="AN22" i="322" s="1"/>
  <c r="AN79" i="266" s="1"/>
  <c r="AO18" i="77"/>
  <c r="AN33" i="77"/>
  <c r="AN45" i="77"/>
  <c r="AO38" i="77"/>
  <c r="AO116" i="266" s="1"/>
  <c r="AM18" i="77"/>
  <c r="AO33" i="77"/>
  <c r="AM33" i="77"/>
  <c r="AP33" i="77"/>
  <c r="AP76" i="213"/>
  <c r="AO76" i="213"/>
  <c r="AM76" i="213"/>
  <c r="AM14" i="27"/>
  <c r="AN25" i="27"/>
  <c r="AM25" i="27"/>
  <c r="AP56" i="4"/>
  <c r="AP14" i="235" s="1"/>
  <c r="AM17" i="65"/>
  <c r="AM22" i="322" s="1"/>
  <c r="AM79" i="266" s="1"/>
  <c r="AM32" i="33"/>
  <c r="AM30" i="33"/>
  <c r="AM179" i="33"/>
  <c r="AM28" i="33"/>
  <c r="AM277" i="33"/>
  <c r="AM67" i="33"/>
  <c r="AM162" i="33"/>
  <c r="AQ66" i="235"/>
  <c r="AN52" i="33"/>
  <c r="AQ61" i="235"/>
  <c r="AQ44" i="235"/>
  <c r="AQ60" i="235"/>
  <c r="AQ59" i="235"/>
  <c r="AQ55" i="235"/>
  <c r="AQ12" i="235"/>
  <c r="AQ13" i="235"/>
  <c r="AL56" i="4"/>
  <c r="AL25" i="27"/>
  <c r="AL82" i="33"/>
  <c r="AL76" i="213"/>
  <c r="AL28" i="33"/>
  <c r="AL129" i="33"/>
  <c r="AL162" i="33"/>
  <c r="AL243" i="33"/>
  <c r="AL21" i="322"/>
  <c r="AL78" i="266" s="1"/>
  <c r="AL17" i="65"/>
  <c r="AL22" i="322" s="1"/>
  <c r="AL79" i="266" s="1"/>
  <c r="AL23" i="77"/>
  <c r="AL60" i="266" s="1"/>
  <c r="AL38" i="77"/>
  <c r="AL116" i="266" s="1"/>
  <c r="AL18" i="77"/>
  <c r="AL33" i="77"/>
  <c r="AL45" i="77"/>
  <c r="AL14" i="27"/>
  <c r="AL33" i="33"/>
  <c r="AL31" i="33"/>
  <c r="AL52" i="33"/>
  <c r="AQ56" i="235"/>
  <c r="AQ57" i="235"/>
  <c r="AL14" i="35"/>
  <c r="AN14" i="35"/>
  <c r="AM14" i="35"/>
  <c r="AP14" i="35"/>
  <c r="AQ65" i="235"/>
  <c r="AM31" i="181"/>
  <c r="AP86" i="56"/>
  <c r="AL93" i="56"/>
  <c r="AN86" i="56"/>
  <c r="AQ67" i="235"/>
  <c r="AO82" i="33"/>
  <c r="AL114" i="33"/>
  <c r="AO294" i="33"/>
  <c r="AN28" i="33"/>
  <c r="AL277" i="33"/>
  <c r="AL86" i="56"/>
  <c r="AL258" i="33"/>
  <c r="AP52" i="33"/>
  <c r="AL67" i="33"/>
  <c r="AP129" i="33"/>
  <c r="AM226" i="33"/>
  <c r="AN243" i="33"/>
  <c r="AM294" i="33"/>
  <c r="AN146" i="33"/>
  <c r="AP211" i="33"/>
  <c r="AO33" i="33"/>
  <c r="AM258" i="33"/>
  <c r="AP277" i="33"/>
  <c r="AM29" i="33"/>
  <c r="AM114" i="33"/>
  <c r="AL226" i="33"/>
  <c r="AP67" i="33"/>
  <c r="AL179" i="33"/>
  <c r="AP243" i="33"/>
  <c r="AN67" i="33"/>
  <c r="AP114" i="33"/>
  <c r="AM129" i="33"/>
  <c r="AP258" i="33"/>
  <c r="AN82" i="33"/>
  <c r="AO32" i="33"/>
  <c r="AP82" i="33"/>
  <c r="AP294" i="33"/>
  <c r="AM194" i="33"/>
  <c r="AL32" i="33"/>
  <c r="AM99" i="33"/>
  <c r="AN258" i="33"/>
  <c r="AO67" i="33"/>
  <c r="AN162" i="33"/>
  <c r="AN32" i="33"/>
  <c r="AP146" i="33"/>
  <c r="AO146" i="33"/>
  <c r="AN294" i="33"/>
  <c r="AM82" i="33"/>
  <c r="AO162" i="33"/>
  <c r="AN211" i="33"/>
  <c r="AO226" i="33"/>
  <c r="AO277" i="33"/>
  <c r="AN29" i="33"/>
  <c r="AP162" i="33"/>
  <c r="AO28" i="33"/>
  <c r="AN226" i="33"/>
  <c r="AP226" i="33"/>
  <c r="AM31" i="33"/>
  <c r="AO52" i="33"/>
  <c r="AL99" i="33"/>
  <c r="AO29" i="33"/>
  <c r="AP29" i="33"/>
  <c r="AL294" i="33"/>
  <c r="AP31" i="33"/>
  <c r="AL194" i="33"/>
  <c r="AO86" i="56"/>
  <c r="AM86" i="56"/>
  <c r="AL211" i="33"/>
  <c r="AP30" i="33"/>
  <c r="AN129" i="33"/>
  <c r="AN99" i="33"/>
  <c r="AO31" i="33"/>
  <c r="AL29" i="33"/>
  <c r="AL146" i="33"/>
  <c r="AM52" i="33"/>
  <c r="AO211" i="33"/>
  <c r="AM243" i="33"/>
  <c r="AO258" i="33"/>
  <c r="AN31" i="33"/>
  <c r="AM211" i="33"/>
  <c r="AM146" i="33"/>
  <c r="AP28" i="33"/>
  <c r="AO179" i="33"/>
  <c r="AM33" i="33"/>
  <c r="AO30" i="33"/>
  <c r="AO243" i="33"/>
  <c r="AP81" i="266" l="1"/>
  <c r="AS60" i="266"/>
  <c r="AM81" i="266"/>
  <c r="AN81" i="266"/>
  <c r="AS78" i="266"/>
  <c r="AL81" i="266"/>
  <c r="AS116" i="266"/>
  <c r="AO81" i="266"/>
  <c r="AS79" i="266"/>
  <c r="AS18" i="77"/>
  <c r="AS43" i="77" s="1"/>
  <c r="AP44" i="77"/>
  <c r="AP172" i="266" s="1"/>
  <c r="AN54" i="322"/>
  <c r="AN191" i="266" s="1"/>
  <c r="AO54" i="322"/>
  <c r="AO191" i="266" s="1"/>
  <c r="AP54" i="322"/>
  <c r="AP191" i="266" s="1"/>
  <c r="AM54" i="322"/>
  <c r="AM191" i="266" s="1"/>
  <c r="AL54" i="322"/>
  <c r="AL191" i="266" s="1"/>
  <c r="AS22" i="322"/>
  <c r="AS54" i="322" s="1"/>
  <c r="AO24" i="322"/>
  <c r="AS21" i="322"/>
  <c r="AL24" i="322"/>
  <c r="AM24" i="322"/>
  <c r="AP24" i="322"/>
  <c r="AN24" i="322"/>
  <c r="AS35" i="38"/>
  <c r="AM38" i="38"/>
  <c r="AK38" i="38"/>
  <c r="AO38" i="38"/>
  <c r="AP38" i="38"/>
  <c r="AS36" i="38"/>
  <c r="AJ38" i="38"/>
  <c r="AS34" i="38"/>
  <c r="AS33" i="38"/>
  <c r="AL38" i="38"/>
  <c r="AN38" i="38"/>
  <c r="AS37" i="38"/>
  <c r="AL13" i="302"/>
  <c r="AN13" i="302"/>
  <c r="AO13" i="302"/>
  <c r="AP13" i="302"/>
  <c r="AS17" i="65"/>
  <c r="AS19" i="81"/>
  <c r="AS23" i="41"/>
  <c r="AS32" i="39"/>
  <c r="AN24" i="3"/>
  <c r="AJ71" i="62"/>
  <c r="AJ115" i="338" s="1"/>
  <c r="AJ175" i="266" s="1"/>
  <c r="AR54" i="62"/>
  <c r="AU14" i="35"/>
  <c r="AK71" i="62"/>
  <c r="AK115" i="338" s="1"/>
  <c r="AK175" i="266" s="1"/>
  <c r="AM44" i="77"/>
  <c r="AM172" i="266" s="1"/>
  <c r="AN44" i="77"/>
  <c r="AN172" i="266" s="1"/>
  <c r="AO44" i="77"/>
  <c r="AO172" i="266" s="1"/>
  <c r="AN43" i="77"/>
  <c r="AQ63" i="235"/>
  <c r="AP43" i="77"/>
  <c r="AL14" i="235"/>
  <c r="AQ14" i="235" s="1"/>
  <c r="AO43" i="77"/>
  <c r="AO24" i="3"/>
  <c r="AQ43" i="235"/>
  <c r="AM43" i="77"/>
  <c r="AM24" i="3"/>
  <c r="AL24" i="3"/>
  <c r="AL43" i="77"/>
  <c r="AL44" i="77"/>
  <c r="AL172" i="266" s="1"/>
  <c r="AO31" i="181"/>
  <c r="AP31" i="181"/>
  <c r="AN31" i="181"/>
  <c r="AL31" i="181"/>
  <c r="AL16" i="266" l="1"/>
  <c r="AO16" i="266"/>
  <c r="AN16" i="266"/>
  <c r="AM16" i="266"/>
  <c r="AP16" i="266"/>
  <c r="AS81" i="266"/>
  <c r="AS172" i="266"/>
  <c r="AS191" i="266"/>
  <c r="AS24" i="322"/>
  <c r="AS38" i="38"/>
  <c r="AS14" i="374" l="1"/>
  <c r="AS16" i="266"/>
  <c r="AO394" i="377" l="1"/>
  <c r="AO398" i="377"/>
  <c r="AO402" i="377"/>
  <c r="AO406" i="377"/>
  <c r="AO414" i="377"/>
  <c r="AO418" i="377"/>
  <c r="AO422" i="377"/>
  <c r="AO426" i="377"/>
  <c r="AO430" i="377"/>
  <c r="AP394" i="377"/>
  <c r="AJ396" i="377"/>
  <c r="AP398" i="377"/>
  <c r="AM399" i="377"/>
  <c r="AJ400" i="377"/>
  <c r="AP402" i="377"/>
  <c r="AM403" i="377"/>
  <c r="AJ404" i="377"/>
  <c r="AP406" i="377"/>
  <c r="AM407" i="377"/>
  <c r="AJ408" i="377"/>
  <c r="AM411" i="377"/>
  <c r="AJ412" i="377"/>
  <c r="AP414" i="377"/>
  <c r="AM415" i="377"/>
  <c r="AJ416" i="377"/>
  <c r="AP418" i="377"/>
  <c r="AM419" i="377"/>
  <c r="AJ420" i="377"/>
  <c r="AP422" i="377"/>
  <c r="AM423" i="377"/>
  <c r="AJ424" i="377"/>
  <c r="AP426" i="377"/>
  <c r="AJ428" i="377"/>
  <c r="AP430" i="377"/>
  <c r="AM431" i="377"/>
  <c r="AJ432" i="377"/>
  <c r="AK396" i="377"/>
  <c r="AN399" i="377"/>
  <c r="AK400" i="377"/>
  <c r="AN403" i="377"/>
  <c r="AK404" i="377"/>
  <c r="AN407" i="377"/>
  <c r="AK408" i="377"/>
  <c r="AN411" i="377"/>
  <c r="AK412" i="377"/>
  <c r="AN415" i="377"/>
  <c r="AK416" i="377"/>
  <c r="AN419" i="377"/>
  <c r="AK420" i="377"/>
  <c r="AN423" i="377"/>
  <c r="AK424" i="377"/>
  <c r="AK428" i="377"/>
  <c r="AN431" i="377"/>
  <c r="AK432" i="377"/>
  <c r="AO399" i="377"/>
  <c r="AO403" i="377"/>
  <c r="AO407" i="377"/>
  <c r="AO411" i="377"/>
  <c r="AO415" i="377"/>
  <c r="AO419" i="377"/>
  <c r="AO423" i="377"/>
  <c r="AO431" i="377"/>
  <c r="AJ393" i="377"/>
  <c r="AM396" i="377"/>
  <c r="AJ397" i="377"/>
  <c r="AP399" i="377"/>
  <c r="AM400" i="377"/>
  <c r="AJ401" i="377"/>
  <c r="AP403" i="377"/>
  <c r="AM404" i="377"/>
  <c r="AP407" i="377"/>
  <c r="AM408" i="377"/>
  <c r="AP411" i="377"/>
  <c r="AM412" i="377"/>
  <c r="AJ413" i="377"/>
  <c r="AP415" i="377"/>
  <c r="AM416" i="377"/>
  <c r="AJ417" i="377"/>
  <c r="AP419" i="377"/>
  <c r="AM420" i="377"/>
  <c r="AJ421" i="377"/>
  <c r="AP423" i="377"/>
  <c r="AM424" i="377"/>
  <c r="AJ425" i="377"/>
  <c r="AM428" i="377"/>
  <c r="AJ429" i="377"/>
  <c r="AP431" i="377"/>
  <c r="AK393" i="377"/>
  <c r="AN396" i="377"/>
  <c r="AK397" i="377"/>
  <c r="AN400" i="377"/>
  <c r="AK401" i="377"/>
  <c r="AN404" i="377"/>
  <c r="AK405" i="377"/>
  <c r="AN408" i="377"/>
  <c r="AN412" i="377"/>
  <c r="AK413" i="377"/>
  <c r="AN416" i="377"/>
  <c r="AK417" i="377"/>
  <c r="AN420" i="377"/>
  <c r="AK421" i="377"/>
  <c r="AN424" i="377"/>
  <c r="AK425" i="377"/>
  <c r="AN428" i="377"/>
  <c r="AK429" i="377"/>
  <c r="AM393" i="377"/>
  <c r="AJ394" i="377"/>
  <c r="AP396" i="377"/>
  <c r="AM397" i="377"/>
  <c r="AJ398" i="377"/>
  <c r="AP400" i="377"/>
  <c r="AM401" i="377"/>
  <c r="AJ402" i="377"/>
  <c r="AP404" i="377"/>
  <c r="AM405" i="377"/>
  <c r="AP408" i="377"/>
  <c r="AP412" i="377"/>
  <c r="AM413" i="377"/>
  <c r="AJ414" i="377"/>
  <c r="AP416" i="377"/>
  <c r="AM417" i="377"/>
  <c r="AJ418" i="377"/>
  <c r="AP420" i="377"/>
  <c r="AM421" i="377"/>
  <c r="AJ422" i="377"/>
  <c r="AP424" i="377"/>
  <c r="AM425" i="377"/>
  <c r="AP428" i="377"/>
  <c r="AM429" i="377"/>
  <c r="AN393" i="377"/>
  <c r="AN397" i="377"/>
  <c r="AK398" i="377"/>
  <c r="AN401" i="377"/>
  <c r="AK402" i="377"/>
  <c r="AN405" i="377"/>
  <c r="AN413" i="377"/>
  <c r="AK414" i="377"/>
  <c r="AN417" i="377"/>
  <c r="AK418" i="377"/>
  <c r="AN421" i="377"/>
  <c r="AK422" i="377"/>
  <c r="AN425" i="377"/>
  <c r="AN429" i="377"/>
  <c r="AK430" i="377"/>
  <c r="AP393" i="377"/>
  <c r="AM394" i="377"/>
  <c r="AP397" i="377"/>
  <c r="AM398" i="377"/>
  <c r="AP401" i="377"/>
  <c r="AM402" i="377"/>
  <c r="AJ403" i="377"/>
  <c r="AP405" i="377"/>
  <c r="AM406" i="377"/>
  <c r="AJ407" i="377"/>
  <c r="AJ411" i="377"/>
  <c r="AP413" i="377"/>
  <c r="AM414" i="377"/>
  <c r="AJ415" i="377"/>
  <c r="AP417" i="377"/>
  <c r="AM418" i="377"/>
  <c r="AJ419" i="377"/>
  <c r="AP421" i="377"/>
  <c r="AM422" i="377"/>
  <c r="AJ423" i="377"/>
  <c r="AP425" i="377"/>
  <c r="AM426" i="377"/>
  <c r="AJ427" i="377"/>
  <c r="AP429" i="377"/>
  <c r="AM430" i="377"/>
  <c r="AJ431" i="377"/>
  <c r="AK395" i="377"/>
  <c r="AN406" i="377"/>
  <c r="AK411" i="377"/>
  <c r="AN422" i="377"/>
  <c r="AK427" i="377"/>
  <c r="AP435" i="377"/>
  <c r="AM436" i="377"/>
  <c r="AJ437" i="377"/>
  <c r="AP439" i="377"/>
  <c r="AM440" i="377"/>
  <c r="AJ441" i="377"/>
  <c r="AP443" i="377"/>
  <c r="AM444" i="377"/>
  <c r="AJ445" i="377"/>
  <c r="AP447" i="377"/>
  <c r="AM448" i="377"/>
  <c r="AJ449" i="377"/>
  <c r="AM452" i="377"/>
  <c r="AJ453" i="377"/>
  <c r="AP455" i="377"/>
  <c r="AM456" i="377"/>
  <c r="AJ457" i="377"/>
  <c r="AP459" i="377"/>
  <c r="AO400" i="377"/>
  <c r="AO416" i="377"/>
  <c r="AM432" i="377"/>
  <c r="AK433" i="377"/>
  <c r="AN436" i="377"/>
  <c r="AK437" i="377"/>
  <c r="AN440" i="377"/>
  <c r="AN444" i="377"/>
  <c r="AK445" i="377"/>
  <c r="AN448" i="377"/>
  <c r="AK449" i="377"/>
  <c r="AN452" i="377"/>
  <c r="AK453" i="377"/>
  <c r="AN456" i="377"/>
  <c r="AK457" i="377"/>
  <c r="AO405" i="377"/>
  <c r="AO421" i="377"/>
  <c r="AN432" i="377"/>
  <c r="AO436" i="377"/>
  <c r="AO440" i="377"/>
  <c r="AO444" i="377"/>
  <c r="AO448" i="377"/>
  <c r="AO452" i="377"/>
  <c r="AO456" i="377"/>
  <c r="AN394" i="377"/>
  <c r="AK415" i="377"/>
  <c r="AN426" i="377"/>
  <c r="AO432" i="377"/>
  <c r="AM433" i="377"/>
  <c r="AJ434" i="377"/>
  <c r="AP436" i="377"/>
  <c r="AM437" i="377"/>
  <c r="AP440" i="377"/>
  <c r="AM441" i="377"/>
  <c r="AP444" i="377"/>
  <c r="AM445" i="377"/>
  <c r="AJ446" i="377"/>
  <c r="AP448" i="377"/>
  <c r="AM449" i="377"/>
  <c r="AJ450" i="377"/>
  <c r="AP452" i="377"/>
  <c r="AM453" i="377"/>
  <c r="AJ454" i="377"/>
  <c r="AP456" i="377"/>
  <c r="AM457" i="377"/>
  <c r="AJ458" i="377"/>
  <c r="AO404" i="377"/>
  <c r="AO420" i="377"/>
  <c r="AP432" i="377"/>
  <c r="AN433" i="377"/>
  <c r="AK434" i="377"/>
  <c r="AN437" i="377"/>
  <c r="AK438" i="377"/>
  <c r="AN441" i="377"/>
  <c r="AN445" i="377"/>
  <c r="AK446" i="377"/>
  <c r="AN449" i="377"/>
  <c r="AK450" i="377"/>
  <c r="AN453" i="377"/>
  <c r="AK454" i="377"/>
  <c r="AN457" i="377"/>
  <c r="AK458" i="377"/>
  <c r="AO393" i="377"/>
  <c r="AO425" i="377"/>
  <c r="AO433" i="377"/>
  <c r="AO437" i="377"/>
  <c r="AO441" i="377"/>
  <c r="AO445" i="377"/>
  <c r="AO449" i="377"/>
  <c r="AO453" i="377"/>
  <c r="AO457" i="377"/>
  <c r="AN398" i="377"/>
  <c r="AK403" i="377"/>
  <c r="AN414" i="377"/>
  <c r="AK419" i="377"/>
  <c r="AJ430" i="377"/>
  <c r="AP433" i="377"/>
  <c r="AM434" i="377"/>
  <c r="AP437" i="377"/>
  <c r="AM438" i="377"/>
  <c r="AP441" i="377"/>
  <c r="AJ443" i="377"/>
  <c r="AP445" i="377"/>
  <c r="AM446" i="377"/>
  <c r="AJ447" i="377"/>
  <c r="AP449" i="377"/>
  <c r="AM450" i="377"/>
  <c r="AJ451" i="377"/>
  <c r="AP453" i="377"/>
  <c r="AM454" i="377"/>
  <c r="AJ455" i="377"/>
  <c r="AP457" i="377"/>
  <c r="AM458" i="377"/>
  <c r="AJ459" i="377"/>
  <c r="AO408" i="377"/>
  <c r="AO424" i="377"/>
  <c r="AN434" i="377"/>
  <c r="AK435" i="377"/>
  <c r="AN438" i="377"/>
  <c r="AK439" i="377"/>
  <c r="AK443" i="377"/>
  <c r="AN446" i="377"/>
  <c r="AK447" i="377"/>
  <c r="AN450" i="377"/>
  <c r="AK451" i="377"/>
  <c r="AN454" i="377"/>
  <c r="AK455" i="377"/>
  <c r="AO397" i="377"/>
  <c r="AO413" i="377"/>
  <c r="AO429" i="377"/>
  <c r="AN430" i="377"/>
  <c r="AK431" i="377"/>
  <c r="AO434" i="377"/>
  <c r="AO438" i="377"/>
  <c r="AO446" i="377"/>
  <c r="AO450" i="377"/>
  <c r="AO454" i="377"/>
  <c r="AO458" i="377"/>
  <c r="AO462" i="377"/>
  <c r="AO466" i="377"/>
  <c r="AL467" i="377"/>
  <c r="Z471" i="377"/>
  <c r="AN402" i="377"/>
  <c r="AN418" i="377"/>
  <c r="AK423" i="377"/>
  <c r="AP434" i="377"/>
  <c r="AM435" i="377"/>
  <c r="AJ436" i="377"/>
  <c r="AP438" i="377"/>
  <c r="AM439" i="377"/>
  <c r="AM443" i="377"/>
  <c r="AJ444" i="377"/>
  <c r="AP446" i="377"/>
  <c r="AM447" i="377"/>
  <c r="AJ448" i="377"/>
  <c r="AP450" i="377"/>
  <c r="AJ452" i="377"/>
  <c r="AP454" i="377"/>
  <c r="AM455" i="377"/>
  <c r="AJ456" i="377"/>
  <c r="AP458" i="377"/>
  <c r="AM459" i="377"/>
  <c r="AJ460" i="377"/>
  <c r="AP462" i="377"/>
  <c r="O310" i="377"/>
  <c r="AM463" i="377"/>
  <c r="AP466" i="377"/>
  <c r="AM467" i="377"/>
  <c r="AA471" i="377"/>
  <c r="AM471" i="377"/>
  <c r="AO417" i="377"/>
  <c r="AO439" i="377"/>
  <c r="AK459" i="377"/>
  <c r="AK462" i="377"/>
  <c r="AP463" i="377"/>
  <c r="AM466" i="377"/>
  <c r="AF471" i="377"/>
  <c r="AM392" i="377"/>
  <c r="AO396" i="377"/>
  <c r="AN443" i="377"/>
  <c r="AK456" i="377"/>
  <c r="AN459" i="377"/>
  <c r="E461" i="377"/>
  <c r="AK465" i="377"/>
  <c r="AN466" i="377"/>
  <c r="AM469" i="377"/>
  <c r="AN392" i="377"/>
  <c r="AO443" i="377"/>
  <c r="AO459" i="377"/>
  <c r="AJ461" i="377"/>
  <c r="AM462" i="377"/>
  <c r="AN469" i="377"/>
  <c r="AH471" i="377"/>
  <c r="AO392" i="377"/>
  <c r="AO412" i="377"/>
  <c r="AK436" i="377"/>
  <c r="AN447" i="377"/>
  <c r="AN458" i="377"/>
  <c r="AK461" i="377"/>
  <c r="AN462" i="377"/>
  <c r="AM465" i="377"/>
  <c r="AO469" i="377"/>
  <c r="AI471" i="377"/>
  <c r="AP392" i="377"/>
  <c r="AO447" i="377"/>
  <c r="AK464" i="377"/>
  <c r="AN465" i="377"/>
  <c r="AM468" i="377"/>
  <c r="AP469" i="377"/>
  <c r="AO428" i="377"/>
  <c r="AM461" i="377"/>
  <c r="AO465" i="377"/>
  <c r="AN468" i="377"/>
  <c r="AK460" i="377"/>
  <c r="AN461" i="377"/>
  <c r="AM464" i="377"/>
  <c r="AP465" i="377"/>
  <c r="AO468" i="377"/>
  <c r="AN471" i="377"/>
  <c r="AK444" i="377"/>
  <c r="AN455" i="377"/>
  <c r="AO461" i="377"/>
  <c r="AN464" i="377"/>
  <c r="AP468" i="377"/>
  <c r="AO471" i="377"/>
  <c r="AO455" i="377"/>
  <c r="AM460" i="377"/>
  <c r="AP461" i="377"/>
  <c r="AO464" i="377"/>
  <c r="AN467" i="377"/>
  <c r="AB471" i="377"/>
  <c r="AP471" i="377"/>
  <c r="AN435" i="377"/>
  <c r="AK448" i="377"/>
  <c r="AN460" i="377"/>
  <c r="AK463" i="377"/>
  <c r="AP464" i="377"/>
  <c r="AO467" i="377"/>
  <c r="AC471" i="377"/>
  <c r="AK466" i="377"/>
  <c r="AK392" i="377"/>
  <c r="AO435" i="377"/>
  <c r="AD471" i="377"/>
  <c r="AN439" i="377"/>
  <c r="AJ462" i="377"/>
  <c r="AE471" i="377"/>
  <c r="AO460" i="377"/>
  <c r="AK452" i="377"/>
  <c r="AP460" i="377"/>
  <c r="AP467" i="377"/>
  <c r="AO463" i="377"/>
  <c r="AN463" i="377"/>
  <c r="AJ392" i="377"/>
  <c r="AO401" i="377"/>
  <c r="AL426" i="377"/>
  <c r="AL402" i="377"/>
  <c r="AL399" i="377"/>
  <c r="AL465" i="377"/>
  <c r="AL421" i="377"/>
  <c r="AL469" i="377"/>
  <c r="AL460" i="377"/>
  <c r="AL450" i="377"/>
  <c r="AS399" i="377" l="1"/>
  <c r="AS131" i="377"/>
  <c r="AS132" i="377"/>
  <c r="AL438" i="377"/>
  <c r="AS438" i="377" s="1"/>
  <c r="AS108" i="377"/>
  <c r="AS450" i="377"/>
  <c r="AS124" i="377"/>
  <c r="AS469" i="377"/>
  <c r="AS91" i="377"/>
  <c r="AS116" i="377"/>
  <c r="AS134" i="377"/>
  <c r="AS111" i="377"/>
  <c r="AS107" i="377"/>
  <c r="AS113" i="377"/>
  <c r="AS101" i="377"/>
  <c r="AS109" i="377"/>
  <c r="AS139" i="377"/>
  <c r="AS127" i="377"/>
  <c r="AS150" i="377"/>
  <c r="AS94" i="377"/>
  <c r="AS100" i="377"/>
  <c r="AS151" i="377"/>
  <c r="AS130" i="377"/>
  <c r="AS135" i="377"/>
  <c r="AS110" i="377"/>
  <c r="AS125" i="377"/>
  <c r="AS153" i="377"/>
  <c r="AS147" i="377"/>
  <c r="AS126" i="377"/>
  <c r="AS421" i="377"/>
  <c r="AL419" i="377"/>
  <c r="AS419" i="377" s="1"/>
  <c r="AL417" i="377"/>
  <c r="AS417" i="377" s="1"/>
  <c r="AS112" i="377"/>
  <c r="AS115" i="377"/>
  <c r="AS148" i="377"/>
  <c r="AS460" i="377"/>
  <c r="AS123" i="377"/>
  <c r="AS465" i="377"/>
  <c r="AS102" i="377"/>
  <c r="AS92" i="377"/>
  <c r="AS426" i="377"/>
  <c r="AS120" i="377"/>
  <c r="AS87" i="377"/>
  <c r="AS93" i="377"/>
  <c r="AS99" i="377"/>
  <c r="AS138" i="377"/>
  <c r="AL433" i="377"/>
  <c r="AS433" i="377" s="1"/>
  <c r="AS129" i="377"/>
  <c r="AS402" i="377"/>
  <c r="O463" i="377"/>
  <c r="AS96" i="377"/>
  <c r="AS144" i="377"/>
  <c r="AL413" i="377"/>
  <c r="AS413" i="377" s="1"/>
  <c r="AL453" i="377"/>
  <c r="AS453" i="377" s="1"/>
  <c r="AS149" i="377"/>
  <c r="AS155" i="377"/>
  <c r="AS160" i="377"/>
  <c r="AL397" i="377"/>
  <c r="AS397" i="377" s="1"/>
  <c r="AS156" i="377"/>
  <c r="AS95" i="377"/>
  <c r="AS159" i="377"/>
  <c r="AL456" i="377"/>
  <c r="AS456" i="377" s="1"/>
  <c r="AL398" i="377"/>
  <c r="AS398" i="377" s="1"/>
  <c r="AS163" i="377"/>
  <c r="E545" i="377"/>
  <c r="E239" i="377"/>
  <c r="E392" i="377"/>
  <c r="AS119" i="377"/>
  <c r="AL425" i="377"/>
  <c r="AS425" i="377" s="1"/>
  <c r="AS142" i="377"/>
  <c r="AL448" i="377"/>
  <c r="AS448" i="377" s="1"/>
  <c r="AS128" i="377"/>
  <c r="AL434" i="377"/>
  <c r="AS434" i="377" s="1"/>
  <c r="AS97" i="377"/>
  <c r="AL403" i="377"/>
  <c r="AS403" i="377" s="1"/>
  <c r="AS118" i="377"/>
  <c r="AL424" i="377"/>
  <c r="AS424" i="377" s="1"/>
  <c r="AS143" i="377"/>
  <c r="AL449" i="377"/>
  <c r="AS449" i="377" s="1"/>
  <c r="J239" i="377"/>
  <c r="J392" i="377"/>
  <c r="J545" i="377"/>
  <c r="AL447" i="377"/>
  <c r="AS447" i="377" s="1"/>
  <c r="AS141" i="377"/>
  <c r="AL464" i="377"/>
  <c r="AS464" i="377" s="1"/>
  <c r="AS158" i="377"/>
  <c r="AL423" i="377"/>
  <c r="AS423" i="377" s="1"/>
  <c r="AS117" i="377"/>
  <c r="Q315" i="377"/>
  <c r="Q468" i="377"/>
  <c r="O311" i="377"/>
  <c r="O464" i="377"/>
  <c r="J310" i="377"/>
  <c r="J616" i="377"/>
  <c r="J463" i="377"/>
  <c r="J317" i="377"/>
  <c r="J623" i="377"/>
  <c r="J470" i="377"/>
  <c r="Q268" i="377"/>
  <c r="Q421" i="377"/>
  <c r="E256" i="377"/>
  <c r="E409" i="377"/>
  <c r="E562" i="377"/>
  <c r="H251" i="377"/>
  <c r="H557" i="377"/>
  <c r="H404" i="377"/>
  <c r="Q300" i="377"/>
  <c r="Q453" i="377"/>
  <c r="T287" i="377"/>
  <c r="T440" i="377"/>
  <c r="P284" i="377"/>
  <c r="P437" i="377"/>
  <c r="AS162" i="377"/>
  <c r="AL468" i="377"/>
  <c r="AS468" i="377" s="1"/>
  <c r="AL440" i="377"/>
  <c r="AS440" i="377" s="1"/>
  <c r="AL393" i="377"/>
  <c r="AS393" i="377" s="1"/>
  <c r="AL435" i="377"/>
  <c r="AS435" i="377" s="1"/>
  <c r="K288" i="377"/>
  <c r="K441" i="377"/>
  <c r="K594" i="377"/>
  <c r="J311" i="377"/>
  <c r="J464" i="377"/>
  <c r="J617" i="377"/>
  <c r="E317" i="377"/>
  <c r="E623" i="377"/>
  <c r="E470" i="377"/>
  <c r="J283" i="377"/>
  <c r="J589" i="377"/>
  <c r="J436" i="377"/>
  <c r="Q307" i="377"/>
  <c r="Q460" i="377"/>
  <c r="AS152" i="377"/>
  <c r="AL458" i="377"/>
  <c r="AS458" i="377" s="1"/>
  <c r="AS133" i="377"/>
  <c r="AL439" i="377"/>
  <c r="AS439" i="377" s="1"/>
  <c r="AL454" i="377"/>
  <c r="AS454" i="377" s="1"/>
  <c r="P308" i="377"/>
  <c r="P461" i="377"/>
  <c r="O313" i="377"/>
  <c r="O466" i="377"/>
  <c r="AL471" i="377"/>
  <c r="AS471" i="377" s="1"/>
  <c r="AS165" i="377"/>
  <c r="AS122" i="377"/>
  <c r="AL428" i="377"/>
  <c r="AS428" i="377" s="1"/>
  <c r="AL444" i="377"/>
  <c r="AS444" i="377" s="1"/>
  <c r="AS137" i="377"/>
  <c r="AL443" i="377"/>
  <c r="AS443" i="377" s="1"/>
  <c r="AL437" i="377"/>
  <c r="AS437" i="377" s="1"/>
  <c r="J251" i="377"/>
  <c r="J557" i="377"/>
  <c r="J404" i="377"/>
  <c r="AS90" i="377"/>
  <c r="AL396" i="377"/>
  <c r="AS396" i="377" s="1"/>
  <c r="AL418" i="377"/>
  <c r="AS418" i="377" s="1"/>
  <c r="AL422" i="377"/>
  <c r="AS422" i="377" s="1"/>
  <c r="AL430" i="377"/>
  <c r="AS430" i="377" s="1"/>
  <c r="P468" i="377"/>
  <c r="P315" i="377"/>
  <c r="H255" i="377"/>
  <c r="H561" i="377"/>
  <c r="H408" i="377"/>
  <c r="J263" i="377"/>
  <c r="J569" i="377"/>
  <c r="J416" i="377"/>
  <c r="AG471" i="377"/>
  <c r="AL441" i="377"/>
  <c r="AS441" i="377" s="1"/>
  <c r="AL459" i="377"/>
  <c r="AS459" i="377" s="1"/>
  <c r="AL429" i="377"/>
  <c r="AS429" i="377" s="1"/>
  <c r="AL415" i="377"/>
  <c r="AS415" i="377" s="1"/>
  <c r="Q282" i="377"/>
  <c r="Q435" i="377"/>
  <c r="P313" i="377"/>
  <c r="P466" i="377"/>
  <c r="J302" i="377"/>
  <c r="J608" i="377"/>
  <c r="J455" i="377"/>
  <c r="AL392" i="377"/>
  <c r="AS392" i="377" s="1"/>
  <c r="AS86" i="377"/>
  <c r="AS88" i="377"/>
  <c r="AL394" i="377"/>
  <c r="AS394" i="377" s="1"/>
  <c r="AL436" i="377"/>
  <c r="AS436" i="377" s="1"/>
  <c r="AL455" i="377"/>
  <c r="AS455" i="377" s="1"/>
  <c r="AL400" i="377"/>
  <c r="AS400" i="377" s="1"/>
  <c r="P296" i="377"/>
  <c r="P449" i="377"/>
  <c r="AS105" i="377"/>
  <c r="AL411" i="377"/>
  <c r="AS411" i="377" s="1"/>
  <c r="AL405" i="377"/>
  <c r="AS405" i="377" s="1"/>
  <c r="AL408" i="377"/>
  <c r="AS408" i="377" s="1"/>
  <c r="AL431" i="377"/>
  <c r="AS431" i="377" s="1"/>
  <c r="AL462" i="377"/>
  <c r="AS462" i="377" s="1"/>
  <c r="AL445" i="377"/>
  <c r="AS445" i="377" s="1"/>
  <c r="P311" i="377"/>
  <c r="P464" i="377"/>
  <c r="P447" i="377"/>
  <c r="P294" i="377"/>
  <c r="P312" i="377"/>
  <c r="P465" i="377"/>
  <c r="O317" i="377"/>
  <c r="O470" i="377"/>
  <c r="S318" i="377"/>
  <c r="S471" i="377"/>
  <c r="Q294" i="377"/>
  <c r="Q447" i="377"/>
  <c r="Q272" i="377"/>
  <c r="Q425" i="377"/>
  <c r="O471" i="377"/>
  <c r="O318" i="377"/>
  <c r="R285" i="377"/>
  <c r="R438" i="377"/>
  <c r="E252" i="377"/>
  <c r="E405" i="377"/>
  <c r="E558" i="377"/>
  <c r="H247" i="377"/>
  <c r="H553" i="377"/>
  <c r="H400" i="377"/>
  <c r="AS106" i="377"/>
  <c r="AL412" i="377"/>
  <c r="AS412" i="377" s="1"/>
  <c r="O308" i="377"/>
  <c r="O461" i="377"/>
  <c r="P290" i="377"/>
  <c r="P443" i="377"/>
  <c r="R316" i="377"/>
  <c r="R469" i="377"/>
  <c r="P286" i="377"/>
  <c r="P439" i="377"/>
  <c r="E314" i="377"/>
  <c r="E620" i="377"/>
  <c r="E467" i="377"/>
  <c r="J299" i="377"/>
  <c r="J452" i="377"/>
  <c r="J605" i="377"/>
  <c r="Q259" i="377"/>
  <c r="Q412" i="377"/>
  <c r="E400" i="377"/>
  <c r="E247" i="377"/>
  <c r="E553" i="377"/>
  <c r="H395" i="377"/>
  <c r="H242" i="377"/>
  <c r="H548" i="377"/>
  <c r="R291" i="377"/>
  <c r="R444" i="377"/>
  <c r="AL452" i="377"/>
  <c r="AS452" i="377" s="1"/>
  <c r="AS146" i="377"/>
  <c r="AL407" i="377"/>
  <c r="AS407" i="377" s="1"/>
  <c r="AL457" i="377"/>
  <c r="AS457" i="377" s="1"/>
  <c r="AL432" i="377"/>
  <c r="AS432" i="377" s="1"/>
  <c r="Q314" i="377"/>
  <c r="Q467" i="377"/>
  <c r="R293" i="377"/>
  <c r="R446" i="377"/>
  <c r="K273" i="377"/>
  <c r="K426" i="377"/>
  <c r="K579" i="377"/>
  <c r="AL406" i="377"/>
  <c r="AS406" i="377" s="1"/>
  <c r="AL401" i="377"/>
  <c r="AS401" i="377" s="1"/>
  <c r="Q308" i="377"/>
  <c r="Q461" i="377"/>
  <c r="E316" i="377"/>
  <c r="E469" i="377"/>
  <c r="E622" i="377"/>
  <c r="P459" i="377"/>
  <c r="P306" i="377"/>
  <c r="AS467" i="377"/>
  <c r="Q296" i="377"/>
  <c r="Q449" i="377"/>
  <c r="E292" i="377"/>
  <c r="E598" i="377"/>
  <c r="E445" i="377"/>
  <c r="E268" i="377"/>
  <c r="E574" i="377"/>
  <c r="E421" i="377"/>
  <c r="AS140" i="377"/>
  <c r="AL446" i="377"/>
  <c r="AS446" i="377" s="1"/>
  <c r="AS157" i="377"/>
  <c r="AL463" i="377"/>
  <c r="AS463" i="377" s="1"/>
  <c r="AL404" i="377"/>
  <c r="AS404" i="377" s="1"/>
  <c r="AS98" i="377"/>
  <c r="AL416" i="377"/>
  <c r="AS416" i="377" s="1"/>
  <c r="AL466" i="377"/>
  <c r="AS466" i="377" s="1"/>
  <c r="AL414" i="377"/>
  <c r="AS414" i="377" s="1"/>
  <c r="E294" i="377"/>
  <c r="E447" i="377"/>
  <c r="E600" i="377"/>
  <c r="P309" i="377"/>
  <c r="P462" i="377"/>
  <c r="Q302" i="377"/>
  <c r="Q455" i="377"/>
  <c r="E588" i="377"/>
  <c r="E282" i="377"/>
  <c r="E435" i="377"/>
  <c r="Q284" i="377"/>
  <c r="Q437" i="377"/>
  <c r="J603" i="377"/>
  <c r="J450" i="377"/>
  <c r="J297" i="377"/>
  <c r="J281" i="377"/>
  <c r="J434" i="377"/>
  <c r="J587" i="377"/>
  <c r="R286" i="377"/>
  <c r="R439" i="377"/>
  <c r="O265" i="377"/>
  <c r="O418" i="377"/>
  <c r="J427" i="377"/>
  <c r="J580" i="377"/>
  <c r="J274" i="377"/>
  <c r="J262" i="377"/>
  <c r="J568" i="377"/>
  <c r="J415" i="377"/>
  <c r="J552" i="377"/>
  <c r="J399" i="377"/>
  <c r="J246" i="377"/>
  <c r="P267" i="377"/>
  <c r="P420" i="377"/>
  <c r="J241" i="377"/>
  <c r="J394" i="377"/>
  <c r="J547" i="377"/>
  <c r="O279" i="377"/>
  <c r="O432" i="377"/>
  <c r="O267" i="377"/>
  <c r="O420" i="377"/>
  <c r="Q262" i="377"/>
  <c r="Q415" i="377"/>
  <c r="H257" i="377"/>
  <c r="H410" i="377"/>
  <c r="H563" i="377"/>
  <c r="E254" i="377"/>
  <c r="E407" i="377"/>
  <c r="E560" i="377"/>
  <c r="E242" i="377"/>
  <c r="E548" i="377"/>
  <c r="E395" i="377"/>
  <c r="AQ165" i="377"/>
  <c r="Y471" i="377"/>
  <c r="AQ471" i="377" s="1"/>
  <c r="AS154" i="377"/>
  <c r="Q286" i="377"/>
  <c r="Q439" i="377"/>
  <c r="J307" i="377"/>
  <c r="J460" i="377"/>
  <c r="J613" i="377"/>
  <c r="J280" i="377"/>
  <c r="J586" i="377"/>
  <c r="J433" i="377"/>
  <c r="E464" i="377"/>
  <c r="E311" i="377"/>
  <c r="E617" i="377"/>
  <c r="Q298" i="377"/>
  <c r="Q451" i="377"/>
  <c r="R471" i="377"/>
  <c r="R318" i="377"/>
  <c r="J316" i="377"/>
  <c r="J622" i="377"/>
  <c r="J469" i="377"/>
  <c r="R289" i="377"/>
  <c r="R442" i="377"/>
  <c r="E301" i="377"/>
  <c r="E607" i="377"/>
  <c r="E454" i="377"/>
  <c r="Q293" i="377"/>
  <c r="Q446" i="377"/>
  <c r="P297" i="377"/>
  <c r="P450" i="377"/>
  <c r="P281" i="377"/>
  <c r="P434" i="377"/>
  <c r="R295" i="377"/>
  <c r="R448" i="377"/>
  <c r="O280" i="377"/>
  <c r="O433" i="377"/>
  <c r="E299" i="377"/>
  <c r="E605" i="377"/>
  <c r="E452" i="377"/>
  <c r="Q255" i="377"/>
  <c r="Q408" i="377"/>
  <c r="E396" i="377"/>
  <c r="E243" i="377"/>
  <c r="E549" i="377"/>
  <c r="R290" i="377"/>
  <c r="R443" i="377"/>
  <c r="R263" i="377"/>
  <c r="R416" i="377"/>
  <c r="R255" i="377"/>
  <c r="R408" i="377"/>
  <c r="O240" i="377"/>
  <c r="O393" i="377"/>
  <c r="J269" i="377"/>
  <c r="J422" i="377"/>
  <c r="J575" i="377"/>
  <c r="J559" i="377"/>
  <c r="J253" i="377"/>
  <c r="J406" i="377"/>
  <c r="Q278" i="377"/>
  <c r="Q431" i="377"/>
  <c r="E274" i="377"/>
  <c r="E427" i="377"/>
  <c r="E580" i="377"/>
  <c r="AS161" i="377"/>
  <c r="P431" i="377"/>
  <c r="P278" i="377"/>
  <c r="P262" i="377"/>
  <c r="P415" i="377"/>
  <c r="R299" i="377"/>
  <c r="R452" i="377"/>
  <c r="O284" i="377"/>
  <c r="O437" i="377"/>
  <c r="J396" i="377"/>
  <c r="J549" i="377"/>
  <c r="J243" i="377"/>
  <c r="E303" i="377"/>
  <c r="E456" i="377"/>
  <c r="E609" i="377"/>
  <c r="P307" i="377"/>
  <c r="P460" i="377"/>
  <c r="P291" i="377"/>
  <c r="P444" i="377"/>
  <c r="R447" i="377"/>
  <c r="R294" i="377"/>
  <c r="P268" i="377"/>
  <c r="P421" i="377"/>
  <c r="R275" i="377"/>
  <c r="R428" i="377"/>
  <c r="R420" i="377"/>
  <c r="R267" i="377"/>
  <c r="R412" i="377"/>
  <c r="R259" i="377"/>
  <c r="O244" i="377"/>
  <c r="O397" i="377"/>
  <c r="E564" i="377"/>
  <c r="E258" i="377"/>
  <c r="E411" i="377"/>
  <c r="H245" i="377"/>
  <c r="H398" i="377"/>
  <c r="H551" i="377"/>
  <c r="J264" i="377"/>
  <c r="J417" i="377"/>
  <c r="J570" i="377"/>
  <c r="J554" i="377"/>
  <c r="J248" i="377"/>
  <c r="J401" i="377"/>
  <c r="O278" i="377"/>
  <c r="O431" i="377"/>
  <c r="J308" i="377"/>
  <c r="J614" i="377"/>
  <c r="J461" i="377"/>
  <c r="E244" i="377"/>
  <c r="E397" i="377"/>
  <c r="E550" i="377"/>
  <c r="E308" i="377"/>
  <c r="E614" i="377"/>
  <c r="P314" i="377"/>
  <c r="P467" i="377"/>
  <c r="R297" i="377"/>
  <c r="R450" i="377"/>
  <c r="O282" i="377"/>
  <c r="O435" i="377"/>
  <c r="Q309" i="377"/>
  <c r="Q462" i="377"/>
  <c r="E305" i="377"/>
  <c r="E611" i="377"/>
  <c r="E458" i="377"/>
  <c r="E289" i="377"/>
  <c r="E595" i="377"/>
  <c r="E442" i="377"/>
  <c r="Q281" i="377"/>
  <c r="Q434" i="377"/>
  <c r="S288" i="377"/>
  <c r="S441" i="377"/>
  <c r="R433" i="377"/>
  <c r="R280" i="377"/>
  <c r="J247" i="377"/>
  <c r="J400" i="377"/>
  <c r="J553" i="377"/>
  <c r="J604" i="377"/>
  <c r="J298" i="377"/>
  <c r="J451" i="377"/>
  <c r="J286" i="377"/>
  <c r="J439" i="377"/>
  <c r="J592" i="377"/>
  <c r="R303" i="377"/>
  <c r="R456" i="377"/>
  <c r="O288" i="377"/>
  <c r="O441" i="377"/>
  <c r="Q291" i="377"/>
  <c r="Q444" i="377"/>
  <c r="E440" i="377"/>
  <c r="E287" i="377"/>
  <c r="E593" i="377"/>
  <c r="R279" i="377"/>
  <c r="R432" i="377"/>
  <c r="J293" i="377"/>
  <c r="J446" i="377"/>
  <c r="J599" i="377"/>
  <c r="Q271" i="377"/>
  <c r="Q424" i="377"/>
  <c r="R451" i="377"/>
  <c r="R298" i="377"/>
  <c r="O436" i="377"/>
  <c r="O283" i="377"/>
  <c r="P277" i="377"/>
  <c r="P430" i="377"/>
  <c r="J270" i="377"/>
  <c r="J423" i="377"/>
  <c r="J576" i="377"/>
  <c r="J258" i="377"/>
  <c r="J564" i="377"/>
  <c r="J411" i="377"/>
  <c r="J548" i="377"/>
  <c r="J242" i="377"/>
  <c r="J395" i="377"/>
  <c r="R271" i="377"/>
  <c r="R424" i="377"/>
  <c r="O248" i="377"/>
  <c r="O401" i="377"/>
  <c r="P279" i="377"/>
  <c r="P432" i="377"/>
  <c r="P416" i="377"/>
  <c r="P263" i="377"/>
  <c r="AL461" i="377"/>
  <c r="AS461" i="377" s="1"/>
  <c r="P471" i="377"/>
  <c r="P318" i="377"/>
  <c r="J315" i="377"/>
  <c r="J468" i="377"/>
  <c r="J621" i="377"/>
  <c r="J284" i="377"/>
  <c r="J590" i="377"/>
  <c r="J437" i="377"/>
  <c r="E260" i="377"/>
  <c r="E566" i="377"/>
  <c r="E413" i="377"/>
  <c r="E624" i="377"/>
  <c r="E318" i="377"/>
  <c r="E471" i="377"/>
  <c r="E298" i="377"/>
  <c r="E604" i="377"/>
  <c r="E451" i="377"/>
  <c r="O392" i="377"/>
  <c r="O239" i="377"/>
  <c r="R454" i="377"/>
  <c r="R301" i="377"/>
  <c r="O286" i="377"/>
  <c r="O439" i="377"/>
  <c r="P293" i="377"/>
  <c r="P446" i="377"/>
  <c r="R437" i="377"/>
  <c r="R284" i="377"/>
  <c r="E296" i="377"/>
  <c r="E449" i="377"/>
  <c r="E602" i="377"/>
  <c r="Q288" i="377"/>
  <c r="Q441" i="377"/>
  <c r="K274" i="377"/>
  <c r="K427" i="377"/>
  <c r="K580" i="377"/>
  <c r="S440" i="377"/>
  <c r="S287" i="377"/>
  <c r="Q275" i="377"/>
  <c r="Q428" i="377"/>
  <c r="E569" i="377"/>
  <c r="E263" i="377"/>
  <c r="E416" i="377"/>
  <c r="R307" i="377"/>
  <c r="O292" i="377"/>
  <c r="O445" i="377"/>
  <c r="E460" i="377"/>
  <c r="E307" i="377"/>
  <c r="E613" i="377"/>
  <c r="S298" i="377"/>
  <c r="S451" i="377"/>
  <c r="R302" i="377"/>
  <c r="R455" i="377"/>
  <c r="O287" i="377"/>
  <c r="O440" i="377"/>
  <c r="J271" i="377"/>
  <c r="J577" i="377"/>
  <c r="J424" i="377"/>
  <c r="O405" i="377"/>
  <c r="O252" i="377"/>
  <c r="J418" i="377"/>
  <c r="J571" i="377"/>
  <c r="J265" i="377"/>
  <c r="J249" i="377"/>
  <c r="J402" i="377"/>
  <c r="J555" i="377"/>
  <c r="Q266" i="377"/>
  <c r="Q419" i="377"/>
  <c r="E262" i="377"/>
  <c r="E415" i="377"/>
  <c r="E568" i="377"/>
  <c r="E246" i="377"/>
  <c r="E552" i="377"/>
  <c r="E399" i="377"/>
  <c r="P427" i="377"/>
  <c r="P274" i="377"/>
  <c r="R460" i="377"/>
  <c r="J296" i="377"/>
  <c r="J602" i="377"/>
  <c r="J449" i="377"/>
  <c r="H403" i="377"/>
  <c r="H250" i="377"/>
  <c r="H556" i="377"/>
  <c r="J292" i="377"/>
  <c r="J598" i="377"/>
  <c r="J445" i="377"/>
  <c r="J314" i="377"/>
  <c r="J620" i="377"/>
  <c r="J467" i="377"/>
  <c r="E290" i="377"/>
  <c r="E443" i="377"/>
  <c r="E596" i="377"/>
  <c r="E306" i="377"/>
  <c r="E612" i="377"/>
  <c r="E459" i="377"/>
  <c r="R463" i="377"/>
  <c r="R310" i="377"/>
  <c r="T318" i="377"/>
  <c r="T471" i="377"/>
  <c r="R314" i="377"/>
  <c r="R467" i="377"/>
  <c r="J465" i="377"/>
  <c r="J312" i="377"/>
  <c r="J618" i="377"/>
  <c r="E455" i="377"/>
  <c r="E302" i="377"/>
  <c r="E608" i="377"/>
  <c r="R464" i="377"/>
  <c r="R311" i="377"/>
  <c r="J309" i="377"/>
  <c r="J615" i="377"/>
  <c r="J462" i="377"/>
  <c r="J300" i="377"/>
  <c r="J606" i="377"/>
  <c r="J453" i="377"/>
  <c r="R305" i="377"/>
  <c r="R458" i="377"/>
  <c r="O290" i="377"/>
  <c r="O443" i="377"/>
  <c r="Q297" i="377"/>
  <c r="Q450" i="377"/>
  <c r="E293" i="377"/>
  <c r="E599" i="377"/>
  <c r="E446" i="377"/>
  <c r="J601" i="377"/>
  <c r="J295" i="377"/>
  <c r="J448" i="377"/>
  <c r="R296" i="377"/>
  <c r="R449" i="377"/>
  <c r="R441" i="377"/>
  <c r="R288" i="377"/>
  <c r="P292" i="377"/>
  <c r="P445" i="377"/>
  <c r="P433" i="377"/>
  <c r="P280" i="377"/>
  <c r="O296" i="377"/>
  <c r="O449" i="377"/>
  <c r="Q295" i="377"/>
  <c r="Q448" i="377"/>
  <c r="T255" i="377"/>
  <c r="T408" i="377"/>
  <c r="P303" i="377"/>
  <c r="P456" i="377"/>
  <c r="P287" i="377"/>
  <c r="P440" i="377"/>
  <c r="E259" i="377"/>
  <c r="E412" i="377"/>
  <c r="E565" i="377"/>
  <c r="H407" i="377"/>
  <c r="H254" i="377"/>
  <c r="H560" i="377"/>
  <c r="R459" i="377"/>
  <c r="R306" i="377"/>
  <c r="O291" i="377"/>
  <c r="O444" i="377"/>
  <c r="O264" i="377"/>
  <c r="O417" i="377"/>
  <c r="O256" i="377"/>
  <c r="O409" i="377"/>
  <c r="S254" i="377"/>
  <c r="S407" i="377"/>
  <c r="R254" i="377"/>
  <c r="R407" i="377"/>
  <c r="E278" i="377"/>
  <c r="E431" i="377"/>
  <c r="E584" i="377"/>
  <c r="Q270" i="377"/>
  <c r="Q423" i="377"/>
  <c r="AL420" i="377"/>
  <c r="AS420" i="377" s="1"/>
  <c r="AS114" i="377"/>
  <c r="J276" i="377"/>
  <c r="J582" i="377"/>
  <c r="J429" i="377"/>
  <c r="J260" i="377"/>
  <c r="J413" i="377"/>
  <c r="J566" i="377"/>
  <c r="J244" i="377"/>
  <c r="J397" i="377"/>
  <c r="J550" i="377"/>
  <c r="O395" i="377"/>
  <c r="O242" i="377"/>
  <c r="Q306" i="377"/>
  <c r="Q459" i="377"/>
  <c r="O465" i="377"/>
  <c r="O312" i="377"/>
  <c r="P316" i="377"/>
  <c r="P469" i="377"/>
  <c r="P317" i="377"/>
  <c r="P470" i="377"/>
  <c r="R462" i="377"/>
  <c r="R309" i="377"/>
  <c r="O294" i="377"/>
  <c r="O447" i="377"/>
  <c r="E425" i="377"/>
  <c r="E272" i="377"/>
  <c r="E578" i="377"/>
  <c r="Q263" i="377"/>
  <c r="Q416" i="377"/>
  <c r="E404" i="377"/>
  <c r="E251" i="377"/>
  <c r="E557" i="377"/>
  <c r="H399" i="377"/>
  <c r="H246" i="377"/>
  <c r="H552" i="377"/>
  <c r="R300" i="377"/>
  <c r="R453" i="377"/>
  <c r="R292" i="377"/>
  <c r="R445" i="377"/>
  <c r="Q304" i="377"/>
  <c r="Q457" i="377"/>
  <c r="E300" i="377"/>
  <c r="E453" i="377"/>
  <c r="E606" i="377"/>
  <c r="E284" i="377"/>
  <c r="E590" i="377"/>
  <c r="E437" i="377"/>
  <c r="J294" i="377"/>
  <c r="J447" i="377"/>
  <c r="J600" i="377"/>
  <c r="J282" i="377"/>
  <c r="J435" i="377"/>
  <c r="J588" i="377"/>
  <c r="O453" i="377"/>
  <c r="O300" i="377"/>
  <c r="J581" i="377"/>
  <c r="J428" i="377"/>
  <c r="J275" i="377"/>
  <c r="J305" i="377"/>
  <c r="J611" i="377"/>
  <c r="J458" i="377"/>
  <c r="J289" i="377"/>
  <c r="J442" i="377"/>
  <c r="J595" i="377"/>
  <c r="O295" i="377"/>
  <c r="O448" i="377"/>
  <c r="P261" i="377"/>
  <c r="P414" i="377"/>
  <c r="R425" i="377"/>
  <c r="R272" i="377"/>
  <c r="J254" i="377"/>
  <c r="J560" i="377"/>
  <c r="J407" i="377"/>
  <c r="O276" i="377"/>
  <c r="O429" i="377"/>
  <c r="O268" i="377"/>
  <c r="O421" i="377"/>
  <c r="O260" i="377"/>
  <c r="O413" i="377"/>
  <c r="P275" i="377"/>
  <c r="P428" i="377"/>
  <c r="P259" i="377"/>
  <c r="P412" i="377"/>
  <c r="R270" i="377"/>
  <c r="R423" i="377"/>
  <c r="O396" i="377"/>
  <c r="O243" i="377"/>
  <c r="H249" i="377"/>
  <c r="H402" i="377"/>
  <c r="H555" i="377"/>
  <c r="R315" i="377"/>
  <c r="R468" i="377"/>
  <c r="Q318" i="377"/>
  <c r="Q471" i="377"/>
  <c r="Q469" i="377"/>
  <c r="Q316" i="377"/>
  <c r="E408" i="377"/>
  <c r="E255" i="377"/>
  <c r="E561" i="377"/>
  <c r="O309" i="377"/>
  <c r="O462" i="377"/>
  <c r="E286" i="377"/>
  <c r="E439" i="377"/>
  <c r="E592" i="377"/>
  <c r="J304" i="377"/>
  <c r="J610" i="377"/>
  <c r="J457" i="377"/>
  <c r="Q267" i="377"/>
  <c r="Q420" i="377"/>
  <c r="P310" i="377"/>
  <c r="P463" i="377"/>
  <c r="Q311" i="377"/>
  <c r="Q464" i="377"/>
  <c r="R313" i="377"/>
  <c r="R466" i="377"/>
  <c r="O298" i="377"/>
  <c r="O451" i="377"/>
  <c r="Q313" i="377"/>
  <c r="Q466" i="377"/>
  <c r="E309" i="377"/>
  <c r="E615" i="377"/>
  <c r="E462" i="377"/>
  <c r="Q285" i="377"/>
  <c r="Q438" i="377"/>
  <c r="E281" i="377"/>
  <c r="E434" i="377"/>
  <c r="E587" i="377"/>
  <c r="P305" i="377"/>
  <c r="P458" i="377"/>
  <c r="P442" i="377"/>
  <c r="P289" i="377"/>
  <c r="R457" i="377"/>
  <c r="R304" i="377"/>
  <c r="O281" i="377"/>
  <c r="O434" i="377"/>
  <c r="E280" i="377"/>
  <c r="E586" i="377"/>
  <c r="E433" i="377"/>
  <c r="O457" i="377"/>
  <c r="O304" i="377"/>
  <c r="T298" i="377"/>
  <c r="T451" i="377"/>
  <c r="E444" i="377"/>
  <c r="E291" i="377"/>
  <c r="E597" i="377"/>
  <c r="Q283" i="377"/>
  <c r="Q436" i="377"/>
  <c r="Q260" i="377"/>
  <c r="Q413" i="377"/>
  <c r="E248" i="377"/>
  <c r="E401" i="377"/>
  <c r="E554" i="377"/>
  <c r="H243" i="377"/>
  <c r="H396" i="377"/>
  <c r="H549" i="377"/>
  <c r="E428" i="377"/>
  <c r="E275" i="377"/>
  <c r="E581" i="377"/>
  <c r="O299" i="377"/>
  <c r="O452" i="377"/>
  <c r="J255" i="377"/>
  <c r="J561" i="377"/>
  <c r="J408" i="377"/>
  <c r="R429" i="377"/>
  <c r="R276" i="377"/>
  <c r="R421" i="377"/>
  <c r="R268" i="377"/>
  <c r="R413" i="377"/>
  <c r="R260" i="377"/>
  <c r="O272" i="377"/>
  <c r="O425" i="377"/>
  <c r="J583" i="377"/>
  <c r="J277" i="377"/>
  <c r="J430" i="377"/>
  <c r="J261" i="377"/>
  <c r="J414" i="377"/>
  <c r="J567" i="377"/>
  <c r="R274" i="377"/>
  <c r="R427" i="377"/>
  <c r="R262" i="377"/>
  <c r="R415" i="377"/>
  <c r="O247" i="377"/>
  <c r="O400" i="377"/>
  <c r="P270" i="377"/>
  <c r="P423" i="377"/>
  <c r="P254" i="377"/>
  <c r="P407" i="377"/>
  <c r="R265" i="377"/>
  <c r="R418" i="377"/>
  <c r="R312" i="377"/>
  <c r="R465" i="377"/>
  <c r="J288" i="377"/>
  <c r="J594" i="377"/>
  <c r="J441" i="377"/>
  <c r="J471" i="377"/>
  <c r="J624" i="377"/>
  <c r="J318" i="377"/>
  <c r="E276" i="377"/>
  <c r="E582" i="377"/>
  <c r="E429" i="377"/>
  <c r="O316" i="377"/>
  <c r="O469" i="377"/>
  <c r="P282" i="377"/>
  <c r="P435" i="377"/>
  <c r="H545" i="377"/>
  <c r="H239" i="377"/>
  <c r="H392" i="377"/>
  <c r="R317" i="377"/>
  <c r="R470" i="377"/>
  <c r="O302" i="377"/>
  <c r="O455" i="377"/>
  <c r="E585" i="377"/>
  <c r="E279" i="377"/>
  <c r="E432" i="377"/>
  <c r="P273" i="377"/>
  <c r="P426" i="377"/>
  <c r="Q317" i="377"/>
  <c r="Q470" i="377"/>
  <c r="K593" i="377"/>
  <c r="K440" i="377"/>
  <c r="K287" i="377"/>
  <c r="J291" i="377"/>
  <c r="J444" i="377"/>
  <c r="J597" i="377"/>
  <c r="O285" i="377"/>
  <c r="O438" i="377"/>
  <c r="Q292" i="377"/>
  <c r="Q445" i="377"/>
  <c r="E288" i="377"/>
  <c r="E594" i="377"/>
  <c r="E441" i="377"/>
  <c r="P304" i="377"/>
  <c r="P457" i="377"/>
  <c r="P288" i="377"/>
  <c r="P441" i="377"/>
  <c r="P265" i="377"/>
  <c r="P418" i="377"/>
  <c r="P299" i="377"/>
  <c r="P452" i="377"/>
  <c r="P436" i="377"/>
  <c r="P283" i="377"/>
  <c r="O303" i="377"/>
  <c r="O456" i="377"/>
  <c r="R264" i="377"/>
  <c r="R417" i="377"/>
  <c r="O241" i="377"/>
  <c r="O394" i="377"/>
  <c r="P429" i="377"/>
  <c r="P276" i="377"/>
  <c r="P417" i="377"/>
  <c r="P264" i="377"/>
  <c r="R278" i="377"/>
  <c r="R431" i="377"/>
  <c r="R266" i="377"/>
  <c r="R419" i="377"/>
  <c r="O251" i="377"/>
  <c r="O404" i="377"/>
  <c r="E266" i="377"/>
  <c r="E419" i="377"/>
  <c r="E572" i="377"/>
  <c r="Q254" i="377"/>
  <c r="Q407" i="377"/>
  <c r="E250" i="377"/>
  <c r="E403" i="377"/>
  <c r="E556" i="377"/>
  <c r="J272" i="377"/>
  <c r="J578" i="377"/>
  <c r="J425" i="377"/>
  <c r="J256" i="377"/>
  <c r="J409" i="377"/>
  <c r="J562" i="377"/>
  <c r="R269" i="377"/>
  <c r="R422" i="377"/>
  <c r="O407" i="377"/>
  <c r="O254" i="377"/>
  <c r="H240" i="377"/>
  <c r="H393" i="377"/>
  <c r="H546" i="377"/>
  <c r="P451" i="377"/>
  <c r="P298" i="377"/>
  <c r="E468" i="377"/>
  <c r="E315" i="377"/>
  <c r="E621" i="377"/>
  <c r="O306" i="377"/>
  <c r="O459" i="377"/>
  <c r="J267" i="377"/>
  <c r="J573" i="377"/>
  <c r="J420" i="377"/>
  <c r="Q301" i="377"/>
  <c r="Q454" i="377"/>
  <c r="E297" i="377"/>
  <c r="E603" i="377"/>
  <c r="E450" i="377"/>
  <c r="T288" i="377"/>
  <c r="T441" i="377"/>
  <c r="O297" i="377"/>
  <c r="O450" i="377"/>
  <c r="O289" i="377"/>
  <c r="O442" i="377"/>
  <c r="J306" i="377"/>
  <c r="J612" i="377"/>
  <c r="J459" i="377"/>
  <c r="J290" i="377"/>
  <c r="J443" i="377"/>
  <c r="J596" i="377"/>
  <c r="J259" i="377"/>
  <c r="J565" i="377"/>
  <c r="J412" i="377"/>
  <c r="Q299" i="377"/>
  <c r="Q452" i="377"/>
  <c r="E295" i="377"/>
  <c r="E448" i="377"/>
  <c r="E601" i="377"/>
  <c r="Q429" i="377"/>
  <c r="Q276" i="377"/>
  <c r="J301" i="377"/>
  <c r="J607" i="377"/>
  <c r="J454" i="377"/>
  <c r="J285" i="377"/>
  <c r="J438" i="377"/>
  <c r="J591" i="377"/>
  <c r="Q279" i="377"/>
  <c r="Q432" i="377"/>
  <c r="O307" i="377"/>
  <c r="O460" i="377"/>
  <c r="O253" i="377"/>
  <c r="O406" i="377"/>
  <c r="O245" i="377"/>
  <c r="O398" i="377"/>
  <c r="J584" i="377"/>
  <c r="J278" i="377"/>
  <c r="J431" i="377"/>
  <c r="J266" i="377"/>
  <c r="J572" i="377"/>
  <c r="J419" i="377"/>
  <c r="J250" i="377"/>
  <c r="J403" i="377"/>
  <c r="J556" i="377"/>
  <c r="P271" i="377"/>
  <c r="P424" i="377"/>
  <c r="P255" i="377"/>
  <c r="P408" i="377"/>
  <c r="J245" i="377"/>
  <c r="J398" i="377"/>
  <c r="J551" i="377"/>
  <c r="O255" i="377"/>
  <c r="O408" i="377"/>
  <c r="Q274" i="377"/>
  <c r="Q427" i="377"/>
  <c r="E270" i="377"/>
  <c r="E423" i="377"/>
  <c r="E576" i="377"/>
  <c r="E265" i="377"/>
  <c r="E418" i="377"/>
  <c r="E571" i="377"/>
  <c r="E253" i="377"/>
  <c r="E406" i="377"/>
  <c r="E559" i="377"/>
  <c r="J313" i="377"/>
  <c r="J619" i="377"/>
  <c r="J466" i="377"/>
  <c r="Q290" i="377"/>
  <c r="Q443" i="377"/>
  <c r="E465" i="377"/>
  <c r="E618" i="377"/>
  <c r="E312" i="377"/>
  <c r="Q312" i="377"/>
  <c r="Q465" i="377"/>
  <c r="E271" i="377"/>
  <c r="E424" i="377"/>
  <c r="E577" i="377"/>
  <c r="O468" i="377"/>
  <c r="O315" i="377"/>
  <c r="E616" i="377"/>
  <c r="E463" i="377"/>
  <c r="E310" i="377"/>
  <c r="Q310" i="377"/>
  <c r="Q463" i="377"/>
  <c r="R308" i="377"/>
  <c r="R461" i="377"/>
  <c r="E240" i="377"/>
  <c r="E393" i="377"/>
  <c r="E546" i="377"/>
  <c r="P301" i="377"/>
  <c r="P454" i="377"/>
  <c r="P285" i="377"/>
  <c r="P438" i="377"/>
  <c r="E267" i="377"/>
  <c r="E420" i="377"/>
  <c r="E573" i="377"/>
  <c r="O301" i="377"/>
  <c r="O454" i="377"/>
  <c r="O293" i="377"/>
  <c r="O446" i="377"/>
  <c r="E304" i="377"/>
  <c r="E457" i="377"/>
  <c r="E610" i="377"/>
  <c r="Q280" i="377"/>
  <c r="Q433" i="377"/>
  <c r="Q264" i="377"/>
  <c r="Q417" i="377"/>
  <c r="T254" i="377"/>
  <c r="T407" i="377"/>
  <c r="R436" i="377"/>
  <c r="R283" i="377"/>
  <c r="Q303" i="377"/>
  <c r="Q456" i="377"/>
  <c r="J279" i="377"/>
  <c r="J585" i="377"/>
  <c r="J432" i="377"/>
  <c r="O273" i="377"/>
  <c r="O426" i="377"/>
  <c r="O257" i="377"/>
  <c r="O410" i="377"/>
  <c r="O249" i="377"/>
  <c r="O402" i="377"/>
  <c r="S255" i="377"/>
  <c r="S408" i="377"/>
  <c r="J273" i="377"/>
  <c r="J426" i="377"/>
  <c r="J579" i="377"/>
  <c r="J257" i="377"/>
  <c r="J410" i="377"/>
  <c r="J563" i="377"/>
  <c r="O271" i="377"/>
  <c r="O424" i="377"/>
  <c r="O259" i="377"/>
  <c r="O412" i="377"/>
  <c r="H253" i="377"/>
  <c r="H406" i="377"/>
  <c r="H559" i="377"/>
  <c r="H241" i="377"/>
  <c r="H394" i="377"/>
  <c r="H547" i="377"/>
  <c r="P266" i="377"/>
  <c r="P419" i="377"/>
  <c r="R277" i="377"/>
  <c r="R430" i="377"/>
  <c r="O415" i="377"/>
  <c r="O262" i="377"/>
  <c r="P302" i="377"/>
  <c r="P455" i="377"/>
  <c r="O314" i="377"/>
  <c r="O467" i="377"/>
  <c r="R281" i="377"/>
  <c r="R434" i="377"/>
  <c r="E313" i="377"/>
  <c r="E619" i="377"/>
  <c r="E466" i="377"/>
  <c r="Q305" i="377"/>
  <c r="Q458" i="377"/>
  <c r="Q289" i="377"/>
  <c r="Q442" i="377"/>
  <c r="E285" i="377"/>
  <c r="E591" i="377"/>
  <c r="E438" i="377"/>
  <c r="J303" i="377"/>
  <c r="J456" i="377"/>
  <c r="J609" i="377"/>
  <c r="J287" i="377"/>
  <c r="J440" i="377"/>
  <c r="J593" i="377"/>
  <c r="O305" i="377"/>
  <c r="O458" i="377"/>
  <c r="P269" i="377"/>
  <c r="P422" i="377"/>
  <c r="K298" i="377"/>
  <c r="K451" i="377"/>
  <c r="K604" i="377"/>
  <c r="P300" i="377"/>
  <c r="P453" i="377"/>
  <c r="R287" i="377"/>
  <c r="R440" i="377"/>
  <c r="Q287" i="377"/>
  <c r="Q440" i="377"/>
  <c r="E436" i="377"/>
  <c r="E283" i="377"/>
  <c r="E589" i="377"/>
  <c r="E264" i="377"/>
  <c r="E570" i="377"/>
  <c r="E417" i="377"/>
  <c r="P295" i="377"/>
  <c r="P448" i="377"/>
  <c r="R282" i="377"/>
  <c r="R435" i="377"/>
  <c r="O277" i="377"/>
  <c r="O430" i="377"/>
  <c r="O269" i="377"/>
  <c r="O422" i="377"/>
  <c r="O261" i="377"/>
  <c r="O414" i="377"/>
  <c r="P272" i="377"/>
  <c r="P425" i="377"/>
  <c r="P260" i="377"/>
  <c r="P413" i="377"/>
  <c r="O275" i="377"/>
  <c r="O428" i="377"/>
  <c r="O263" i="377"/>
  <c r="O416" i="377"/>
  <c r="J268" i="377"/>
  <c r="J421" i="377"/>
  <c r="J574" i="377"/>
  <c r="J252" i="377"/>
  <c r="J405" i="377"/>
  <c r="J558" i="377"/>
  <c r="J240" i="377"/>
  <c r="J393" i="377"/>
  <c r="J546" i="377"/>
  <c r="R261" i="377"/>
  <c r="R414" i="377"/>
  <c r="O246" i="377"/>
  <c r="O399" i="377"/>
  <c r="O403" i="377"/>
  <c r="O250" i="377"/>
  <c r="Q273" i="377"/>
  <c r="Q426" i="377"/>
  <c r="E269" i="377"/>
  <c r="E422" i="377"/>
  <c r="E575" i="377"/>
  <c r="H409" i="377"/>
  <c r="H562" i="377"/>
  <c r="H256" i="377"/>
  <c r="E241" i="377"/>
  <c r="E394" i="377"/>
  <c r="E547" i="377"/>
  <c r="R273" i="377"/>
  <c r="R426" i="377"/>
  <c r="O411" i="377"/>
  <c r="O258" i="377"/>
  <c r="Q261" i="377"/>
  <c r="Q414" i="377"/>
  <c r="E257" i="377"/>
  <c r="E410" i="377"/>
  <c r="E563" i="377"/>
  <c r="H244" i="377"/>
  <c r="H397" i="377"/>
  <c r="H550" i="377"/>
  <c r="O266" i="377"/>
  <c r="O419" i="377"/>
  <c r="Q277" i="377"/>
  <c r="Q430" i="377"/>
  <c r="E579" i="377"/>
  <c r="E273" i="377"/>
  <c r="H248" i="377"/>
  <c r="H401" i="377"/>
  <c r="H554" i="377"/>
  <c r="E245" i="377"/>
  <c r="E398" i="377"/>
  <c r="E551" i="377"/>
  <c r="O270" i="377"/>
  <c r="O423" i="377"/>
  <c r="E426" i="377"/>
  <c r="O274" i="377"/>
  <c r="O427" i="377"/>
  <c r="Q265" i="377"/>
  <c r="Q418" i="377"/>
  <c r="E261" i="377"/>
  <c r="E414" i="377"/>
  <c r="E567" i="377"/>
  <c r="E555" i="377"/>
  <c r="E249" i="377"/>
  <c r="E402" i="377"/>
  <c r="E583" i="377"/>
  <c r="E277" i="377"/>
  <c r="E430" i="377"/>
  <c r="Q269" i="377"/>
  <c r="Q422" i="377"/>
  <c r="H252" i="377"/>
  <c r="H405" i="377"/>
  <c r="H558" i="377"/>
  <c r="AF25" i="377" l="1"/>
  <c r="AF16" i="338" s="1"/>
  <c r="AK48" i="377"/>
  <c r="AK61" i="338" s="1"/>
  <c r="AK33" i="377"/>
  <c r="AK24" i="338" s="1"/>
  <c r="AN40" i="377"/>
  <c r="AN53" i="338" s="1"/>
  <c r="AP25" i="377"/>
  <c r="AP16" i="338" s="1"/>
  <c r="AJ13" i="377"/>
  <c r="AP48" i="377"/>
  <c r="AP61" i="338" s="1"/>
  <c r="AI40" i="377"/>
  <c r="AI53" i="338" s="1"/>
  <c r="AK24" i="377"/>
  <c r="AK15" i="338" s="1"/>
  <c r="AP38" i="377"/>
  <c r="AP51" i="338" s="1"/>
  <c r="AI25" i="377"/>
  <c r="AI16" i="338" s="1"/>
  <c r="Y40" i="377"/>
  <c r="Y53" i="338" s="1"/>
  <c r="AM46" i="377"/>
  <c r="AM59" i="338" s="1"/>
  <c r="AK23" i="377"/>
  <c r="AK14" i="338" s="1"/>
  <c r="AM39" i="377"/>
  <c r="AM52" i="338" s="1"/>
  <c r="AL46" i="377"/>
  <c r="AL59" i="338" s="1"/>
  <c r="AN31" i="377"/>
  <c r="AN22" i="338" s="1"/>
  <c r="AJ46" i="377"/>
  <c r="AJ59" i="338" s="1"/>
  <c r="AO15" i="377"/>
  <c r="AK38" i="377"/>
  <c r="AK51" i="338" s="1"/>
  <c r="AP47" i="377"/>
  <c r="AP60" i="338" s="1"/>
  <c r="AM25" i="377"/>
  <c r="AM16" i="338" s="1"/>
  <c r="AN46" i="377"/>
  <c r="AN59" i="338" s="1"/>
  <c r="AJ24" i="377"/>
  <c r="AJ15" i="338" s="1"/>
  <c r="AJ47" i="377"/>
  <c r="AJ60" i="338" s="1"/>
  <c r="AO38" i="377"/>
  <c r="AO51" i="338" s="1"/>
  <c r="AO40" i="377"/>
  <c r="AO53" i="338" s="1"/>
  <c r="AL40" i="377"/>
  <c r="AL53" i="338" s="1"/>
  <c r="AK16" i="377"/>
  <c r="AJ12" i="377"/>
  <c r="AP39" i="377"/>
  <c r="AP52" i="338" s="1"/>
  <c r="AN39" i="377"/>
  <c r="AN52" i="338" s="1"/>
  <c r="AK39" i="377"/>
  <c r="AK52" i="338" s="1"/>
  <c r="AL25" i="377"/>
  <c r="AL16" i="338" s="1"/>
  <c r="AK40" i="377"/>
  <c r="AK53" i="338" s="1"/>
  <c r="AK32" i="377"/>
  <c r="AK23" i="338" s="1"/>
  <c r="AM16" i="377"/>
  <c r="AN38" i="377"/>
  <c r="AN51" i="338" s="1"/>
  <c r="AK13" i="377"/>
  <c r="AL38" i="377"/>
  <c r="AL51" i="338" s="1"/>
  <c r="AD25" i="377"/>
  <c r="AD16" i="338" s="1"/>
  <c r="Y25" i="377"/>
  <c r="Y16" i="338" s="1"/>
  <c r="AO25" i="377"/>
  <c r="AO16" i="338" s="1"/>
  <c r="AK25" i="377"/>
  <c r="AK16" i="338" s="1"/>
  <c r="AD40" i="377"/>
  <c r="AD53" i="338" s="1"/>
  <c r="AC40" i="377"/>
  <c r="AC53" i="338" s="1"/>
  <c r="AK31" i="377"/>
  <c r="AK22" i="338" s="1"/>
  <c r="AJ33" i="377"/>
  <c r="AJ24" i="338" s="1"/>
  <c r="AO46" i="377"/>
  <c r="AO59" i="338" s="1"/>
  <c r="AJ48" i="377"/>
  <c r="AJ61" i="338" s="1"/>
  <c r="AJ15" i="377"/>
  <c r="AL31" i="377"/>
  <c r="AL22" i="338" s="1"/>
  <c r="AL48" i="377"/>
  <c r="AL61" i="338" s="1"/>
  <c r="AH25" i="377"/>
  <c r="AH16" i="338" s="1"/>
  <c r="AJ32" i="377"/>
  <c r="AJ23" i="338" s="1"/>
  <c r="AJ39" i="377"/>
  <c r="AJ52" i="338" s="1"/>
  <c r="AO16" i="377"/>
  <c r="AM40" i="377"/>
  <c r="AM53" i="338" s="1"/>
  <c r="AA40" i="377"/>
  <c r="AA53" i="338" s="1"/>
  <c r="AA25" i="377"/>
  <c r="AA16" i="338" s="1"/>
  <c r="AM15" i="377"/>
  <c r="AL39" i="377"/>
  <c r="AL52" i="338" s="1"/>
  <c r="AE40" i="377"/>
  <c r="AE53" i="338" s="1"/>
  <c r="AB40" i="377"/>
  <c r="AB53" i="338" s="1"/>
  <c r="AJ23" i="377"/>
  <c r="AJ14" i="338" s="1"/>
  <c r="AN15" i="377"/>
  <c r="Z40" i="377"/>
  <c r="Z53" i="338" s="1"/>
  <c r="AG25" i="377"/>
  <c r="AG16" i="338" s="1"/>
  <c r="AE25" i="377"/>
  <c r="AE16" i="338" s="1"/>
  <c r="AJ38" i="377"/>
  <c r="AJ51" i="338" s="1"/>
  <c r="AB25" i="377"/>
  <c r="AB16" i="338" s="1"/>
  <c r="AP31" i="377"/>
  <c r="AP22" i="338" s="1"/>
  <c r="AJ16" i="377"/>
  <c r="AM31" i="377"/>
  <c r="AM22" i="338" s="1"/>
  <c r="AL47" i="377"/>
  <c r="AL60" i="338" s="1"/>
  <c r="AM48" i="377"/>
  <c r="AM61" i="338" s="1"/>
  <c r="AP15" i="377"/>
  <c r="AJ40" i="377"/>
  <c r="AJ53" i="338" s="1"/>
  <c r="AK15" i="377"/>
  <c r="AK47" i="377"/>
  <c r="AK60" i="338" s="1"/>
  <c r="Z25" i="377"/>
  <c r="Z16" i="338" s="1"/>
  <c r="AP16" i="377"/>
  <c r="AN47" i="377"/>
  <c r="AN60" i="338" s="1"/>
  <c r="AC25" i="377"/>
  <c r="AC16" i="338" s="1"/>
  <c r="AO47" i="377"/>
  <c r="AO60" i="338" s="1"/>
  <c r="AN48" i="377"/>
  <c r="AN61" i="338" s="1"/>
  <c r="AG40" i="377"/>
  <c r="AG53" i="338" s="1"/>
  <c r="AP40" i="377"/>
  <c r="AP53" i="338" s="1"/>
  <c r="AK12" i="377"/>
  <c r="AO48" i="377"/>
  <c r="AO61" i="338" s="1"/>
  <c r="AH40" i="377"/>
  <c r="AH53" i="338" s="1"/>
  <c r="AJ31" i="377"/>
  <c r="AJ22" i="338" s="1"/>
  <c r="AO31" i="377"/>
  <c r="AO22" i="338" s="1"/>
  <c r="AF40" i="377"/>
  <c r="AF53" i="338" s="1"/>
  <c r="AL15" i="377"/>
  <c r="AK46" i="377"/>
  <c r="AK59" i="338" s="1"/>
  <c r="AM38" i="377"/>
  <c r="AM51" i="338" s="1"/>
  <c r="AN16" i="377"/>
  <c r="AM47" i="377"/>
  <c r="AM60" i="338" s="1"/>
  <c r="AJ25" i="377"/>
  <c r="AJ16" i="338" s="1"/>
  <c r="AO39" i="377"/>
  <c r="AO52" i="338" s="1"/>
  <c r="AP46" i="377"/>
  <c r="AP59" i="338" s="1"/>
  <c r="AL16" i="377"/>
  <c r="AN25" i="377"/>
  <c r="AN16" i="338" s="1"/>
  <c r="AE76" i="377"/>
  <c r="AC76" i="377"/>
  <c r="AK76" i="377"/>
  <c r="AD76" i="377"/>
  <c r="AB76" i="377"/>
  <c r="AA76" i="377"/>
  <c r="Z76" i="377"/>
  <c r="Y76" i="377"/>
  <c r="AM76" i="377"/>
  <c r="AL76" i="377"/>
  <c r="AP76" i="377"/>
  <c r="AO76" i="377"/>
  <c r="AN76" i="377"/>
  <c r="AF76" i="377"/>
  <c r="AJ76" i="377"/>
  <c r="AI76" i="377"/>
  <c r="AH76" i="377"/>
  <c r="AG76" i="377"/>
  <c r="AM37" i="377"/>
  <c r="AM50" i="338" s="1"/>
  <c r="AA37" i="377"/>
  <c r="AA50" i="338" s="1"/>
  <c r="AJ22" i="377"/>
  <c r="AJ13" i="338" s="1"/>
  <c r="AO36" i="377"/>
  <c r="AO49" i="338" s="1"/>
  <c r="AF22" i="377"/>
  <c r="AF13" i="338" s="1"/>
  <c r="AL37" i="377"/>
  <c r="AL50" i="338" s="1"/>
  <c r="Z37" i="377"/>
  <c r="Z50" i="338" s="1"/>
  <c r="AI22" i="377"/>
  <c r="AI13" i="338" s="1"/>
  <c r="AK37" i="377"/>
  <c r="AK50" i="338" s="1"/>
  <c r="Y37" i="377"/>
  <c r="Y50" i="338" s="1"/>
  <c r="AH22" i="377"/>
  <c r="AH13" i="338" s="1"/>
  <c r="AJ37" i="377"/>
  <c r="AJ50" i="338" s="1"/>
  <c r="AP36" i="377"/>
  <c r="AP49" i="338" s="1"/>
  <c r="AG22" i="377"/>
  <c r="AG13" i="338" s="1"/>
  <c r="AI37" i="377"/>
  <c r="AI50" i="338" s="1"/>
  <c r="AH37" i="377"/>
  <c r="AH50" i="338" s="1"/>
  <c r="AN36" i="377"/>
  <c r="AN49" i="338" s="1"/>
  <c r="AE22" i="377"/>
  <c r="AE13" i="338" s="1"/>
  <c r="AG37" i="377"/>
  <c r="AG50" i="338" s="1"/>
  <c r="AM36" i="377"/>
  <c r="AM49" i="338" s="1"/>
  <c r="AP22" i="377"/>
  <c r="AP13" i="338" s="1"/>
  <c r="AD22" i="377"/>
  <c r="AD13" i="338" s="1"/>
  <c r="AK21" i="377"/>
  <c r="AK12" i="338" s="1"/>
  <c r="AC22" i="377"/>
  <c r="AC13" i="338" s="1"/>
  <c r="AF37" i="377"/>
  <c r="AF50" i="338" s="1"/>
  <c r="AL36" i="377"/>
  <c r="AL49" i="338" s="1"/>
  <c r="AO22" i="377"/>
  <c r="AO13" i="338" s="1"/>
  <c r="AJ21" i="377"/>
  <c r="AJ12" i="338" s="1"/>
  <c r="AE37" i="377"/>
  <c r="AE50" i="338" s="1"/>
  <c r="AK36" i="377"/>
  <c r="AK49" i="338" s="1"/>
  <c r="AN22" i="377"/>
  <c r="AN13" i="338" s="1"/>
  <c r="AB22" i="377"/>
  <c r="AB13" i="338" s="1"/>
  <c r="AN37" i="377"/>
  <c r="AN50" i="338" s="1"/>
  <c r="AK22" i="377"/>
  <c r="AK13" i="338" s="1"/>
  <c r="AP37" i="377"/>
  <c r="AP50" i="338" s="1"/>
  <c r="AD37" i="377"/>
  <c r="AD50" i="338" s="1"/>
  <c r="AJ36" i="377"/>
  <c r="AM22" i="377"/>
  <c r="AM13" i="338" s="1"/>
  <c r="AA22" i="377"/>
  <c r="AA13" i="338" s="1"/>
  <c r="Z22" i="377"/>
  <c r="Z13" i="338" s="1"/>
  <c r="AB37" i="377"/>
  <c r="AB50" i="338" s="1"/>
  <c r="Y22" i="377"/>
  <c r="Y13" i="338" s="1"/>
  <c r="AO37" i="377"/>
  <c r="AO50" i="338" s="1"/>
  <c r="AC37" i="377"/>
  <c r="AC50" i="338" s="1"/>
  <c r="AL22" i="377"/>
  <c r="AL13" i="338" s="1"/>
  <c r="AL69" i="377"/>
  <c r="Z69" i="377"/>
  <c r="AF68" i="377"/>
  <c r="AN68" i="377"/>
  <c r="AK69" i="377"/>
  <c r="Y69" i="377"/>
  <c r="AE68" i="377"/>
  <c r="AB68" i="377"/>
  <c r="AJ69" i="377"/>
  <c r="AP68" i="377"/>
  <c r="AD68" i="377"/>
  <c r="AH69" i="377"/>
  <c r="AI69" i="377"/>
  <c r="AO68" i="377"/>
  <c r="AC68" i="377"/>
  <c r="AG69" i="377"/>
  <c r="AM68" i="377"/>
  <c r="AA68" i="377"/>
  <c r="AF69" i="377"/>
  <c r="AL68" i="377"/>
  <c r="Z68" i="377"/>
  <c r="AM69" i="377"/>
  <c r="AG68" i="377"/>
  <c r="AE69" i="377"/>
  <c r="AK68" i="377"/>
  <c r="Y68" i="377"/>
  <c r="AP69" i="377"/>
  <c r="AD69" i="377"/>
  <c r="AJ68" i="377"/>
  <c r="AO69" i="377"/>
  <c r="AC69" i="377"/>
  <c r="AI68" i="377"/>
  <c r="AA69" i="377"/>
  <c r="AN69" i="377"/>
  <c r="AB69" i="377"/>
  <c r="AH68" i="377"/>
  <c r="AK45" i="377"/>
  <c r="AK58" i="338" s="1"/>
  <c r="AF44" i="377"/>
  <c r="AF57" i="338" s="1"/>
  <c r="AL43" i="377"/>
  <c r="AL56" i="338" s="1"/>
  <c r="AN29" i="377"/>
  <c r="AN20" i="338" s="1"/>
  <c r="AB29" i="377"/>
  <c r="AB20" i="338" s="1"/>
  <c r="AJ29" i="377"/>
  <c r="AJ20" i="338" s="1"/>
  <c r="AJ45" i="377"/>
  <c r="AJ58" i="338" s="1"/>
  <c r="AE44" i="377"/>
  <c r="AE57" i="338" s="1"/>
  <c r="AK43" i="377"/>
  <c r="AK56" i="338" s="1"/>
  <c r="AM29" i="377"/>
  <c r="AM20" i="338" s="1"/>
  <c r="AA29" i="377"/>
  <c r="AA20" i="338" s="1"/>
  <c r="AP44" i="377"/>
  <c r="AP57" i="338" s="1"/>
  <c r="AD44" i="377"/>
  <c r="AD57" i="338" s="1"/>
  <c r="AJ43" i="377"/>
  <c r="AJ56" i="338" s="1"/>
  <c r="AL29" i="377"/>
  <c r="AL20" i="338" s="1"/>
  <c r="Z29" i="377"/>
  <c r="Z20" i="338" s="1"/>
  <c r="AN44" i="377"/>
  <c r="AN57" i="338" s="1"/>
  <c r="AO44" i="377"/>
  <c r="AO57" i="338" s="1"/>
  <c r="AC44" i="377"/>
  <c r="AC57" i="338" s="1"/>
  <c r="AK29" i="377"/>
  <c r="AK20" i="338" s="1"/>
  <c r="Y29" i="377"/>
  <c r="Y20" i="338" s="1"/>
  <c r="AB44" i="377"/>
  <c r="AB57" i="338" s="1"/>
  <c r="AM44" i="377"/>
  <c r="AM57" i="338" s="1"/>
  <c r="AA44" i="377"/>
  <c r="AA57" i="338" s="1"/>
  <c r="AI29" i="377"/>
  <c r="AI20" i="338" s="1"/>
  <c r="AC29" i="377"/>
  <c r="AC20" i="338" s="1"/>
  <c r="AL44" i="377"/>
  <c r="AL57" i="338" s="1"/>
  <c r="Z44" i="377"/>
  <c r="Z57" i="338" s="1"/>
  <c r="AH29" i="377"/>
  <c r="AH20" i="338" s="1"/>
  <c r="AM43" i="377"/>
  <c r="AM56" i="338" s="1"/>
  <c r="AP45" i="377"/>
  <c r="AP58" i="338" s="1"/>
  <c r="AK44" i="377"/>
  <c r="AK57" i="338" s="1"/>
  <c r="Y44" i="377"/>
  <c r="Y57" i="338" s="1"/>
  <c r="AG29" i="377"/>
  <c r="AG20" i="338" s="1"/>
  <c r="AO29" i="377"/>
  <c r="AO20" i="338" s="1"/>
  <c r="AO45" i="377"/>
  <c r="AO58" i="338" s="1"/>
  <c r="AJ44" i="377"/>
  <c r="AJ57" i="338" s="1"/>
  <c r="AP43" i="377"/>
  <c r="AP56" i="338" s="1"/>
  <c r="AF29" i="377"/>
  <c r="AF20" i="338" s="1"/>
  <c r="AN45" i="377"/>
  <c r="AN58" i="338" s="1"/>
  <c r="AI44" i="377"/>
  <c r="AI57" i="338" s="1"/>
  <c r="AO43" i="377"/>
  <c r="AO56" i="338" s="1"/>
  <c r="AK30" i="377"/>
  <c r="AK21" i="338" s="1"/>
  <c r="AE29" i="377"/>
  <c r="AE20" i="338" s="1"/>
  <c r="AK28" i="377"/>
  <c r="AK19" i="338" s="1"/>
  <c r="AL45" i="377"/>
  <c r="AL58" i="338" s="1"/>
  <c r="AM45" i="377"/>
  <c r="AM58" i="338" s="1"/>
  <c r="AH44" i="377"/>
  <c r="AH57" i="338" s="1"/>
  <c r="AN43" i="377"/>
  <c r="AN56" i="338" s="1"/>
  <c r="AJ30" i="377"/>
  <c r="AJ21" i="338" s="1"/>
  <c r="AP29" i="377"/>
  <c r="AP20" i="338" s="1"/>
  <c r="AD29" i="377"/>
  <c r="AD20" i="338" s="1"/>
  <c r="AJ28" i="377"/>
  <c r="AJ19" i="338" s="1"/>
  <c r="AG44" i="377"/>
  <c r="AG57" i="338" s="1"/>
  <c r="AR57" i="338" l="1"/>
  <c r="AQ13" i="338"/>
  <c r="AR50" i="338"/>
  <c r="AS56" i="338"/>
  <c r="AR53" i="338"/>
  <c r="AQ16" i="338"/>
  <c r="AS53" i="338"/>
  <c r="AS13" i="338"/>
  <c r="AQ20" i="338"/>
  <c r="AS49" i="338"/>
  <c r="AQ53" i="338"/>
  <c r="AQ50" i="338"/>
  <c r="AR16" i="338"/>
  <c r="AR20" i="338"/>
  <c r="AQ57" i="338"/>
  <c r="AJ41" i="377"/>
  <c r="AJ54" i="338" s="1"/>
  <c r="AJ110" i="266" s="1"/>
  <c r="AJ49" i="338"/>
  <c r="AR13" i="338"/>
  <c r="AS22" i="338"/>
  <c r="AS20" i="338"/>
  <c r="AS50" i="338"/>
  <c r="AS58" i="338"/>
  <c r="AS52" i="338"/>
  <c r="AS16" i="338"/>
  <c r="AS60" i="338"/>
  <c r="AS16" i="377"/>
  <c r="AS51" i="338"/>
  <c r="AS57" i="338"/>
  <c r="AS59" i="338"/>
  <c r="AS61" i="338"/>
  <c r="AR44" i="377"/>
  <c r="AM41" i="377"/>
  <c r="AM54" i="338" s="1"/>
  <c r="AM110" i="266" s="1"/>
  <c r="AR37" i="377"/>
  <c r="AN49" i="377"/>
  <c r="AN62" i="338" s="1"/>
  <c r="AN114" i="266" s="1"/>
  <c r="AN121" i="266" s="1"/>
  <c r="AR40" i="377"/>
  <c r="AL41" i="377"/>
  <c r="AL54" i="338" s="1"/>
  <c r="AL61" i="377"/>
  <c r="AL96" i="338" s="1"/>
  <c r="AS47" i="377"/>
  <c r="Z55" i="377"/>
  <c r="Z90" i="338" s="1"/>
  <c r="AJ53" i="377"/>
  <c r="AJ88" i="338" s="1"/>
  <c r="AJ54" i="377"/>
  <c r="AJ89" i="338" s="1"/>
  <c r="AS46" i="377"/>
  <c r="AS76" i="377"/>
  <c r="AL55" i="377"/>
  <c r="AL90" i="338" s="1"/>
  <c r="AS25" i="377"/>
  <c r="AS31" i="377"/>
  <c r="AN61" i="377"/>
  <c r="AN96" i="338" s="1"/>
  <c r="AQ40" i="377"/>
  <c r="AJ55" i="377"/>
  <c r="AJ90" i="338" s="1"/>
  <c r="AM55" i="377"/>
  <c r="AM90" i="338" s="1"/>
  <c r="AI55" i="377"/>
  <c r="AI90" i="338" s="1"/>
  <c r="AP49" i="377"/>
  <c r="AP62" i="338" s="1"/>
  <c r="AP114" i="266" s="1"/>
  <c r="AP121" i="266" s="1"/>
  <c r="AK55" i="377"/>
  <c r="AK90" i="338" s="1"/>
  <c r="AM61" i="377"/>
  <c r="AM96" i="338" s="1"/>
  <c r="AO55" i="377"/>
  <c r="AO90" i="338" s="1"/>
  <c r="AK54" i="377"/>
  <c r="AK89" i="338" s="1"/>
  <c r="AO61" i="377"/>
  <c r="AO96" i="338" s="1"/>
  <c r="Y55" i="377"/>
  <c r="Y90" i="338" s="1"/>
  <c r="AQ25" i="377"/>
  <c r="AJ61" i="377"/>
  <c r="AJ96" i="338" s="1"/>
  <c r="AP61" i="377"/>
  <c r="AP96" i="338" s="1"/>
  <c r="AB55" i="377"/>
  <c r="AB90" i="338" s="1"/>
  <c r="AS39" i="377"/>
  <c r="AS15" i="377"/>
  <c r="AJ63" i="377"/>
  <c r="AJ98" i="338" s="1"/>
  <c r="AD55" i="377"/>
  <c r="AD90" i="338" s="1"/>
  <c r="AE55" i="377"/>
  <c r="AE90" i="338" s="1"/>
  <c r="AA55" i="377"/>
  <c r="AA90" i="338" s="1"/>
  <c r="AJ62" i="377"/>
  <c r="AJ97" i="338" s="1"/>
  <c r="AS38" i="377"/>
  <c r="AP55" i="377"/>
  <c r="AP90" i="338" s="1"/>
  <c r="AR76" i="377"/>
  <c r="AC55" i="377"/>
  <c r="AC90" i="338" s="1"/>
  <c r="AS40" i="377"/>
  <c r="AO49" i="377"/>
  <c r="AO62" i="338" s="1"/>
  <c r="AO114" i="266" s="1"/>
  <c r="AO121" i="266" s="1"/>
  <c r="AQ76" i="377"/>
  <c r="AG55" i="377"/>
  <c r="AG90" i="338" s="1"/>
  <c r="AR25" i="377"/>
  <c r="AH55" i="377"/>
  <c r="AH90" i="338" s="1"/>
  <c r="AN55" i="377"/>
  <c r="AN90" i="338" s="1"/>
  <c r="AS48" i="377"/>
  <c r="AK61" i="377"/>
  <c r="AK96" i="338" s="1"/>
  <c r="AK63" i="377"/>
  <c r="AK98" i="338" s="1"/>
  <c r="AK62" i="377"/>
  <c r="AK97" i="338" s="1"/>
  <c r="AK53" i="377"/>
  <c r="AK88" i="338" s="1"/>
  <c r="AF55" i="377"/>
  <c r="AF90" i="338" s="1"/>
  <c r="AS45" i="377"/>
  <c r="AA59" i="377"/>
  <c r="AA94" i="338" s="1"/>
  <c r="AC59" i="377"/>
  <c r="AC94" i="338" s="1"/>
  <c r="Z59" i="377"/>
  <c r="Z94" i="338" s="1"/>
  <c r="AM59" i="377"/>
  <c r="AM94" i="338" s="1"/>
  <c r="AQ69" i="377"/>
  <c r="AK52" i="377"/>
  <c r="AK87" i="338" s="1"/>
  <c r="AO52" i="377"/>
  <c r="AO87" i="338" s="1"/>
  <c r="AP41" i="377"/>
  <c r="AP54" i="338" s="1"/>
  <c r="AP110" i="266" s="1"/>
  <c r="AI52" i="377"/>
  <c r="AI87" i="338" s="1"/>
  <c r="AL52" i="377"/>
  <c r="AL87" i="338" s="1"/>
  <c r="AS22" i="377"/>
  <c r="AO59" i="377"/>
  <c r="AO94" i="338" s="1"/>
  <c r="AS29" i="377"/>
  <c r="AL59" i="377"/>
  <c r="AL94" i="338" s="1"/>
  <c r="AS43" i="377"/>
  <c r="AL49" i="377"/>
  <c r="AL62" i="338" s="1"/>
  <c r="AR69" i="377"/>
  <c r="AJ51" i="377"/>
  <c r="AJ86" i="338" s="1"/>
  <c r="AJ26" i="377"/>
  <c r="AJ17" i="338" s="1"/>
  <c r="AJ54" i="266" s="1"/>
  <c r="AM49" i="377"/>
  <c r="AM62" i="338" s="1"/>
  <c r="AM114" i="266" s="1"/>
  <c r="AM121" i="266" s="1"/>
  <c r="Y59" i="377"/>
  <c r="Y94" i="338" s="1"/>
  <c r="AQ29" i="377"/>
  <c r="AE52" i="377"/>
  <c r="AE87" i="338" s="1"/>
  <c r="AK59" i="377"/>
  <c r="AK94" i="338" s="1"/>
  <c r="AK49" i="377"/>
  <c r="AK62" i="338" s="1"/>
  <c r="AK114" i="266" s="1"/>
  <c r="AK121" i="266" s="1"/>
  <c r="AR68" i="377"/>
  <c r="Y52" i="377"/>
  <c r="Y87" i="338" s="1"/>
  <c r="AQ22" i="377"/>
  <c r="AI59" i="377"/>
  <c r="AI94" i="338" s="1"/>
  <c r="AQ44" i="377"/>
  <c r="AS69" i="377"/>
  <c r="AQ68" i="377"/>
  <c r="AS36" i="377"/>
  <c r="AN41" i="377"/>
  <c r="AF52" i="377"/>
  <c r="AF87" i="338" s="1"/>
  <c r="AF59" i="377"/>
  <c r="AF94" i="338" s="1"/>
  <c r="AG59" i="377"/>
  <c r="AG94" i="338" s="1"/>
  <c r="AR29" i="377"/>
  <c r="AH59" i="377"/>
  <c r="AH94" i="338" s="1"/>
  <c r="AJ49" i="377"/>
  <c r="AJ62" i="338" s="1"/>
  <c r="AJ114" i="266" s="1"/>
  <c r="AJ121" i="266" s="1"/>
  <c r="AS68" i="377"/>
  <c r="Z52" i="377"/>
  <c r="Z87" i="338" s="1"/>
  <c r="AC52" i="377"/>
  <c r="AC87" i="338" s="1"/>
  <c r="AO41" i="377"/>
  <c r="AO54" i="338" s="1"/>
  <c r="AO110" i="266" s="1"/>
  <c r="AK58" i="377"/>
  <c r="AK93" i="338" s="1"/>
  <c r="AK34" i="377"/>
  <c r="AK25" i="338" s="1"/>
  <c r="AK58" i="266" s="1"/>
  <c r="AJ59" i="377"/>
  <c r="AJ94" i="338" s="1"/>
  <c r="AB52" i="377"/>
  <c r="AB87" i="338" s="1"/>
  <c r="AK26" i="377"/>
  <c r="AK17" i="338" s="1"/>
  <c r="AK54" i="266" s="1"/>
  <c r="AK51" i="377"/>
  <c r="AK86" i="338" s="1"/>
  <c r="AH52" i="377"/>
  <c r="AH87" i="338" s="1"/>
  <c r="AJ58" i="377"/>
  <c r="AJ93" i="338" s="1"/>
  <c r="AJ34" i="377"/>
  <c r="AJ25" i="338" s="1"/>
  <c r="AJ58" i="266" s="1"/>
  <c r="AE59" i="377"/>
  <c r="AE94" i="338" s="1"/>
  <c r="AA52" i="377"/>
  <c r="AA87" i="338" s="1"/>
  <c r="AN52" i="377"/>
  <c r="AN87" i="338" s="1"/>
  <c r="AD52" i="377"/>
  <c r="AD87" i="338" s="1"/>
  <c r="AJ52" i="377"/>
  <c r="AJ87" i="338" s="1"/>
  <c r="AM52" i="377"/>
  <c r="AM87" i="338" s="1"/>
  <c r="AP52" i="377"/>
  <c r="AP87" i="338" s="1"/>
  <c r="AQ37" i="377"/>
  <c r="AD59" i="377"/>
  <c r="AD94" i="338" s="1"/>
  <c r="AB59" i="377"/>
  <c r="AB94" i="338" s="1"/>
  <c r="AK41" i="377"/>
  <c r="AK54" i="338" s="1"/>
  <c r="AK110" i="266" s="1"/>
  <c r="AP59" i="377"/>
  <c r="AP94" i="338" s="1"/>
  <c r="AK60" i="377"/>
  <c r="AK95" i="338" s="1"/>
  <c r="AJ60" i="377"/>
  <c r="AJ95" i="338" s="1"/>
  <c r="AS44" i="377"/>
  <c r="AN59" i="377"/>
  <c r="AN94" i="338" s="1"/>
  <c r="AR22" i="377"/>
  <c r="AG52" i="377"/>
  <c r="AG87" i="338" s="1"/>
  <c r="AS37" i="377"/>
  <c r="AR90" i="338" l="1"/>
  <c r="AR87" i="338"/>
  <c r="AS90" i="338"/>
  <c r="AR94" i="338"/>
  <c r="AQ94" i="338"/>
  <c r="AQ90" i="338"/>
  <c r="AQ87" i="338"/>
  <c r="AS94" i="338"/>
  <c r="AS96" i="338"/>
  <c r="AS41" i="377"/>
  <c r="AN54" i="338"/>
  <c r="AN110" i="266" s="1"/>
  <c r="AL110" i="266"/>
  <c r="AL114" i="266"/>
  <c r="AS62" i="338"/>
  <c r="AS87" i="338"/>
  <c r="AQ55" i="377"/>
  <c r="AS55" i="377"/>
  <c r="AS61" i="377"/>
  <c r="AR55" i="377"/>
  <c r="AS49" i="377"/>
  <c r="AS59" i="377"/>
  <c r="AS52" i="377"/>
  <c r="AR52" i="377"/>
  <c r="AJ64" i="377"/>
  <c r="AJ99" i="338" s="1"/>
  <c r="AJ170" i="266" s="1"/>
  <c r="AK56" i="377"/>
  <c r="AK91" i="338" s="1"/>
  <c r="AK166" i="266" s="1"/>
  <c r="AQ52" i="377"/>
  <c r="AR59" i="377"/>
  <c r="AJ56" i="377"/>
  <c r="AJ91" i="338" s="1"/>
  <c r="AJ166" i="266" s="1"/>
  <c r="AK64" i="377"/>
  <c r="AK99" i="338" s="1"/>
  <c r="AK170" i="266" s="1"/>
  <c r="AQ59" i="377"/>
  <c r="AS54" i="338" l="1"/>
  <c r="AL121" i="266"/>
  <c r="AS121" i="266" s="1"/>
  <c r="AS114" i="266"/>
  <c r="AS705" i="377"/>
  <c r="AS704" i="377"/>
  <c r="AS110" i="266"/>
  <c r="Y22" i="235" l="1"/>
  <c r="Z22" i="235"/>
  <c r="AA22" i="235"/>
  <c r="AB22" i="235"/>
  <c r="AC22" i="235"/>
  <c r="AD22" i="235"/>
  <c r="AE22" i="235"/>
  <c r="AF22" i="235"/>
  <c r="AG22" i="235"/>
  <c r="AH22" i="235"/>
  <c r="AJ22" i="235"/>
  <c r="AK22" i="235"/>
  <c r="AM22" i="235"/>
  <c r="AN22" i="235"/>
  <c r="AO22" i="235"/>
  <c r="Y23" i="235"/>
  <c r="Z23" i="235"/>
  <c r="AA23" i="235"/>
  <c r="AB23" i="235"/>
  <c r="AC23" i="235"/>
  <c r="AD23" i="235"/>
  <c r="AE23" i="235"/>
  <c r="AF23" i="235"/>
  <c r="AG23" i="235"/>
  <c r="AH23" i="235"/>
  <c r="AI23" i="235"/>
  <c r="AJ23" i="235"/>
  <c r="AL23" i="235"/>
  <c r="AM23" i="235"/>
  <c r="AN23" i="235"/>
  <c r="AO23" i="235"/>
  <c r="AK23" i="235" l="1"/>
  <c r="AL22" i="235"/>
  <c r="AI22" i="235"/>
  <c r="AJ395" i="377" l="1"/>
  <c r="AK399" i="377"/>
  <c r="AK406" i="377"/>
  <c r="AJ410" i="377"/>
  <c r="AK410" i="377"/>
  <c r="AK440" i="377"/>
  <c r="AK467" i="377"/>
  <c r="AK468" i="377"/>
  <c r="AK469" i="377"/>
  <c r="AQ34" i="147" l="1"/>
  <c r="AQ36" i="147"/>
  <c r="AQ35" i="147"/>
  <c r="AJ440" i="377"/>
  <c r="AJ467" i="377"/>
  <c r="AJ406" i="377"/>
  <c r="AJ469" i="377"/>
  <c r="AJ433" i="377"/>
  <c r="AJ465" i="377"/>
  <c r="AJ463" i="377"/>
  <c r="AK441" i="377"/>
  <c r="AJ466" i="377"/>
  <c r="AJ438" i="377"/>
  <c r="AK471" i="377"/>
  <c r="AJ468" i="377"/>
  <c r="AJ435" i="377"/>
  <c r="AJ439" i="377"/>
  <c r="AJ399" i="377"/>
  <c r="AJ471" i="377"/>
  <c r="AJ464" i="377"/>
  <c r="K624" i="377"/>
  <c r="K318" i="377"/>
  <c r="K471" i="377"/>
  <c r="AK470" i="377"/>
  <c r="AR165" i="377" l="1"/>
  <c r="AR471" i="377"/>
  <c r="AJ470" i="377"/>
  <c r="AQ416" i="38"/>
  <c r="AQ417" i="38"/>
  <c r="AQ418" i="38"/>
  <c r="AQ419" i="38"/>
  <c r="AQ407" i="38"/>
  <c r="AQ408" i="38"/>
  <c r="AQ409" i="38"/>
  <c r="AQ410" i="38"/>
  <c r="AQ402" i="38"/>
  <c r="AQ393" i="38"/>
  <c r="AQ391" i="38"/>
  <c r="AF226" i="38"/>
  <c r="AF227" i="38"/>
  <c r="AF228" i="38"/>
  <c r="AF230" i="38"/>
  <c r="AF231" i="38"/>
  <c r="AF232" i="38"/>
  <c r="AF215" i="38"/>
  <c r="AF216" i="38"/>
  <c r="AF217" i="38"/>
  <c r="AF218" i="38"/>
  <c r="AF219" i="38"/>
  <c r="AF220" i="38"/>
  <c r="AF221" i="38"/>
  <c r="AF193" i="38"/>
  <c r="AF194" i="38"/>
  <c r="AF195" i="38"/>
  <c r="AF196" i="38"/>
  <c r="AF197" i="38"/>
  <c r="AF198" i="38"/>
  <c r="AF199" i="38"/>
  <c r="AH98" i="36"/>
  <c r="AI98" i="36"/>
  <c r="AH99" i="36"/>
  <c r="AI99" i="36"/>
  <c r="AH100" i="36"/>
  <c r="AI100" i="36"/>
  <c r="AH101" i="36"/>
  <c r="AI101" i="36"/>
  <c r="AH102" i="36"/>
  <c r="AI102" i="36"/>
  <c r="AH103" i="36"/>
  <c r="AI103" i="36"/>
  <c r="AH104" i="36"/>
  <c r="AI104" i="36"/>
  <c r="AF98" i="36"/>
  <c r="AF99" i="36"/>
  <c r="AF100" i="36"/>
  <c r="AF101" i="36"/>
  <c r="AF102" i="36"/>
  <c r="AF103" i="36"/>
  <c r="AF104" i="36"/>
  <c r="AR384" i="38" l="1"/>
  <c r="AQ320" i="38"/>
  <c r="AQ400" i="38"/>
  <c r="AQ399" i="38"/>
  <c r="AQ411" i="38"/>
  <c r="AQ401" i="38"/>
  <c r="AQ415" i="38"/>
  <c r="AR362" i="38"/>
  <c r="AR361" i="38"/>
  <c r="AR392" i="38"/>
  <c r="AQ321" i="38"/>
  <c r="AR183" i="36"/>
  <c r="AR355" i="38"/>
  <c r="AR385" i="38"/>
  <c r="AR393" i="38"/>
  <c r="AR403" i="38"/>
  <c r="AR417" i="38"/>
  <c r="AR133" i="36"/>
  <c r="AF12" i="36"/>
  <c r="AF13" i="322" s="1"/>
  <c r="AF70" i="266" s="1"/>
  <c r="AF97" i="36"/>
  <c r="AR332" i="38"/>
  <c r="AQ394" i="38"/>
  <c r="AR337" i="38"/>
  <c r="AR358" i="38"/>
  <c r="AR367" i="38"/>
  <c r="AQ392" i="38"/>
  <c r="AR170" i="36"/>
  <c r="AR135" i="36"/>
  <c r="AR147" i="36"/>
  <c r="AR143" i="36"/>
  <c r="AR158" i="36"/>
  <c r="AR154" i="36"/>
  <c r="AQ324" i="38"/>
  <c r="AQ395" i="38"/>
  <c r="AQ323" i="38"/>
  <c r="AQ403" i="38"/>
  <c r="AQ322" i="38"/>
  <c r="AF41" i="38"/>
  <c r="AF199" i="36"/>
  <c r="AF18" i="36"/>
  <c r="AB41" i="38"/>
  <c r="AD423" i="38"/>
  <c r="AD33" i="38"/>
  <c r="AH424" i="38"/>
  <c r="AH34" i="38"/>
  <c r="AD426" i="38"/>
  <c r="AD36" i="38"/>
  <c r="AH37" i="38"/>
  <c r="AC41" i="38"/>
  <c r="AR371" i="38"/>
  <c r="AF42" i="38"/>
  <c r="AR380" i="38"/>
  <c r="AR145" i="36"/>
  <c r="AR141" i="36"/>
  <c r="AR156" i="36"/>
  <c r="AR152" i="36"/>
  <c r="AQ318" i="38"/>
  <c r="AR269" i="38"/>
  <c r="AR266" i="38"/>
  <c r="AR263" i="38"/>
  <c r="AR290" i="38"/>
  <c r="AR287" i="38"/>
  <c r="AR300" i="38"/>
  <c r="AR297" i="38"/>
  <c r="AR313" i="38"/>
  <c r="AR310" i="38"/>
  <c r="AR307" i="38"/>
  <c r="AR323" i="38"/>
  <c r="AR320" i="38"/>
  <c r="AQ319" i="38"/>
  <c r="AR334" i="38"/>
  <c r="AH425" i="38"/>
  <c r="AE42" i="38"/>
  <c r="AI426" i="38"/>
  <c r="AH43" i="38"/>
  <c r="AR400" i="38"/>
  <c r="AR410" i="38"/>
  <c r="AR407" i="38"/>
  <c r="AR195" i="36"/>
  <c r="AE199" i="36"/>
  <c r="AE18" i="36"/>
  <c r="AR137" i="36"/>
  <c r="AR169" i="36"/>
  <c r="AD199" i="36"/>
  <c r="AD18" i="36"/>
  <c r="AQ317" i="38"/>
  <c r="AA37" i="38"/>
  <c r="AB43" i="38"/>
  <c r="AB423" i="38"/>
  <c r="AB33" i="38"/>
  <c r="AF424" i="38"/>
  <c r="AF34" i="38"/>
  <c r="AB426" i="38"/>
  <c r="AB36" i="38"/>
  <c r="AF37" i="38"/>
  <c r="AR360" i="38"/>
  <c r="AD42" i="38"/>
  <c r="AG43" i="38"/>
  <c r="AR378" i="38"/>
  <c r="AE424" i="38"/>
  <c r="AE34" i="38"/>
  <c r="AI425" i="38"/>
  <c r="AI35" i="38"/>
  <c r="AE37" i="38"/>
  <c r="AI40" i="38"/>
  <c r="AR374" i="38"/>
  <c r="AC42" i="38"/>
  <c r="AR383" i="38"/>
  <c r="AF43" i="38"/>
  <c r="AR153" i="36"/>
  <c r="AD37" i="38"/>
  <c r="AR191" i="36"/>
  <c r="AF19" i="36"/>
  <c r="AB199" i="36"/>
  <c r="AB18" i="36"/>
  <c r="AR138" i="36"/>
  <c r="AR134" i="36"/>
  <c r="AR146" i="36"/>
  <c r="AR142" i="36"/>
  <c r="AR157" i="36"/>
  <c r="AD34" i="38"/>
  <c r="AH35" i="38"/>
  <c r="AE19" i="36"/>
  <c r="AB42" i="38"/>
  <c r="AR267" i="38"/>
  <c r="AR264" i="38"/>
  <c r="AR291" i="38"/>
  <c r="AR288" i="38"/>
  <c r="AR285" i="38"/>
  <c r="AC424" i="38"/>
  <c r="AC34" i="38"/>
  <c r="AR301" i="38"/>
  <c r="AR298" i="38"/>
  <c r="AR295" i="38"/>
  <c r="AG35" i="38"/>
  <c r="AR311" i="38"/>
  <c r="AR308" i="38"/>
  <c r="AR324" i="38"/>
  <c r="AR321" i="38"/>
  <c r="AR318" i="38"/>
  <c r="AG40" i="38"/>
  <c r="AR330" i="38"/>
  <c r="AR372" i="38"/>
  <c r="AR381" i="38"/>
  <c r="AD43" i="38"/>
  <c r="AR394" i="38"/>
  <c r="AR391" i="38"/>
  <c r="AR401" i="38"/>
  <c r="AR411" i="38"/>
  <c r="AR408" i="38"/>
  <c r="AR418" i="38"/>
  <c r="AR415" i="38"/>
  <c r="AC199" i="36"/>
  <c r="AC18" i="36"/>
  <c r="AA36" i="38"/>
  <c r="AB424" i="38"/>
  <c r="AB34" i="38"/>
  <c r="AF425" i="38"/>
  <c r="AF35" i="38"/>
  <c r="AB37" i="38"/>
  <c r="AR335" i="38"/>
  <c r="AR356" i="38"/>
  <c r="AR386" i="38"/>
  <c r="AE425" i="38"/>
  <c r="AE35" i="38"/>
  <c r="AI36" i="38"/>
  <c r="AF423" i="38"/>
  <c r="AH40" i="38"/>
  <c r="AE40" i="38"/>
  <c r="AI424" i="38"/>
  <c r="AH41" i="38"/>
  <c r="AR370" i="38"/>
  <c r="AE426" i="38"/>
  <c r="AR379" i="38"/>
  <c r="AI423" i="38"/>
  <c r="AI33" i="38"/>
  <c r="AH33" i="38"/>
  <c r="AD425" i="38"/>
  <c r="AD35" i="38"/>
  <c r="AH426" i="38"/>
  <c r="AH36" i="38"/>
  <c r="AR333" i="38"/>
  <c r="AD40" i="38"/>
  <c r="AG41" i="38"/>
  <c r="AR354" i="38"/>
  <c r="AR187" i="36"/>
  <c r="AC19" i="36"/>
  <c r="AR139" i="36"/>
  <c r="AA34" i="38"/>
  <c r="AB19" i="36"/>
  <c r="AA18" i="36"/>
  <c r="AI18" i="36"/>
  <c r="AR268" i="38"/>
  <c r="AR265" i="38"/>
  <c r="AR262" i="38"/>
  <c r="AG33" i="38"/>
  <c r="AR289" i="38"/>
  <c r="AR286" i="38"/>
  <c r="AR302" i="38"/>
  <c r="AR299" i="38"/>
  <c r="AR296" i="38"/>
  <c r="AC425" i="38"/>
  <c r="AC35" i="38"/>
  <c r="AR312" i="38"/>
  <c r="AR309" i="38"/>
  <c r="AR306" i="38"/>
  <c r="AG426" i="38"/>
  <c r="AG36" i="38"/>
  <c r="AR322" i="38"/>
  <c r="AR319" i="38"/>
  <c r="AR338" i="38"/>
  <c r="AC40" i="38"/>
  <c r="AC66" i="235"/>
  <c r="AR368" i="38"/>
  <c r="AI42" i="38"/>
  <c r="AR395" i="38"/>
  <c r="AR402" i="38"/>
  <c r="AR399" i="38"/>
  <c r="AR409" i="38"/>
  <c r="AR419" i="38"/>
  <c r="AR416" i="38"/>
  <c r="AD19" i="36"/>
  <c r="AR171" i="36"/>
  <c r="AH18" i="36"/>
  <c r="AR136" i="36"/>
  <c r="AR148" i="36"/>
  <c r="AR144" i="36"/>
  <c r="AR159" i="36"/>
  <c r="AR155" i="36"/>
  <c r="AA35" i="38"/>
  <c r="AB40" i="38"/>
  <c r="AB66" i="235"/>
  <c r="AF33" i="38"/>
  <c r="AB425" i="38"/>
  <c r="AB35" i="38"/>
  <c r="AF426" i="38"/>
  <c r="AF36" i="38"/>
  <c r="AR331" i="38"/>
  <c r="AE41" i="38"/>
  <c r="AR373" i="38"/>
  <c r="AH42" i="38"/>
  <c r="AR382" i="38"/>
  <c r="AG18" i="36"/>
  <c r="AR132" i="36"/>
  <c r="AA33" i="38"/>
  <c r="AE423" i="38"/>
  <c r="AE33" i="38"/>
  <c r="AI34" i="38"/>
  <c r="AE36" i="38"/>
  <c r="AI37" i="38"/>
  <c r="AR336" i="38"/>
  <c r="AR357" i="38"/>
  <c r="AG42" i="38"/>
  <c r="AR366" i="38"/>
  <c r="AF13" i="38"/>
  <c r="AF214" i="38"/>
  <c r="AF229" i="38"/>
  <c r="AF12" i="38"/>
  <c r="AF192" i="38"/>
  <c r="AF14" i="38"/>
  <c r="AF225" i="38"/>
  <c r="AR34" i="36"/>
  <c r="AG104" i="36"/>
  <c r="AR104" i="36" s="1"/>
  <c r="AR30" i="36"/>
  <c r="AG100" i="36"/>
  <c r="AR100" i="36" s="1"/>
  <c r="AR32" i="36"/>
  <c r="AG102" i="36"/>
  <c r="AR102" i="36" s="1"/>
  <c r="AR27" i="36"/>
  <c r="AG97" i="36"/>
  <c r="AR28" i="36"/>
  <c r="AG98" i="36"/>
  <c r="AR98" i="36" s="1"/>
  <c r="AI97" i="36"/>
  <c r="AH97" i="36"/>
  <c r="AR31" i="36"/>
  <c r="AG101" i="36"/>
  <c r="AR101" i="36" s="1"/>
  <c r="AR33" i="36"/>
  <c r="AG103" i="36"/>
  <c r="AR103" i="36" s="1"/>
  <c r="AR29" i="36"/>
  <c r="AG99" i="36"/>
  <c r="AR99" i="36" s="1"/>
  <c r="AR203" i="36" l="1"/>
  <c r="AF16" i="36"/>
  <c r="AF66" i="235"/>
  <c r="AD66" i="235"/>
  <c r="AR369" i="38"/>
  <c r="AR425" i="38" s="1"/>
  <c r="AR359" i="38"/>
  <c r="AI41" i="38"/>
  <c r="AR41" i="38" s="1"/>
  <c r="AH44" i="38"/>
  <c r="AF40" i="38"/>
  <c r="AR35" i="38"/>
  <c r="AF45" i="322"/>
  <c r="AF182" i="266" s="1"/>
  <c r="AR42" i="38"/>
  <c r="AD41" i="38"/>
  <c r="AD44" i="38" s="1"/>
  <c r="AH38" i="38"/>
  <c r="AR18" i="36"/>
  <c r="AC43" i="38"/>
  <c r="AC44" i="38" s="1"/>
  <c r="AI38" i="38"/>
  <c r="AE66" i="235"/>
  <c r="AC37" i="38"/>
  <c r="AQ37" i="38" s="1"/>
  <c r="AR317" i="38"/>
  <c r="AG37" i="38"/>
  <c r="AR37" i="38" s="1"/>
  <c r="AI43" i="38"/>
  <c r="AR43" i="38" s="1"/>
  <c r="AA38" i="38"/>
  <c r="AF38" i="38"/>
  <c r="AI66" i="235"/>
  <c r="AR284" i="38"/>
  <c r="AG424" i="38"/>
  <c r="AG34" i="38"/>
  <c r="AR34" i="38" s="1"/>
  <c r="AE43" i="38"/>
  <c r="AC426" i="38"/>
  <c r="AC36" i="38"/>
  <c r="AR36" i="38"/>
  <c r="AR33" i="38"/>
  <c r="AH423" i="38"/>
  <c r="AG425" i="38"/>
  <c r="AD424" i="38"/>
  <c r="AG423" i="38"/>
  <c r="AH66" i="235"/>
  <c r="AG66" i="235"/>
  <c r="AB44" i="38"/>
  <c r="AR426" i="38"/>
  <c r="AR423" i="38"/>
  <c r="AE38" i="38"/>
  <c r="AB38" i="38"/>
  <c r="AC423" i="38"/>
  <c r="AC33" i="38"/>
  <c r="AR40" i="38"/>
  <c r="AG44" i="38"/>
  <c r="AD38" i="38"/>
  <c r="AF18" i="322"/>
  <c r="AF75" i="266" s="1"/>
  <c r="AF28" i="38"/>
  <c r="AF17" i="322"/>
  <c r="AF74" i="266" s="1"/>
  <c r="AF26" i="38"/>
  <c r="AF17" i="38"/>
  <c r="AF16" i="322"/>
  <c r="AF73" i="266" s="1"/>
  <c r="AF27" i="38"/>
  <c r="AR97" i="36"/>
  <c r="AF44" i="38" l="1"/>
  <c r="AR424" i="38"/>
  <c r="AI44" i="38"/>
  <c r="AR44" i="38" s="1"/>
  <c r="AE44" i="38"/>
  <c r="AG38" i="38"/>
  <c r="AR38" i="38" s="1"/>
  <c r="AC38" i="38"/>
  <c r="AF48" i="322"/>
  <c r="AF185" i="266" s="1"/>
  <c r="AF31" i="38"/>
  <c r="AF49" i="322"/>
  <c r="AF186" i="266" s="1"/>
  <c r="AF50" i="322"/>
  <c r="AF187" i="266" s="1"/>
  <c r="AH118" i="37" l="1"/>
  <c r="AI118" i="37"/>
  <c r="AH119" i="37"/>
  <c r="AI119" i="37"/>
  <c r="AH120" i="37"/>
  <c r="AI120" i="37"/>
  <c r="AH121" i="37"/>
  <c r="AI121" i="37"/>
  <c r="AH122" i="37"/>
  <c r="AI122" i="37"/>
  <c r="AH123" i="37"/>
  <c r="AI123" i="37"/>
  <c r="AH124" i="37"/>
  <c r="AI124" i="37"/>
  <c r="AH117" i="37"/>
  <c r="AI117" i="37"/>
  <c r="AH98" i="37"/>
  <c r="AI98" i="37"/>
  <c r="AH99" i="37"/>
  <c r="AI99" i="37"/>
  <c r="AH100" i="37"/>
  <c r="AI100" i="37"/>
  <c r="AH101" i="37"/>
  <c r="AI101" i="37"/>
  <c r="AH102" i="37"/>
  <c r="AI102" i="37"/>
  <c r="AH103" i="37"/>
  <c r="AI103" i="37"/>
  <c r="AH104" i="37"/>
  <c r="AI104" i="37"/>
  <c r="AF98" i="37"/>
  <c r="AF99" i="37"/>
  <c r="AF100" i="37"/>
  <c r="AF101" i="37"/>
  <c r="AF102" i="37"/>
  <c r="AF103" i="37"/>
  <c r="AF104" i="37"/>
  <c r="AR29" i="37" l="1"/>
  <c r="AG99" i="37"/>
  <c r="AR99" i="37" s="1"/>
  <c r="AR33" i="37"/>
  <c r="AG103" i="37"/>
  <c r="AR103" i="37" s="1"/>
  <c r="AR28" i="37"/>
  <c r="AG98" i="37"/>
  <c r="AR98" i="37" s="1"/>
  <c r="AG12" i="37"/>
  <c r="AR27" i="37"/>
  <c r="AG97" i="37"/>
  <c r="AR49" i="37"/>
  <c r="AG119" i="37"/>
  <c r="AR119" i="37" s="1"/>
  <c r="AR32" i="37"/>
  <c r="AG102" i="37"/>
  <c r="AR102" i="37" s="1"/>
  <c r="AR47" i="37"/>
  <c r="AG117" i="37"/>
  <c r="AI12" i="37"/>
  <c r="AI14" i="322" s="1"/>
  <c r="AI71" i="266" s="1"/>
  <c r="AI97" i="37"/>
  <c r="AH12" i="37"/>
  <c r="AH14" i="322" s="1"/>
  <c r="AH71" i="266" s="1"/>
  <c r="AH97" i="37"/>
  <c r="AR31" i="37"/>
  <c r="AG101" i="37"/>
  <c r="AR101" i="37" s="1"/>
  <c r="AR51" i="37"/>
  <c r="AG121" i="37"/>
  <c r="AR121" i="37" s="1"/>
  <c r="AR53" i="37"/>
  <c r="AG123" i="37"/>
  <c r="AR123" i="37" s="1"/>
  <c r="AR52" i="37"/>
  <c r="AG122" i="37"/>
  <c r="AR122" i="37" s="1"/>
  <c r="AR48" i="37"/>
  <c r="AG118" i="37"/>
  <c r="AR118" i="37" s="1"/>
  <c r="AR34" i="37"/>
  <c r="AG104" i="37"/>
  <c r="AR104" i="37" s="1"/>
  <c r="AR30" i="37"/>
  <c r="AG100" i="37"/>
  <c r="AR100" i="37" s="1"/>
  <c r="AR54" i="37"/>
  <c r="AG124" i="37"/>
  <c r="AR124" i="37" s="1"/>
  <c r="AR50" i="37"/>
  <c r="AG120" i="37"/>
  <c r="AR120" i="37" s="1"/>
  <c r="AH118" i="60"/>
  <c r="AI118" i="60"/>
  <c r="AH119" i="60"/>
  <c r="AI119" i="60"/>
  <c r="AH120" i="60"/>
  <c r="AI120" i="60"/>
  <c r="AH121" i="60"/>
  <c r="AI121" i="60"/>
  <c r="AH122" i="60"/>
  <c r="AI122" i="60"/>
  <c r="AH123" i="60"/>
  <c r="AI123" i="60"/>
  <c r="AH124" i="60"/>
  <c r="AI124" i="60"/>
  <c r="AH117" i="60"/>
  <c r="AI117" i="60"/>
  <c r="AH98" i="60"/>
  <c r="AI98" i="60"/>
  <c r="AH99" i="60"/>
  <c r="AI99" i="60"/>
  <c r="AH100" i="60"/>
  <c r="AI100" i="60"/>
  <c r="AH101" i="60"/>
  <c r="AI101" i="60"/>
  <c r="AH102" i="60"/>
  <c r="AI102" i="60"/>
  <c r="AH103" i="60"/>
  <c r="AI103" i="60"/>
  <c r="AH104" i="60"/>
  <c r="AI104" i="60"/>
  <c r="AF98" i="60"/>
  <c r="AF99" i="60"/>
  <c r="AF100" i="60"/>
  <c r="AF101" i="60"/>
  <c r="AF102" i="60"/>
  <c r="AF103" i="60"/>
  <c r="AF104" i="60"/>
  <c r="AH16" i="37" l="1"/>
  <c r="AI16" i="37"/>
  <c r="AR117" i="37"/>
  <c r="AR202" i="37"/>
  <c r="AR138" i="37"/>
  <c r="AR134" i="37"/>
  <c r="AR146" i="37"/>
  <c r="AR148" i="37"/>
  <c r="AR139" i="37"/>
  <c r="AR135" i="37"/>
  <c r="AR147" i="37"/>
  <c r="AT227" i="35"/>
  <c r="AT34" i="60"/>
  <c r="AG104" i="60"/>
  <c r="AT104" i="60" s="1"/>
  <c r="AT30" i="60"/>
  <c r="AG100" i="60"/>
  <c r="AT100" i="60" s="1"/>
  <c r="AT54" i="60"/>
  <c r="AG124" i="60"/>
  <c r="AT124" i="60" s="1"/>
  <c r="AT50" i="60"/>
  <c r="AG120" i="60"/>
  <c r="AT120" i="60" s="1"/>
  <c r="AR142" i="37"/>
  <c r="AR156" i="37"/>
  <c r="AR152" i="37"/>
  <c r="AT138" i="60"/>
  <c r="AT148" i="60"/>
  <c r="AT144" i="60"/>
  <c r="AT159" i="60"/>
  <c r="AT155" i="60"/>
  <c r="AT171" i="60"/>
  <c r="AR188" i="37"/>
  <c r="AF12" i="37"/>
  <c r="AF14" i="322" s="1"/>
  <c r="AF71" i="266" s="1"/>
  <c r="AF97" i="37"/>
  <c r="AT33" i="60"/>
  <c r="AG103" i="60"/>
  <c r="AT103" i="60" s="1"/>
  <c r="AT29" i="60"/>
  <c r="AG99" i="60"/>
  <c r="AT99" i="60" s="1"/>
  <c r="AT53" i="60"/>
  <c r="AG123" i="60"/>
  <c r="AT123" i="60" s="1"/>
  <c r="AT49" i="60"/>
  <c r="AG119" i="60"/>
  <c r="AT119" i="60" s="1"/>
  <c r="AF19" i="37"/>
  <c r="AF63" i="235" s="1"/>
  <c r="AI46" i="322"/>
  <c r="AI183" i="266" s="1"/>
  <c r="AE19" i="37"/>
  <c r="AE63" i="235" s="1"/>
  <c r="AT141" i="60"/>
  <c r="AT156" i="60"/>
  <c r="AT152" i="60"/>
  <c r="AD19" i="37"/>
  <c r="AD63" i="235" s="1"/>
  <c r="AR97" i="37"/>
  <c r="AG16" i="37"/>
  <c r="AT134" i="60"/>
  <c r="AT32" i="60"/>
  <c r="AG102" i="60"/>
  <c r="AT102" i="60" s="1"/>
  <c r="AT28" i="60"/>
  <c r="AG98" i="60"/>
  <c r="AT98" i="60" s="1"/>
  <c r="AT52" i="60"/>
  <c r="AG122" i="60"/>
  <c r="AT122" i="60" s="1"/>
  <c r="AT48" i="60"/>
  <c r="AG118" i="60"/>
  <c r="AT118" i="60" s="1"/>
  <c r="AG12" i="60"/>
  <c r="AT27" i="60"/>
  <c r="AG97" i="60"/>
  <c r="AT47" i="60"/>
  <c r="AG117" i="60"/>
  <c r="AG14" i="322"/>
  <c r="AG71" i="266" s="1"/>
  <c r="AR12" i="37"/>
  <c r="AI12" i="60"/>
  <c r="AI12" i="322" s="1"/>
  <c r="AI69" i="266" s="1"/>
  <c r="AI97" i="60"/>
  <c r="AH12" i="60"/>
  <c r="AH12" i="322" s="1"/>
  <c r="AH69" i="266" s="1"/>
  <c r="AH97" i="60"/>
  <c r="AT31" i="60"/>
  <c r="AG101" i="60"/>
  <c r="AT101" i="60" s="1"/>
  <c r="AT51" i="60"/>
  <c r="AG121" i="60"/>
  <c r="AT121" i="60" s="1"/>
  <c r="AR137" i="37"/>
  <c r="AR133" i="37"/>
  <c r="AR145" i="37"/>
  <c r="AR141" i="37"/>
  <c r="AT226" i="35"/>
  <c r="AT224" i="35"/>
  <c r="AT147" i="60"/>
  <c r="AT143" i="60"/>
  <c r="AT158" i="60"/>
  <c r="AT154" i="60"/>
  <c r="AT187" i="60"/>
  <c r="AF12" i="60"/>
  <c r="AF12" i="322" s="1"/>
  <c r="AF69" i="266" s="1"/>
  <c r="AF97" i="60"/>
  <c r="AH46" i="322"/>
  <c r="AH183" i="266" s="1"/>
  <c r="AA18" i="60"/>
  <c r="AB196" i="37"/>
  <c r="AB18" i="37"/>
  <c r="AG18" i="60"/>
  <c r="AT132" i="60"/>
  <c r="AT133" i="60"/>
  <c r="AD19" i="60"/>
  <c r="AT183" i="60"/>
  <c r="AC19" i="60"/>
  <c r="AF199" i="60"/>
  <c r="AF18" i="60"/>
  <c r="AE199" i="60"/>
  <c r="AE18" i="60"/>
  <c r="AB19" i="60"/>
  <c r="AR143" i="37"/>
  <c r="AR157" i="37"/>
  <c r="AR153" i="37"/>
  <c r="AT225" i="35"/>
  <c r="AD199" i="60"/>
  <c r="AD18" i="60"/>
  <c r="AT136" i="60"/>
  <c r="AA18" i="37"/>
  <c r="AT195" i="60"/>
  <c r="AI18" i="37"/>
  <c r="AC199" i="60"/>
  <c r="AC18" i="60"/>
  <c r="AT145" i="60"/>
  <c r="AT169" i="60"/>
  <c r="AH18" i="37"/>
  <c r="AR136" i="37"/>
  <c r="AR144" i="37"/>
  <c r="AR158" i="37"/>
  <c r="AR154" i="37"/>
  <c r="AC19" i="37"/>
  <c r="AC63" i="235" s="1"/>
  <c r="AR168" i="37"/>
  <c r="AR184" i="37"/>
  <c r="AT139" i="60"/>
  <c r="AS183" i="60"/>
  <c r="AG18" i="37"/>
  <c r="AR132" i="37"/>
  <c r="AB19" i="37"/>
  <c r="AB63" i="235" s="1"/>
  <c r="AB199" i="60"/>
  <c r="AB18" i="60"/>
  <c r="AT146" i="60"/>
  <c r="AT142" i="60"/>
  <c r="AT157" i="60"/>
  <c r="AT153" i="60"/>
  <c r="AT191" i="60"/>
  <c r="AF196" i="37"/>
  <c r="AF18" i="37"/>
  <c r="AT137" i="60"/>
  <c r="AE196" i="37"/>
  <c r="AE18" i="37"/>
  <c r="AR155" i="37"/>
  <c r="AR159" i="37"/>
  <c r="AI18" i="60"/>
  <c r="AT170" i="60"/>
  <c r="AD196" i="37"/>
  <c r="AD18" i="37"/>
  <c r="AR169" i="37"/>
  <c r="AR180" i="37"/>
  <c r="AR192" i="37"/>
  <c r="AT135" i="60"/>
  <c r="AH18" i="60"/>
  <c r="AF19" i="60"/>
  <c r="AC196" i="37"/>
  <c r="AC18" i="37"/>
  <c r="AE19" i="60"/>
  <c r="AF16" i="37" l="1"/>
  <c r="AR200" i="37"/>
  <c r="AR71" i="266"/>
  <c r="AH16" i="60"/>
  <c r="AI16" i="60"/>
  <c r="AT117" i="60"/>
  <c r="AT205" i="60"/>
  <c r="AF16" i="60"/>
  <c r="AS205" i="60"/>
  <c r="AS204" i="60"/>
  <c r="AR18" i="37"/>
  <c r="AG46" i="322"/>
  <c r="AG183" i="266" s="1"/>
  <c r="AR14" i="322"/>
  <c r="AR46" i="322" s="1"/>
  <c r="AF44" i="322"/>
  <c r="AF181" i="266" s="1"/>
  <c r="AH44" i="322"/>
  <c r="AH181" i="266" s="1"/>
  <c r="AT97" i="60"/>
  <c r="AG16" i="60"/>
  <c r="AR16" i="37"/>
  <c r="AF46" i="322"/>
  <c r="AF183" i="266" s="1"/>
  <c r="AT18" i="60"/>
  <c r="AG12" i="322"/>
  <c r="AG69" i="266" s="1"/>
  <c r="AR69" i="266" s="1"/>
  <c r="AT12" i="60"/>
  <c r="AI44" i="322"/>
  <c r="AI181" i="266" s="1"/>
  <c r="AR183" i="266" l="1"/>
  <c r="AT16" i="60"/>
  <c r="AG44" i="322"/>
  <c r="AG181" i="266" s="1"/>
  <c r="AR181" i="266" s="1"/>
  <c r="AR12" i="322"/>
  <c r="AR44" i="322" s="1"/>
  <c r="AK167" i="340" l="1"/>
  <c r="AK194" i="340"/>
  <c r="AJ195" i="340"/>
  <c r="AJ203" i="340"/>
  <c r="AJ426" i="377"/>
  <c r="AJ18" i="377" s="1"/>
  <c r="AK426" i="377"/>
  <c r="AJ194" i="340" l="1"/>
  <c r="AJ190" i="340"/>
  <c r="AK175" i="340"/>
  <c r="AK174" i="340"/>
  <c r="AK173" i="340"/>
  <c r="AK169" i="340"/>
  <c r="AK168" i="340"/>
  <c r="AK203" i="340"/>
  <c r="AJ175" i="340"/>
  <c r="AJ174" i="340"/>
  <c r="AJ173" i="340"/>
  <c r="AJ169" i="340"/>
  <c r="AJ168" i="340"/>
  <c r="AJ167" i="340"/>
  <c r="AK202" i="340"/>
  <c r="AJ202" i="340"/>
  <c r="AK182" i="340"/>
  <c r="AK181" i="340"/>
  <c r="AJ182" i="340"/>
  <c r="AJ181" i="340"/>
  <c r="AK195" i="340"/>
  <c r="AK190" i="340"/>
  <c r="AJ405" i="377"/>
  <c r="AK409" i="377"/>
  <c r="AK407" i="377"/>
  <c r="AJ409" i="377"/>
  <c r="AK442" i="377"/>
  <c r="AK19" i="377" l="1"/>
  <c r="AK189" i="340"/>
  <c r="AK188" i="340"/>
  <c r="AK394" i="377"/>
  <c r="AJ442" i="377"/>
  <c r="AJ19" i="377" l="1"/>
  <c r="AK18" i="377"/>
  <c r="AJ188" i="340"/>
  <c r="AJ189" i="340"/>
  <c r="AT203" i="60" l="1"/>
  <c r="AS203" i="60"/>
  <c r="AJ78" i="377" l="1"/>
  <c r="AK78" i="377"/>
  <c r="AJ79" i="377" l="1"/>
  <c r="AK79" i="377"/>
  <c r="AO81" i="377"/>
  <c r="AM81" i="377"/>
  <c r="AP81" i="377"/>
  <c r="AL81" i="377"/>
  <c r="AJ81" i="377"/>
  <c r="AN81" i="377"/>
  <c r="AK81" i="377" l="1"/>
  <c r="AO80" i="377" l="1"/>
  <c r="AL80" i="377"/>
  <c r="AN80" i="377"/>
  <c r="AP80" i="377"/>
  <c r="AJ80" i="377"/>
  <c r="AK80" i="377"/>
  <c r="AM80" i="377" l="1"/>
  <c r="AP22" i="235" l="1"/>
  <c r="AQ22" i="235" s="1"/>
  <c r="AP23" i="235"/>
  <c r="AQ23" i="235" s="1"/>
  <c r="J309" i="347" l="1"/>
  <c r="I309" i="347"/>
  <c r="J308" i="347"/>
  <c r="I308" i="347"/>
  <c r="J307" i="347"/>
  <c r="I307" i="347"/>
  <c r="J306" i="347"/>
  <c r="I306" i="347"/>
  <c r="J305" i="347"/>
  <c r="I305" i="347"/>
  <c r="I304" i="347"/>
  <c r="J304" i="347"/>
  <c r="I303" i="347"/>
  <c r="J303" i="347"/>
  <c r="J302" i="347"/>
  <c r="I302" i="347"/>
  <c r="I301" i="347"/>
  <c r="J301" i="347"/>
  <c r="I300" i="347"/>
  <c r="J300" i="347"/>
  <c r="I299" i="347"/>
  <c r="J299" i="347"/>
  <c r="J298" i="347"/>
  <c r="I298" i="347"/>
  <c r="G173" i="347"/>
  <c r="F173" i="347"/>
  <c r="B173" i="347"/>
  <c r="A174" i="347"/>
  <c r="A175" i="347"/>
  <c r="A176" i="347" s="1"/>
  <c r="F176" i="347" l="1"/>
  <c r="B176" i="347"/>
  <c r="K176" i="347"/>
  <c r="G176" i="347"/>
  <c r="A177" i="347"/>
  <c r="G174" i="347"/>
  <c r="F174" i="347"/>
  <c r="B174" i="347"/>
  <c r="K174" i="347"/>
  <c r="G175" i="347"/>
  <c r="B175" i="347"/>
  <c r="F175" i="347"/>
  <c r="K175" i="347"/>
  <c r="B177" i="347" l="1"/>
  <c r="F177" i="347"/>
  <c r="K177" i="347"/>
  <c r="G177" i="347"/>
  <c r="A178" i="347"/>
  <c r="K178" i="347" l="1"/>
  <c r="B178" i="347"/>
  <c r="G178" i="347"/>
  <c r="F178" i="347"/>
  <c r="A179" i="347"/>
  <c r="B179" i="347" l="1"/>
  <c r="K179" i="347"/>
  <c r="G179" i="347"/>
  <c r="F179" i="347"/>
  <c r="A180" i="347"/>
  <c r="F180" i="347" l="1"/>
  <c r="G180" i="347"/>
  <c r="B180" i="347"/>
  <c r="K180" i="347"/>
  <c r="A181" i="347"/>
  <c r="F181" i="347" l="1"/>
  <c r="K181" i="347"/>
  <c r="G181" i="347"/>
  <c r="B181" i="347"/>
  <c r="A182" i="347"/>
  <c r="B182" i="347" l="1"/>
  <c r="F182" i="347"/>
  <c r="G182" i="347"/>
  <c r="K182" i="347"/>
  <c r="A183" i="347"/>
  <c r="F183" i="347" l="1"/>
  <c r="B183" i="347"/>
  <c r="K183" i="347"/>
  <c r="G183" i="347"/>
  <c r="A184" i="347"/>
  <c r="F184" i="347" l="1"/>
  <c r="G184" i="347"/>
  <c r="B184" i="347"/>
  <c r="K184" i="347"/>
  <c r="A185" i="347"/>
  <c r="B185" i="347" l="1"/>
  <c r="G185" i="347"/>
  <c r="K185" i="347"/>
  <c r="F185" i="347"/>
  <c r="A186" i="347"/>
  <c r="K186" i="347" l="1"/>
  <c r="G186" i="347"/>
  <c r="B186" i="347"/>
  <c r="F186" i="347"/>
  <c r="A187" i="347"/>
  <c r="K187" i="347" l="1"/>
  <c r="G187" i="347"/>
  <c r="B187" i="347"/>
  <c r="F187" i="347"/>
  <c r="A188" i="347"/>
  <c r="G188" i="347" l="1"/>
  <c r="B188" i="347"/>
  <c r="K188" i="347"/>
  <c r="F188" i="347"/>
  <c r="A189" i="347"/>
  <c r="F189" i="347" l="1"/>
  <c r="G189" i="347"/>
  <c r="K189" i="347"/>
  <c r="B189" i="347"/>
  <c r="A190" i="347"/>
  <c r="B190" i="347" l="1"/>
  <c r="F190" i="347"/>
  <c r="G190" i="347"/>
  <c r="K190" i="347"/>
  <c r="A191" i="347"/>
  <c r="K191" i="347" l="1"/>
  <c r="F191" i="347"/>
  <c r="G191" i="347"/>
  <c r="B191" i="347"/>
  <c r="A192" i="347"/>
  <c r="K192" i="347" l="1"/>
  <c r="G192" i="347"/>
  <c r="F192" i="347"/>
  <c r="B192" i="347"/>
  <c r="A193" i="347"/>
  <c r="G193" i="347" l="1"/>
  <c r="B193" i="347"/>
  <c r="F193" i="347"/>
  <c r="A194" i="347"/>
  <c r="K193" i="347"/>
  <c r="B194" i="347" l="1"/>
  <c r="F194" i="347"/>
  <c r="G194" i="347"/>
  <c r="K194" i="347"/>
  <c r="A195" i="347"/>
  <c r="B195" i="347" l="1"/>
  <c r="F195" i="347"/>
  <c r="K195" i="347"/>
  <c r="G195" i="347"/>
  <c r="A196" i="347"/>
  <c r="F196" i="347" l="1"/>
  <c r="G196" i="347"/>
  <c r="B196" i="347"/>
  <c r="K196" i="347"/>
  <c r="A197" i="347"/>
  <c r="B197" i="347" l="1"/>
  <c r="G197" i="347"/>
  <c r="K197" i="347"/>
  <c r="F197" i="347"/>
  <c r="A198" i="347"/>
  <c r="F198" i="347" l="1"/>
  <c r="G198" i="347"/>
  <c r="B198" i="347"/>
  <c r="K198" i="347"/>
  <c r="A199" i="347"/>
  <c r="B199" i="347" l="1"/>
  <c r="F199" i="347"/>
  <c r="K199" i="347"/>
  <c r="G199" i="347"/>
  <c r="A200" i="347"/>
  <c r="B200" i="347" l="1"/>
  <c r="F200" i="347"/>
  <c r="G200" i="347"/>
  <c r="K200" i="347"/>
  <c r="A201" i="347"/>
  <c r="B201" i="347" l="1"/>
  <c r="G201" i="347"/>
  <c r="K201" i="347"/>
  <c r="F201" i="347"/>
  <c r="A202" i="347"/>
  <c r="B202" i="347" l="1"/>
  <c r="F202" i="347"/>
  <c r="G202" i="347"/>
  <c r="K202" i="347"/>
  <c r="A203" i="347"/>
  <c r="K203" i="347" l="1"/>
  <c r="B203" i="347"/>
  <c r="F203" i="347"/>
  <c r="G203" i="347"/>
  <c r="A204" i="347"/>
  <c r="G204" i="347" l="1"/>
  <c r="F204" i="347"/>
  <c r="K204" i="347"/>
  <c r="B204" i="347"/>
  <c r="A205" i="347"/>
  <c r="A206" i="347" l="1"/>
  <c r="F205" i="347"/>
  <c r="G205" i="347"/>
  <c r="B205" i="347"/>
  <c r="K205" i="347"/>
  <c r="B206" i="347" l="1"/>
  <c r="G206" i="347"/>
  <c r="K206" i="347"/>
  <c r="F206" i="347"/>
  <c r="A207" i="347"/>
  <c r="F207" i="347" l="1"/>
  <c r="K207" i="347"/>
  <c r="B207" i="347"/>
  <c r="G207" i="347"/>
  <c r="A208" i="347"/>
  <c r="G208" i="347" l="1"/>
  <c r="B208" i="347"/>
  <c r="F208" i="347"/>
  <c r="K208" i="347"/>
  <c r="A209" i="347"/>
  <c r="B209" i="347" l="1"/>
  <c r="G209" i="347"/>
  <c r="F209" i="347"/>
  <c r="K209" i="347"/>
  <c r="A210" i="347"/>
  <c r="B210" i="347" l="1"/>
  <c r="G210" i="347"/>
  <c r="K210" i="347"/>
  <c r="F210" i="347"/>
  <c r="A211" i="347"/>
  <c r="K211" i="347" l="1"/>
  <c r="F211" i="347"/>
  <c r="B211" i="347"/>
  <c r="G211" i="347"/>
  <c r="A212" i="347"/>
  <c r="G212" i="347" l="1"/>
  <c r="B212" i="347"/>
  <c r="F212" i="347"/>
  <c r="K212" i="347"/>
  <c r="A213" i="347"/>
  <c r="B213" i="347" l="1"/>
  <c r="K213" i="347"/>
  <c r="F213" i="347"/>
  <c r="G213" i="347"/>
  <c r="A214" i="347"/>
  <c r="B214" i="347" l="1"/>
  <c r="K214" i="347"/>
  <c r="F214" i="347"/>
  <c r="G214" i="347"/>
  <c r="A215" i="347"/>
  <c r="F215" i="347" l="1"/>
  <c r="B215" i="347"/>
  <c r="K215" i="347"/>
  <c r="G215" i="347"/>
  <c r="A216" i="347"/>
  <c r="K216" i="347" l="1"/>
  <c r="B216" i="347"/>
  <c r="F216" i="347"/>
  <c r="G216" i="347"/>
  <c r="A217" i="347"/>
  <c r="K217" i="347" l="1"/>
  <c r="F217" i="347"/>
  <c r="B217" i="347"/>
  <c r="G217" i="347"/>
  <c r="A218" i="347"/>
  <c r="B218" i="347" l="1"/>
  <c r="K218" i="347"/>
  <c r="F218" i="347"/>
  <c r="G218" i="347"/>
  <c r="A219" i="347"/>
  <c r="G219" i="347" l="1"/>
  <c r="K219" i="347"/>
  <c r="B219" i="347"/>
  <c r="F219" i="347"/>
  <c r="A220" i="347"/>
  <c r="G220" i="347" l="1"/>
  <c r="F220" i="347"/>
  <c r="B220" i="347"/>
  <c r="K220" i="347"/>
  <c r="A221" i="347"/>
  <c r="K221" i="347" l="1"/>
  <c r="G221" i="347"/>
  <c r="B221" i="347"/>
  <c r="F221" i="347"/>
  <c r="A222" i="347"/>
  <c r="G222" i="347" l="1"/>
  <c r="B222" i="347"/>
  <c r="F222" i="347"/>
  <c r="K222" i="347"/>
  <c r="A223" i="347"/>
  <c r="G223" i="347" l="1"/>
  <c r="K223" i="347"/>
  <c r="F223" i="347"/>
  <c r="B223" i="347"/>
  <c r="A224" i="347"/>
  <c r="K224" i="347" l="1"/>
  <c r="G224" i="347"/>
  <c r="F224" i="347"/>
  <c r="B224" i="347"/>
  <c r="A225" i="347"/>
  <c r="F225" i="347" l="1"/>
  <c r="B225" i="347"/>
  <c r="K225" i="347"/>
  <c r="G225" i="347"/>
  <c r="A226" i="347"/>
  <c r="G226" i="347" l="1"/>
  <c r="F226" i="347"/>
  <c r="K226" i="347"/>
  <c r="B226" i="347"/>
  <c r="A227" i="347"/>
  <c r="F227" i="347" l="1"/>
  <c r="B227" i="347"/>
  <c r="K227" i="347"/>
  <c r="G227" i="347"/>
  <c r="A228" i="347"/>
  <c r="K228" i="347" l="1"/>
  <c r="B228" i="347"/>
  <c r="F228" i="347"/>
  <c r="G228" i="347"/>
  <c r="A229" i="347"/>
  <c r="B229" i="347" l="1"/>
  <c r="F229" i="347"/>
  <c r="K229" i="347"/>
  <c r="G229" i="347"/>
  <c r="A230" i="347"/>
  <c r="G230" i="347" l="1"/>
  <c r="B230" i="347"/>
  <c r="F230" i="347"/>
  <c r="K230" i="347"/>
  <c r="A231" i="347"/>
  <c r="G231" i="347" l="1"/>
  <c r="B231" i="347"/>
  <c r="F231" i="347"/>
  <c r="K231" i="347"/>
  <c r="A232" i="347"/>
  <c r="G232" i="347" l="1"/>
  <c r="F232" i="347"/>
  <c r="B232" i="347"/>
  <c r="K232" i="347"/>
  <c r="A233" i="347"/>
  <c r="F233" i="347" l="1"/>
  <c r="K233" i="347"/>
  <c r="B233" i="347"/>
  <c r="G233" i="347"/>
  <c r="A234" i="347"/>
  <c r="K234" i="347" l="1"/>
  <c r="B234" i="347"/>
  <c r="G234" i="347"/>
  <c r="F234" i="347"/>
  <c r="A235" i="347"/>
  <c r="F235" i="347" l="1"/>
  <c r="K235" i="347"/>
  <c r="B235" i="347"/>
  <c r="G235" i="347"/>
  <c r="A236" i="347"/>
  <c r="K236" i="347" l="1"/>
  <c r="B236" i="347"/>
  <c r="F236" i="347"/>
  <c r="G236" i="347"/>
  <c r="A237" i="347"/>
  <c r="B237" i="347" l="1"/>
  <c r="G237" i="347"/>
  <c r="F237" i="347"/>
  <c r="K237" i="347"/>
  <c r="A238" i="347"/>
  <c r="K238" i="347" l="1"/>
  <c r="F238" i="347"/>
  <c r="B238" i="347"/>
  <c r="G238" i="347"/>
  <c r="A239" i="347"/>
  <c r="F239" i="347" l="1"/>
  <c r="K239" i="347"/>
  <c r="B239" i="347"/>
  <c r="G239" i="347"/>
  <c r="A240" i="347"/>
  <c r="K240" i="347" l="1"/>
  <c r="B240" i="347"/>
  <c r="F240" i="347"/>
  <c r="G240" i="347"/>
  <c r="A241" i="347"/>
  <c r="K241" i="347" l="1"/>
  <c r="G241" i="347"/>
  <c r="B241" i="347"/>
  <c r="F241" i="347"/>
  <c r="A242" i="347"/>
  <c r="K242" i="347" l="1"/>
  <c r="B242" i="347"/>
  <c r="G242" i="347"/>
  <c r="F242" i="347"/>
  <c r="A243" i="347"/>
  <c r="B243" i="347" l="1"/>
  <c r="K243" i="347"/>
  <c r="G243" i="347"/>
  <c r="F243" i="347"/>
  <c r="A244" i="347"/>
  <c r="F244" i="347" l="1"/>
  <c r="B244" i="347"/>
  <c r="G244" i="347"/>
  <c r="K244" i="347"/>
  <c r="A245" i="347"/>
  <c r="B245" i="347" l="1"/>
  <c r="F245" i="347"/>
  <c r="G245" i="347"/>
  <c r="K245" i="347"/>
  <c r="A246" i="347"/>
  <c r="K246" i="347" l="1"/>
  <c r="G246" i="347"/>
  <c r="B246" i="347"/>
  <c r="F246" i="347"/>
  <c r="A247" i="347"/>
  <c r="F247" i="347" l="1"/>
  <c r="K247" i="347"/>
  <c r="B247" i="347"/>
  <c r="G247" i="347"/>
  <c r="A248" i="347"/>
  <c r="K248" i="347" l="1"/>
  <c r="B248" i="347"/>
  <c r="G248" i="347"/>
  <c r="F248" i="347"/>
  <c r="A249" i="347"/>
  <c r="F249" i="347" l="1"/>
  <c r="G249" i="347"/>
  <c r="B249" i="347"/>
  <c r="K249" i="347"/>
  <c r="A250" i="347"/>
  <c r="F250" i="347" l="1"/>
  <c r="G250" i="347"/>
  <c r="K250" i="347"/>
  <c r="B250" i="347"/>
  <c r="A251" i="347"/>
  <c r="F251" i="347" l="1"/>
  <c r="G251" i="347"/>
  <c r="B251" i="347"/>
  <c r="K251" i="347"/>
  <c r="A252" i="347"/>
  <c r="F252" i="347" l="1"/>
  <c r="G252" i="347"/>
  <c r="K252" i="347"/>
  <c r="B252" i="347"/>
  <c r="A253" i="347"/>
  <c r="F253" i="347" l="1"/>
  <c r="B253" i="347"/>
  <c r="G253" i="347"/>
  <c r="K253" i="347"/>
  <c r="A254" i="347"/>
  <c r="F254" i="347" l="1"/>
  <c r="B254" i="347"/>
  <c r="K254" i="347"/>
  <c r="G254" i="347"/>
  <c r="A255" i="347"/>
  <c r="B255" i="347" l="1"/>
  <c r="G255" i="347"/>
  <c r="K255" i="347"/>
  <c r="F255" i="347"/>
  <c r="A256" i="347"/>
  <c r="K256" i="347" l="1"/>
  <c r="G256" i="347"/>
  <c r="B256" i="347"/>
  <c r="F256" i="347"/>
  <c r="A257" i="347"/>
  <c r="F257" i="347" l="1"/>
  <c r="B257" i="347"/>
  <c r="G257" i="347"/>
  <c r="K257" i="347"/>
  <c r="A258" i="347"/>
  <c r="G258" i="347" l="1"/>
  <c r="K258" i="347"/>
  <c r="B258" i="347"/>
  <c r="F258" i="347"/>
  <c r="A259" i="347"/>
  <c r="F259" i="347" l="1"/>
  <c r="G259" i="347"/>
  <c r="B259" i="347"/>
  <c r="K259" i="347"/>
  <c r="A260" i="347"/>
  <c r="K260" i="347" l="1"/>
  <c r="B260" i="347"/>
  <c r="F260" i="347"/>
  <c r="G260" i="347"/>
  <c r="A261" i="347"/>
  <c r="F261" i="347" l="1"/>
  <c r="B261" i="347"/>
  <c r="K261" i="347"/>
  <c r="G261" i="347"/>
  <c r="A262" i="347"/>
  <c r="F262" i="347" l="1"/>
  <c r="K262" i="347"/>
  <c r="B262" i="347"/>
  <c r="G262" i="347"/>
  <c r="A263" i="347"/>
  <c r="K263" i="347" l="1"/>
  <c r="B263" i="347"/>
  <c r="G263" i="347"/>
  <c r="F263" i="347"/>
  <c r="A264" i="347"/>
  <c r="F264" i="347" l="1"/>
  <c r="K264" i="347"/>
  <c r="B264" i="347"/>
  <c r="G264" i="347"/>
  <c r="A265" i="347"/>
  <c r="F265" i="347" l="1"/>
  <c r="G265" i="347"/>
  <c r="B265" i="347"/>
  <c r="K265" i="347"/>
  <c r="A266" i="347"/>
  <c r="K266" i="347" l="1"/>
  <c r="F266" i="347"/>
  <c r="G266" i="347"/>
  <c r="B266" i="347"/>
  <c r="A267" i="347"/>
  <c r="K267" i="347" l="1"/>
  <c r="F267" i="347"/>
  <c r="B267" i="347"/>
  <c r="G267" i="347"/>
  <c r="A268" i="347"/>
  <c r="K268" i="347" l="1"/>
  <c r="G268" i="347"/>
  <c r="B268" i="347"/>
  <c r="F268" i="347"/>
  <c r="A269" i="347"/>
  <c r="K269" i="347" l="1"/>
  <c r="G269" i="347"/>
  <c r="F269" i="347"/>
  <c r="B269" i="347"/>
  <c r="A270" i="347"/>
  <c r="K270" i="347" l="1"/>
  <c r="B270" i="347"/>
  <c r="G270" i="347"/>
  <c r="F270" i="347"/>
  <c r="A271" i="347"/>
  <c r="B271" i="347" l="1"/>
  <c r="F271" i="347"/>
  <c r="K271" i="347"/>
  <c r="G271" i="347"/>
  <c r="A272" i="347"/>
  <c r="G272" i="347" l="1"/>
  <c r="B272" i="347"/>
  <c r="K272" i="347"/>
  <c r="F272" i="347"/>
  <c r="A273" i="347"/>
  <c r="K273" i="347" l="1"/>
  <c r="G273" i="347"/>
  <c r="B273" i="347"/>
  <c r="F273" i="347"/>
  <c r="A274" i="347"/>
  <c r="K274" i="347" l="1"/>
  <c r="G274" i="347"/>
  <c r="B274" i="347"/>
  <c r="F274" i="347"/>
  <c r="A275" i="347"/>
  <c r="F275" i="347" l="1"/>
  <c r="K275" i="347"/>
  <c r="B275" i="347"/>
  <c r="G275" i="347"/>
  <c r="A276" i="347"/>
  <c r="K276" i="347" l="1"/>
  <c r="B276" i="347"/>
  <c r="F276" i="347"/>
  <c r="G276" i="347"/>
  <c r="A277" i="347"/>
  <c r="F277" i="347" l="1"/>
  <c r="K277" i="347"/>
  <c r="G277" i="347"/>
  <c r="B277" i="347"/>
  <c r="A278" i="347"/>
  <c r="K278" i="347" l="1"/>
  <c r="F278" i="347"/>
  <c r="G278" i="347"/>
  <c r="B278" i="347"/>
  <c r="A279" i="347"/>
  <c r="F279" i="347" l="1"/>
  <c r="B279" i="347"/>
  <c r="G279" i="347"/>
  <c r="K279" i="347"/>
  <c r="A280" i="347"/>
  <c r="F280" i="347" l="1"/>
  <c r="K280" i="347"/>
  <c r="G280" i="347"/>
  <c r="B280" i="347"/>
  <c r="A281" i="347"/>
  <c r="F281" i="347" l="1"/>
  <c r="B281" i="347"/>
  <c r="G281" i="347"/>
  <c r="K281" i="347"/>
  <c r="A282" i="347"/>
  <c r="G282" i="347" l="1"/>
  <c r="B282" i="347"/>
  <c r="F282" i="347"/>
  <c r="K282" i="347"/>
  <c r="A283" i="347"/>
  <c r="B283" i="347" l="1"/>
  <c r="F283" i="347"/>
  <c r="K283" i="347"/>
  <c r="G283" i="347"/>
  <c r="A284" i="347"/>
  <c r="B284" i="347" l="1"/>
  <c r="G284" i="347"/>
  <c r="K284" i="347"/>
  <c r="F284" i="347"/>
  <c r="A285" i="347"/>
  <c r="F285" i="347" l="1"/>
  <c r="G285" i="347"/>
  <c r="B285" i="347"/>
  <c r="K285" i="347"/>
  <c r="A286" i="347"/>
  <c r="K286" i="347" l="1"/>
  <c r="F286" i="347"/>
  <c r="B286" i="347"/>
  <c r="G286" i="347"/>
  <c r="A287" i="347"/>
  <c r="K287" i="347" l="1"/>
  <c r="F287" i="347"/>
  <c r="G287" i="347"/>
  <c r="B287" i="347"/>
  <c r="A288" i="347"/>
  <c r="B288" i="347" l="1"/>
  <c r="G288" i="347"/>
  <c r="F288" i="347"/>
  <c r="K288" i="347"/>
  <c r="A289" i="347"/>
  <c r="F289" i="347" l="1"/>
  <c r="B289" i="347"/>
  <c r="K289" i="347"/>
  <c r="G289" i="347"/>
  <c r="A290" i="347"/>
  <c r="B290" i="347" l="1"/>
  <c r="K290" i="347"/>
  <c r="G290" i="347"/>
  <c r="F290" i="347"/>
  <c r="A291" i="347"/>
  <c r="B291" i="347" l="1"/>
  <c r="G291" i="347"/>
  <c r="K291" i="347"/>
  <c r="F291" i="347"/>
  <c r="A292" i="347"/>
  <c r="B292" i="347" l="1"/>
  <c r="F292" i="347"/>
  <c r="G292" i="347"/>
  <c r="K292" i="347"/>
  <c r="A293" i="347"/>
  <c r="B293" i="347" l="1"/>
  <c r="F293" i="347"/>
  <c r="G293" i="347"/>
  <c r="K293" i="347"/>
  <c r="A294" i="347"/>
  <c r="G294" i="347" l="1"/>
  <c r="B294" i="347"/>
  <c r="F294" i="347"/>
  <c r="K294" i="347"/>
  <c r="A295" i="347"/>
  <c r="G295" i="347" l="1"/>
  <c r="K295" i="347"/>
  <c r="B295" i="347"/>
  <c r="F295" i="347"/>
  <c r="A296" i="347"/>
  <c r="B296" i="347" l="1"/>
  <c r="K296" i="347"/>
  <c r="F296" i="347"/>
  <c r="G296" i="347"/>
  <c r="A297" i="347"/>
  <c r="B297" i="347" l="1"/>
  <c r="G297" i="347"/>
  <c r="F297" i="347"/>
  <c r="K297" i="347"/>
  <c r="A298" i="347"/>
  <c r="F298" i="347" l="1"/>
  <c r="K298" i="347"/>
  <c r="G298" i="347"/>
  <c r="B298" i="347"/>
  <c r="A299" i="347"/>
  <c r="K299" i="347" l="1"/>
  <c r="F299" i="347"/>
  <c r="B299" i="347"/>
  <c r="G299" i="347"/>
  <c r="A300" i="347"/>
  <c r="B300" i="347" l="1"/>
  <c r="K300" i="347"/>
  <c r="F300" i="347"/>
  <c r="G300" i="347"/>
  <c r="A301" i="347"/>
  <c r="K301" i="347" l="1"/>
  <c r="G301" i="347"/>
  <c r="B301" i="347"/>
  <c r="F301" i="347"/>
  <c r="A302" i="347"/>
  <c r="B302" i="347" l="1"/>
  <c r="K302" i="347"/>
  <c r="G302" i="347"/>
  <c r="F302" i="347"/>
  <c r="A303" i="347"/>
  <c r="F303" i="347" l="1"/>
  <c r="K303" i="347"/>
  <c r="B303" i="347"/>
  <c r="G303" i="347"/>
  <c r="A304" i="347"/>
  <c r="K304" i="347" l="1"/>
  <c r="B304" i="347"/>
  <c r="F304" i="347"/>
  <c r="G304" i="347"/>
  <c r="A305" i="347"/>
  <c r="G305" i="347" l="1"/>
  <c r="B305" i="347"/>
  <c r="K305" i="347"/>
  <c r="F305" i="347"/>
  <c r="A306" i="347"/>
  <c r="K306" i="347" l="1"/>
  <c r="B306" i="347"/>
  <c r="F306" i="347"/>
  <c r="G306" i="347"/>
  <c r="A307" i="347"/>
  <c r="B307" i="347" l="1"/>
  <c r="K307" i="347"/>
  <c r="F307" i="347"/>
  <c r="G307" i="347"/>
  <c r="A308" i="347"/>
  <c r="F308" i="347" l="1"/>
  <c r="G308" i="347"/>
  <c r="B308" i="347"/>
  <c r="K308" i="347"/>
  <c r="A309" i="347"/>
  <c r="B309" i="347" l="1"/>
  <c r="G309" i="347"/>
  <c r="F309" i="347"/>
  <c r="K309" i="347"/>
  <c r="A310" i="347"/>
  <c r="G310" i="347" l="1"/>
  <c r="J310" i="347" s="1"/>
  <c r="B310" i="347"/>
  <c r="A311" i="347"/>
  <c r="F310" i="347"/>
  <c r="I310" i="347" l="1"/>
  <c r="H310" i="347"/>
  <c r="B311" i="347"/>
  <c r="F311" i="347"/>
  <c r="G311" i="347"/>
  <c r="J311" i="347" s="1"/>
  <c r="A312" i="347"/>
  <c r="G312" i="347" l="1"/>
  <c r="J312" i="347" s="1"/>
  <c r="B312" i="347"/>
  <c r="F312" i="347"/>
  <c r="A313" i="347"/>
  <c r="H311" i="347"/>
  <c r="I311" i="347"/>
  <c r="K310" i="347"/>
  <c r="H312" i="347" l="1"/>
  <c r="I312" i="347"/>
  <c r="G313" i="347"/>
  <c r="J313" i="347" s="1"/>
  <c r="B313" i="347"/>
  <c r="F313" i="347"/>
  <c r="A314" i="347"/>
  <c r="K311" i="347"/>
  <c r="K312" i="347" s="1"/>
  <c r="B314" i="347" l="1"/>
  <c r="F314" i="347"/>
  <c r="G314" i="347"/>
  <c r="J314" i="347" s="1"/>
  <c r="A315" i="347"/>
  <c r="I313" i="347"/>
  <c r="H313" i="347"/>
  <c r="H314" i="347" l="1"/>
  <c r="I314" i="347"/>
  <c r="F315" i="347"/>
  <c r="G315" i="347"/>
  <c r="J315" i="347" s="1"/>
  <c r="B315" i="347"/>
  <c r="A316" i="347"/>
  <c r="K313" i="347"/>
  <c r="K314" i="347" s="1"/>
  <c r="G316" i="347" l="1"/>
  <c r="J316" i="347" s="1"/>
  <c r="B316" i="347"/>
  <c r="F316" i="347"/>
  <c r="A317" i="347"/>
  <c r="I315" i="347"/>
  <c r="H315" i="347"/>
  <c r="H316" i="347" l="1"/>
  <c r="I316" i="347"/>
  <c r="B317" i="347"/>
  <c r="F317" i="347"/>
  <c r="G317" i="347"/>
  <c r="J317" i="347" s="1"/>
  <c r="A318" i="347"/>
  <c r="K315" i="347"/>
  <c r="K316" i="347" s="1"/>
  <c r="G318" i="347" l="1"/>
  <c r="J318" i="347" s="1"/>
  <c r="F318" i="347"/>
  <c r="B318" i="347"/>
  <c r="A319" i="347"/>
  <c r="I317" i="347"/>
  <c r="H317" i="347"/>
  <c r="H318" i="347" l="1"/>
  <c r="G319" i="347"/>
  <c r="J319" i="347" s="1"/>
  <c r="F319" i="347"/>
  <c r="B319" i="347"/>
  <c r="A320" i="347"/>
  <c r="I318" i="347"/>
  <c r="K317" i="347"/>
  <c r="K318" i="347" s="1"/>
  <c r="F320" i="347" l="1"/>
  <c r="G320" i="347"/>
  <c r="J320" i="347" s="1"/>
  <c r="B320" i="347"/>
  <c r="A321" i="347"/>
  <c r="I319" i="347"/>
  <c r="I320" i="347" s="1"/>
  <c r="H319" i="347"/>
  <c r="H320" i="347" s="1"/>
  <c r="G321" i="347" l="1"/>
  <c r="J321" i="347" s="1"/>
  <c r="B321" i="347"/>
  <c r="F321" i="347"/>
  <c r="H321" i="347" s="1"/>
  <c r="A322" i="347"/>
  <c r="I321" i="347"/>
  <c r="K319" i="347"/>
  <c r="K320" i="347" s="1"/>
  <c r="K321" i="347" s="1"/>
  <c r="G322" i="347" l="1"/>
  <c r="J322" i="347" s="1"/>
  <c r="F322" i="347"/>
  <c r="H322" i="347" s="1"/>
  <c r="B322" i="347"/>
  <c r="A323" i="347"/>
  <c r="I322" i="347" l="1"/>
  <c r="G323" i="347"/>
  <c r="J323" i="347" s="1"/>
  <c r="F323" i="347"/>
  <c r="H323" i="347" s="1"/>
  <c r="B323" i="347"/>
  <c r="A324" i="347"/>
  <c r="G324" i="347" l="1"/>
  <c r="J324" i="347" s="1"/>
  <c r="B324" i="347"/>
  <c r="F324" i="347"/>
  <c r="H324" i="347" s="1"/>
  <c r="A325" i="347"/>
  <c r="I323" i="347"/>
  <c r="K322" i="347"/>
  <c r="K323" i="347" s="1"/>
  <c r="I324" i="347" l="1"/>
  <c r="F325" i="347"/>
  <c r="H325" i="347" s="1"/>
  <c r="G325" i="347"/>
  <c r="J325" i="347" s="1"/>
  <c r="B325" i="347"/>
  <c r="A326" i="347"/>
  <c r="F326" i="347" l="1"/>
  <c r="H326" i="347" s="1"/>
  <c r="G326" i="347"/>
  <c r="J326" i="347" s="1"/>
  <c r="B326" i="347"/>
  <c r="A327" i="347"/>
  <c r="I325" i="347"/>
  <c r="I326" i="347" s="1"/>
  <c r="K324" i="347"/>
  <c r="K325" i="347" s="1"/>
  <c r="K326" i="347" s="1"/>
  <c r="F327" i="347" l="1"/>
  <c r="H327" i="347" s="1"/>
  <c r="G327" i="347"/>
  <c r="J327" i="347" s="1"/>
  <c r="B327" i="347"/>
  <c r="A328" i="347"/>
  <c r="I327" i="347"/>
  <c r="K327" i="347" s="1"/>
  <c r="G328" i="347" l="1"/>
  <c r="J328" i="347" s="1"/>
  <c r="F328" i="347"/>
  <c r="H328" i="347" s="1"/>
  <c r="B328" i="347"/>
  <c r="A329" i="347"/>
  <c r="I328" i="347"/>
  <c r="G329" i="347" l="1"/>
  <c r="J329" i="347" s="1"/>
  <c r="F329" i="347"/>
  <c r="H329" i="347" s="1"/>
  <c r="B329" i="347"/>
  <c r="A330" i="347"/>
  <c r="K328" i="347"/>
  <c r="F330" i="347" l="1"/>
  <c r="H330" i="347" s="1"/>
  <c r="G330" i="347"/>
  <c r="J330" i="347" s="1"/>
  <c r="B330" i="347"/>
  <c r="A331" i="347"/>
  <c r="I329" i="347"/>
  <c r="I330" i="347" s="1"/>
  <c r="G331" i="347" l="1"/>
  <c r="J331" i="347" s="1"/>
  <c r="B331" i="347"/>
  <c r="F331" i="347"/>
  <c r="H331" i="347" s="1"/>
  <c r="A332" i="347"/>
  <c r="I331" i="347"/>
  <c r="K329" i="347"/>
  <c r="K330" i="347" s="1"/>
  <c r="K331" i="347" s="1"/>
  <c r="B332" i="347" l="1"/>
  <c r="F332" i="347"/>
  <c r="H332" i="347" s="1"/>
  <c r="G332" i="347"/>
  <c r="J332" i="347" s="1"/>
  <c r="A333" i="347"/>
  <c r="G333" i="347" l="1"/>
  <c r="J333" i="347" s="1"/>
  <c r="B333" i="347"/>
  <c r="F333" i="347"/>
  <c r="H333" i="347" s="1"/>
  <c r="A334" i="347"/>
  <c r="I332" i="347"/>
  <c r="I333" i="347" l="1"/>
  <c r="K332" i="347"/>
  <c r="K333" i="347" s="1"/>
  <c r="F334" i="347"/>
  <c r="H334" i="347" s="1"/>
  <c r="G334" i="347"/>
  <c r="J334" i="347" s="1"/>
  <c r="B334" i="347"/>
  <c r="A335" i="347"/>
  <c r="F335" i="347" l="1"/>
  <c r="H335" i="347" s="1"/>
  <c r="G335" i="347"/>
  <c r="J335" i="347" s="1"/>
  <c r="B335" i="347"/>
  <c r="A336" i="347"/>
  <c r="I334" i="347"/>
  <c r="I335" i="347" s="1"/>
  <c r="B336" i="347" l="1"/>
  <c r="G336" i="347"/>
  <c r="J336" i="347" s="1"/>
  <c r="F336" i="347"/>
  <c r="H336" i="347" s="1"/>
  <c r="A337" i="347"/>
  <c r="K334" i="347"/>
  <c r="K335" i="347" s="1"/>
  <c r="I336" i="347" l="1"/>
  <c r="F337" i="347"/>
  <c r="H337" i="347" s="1"/>
  <c r="B337" i="347"/>
  <c r="G337" i="347"/>
  <c r="J337" i="347" s="1"/>
  <c r="A338" i="347"/>
  <c r="F338" i="347" l="1"/>
  <c r="H338" i="347" s="1"/>
  <c r="G338" i="347"/>
  <c r="J338" i="347" s="1"/>
  <c r="B338" i="347"/>
  <c r="A339" i="347"/>
  <c r="I337" i="347"/>
  <c r="I338" i="347" s="1"/>
  <c r="K336" i="347"/>
  <c r="K337" i="347" s="1"/>
  <c r="K338" i="347" s="1"/>
  <c r="F339" i="347" l="1"/>
  <c r="H339" i="347" s="1"/>
  <c r="G339" i="347"/>
  <c r="J339" i="347" s="1"/>
  <c r="B339" i="347"/>
  <c r="A340" i="347"/>
  <c r="G340" i="347" l="1"/>
  <c r="J340" i="347" s="1"/>
  <c r="F340" i="347"/>
  <c r="H340" i="347" s="1"/>
  <c r="B340" i="347"/>
  <c r="A341" i="347"/>
  <c r="I339" i="347"/>
  <c r="I340" i="347" l="1"/>
  <c r="K339" i="347"/>
  <c r="K340" i="347" s="1"/>
  <c r="G341" i="347"/>
  <c r="J341" i="347" s="1"/>
  <c r="B341" i="347"/>
  <c r="F341" i="347"/>
  <c r="H341" i="347" s="1"/>
  <c r="A342" i="347"/>
  <c r="A343" i="347" l="1"/>
  <c r="G342" i="347"/>
  <c r="J342" i="347" s="1"/>
  <c r="F342" i="347"/>
  <c r="H342" i="347" s="1"/>
  <c r="B342" i="347"/>
  <c r="I341" i="347"/>
  <c r="I342" i="347" l="1"/>
  <c r="K341" i="347"/>
  <c r="K342" i="347" s="1"/>
  <c r="F343" i="347"/>
  <c r="H343" i="347" s="1"/>
  <c r="B343" i="347"/>
  <c r="G343" i="347"/>
  <c r="J343" i="347" s="1"/>
  <c r="A344" i="347"/>
  <c r="F344" i="347" l="1"/>
  <c r="H344" i="347" s="1"/>
  <c r="G344" i="347"/>
  <c r="J344" i="347" s="1"/>
  <c r="B344" i="347"/>
  <c r="A345" i="347"/>
  <c r="I343" i="347"/>
  <c r="F345" i="347" l="1"/>
  <c r="H345" i="347" s="1"/>
  <c r="G345" i="347"/>
  <c r="J345" i="347" s="1"/>
  <c r="B345" i="347"/>
  <c r="A346" i="347"/>
  <c r="I344" i="347"/>
  <c r="I345" i="347" s="1"/>
  <c r="K343" i="347"/>
  <c r="K344" i="347" s="1"/>
  <c r="K345" i="347" s="1"/>
  <c r="G346" i="347" l="1"/>
  <c r="J346" i="347" s="1"/>
  <c r="F346" i="347"/>
  <c r="H346" i="347" s="1"/>
  <c r="B346" i="347"/>
  <c r="A347" i="347"/>
  <c r="G347" i="347" l="1"/>
  <c r="J347" i="347" s="1"/>
  <c r="B347" i="347"/>
  <c r="F347" i="347"/>
  <c r="H347" i="347" s="1"/>
  <c r="A348" i="347"/>
  <c r="I346" i="347"/>
  <c r="I347" i="347" l="1"/>
  <c r="K346" i="347"/>
  <c r="K347" i="347" s="1"/>
  <c r="B348" i="347"/>
  <c r="G348" i="347"/>
  <c r="J348" i="347" s="1"/>
  <c r="F348" i="347"/>
  <c r="H348" i="347" s="1"/>
  <c r="A349" i="347"/>
  <c r="G349" i="347" l="1"/>
  <c r="J349" i="347" s="1"/>
  <c r="B349" i="347"/>
  <c r="F349" i="347"/>
  <c r="H349" i="347" s="1"/>
  <c r="A350" i="347"/>
  <c r="I348" i="347"/>
  <c r="I349" i="347" l="1"/>
  <c r="K348" i="347"/>
  <c r="K349" i="347" s="1"/>
  <c r="F350" i="347"/>
  <c r="H350" i="347" s="1"/>
  <c r="G350" i="347"/>
  <c r="J350" i="347" s="1"/>
  <c r="B350" i="347"/>
  <c r="A351" i="347"/>
  <c r="G351" i="347" l="1"/>
  <c r="J351" i="347" s="1"/>
  <c r="F351" i="347"/>
  <c r="H351" i="347" s="1"/>
  <c r="B351" i="347"/>
  <c r="A352" i="347"/>
  <c r="I350" i="347"/>
  <c r="B352" i="347" l="1"/>
  <c r="F352" i="347"/>
  <c r="H352" i="347" s="1"/>
  <c r="G352" i="347"/>
  <c r="J352" i="347" s="1"/>
  <c r="A353" i="347"/>
  <c r="I351" i="347"/>
  <c r="I352" i="347" s="1"/>
  <c r="K350" i="347"/>
  <c r="K351" i="347" s="1"/>
  <c r="K352" i="347" s="1"/>
  <c r="F353" i="347" l="1"/>
  <c r="H353" i="347" s="1"/>
  <c r="B353" i="347"/>
  <c r="G353" i="347"/>
  <c r="J353" i="347" s="1"/>
  <c r="A354" i="347"/>
  <c r="I353" i="347" l="1"/>
  <c r="F354" i="347"/>
  <c r="H354" i="347" s="1"/>
  <c r="B354" i="347"/>
  <c r="G354" i="347"/>
  <c r="J354" i="347" s="1"/>
  <c r="A355" i="347"/>
  <c r="I354" i="347" l="1"/>
  <c r="K353" i="347"/>
  <c r="K354" i="347" s="1"/>
  <c r="B355" i="347"/>
  <c r="G355" i="347"/>
  <c r="J355" i="347" s="1"/>
  <c r="F355" i="347"/>
  <c r="H355" i="347" s="1"/>
  <c r="A356" i="347"/>
  <c r="I355" i="347" l="1"/>
  <c r="B356" i="347"/>
  <c r="F356" i="347"/>
  <c r="H356" i="347" s="1"/>
  <c r="G356" i="347"/>
  <c r="J356" i="347" s="1"/>
  <c r="A357" i="347"/>
  <c r="F357" i="347" l="1"/>
  <c r="H357" i="347" s="1"/>
  <c r="B357" i="347"/>
  <c r="G357" i="347"/>
  <c r="J357" i="347" s="1"/>
  <c r="A358" i="347"/>
  <c r="I356" i="347"/>
  <c r="I357" i="347" s="1"/>
  <c r="K355" i="347"/>
  <c r="K356" i="347" s="1"/>
  <c r="K357" i="347" s="1"/>
  <c r="G358" i="347" l="1"/>
  <c r="J358" i="347" s="1"/>
  <c r="B358" i="347"/>
  <c r="F358" i="347"/>
  <c r="H358" i="347" s="1"/>
  <c r="A359" i="347"/>
  <c r="F359" i="347" l="1"/>
  <c r="H359" i="347" s="1"/>
  <c r="B359" i="347"/>
  <c r="G359" i="347"/>
  <c r="J359" i="347" s="1"/>
  <c r="A360" i="347"/>
  <c r="I358" i="347"/>
  <c r="I359" i="347" l="1"/>
  <c r="K358" i="347"/>
  <c r="K359" i="347" s="1"/>
  <c r="G360" i="347"/>
  <c r="J360" i="347" s="1"/>
  <c r="B360" i="347"/>
  <c r="F360" i="347"/>
  <c r="H360" i="347" s="1"/>
  <c r="A361" i="347"/>
  <c r="F361" i="347" l="1"/>
  <c r="H361" i="347" s="1"/>
  <c r="B361" i="347"/>
  <c r="G361" i="347"/>
  <c r="J361" i="347" s="1"/>
  <c r="A362" i="347"/>
  <c r="I360" i="347"/>
  <c r="I361" i="347" l="1"/>
  <c r="K360" i="347"/>
  <c r="K361" i="347" s="1"/>
  <c r="B362" i="347"/>
  <c r="G362" i="347"/>
  <c r="J362" i="347" s="1"/>
  <c r="F362" i="347"/>
  <c r="H362" i="347" s="1"/>
  <c r="A363" i="347"/>
  <c r="F363" i="347" l="1"/>
  <c r="H363" i="347" s="1"/>
  <c r="G363" i="347"/>
  <c r="J363" i="347" s="1"/>
  <c r="B363" i="347"/>
  <c r="A364" i="347"/>
  <c r="I362" i="347"/>
  <c r="F364" i="347" l="1"/>
  <c r="H364" i="347" s="1"/>
  <c r="G364" i="347"/>
  <c r="J364" i="347" s="1"/>
  <c r="B364" i="347"/>
  <c r="A365" i="347"/>
  <c r="I363" i="347"/>
  <c r="I364" i="347" s="1"/>
  <c r="K362" i="347"/>
  <c r="K363" i="347" s="1"/>
  <c r="K364" i="347" s="1"/>
  <c r="G365" i="347" l="1"/>
  <c r="J365" i="347" s="1"/>
  <c r="F365" i="347"/>
  <c r="H365" i="347" s="1"/>
  <c r="B365" i="347"/>
  <c r="A366" i="347"/>
  <c r="F366" i="347" l="1"/>
  <c r="H366" i="347" s="1"/>
  <c r="B366" i="347"/>
  <c r="G366" i="347"/>
  <c r="J366" i="347" s="1"/>
  <c r="A367" i="347"/>
  <c r="I365" i="347"/>
  <c r="I366" i="347" l="1"/>
  <c r="K365" i="347"/>
  <c r="K366" i="347" s="1"/>
  <c r="B367" i="347"/>
  <c r="G367" i="347"/>
  <c r="J367" i="347" s="1"/>
  <c r="F367" i="347"/>
  <c r="H367" i="347" s="1"/>
  <c r="A368" i="347"/>
  <c r="F368" i="347" l="1"/>
  <c r="H368" i="347" s="1"/>
  <c r="G368" i="347"/>
  <c r="J368" i="347" s="1"/>
  <c r="B368" i="347"/>
  <c r="A369" i="347"/>
  <c r="I367" i="347"/>
  <c r="I368" i="347" l="1"/>
  <c r="K367" i="347"/>
  <c r="K368" i="347" s="1"/>
  <c r="B369" i="347"/>
  <c r="F369" i="347"/>
  <c r="H369" i="347" s="1"/>
  <c r="G369" i="347"/>
  <c r="J369" i="347" s="1"/>
  <c r="A370" i="347"/>
  <c r="G370" i="347" l="1"/>
  <c r="J370" i="347" s="1"/>
  <c r="F370" i="347"/>
  <c r="H370" i="347" s="1"/>
  <c r="B370" i="347"/>
  <c r="A371" i="347"/>
  <c r="I369" i="347"/>
  <c r="I370" i="347" l="1"/>
  <c r="G371" i="347"/>
  <c r="J371" i="347" s="1"/>
  <c r="F371" i="347"/>
  <c r="H371" i="347" s="1"/>
  <c r="B371" i="347"/>
  <c r="A372" i="347"/>
  <c r="K369" i="347"/>
  <c r="K370" i="347" s="1"/>
  <c r="B372" i="347" l="1"/>
  <c r="F372" i="347"/>
  <c r="H372" i="347" s="1"/>
  <c r="G372" i="347"/>
  <c r="J372" i="347" s="1"/>
  <c r="A373" i="347"/>
  <c r="I371" i="347"/>
  <c r="I372" i="347" l="1"/>
  <c r="F373" i="347"/>
  <c r="H373" i="347" s="1"/>
  <c r="G373" i="347"/>
  <c r="J373" i="347" s="1"/>
  <c r="B373" i="347"/>
  <c r="A374" i="347"/>
  <c r="K371" i="347"/>
  <c r="K372" i="347" s="1"/>
  <c r="G374" i="347" l="1"/>
  <c r="J374" i="347" s="1"/>
  <c r="B374" i="347"/>
  <c r="F374" i="347"/>
  <c r="H374" i="347" s="1"/>
  <c r="A375" i="347"/>
  <c r="I373" i="347"/>
  <c r="I374" i="347" l="1"/>
  <c r="G375" i="347"/>
  <c r="J375" i="347" s="1"/>
  <c r="F375" i="347"/>
  <c r="H375" i="347" s="1"/>
  <c r="B375" i="347"/>
  <c r="A376" i="347"/>
  <c r="K373" i="347"/>
  <c r="K374" i="347" s="1"/>
  <c r="G376" i="347" l="1"/>
  <c r="J376" i="347" s="1"/>
  <c r="B376" i="347"/>
  <c r="F376" i="347"/>
  <c r="H376" i="347" s="1"/>
  <c r="A377" i="347"/>
  <c r="I375" i="347"/>
  <c r="I376" i="347" s="1"/>
  <c r="F377" i="347" l="1"/>
  <c r="H377" i="347" s="1"/>
  <c r="G377" i="347"/>
  <c r="J377" i="347" s="1"/>
  <c r="B377" i="347"/>
  <c r="A378" i="347"/>
  <c r="I377" i="347"/>
  <c r="K375" i="347"/>
  <c r="K376" i="347" s="1"/>
  <c r="K377" i="347" l="1"/>
  <c r="F378" i="347"/>
  <c r="H378" i="347" s="1"/>
  <c r="B378" i="347"/>
  <c r="G378" i="347"/>
  <c r="J378" i="347" s="1"/>
  <c r="A379" i="347"/>
  <c r="B379" i="347" l="1"/>
  <c r="G379" i="347"/>
  <c r="J379" i="347" s="1"/>
  <c r="F379" i="347"/>
  <c r="H379" i="347" s="1"/>
  <c r="A380" i="347"/>
  <c r="I378" i="347"/>
  <c r="G380" i="347" l="1"/>
  <c r="J380" i="347" s="1"/>
  <c r="B380" i="347"/>
  <c r="F380" i="347"/>
  <c r="H380" i="347" s="1"/>
  <c r="A381" i="347"/>
  <c r="I379" i="347"/>
  <c r="K378" i="347"/>
  <c r="K379" i="347" s="1"/>
  <c r="I380" i="347" l="1"/>
  <c r="G381" i="347"/>
  <c r="J381" i="347" s="1"/>
  <c r="F381" i="347"/>
  <c r="H381" i="347" s="1"/>
  <c r="B381" i="347"/>
  <c r="A382" i="347"/>
  <c r="B382" i="347" l="1"/>
  <c r="F382" i="347"/>
  <c r="H382" i="347" s="1"/>
  <c r="G382" i="347"/>
  <c r="J382" i="347" s="1"/>
  <c r="A383" i="347"/>
  <c r="I381" i="347"/>
  <c r="K380" i="347"/>
  <c r="K381" i="347" s="1"/>
  <c r="I382" i="347" l="1"/>
  <c r="F383" i="347"/>
  <c r="H383" i="347" s="1"/>
  <c r="B383" i="347"/>
  <c r="G383" i="347"/>
  <c r="J383" i="347" s="1"/>
  <c r="A384" i="347"/>
  <c r="G384" i="347" l="1"/>
  <c r="J384" i="347" s="1"/>
  <c r="F384" i="347"/>
  <c r="H384" i="347" s="1"/>
  <c r="B384" i="347"/>
  <c r="A385" i="347"/>
  <c r="I383" i="347"/>
  <c r="K382" i="347"/>
  <c r="K383" i="347" s="1"/>
  <c r="I384" i="347" l="1"/>
  <c r="B385" i="347"/>
  <c r="F385" i="347"/>
  <c r="H385" i="347" s="1"/>
  <c r="G385" i="347"/>
  <c r="J385" i="347" s="1"/>
  <c r="A386" i="347"/>
  <c r="G386" i="347" l="1"/>
  <c r="J386" i="347" s="1"/>
  <c r="B386" i="347"/>
  <c r="F386" i="347"/>
  <c r="H386" i="347" s="1"/>
  <c r="A387" i="347"/>
  <c r="I385" i="347"/>
  <c r="K384" i="347"/>
  <c r="K385" i="347" s="1"/>
  <c r="I386" i="347" l="1"/>
  <c r="A388" i="347"/>
  <c r="F387" i="347"/>
  <c r="H387" i="347" s="1"/>
  <c r="G387" i="347"/>
  <c r="J387" i="347" s="1"/>
  <c r="B387" i="347"/>
  <c r="F388" i="347" l="1"/>
  <c r="H388" i="347" s="1"/>
  <c r="G388" i="347"/>
  <c r="J388" i="347" s="1"/>
  <c r="B388" i="347"/>
  <c r="A389" i="347"/>
  <c r="I387" i="347"/>
  <c r="I388" i="347" s="1"/>
  <c r="K386" i="347"/>
  <c r="K387" i="347" l="1"/>
  <c r="K388" i="347" s="1"/>
  <c r="B389" i="347"/>
  <c r="G389" i="347"/>
  <c r="J389" i="347" s="1"/>
  <c r="F389" i="347"/>
  <c r="H389" i="347" s="1"/>
  <c r="A390" i="347"/>
  <c r="F390" i="347" l="1"/>
  <c r="H390" i="347" s="1"/>
  <c r="B390" i="347"/>
  <c r="G390" i="347"/>
  <c r="J390" i="347" s="1"/>
  <c r="E27" i="346"/>
  <c r="E30" i="346" s="1"/>
  <c r="Q24" i="346"/>
  <c r="S21" i="346"/>
  <c r="J21" i="346"/>
  <c r="H21" i="346"/>
  <c r="E21" i="346"/>
  <c r="O27" i="346"/>
  <c r="I21" i="346"/>
  <c r="L21" i="346"/>
  <c r="I24" i="346"/>
  <c r="O24" i="346"/>
  <c r="G27" i="346"/>
  <c r="S27" i="346"/>
  <c r="L24" i="346"/>
  <c r="T24" i="346"/>
  <c r="U24" i="346"/>
  <c r="R27" i="346"/>
  <c r="M27" i="346"/>
  <c r="K21" i="346"/>
  <c r="K22" i="346" s="1"/>
  <c r="T21" i="346"/>
  <c r="N24" i="346"/>
  <c r="M21" i="346"/>
  <c r="H24" i="346"/>
  <c r="N27" i="346"/>
  <c r="K24" i="346"/>
  <c r="O21" i="346"/>
  <c r="U27" i="346"/>
  <c r="G24" i="346"/>
  <c r="E24" i="346"/>
  <c r="J27" i="346"/>
  <c r="N21" i="346"/>
  <c r="N22" i="346" s="1"/>
  <c r="P21" i="346"/>
  <c r="T27" i="346"/>
  <c r="R24" i="346"/>
  <c r="R25" i="346" s="1"/>
  <c r="G21" i="346"/>
  <c r="K27" i="346"/>
  <c r="Q27" i="346"/>
  <c r="R21" i="346"/>
  <c r="F21" i="346"/>
  <c r="F22" i="346" s="1"/>
  <c r="P24" i="346"/>
  <c r="M24" i="346"/>
  <c r="M25" i="346" s="1"/>
  <c r="Q21" i="346"/>
  <c r="Q22" i="346" s="1"/>
  <c r="P27" i="346"/>
  <c r="U21" i="346"/>
  <c r="U22" i="346" s="1"/>
  <c r="S24" i="346"/>
  <c r="L27" i="346"/>
  <c r="J24" i="346"/>
  <c r="J25" i="346" s="1"/>
  <c r="F27" i="346"/>
  <c r="F24" i="346"/>
  <c r="F25" i="346" s="1"/>
  <c r="H27" i="346"/>
  <c r="I27" i="346"/>
  <c r="I389" i="347"/>
  <c r="M22" i="346" l="1"/>
  <c r="J22" i="346"/>
  <c r="G22" i="346"/>
  <c r="H25" i="346"/>
  <c r="O25" i="346"/>
  <c r="T25" i="346"/>
  <c r="R22" i="346"/>
  <c r="Q25" i="346"/>
  <c r="V21" i="346"/>
  <c r="V22" i="346" s="1"/>
  <c r="R28" i="346"/>
  <c r="R30" i="346"/>
  <c r="O28" i="346"/>
  <c r="O30" i="346"/>
  <c r="I28" i="346"/>
  <c r="I30" i="346"/>
  <c r="P25" i="346"/>
  <c r="G25" i="346"/>
  <c r="H28" i="346"/>
  <c r="H30" i="346"/>
  <c r="U28" i="346"/>
  <c r="U30" i="346"/>
  <c r="U25" i="346"/>
  <c r="H22" i="346"/>
  <c r="O22" i="346"/>
  <c r="Q28" i="346"/>
  <c r="Q30" i="346"/>
  <c r="K25" i="346"/>
  <c r="L25" i="346"/>
  <c r="S22" i="346"/>
  <c r="K28" i="346"/>
  <c r="K30" i="346"/>
  <c r="N30" i="346"/>
  <c r="N28" i="346"/>
  <c r="S28" i="346"/>
  <c r="S30" i="346"/>
  <c r="F28" i="346"/>
  <c r="F30" i="346"/>
  <c r="G28" i="346"/>
  <c r="G30" i="346"/>
  <c r="L28" i="346"/>
  <c r="L30" i="346"/>
  <c r="S25" i="346"/>
  <c r="T28" i="346"/>
  <c r="T30" i="346"/>
  <c r="N25" i="346"/>
  <c r="I25" i="346"/>
  <c r="P22" i="346"/>
  <c r="T22" i="346"/>
  <c r="I390" i="347"/>
  <c r="V24" i="346" s="1"/>
  <c r="V25" i="346" s="1"/>
  <c r="K389" i="347"/>
  <c r="P28" i="346"/>
  <c r="P30" i="346"/>
  <c r="L22" i="346"/>
  <c r="J28" i="346"/>
  <c r="J30" i="346"/>
  <c r="M30" i="346"/>
  <c r="M28" i="346"/>
  <c r="I22" i="346"/>
  <c r="K390" i="347" l="1"/>
  <c r="V27" i="346"/>
  <c r="X15" i="349" l="1"/>
  <c r="X25" i="349" s="1"/>
  <c r="X36" i="349"/>
  <c r="X46" i="349" s="1"/>
  <c r="Z58" i="349"/>
  <c r="Z84" i="349" s="1"/>
  <c r="Y58" i="349"/>
  <c r="Y84" i="349" s="1"/>
  <c r="X58" i="349"/>
  <c r="X84" i="349" s="1"/>
  <c r="W57" i="349"/>
  <c r="W59" i="349" s="1"/>
  <c r="X53" i="349" s="1"/>
  <c r="X57" i="349" s="1"/>
  <c r="Y15" i="349"/>
  <c r="Y25" i="349" s="1"/>
  <c r="Y36" i="349"/>
  <c r="Y46" i="349" s="1"/>
  <c r="V28" i="346"/>
  <c r="V30" i="346"/>
  <c r="X59" i="349" l="1"/>
  <c r="Y53" i="349" s="1"/>
  <c r="Y57" i="349" s="1"/>
  <c r="Y59" i="349" s="1"/>
  <c r="Z53" i="349" s="1"/>
  <c r="W15" i="349"/>
  <c r="W25" i="349" s="1"/>
  <c r="W26" i="349" s="1"/>
  <c r="W36" i="349"/>
  <c r="W46" i="349" s="1"/>
  <c r="W47" i="349" s="1"/>
  <c r="W48" i="349" s="1"/>
  <c r="W49" i="349" s="1"/>
  <c r="X43" i="349" s="1"/>
  <c r="W17" i="349" l="1"/>
  <c r="W18" i="349" s="1"/>
  <c r="W38" i="349"/>
  <c r="X44" i="349"/>
  <c r="X37" i="349" s="1"/>
  <c r="W27" i="349"/>
  <c r="W28" i="349" s="1"/>
  <c r="X22" i="349" s="1"/>
  <c r="W83" i="349" l="1"/>
  <c r="X47" i="349"/>
  <c r="X48" i="349" s="1"/>
  <c r="X49" i="349" s="1"/>
  <c r="Y43" i="349" s="1"/>
  <c r="Y44" i="349" s="1"/>
  <c r="Y37" i="349" s="1"/>
  <c r="X23" i="349"/>
  <c r="X16" i="349" s="1"/>
  <c r="W19" i="349"/>
  <c r="X11" i="349" s="1"/>
  <c r="W39" i="349"/>
  <c r="W82" i="349" s="1"/>
  <c r="W87" i="349" s="1"/>
  <c r="X17" i="349" l="1"/>
  <c r="X26" i="349"/>
  <c r="X27" i="349" s="1"/>
  <c r="X28" i="349" s="1"/>
  <c r="Y22" i="349" s="1"/>
  <c r="Y47" i="349"/>
  <c r="Y48" i="349" s="1"/>
  <c r="Y49" i="349" s="1"/>
  <c r="Z43" i="349" s="1"/>
  <c r="X18" i="349"/>
  <c r="X19" i="349" s="1"/>
  <c r="Y11" i="349" s="1"/>
  <c r="W40" i="349"/>
  <c r="X32" i="349" s="1"/>
  <c r="X38" i="349" s="1"/>
  <c r="X39" i="349" l="1"/>
  <c r="X82" i="349" s="1"/>
  <c r="Y23" i="349"/>
  <c r="Y16" i="349" s="1"/>
  <c r="Y17" i="349" s="1"/>
  <c r="X83" i="349"/>
  <c r="Z44" i="349"/>
  <c r="Z37" i="349" s="1"/>
  <c r="X40" i="349" l="1"/>
  <c r="Y32" i="349" s="1"/>
  <c r="Y38" i="349" s="1"/>
  <c r="Y39" i="349" s="1"/>
  <c r="Y82" i="349" s="1"/>
  <c r="Y26" i="349"/>
  <c r="Y27" i="349" s="1"/>
  <c r="Y28" i="349" s="1"/>
  <c r="Z22" i="349" s="1"/>
  <c r="Y18" i="349"/>
  <c r="Y19" i="349" s="1"/>
  <c r="Z11" i="349" s="1"/>
  <c r="X87" i="349"/>
  <c r="Y40" i="349" l="1"/>
  <c r="Z32" i="349" s="1"/>
  <c r="Z23" i="349"/>
  <c r="Z16" i="349" s="1"/>
  <c r="Y83" i="349"/>
  <c r="Y87" i="349" s="1"/>
  <c r="AR172" i="76" l="1"/>
  <c r="AS172" i="76" l="1"/>
  <c r="AG22" i="38" l="1"/>
  <c r="AH22" i="38"/>
  <c r="AI22" i="38"/>
  <c r="AI34" i="322" l="1"/>
  <c r="AI131" i="266" s="1"/>
  <c r="AI24" i="38"/>
  <c r="AH34" i="322"/>
  <c r="AH131" i="266" s="1"/>
  <c r="AH24" i="38"/>
  <c r="AG34" i="322"/>
  <c r="AG131" i="266" s="1"/>
  <c r="AG24" i="38"/>
  <c r="AR22" i="38"/>
  <c r="AR24" i="38" l="1"/>
  <c r="AR131" i="266"/>
  <c r="AR34" i="322"/>
  <c r="AJ70" i="62" l="1"/>
  <c r="AK73" i="62"/>
  <c r="AJ73" i="62"/>
  <c r="AK64" i="62"/>
  <c r="AD207" i="391"/>
  <c r="AJ64" i="62"/>
  <c r="AK72" i="62"/>
  <c r="AJ72" i="62"/>
  <c r="AK65" i="62"/>
  <c r="AK70" i="62"/>
  <c r="AJ65" i="62"/>
  <c r="AK12" i="391"/>
  <c r="AJ12" i="391"/>
  <c r="AB207" i="391" l="1"/>
  <c r="AJ16" i="391"/>
  <c r="AK16" i="391"/>
  <c r="AD205" i="391"/>
  <c r="AI120" i="391"/>
  <c r="AA120" i="391"/>
  <c r="AE120" i="391"/>
  <c r="Z120" i="391"/>
  <c r="AJ42" i="338"/>
  <c r="AJ64" i="266" s="1"/>
  <c r="AJ69" i="62"/>
  <c r="AJ116" i="338" s="1"/>
  <c r="AJ176" i="266" s="1"/>
  <c r="AJ13" i="62"/>
  <c r="AB206" i="391"/>
  <c r="AK12" i="62"/>
  <c r="AK62" i="62"/>
  <c r="AQ82" i="391"/>
  <c r="AG120" i="391"/>
  <c r="AR44" i="391"/>
  <c r="AJ12" i="62"/>
  <c r="AJ62" i="62"/>
  <c r="AD206" i="391"/>
  <c r="Y205" i="391"/>
  <c r="Y207" i="391"/>
  <c r="AE207" i="391"/>
  <c r="AE205" i="391"/>
  <c r="AH120" i="391"/>
  <c r="AC120" i="391"/>
  <c r="AD120" i="391"/>
  <c r="Y206" i="391"/>
  <c r="Y120" i="391"/>
  <c r="AQ44" i="391"/>
  <c r="AB120" i="391"/>
  <c r="AE206" i="391"/>
  <c r="AK69" i="62"/>
  <c r="AK116" i="338" s="1"/>
  <c r="AK176" i="266" s="1"/>
  <c r="AK42" i="338"/>
  <c r="AK64" i="266" s="1"/>
  <c r="AK13" i="62"/>
  <c r="AB205" i="391"/>
  <c r="AD212" i="391" l="1"/>
  <c r="AB212" i="391"/>
  <c r="Y212" i="391"/>
  <c r="AJ20" i="62"/>
  <c r="AJ14" i="62"/>
  <c r="AJ44" i="338"/>
  <c r="AJ61" i="266" s="1"/>
  <c r="AJ21" i="62"/>
  <c r="AJ119" i="338" s="1"/>
  <c r="AJ174" i="266" s="1"/>
  <c r="AJ45" i="338"/>
  <c r="AJ62" i="266" s="1"/>
  <c r="AQ120" i="391"/>
  <c r="AJ35" i="338"/>
  <c r="AK44" i="338"/>
  <c r="AK61" i="266" s="1"/>
  <c r="AK20" i="62"/>
  <c r="AK14" i="62"/>
  <c r="AE212" i="391"/>
  <c r="AK45" i="338"/>
  <c r="AK62" i="266" s="1"/>
  <c r="AK21" i="62"/>
  <c r="AK119" i="338" s="1"/>
  <c r="AK174" i="266" s="1"/>
  <c r="AK35" i="338"/>
  <c r="AJ22" i="62" l="1"/>
  <c r="AJ118" i="338"/>
  <c r="AJ173" i="266" s="1"/>
  <c r="AJ177" i="266" s="1"/>
  <c r="AK39" i="338"/>
  <c r="AK55" i="266" s="1"/>
  <c r="AK118" i="338"/>
  <c r="AK173" i="266" s="1"/>
  <c r="AK177" i="266" s="1"/>
  <c r="AK22" i="62"/>
  <c r="AK65" i="266"/>
  <c r="AJ39" i="338"/>
  <c r="AJ55" i="266" s="1"/>
  <c r="AJ65" i="266"/>
  <c r="AQ16" i="147" l="1"/>
  <c r="AQ17" i="147"/>
  <c r="AQ18" i="147"/>
  <c r="AQ22" i="147" l="1"/>
  <c r="AQ30" i="147"/>
  <c r="AQ29" i="147"/>
  <c r="AQ28" i="147"/>
  <c r="AQ23" i="147"/>
  <c r="AQ24" i="147"/>
  <c r="AQ199" i="76" l="1"/>
  <c r="AQ200" i="76"/>
  <c r="AQ201" i="76"/>
  <c r="AQ193" i="76"/>
  <c r="AQ203" i="76"/>
  <c r="AQ205" i="76"/>
  <c r="AQ204" i="76"/>
  <c r="AQ206" i="76"/>
  <c r="AQ195" i="76"/>
  <c r="AQ194" i="76"/>
  <c r="AQ196" i="76"/>
  <c r="AQ198" i="76"/>
  <c r="AC36" i="76"/>
  <c r="AC35" i="76"/>
  <c r="AC34" i="76"/>
  <c r="Z36" i="76"/>
  <c r="Z35" i="76"/>
  <c r="Z34" i="76"/>
  <c r="AC28" i="76" l="1"/>
  <c r="AQ72" i="76"/>
  <c r="AC30" i="76"/>
  <c r="AC29" i="76"/>
  <c r="AQ85" i="76"/>
  <c r="AA34" i="76"/>
  <c r="AQ34" i="76" s="1"/>
  <c r="AQ77" i="76"/>
  <c r="AA35" i="76"/>
  <c r="AQ35" i="76" s="1"/>
  <c r="AQ79" i="76"/>
  <c r="AA30" i="76"/>
  <c r="AA36" i="76"/>
  <c r="AQ36" i="76" s="1"/>
  <c r="AQ81" i="76"/>
  <c r="AQ70" i="76"/>
  <c r="AQ68" i="76"/>
  <c r="AQ238" i="76"/>
  <c r="AQ237" i="76"/>
  <c r="AQ236" i="76"/>
  <c r="AQ235" i="76"/>
  <c r="AQ234" i="76"/>
  <c r="AQ233" i="76"/>
  <c r="AQ231" i="76"/>
  <c r="AQ230" i="76"/>
  <c r="AQ229" i="76"/>
  <c r="AQ228" i="76"/>
  <c r="AQ227" i="76"/>
  <c r="AQ226" i="76"/>
  <c r="AQ224" i="76"/>
  <c r="AQ223" i="76"/>
  <c r="AQ222" i="76"/>
  <c r="AQ221" i="76"/>
  <c r="AQ220" i="76"/>
  <c r="AQ219" i="76"/>
  <c r="AQ80" i="76"/>
  <c r="AQ78" i="76"/>
  <c r="AQ76" i="76"/>
  <c r="Z30" i="76"/>
  <c r="Z29" i="76"/>
  <c r="Z28" i="76"/>
  <c r="AQ71" i="76" l="1"/>
  <c r="AQ30" i="76"/>
  <c r="AA28" i="76"/>
  <c r="AQ28" i="76" s="1"/>
  <c r="AQ67" i="76"/>
  <c r="AA29" i="76"/>
  <c r="AQ29" i="76" s="1"/>
  <c r="AQ69" i="76"/>
  <c r="AQ63" i="76" l="1"/>
  <c r="AQ61" i="76"/>
  <c r="AQ60" i="76"/>
  <c r="AQ59" i="76"/>
  <c r="AQ58" i="76"/>
  <c r="AQ57" i="76"/>
  <c r="AQ56" i="76"/>
  <c r="AQ54" i="76"/>
  <c r="AQ53" i="76"/>
  <c r="AQ52" i="76"/>
  <c r="AQ51" i="76"/>
  <c r="AQ50" i="76"/>
  <c r="AQ49" i="76"/>
  <c r="AQ47" i="76"/>
  <c r="AQ46" i="76"/>
  <c r="AQ45" i="76"/>
  <c r="AQ44" i="76"/>
  <c r="AQ42" i="76" l="1"/>
  <c r="AQ43" i="76"/>
  <c r="Z207" i="391" l="1"/>
  <c r="AC207" i="391"/>
  <c r="AQ210" i="391"/>
  <c r="AQ209" i="391"/>
  <c r="AQ203" i="391"/>
  <c r="AC205" i="391"/>
  <c r="Z205" i="391"/>
  <c r="AC206" i="391"/>
  <c r="Z206" i="391"/>
  <c r="AQ211" i="391"/>
  <c r="AQ201" i="391"/>
  <c r="AQ202" i="391"/>
  <c r="AQ198" i="391"/>
  <c r="AA206" i="391"/>
  <c r="AA207" i="391"/>
  <c r="AQ199" i="391"/>
  <c r="AQ197" i="391"/>
  <c r="AA205" i="391"/>
  <c r="AC32" i="302"/>
  <c r="Z32" i="302"/>
  <c r="AC33" i="302"/>
  <c r="Z33" i="302"/>
  <c r="AC34" i="302"/>
  <c r="Z34" i="302"/>
  <c r="AC25" i="302"/>
  <c r="Z25" i="302"/>
  <c r="AC85" i="56"/>
  <c r="AA85" i="56"/>
  <c r="Z85" i="56"/>
  <c r="AC84" i="56"/>
  <c r="AA84" i="56"/>
  <c r="Z84" i="56"/>
  <c r="AC83" i="56"/>
  <c r="AA83" i="56"/>
  <c r="Z83" i="56"/>
  <c r="AC82" i="56"/>
  <c r="AA82" i="56"/>
  <c r="Z82" i="56"/>
  <c r="AC31" i="56"/>
  <c r="AA31" i="56"/>
  <c r="Z31" i="56"/>
  <c r="AQ19" i="100"/>
  <c r="AQ206" i="391" l="1"/>
  <c r="AC71" i="33"/>
  <c r="AC135" i="33"/>
  <c r="AC266" i="33"/>
  <c r="AQ207" i="391"/>
  <c r="AA215" i="33"/>
  <c r="AQ12" i="100"/>
  <c r="AC56" i="33"/>
  <c r="Z212" i="391"/>
  <c r="AQ24" i="100"/>
  <c r="Z103" i="33"/>
  <c r="AA151" i="33"/>
  <c r="AA247" i="33"/>
  <c r="Z86" i="56"/>
  <c r="AA41" i="33"/>
  <c r="AQ18" i="31"/>
  <c r="Z215" i="33"/>
  <c r="Z200" i="33"/>
  <c r="Z266" i="33"/>
  <c r="AQ13" i="100"/>
  <c r="AA266" i="33"/>
  <c r="AQ15" i="100"/>
  <c r="AC212" i="391"/>
  <c r="Z17" i="33"/>
  <c r="Z62" i="56" s="1"/>
  <c r="AC247" i="33"/>
  <c r="Z46" i="31"/>
  <c r="Z54" i="31" s="1"/>
  <c r="Z12" i="31"/>
  <c r="Z183" i="33"/>
  <c r="AA232" i="33"/>
  <c r="AC283" i="33"/>
  <c r="AQ26" i="31"/>
  <c r="Z135" i="33"/>
  <c r="AA257" i="33"/>
  <c r="Z113" i="33"/>
  <c r="AA20" i="33"/>
  <c r="AA65" i="56" s="1"/>
  <c r="Z88" i="33"/>
  <c r="AC183" i="33"/>
  <c r="AA66" i="33"/>
  <c r="AC18" i="33"/>
  <c r="AC63" i="56" s="1"/>
  <c r="AC16" i="31"/>
  <c r="Z98" i="33"/>
  <c r="Z118" i="33"/>
  <c r="AA168" i="33"/>
  <c r="AC215" i="33"/>
  <c r="Z71" i="33"/>
  <c r="AC293" i="33"/>
  <c r="Z23" i="33"/>
  <c r="Z68" i="56" s="1"/>
  <c r="AA71" i="33"/>
  <c r="AC98" i="33"/>
  <c r="AC17" i="33"/>
  <c r="AC62" i="56" s="1"/>
  <c r="AC88" i="33"/>
  <c r="AC113" i="33"/>
  <c r="AC200" i="33"/>
  <c r="AQ31" i="31"/>
  <c r="AQ41" i="31"/>
  <c r="AC41" i="33"/>
  <c r="AC23" i="33"/>
  <c r="AC68" i="56" s="1"/>
  <c r="AC161" i="33"/>
  <c r="AC225" i="33"/>
  <c r="AC86" i="56"/>
  <c r="AC276" i="33"/>
  <c r="AC118" i="33"/>
  <c r="AC193" i="33"/>
  <c r="AC28" i="31"/>
  <c r="AC26" i="302"/>
  <c r="AC12" i="235"/>
  <c r="AC46" i="31"/>
  <c r="AC168" i="33"/>
  <c r="AC19" i="302"/>
  <c r="AQ27" i="31"/>
  <c r="AC145" i="33"/>
  <c r="AC66" i="33"/>
  <c r="AC232" i="33"/>
  <c r="AC257" i="33"/>
  <c r="AC24" i="302"/>
  <c r="AC13" i="235"/>
  <c r="AQ45" i="31"/>
  <c r="AC210" i="33"/>
  <c r="AC19" i="33"/>
  <c r="AC64" i="56" s="1"/>
  <c r="AC81" i="33"/>
  <c r="AC82" i="33" s="1"/>
  <c r="AC21" i="33"/>
  <c r="AC66" i="56" s="1"/>
  <c r="AC103" i="33"/>
  <c r="AC128" i="33"/>
  <c r="AC178" i="33"/>
  <c r="AC51" i="33"/>
  <c r="AC16" i="33"/>
  <c r="AC61" i="56" s="1"/>
  <c r="AC242" i="33"/>
  <c r="AC12" i="31"/>
  <c r="AQ40" i="31"/>
  <c r="AC24" i="33"/>
  <c r="AC69" i="56" s="1"/>
  <c r="AC20" i="33"/>
  <c r="AC65" i="56" s="1"/>
  <c r="AC22" i="33"/>
  <c r="AC67" i="56" s="1"/>
  <c r="AC151" i="33"/>
  <c r="AC33" i="31"/>
  <c r="Z161" i="33"/>
  <c r="Z225" i="33"/>
  <c r="Z18" i="33"/>
  <c r="Z63" i="56" s="1"/>
  <c r="Z293" i="33"/>
  <c r="AQ14" i="31"/>
  <c r="Z210" i="33"/>
  <c r="Z16" i="31"/>
  <c r="Z24" i="33"/>
  <c r="Z69" i="56" s="1"/>
  <c r="Z81" i="33"/>
  <c r="Z145" i="33"/>
  <c r="Z247" i="33"/>
  <c r="Z276" i="33"/>
  <c r="AQ32" i="31"/>
  <c r="AQ42" i="31"/>
  <c r="Z56" i="33"/>
  <c r="Z193" i="33"/>
  <c r="Z28" i="31"/>
  <c r="Z26" i="302"/>
  <c r="Z12" i="235"/>
  <c r="Z41" i="33"/>
  <c r="Z20" i="33"/>
  <c r="Z65" i="56" s="1"/>
  <c r="Z168" i="33"/>
  <c r="Z19" i="302"/>
  <c r="AQ43" i="31"/>
  <c r="Z19" i="33"/>
  <c r="Z64" i="56" s="1"/>
  <c r="Z66" i="33"/>
  <c r="Z232" i="33"/>
  <c r="Z257" i="33"/>
  <c r="Z24" i="302"/>
  <c r="Z13" i="235"/>
  <c r="Z21" i="33"/>
  <c r="Z66" i="56" s="1"/>
  <c r="Z128" i="33"/>
  <c r="Z178" i="33"/>
  <c r="AQ38" i="31"/>
  <c r="AQ44" i="31"/>
  <c r="Z51" i="33"/>
  <c r="Z16" i="33"/>
  <c r="Z61" i="56" s="1"/>
  <c r="Z242" i="33"/>
  <c r="Z22" i="33"/>
  <c r="Z67" i="56" s="1"/>
  <c r="Z151" i="33"/>
  <c r="Z283" i="33"/>
  <c r="Z33" i="31"/>
  <c r="AQ39" i="31"/>
  <c r="AA19" i="302"/>
  <c r="AQ10" i="31"/>
  <c r="AA21" i="33"/>
  <c r="AA66" i="56" s="1"/>
  <c r="AA103" i="33"/>
  <c r="AA128" i="33"/>
  <c r="AA178" i="33"/>
  <c r="AA16" i="33"/>
  <c r="AA61" i="56" s="1"/>
  <c r="AA51" i="33"/>
  <c r="AA242" i="33"/>
  <c r="AQ11" i="31"/>
  <c r="AA12" i="31"/>
  <c r="AQ24" i="31"/>
  <c r="AA25" i="302"/>
  <c r="AQ23" i="31"/>
  <c r="AA24" i="302"/>
  <c r="AA13" i="235"/>
  <c r="AA22" i="33"/>
  <c r="AA67" i="56" s="1"/>
  <c r="AA283" i="33"/>
  <c r="AA33" i="31"/>
  <c r="AQ30" i="31"/>
  <c r="AA17" i="33"/>
  <c r="AA62" i="56" s="1"/>
  <c r="AA88" i="33"/>
  <c r="AA113" i="33"/>
  <c r="AA200" i="33"/>
  <c r="AA34" i="302"/>
  <c r="AQ48" i="31"/>
  <c r="AA23" i="33"/>
  <c r="AA68" i="56" s="1"/>
  <c r="AA161" i="33"/>
  <c r="AA225" i="33"/>
  <c r="AA226" i="33" s="1"/>
  <c r="AA86" i="56"/>
  <c r="AA212" i="391"/>
  <c r="AQ205" i="391"/>
  <c r="AA18" i="33"/>
  <c r="AA63" i="56" s="1"/>
  <c r="AA293" i="33"/>
  <c r="AA98" i="33"/>
  <c r="AA135" i="33"/>
  <c r="AA183" i="33"/>
  <c r="AA210" i="33"/>
  <c r="AQ15" i="31"/>
  <c r="AA16" i="31"/>
  <c r="AQ50" i="31"/>
  <c r="AA33" i="302"/>
  <c r="AA19" i="33"/>
  <c r="AA64" i="56" s="1"/>
  <c r="AA24" i="33"/>
  <c r="AA69" i="56" s="1"/>
  <c r="AA145" i="33"/>
  <c r="AA276" i="33"/>
  <c r="AA81" i="33"/>
  <c r="AA56" i="33"/>
  <c r="AA118" i="33"/>
  <c r="AA193" i="33"/>
  <c r="AA28" i="31"/>
  <c r="AQ22" i="31"/>
  <c r="AA26" i="302"/>
  <c r="AA12" i="235"/>
  <c r="AA46" i="31"/>
  <c r="AQ37" i="31"/>
  <c r="AQ52" i="31"/>
  <c r="AA32" i="302"/>
  <c r="AC258" i="33" l="1"/>
  <c r="AC277" i="33"/>
  <c r="AA162" i="33"/>
  <c r="Z82" i="33"/>
  <c r="Z35" i="302"/>
  <c r="Z36" i="302" s="1"/>
  <c r="AA258" i="33"/>
  <c r="AC67" i="33"/>
  <c r="Z129" i="33"/>
  <c r="Z114" i="33"/>
  <c r="AQ16" i="31"/>
  <c r="Z99" i="33"/>
  <c r="AA67" i="33"/>
  <c r="Z277" i="33"/>
  <c r="Z226" i="33"/>
  <c r="AA277" i="33"/>
  <c r="AC294" i="33"/>
  <c r="AA114" i="33"/>
  <c r="AC226" i="33"/>
  <c r="AQ28" i="31"/>
  <c r="AA194" i="33"/>
  <c r="AA82" i="33"/>
  <c r="AC29" i="33"/>
  <c r="AQ33" i="31"/>
  <c r="Z67" i="33"/>
  <c r="Z194" i="33"/>
  <c r="Z258" i="33"/>
  <c r="AC129" i="33"/>
  <c r="AC194" i="33"/>
  <c r="AC99" i="33"/>
  <c r="AC162" i="33"/>
  <c r="AC146" i="33"/>
  <c r="AC30" i="33"/>
  <c r="AC54" i="31"/>
  <c r="AC35" i="302"/>
  <c r="AC243" i="33"/>
  <c r="AC33" i="33"/>
  <c r="AC70" i="56"/>
  <c r="AC13" i="302" s="1"/>
  <c r="AC32" i="33"/>
  <c r="AC211" i="33"/>
  <c r="AC28" i="33"/>
  <c r="AC52" i="33"/>
  <c r="AC28" i="302"/>
  <c r="AC27" i="302"/>
  <c r="AC31" i="33"/>
  <c r="AC179" i="33"/>
  <c r="AC114" i="33"/>
  <c r="AQ12" i="31"/>
  <c r="Z29" i="33"/>
  <c r="Z37" i="302"/>
  <c r="Z30" i="33"/>
  <c r="Z146" i="33"/>
  <c r="Z28" i="302"/>
  <c r="Z27" i="302"/>
  <c r="Z33" i="33"/>
  <c r="Z243" i="33"/>
  <c r="Z70" i="56"/>
  <c r="Z13" i="302" s="1"/>
  <c r="Z28" i="33"/>
  <c r="Z52" i="33"/>
  <c r="Z211" i="33"/>
  <c r="Z32" i="33"/>
  <c r="Z294" i="33"/>
  <c r="Z179" i="33"/>
  <c r="Z31" i="33"/>
  <c r="Z162" i="33"/>
  <c r="AA146" i="33"/>
  <c r="AA30" i="33"/>
  <c r="AA99" i="33"/>
  <c r="AA29" i="33"/>
  <c r="AA294" i="33"/>
  <c r="AA31" i="33"/>
  <c r="AA179" i="33"/>
  <c r="AA70" i="56"/>
  <c r="AA13" i="302" s="1"/>
  <c r="AA129" i="33"/>
  <c r="AA243" i="33"/>
  <c r="AA33" i="33"/>
  <c r="AA28" i="33"/>
  <c r="AA52" i="33"/>
  <c r="AA27" i="302"/>
  <c r="AA28" i="302"/>
  <c r="AA211" i="33"/>
  <c r="AA32" i="33"/>
  <c r="AA54" i="31"/>
  <c r="AA35" i="302"/>
  <c r="AA36" i="302" s="1"/>
  <c r="AQ46" i="31"/>
  <c r="AQ54" i="31" l="1"/>
  <c r="AC37" i="302"/>
  <c r="AC36" i="302"/>
  <c r="AA37" i="302"/>
  <c r="AS702" i="377" l="1"/>
  <c r="AS701" i="377"/>
  <c r="AR648" i="39" l="1"/>
  <c r="AR649" i="39"/>
  <c r="AR650" i="39"/>
  <c r="AR651" i="39"/>
  <c r="AR652" i="39"/>
  <c r="AR653" i="39"/>
  <c r="AR654" i="39"/>
  <c r="AR655" i="39"/>
  <c r="AR647" i="39"/>
  <c r="AR624" i="39"/>
  <c r="AR625" i="39"/>
  <c r="AR626" i="39"/>
  <c r="AR623" i="39"/>
  <c r="AR177" i="36" l="1"/>
  <c r="AT177" i="60"/>
  <c r="AT231" i="35"/>
  <c r="AT234" i="35"/>
  <c r="AG199" i="60"/>
  <c r="AG19" i="60"/>
  <c r="AT165" i="60"/>
  <c r="AG196" i="37"/>
  <c r="AG19" i="37"/>
  <c r="AR165" i="37"/>
  <c r="AH199" i="60"/>
  <c r="AH19" i="60"/>
  <c r="AI19" i="37"/>
  <c r="AI63" i="235" s="1"/>
  <c r="AI196" i="37"/>
  <c r="AH19" i="37"/>
  <c r="AH63" i="235" s="1"/>
  <c r="AH196" i="37"/>
  <c r="AT233" i="35"/>
  <c r="AT167" i="60"/>
  <c r="AR175" i="36"/>
  <c r="AR166" i="36"/>
  <c r="AT221" i="35"/>
  <c r="AT166" i="60"/>
  <c r="AT176" i="60"/>
  <c r="AR166" i="37"/>
  <c r="AT232" i="35"/>
  <c r="AG199" i="36"/>
  <c r="AG19" i="36"/>
  <c r="AR165" i="36"/>
  <c r="AR173" i="37"/>
  <c r="AT220" i="35"/>
  <c r="AI199" i="60"/>
  <c r="AI19" i="60"/>
  <c r="AH19" i="36"/>
  <c r="AH199" i="36"/>
  <c r="AG27" i="35"/>
  <c r="AT219" i="35"/>
  <c r="AG28" i="35"/>
  <c r="AG65" i="235"/>
  <c r="AT238" i="35"/>
  <c r="AT28" i="35" s="1"/>
  <c r="AT175" i="60"/>
  <c r="AT222" i="35"/>
  <c r="AI199" i="36"/>
  <c r="AI19" i="36"/>
  <c r="AI27" i="35"/>
  <c r="AI28" i="35"/>
  <c r="AI65" i="235"/>
  <c r="AH27" i="35"/>
  <c r="AH65" i="235"/>
  <c r="AH28" i="35"/>
  <c r="AR167" i="36"/>
  <c r="AR176" i="36"/>
  <c r="AR174" i="37"/>
  <c r="AT27" i="35" l="1"/>
  <c r="AR209" i="36"/>
  <c r="AR196" i="37"/>
  <c r="AG63" i="235"/>
  <c r="AR19" i="37"/>
  <c r="AR206" i="37"/>
  <c r="AR204" i="37"/>
  <c r="AT199" i="60"/>
  <c r="AR199" i="36"/>
  <c r="AT19" i="60"/>
  <c r="AT266" i="35"/>
  <c r="AR19" i="36"/>
  <c r="AR207" i="36"/>
  <c r="AT182" i="35" l="1"/>
  <c r="AT177" i="35"/>
  <c r="AT180" i="35"/>
  <c r="AT184" i="35"/>
  <c r="AT186" i="35"/>
  <c r="AT176" i="35"/>
  <c r="AT188" i="35"/>
  <c r="AT185" i="35"/>
  <c r="AT189" i="35"/>
  <c r="AT178" i="35"/>
  <c r="AT190" i="35"/>
  <c r="AT175" i="35"/>
  <c r="AT187" i="35"/>
  <c r="AT191" i="35"/>
  <c r="AT179" i="35"/>
  <c r="AT181" i="35"/>
  <c r="AI24" i="65" l="1"/>
  <c r="AR91" i="65"/>
  <c r="AR89" i="65"/>
  <c r="AI22" i="65"/>
  <c r="AR82" i="65"/>
  <c r="AR77" i="65"/>
  <c r="AH51" i="235"/>
  <c r="AI51" i="235"/>
  <c r="AH52" i="235"/>
  <c r="AI52" i="235"/>
  <c r="AH53" i="235"/>
  <c r="AI53" i="235"/>
  <c r="AR75" i="65" l="1"/>
  <c r="AI21" i="65"/>
  <c r="AI23" i="65"/>
  <c r="AR76" i="65"/>
  <c r="AR96" i="65"/>
  <c r="AR103" i="65"/>
  <c r="AR105" i="65"/>
  <c r="AR84" i="65"/>
  <c r="AG19" i="65"/>
  <c r="AR67" i="65"/>
  <c r="AG50" i="235"/>
  <c r="AG20" i="65"/>
  <c r="AR74" i="65"/>
  <c r="AR81" i="65"/>
  <c r="AG21" i="65"/>
  <c r="AR88" i="65"/>
  <c r="AG22" i="65"/>
  <c r="AG23" i="65"/>
  <c r="AR95" i="65"/>
  <c r="AG24" i="65"/>
  <c r="AR102" i="65"/>
  <c r="AI19" i="65"/>
  <c r="AI50" i="235"/>
  <c r="AH20" i="65"/>
  <c r="AH21" i="65"/>
  <c r="AH22" i="65"/>
  <c r="AH23" i="65"/>
  <c r="AH24" i="65"/>
  <c r="AH19" i="65"/>
  <c r="AH50" i="235"/>
  <c r="AR68" i="65"/>
  <c r="AG51" i="235"/>
  <c r="AI20" i="65"/>
  <c r="AR70" i="65"/>
  <c r="AG53" i="235"/>
  <c r="AR83" i="65"/>
  <c r="AR90" i="65"/>
  <c r="AR97" i="65"/>
  <c r="AR104" i="65"/>
  <c r="AR69" i="65"/>
  <c r="AG52" i="235"/>
  <c r="AR98" i="65"/>
  <c r="AR22" i="65" l="1"/>
  <c r="AR24" i="65"/>
  <c r="AR23" i="65"/>
  <c r="AR21" i="65"/>
  <c r="AR20" i="65"/>
  <c r="AR19" i="65"/>
  <c r="AR581" i="39"/>
  <c r="AR406" i="39"/>
  <c r="AR474" i="39" l="1"/>
  <c r="AR485" i="39"/>
  <c r="AR405" i="39"/>
  <c r="AR705" i="39"/>
  <c r="AR409" i="39"/>
  <c r="AR404" i="39"/>
  <c r="AR489" i="39"/>
  <c r="AR695" i="39"/>
  <c r="AR403" i="39"/>
  <c r="AR407" i="39"/>
  <c r="AR486" i="39"/>
  <c r="AR584" i="39"/>
  <c r="AR392" i="39"/>
  <c r="AR558" i="39"/>
  <c r="AR582" i="39"/>
  <c r="AR586" i="39"/>
  <c r="AR588" i="39"/>
  <c r="AR587" i="39"/>
  <c r="AR690" i="39"/>
  <c r="AR475" i="39"/>
  <c r="AR402" i="39"/>
  <c r="AG710" i="39"/>
  <c r="AR397" i="39"/>
  <c r="AR393" i="39"/>
  <c r="AR559" i="39"/>
  <c r="AR583" i="39"/>
  <c r="AR488" i="39"/>
  <c r="AR492" i="39"/>
  <c r="AR694" i="39"/>
  <c r="AR704" i="39"/>
  <c r="AR557" i="39"/>
  <c r="AG43" i="39"/>
  <c r="AG15" i="59"/>
  <c r="AR396" i="39"/>
  <c r="AG42" i="39"/>
  <c r="AG709" i="39"/>
  <c r="AR391" i="39"/>
  <c r="AI709" i="39"/>
  <c r="AI42" i="39"/>
  <c r="AH710" i="39"/>
  <c r="AR481" i="39"/>
  <c r="AI43" i="39"/>
  <c r="AI64" i="235" s="1"/>
  <c r="AI15" i="59"/>
  <c r="AR395" i="39"/>
  <c r="AI710" i="39"/>
  <c r="AR480" i="39"/>
  <c r="AH43" i="39"/>
  <c r="AH64" i="235" s="1"/>
  <c r="AH15" i="59"/>
  <c r="AR589" i="39"/>
  <c r="AR585" i="39"/>
  <c r="AR479" i="39"/>
  <c r="AR490" i="39"/>
  <c r="AR689" i="39"/>
  <c r="AR699" i="39"/>
  <c r="AH42" i="39"/>
  <c r="AH709" i="39"/>
  <c r="AR478" i="39"/>
  <c r="AR398" i="39"/>
  <c r="AR394" i="39"/>
  <c r="AR477" i="39"/>
  <c r="AR560" i="39"/>
  <c r="AR408" i="39"/>
  <c r="AR476" i="39"/>
  <c r="AR487" i="39"/>
  <c r="AR491" i="39"/>
  <c r="AR700" i="39"/>
  <c r="AR710" i="39" l="1"/>
  <c r="AR15" i="59"/>
  <c r="AR709" i="39"/>
  <c r="AR42" i="39"/>
  <c r="AR43" i="39"/>
  <c r="AG64" i="235"/>
  <c r="AS24" i="147" l="1"/>
  <c r="AS36" i="147"/>
  <c r="AS23" i="147"/>
  <c r="AS22" i="147"/>
  <c r="AS18" i="147" l="1"/>
  <c r="AS16" i="147" l="1"/>
  <c r="AS17" i="147"/>
  <c r="AH43" i="81" l="1"/>
  <c r="AH41" i="81" l="1"/>
  <c r="AI47" i="81"/>
  <c r="AI52" i="81"/>
  <c r="AI49" i="81"/>
  <c r="AR250" i="81"/>
  <c r="AR199" i="81"/>
  <c r="AR222" i="81"/>
  <c r="AR263" i="81"/>
  <c r="AR256" i="81"/>
  <c r="AR235" i="81"/>
  <c r="AR227" i="81"/>
  <c r="AR228" i="81"/>
  <c r="AR200" i="81"/>
  <c r="AR207" i="81"/>
  <c r="AR212" i="81"/>
  <c r="AG48" i="81"/>
  <c r="AI39" i="81"/>
  <c r="AH40" i="81"/>
  <c r="AH42" i="81"/>
  <c r="AH44" i="81"/>
  <c r="AR255" i="81"/>
  <c r="AG44" i="81"/>
  <c r="AR262" i="81"/>
  <c r="AG40" i="81"/>
  <c r="AR206" i="81"/>
  <c r="AI51" i="81"/>
  <c r="AR234" i="81"/>
  <c r="AG42" i="81"/>
  <c r="AH49" i="81"/>
  <c r="AH51" i="81"/>
  <c r="AH47" i="81"/>
  <c r="AR194" i="81"/>
  <c r="AG47" i="81"/>
  <c r="AR198" i="81"/>
  <c r="AR214" i="81"/>
  <c r="AR221" i="81"/>
  <c r="AG49" i="81"/>
  <c r="AR226" i="81"/>
  <c r="AR242" i="81"/>
  <c r="AR249" i="81"/>
  <c r="AR254" i="81"/>
  <c r="AG51" i="81"/>
  <c r="AR270" i="81"/>
  <c r="AH39" i="81"/>
  <c r="AR192" i="81"/>
  <c r="AI41" i="81"/>
  <c r="AI43" i="81"/>
  <c r="AR193" i="81"/>
  <c r="AG39" i="81"/>
  <c r="AR208" i="81"/>
  <c r="AR213" i="81"/>
  <c r="AG41" i="81"/>
  <c r="AR220" i="81"/>
  <c r="AR236" i="81"/>
  <c r="AR241" i="81"/>
  <c r="AG43" i="81"/>
  <c r="AR43" i="81" s="1"/>
  <c r="AR248" i="81"/>
  <c r="AR264" i="81"/>
  <c r="AR269" i="81"/>
  <c r="AI50" i="81"/>
  <c r="AI48" i="81"/>
  <c r="AH48" i="81"/>
  <c r="AH50" i="81"/>
  <c r="AH52" i="81"/>
  <c r="AR268" i="81"/>
  <c r="AG52" i="81"/>
  <c r="AG50" i="81"/>
  <c r="AR240" i="81"/>
  <c r="AI40" i="81"/>
  <c r="AI42" i="81"/>
  <c r="AI44" i="81"/>
  <c r="AR41" i="81" l="1"/>
  <c r="AR39" i="81"/>
  <c r="AR49" i="81"/>
  <c r="AE53" i="235"/>
  <c r="AC51" i="235"/>
  <c r="AD26" i="35"/>
  <c r="AF51" i="235"/>
  <c r="AF53" i="235"/>
  <c r="AC53" i="235"/>
  <c r="AB53" i="235"/>
  <c r="AF52" i="235"/>
  <c r="AC25" i="35"/>
  <c r="AC260" i="35"/>
  <c r="AA26" i="35"/>
  <c r="AB27" i="35"/>
  <c r="AB50" i="235"/>
  <c r="AD52" i="235"/>
  <c r="AF28" i="35"/>
  <c r="AF65" i="235"/>
  <c r="AT256" i="35"/>
  <c r="AB25" i="35"/>
  <c r="AB260" i="35"/>
  <c r="AF26" i="35"/>
  <c r="AF50" i="235"/>
  <c r="AF27" i="35"/>
  <c r="AF15" i="59"/>
  <c r="AC52" i="235"/>
  <c r="AE28" i="35"/>
  <c r="AE65" i="235"/>
  <c r="AE26" i="35"/>
  <c r="AE27" i="35"/>
  <c r="AE50" i="235"/>
  <c r="AB52" i="235"/>
  <c r="AD65" i="235"/>
  <c r="AD28" i="35"/>
  <c r="AE25" i="35"/>
  <c r="AE260" i="35"/>
  <c r="AD27" i="35"/>
  <c r="AD50" i="235"/>
  <c r="AC28" i="35"/>
  <c r="AC65" i="235"/>
  <c r="AC26" i="35"/>
  <c r="AC27" i="35"/>
  <c r="AC50" i="235"/>
  <c r="AE51" i="235"/>
  <c r="AB28" i="35"/>
  <c r="AB65" i="235"/>
  <c r="AB26" i="35"/>
  <c r="AD51" i="235"/>
  <c r="AD53" i="235"/>
  <c r="AB51" i="235"/>
  <c r="AH26" i="35"/>
  <c r="AA25" i="35"/>
  <c r="AF25" i="35"/>
  <c r="AF260" i="35"/>
  <c r="AT244" i="35"/>
  <c r="AT248" i="35"/>
  <c r="AD25" i="35"/>
  <c r="AD260" i="35"/>
  <c r="AE52" i="235"/>
  <c r="AT252" i="35"/>
  <c r="AT200" i="35"/>
  <c r="AT202" i="35"/>
  <c r="AT212" i="35"/>
  <c r="AT208" i="35"/>
  <c r="AR40" i="81"/>
  <c r="AR44" i="81"/>
  <c r="AT196" i="35"/>
  <c r="AT198" i="35"/>
  <c r="AT201" i="35"/>
  <c r="AT197" i="35"/>
  <c r="AT211" i="35"/>
  <c r="AT207" i="35"/>
  <c r="AR47" i="81"/>
  <c r="AI26" i="35"/>
  <c r="AR50" i="81"/>
  <c r="AT210" i="35"/>
  <c r="AG26" i="35"/>
  <c r="AT206" i="35"/>
  <c r="AR52" i="81"/>
  <c r="AR51" i="81"/>
  <c r="AR42" i="81"/>
  <c r="AR48" i="81"/>
  <c r="AT195" i="35"/>
  <c r="AG25" i="35"/>
  <c r="AG260" i="35"/>
  <c r="AI260" i="35"/>
  <c r="AI25" i="35"/>
  <c r="AH260" i="35"/>
  <c r="AH25" i="35"/>
  <c r="AT199" i="35"/>
  <c r="AT213" i="35"/>
  <c r="AT209" i="35"/>
  <c r="AR65" i="3" l="1"/>
  <c r="AH26" i="3"/>
  <c r="AR64" i="3"/>
  <c r="AR70" i="3"/>
  <c r="AR68" i="3"/>
  <c r="AR67" i="3"/>
  <c r="AT25" i="35"/>
  <c r="AT260" i="35"/>
  <c r="AI26" i="3"/>
  <c r="AG26" i="3"/>
  <c r="AR63" i="3"/>
  <c r="AT26" i="35"/>
  <c r="AR69" i="3"/>
  <c r="AR66" i="3"/>
  <c r="AR52" i="76"/>
  <c r="AR60" i="76"/>
  <c r="AR59" i="76"/>
  <c r="AR51" i="76"/>
  <c r="AR53" i="76" l="1"/>
  <c r="AR42" i="76"/>
  <c r="AR56" i="76"/>
  <c r="AR43" i="76"/>
  <c r="AS45" i="76"/>
  <c r="AR45" i="76"/>
  <c r="AR61" i="76"/>
  <c r="AR58" i="76"/>
  <c r="AR44" i="76"/>
  <c r="AR47" i="76"/>
  <c r="AS49" i="76"/>
  <c r="AR46" i="76"/>
  <c r="AR50" i="76"/>
  <c r="AR26" i="3"/>
  <c r="AS58" i="76"/>
  <c r="AS46" i="76"/>
  <c r="AS53" i="76"/>
  <c r="AS60" i="76"/>
  <c r="AS52" i="76"/>
  <c r="AS61" i="76"/>
  <c r="AS47" i="76"/>
  <c r="AR57" i="76"/>
  <c r="AS44" i="76"/>
  <c r="AS51" i="76"/>
  <c r="AS43" i="76"/>
  <c r="AR54" i="76"/>
  <c r="AS59" i="76"/>
  <c r="AS50" i="76"/>
  <c r="AS56" i="76"/>
  <c r="AS54" i="76"/>
  <c r="AR49" i="76"/>
  <c r="AS42" i="76"/>
  <c r="AS57" i="76"/>
  <c r="AI24" i="27" l="1"/>
  <c r="AH24" i="27"/>
  <c r="AI23" i="27"/>
  <c r="AH23" i="27"/>
  <c r="AR60" i="27" l="1"/>
  <c r="AR23" i="27" s="1"/>
  <c r="AG23" i="27"/>
  <c r="AR48" i="27"/>
  <c r="AR61" i="27"/>
  <c r="AR24" i="27" s="1"/>
  <c r="AG24" i="27"/>
  <c r="AR47" i="27"/>
  <c r="AR210" i="391" l="1"/>
  <c r="AR201" i="391"/>
  <c r="AG205" i="391"/>
  <c r="AG206" i="391"/>
  <c r="AR211" i="391"/>
  <c r="AG207" i="391"/>
  <c r="AG212" i="391" l="1"/>
  <c r="AR14" i="100" l="1"/>
  <c r="AR13" i="100"/>
  <c r="AR12" i="100"/>
  <c r="AR15" i="100"/>
  <c r="AH16" i="27" l="1"/>
  <c r="AI16" i="27"/>
  <c r="AR46" i="27" l="1"/>
  <c r="AR16" i="27" s="1"/>
  <c r="AG16" i="27"/>
  <c r="AG18" i="27"/>
  <c r="AR59" i="27"/>
  <c r="AG22" i="27"/>
  <c r="AG25" i="27" s="1"/>
  <c r="AI18" i="27"/>
  <c r="AI22" i="27"/>
  <c r="AI25" i="27" s="1"/>
  <c r="AH22" i="27"/>
  <c r="AH25" i="27" s="1"/>
  <c r="AH18" i="27"/>
  <c r="AI17" i="4" l="1"/>
  <c r="AI18" i="4"/>
  <c r="AI16" i="4"/>
  <c r="AH16" i="4"/>
  <c r="AH55" i="4"/>
  <c r="AH17" i="4"/>
  <c r="AG16" i="4"/>
  <c r="AG18" i="4"/>
  <c r="AG19" i="4"/>
  <c r="AG52" i="4"/>
  <c r="AG54" i="4"/>
  <c r="AI55" i="4"/>
  <c r="AG55" i="4"/>
  <c r="AI54" i="4"/>
  <c r="AI52" i="4"/>
  <c r="AI19" i="4"/>
  <c r="AR18" i="27"/>
  <c r="AR22" i="27"/>
  <c r="AR25" i="27" s="1"/>
  <c r="AH19" i="4"/>
  <c r="AH52" i="4"/>
  <c r="AH54" i="4"/>
  <c r="AG17" i="4"/>
  <c r="AH18" i="4"/>
  <c r="AR19" i="4" l="1"/>
  <c r="AG56" i="4"/>
  <c r="AG14" i="235" s="1"/>
  <c r="AH56" i="4"/>
  <c r="AH14" i="235" s="1"/>
  <c r="AR17" i="4"/>
  <c r="AR54" i="4"/>
  <c r="AR52" i="4"/>
  <c r="AR18" i="4"/>
  <c r="AR16" i="4"/>
  <c r="AI56" i="4"/>
  <c r="AI14" i="235" s="1"/>
  <c r="AR55" i="4"/>
  <c r="AR44" i="4" l="1"/>
  <c r="AR41" i="4"/>
  <c r="AR40" i="4"/>
  <c r="AG15" i="4"/>
  <c r="AI15" i="4"/>
  <c r="AH15" i="4"/>
  <c r="AR43" i="4"/>
  <c r="AR42" i="4"/>
  <c r="AR56" i="4"/>
  <c r="AR15" i="4" l="1"/>
  <c r="AR307" i="327" l="1"/>
  <c r="AR300" i="327"/>
  <c r="AR299" i="327"/>
  <c r="AR298" i="327"/>
  <c r="AR297" i="327"/>
  <c r="AR296" i="327"/>
  <c r="AR295" i="327"/>
  <c r="AR294" i="327"/>
  <c r="AR293" i="327"/>
  <c r="AR288" i="327"/>
  <c r="AR287" i="327"/>
  <c r="AR286" i="327"/>
  <c r="AR285" i="327"/>
  <c r="AR284" i="327"/>
  <c r="AR283" i="327"/>
  <c r="AR282" i="327"/>
  <c r="AR281" i="327"/>
  <c r="AR276" i="327"/>
  <c r="AR275" i="327"/>
  <c r="AR274" i="327"/>
  <c r="AR273" i="327"/>
  <c r="AR272" i="327"/>
  <c r="AR271" i="327"/>
  <c r="AR270" i="327"/>
  <c r="AR269" i="327"/>
  <c r="AR261" i="327"/>
  <c r="AR260" i="327"/>
  <c r="AR259" i="327"/>
  <c r="AR258" i="327"/>
  <c r="AR257" i="327"/>
  <c r="AR256" i="327"/>
  <c r="AR255" i="327"/>
  <c r="AR254" i="327"/>
  <c r="AR249" i="327"/>
  <c r="AR248" i="327"/>
  <c r="AR247" i="327"/>
  <c r="AR246" i="327"/>
  <c r="AR245" i="327"/>
  <c r="AR244" i="327"/>
  <c r="AR243" i="327"/>
  <c r="AR242" i="327"/>
  <c r="AR237" i="327"/>
  <c r="AR236" i="327"/>
  <c r="AR235" i="327"/>
  <c r="AR234" i="327"/>
  <c r="AR233" i="327"/>
  <c r="AR232" i="327"/>
  <c r="AR231" i="327"/>
  <c r="AR230" i="327"/>
  <c r="AR224" i="327"/>
  <c r="AR223" i="327"/>
  <c r="AR222" i="327"/>
  <c r="AR216" i="327"/>
  <c r="AR215" i="327"/>
  <c r="AR214" i="327"/>
  <c r="AR206" i="327"/>
  <c r="AR205" i="327"/>
  <c r="AR204" i="327"/>
  <c r="AR199" i="327"/>
  <c r="AR198" i="327"/>
  <c r="AR197" i="327"/>
  <c r="AR196" i="327"/>
  <c r="AR195" i="327"/>
  <c r="AR194" i="327"/>
  <c r="AR193" i="327"/>
  <c r="AR192" i="327"/>
  <c r="AR187" i="327"/>
  <c r="AR186" i="327"/>
  <c r="AR185" i="327"/>
  <c r="AR184" i="327"/>
  <c r="AR183" i="327"/>
  <c r="AR182" i="327"/>
  <c r="AR181" i="327"/>
  <c r="AR180" i="327"/>
  <c r="AR175" i="327"/>
  <c r="AR174" i="327"/>
  <c r="AR173" i="327"/>
  <c r="AR172" i="327"/>
  <c r="AR171" i="327"/>
  <c r="AR170" i="327"/>
  <c r="AR169" i="327"/>
  <c r="AR168" i="327"/>
  <c r="AR160" i="327"/>
  <c r="AR159" i="327"/>
  <c r="AR158" i="327"/>
  <c r="AR153" i="327"/>
  <c r="AR152" i="327"/>
  <c r="AR151" i="327"/>
  <c r="AR150" i="327"/>
  <c r="AR149" i="327"/>
  <c r="AR148" i="327"/>
  <c r="AR147" i="327"/>
  <c r="AR146" i="327"/>
  <c r="AR141" i="327"/>
  <c r="AR140" i="327"/>
  <c r="AR139" i="327"/>
  <c r="AR138" i="327"/>
  <c r="AR137" i="327"/>
  <c r="AR136" i="327"/>
  <c r="AR135" i="327"/>
  <c r="AR134" i="327"/>
  <c r="AR129" i="327"/>
  <c r="AR128" i="327"/>
  <c r="AR127" i="327"/>
  <c r="AR126" i="327"/>
  <c r="AR125" i="327"/>
  <c r="AR124" i="327"/>
  <c r="AR123" i="327"/>
  <c r="AR122" i="327"/>
  <c r="AR117" i="327"/>
  <c r="AR112" i="327"/>
  <c r="AR111" i="327"/>
  <c r="AR110" i="327"/>
  <c r="AR104" i="327"/>
  <c r="AR103" i="327"/>
  <c r="AR102" i="327"/>
  <c r="AR94" i="327"/>
  <c r="AR93" i="327"/>
  <c r="AR92" i="327"/>
  <c r="AR87" i="327"/>
  <c r="AR86" i="327"/>
  <c r="AR85" i="327"/>
  <c r="AR84" i="327"/>
  <c r="AR83" i="327"/>
  <c r="AR82" i="327"/>
  <c r="AR81" i="327"/>
  <c r="AR80" i="327"/>
  <c r="AR75" i="327"/>
  <c r="AR74" i="327"/>
  <c r="AR73" i="327"/>
  <c r="AR72" i="327"/>
  <c r="AR71" i="327"/>
  <c r="AR70" i="327"/>
  <c r="AR69" i="327"/>
  <c r="AR68" i="327"/>
  <c r="AR63" i="327"/>
  <c r="AR62" i="327"/>
  <c r="AR61" i="327"/>
  <c r="AR60" i="327"/>
  <c r="AR59" i="327"/>
  <c r="AR58" i="327"/>
  <c r="AR57" i="327"/>
  <c r="AR56" i="327"/>
  <c r="AR41" i="327"/>
  <c r="AR40" i="327"/>
  <c r="AR39" i="327"/>
  <c r="AR38" i="327"/>
  <c r="AR37" i="327"/>
  <c r="AR36" i="327"/>
  <c r="AR35" i="327"/>
  <c r="AR34" i="327"/>
  <c r="AR29" i="327"/>
  <c r="AR28" i="327"/>
  <c r="AR27" i="327"/>
  <c r="AR26" i="327"/>
  <c r="AR25" i="327"/>
  <c r="AR24" i="327"/>
  <c r="AR23" i="327"/>
  <c r="AR22" i="327"/>
  <c r="AR17" i="327"/>
  <c r="AR16" i="327"/>
  <c r="AR15" i="327"/>
  <c r="AR14" i="327"/>
  <c r="AR13" i="327"/>
  <c r="AR12" i="327"/>
  <c r="AR11" i="327"/>
  <c r="AR10" i="327"/>
  <c r="AR191" i="327" l="1"/>
  <c r="AR200" i="327" s="1"/>
  <c r="AI200" i="327"/>
  <c r="AI277" i="327"/>
  <c r="AR268" i="327"/>
  <c r="AR277" i="327" s="1"/>
  <c r="AR21" i="327"/>
  <c r="AR30" i="327" s="1"/>
  <c r="AI30" i="327"/>
  <c r="AI154" i="327"/>
  <c r="AR145" i="327"/>
  <c r="AR154" i="327" s="1"/>
  <c r="AR221" i="327"/>
  <c r="AR225" i="327" s="1"/>
  <c r="AI225" i="327"/>
  <c r="AR55" i="327"/>
  <c r="AR64" i="327" s="1"/>
  <c r="AI64" i="327"/>
  <c r="AI95" i="327"/>
  <c r="AR91" i="327"/>
  <c r="AR95" i="327" s="1"/>
  <c r="AI188" i="327"/>
  <c r="AR179" i="327"/>
  <c r="AR188" i="327" s="1"/>
  <c r="AI262" i="327"/>
  <c r="AR253" i="327"/>
  <c r="AR262" i="327" s="1"/>
  <c r="AR133" i="327"/>
  <c r="AR142" i="327" s="1"/>
  <c r="AI142" i="327"/>
  <c r="AR79" i="327"/>
  <c r="AR88" i="327" s="1"/>
  <c r="AI88" i="327"/>
  <c r="AR213" i="327"/>
  <c r="AR217" i="327" s="1"/>
  <c r="AI217" i="327"/>
  <c r="AR109" i="327"/>
  <c r="AR113" i="327" s="1"/>
  <c r="AI113" i="327"/>
  <c r="AR167" i="327"/>
  <c r="AR176" i="327" s="1"/>
  <c r="AI176" i="327"/>
  <c r="AR241" i="327"/>
  <c r="AR250" i="327" s="1"/>
  <c r="AI250" i="327"/>
  <c r="AI301" i="327"/>
  <c r="AR292" i="327"/>
  <c r="AR301" i="327" s="1"/>
  <c r="AI49" i="327"/>
  <c r="AI18" i="327"/>
  <c r="AR9" i="327"/>
  <c r="AR18" i="327" s="1"/>
  <c r="AR67" i="327"/>
  <c r="AR76" i="327" s="1"/>
  <c r="AI76" i="327"/>
  <c r="AI130" i="327"/>
  <c r="AR121" i="327"/>
  <c r="AR130" i="327" s="1"/>
  <c r="AR203" i="327"/>
  <c r="AR207" i="327" s="1"/>
  <c r="AI207" i="327"/>
  <c r="AI238" i="327"/>
  <c r="AR229" i="327"/>
  <c r="AR238" i="327" s="1"/>
  <c r="AI289" i="327"/>
  <c r="AR280" i="327"/>
  <c r="AR289" i="327" s="1"/>
  <c r="AR33" i="327"/>
  <c r="AR42" i="327" s="1"/>
  <c r="AI42" i="327"/>
  <c r="AR101" i="327"/>
  <c r="AR105" i="327" s="1"/>
  <c r="AI105" i="327"/>
  <c r="AR157" i="327"/>
  <c r="AR161" i="327" s="1"/>
  <c r="AI161" i="327"/>
  <c r="AR264" i="327" l="1"/>
  <c r="AI97" i="327"/>
  <c r="AI264" i="327"/>
  <c r="AR163" i="327"/>
  <c r="AI209" i="327"/>
  <c r="AR97" i="327"/>
  <c r="AI51" i="327"/>
  <c r="AR303" i="327"/>
  <c r="AR209" i="327"/>
  <c r="AI303" i="327"/>
  <c r="AI163" i="327"/>
  <c r="AI32" i="302" l="1"/>
  <c r="AH32" i="302"/>
  <c r="AI33" i="302"/>
  <c r="AH33" i="302"/>
  <c r="AI34" i="302"/>
  <c r="AH34" i="302"/>
  <c r="AI23" i="302"/>
  <c r="AH23" i="302"/>
  <c r="AI25" i="302"/>
  <c r="AH25" i="302"/>
  <c r="AH19" i="302" l="1"/>
  <c r="AG13" i="181"/>
  <c r="AR14" i="31"/>
  <c r="AI16" i="31"/>
  <c r="AH13" i="181"/>
  <c r="AG23" i="181"/>
  <c r="AG31" i="181"/>
  <c r="AR26" i="31"/>
  <c r="AR32" i="31"/>
  <c r="AR40" i="31"/>
  <c r="AR44" i="31"/>
  <c r="AI12" i="31"/>
  <c r="AH16" i="31"/>
  <c r="AG32" i="302"/>
  <c r="AR52" i="31"/>
  <c r="AH28" i="31"/>
  <c r="AH26" i="302"/>
  <c r="AH12" i="235"/>
  <c r="AI13" i="181"/>
  <c r="AI28" i="31"/>
  <c r="AI12" i="235"/>
  <c r="AI26" i="302"/>
  <c r="AG26" i="302"/>
  <c r="AG12" i="235"/>
  <c r="AG28" i="31"/>
  <c r="AR22" i="31"/>
  <c r="AR23" i="31"/>
  <c r="AG13" i="235"/>
  <c r="AG24" i="302"/>
  <c r="AR27" i="31"/>
  <c r="AG46" i="31"/>
  <c r="AR37" i="31"/>
  <c r="AR41" i="31"/>
  <c r="AR45" i="31"/>
  <c r="AR10" i="31"/>
  <c r="AG19" i="302"/>
  <c r="AH13" i="235"/>
  <c r="AH24" i="302"/>
  <c r="AH27" i="302" s="1"/>
  <c r="AH46" i="31"/>
  <c r="AR15" i="31"/>
  <c r="AG16" i="31"/>
  <c r="AI24" i="302"/>
  <c r="AI13" i="235"/>
  <c r="AI46" i="31"/>
  <c r="AI19" i="302"/>
  <c r="AG25" i="302"/>
  <c r="AR24" i="31"/>
  <c r="AG33" i="31"/>
  <c r="AR30" i="31"/>
  <c r="AR38" i="31"/>
  <c r="AR42" i="31"/>
  <c r="AR48" i="31"/>
  <c r="AG34" i="302"/>
  <c r="AH23" i="181"/>
  <c r="AI23" i="181"/>
  <c r="AI31" i="181"/>
  <c r="AG12" i="31"/>
  <c r="AR11" i="31"/>
  <c r="AI33" i="31"/>
  <c r="AH31" i="181"/>
  <c r="AH33" i="31"/>
  <c r="AH12" i="31"/>
  <c r="AR18" i="31"/>
  <c r="AG23" i="302"/>
  <c r="AR25" i="31"/>
  <c r="AR31" i="31"/>
  <c r="AR39" i="31"/>
  <c r="AR43" i="31"/>
  <c r="AG33" i="302"/>
  <c r="AR50" i="31"/>
  <c r="AR16" i="31" l="1"/>
  <c r="AR12" i="31"/>
  <c r="AI27" i="302"/>
  <c r="AG27" i="302"/>
  <c r="AG35" i="302"/>
  <c r="AG37" i="302" s="1"/>
  <c r="AG54" i="31"/>
  <c r="AR46" i="31"/>
  <c r="AH35" i="302"/>
  <c r="AH54" i="31"/>
  <c r="AR33" i="31"/>
  <c r="AR28" i="31"/>
  <c r="AH28" i="302"/>
  <c r="AG28" i="302"/>
  <c r="AI28" i="302"/>
  <c r="AI35" i="302"/>
  <c r="AI54" i="31"/>
  <c r="AR54" i="31" l="1"/>
  <c r="AG36" i="302"/>
  <c r="AI36" i="302"/>
  <c r="AI37" i="302"/>
  <c r="AH36" i="302"/>
  <c r="AH37" i="302"/>
  <c r="AI85" i="56" l="1"/>
  <c r="AH85" i="56"/>
  <c r="AG85" i="56"/>
  <c r="AI84" i="56"/>
  <c r="AH84" i="56"/>
  <c r="AG84" i="56"/>
  <c r="AI83" i="56"/>
  <c r="AH83" i="56"/>
  <c r="AG83" i="56"/>
  <c r="AI82" i="56"/>
  <c r="AH82" i="56"/>
  <c r="AG82" i="56"/>
  <c r="AH103" i="33"/>
  <c r="AI41" i="33"/>
  <c r="AI31" i="56"/>
  <c r="AH31" i="56"/>
  <c r="AG31" i="56"/>
  <c r="AG37" i="57"/>
  <c r="AI200" i="33" l="1"/>
  <c r="AI98" i="57"/>
  <c r="AH88" i="33"/>
  <c r="AI135" i="33"/>
  <c r="AH41" i="33"/>
  <c r="AH168" i="33"/>
  <c r="AH76" i="57"/>
  <c r="AI103" i="33"/>
  <c r="AG305" i="33"/>
  <c r="AI71" i="33"/>
  <c r="AH327" i="33"/>
  <c r="AH305" i="33"/>
  <c r="AG338" i="33"/>
  <c r="AG56" i="33"/>
  <c r="AH17" i="33"/>
  <c r="AH62" i="56" s="1"/>
  <c r="AH21" i="33"/>
  <c r="AH66" i="56" s="1"/>
  <c r="AH56" i="33"/>
  <c r="AG41" i="33"/>
  <c r="AG103" i="33"/>
  <c r="AG145" i="33"/>
  <c r="AG168" i="33"/>
  <c r="AG232" i="33"/>
  <c r="AG327" i="33"/>
  <c r="AG86" i="56"/>
  <c r="AH151" i="33"/>
  <c r="AH215" i="33"/>
  <c r="AH283" i="33"/>
  <c r="AH338" i="33"/>
  <c r="AI20" i="33"/>
  <c r="AI65" i="56" s="1"/>
  <c r="AI24" i="33"/>
  <c r="AI69" i="56" s="1"/>
  <c r="AI113" i="33"/>
  <c r="AI242" i="33"/>
  <c r="AI266" i="33"/>
  <c r="AG17" i="33"/>
  <c r="AG62" i="56" s="1"/>
  <c r="AG21" i="33"/>
  <c r="AG66" i="56" s="1"/>
  <c r="AG247" i="33"/>
  <c r="AH118" i="33"/>
  <c r="AH183" i="33"/>
  <c r="AH225" i="33"/>
  <c r="AH247" i="33"/>
  <c r="AI56" i="33"/>
  <c r="AI118" i="33"/>
  <c r="AI183" i="33"/>
  <c r="AI247" i="33"/>
  <c r="AI95" i="58"/>
  <c r="AI76" i="57"/>
  <c r="AI79" i="57" s="1"/>
  <c r="AG293" i="33"/>
  <c r="AG316" i="33"/>
  <c r="AG317" i="33" s="1"/>
  <c r="AG75" i="56" s="1"/>
  <c r="AH293" i="33"/>
  <c r="AH316" i="33"/>
  <c r="AI98" i="33"/>
  <c r="AI161" i="33"/>
  <c r="AI225" i="33"/>
  <c r="AI293" i="33"/>
  <c r="AG276" i="33"/>
  <c r="AI66" i="58"/>
  <c r="AI17" i="33"/>
  <c r="AI62" i="56" s="1"/>
  <c r="AH145" i="33"/>
  <c r="AH210" i="33"/>
  <c r="AH232" i="33"/>
  <c r="AH276" i="33"/>
  <c r="AG302" i="33"/>
  <c r="AG313" i="33"/>
  <c r="AG324" i="33"/>
  <c r="AG335" i="33"/>
  <c r="AH86" i="56"/>
  <c r="AG210" i="33"/>
  <c r="AH22" i="33"/>
  <c r="AH67" i="56" s="1"/>
  <c r="AI18" i="33"/>
  <c r="AI63" i="56" s="1"/>
  <c r="AI22" i="33"/>
  <c r="AI67" i="56" s="1"/>
  <c r="AI81" i="33"/>
  <c r="AI145" i="33"/>
  <c r="AI146" i="33" s="1"/>
  <c r="AI168" i="33"/>
  <c r="AI210" i="33"/>
  <c r="AI211" i="33" s="1"/>
  <c r="AI232" i="33"/>
  <c r="AI243" i="33" s="1"/>
  <c r="AI276" i="33"/>
  <c r="AI277" i="33" s="1"/>
  <c r="AH302" i="33"/>
  <c r="AH306" i="33" s="1"/>
  <c r="AH74" i="56" s="1"/>
  <c r="AH313" i="33"/>
  <c r="AH324" i="33"/>
  <c r="AH335" i="33"/>
  <c r="AI86" i="56"/>
  <c r="AH98" i="33"/>
  <c r="AI21" i="33"/>
  <c r="AI66" i="56" s="1"/>
  <c r="AI86" i="58"/>
  <c r="AG89" i="57"/>
  <c r="AG92" i="57" s="1"/>
  <c r="AG19" i="33"/>
  <c r="AG64" i="56" s="1"/>
  <c r="AG23" i="33"/>
  <c r="AG68" i="56" s="1"/>
  <c r="AG66" i="33"/>
  <c r="AG88" i="33"/>
  <c r="AG128" i="33"/>
  <c r="AG151" i="33"/>
  <c r="AG193" i="33"/>
  <c r="AG215" i="33"/>
  <c r="AG257" i="33"/>
  <c r="AG283" i="33"/>
  <c r="AI302" i="33"/>
  <c r="AI313" i="33"/>
  <c r="AI324" i="33"/>
  <c r="AI335" i="33"/>
  <c r="AH161" i="33"/>
  <c r="AI37" i="58"/>
  <c r="AG22" i="33"/>
  <c r="AG67" i="56" s="1"/>
  <c r="AH81" i="33"/>
  <c r="AI20" i="58"/>
  <c r="AI49" i="58"/>
  <c r="AH89" i="57"/>
  <c r="AH92" i="57" s="1"/>
  <c r="AH19" i="33"/>
  <c r="AH64" i="56" s="1"/>
  <c r="AH23" i="33"/>
  <c r="AH68" i="56" s="1"/>
  <c r="AH66" i="33"/>
  <c r="AH128" i="33"/>
  <c r="AH193" i="33"/>
  <c r="AH257" i="33"/>
  <c r="AG18" i="33"/>
  <c r="AG63" i="56" s="1"/>
  <c r="AH18" i="33"/>
  <c r="AH63" i="56" s="1"/>
  <c r="AI28" i="58"/>
  <c r="AI57" i="58"/>
  <c r="AI78" i="58"/>
  <c r="AG76" i="57"/>
  <c r="AG79" i="57" s="1"/>
  <c r="AI89" i="57"/>
  <c r="AI92" i="57" s="1"/>
  <c r="AI19" i="33"/>
  <c r="AI64" i="56" s="1"/>
  <c r="AI23" i="33"/>
  <c r="AI68" i="56" s="1"/>
  <c r="AI66" i="33"/>
  <c r="AI88" i="33"/>
  <c r="AI128" i="33"/>
  <c r="AI151" i="33"/>
  <c r="AI193" i="33"/>
  <c r="AI194" i="33" s="1"/>
  <c r="AI215" i="33"/>
  <c r="AI257" i="33"/>
  <c r="AI258" i="33" s="1"/>
  <c r="AI283" i="33"/>
  <c r="AG81" i="33"/>
  <c r="AH79" i="57"/>
  <c r="AG98" i="57"/>
  <c r="AG16" i="33"/>
  <c r="AG61" i="56" s="1"/>
  <c r="AG51" i="33"/>
  <c r="AG20" i="33"/>
  <c r="AG65" i="56" s="1"/>
  <c r="AG24" i="33"/>
  <c r="AG69" i="56" s="1"/>
  <c r="AG71" i="33"/>
  <c r="AG113" i="33"/>
  <c r="AG135" i="33"/>
  <c r="AG178" i="33"/>
  <c r="AG200" i="33"/>
  <c r="AG242" i="33"/>
  <c r="AG266" i="33"/>
  <c r="AI16" i="33"/>
  <c r="AI61" i="56" s="1"/>
  <c r="AI51" i="33"/>
  <c r="AH98" i="57"/>
  <c r="AH51" i="33"/>
  <c r="AH16" i="33"/>
  <c r="AH61" i="56" s="1"/>
  <c r="AH20" i="33"/>
  <c r="AH65" i="56" s="1"/>
  <c r="AH24" i="33"/>
  <c r="AH69" i="56" s="1"/>
  <c r="AH71" i="33"/>
  <c r="AH113" i="33"/>
  <c r="AH114" i="33" s="1"/>
  <c r="AH135" i="33"/>
  <c r="AH178" i="33"/>
  <c r="AH200" i="33"/>
  <c r="AH242" i="33"/>
  <c r="AH266" i="33"/>
  <c r="AI178" i="33"/>
  <c r="AG98" i="33"/>
  <c r="AG118" i="33"/>
  <c r="AG161" i="33"/>
  <c r="AG183" i="33"/>
  <c r="AG225" i="33"/>
  <c r="AI305" i="33"/>
  <c r="AI316" i="33"/>
  <c r="AI327" i="33"/>
  <c r="AI338" i="33"/>
  <c r="AI114" i="33" l="1"/>
  <c r="AH67" i="33"/>
  <c r="AG67" i="33"/>
  <c r="AI82" i="33"/>
  <c r="AH317" i="33"/>
  <c r="AH75" i="56" s="1"/>
  <c r="AG306" i="33"/>
  <c r="AG74" i="56" s="1"/>
  <c r="AH328" i="33"/>
  <c r="AH77" i="56" s="1"/>
  <c r="AG339" i="33"/>
  <c r="AG76" i="56" s="1"/>
  <c r="AG30" i="33"/>
  <c r="AH162" i="33"/>
  <c r="AG328" i="33"/>
  <c r="AG77" i="56" s="1"/>
  <c r="AG78" i="56" s="1"/>
  <c r="AG114" i="33"/>
  <c r="AH339" i="33"/>
  <c r="AH76" i="56" s="1"/>
  <c r="AH78" i="56" s="1"/>
  <c r="AG294" i="33"/>
  <c r="AH258" i="33"/>
  <c r="AH194" i="33"/>
  <c r="AH129" i="33"/>
  <c r="AI339" i="33"/>
  <c r="AI76" i="56" s="1"/>
  <c r="AG146" i="33"/>
  <c r="AG258" i="33"/>
  <c r="AI129" i="33"/>
  <c r="AH226" i="33"/>
  <c r="AG226" i="33"/>
  <c r="AI67" i="33"/>
  <c r="AI32" i="33"/>
  <c r="AH294" i="33"/>
  <c r="AG57" i="56"/>
  <c r="AI328" i="33"/>
  <c r="AI77" i="56" s="1"/>
  <c r="AG129" i="33"/>
  <c r="AH33" i="33"/>
  <c r="AH243" i="33"/>
  <c r="AG31" i="33"/>
  <c r="AG179" i="33"/>
  <c r="AH211" i="33"/>
  <c r="AH32" i="33"/>
  <c r="AH82" i="33"/>
  <c r="AG194" i="33"/>
  <c r="AH99" i="33"/>
  <c r="AH29" i="33"/>
  <c r="AH30" i="33"/>
  <c r="AH146" i="33"/>
  <c r="AG211" i="33"/>
  <c r="AG32" i="33"/>
  <c r="AI33" i="33"/>
  <c r="AH70" i="56"/>
  <c r="AI179" i="33"/>
  <c r="AI31" i="33"/>
  <c r="AH28" i="33"/>
  <c r="AH52" i="33"/>
  <c r="AG28" i="33"/>
  <c r="AG52" i="33"/>
  <c r="AI28" i="33"/>
  <c r="AI52" i="33"/>
  <c r="AG70" i="56"/>
  <c r="AG277" i="33"/>
  <c r="AI70" i="56"/>
  <c r="AI13" i="302" s="1"/>
  <c r="AI317" i="33"/>
  <c r="AI75" i="56" s="1"/>
  <c r="AI294" i="33"/>
  <c r="AI306" i="33"/>
  <c r="AI74" i="56" s="1"/>
  <c r="AI226" i="33"/>
  <c r="AG162" i="33"/>
  <c r="AG33" i="33"/>
  <c r="AG243" i="33"/>
  <c r="AG82" i="33"/>
  <c r="AH277" i="33"/>
  <c r="AI162" i="33"/>
  <c r="AG99" i="33"/>
  <c r="AG29" i="33"/>
  <c r="AH179" i="33"/>
  <c r="AH31" i="33"/>
  <c r="AI30" i="33"/>
  <c r="AI29" i="33"/>
  <c r="AI99" i="33"/>
  <c r="AI78" i="56" l="1"/>
  <c r="AG13" i="302"/>
  <c r="AH13" i="302"/>
  <c r="AM26" i="81" l="1"/>
  <c r="AM178" i="81"/>
  <c r="AO178" i="81"/>
  <c r="AO26" i="81"/>
  <c r="AP178" i="81"/>
  <c r="AP26" i="81"/>
  <c r="AN26" i="81"/>
  <c r="AN178" i="81"/>
  <c r="AO184" i="81"/>
  <c r="AO36" i="81" s="1"/>
  <c r="AO27" i="81"/>
  <c r="AL27" i="81"/>
  <c r="AS140" i="81"/>
  <c r="AL184" i="81"/>
  <c r="AL26" i="81"/>
  <c r="AL178" i="81"/>
  <c r="AS134" i="81"/>
  <c r="AP184" i="81"/>
  <c r="AP36" i="81" s="1"/>
  <c r="AP27" i="81"/>
  <c r="AN27" i="81"/>
  <c r="AN184" i="81"/>
  <c r="AN36" i="81" s="1"/>
  <c r="AM184" i="81"/>
  <c r="AM36" i="81" s="1"/>
  <c r="AM27" i="81"/>
  <c r="AS27" i="81" l="1"/>
  <c r="AN35" i="81"/>
  <c r="AN37" i="81" s="1"/>
  <c r="AN28" i="81"/>
  <c r="AN37" i="322" s="1"/>
  <c r="AP28" i="81"/>
  <c r="AP37" i="322" s="1"/>
  <c r="AP35" i="81"/>
  <c r="AP37" i="81" s="1"/>
  <c r="AO28" i="81"/>
  <c r="AO37" i="322" s="1"/>
  <c r="AL35" i="81"/>
  <c r="AS178" i="81"/>
  <c r="AO35" i="81"/>
  <c r="AO37" i="81" s="1"/>
  <c r="AL28" i="81"/>
  <c r="AS26" i="81"/>
  <c r="AM35" i="81"/>
  <c r="AM37" i="81" s="1"/>
  <c r="AL36" i="81"/>
  <c r="AS36" i="81" s="1"/>
  <c r="AS184" i="81"/>
  <c r="AM28" i="81"/>
  <c r="AM37" i="322" s="1"/>
  <c r="AL37" i="81" l="1"/>
  <c r="AS37" i="81" s="1"/>
  <c r="AS35" i="81"/>
  <c r="AS341" i="81"/>
  <c r="AO134" i="266"/>
  <c r="AO137" i="266" s="1"/>
  <c r="AO40" i="322"/>
  <c r="AO56" i="322" s="1"/>
  <c r="AO53" i="322"/>
  <c r="AO190" i="266" s="1"/>
  <c r="AO193" i="266" s="1"/>
  <c r="AP134" i="266"/>
  <c r="AP137" i="266" s="1"/>
  <c r="AP40" i="322"/>
  <c r="AP56" i="322" s="1"/>
  <c r="AP53" i="322"/>
  <c r="AP190" i="266" s="1"/>
  <c r="AP193" i="266" s="1"/>
  <c r="AM134" i="266"/>
  <c r="AM137" i="266" s="1"/>
  <c r="AM40" i="322"/>
  <c r="AM56" i="322" s="1"/>
  <c r="AM53" i="322"/>
  <c r="AM190" i="266" s="1"/>
  <c r="AM193" i="266" s="1"/>
  <c r="AN134" i="266"/>
  <c r="AN137" i="266" s="1"/>
  <c r="AN40" i="322"/>
  <c r="AN56" i="322" s="1"/>
  <c r="AN53" i="322"/>
  <c r="AN190" i="266" s="1"/>
  <c r="AN193" i="266" s="1"/>
  <c r="AL37" i="322"/>
  <c r="AS28" i="81"/>
  <c r="AO24" i="266" l="1"/>
  <c r="AO37" i="266" s="1"/>
  <c r="AN24" i="266"/>
  <c r="AN37" i="266" s="1"/>
  <c r="AO20" i="266"/>
  <c r="AL134" i="266"/>
  <c r="AS37" i="322"/>
  <c r="AS53" i="322" s="1"/>
  <c r="AL40" i="322"/>
  <c r="AL53" i="322"/>
  <c r="AL190" i="266" s="1"/>
  <c r="AN20" i="266"/>
  <c r="AM24" i="266"/>
  <c r="AM37" i="266" s="1"/>
  <c r="AP24" i="266"/>
  <c r="AP37" i="266" s="1"/>
  <c r="AM20" i="266"/>
  <c r="AP20" i="266"/>
  <c r="AL193" i="266" l="1"/>
  <c r="AS190" i="266"/>
  <c r="AS40" i="322"/>
  <c r="AS56" i="322" s="1"/>
  <c r="AL56" i="322"/>
  <c r="AS134" i="266"/>
  <c r="AL137" i="266"/>
  <c r="AL20" i="266" l="1"/>
  <c r="AS137" i="266"/>
  <c r="AL24" i="266"/>
  <c r="AS193" i="266"/>
  <c r="AL37" i="266" l="1"/>
  <c r="AS37" i="266" s="1"/>
  <c r="AS24" i="266"/>
  <c r="AS20" i="266"/>
  <c r="AS35" i="147" l="1"/>
  <c r="AS34" i="147" l="1"/>
  <c r="AS30" i="147" l="1"/>
  <c r="AS28" i="147"/>
  <c r="AJ283" i="33" l="1"/>
  <c r="AJ294" i="33" s="1"/>
  <c r="AJ266" i="33"/>
  <c r="AJ277" i="33" s="1"/>
  <c r="AJ247" i="33"/>
  <c r="AJ258" i="33" s="1"/>
  <c r="AJ232" i="33"/>
  <c r="AJ243" i="33" s="1"/>
  <c r="AJ215" i="33"/>
  <c r="AJ226" i="33" s="1"/>
  <c r="AJ200" i="33"/>
  <c r="AJ211" i="33" s="1"/>
  <c r="AJ183" i="33"/>
  <c r="AJ194" i="33" s="1"/>
  <c r="AJ168" i="33"/>
  <c r="AJ179" i="33" s="1"/>
  <c r="AJ151" i="33"/>
  <c r="AJ162" i="33" s="1"/>
  <c r="AJ135" i="33"/>
  <c r="AJ146" i="33" s="1"/>
  <c r="AJ118" i="33"/>
  <c r="AJ129" i="33" s="1"/>
  <c r="AJ103" i="33"/>
  <c r="AJ114" i="33" s="1"/>
  <c r="AJ76" i="57"/>
  <c r="AJ79" i="57" s="1"/>
  <c r="AK76" i="57" l="1"/>
  <c r="AK79" i="57" s="1"/>
  <c r="AJ88" i="33"/>
  <c r="AJ99" i="33" s="1"/>
  <c r="AJ71" i="33"/>
  <c r="AJ82" i="33" s="1"/>
  <c r="AJ56" i="33"/>
  <c r="AJ67" i="33" s="1"/>
  <c r="AJ41" i="33"/>
  <c r="AJ52" i="33" s="1"/>
  <c r="AL76" i="57" l="1"/>
  <c r="AL79" i="57" s="1"/>
  <c r="AJ335" i="33"/>
  <c r="AJ339" i="33" s="1"/>
  <c r="AJ76" i="56" s="1"/>
  <c r="AJ324" i="33"/>
  <c r="AJ328" i="33" s="1"/>
  <c r="AJ77" i="56" s="1"/>
  <c r="AJ313" i="33"/>
  <c r="AJ317" i="33" s="1"/>
  <c r="AJ75" i="56" s="1"/>
  <c r="AJ302" i="33"/>
  <c r="AJ306" i="33" s="1"/>
  <c r="AJ74" i="56" s="1"/>
  <c r="AJ78" i="56" l="1"/>
  <c r="AK313" i="33"/>
  <c r="AK317" i="33" s="1"/>
  <c r="AK75" i="56" s="1"/>
  <c r="AK324" i="33"/>
  <c r="AK328" i="33" s="1"/>
  <c r="AK77" i="56" s="1"/>
  <c r="AK302" i="33"/>
  <c r="AK306" i="33" s="1"/>
  <c r="AK74" i="56" s="1"/>
  <c r="AK335" i="33" l="1"/>
  <c r="AK339" i="33" s="1"/>
  <c r="AK76" i="56" s="1"/>
  <c r="AK78" i="56" s="1"/>
  <c r="AL335" i="33"/>
  <c r="AL339" i="33" s="1"/>
  <c r="AL76" i="56" s="1"/>
  <c r="AL313" i="33"/>
  <c r="AL317" i="33" s="1"/>
  <c r="AL75" i="56" s="1"/>
  <c r="AL324" i="33" l="1"/>
  <c r="AL328" i="33" s="1"/>
  <c r="AL77" i="56" s="1"/>
  <c r="AL302" i="33"/>
  <c r="AL306" i="33" s="1"/>
  <c r="AL74" i="56" s="1"/>
  <c r="AL78" i="56" l="1"/>
  <c r="AM76" i="57"/>
  <c r="AM79" i="57" s="1"/>
  <c r="AN76" i="57" l="1"/>
  <c r="AN79" i="57" s="1"/>
  <c r="AO76" i="57" l="1"/>
  <c r="AO79" i="57" s="1"/>
  <c r="AM335" i="33"/>
  <c r="AM339" i="33" s="1"/>
  <c r="AM76" i="56" s="1"/>
  <c r="AM324" i="33"/>
  <c r="AM328" i="33" s="1"/>
  <c r="AM77" i="56" s="1"/>
  <c r="AM313" i="33"/>
  <c r="AM317" i="33" s="1"/>
  <c r="AM75" i="56" s="1"/>
  <c r="AM302" i="33"/>
  <c r="AM306" i="33" s="1"/>
  <c r="AM74" i="56" s="1"/>
  <c r="AM78" i="56" l="1"/>
  <c r="AP76" i="57"/>
  <c r="AP79" i="57" s="1"/>
  <c r="AN324" i="33"/>
  <c r="AN328" i="33" s="1"/>
  <c r="AN77" i="56" s="1"/>
  <c r="AN313" i="33"/>
  <c r="AN317" i="33" s="1"/>
  <c r="AN75" i="56" s="1"/>
  <c r="AN302" i="33"/>
  <c r="AN306" i="33" s="1"/>
  <c r="AN74" i="56" s="1"/>
  <c r="AN335" i="33"/>
  <c r="AN339" i="33" s="1"/>
  <c r="AN76" i="56" s="1"/>
  <c r="AN78" i="56" l="1"/>
  <c r="AO324" i="33"/>
  <c r="AO328" i="33" s="1"/>
  <c r="AO77" i="56" s="1"/>
  <c r="AO335" i="33"/>
  <c r="AO339" i="33" s="1"/>
  <c r="AO76" i="56" s="1"/>
  <c r="AO302" i="33" l="1"/>
  <c r="AO306" i="33" s="1"/>
  <c r="AO74" i="56" s="1"/>
  <c r="AP335" i="33"/>
  <c r="AP339" i="33" s="1"/>
  <c r="AP76" i="56" s="1"/>
  <c r="AP324" i="33"/>
  <c r="AP328" i="33" s="1"/>
  <c r="AP77" i="56" s="1"/>
  <c r="AO313" i="33" l="1"/>
  <c r="AO317" i="33" s="1"/>
  <c r="AO75" i="56" s="1"/>
  <c r="AO78" i="56" s="1"/>
  <c r="AP313" i="33" l="1"/>
  <c r="AP317" i="33" s="1"/>
  <c r="AP75" i="56" s="1"/>
  <c r="AP302" i="33"/>
  <c r="AP306" i="33" s="1"/>
  <c r="AP74" i="56" s="1"/>
  <c r="AP78" i="56" l="1"/>
  <c r="AH56" i="19"/>
  <c r="AI56" i="19"/>
  <c r="AG56" i="19"/>
  <c r="AI148" i="81"/>
  <c r="AH147" i="81"/>
  <c r="AH148" i="81"/>
  <c r="AI147" i="81"/>
  <c r="AH18" i="3"/>
  <c r="AI18" i="3"/>
  <c r="AH20" i="3"/>
  <c r="AI20" i="3"/>
  <c r="AH21" i="3"/>
  <c r="AI21" i="3"/>
  <c r="AH16" i="70"/>
  <c r="AI16" i="70"/>
  <c r="AR236" i="39" l="1"/>
  <c r="AI153" i="81"/>
  <c r="AH160" i="81"/>
  <c r="AI172" i="81"/>
  <c r="AH165" i="81"/>
  <c r="AI177" i="81"/>
  <c r="AH172" i="81"/>
  <c r="AH153" i="81"/>
  <c r="AH177" i="81"/>
  <c r="AI154" i="81"/>
  <c r="AH171" i="81"/>
  <c r="AI159" i="81"/>
  <c r="AH154" i="81"/>
  <c r="AH159" i="81"/>
  <c r="AI160" i="81"/>
  <c r="AI166" i="81"/>
  <c r="AH166" i="81"/>
  <c r="AI165" i="81"/>
  <c r="AI171" i="81"/>
  <c r="AR29" i="4"/>
  <c r="AI12" i="65"/>
  <c r="AR39" i="65"/>
  <c r="AR24" i="100"/>
  <c r="AH17" i="70"/>
  <c r="AH13" i="4"/>
  <c r="AH55" i="3"/>
  <c r="AR141" i="39"/>
  <c r="AR152" i="39"/>
  <c r="AR147" i="39"/>
  <c r="AH14" i="65"/>
  <c r="AR47" i="65"/>
  <c r="AR151" i="39"/>
  <c r="AI324" i="39"/>
  <c r="AH15" i="65"/>
  <c r="AR238" i="39"/>
  <c r="AR237" i="39"/>
  <c r="AH323" i="39"/>
  <c r="AI17" i="70"/>
  <c r="AH309" i="39"/>
  <c r="AR226" i="39"/>
  <c r="AH321" i="39"/>
  <c r="AI12" i="70"/>
  <c r="AH21" i="70"/>
  <c r="AR20" i="100"/>
  <c r="AH57" i="3"/>
  <c r="AH308" i="39"/>
  <c r="AR44" i="3"/>
  <c r="AR150" i="39"/>
  <c r="AI13" i="65"/>
  <c r="AR33" i="65"/>
  <c r="AI313" i="39"/>
  <c r="AH313" i="39"/>
  <c r="AR227" i="39"/>
  <c r="AR138" i="39"/>
  <c r="AH319" i="39"/>
  <c r="AR139" i="39"/>
  <c r="AR235" i="39"/>
  <c r="AR143" i="39"/>
  <c r="AI321" i="39"/>
  <c r="AR59" i="65"/>
  <c r="AR239" i="39"/>
  <c r="AR61" i="65"/>
  <c r="AR54" i="65"/>
  <c r="AR45" i="65"/>
  <c r="AR40" i="65"/>
  <c r="AR32" i="65"/>
  <c r="AF13" i="35"/>
  <c r="AF15" i="322" s="1"/>
  <c r="AT49" i="35"/>
  <c r="AT42" i="35"/>
  <c r="AT39" i="35"/>
  <c r="AT50" i="35"/>
  <c r="AT43" i="35"/>
  <c r="AT51" i="35"/>
  <c r="AT52" i="35"/>
  <c r="AT40" i="35"/>
  <c r="AT44" i="35"/>
  <c r="AT53" i="35"/>
  <c r="AT41" i="35"/>
  <c r="AF12" i="35"/>
  <c r="AT46" i="35"/>
  <c r="AT37" i="35"/>
  <c r="AT47" i="35"/>
  <c r="AT48" i="35"/>
  <c r="AT38" i="35"/>
  <c r="AH12" i="4"/>
  <c r="AR33" i="27"/>
  <c r="AG21" i="70"/>
  <c r="AI12" i="28"/>
  <c r="AR34" i="4"/>
  <c r="AI12" i="4"/>
  <c r="AR27" i="4"/>
  <c r="AR26" i="4"/>
  <c r="AI12" i="27"/>
  <c r="AI14" i="27" s="1"/>
  <c r="AR19" i="100"/>
  <c r="AI15" i="70"/>
  <c r="AG15" i="3"/>
  <c r="AG59" i="3"/>
  <c r="AR37" i="3"/>
  <c r="AI54" i="3"/>
  <c r="AR42" i="3"/>
  <c r="AI170" i="81"/>
  <c r="AI16" i="81"/>
  <c r="AR57" i="39"/>
  <c r="AG312" i="39"/>
  <c r="AR221" i="39"/>
  <c r="AG22" i="39"/>
  <c r="AH23" i="39"/>
  <c r="AI320" i="39"/>
  <c r="AR225" i="39"/>
  <c r="AH16" i="65"/>
  <c r="AR52" i="65"/>
  <c r="AT57" i="35"/>
  <c r="AG12" i="35"/>
  <c r="AT60" i="35"/>
  <c r="AH15" i="3"/>
  <c r="AH59" i="3"/>
  <c r="AG55" i="3"/>
  <c r="AR33" i="3"/>
  <c r="AH152" i="81"/>
  <c r="AH13" i="81"/>
  <c r="AI146" i="81"/>
  <c r="AI12" i="81"/>
  <c r="AI176" i="81"/>
  <c r="AI17" i="81"/>
  <c r="AI204" i="266"/>
  <c r="AI92" i="266"/>
  <c r="AG204" i="266"/>
  <c r="AG92" i="266"/>
  <c r="AR233" i="39"/>
  <c r="AH307" i="39"/>
  <c r="AG308" i="39"/>
  <c r="AR53" i="39"/>
  <c r="AG317" i="39"/>
  <c r="AR62" i="39"/>
  <c r="AG13" i="39"/>
  <c r="AI23" i="39"/>
  <c r="AI14" i="65"/>
  <c r="AT62" i="35"/>
  <c r="AI15" i="3"/>
  <c r="AI59" i="3"/>
  <c r="AG20" i="3"/>
  <c r="AR47" i="3"/>
  <c r="AR20" i="3" s="1"/>
  <c r="AT75" i="35"/>
  <c r="AG148" i="81"/>
  <c r="AR60" i="81"/>
  <c r="AI307" i="39"/>
  <c r="AR232" i="39"/>
  <c r="AG23" i="39"/>
  <c r="AI306" i="39"/>
  <c r="AI12" i="39"/>
  <c r="AI310" i="39"/>
  <c r="AR60" i="65"/>
  <c r="AT58" i="35"/>
  <c r="AG105" i="266"/>
  <c r="AG12" i="4"/>
  <c r="AR25" i="4"/>
  <c r="AH52" i="3"/>
  <c r="AH13" i="3"/>
  <c r="AI55" i="3"/>
  <c r="AR43" i="3"/>
  <c r="AT71" i="35"/>
  <c r="AG171" i="81"/>
  <c r="AR83" i="81"/>
  <c r="AH158" i="81"/>
  <c r="AH14" i="81"/>
  <c r="AR154" i="39"/>
  <c r="AR56" i="39"/>
  <c r="AG311" i="39"/>
  <c r="AH311" i="39"/>
  <c r="AH310" i="39"/>
  <c r="AI312" i="39"/>
  <c r="AH306" i="39"/>
  <c r="AH12" i="39"/>
  <c r="AR58" i="65"/>
  <c r="AG16" i="65"/>
  <c r="AI16" i="65"/>
  <c r="AI105" i="266"/>
  <c r="AG13" i="4"/>
  <c r="AR33" i="4"/>
  <c r="AI12" i="3"/>
  <c r="AI56" i="3"/>
  <c r="AG56" i="3"/>
  <c r="AR34" i="3"/>
  <c r="AG12" i="3"/>
  <c r="AT74" i="35"/>
  <c r="AG147" i="81"/>
  <c r="AR59" i="81"/>
  <c r="AI309" i="39"/>
  <c r="AR224" i="39"/>
  <c r="AG307" i="39"/>
  <c r="AR52" i="39"/>
  <c r="AI318" i="39"/>
  <c r="AH317" i="39"/>
  <c r="AH13" i="39"/>
  <c r="AR149" i="39"/>
  <c r="AR55" i="39"/>
  <c r="AG310" i="39"/>
  <c r="AG12" i="65"/>
  <c r="AR30" i="65"/>
  <c r="AR53" i="65"/>
  <c r="AR46" i="65"/>
  <c r="AH105" i="266"/>
  <c r="AG12" i="28"/>
  <c r="AG12" i="27"/>
  <c r="AG14" i="27" s="1"/>
  <c r="AR32" i="27"/>
  <c r="AR25" i="100"/>
  <c r="AG53" i="3"/>
  <c r="AR31" i="3"/>
  <c r="AG21" i="3"/>
  <c r="AR48" i="3"/>
  <c r="AR21" i="3" s="1"/>
  <c r="AT70" i="35"/>
  <c r="AT73" i="35"/>
  <c r="AT69" i="35"/>
  <c r="AI13" i="35"/>
  <c r="AI15" i="322" s="1"/>
  <c r="AT68" i="35"/>
  <c r="AG13" i="35"/>
  <c r="AH170" i="81"/>
  <c r="AH16" i="81"/>
  <c r="AG160" i="81"/>
  <c r="AR72" i="81"/>
  <c r="AH146" i="81"/>
  <c r="AH12" i="81"/>
  <c r="AR63" i="39"/>
  <c r="AG318" i="39"/>
  <c r="AG313" i="39"/>
  <c r="AR58" i="39"/>
  <c r="AI317" i="39"/>
  <c r="AI13" i="39"/>
  <c r="AR37" i="65"/>
  <c r="AG13" i="65"/>
  <c r="AT63" i="35"/>
  <c r="AG52" i="3"/>
  <c r="AG13" i="3"/>
  <c r="AR30" i="3"/>
  <c r="AI13" i="3"/>
  <c r="AI52" i="3"/>
  <c r="AR41" i="3"/>
  <c r="AG19" i="3"/>
  <c r="AT72" i="35"/>
  <c r="AG165" i="81"/>
  <c r="AR77" i="81"/>
  <c r="AG154" i="81"/>
  <c r="AR66" i="81"/>
  <c r="AG153" i="81"/>
  <c r="AR65" i="81"/>
  <c r="AI23" i="76"/>
  <c r="AG322" i="39"/>
  <c r="AR67" i="39"/>
  <c r="AH318" i="39"/>
  <c r="AR54" i="39"/>
  <c r="AG309" i="39"/>
  <c r="AR222" i="39"/>
  <c r="AR51" i="39"/>
  <c r="AG306" i="39"/>
  <c r="AG12" i="39"/>
  <c r="AH312" i="39"/>
  <c r="AR44" i="65"/>
  <c r="AG14" i="65"/>
  <c r="AT59" i="35"/>
  <c r="AR35" i="3"/>
  <c r="AG57" i="3"/>
  <c r="AH12" i="3"/>
  <c r="AH56" i="3"/>
  <c r="AI57" i="3"/>
  <c r="AH53" i="3"/>
  <c r="AG16" i="81"/>
  <c r="AG170" i="81"/>
  <c r="AR82" i="81"/>
  <c r="AH164" i="81"/>
  <c r="AH15" i="81"/>
  <c r="AG159" i="81"/>
  <c r="AR71" i="81"/>
  <c r="AG14" i="81"/>
  <c r="AG158" i="81"/>
  <c r="AR70" i="81"/>
  <c r="AH322" i="39"/>
  <c r="AR228" i="39"/>
  <c r="AI308" i="39"/>
  <c r="AG321" i="39"/>
  <c r="AR66" i="39"/>
  <c r="AI319" i="39"/>
  <c r="AR142" i="39"/>
  <c r="AR51" i="65"/>
  <c r="AG15" i="65"/>
  <c r="AH12" i="35"/>
  <c r="AI13" i="28"/>
  <c r="AG12" i="70"/>
  <c r="AH13" i="28"/>
  <c r="AG16" i="70"/>
  <c r="AG18" i="3"/>
  <c r="AR45" i="3"/>
  <c r="AR18" i="3" s="1"/>
  <c r="AI53" i="3"/>
  <c r="AG152" i="81"/>
  <c r="AR64" i="81"/>
  <c r="AG13" i="81"/>
  <c r="AH176" i="81"/>
  <c r="AH17" i="81"/>
  <c r="AI164" i="81"/>
  <c r="AI15" i="81"/>
  <c r="AG164" i="81"/>
  <c r="AR76" i="81"/>
  <c r="AG15" i="81"/>
  <c r="AR84" i="81"/>
  <c r="AG172" i="81"/>
  <c r="AR140" i="39"/>
  <c r="AR136" i="39"/>
  <c r="AR223" i="39"/>
  <c r="AI15" i="65"/>
  <c r="AI13" i="4"/>
  <c r="AR34" i="27"/>
  <c r="AG15" i="70"/>
  <c r="AH12" i="70"/>
  <c r="AH15" i="70"/>
  <c r="AG58" i="3"/>
  <c r="AG14" i="3"/>
  <c r="AR36" i="3"/>
  <c r="AH19" i="3"/>
  <c r="AH22" i="3" s="1"/>
  <c r="AG166" i="81"/>
  <c r="AR78" i="81"/>
  <c r="AR90" i="81"/>
  <c r="AR58" i="81"/>
  <c r="AG12" i="81"/>
  <c r="AG146" i="81"/>
  <c r="AG177" i="81"/>
  <c r="AR89" i="81"/>
  <c r="AR148" i="39"/>
  <c r="AR68" i="39"/>
  <c r="AG323" i="39"/>
  <c r="AR153" i="39"/>
  <c r="AR65" i="39"/>
  <c r="AG320" i="39"/>
  <c r="AI311" i="39"/>
  <c r="AH13" i="65"/>
  <c r="AR38" i="65"/>
  <c r="AI21" i="70"/>
  <c r="AH12" i="28"/>
  <c r="AG13" i="28"/>
  <c r="AR28" i="4"/>
  <c r="AH14" i="3"/>
  <c r="AH58" i="3"/>
  <c r="AG54" i="3"/>
  <c r="AR32" i="3"/>
  <c r="AI19" i="3"/>
  <c r="AI22" i="3" s="1"/>
  <c r="AH13" i="35"/>
  <c r="AH15" i="322" s="1"/>
  <c r="AR88" i="81"/>
  <c r="AG176" i="81"/>
  <c r="AG17" i="81"/>
  <c r="AI152" i="81"/>
  <c r="AI13" i="81"/>
  <c r="AH204" i="266"/>
  <c r="AH92" i="266"/>
  <c r="AI323" i="39"/>
  <c r="AR137" i="39"/>
  <c r="AI322" i="39"/>
  <c r="AG319" i="39"/>
  <c r="AR64" i="39"/>
  <c r="AH324" i="39"/>
  <c r="AI22" i="39"/>
  <c r="AG324" i="39"/>
  <c r="AR69" i="39"/>
  <c r="AR31" i="65"/>
  <c r="AG17" i="70"/>
  <c r="AH12" i="27"/>
  <c r="AH14" i="27" s="1"/>
  <c r="AI14" i="3"/>
  <c r="AI58" i="3"/>
  <c r="AH54" i="3"/>
  <c r="AR46" i="3"/>
  <c r="AI158" i="81"/>
  <c r="AI14" i="81"/>
  <c r="AR234" i="39"/>
  <c r="AH320" i="39"/>
  <c r="AH22" i="39"/>
  <c r="AH30" i="39" s="1"/>
  <c r="AH35" i="322" s="1"/>
  <c r="AH12" i="65"/>
  <c r="AI12" i="35"/>
  <c r="AT61" i="35"/>
  <c r="AT64" i="35"/>
  <c r="AH26" i="81"/>
  <c r="AH28" i="81" s="1"/>
  <c r="AH37" i="322" s="1"/>
  <c r="AH134" i="266" s="1"/>
  <c r="AI26" i="81"/>
  <c r="AI28" i="81" s="1"/>
  <c r="AI37" i="322" s="1"/>
  <c r="AI134" i="266" s="1"/>
  <c r="AR12" i="4" l="1"/>
  <c r="AR321" i="39"/>
  <c r="AI30" i="39"/>
  <c r="AI35" i="322" s="1"/>
  <c r="AI132" i="266" s="1"/>
  <c r="AR307" i="39"/>
  <c r="AI23" i="70"/>
  <c r="AR53" i="3"/>
  <c r="AR313" i="39"/>
  <c r="AR14" i="65"/>
  <c r="AR55" i="3"/>
  <c r="AR14" i="76"/>
  <c r="AR54" i="3"/>
  <c r="AR310" i="39"/>
  <c r="AR309" i="39"/>
  <c r="AS13" i="76"/>
  <c r="AR319" i="39"/>
  <c r="AR11" i="76"/>
  <c r="AR23" i="39"/>
  <c r="AR10" i="76"/>
  <c r="AG22" i="3"/>
  <c r="AR17" i="76"/>
  <c r="AR21" i="76"/>
  <c r="AR20" i="76"/>
  <c r="AR18" i="76"/>
  <c r="AR13" i="76"/>
  <c r="AR16" i="76"/>
  <c r="AS14" i="76"/>
  <c r="AS17" i="76"/>
  <c r="AH23" i="70"/>
  <c r="AG23" i="70"/>
  <c r="AR15" i="81"/>
  <c r="AH17" i="65"/>
  <c r="AH22" i="322" s="1"/>
  <c r="AH79" i="266" s="1"/>
  <c r="AI17" i="65"/>
  <c r="AI22" i="322" s="1"/>
  <c r="AI79" i="266" s="1"/>
  <c r="AF10" i="322"/>
  <c r="AF14" i="35"/>
  <c r="AF72" i="266"/>
  <c r="AS10" i="76"/>
  <c r="AL23" i="76"/>
  <c r="AI178" i="81"/>
  <c r="AG15" i="322"/>
  <c r="AT13" i="35"/>
  <c r="AR13" i="4"/>
  <c r="AR311" i="39"/>
  <c r="AH32" i="81"/>
  <c r="AR308" i="39"/>
  <c r="AK23" i="76"/>
  <c r="AR324" i="39"/>
  <c r="AR164" i="81"/>
  <c r="AG33" i="81"/>
  <c r="AH33" i="81"/>
  <c r="AR52" i="3"/>
  <c r="AR13" i="3"/>
  <c r="AR148" i="81"/>
  <c r="AR326" i="81"/>
  <c r="AH31" i="81"/>
  <c r="AS12" i="76"/>
  <c r="AR12" i="76"/>
  <c r="AO23" i="76"/>
  <c r="AS16" i="76"/>
  <c r="AR320" i="39"/>
  <c r="AR335" i="81"/>
  <c r="AR166" i="81"/>
  <c r="AH178" i="81"/>
  <c r="AR153" i="81"/>
  <c r="AR328" i="81"/>
  <c r="AR171" i="81"/>
  <c r="AR337" i="81"/>
  <c r="AM23" i="76"/>
  <c r="AI32" i="81"/>
  <c r="AG34" i="81"/>
  <c r="AR170" i="81"/>
  <c r="AI72" i="266"/>
  <c r="AR12" i="65"/>
  <c r="AG17" i="65"/>
  <c r="AR16" i="81"/>
  <c r="AN23" i="76"/>
  <c r="AI33" i="81"/>
  <c r="AR154" i="81"/>
  <c r="AR329" i="81"/>
  <c r="AR13" i="65"/>
  <c r="AR325" i="81"/>
  <c r="AR147" i="81"/>
  <c r="AI34" i="81"/>
  <c r="AP23" i="76"/>
  <c r="AR323" i="39"/>
  <c r="AR14" i="3"/>
  <c r="AR58" i="3"/>
  <c r="AR322" i="39"/>
  <c r="AR16" i="65"/>
  <c r="AR22" i="39"/>
  <c r="AG30" i="39"/>
  <c r="AI10" i="322"/>
  <c r="AI14" i="35"/>
  <c r="AI31" i="81"/>
  <c r="AR165" i="81"/>
  <c r="AR334" i="81"/>
  <c r="AH19" i="81"/>
  <c r="AH21" i="322" s="1"/>
  <c r="AI20" i="39"/>
  <c r="AI19" i="322" s="1"/>
  <c r="AS18" i="76"/>
  <c r="AR340" i="81"/>
  <c r="AR177" i="81"/>
  <c r="AR13" i="81"/>
  <c r="AI33" i="39"/>
  <c r="AH30" i="81"/>
  <c r="AG16" i="3"/>
  <c r="AH20" i="39"/>
  <c r="AH19" i="322" s="1"/>
  <c r="AI32" i="39"/>
  <c r="AR312" i="39"/>
  <c r="AR15" i="3"/>
  <c r="AR59" i="3"/>
  <c r="AS21" i="76"/>
  <c r="AS11" i="76"/>
  <c r="AR176" i="81"/>
  <c r="AG30" i="81"/>
  <c r="AR146" i="81"/>
  <c r="AR158" i="81"/>
  <c r="AG32" i="81"/>
  <c r="AH16" i="3"/>
  <c r="AH24" i="3" s="1"/>
  <c r="AH33" i="39"/>
  <c r="AR12" i="3"/>
  <c r="AR56" i="3"/>
  <c r="AH32" i="39"/>
  <c r="AR13" i="39"/>
  <c r="AR17" i="81"/>
  <c r="AS20" i="76"/>
  <c r="AH132" i="266"/>
  <c r="AG19" i="81"/>
  <c r="AR12" i="81"/>
  <c r="AR172" i="81"/>
  <c r="AR338" i="81"/>
  <c r="AG31" i="81"/>
  <c r="AR152" i="81"/>
  <c r="AH10" i="322"/>
  <c r="AH14" i="35"/>
  <c r="AG20" i="39"/>
  <c r="AR12" i="39"/>
  <c r="AR160" i="81"/>
  <c r="AR332" i="81"/>
  <c r="AR12" i="27"/>
  <c r="AR14" i="27" s="1"/>
  <c r="AR57" i="3"/>
  <c r="AG32" i="39"/>
  <c r="AR306" i="39"/>
  <c r="AR19" i="3"/>
  <c r="AR22" i="3" s="1"/>
  <c r="AR318" i="39"/>
  <c r="AR317" i="39"/>
  <c r="AG33" i="39"/>
  <c r="AI19" i="81"/>
  <c r="AI21" i="322" s="1"/>
  <c r="AI53" i="322" s="1"/>
  <c r="AG10" i="322"/>
  <c r="AT12" i="35"/>
  <c r="AG14" i="35"/>
  <c r="AG178" i="81"/>
  <c r="AG26" i="81"/>
  <c r="AR134" i="81"/>
  <c r="AJ23" i="76"/>
  <c r="AH72" i="266"/>
  <c r="AH15" i="28"/>
  <c r="AR15" i="65"/>
  <c r="AR331" i="81"/>
  <c r="AR159" i="81"/>
  <c r="AH34" i="81"/>
  <c r="AG15" i="28"/>
  <c r="AI16" i="3"/>
  <c r="AI24" i="3" s="1"/>
  <c r="AR14" i="81"/>
  <c r="AI30" i="81"/>
  <c r="AI15" i="28"/>
  <c r="AG24" i="3" l="1"/>
  <c r="AR23" i="76"/>
  <c r="AI35" i="81"/>
  <c r="AI37" i="81" s="1"/>
  <c r="AH35" i="81"/>
  <c r="AH37" i="81" s="1"/>
  <c r="AH54" i="322"/>
  <c r="AH191" i="266" s="1"/>
  <c r="AR327" i="81"/>
  <c r="AR31" i="81"/>
  <c r="AR32" i="81"/>
  <c r="AI54" i="322"/>
  <c r="AI191" i="266" s="1"/>
  <c r="AI40" i="39"/>
  <c r="AR33" i="39"/>
  <c r="AH40" i="39"/>
  <c r="AR330" i="81"/>
  <c r="AJ178" i="81"/>
  <c r="AJ26" i="81"/>
  <c r="AK184" i="81"/>
  <c r="AK36" i="81" s="1"/>
  <c r="AK27" i="81"/>
  <c r="AJ27" i="81"/>
  <c r="AJ184" i="81"/>
  <c r="AR140" i="81"/>
  <c r="AK26" i="81"/>
  <c r="AK178" i="81"/>
  <c r="AF24" i="322"/>
  <c r="AF67" i="266"/>
  <c r="AF81" i="266" s="1"/>
  <c r="AF16" i="266" s="1"/>
  <c r="AT14" i="35"/>
  <c r="AG28" i="81"/>
  <c r="AR336" i="81"/>
  <c r="AG35" i="81"/>
  <c r="AR339" i="81"/>
  <c r="AH76" i="266"/>
  <c r="AH51" i="322"/>
  <c r="AH188" i="266" s="1"/>
  <c r="AR32" i="39"/>
  <c r="AG40" i="39"/>
  <c r="AG19" i="322"/>
  <c r="AR20" i="39"/>
  <c r="AR333" i="81"/>
  <c r="AR33" i="81"/>
  <c r="AR324" i="81"/>
  <c r="AH78" i="266"/>
  <c r="AH53" i="322"/>
  <c r="AH190" i="266" s="1"/>
  <c r="AR16" i="3"/>
  <c r="AR24" i="3" s="1"/>
  <c r="AI76" i="266"/>
  <c r="AI51" i="322"/>
  <c r="AI188" i="266" s="1"/>
  <c r="AR17" i="65"/>
  <c r="AG22" i="322"/>
  <c r="AR10" i="322"/>
  <c r="AG67" i="266"/>
  <c r="AH67" i="266"/>
  <c r="AR30" i="81"/>
  <c r="AI78" i="266"/>
  <c r="AI190" i="266"/>
  <c r="AI67" i="266"/>
  <c r="AG35" i="322"/>
  <c r="AR30" i="39"/>
  <c r="AG72" i="266"/>
  <c r="AR72" i="266" s="1"/>
  <c r="AR15" i="322"/>
  <c r="AS23" i="76"/>
  <c r="AG21" i="322"/>
  <c r="AR19" i="81"/>
  <c r="AR34" i="81"/>
  <c r="AR40" i="39" l="1"/>
  <c r="AK28" i="81"/>
  <c r="AK37" i="322" s="1"/>
  <c r="AK134" i="266" s="1"/>
  <c r="AK137" i="266" s="1"/>
  <c r="AJ28" i="81"/>
  <c r="AJ37" i="322" s="1"/>
  <c r="AJ134" i="266" s="1"/>
  <c r="AJ137" i="266" s="1"/>
  <c r="AK35" i="81"/>
  <c r="AK37" i="81" s="1"/>
  <c r="AR184" i="81"/>
  <c r="AJ36" i="81"/>
  <c r="AR36" i="81" s="1"/>
  <c r="AR26" i="81"/>
  <c r="AR27" i="81"/>
  <c r="AR178" i="81"/>
  <c r="AJ35" i="81"/>
  <c r="AG37" i="81"/>
  <c r="AR35" i="322"/>
  <c r="AG132" i="266"/>
  <c r="AG78" i="266"/>
  <c r="AR78" i="266" s="1"/>
  <c r="AR21" i="322"/>
  <c r="AG54" i="322"/>
  <c r="AG191" i="266" s="1"/>
  <c r="AR191" i="266" s="1"/>
  <c r="AG79" i="266"/>
  <c r="AR79" i="266" s="1"/>
  <c r="AR22" i="322"/>
  <c r="AR54" i="322" s="1"/>
  <c r="AG51" i="322"/>
  <c r="AG188" i="266" s="1"/>
  <c r="AR188" i="266" s="1"/>
  <c r="AR19" i="322"/>
  <c r="AG76" i="266"/>
  <c r="AR76" i="266" s="1"/>
  <c r="AR67" i="266"/>
  <c r="AG37" i="322"/>
  <c r="AG53" i="322" s="1"/>
  <c r="AG190" i="266" s="1"/>
  <c r="AR28" i="81" l="1"/>
  <c r="AR51" i="322"/>
  <c r="AK53" i="322"/>
  <c r="AK190" i="266" s="1"/>
  <c r="AK193" i="266" s="1"/>
  <c r="AK24" i="266" s="1"/>
  <c r="AK37" i="266" s="1"/>
  <c r="AK40" i="322"/>
  <c r="AK56" i="322" s="1"/>
  <c r="AJ53" i="322"/>
  <c r="AJ190" i="266" s="1"/>
  <c r="AJ193" i="266" s="1"/>
  <c r="AJ24" i="266" s="1"/>
  <c r="AJ37" i="266" s="1"/>
  <c r="AJ40" i="322"/>
  <c r="AJ56" i="322" s="1"/>
  <c r="AJ37" i="81"/>
  <c r="AR37" i="81" s="1"/>
  <c r="AR35" i="81"/>
  <c r="AJ20" i="266"/>
  <c r="AR341" i="81"/>
  <c r="AK20" i="266"/>
  <c r="AG134" i="266"/>
  <c r="AR134" i="266" s="1"/>
  <c r="AR37" i="322"/>
  <c r="AR53" i="322" s="1"/>
  <c r="AR132" i="266"/>
  <c r="AR190" i="266" l="1"/>
  <c r="AH37" i="57" l="1"/>
  <c r="AH57" i="56" s="1"/>
  <c r="AI37" i="57" l="1"/>
  <c r="AI57" i="56" s="1"/>
  <c r="AJ37" i="57" l="1"/>
  <c r="AJ57" i="56" s="1"/>
  <c r="AK37" i="57" l="1"/>
  <c r="AK57" i="56" s="1"/>
  <c r="AL37" i="57" l="1"/>
  <c r="AL57" i="56" s="1"/>
  <c r="AM37" i="57" l="1"/>
  <c r="AM57" i="56" s="1"/>
  <c r="AN37" i="57" l="1"/>
  <c r="AN57" i="56" s="1"/>
  <c r="AO37" i="57" l="1"/>
  <c r="AO57" i="56" s="1"/>
  <c r="AP37" i="57"/>
  <c r="AP57" i="56" s="1"/>
  <c r="AJ13" i="181" l="1"/>
  <c r="AK13" i="181" l="1"/>
  <c r="AL13" i="181" l="1"/>
  <c r="AM13" i="181" l="1"/>
  <c r="AN13" i="181" l="1"/>
  <c r="AO13" i="181" l="1"/>
  <c r="AP13" i="181" l="1"/>
  <c r="AP395" i="377" l="1"/>
  <c r="AL21" i="377"/>
  <c r="AL395" i="377"/>
  <c r="AM21" i="377"/>
  <c r="AM395" i="377"/>
  <c r="AN21" i="377"/>
  <c r="AN395" i="377"/>
  <c r="AO395" i="377"/>
  <c r="AO21" i="377"/>
  <c r="AP21" i="377"/>
  <c r="AS89" i="377" l="1"/>
  <c r="AO51" i="377"/>
  <c r="AO86" i="338" s="1"/>
  <c r="AO12" i="338"/>
  <c r="AN51" i="377"/>
  <c r="AN86" i="338" s="1"/>
  <c r="AN12" i="338"/>
  <c r="AM12" i="338"/>
  <c r="AM51" i="377"/>
  <c r="AM86" i="338" s="1"/>
  <c r="AP12" i="338"/>
  <c r="AP51" i="377"/>
  <c r="AP86" i="338" s="1"/>
  <c r="AS395" i="377"/>
  <c r="AL12" i="338"/>
  <c r="AS21" i="377"/>
  <c r="AL51" i="377"/>
  <c r="AS51" i="377" l="1"/>
  <c r="AL86" i="338"/>
  <c r="AS86" i="338" s="1"/>
  <c r="AS12" i="338"/>
  <c r="AP143" i="70"/>
  <c r="AO143" i="70"/>
  <c r="AN143" i="70"/>
  <c r="AM143" i="70"/>
  <c r="AK143" i="70"/>
  <c r="AJ143" i="70"/>
  <c r="AI143" i="70"/>
  <c r="AH143" i="70"/>
  <c r="AF143" i="70"/>
  <c r="AP134" i="70"/>
  <c r="AO134" i="70"/>
  <c r="AN134" i="70"/>
  <c r="AM134" i="70"/>
  <c r="AK134" i="70"/>
  <c r="AJ134" i="70"/>
  <c r="AI134" i="70"/>
  <c r="AH134" i="70"/>
  <c r="AF134" i="70"/>
  <c r="AH125" i="70"/>
  <c r="AI125" i="70"/>
  <c r="AJ125" i="70"/>
  <c r="AK125" i="70"/>
  <c r="AM125" i="70"/>
  <c r="AN125" i="70"/>
  <c r="AO125" i="70"/>
  <c r="AP125" i="70"/>
  <c r="AF125" i="70"/>
  <c r="AQ133" i="373" l="1"/>
  <c r="AR140" i="70"/>
  <c r="AQ119" i="373"/>
  <c r="AQ624" i="377"/>
  <c r="AQ120" i="373"/>
  <c r="AS624" i="377"/>
  <c r="AQ134" i="373"/>
  <c r="AI116" i="70"/>
  <c r="AJ116" i="70"/>
  <c r="AH116" i="70"/>
  <c r="AF116" i="70"/>
  <c r="AM124" i="70"/>
  <c r="AM113" i="70" s="1"/>
  <c r="AS131" i="70"/>
  <c r="AK116" i="70"/>
  <c r="AK142" i="70"/>
  <c r="AK115" i="70" s="1"/>
  <c r="AN142" i="70"/>
  <c r="AN115" i="70" s="1"/>
  <c r="AS130" i="70"/>
  <c r="AO142" i="70"/>
  <c r="AO115" i="70" s="1"/>
  <c r="AJ133" i="70"/>
  <c r="AJ114" i="70" s="1"/>
  <c r="AP116" i="70"/>
  <c r="AO116" i="70"/>
  <c r="AN133" i="70"/>
  <c r="AN114" i="70" s="1"/>
  <c r="AF142" i="70"/>
  <c r="AF115" i="70" s="1"/>
  <c r="AR139" i="70"/>
  <c r="AP133" i="70"/>
  <c r="AP114" i="70" s="1"/>
  <c r="AH142" i="70"/>
  <c r="AH115" i="70" s="1"/>
  <c r="AR624" i="377"/>
  <c r="AQ121" i="373"/>
  <c r="AQ132" i="373"/>
  <c r="AS121" i="70"/>
  <c r="AJ124" i="70"/>
  <c r="AJ113" i="70" s="1"/>
  <c r="AM133" i="70"/>
  <c r="AM114" i="70" s="1"/>
  <c r="AL124" i="70"/>
  <c r="AS120" i="70"/>
  <c r="AI124" i="70"/>
  <c r="AI113" i="70" s="1"/>
  <c r="AG125" i="70"/>
  <c r="AR123" i="70"/>
  <c r="AN116" i="70"/>
  <c r="AS122" i="70"/>
  <c r="AH124" i="70"/>
  <c r="AH113" i="70" s="1"/>
  <c r="AO133" i="70"/>
  <c r="AO114" i="70" s="1"/>
  <c r="AR138" i="70"/>
  <c r="AG142" i="70"/>
  <c r="AG124" i="70"/>
  <c r="AR120" i="70"/>
  <c r="AR132" i="70"/>
  <c r="AG134" i="70"/>
  <c r="AR134" i="70" s="1"/>
  <c r="AM116" i="70"/>
  <c r="AS123" i="70"/>
  <c r="AL125" i="70"/>
  <c r="AF124" i="70"/>
  <c r="AF113" i="70" s="1"/>
  <c r="AR131" i="70"/>
  <c r="AI142" i="70"/>
  <c r="AI115" i="70" s="1"/>
  <c r="AS141" i="70"/>
  <c r="AL143" i="70"/>
  <c r="AS143" i="70" s="1"/>
  <c r="AR121" i="70"/>
  <c r="AF133" i="70"/>
  <c r="AF114" i="70" s="1"/>
  <c r="AR130" i="70"/>
  <c r="AJ142" i="70"/>
  <c r="AJ115" i="70" s="1"/>
  <c r="AS140" i="70"/>
  <c r="AP124" i="70"/>
  <c r="AP113" i="70" s="1"/>
  <c r="AG133" i="70"/>
  <c r="AR129" i="70"/>
  <c r="AS139" i="70"/>
  <c r="AK133" i="70"/>
  <c r="AK114" i="70" s="1"/>
  <c r="AR122" i="70"/>
  <c r="AO124" i="70"/>
  <c r="AO113" i="70" s="1"/>
  <c r="AH133" i="70"/>
  <c r="AH114" i="70" s="1"/>
  <c r="AL142" i="70"/>
  <c r="AS138" i="70"/>
  <c r="AN124" i="70"/>
  <c r="AN113" i="70" s="1"/>
  <c r="AI133" i="70"/>
  <c r="AI114" i="70" s="1"/>
  <c r="AS132" i="70"/>
  <c r="AL134" i="70"/>
  <c r="AS134" i="70" s="1"/>
  <c r="AM142" i="70"/>
  <c r="AM115" i="70" s="1"/>
  <c r="AK124" i="70"/>
  <c r="AK113" i="70" s="1"/>
  <c r="AL133" i="70"/>
  <c r="AS129" i="70"/>
  <c r="AP142" i="70"/>
  <c r="AP115" i="70" s="1"/>
  <c r="AG143" i="70"/>
  <c r="AR143" i="70" s="1"/>
  <c r="AR141" i="70"/>
  <c r="AR125" i="70" l="1"/>
  <c r="AG116" i="70"/>
  <c r="AR116" i="70" s="1"/>
  <c r="AL115" i="70"/>
  <c r="AS115" i="70" s="1"/>
  <c r="AS142" i="70"/>
  <c r="AG113" i="70"/>
  <c r="AR113" i="70" s="1"/>
  <c r="AR124" i="70"/>
  <c r="AR142" i="70"/>
  <c r="AG115" i="70"/>
  <c r="AR115" i="70" s="1"/>
  <c r="AS124" i="70"/>
  <c r="AL113" i="70"/>
  <c r="AS113" i="70" s="1"/>
  <c r="AR133" i="70"/>
  <c r="AG114" i="70"/>
  <c r="AR114" i="70" s="1"/>
  <c r="AS133" i="70"/>
  <c r="AL114" i="70"/>
  <c r="AS114" i="70" s="1"/>
  <c r="AL116" i="70"/>
  <c r="AS116" i="70" s="1"/>
  <c r="AS125" i="70"/>
  <c r="Y50" i="41" l="1"/>
  <c r="Z56" i="41"/>
  <c r="AB56" i="41"/>
  <c r="AQ697" i="41"/>
  <c r="AQ598" i="41"/>
  <c r="AQ691" i="41"/>
  <c r="AQ676" i="41"/>
  <c r="Y56" i="41"/>
  <c r="AQ594" i="41"/>
  <c r="AD53" i="41"/>
  <c r="AE53" i="41"/>
  <c r="AQ722" i="41"/>
  <c r="AB51" i="41"/>
  <c r="AC53" i="41"/>
  <c r="AC55" i="41"/>
  <c r="AC56" i="41"/>
  <c r="Z54" i="41"/>
  <c r="AC54" i="41"/>
  <c r="AD50" i="41"/>
  <c r="AC52" i="41"/>
  <c r="AQ673" i="41"/>
  <c r="AQ747" i="41"/>
  <c r="AC50" i="41"/>
  <c r="AE51" i="41"/>
  <c r="AB52" i="41"/>
  <c r="AA50" i="41"/>
  <c r="Z50" i="41"/>
  <c r="AB55" i="41" l="1"/>
  <c r="AQ771" i="41"/>
  <c r="AQ731" i="41"/>
  <c r="AQ700" i="41"/>
  <c r="AQ762" i="41"/>
  <c r="AA55" i="41"/>
  <c r="AB54" i="41"/>
  <c r="AD56" i="41"/>
  <c r="Y55" i="41"/>
  <c r="AQ715" i="41"/>
  <c r="AQ705" i="41"/>
  <c r="AQ788" i="41"/>
  <c r="AQ675" i="41"/>
  <c r="AB53" i="41"/>
  <c r="AE56" i="41"/>
  <c r="AQ660" i="41"/>
  <c r="Y53" i="41"/>
  <c r="Z52" i="41"/>
  <c r="AQ793" i="41"/>
  <c r="AQ649" i="41"/>
  <c r="AQ657" i="41"/>
  <c r="AQ741" i="41"/>
  <c r="AQ626" i="41"/>
  <c r="AC57" i="41"/>
  <c r="AQ602" i="41"/>
  <c r="AQ672" i="41"/>
  <c r="AQ755" i="41"/>
  <c r="AQ713" i="41"/>
  <c r="AA51" i="41"/>
  <c r="AQ763" i="41"/>
  <c r="AQ665" i="41"/>
  <c r="AD51" i="41"/>
  <c r="Y60" i="41"/>
  <c r="AQ790" i="41"/>
  <c r="AQ801" i="41"/>
  <c r="AQ733" i="41"/>
  <c r="AQ664" i="41"/>
  <c r="AQ593" i="41"/>
  <c r="AQ634" i="41"/>
  <c r="AQ607" i="41"/>
  <c r="AQ591" i="41"/>
  <c r="AQ646" i="41"/>
  <c r="AQ726" i="41"/>
  <c r="AQ770" i="41"/>
  <c r="Y57" i="41"/>
  <c r="AQ590" i="41"/>
  <c r="Y52" i="41"/>
  <c r="AQ746" i="41"/>
  <c r="AQ617" i="41"/>
  <c r="Z55" i="41"/>
  <c r="AQ712" i="41"/>
  <c r="AQ641" i="41"/>
  <c r="AE50" i="41"/>
  <c r="AQ688" i="41"/>
  <c r="AQ730" i="41"/>
  <c r="AQ742" i="41"/>
  <c r="AQ631" i="41"/>
  <c r="AC58" i="41"/>
  <c r="AQ696" i="41"/>
  <c r="AQ778" i="41"/>
  <c r="AQ757" i="41"/>
  <c r="AB50" i="41"/>
  <c r="AQ754" i="41"/>
  <c r="Y51" i="41"/>
  <c r="AQ774" i="41"/>
  <c r="Y59" i="41"/>
  <c r="AB58" i="41"/>
  <c r="AQ639" i="41"/>
  <c r="AQ766" i="41"/>
  <c r="AQ781" i="41"/>
  <c r="AQ791" i="41"/>
  <c r="AC51" i="41"/>
  <c r="Y54" i="41"/>
  <c r="AQ638" i="41"/>
  <c r="AB57" i="41"/>
  <c r="AQ606" i="41"/>
  <c r="AQ656" i="41"/>
  <c r="AQ622" i="41"/>
  <c r="AQ630" i="41"/>
  <c r="Y58" i="41"/>
  <c r="AQ614" i="41"/>
  <c r="AA57" i="41"/>
  <c r="AQ615" i="41"/>
  <c r="AD55" i="41"/>
  <c r="Z58" i="41"/>
  <c r="AQ738" i="41"/>
  <c r="AQ750" i="41"/>
  <c r="AQ650" i="41"/>
  <c r="AQ765" i="41"/>
  <c r="AA52" i="41"/>
  <c r="AQ681" i="41"/>
  <c r="AQ739" i="41"/>
  <c r="AQ667" i="41"/>
  <c r="AA54" i="41"/>
  <c r="Z57" i="41"/>
  <c r="AQ625" i="41"/>
  <c r="AA58" i="41"/>
  <c r="AQ707" i="41"/>
  <c r="AD58" i="41"/>
  <c r="AQ633" i="41"/>
  <c r="AQ668" i="41"/>
  <c r="AE52" i="41"/>
  <c r="AQ704" i="41"/>
  <c r="AQ773" i="41"/>
  <c r="AD57" i="41"/>
  <c r="AA60" i="41"/>
  <c r="AQ723" i="41"/>
  <c r="AA56" i="41"/>
  <c r="AQ599" i="41"/>
  <c r="AQ799" i="41"/>
  <c r="AQ792" i="41"/>
  <c r="AQ609" i="41"/>
  <c r="AQ642" i="41"/>
  <c r="AB59" i="41"/>
  <c r="AQ680" i="41"/>
  <c r="AQ749" i="41"/>
  <c r="AD54" i="41"/>
  <c r="AQ601" i="41"/>
  <c r="AQ782" i="41"/>
  <c r="AE59" i="41"/>
  <c r="AA53" i="41"/>
  <c r="AQ789" i="41"/>
  <c r="AD52" i="41"/>
  <c r="AQ618" i="41"/>
  <c r="AQ689" i="41"/>
  <c r="Z60" i="41"/>
  <c r="AQ725" i="41"/>
  <c r="AQ802" i="41"/>
  <c r="AQ758" i="41"/>
  <c r="AQ610" i="41"/>
  <c r="AC60" i="41"/>
  <c r="AQ794" i="41"/>
  <c r="AA59" i="41"/>
  <c r="AD59" i="41"/>
  <c r="AQ699" i="41"/>
  <c r="Z53" i="41"/>
  <c r="AQ734" i="41"/>
  <c r="AQ647" i="41"/>
  <c r="AE60" i="41"/>
  <c r="AQ683" i="41"/>
  <c r="AQ716" i="41"/>
  <c r="AE58" i="41"/>
  <c r="AQ708" i="41"/>
  <c r="AE57" i="41"/>
  <c r="AQ623" i="41"/>
  <c r="AB60" i="41"/>
  <c r="AQ800" i="41"/>
  <c r="AQ779" i="41"/>
  <c r="AD60" i="41"/>
  <c r="Z59" i="41"/>
  <c r="AQ659" i="41"/>
  <c r="AQ692" i="41"/>
  <c r="AE55" i="41"/>
  <c r="AC59" i="41"/>
  <c r="AQ684" i="41"/>
  <c r="AE54" i="41"/>
  <c r="Z51" i="41"/>
  <c r="AQ798" i="41"/>
  <c r="AQ50" i="41" l="1"/>
  <c r="AQ57" i="41"/>
  <c r="AQ53" i="41"/>
  <c r="AQ55" i="41"/>
  <c r="AQ54" i="41"/>
  <c r="AQ58" i="41"/>
  <c r="Y61" i="41"/>
  <c r="AQ56" i="41"/>
  <c r="AC61" i="41"/>
  <c r="AQ59" i="41"/>
  <c r="AD61" i="41"/>
  <c r="AB61" i="41"/>
  <c r="AA61" i="41"/>
  <c r="AQ51" i="41"/>
  <c r="AQ52" i="41"/>
  <c r="AQ60" i="41"/>
  <c r="Z61" i="41"/>
  <c r="AE61" i="41"/>
  <c r="AQ61" i="41" l="1"/>
  <c r="AQ441" i="39"/>
  <c r="AB15" i="59"/>
  <c r="AQ588" i="39"/>
  <c r="AC15" i="59"/>
  <c r="AQ666" i="39"/>
  <c r="AQ587" i="39" l="1"/>
  <c r="AQ510" i="39"/>
  <c r="AQ600" i="39"/>
  <c r="AQ535" i="39"/>
  <c r="AQ520" i="39"/>
  <c r="AQ431" i="39"/>
  <c r="AQ650" i="39"/>
  <c r="AQ486" i="39"/>
  <c r="AQ551" i="39"/>
  <c r="AQ518" i="39"/>
  <c r="AQ395" i="39"/>
  <c r="AQ654" i="39"/>
  <c r="AQ501" i="39"/>
  <c r="AQ451" i="39"/>
  <c r="AQ440" i="39"/>
  <c r="AQ608" i="39"/>
  <c r="AQ407" i="39"/>
  <c r="AQ391" i="39"/>
  <c r="AQ461" i="39"/>
  <c r="AQ408" i="39"/>
  <c r="AQ670" i="39"/>
  <c r="AC709" i="39"/>
  <c r="AQ492" i="39"/>
  <c r="AQ508" i="39"/>
  <c r="AQ681" i="39"/>
  <c r="AQ511" i="39"/>
  <c r="AQ503" i="39"/>
  <c r="AQ679" i="39"/>
  <c r="AQ559" i="39"/>
  <c r="AQ396" i="39"/>
  <c r="AQ558" i="39"/>
  <c r="AQ544" i="39"/>
  <c r="AQ616" i="39"/>
  <c r="AQ454" i="39"/>
  <c r="AQ397" i="39"/>
  <c r="AQ524" i="39"/>
  <c r="AQ624" i="39"/>
  <c r="AQ419" i="39"/>
  <c r="AQ549" i="39"/>
  <c r="AQ478" i="39"/>
  <c r="AQ428" i="39"/>
  <c r="AQ636" i="39"/>
  <c r="AQ481" i="39"/>
  <c r="AQ404" i="39"/>
  <c r="AQ632" i="39"/>
  <c r="AQ642" i="39"/>
  <c r="AQ442" i="39"/>
  <c r="AQ496" i="39"/>
  <c r="AQ583" i="39"/>
  <c r="AQ539" i="39"/>
  <c r="AQ678" i="39"/>
  <c r="AQ507" i="39"/>
  <c r="AQ669" i="39"/>
  <c r="AQ500" i="39"/>
  <c r="AQ637" i="39"/>
  <c r="AQ475" i="39"/>
  <c r="AQ465" i="39"/>
  <c r="AQ586" i="39"/>
  <c r="AQ435" i="39"/>
  <c r="AQ418" i="39"/>
  <c r="AQ602" i="39"/>
  <c r="AQ564" i="39"/>
  <c r="AQ402" i="39"/>
  <c r="AQ413" i="39"/>
  <c r="Y43" i="39"/>
  <c r="Y64" i="235" s="1"/>
  <c r="AQ677" i="39"/>
  <c r="AQ525" i="39"/>
  <c r="AQ668" i="39"/>
  <c r="AQ499" i="39"/>
  <c r="AQ613" i="39"/>
  <c r="AQ638" i="39"/>
  <c r="AQ476" i="39"/>
  <c r="AQ464" i="39"/>
  <c r="AQ609" i="39"/>
  <c r="AQ466" i="39"/>
  <c r="AQ425" i="39"/>
  <c r="AQ548" i="39"/>
  <c r="AQ529" i="39"/>
  <c r="AQ485" i="39"/>
  <c r="AQ612" i="39"/>
  <c r="AQ446" i="39"/>
  <c r="AQ522" i="39"/>
  <c r="AQ581" i="39"/>
  <c r="AQ614" i="39"/>
  <c r="AQ438" i="39"/>
  <c r="AQ489" i="39"/>
  <c r="AQ576" i="39"/>
  <c r="AQ414" i="39"/>
  <c r="AQ540" i="39"/>
  <c r="AQ534" i="39"/>
  <c r="AQ649" i="39"/>
  <c r="AQ572" i="39"/>
  <c r="AQ480" i="39"/>
  <c r="AQ452" i="39"/>
  <c r="AQ393" i="39"/>
  <c r="AQ439" i="39"/>
  <c r="AQ521" i="39"/>
  <c r="AQ682" i="39"/>
  <c r="AQ597" i="39"/>
  <c r="AE709" i="39"/>
  <c r="AD709" i="39"/>
  <c r="AE15" i="59"/>
  <c r="AD42" i="39"/>
  <c r="AQ683" i="39"/>
  <c r="AQ598" i="39"/>
  <c r="AB709" i="39"/>
  <c r="AQ456" i="39"/>
  <c r="AC42" i="39"/>
  <c r="AA42" i="39"/>
  <c r="AQ626" i="39"/>
  <c r="AQ557" i="39"/>
  <c r="AQ406" i="39"/>
  <c r="AQ664" i="39"/>
  <c r="AQ659" i="39"/>
  <c r="AQ570" i="39"/>
  <c r="AQ537" i="39"/>
  <c r="AQ513" i="39"/>
  <c r="AQ450" i="39"/>
  <c r="AQ416" i="39"/>
  <c r="AQ676" i="39"/>
  <c r="AQ652" i="39"/>
  <c r="AQ611" i="39"/>
  <c r="AQ585" i="39"/>
  <c r="AQ488" i="39"/>
  <c r="AQ468" i="39"/>
  <c r="AQ427" i="39"/>
  <c r="AQ409" i="39"/>
  <c r="AQ667" i="39"/>
  <c r="AQ631" i="39"/>
  <c r="AQ566" i="39"/>
  <c r="AQ533" i="39"/>
  <c r="AQ498" i="39"/>
  <c r="AQ474" i="39"/>
  <c r="AQ437" i="39"/>
  <c r="AQ420" i="39"/>
  <c r="AQ680" i="39"/>
  <c r="AQ655" i="39"/>
  <c r="AQ615" i="39"/>
  <c r="AQ491" i="39"/>
  <c r="AQ453" i="39"/>
  <c r="AE710" i="39"/>
  <c r="Z709" i="39"/>
  <c r="AQ671" i="39"/>
  <c r="AQ596" i="39"/>
  <c r="AQ463" i="39"/>
  <c r="AB710" i="39"/>
  <c r="AQ405" i="39"/>
  <c r="AQ663" i="39"/>
  <c r="AQ577" i="39"/>
  <c r="AQ457" i="39"/>
  <c r="AQ415" i="39"/>
  <c r="Y42" i="39"/>
  <c r="AQ610" i="39"/>
  <c r="AQ487" i="39"/>
  <c r="AQ647" i="39"/>
  <c r="AQ538" i="39"/>
  <c r="AQ479" i="39"/>
  <c r="AQ398" i="39"/>
  <c r="AQ675" i="39"/>
  <c r="AB42" i="39"/>
  <c r="AD710" i="39"/>
  <c r="AQ601" i="39"/>
  <c r="AD15" i="59"/>
  <c r="AQ394" i="39"/>
  <c r="AQ603" i="39"/>
  <c r="AC710" i="39"/>
  <c r="Z710" i="39"/>
  <c r="AQ550" i="39"/>
  <c r="AQ430" i="39"/>
  <c r="AQ514" i="39"/>
  <c r="AQ648" i="39"/>
  <c r="AQ512" i="39"/>
  <c r="AQ545" i="39"/>
  <c r="Y709" i="39"/>
  <c r="AA710" i="39"/>
  <c r="Z42" i="39"/>
  <c r="AQ651" i="39"/>
  <c r="AQ546" i="39"/>
  <c r="AQ426" i="39"/>
  <c r="Y710" i="39"/>
  <c r="AE42" i="39"/>
  <c r="AA709" i="39"/>
  <c r="Z43" i="39"/>
  <c r="Z64" i="235" s="1"/>
  <c r="AA43" i="39"/>
  <c r="AA64" i="235" s="1"/>
  <c r="AQ429" i="39"/>
  <c r="AQ589" i="39"/>
  <c r="AQ462" i="39"/>
  <c r="AQ625" i="39"/>
  <c r="AQ665" i="39"/>
  <c r="AQ630" i="39"/>
  <c r="AQ509" i="39"/>
  <c r="AQ403" i="39"/>
  <c r="AQ560" i="39"/>
  <c r="AQ455" i="39"/>
  <c r="AQ599" i="39"/>
  <c r="AQ653" i="39"/>
  <c r="AQ502" i="39"/>
  <c r="AE43" i="39"/>
  <c r="AE64" i="235" s="1"/>
  <c r="AQ536" i="39"/>
  <c r="AQ424" i="39"/>
  <c r="AQ392" i="39"/>
  <c r="AQ584" i="39"/>
  <c r="AQ582" i="39"/>
  <c r="AD43" i="39"/>
  <c r="AD64" i="235" s="1"/>
  <c r="AQ477" i="39"/>
  <c r="AQ523" i="39"/>
  <c r="AQ417" i="39"/>
  <c r="AQ565" i="39"/>
  <c r="AQ592" i="39"/>
  <c r="AC43" i="39"/>
  <c r="AC64" i="235" s="1"/>
  <c r="AQ571" i="39"/>
  <c r="AQ467" i="39"/>
  <c r="AQ497" i="39"/>
  <c r="AQ519" i="39"/>
  <c r="AB43" i="39"/>
  <c r="AB64" i="235" s="1"/>
  <c r="AQ547" i="39"/>
  <c r="AQ436" i="39"/>
  <c r="AQ604" i="39"/>
  <c r="AQ490" i="39"/>
  <c r="AQ643" i="39"/>
  <c r="AQ623" i="39"/>
  <c r="AQ709" i="39" l="1"/>
  <c r="AQ710" i="39"/>
  <c r="AQ42" i="39"/>
  <c r="AQ43" i="39"/>
  <c r="K578" i="377" l="1"/>
  <c r="T555" i="377"/>
  <c r="T553" i="377"/>
  <c r="P240" i="377"/>
  <c r="K442" i="377"/>
  <c r="T257" i="377"/>
  <c r="AQ287" i="38"/>
  <c r="T611" i="377"/>
  <c r="T251" i="377"/>
  <c r="K306" i="377"/>
  <c r="T421" i="377"/>
  <c r="P397" i="377"/>
  <c r="K315" i="377"/>
  <c r="S618" i="377"/>
  <c r="K309" i="377"/>
  <c r="K292" i="377"/>
  <c r="T271" i="377"/>
  <c r="T267" i="377"/>
  <c r="T569" i="377"/>
  <c r="T565" i="377"/>
  <c r="S402" i="377"/>
  <c r="K242" i="377"/>
  <c r="K393" i="377"/>
  <c r="K312" i="377"/>
  <c r="T461" i="377"/>
  <c r="T610" i="377"/>
  <c r="T300" i="377"/>
  <c r="S581" i="377"/>
  <c r="S263" i="377"/>
  <c r="S412" i="377"/>
  <c r="P563" i="377"/>
  <c r="R557" i="377"/>
  <c r="R553" i="377"/>
  <c r="T551" i="377"/>
  <c r="T239" i="377"/>
  <c r="T433" i="377"/>
  <c r="R397" i="377"/>
  <c r="T454" i="377"/>
  <c r="S615" i="377"/>
  <c r="K268" i="377"/>
  <c r="T470" i="377"/>
  <c r="S614" i="377"/>
  <c r="S304" i="377"/>
  <c r="S606" i="377"/>
  <c r="S601" i="377"/>
  <c r="S597" i="377"/>
  <c r="K286" i="377"/>
  <c r="T435" i="377"/>
  <c r="K432" i="377"/>
  <c r="K428" i="377"/>
  <c r="K424" i="377"/>
  <c r="K573" i="377"/>
  <c r="K257" i="377"/>
  <c r="T559" i="377"/>
  <c r="Q247" i="377"/>
  <c r="S398" i="377"/>
  <c r="S243" i="377"/>
  <c r="S241" i="377"/>
  <c r="AQ311" i="38"/>
  <c r="K599" i="377"/>
  <c r="P248" i="377"/>
  <c r="S317" i="377"/>
  <c r="T620" i="377"/>
  <c r="T464" i="377"/>
  <c r="K614" i="377"/>
  <c r="K304" i="377"/>
  <c r="K300" i="377"/>
  <c r="K597" i="377"/>
  <c r="S282" i="377"/>
  <c r="T431" i="377"/>
  <c r="T419" i="377"/>
  <c r="T415" i="377"/>
  <c r="T258" i="377"/>
  <c r="T409" i="377"/>
  <c r="K406" i="377"/>
  <c r="P557" i="377"/>
  <c r="P402" i="377"/>
  <c r="P553" i="377"/>
  <c r="R245" i="377"/>
  <c r="R549" i="377"/>
  <c r="R241" i="377"/>
  <c r="R392" i="377"/>
  <c r="K284" i="377"/>
  <c r="P252" i="377"/>
  <c r="T613" i="377"/>
  <c r="T600" i="377"/>
  <c r="T591" i="377"/>
  <c r="S584" i="377"/>
  <c r="S274" i="377"/>
  <c r="S270" i="377"/>
  <c r="S419" i="377"/>
  <c r="S568" i="377"/>
  <c r="S258" i="377"/>
  <c r="S562" i="377"/>
  <c r="K557" i="377"/>
  <c r="K249" i="377"/>
  <c r="K247" i="377"/>
  <c r="Q551" i="377"/>
  <c r="Q243" i="377"/>
  <c r="Q241" i="377"/>
  <c r="Q239" i="377"/>
  <c r="R548" i="377"/>
  <c r="S311" i="377"/>
  <c r="K617" i="377"/>
  <c r="S294" i="377"/>
  <c r="K262" i="377"/>
  <c r="R564" i="377"/>
  <c r="R409" i="377"/>
  <c r="T252" i="377"/>
  <c r="T403" i="377"/>
  <c r="T401" i="377"/>
  <c r="P398" i="377"/>
  <c r="P243" i="377"/>
  <c r="P547" i="377"/>
  <c r="P392" i="377"/>
  <c r="AR16" i="147"/>
  <c r="K463" i="377"/>
  <c r="AQ291" i="38"/>
  <c r="T303" i="377"/>
  <c r="S613" i="377"/>
  <c r="S452" i="377"/>
  <c r="S596" i="377"/>
  <c r="T587" i="377"/>
  <c r="K294" i="377"/>
  <c r="S587" i="377"/>
  <c r="T269" i="377"/>
  <c r="T567" i="377"/>
  <c r="Q409" i="377"/>
  <c r="S250" i="377"/>
  <c r="K545" i="377"/>
  <c r="K619" i="377"/>
  <c r="T276" i="377"/>
  <c r="R399" i="377"/>
  <c r="S467" i="377"/>
  <c r="T596" i="377"/>
  <c r="S456" i="377"/>
  <c r="K270" i="377"/>
  <c r="K605" i="377"/>
  <c r="K290" i="377"/>
  <c r="T277" i="377"/>
  <c r="T418" i="377"/>
  <c r="S558" i="377"/>
  <c r="S248" i="377"/>
  <c r="K551" i="377"/>
  <c r="K622" i="377"/>
  <c r="T619" i="377"/>
  <c r="T616" i="377"/>
  <c r="T459" i="377"/>
  <c r="T455" i="377"/>
  <c r="T450" i="377"/>
  <c r="T599" i="377"/>
  <c r="T289" i="377"/>
  <c r="T590" i="377"/>
  <c r="S430" i="377"/>
  <c r="T579" i="377"/>
  <c r="S269" i="377"/>
  <c r="S265" i="377"/>
  <c r="S414" i="377"/>
  <c r="P564" i="377"/>
  <c r="P409" i="377"/>
  <c r="R252" i="377"/>
  <c r="R556" i="377"/>
  <c r="R401" i="377"/>
  <c r="T246" i="377"/>
  <c r="T550" i="377"/>
  <c r="T548" i="377"/>
  <c r="T393" i="377"/>
  <c r="T605" i="377"/>
  <c r="K467" i="377"/>
  <c r="K431" i="377"/>
  <c r="K438" i="377"/>
  <c r="K549" i="377"/>
  <c r="S466" i="377"/>
  <c r="S616" i="377"/>
  <c r="S306" i="377"/>
  <c r="S302" i="377"/>
  <c r="S297" i="377"/>
  <c r="S293" i="377"/>
  <c r="S442" i="377"/>
  <c r="S437" i="377"/>
  <c r="K277" i="377"/>
  <c r="S426" i="377"/>
  <c r="K422" i="377"/>
  <c r="K418" i="377"/>
  <c r="K261" i="377"/>
  <c r="K258" i="377"/>
  <c r="K256" i="377"/>
  <c r="Q405" i="377"/>
  <c r="Q248" i="377"/>
  <c r="S399" i="377"/>
  <c r="S550" i="377"/>
  <c r="S242" i="377"/>
  <c r="S393" i="377"/>
  <c r="AQ381" i="38"/>
  <c r="K561" i="377"/>
  <c r="K297" i="377"/>
  <c r="T566" i="377"/>
  <c r="R546" i="377"/>
  <c r="T462" i="377"/>
  <c r="T602" i="377"/>
  <c r="T436" i="377"/>
  <c r="S578" i="377"/>
  <c r="S574" i="377"/>
  <c r="S264" i="377"/>
  <c r="S413" i="377"/>
  <c r="S563" i="377"/>
  <c r="K252" i="377"/>
  <c r="K403" i="377"/>
  <c r="K401" i="377"/>
  <c r="Q246" i="377"/>
  <c r="Q397" i="377"/>
  <c r="Q548" i="377"/>
  <c r="Q393" i="377"/>
  <c r="AQ275" i="38"/>
  <c r="AQ300" i="38"/>
  <c r="K595" i="377"/>
  <c r="K289" i="377"/>
  <c r="T465" i="377"/>
  <c r="T618" i="377"/>
  <c r="T312" i="377"/>
  <c r="S607" i="377"/>
  <c r="S301" i="377"/>
  <c r="S454" i="377"/>
  <c r="S445" i="377"/>
  <c r="S598" i="377"/>
  <c r="S292" i="377"/>
  <c r="S283" i="377"/>
  <c r="S589" i="377"/>
  <c r="S436" i="377"/>
  <c r="K272" i="377"/>
  <c r="K417" i="377"/>
  <c r="K264" i="377"/>
  <c r="K570" i="377"/>
  <c r="K260" i="377"/>
  <c r="K566" i="377"/>
  <c r="K413" i="377"/>
  <c r="R563" i="377"/>
  <c r="R257" i="377"/>
  <c r="R410" i="377"/>
  <c r="K560" i="377"/>
  <c r="K407" i="377"/>
  <c r="K254" i="377"/>
  <c r="T404" i="377"/>
  <c r="T249" i="377"/>
  <c r="T402" i="377"/>
  <c r="T400" i="377"/>
  <c r="P399" i="377"/>
  <c r="P246" i="377"/>
  <c r="P552" i="377"/>
  <c r="P244" i="377"/>
  <c r="P395" i="377"/>
  <c r="P242" i="377"/>
  <c r="P548" i="377"/>
  <c r="P546" i="377"/>
  <c r="P393" i="377"/>
  <c r="K586" i="377"/>
  <c r="K280" i="377"/>
  <c r="K433" i="377"/>
  <c r="K615" i="377"/>
  <c r="K454" i="377"/>
  <c r="K301" i="377"/>
  <c r="K607" i="377"/>
  <c r="K283" i="377"/>
  <c r="K436" i="377"/>
  <c r="K589" i="377"/>
  <c r="T428" i="377"/>
  <c r="T275" i="377"/>
  <c r="T581" i="377"/>
  <c r="T259" i="377"/>
  <c r="T412" i="377"/>
  <c r="S251" i="377"/>
  <c r="S557" i="377"/>
  <c r="S404" i="377"/>
  <c r="S555" i="377"/>
  <c r="S247" i="377"/>
  <c r="S400" i="377"/>
  <c r="S553" i="377"/>
  <c r="K302" i="377"/>
  <c r="K455" i="377"/>
  <c r="K608" i="377"/>
  <c r="S621" i="377"/>
  <c r="S468" i="377"/>
  <c r="S315" i="377"/>
  <c r="K429" i="377"/>
  <c r="K276" i="377"/>
  <c r="K582" i="377"/>
  <c r="K458" i="377"/>
  <c r="K611" i="377"/>
  <c r="K305" i="377"/>
  <c r="K296" i="377"/>
  <c r="K602" i="377"/>
  <c r="K449" i="377"/>
  <c r="T279" i="377"/>
  <c r="T585" i="377"/>
  <c r="T432" i="377"/>
  <c r="Q563" i="377"/>
  <c r="Q257" i="377"/>
  <c r="Q410" i="377"/>
  <c r="K552" i="377"/>
  <c r="K399" i="377"/>
  <c r="K246" i="377"/>
  <c r="K397" i="377"/>
  <c r="K244" i="377"/>
  <c r="K550" i="377"/>
  <c r="K395" i="377"/>
  <c r="K548" i="377"/>
  <c r="AQ268" i="38"/>
  <c r="AQ274" i="38"/>
  <c r="T606" i="377"/>
  <c r="T601" i="377"/>
  <c r="T448" i="377"/>
  <c r="T295" i="377"/>
  <c r="T444" i="377"/>
  <c r="T597" i="377"/>
  <c r="T291" i="377"/>
  <c r="S432" i="377"/>
  <c r="S585" i="377"/>
  <c r="S279" i="377"/>
  <c r="S275" i="377"/>
  <c r="S271" i="377"/>
  <c r="S577" i="377"/>
  <c r="S424" i="377"/>
  <c r="S573" i="377"/>
  <c r="S267" i="377"/>
  <c r="S420" i="377"/>
  <c r="S569" i="377"/>
  <c r="S416" i="377"/>
  <c r="P257" i="377"/>
  <c r="R555" i="377"/>
  <c r="R249" i="377"/>
  <c r="R402" i="377"/>
  <c r="R247" i="377"/>
  <c r="R400" i="377"/>
  <c r="T396" i="377"/>
  <c r="T243" i="377"/>
  <c r="T549" i="377"/>
  <c r="T241" i="377"/>
  <c r="T394" i="377"/>
  <c r="T547" i="377"/>
  <c r="T545" i="377"/>
  <c r="AR30" i="147"/>
  <c r="K459" i="377"/>
  <c r="T425" i="377"/>
  <c r="T272" i="377"/>
  <c r="T578" i="377"/>
  <c r="S458" i="377"/>
  <c r="S611" i="377"/>
  <c r="S305" i="377"/>
  <c r="S449" i="377"/>
  <c r="S296" i="377"/>
  <c r="S602" i="377"/>
  <c r="T317" i="377"/>
  <c r="S308" i="377"/>
  <c r="S610" i="377"/>
  <c r="S291" i="377"/>
  <c r="S444" i="377"/>
  <c r="T588" i="377"/>
  <c r="K569" i="377"/>
  <c r="K263" i="377"/>
  <c r="K416" i="377"/>
  <c r="K259" i="377"/>
  <c r="K412" i="377"/>
  <c r="K565" i="377"/>
  <c r="K410" i="377"/>
  <c r="K563" i="377"/>
  <c r="T253" i="377"/>
  <c r="Q557" i="377"/>
  <c r="Q404" i="377"/>
  <c r="Q251" i="377"/>
  <c r="Q249" i="377"/>
  <c r="Q555" i="377"/>
  <c r="Q402" i="377"/>
  <c r="Q553" i="377"/>
  <c r="S392" i="377"/>
  <c r="S545" i="377"/>
  <c r="S239" i="377"/>
  <c r="T467" i="377"/>
  <c r="K448" i="377"/>
  <c r="K295" i="377"/>
  <c r="K601" i="377"/>
  <c r="K444" i="377"/>
  <c r="T274" i="377"/>
  <c r="T427" i="377"/>
  <c r="T580" i="377"/>
  <c r="T576" i="377"/>
  <c r="T270" i="377"/>
  <c r="T423" i="377"/>
  <c r="T572" i="377"/>
  <c r="T256" i="377"/>
  <c r="K253" i="377"/>
  <c r="K559" i="377"/>
  <c r="P400" i="377"/>
  <c r="P247" i="377"/>
  <c r="R243" i="377"/>
  <c r="K317" i="377"/>
  <c r="K623" i="377"/>
  <c r="K470" i="377"/>
  <c r="T307" i="377"/>
  <c r="T290" i="377"/>
  <c r="K588" i="377"/>
  <c r="K435" i="377"/>
  <c r="K282" i="377"/>
  <c r="S576" i="377"/>
  <c r="K402" i="377"/>
  <c r="Q398" i="377"/>
  <c r="Q245" i="377"/>
  <c r="K423" i="377"/>
  <c r="K419" i="377"/>
  <c r="K572" i="377"/>
  <c r="K266" i="377"/>
  <c r="T250" i="377"/>
  <c r="S591" i="377"/>
  <c r="S285" i="377"/>
  <c r="S438" i="377"/>
  <c r="K307" i="377"/>
  <c r="K613" i="377"/>
  <c r="K460" i="377"/>
  <c r="Q564" i="377"/>
  <c r="Q411" i="377"/>
  <c r="Q258" i="377"/>
  <c r="S405" i="377"/>
  <c r="K394" i="377"/>
  <c r="K241" i="377"/>
  <c r="K547" i="377"/>
  <c r="T281" i="377"/>
  <c r="K303" i="377"/>
  <c r="K609" i="377"/>
  <c r="K456" i="377"/>
  <c r="Q256" i="377"/>
  <c r="T608" i="377"/>
  <c r="T302" i="377"/>
  <c r="K587" i="377"/>
  <c r="K281" i="377"/>
  <c r="K434" i="377"/>
  <c r="S277" i="377"/>
  <c r="S418" i="377"/>
  <c r="S571" i="377"/>
  <c r="AR28" i="147"/>
  <c r="S314" i="377"/>
  <c r="AQ290" i="38"/>
  <c r="S460" i="377"/>
  <c r="S443" i="377"/>
  <c r="K265" i="377"/>
  <c r="Q556" i="377"/>
  <c r="Q403" i="377"/>
  <c r="Q250" i="377"/>
  <c r="S395" i="377"/>
  <c r="S548" i="377"/>
  <c r="S240" i="377"/>
  <c r="S546" i="377"/>
  <c r="P556" i="377"/>
  <c r="P250" i="377"/>
  <c r="P403" i="377"/>
  <c r="R246" i="377"/>
  <c r="R552" i="377"/>
  <c r="T417" i="377"/>
  <c r="T264" i="377"/>
  <c r="T570" i="377"/>
  <c r="T315" i="377"/>
  <c r="T621" i="377"/>
  <c r="T468" i="377"/>
  <c r="T615" i="377"/>
  <c r="T309" i="377"/>
  <c r="T296" i="377"/>
  <c r="T449" i="377"/>
  <c r="T445" i="377"/>
  <c r="T292" i="377"/>
  <c r="T598" i="377"/>
  <c r="S433" i="377"/>
  <c r="S586" i="377"/>
  <c r="S280" i="377"/>
  <c r="S582" i="377"/>
  <c r="S429" i="377"/>
  <c r="S276" i="377"/>
  <c r="Q552" i="377"/>
  <c r="AQ302" i="38" l="1"/>
  <c r="K445" i="377"/>
  <c r="K556" i="377"/>
  <c r="T244" i="377"/>
  <c r="K465" i="377"/>
  <c r="K598" i="377"/>
  <c r="K558" i="377"/>
  <c r="K618" i="377"/>
  <c r="AQ372" i="38"/>
  <c r="AQ357" i="38"/>
  <c r="K585" i="377"/>
  <c r="S281" i="377"/>
  <c r="P249" i="377"/>
  <c r="T311" i="377"/>
  <c r="P555" i="377"/>
  <c r="K571" i="377"/>
  <c r="K279" i="377"/>
  <c r="S295" i="377"/>
  <c r="K311" i="377"/>
  <c r="T266" i="377"/>
  <c r="T577" i="377"/>
  <c r="AQ312" i="38"/>
  <c r="S397" i="377"/>
  <c r="T564" i="377"/>
  <c r="T411" i="377"/>
  <c r="Q562" i="377"/>
  <c r="T285" i="377"/>
  <c r="K468" i="377"/>
  <c r="AQ378" i="38"/>
  <c r="T438" i="377"/>
  <c r="T575" i="377"/>
  <c r="K621" i="377"/>
  <c r="Q550" i="377"/>
  <c r="Q399" i="377"/>
  <c r="S313" i="377"/>
  <c r="T623" i="377"/>
  <c r="AQ280" i="38"/>
  <c r="T278" i="377"/>
  <c r="T424" i="377"/>
  <c r="AQ262" i="38"/>
  <c r="R393" i="377"/>
  <c r="K464" i="377"/>
  <c r="R547" i="377"/>
  <c r="T584" i="377"/>
  <c r="P410" i="377"/>
  <c r="Q549" i="377"/>
  <c r="S575" i="377"/>
  <c r="K245" i="377"/>
  <c r="S554" i="377"/>
  <c r="T617" i="377"/>
  <c r="K612" i="377"/>
  <c r="T453" i="377"/>
  <c r="T573" i="377"/>
  <c r="K405" i="377"/>
  <c r="T397" i="377"/>
  <c r="K596" i="377"/>
  <c r="K584" i="377"/>
  <c r="S565" i="377"/>
  <c r="T420" i="377"/>
  <c r="AQ298" i="38"/>
  <c r="T586" i="377"/>
  <c r="T299" i="377"/>
  <c r="S448" i="377"/>
  <c r="T308" i="377"/>
  <c r="AQ308" i="38"/>
  <c r="AQ299" i="38"/>
  <c r="K443" i="377"/>
  <c r="T280" i="377"/>
  <c r="Q396" i="377"/>
  <c r="T443" i="377"/>
  <c r="T614" i="377"/>
  <c r="Q394" i="377"/>
  <c r="K575" i="377"/>
  <c r="R550" i="377"/>
  <c r="K430" i="377"/>
  <c r="K239" i="377"/>
  <c r="K583" i="377"/>
  <c r="P554" i="377"/>
  <c r="K313" i="377"/>
  <c r="T245" i="377"/>
  <c r="K466" i="377"/>
  <c r="K392" i="377"/>
  <c r="P401" i="377"/>
  <c r="S603" i="377"/>
  <c r="P551" i="377"/>
  <c r="K251" i="377"/>
  <c r="T398" i="377"/>
  <c r="AQ277" i="38"/>
  <c r="K404" i="377"/>
  <c r="S608" i="377"/>
  <c r="R545" i="377"/>
  <c r="S396" i="377"/>
  <c r="K420" i="377"/>
  <c r="R244" i="377"/>
  <c r="T603" i="377"/>
  <c r="S459" i="377"/>
  <c r="T313" i="377"/>
  <c r="R256" i="377"/>
  <c r="S262" i="377"/>
  <c r="R239" i="377"/>
  <c r="S549" i="377"/>
  <c r="K275" i="377"/>
  <c r="T452" i="377"/>
  <c r="S450" i="377"/>
  <c r="T466" i="377"/>
  <c r="R562" i="377"/>
  <c r="S266" i="377"/>
  <c r="R394" i="377"/>
  <c r="K581" i="377"/>
  <c r="AQ333" i="38"/>
  <c r="AQ295" i="38"/>
  <c r="P245" i="377"/>
  <c r="K240" i="377"/>
  <c r="R258" i="377"/>
  <c r="S572" i="377"/>
  <c r="S551" i="377"/>
  <c r="Q252" i="377"/>
  <c r="T395" i="377"/>
  <c r="S617" i="377"/>
  <c r="AR36" i="147"/>
  <c r="K425" i="377"/>
  <c r="AQ313" i="38"/>
  <c r="AQ379" i="38"/>
  <c r="K278" i="377"/>
  <c r="K269" i="377"/>
  <c r="S252" i="377"/>
  <c r="S245" i="377"/>
  <c r="K267" i="377"/>
  <c r="AA42" i="38"/>
  <c r="AQ285" i="38"/>
  <c r="S272" i="377"/>
  <c r="P562" i="377"/>
  <c r="P405" i="377"/>
  <c r="P256" i="377"/>
  <c r="S434" i="377"/>
  <c r="T460" i="377"/>
  <c r="K546" i="377"/>
  <c r="AQ345" i="38"/>
  <c r="P558" i="377"/>
  <c r="AQ354" i="38"/>
  <c r="AQ332" i="38"/>
  <c r="K450" i="377"/>
  <c r="K291" i="377"/>
  <c r="K603" i="377"/>
  <c r="S583" i="377"/>
  <c r="AQ309" i="38"/>
  <c r="Q558" i="377"/>
  <c r="T571" i="377"/>
  <c r="R242" i="377"/>
  <c r="K591" i="377"/>
  <c r="R411" i="377"/>
  <c r="R395" i="377"/>
  <c r="Q401" i="377"/>
  <c r="K285" i="377"/>
  <c r="T568" i="377"/>
  <c r="S462" i="377"/>
  <c r="AQ307" i="38"/>
  <c r="Q554" i="377"/>
  <c r="S307" i="377"/>
  <c r="S259" i="377"/>
  <c r="S309" i="377"/>
  <c r="T262" i="377"/>
  <c r="T284" i="377"/>
  <c r="S423" i="377"/>
  <c r="AQ348" i="38"/>
  <c r="AQ297" i="38"/>
  <c r="S470" i="377"/>
  <c r="S284" i="377"/>
  <c r="K446" i="377"/>
  <c r="K299" i="377"/>
  <c r="S567" i="377"/>
  <c r="R404" i="377"/>
  <c r="Q244" i="377"/>
  <c r="K316" i="377"/>
  <c r="R251" i="377"/>
  <c r="AQ263" i="38"/>
  <c r="AR29" i="147"/>
  <c r="S312" i="377"/>
  <c r="S273" i="377"/>
  <c r="S394" i="377"/>
  <c r="S465" i="377"/>
  <c r="AR35" i="147"/>
  <c r="AQ284" i="38"/>
  <c r="S556" i="377"/>
  <c r="AR17" i="147"/>
  <c r="S547" i="377"/>
  <c r="S620" i="377"/>
  <c r="T422" i="377"/>
  <c r="S415" i="377"/>
  <c r="P404" i="377"/>
  <c r="S461" i="377"/>
  <c r="S570" i="377"/>
  <c r="K310" i="377"/>
  <c r="AQ296" i="38"/>
  <c r="K616" i="377"/>
  <c r="T297" i="377"/>
  <c r="S463" i="377"/>
  <c r="T248" i="377"/>
  <c r="K408" i="377"/>
  <c r="AR22" i="147"/>
  <c r="Z34" i="38"/>
  <c r="R558" i="377"/>
  <c r="K414" i="377"/>
  <c r="S619" i="377"/>
  <c r="T429" i="377"/>
  <c r="K567" i="377"/>
  <c r="T434" i="377"/>
  <c r="T265" i="377"/>
  <c r="T556" i="377"/>
  <c r="R396" i="377"/>
  <c r="T314" i="377"/>
  <c r="T282" i="377"/>
  <c r="S257" i="377"/>
  <c r="S612" i="377"/>
  <c r="R405" i="377"/>
  <c r="K293" i="377"/>
  <c r="K452" i="377"/>
  <c r="S261" i="377"/>
  <c r="T558" i="377"/>
  <c r="AQ278" i="38"/>
  <c r="T405" i="377"/>
  <c r="Q392" i="377"/>
  <c r="S623" i="377"/>
  <c r="T304" i="377"/>
  <c r="T457" i="377"/>
  <c r="Q547" i="377"/>
  <c r="Z43" i="38"/>
  <c r="AA426" i="38"/>
  <c r="AQ347" i="38"/>
  <c r="K250" i="377"/>
  <c r="T310" i="377"/>
  <c r="AQ279" i="38"/>
  <c r="Z41" i="38"/>
  <c r="S422" i="377"/>
  <c r="T463" i="377"/>
  <c r="K398" i="377"/>
  <c r="S244" i="377"/>
  <c r="S579" i="377"/>
  <c r="T242" i="377"/>
  <c r="S580" i="377"/>
  <c r="T562" i="377"/>
  <c r="Z426" i="38"/>
  <c r="Y34" i="38"/>
  <c r="AQ366" i="38"/>
  <c r="AA40" i="38"/>
  <c r="AQ276" i="38"/>
  <c r="S410" i="377"/>
  <c r="K555" i="377"/>
  <c r="T416" i="377"/>
  <c r="AQ342" i="38"/>
  <c r="AQ286" i="38"/>
  <c r="Y42" i="38"/>
  <c r="T301" i="377"/>
  <c r="S590" i="377"/>
  <c r="S290" i="377"/>
  <c r="K469" i="377"/>
  <c r="K610" i="377"/>
  <c r="Y33" i="38"/>
  <c r="Z423" i="38"/>
  <c r="AQ330" i="38"/>
  <c r="S417" i="377"/>
  <c r="T607" i="377"/>
  <c r="R240" i="377"/>
  <c r="T268" i="377"/>
  <c r="R250" i="377"/>
  <c r="S600" i="377"/>
  <c r="P396" i="377"/>
  <c r="K308" i="377"/>
  <c r="T582" i="377"/>
  <c r="AA425" i="38"/>
  <c r="T305" i="377"/>
  <c r="S446" i="377"/>
  <c r="K271" i="377"/>
  <c r="Q395" i="377"/>
  <c r="S421" i="377"/>
  <c r="T458" i="377"/>
  <c r="S599" i="377"/>
  <c r="T595" i="377"/>
  <c r="S409" i="377"/>
  <c r="K577" i="377"/>
  <c r="Z425" i="38"/>
  <c r="S268" i="377"/>
  <c r="K562" i="377"/>
  <c r="T442" i="377"/>
  <c r="T554" i="377"/>
  <c r="S256" i="377"/>
  <c r="Q242" i="377"/>
  <c r="AQ266" i="38"/>
  <c r="S425" i="377"/>
  <c r="T574" i="377"/>
  <c r="S455" i="377"/>
  <c r="R403" i="377"/>
  <c r="T437" i="377"/>
  <c r="S403" i="377"/>
  <c r="S447" i="377"/>
  <c r="S464" i="377"/>
  <c r="P549" i="377"/>
  <c r="K576" i="377"/>
  <c r="Q545" i="377"/>
  <c r="K461" i="377"/>
  <c r="T392" i="377"/>
  <c r="S428" i="377"/>
  <c r="P550" i="377"/>
  <c r="T557" i="377"/>
  <c r="Y66" i="235"/>
  <c r="Z424" i="38"/>
  <c r="AQ380" i="38"/>
  <c r="AQ346" i="38"/>
  <c r="K409" i="377"/>
  <c r="S310" i="377"/>
  <c r="T399" i="377"/>
  <c r="T293" i="377"/>
  <c r="T414" i="377"/>
  <c r="T456" i="377"/>
  <c r="P545" i="377"/>
  <c r="S605" i="377"/>
  <c r="S427" i="377"/>
  <c r="T247" i="377"/>
  <c r="S552" i="377"/>
  <c r="AQ306" i="38"/>
  <c r="T552" i="377"/>
  <c r="T446" i="377"/>
  <c r="T261" i="377"/>
  <c r="T609" i="377"/>
  <c r="P239" i="377"/>
  <c r="K606" i="377"/>
  <c r="S453" i="377"/>
  <c r="K255" i="377"/>
  <c r="T263" i="377"/>
  <c r="T410" i="377"/>
  <c r="AQ264" i="38"/>
  <c r="AQ267" i="38"/>
  <c r="S289" i="377"/>
  <c r="Z36" i="38"/>
  <c r="K564" i="377"/>
  <c r="Y36" i="38"/>
  <c r="S303" i="377"/>
  <c r="K568" i="377"/>
  <c r="S431" i="377"/>
  <c r="K453" i="377"/>
  <c r="S300" i="377"/>
  <c r="T563" i="377"/>
  <c r="AA41" i="38"/>
  <c r="Z35" i="38"/>
  <c r="AA423" i="38"/>
  <c r="AR34" i="147"/>
  <c r="Y41" i="38"/>
  <c r="Y426" i="38"/>
  <c r="R248" i="377"/>
  <c r="S609" i="377"/>
  <c r="P241" i="377"/>
  <c r="S278" i="377"/>
  <c r="T283" i="377"/>
  <c r="Q546" i="377"/>
  <c r="Y423" i="38"/>
  <c r="R554" i="377"/>
  <c r="P394" i="377"/>
  <c r="P251" i="377"/>
  <c r="K457" i="377"/>
  <c r="T406" i="377"/>
  <c r="S457" i="377"/>
  <c r="Z42" i="38"/>
  <c r="S249" i="377"/>
  <c r="K462" i="377"/>
  <c r="K590" i="377"/>
  <c r="Q240" i="377"/>
  <c r="K411" i="377"/>
  <c r="T589" i="377"/>
  <c r="AQ356" i="38"/>
  <c r="AA66" i="235"/>
  <c r="K415" i="377"/>
  <c r="S299" i="377"/>
  <c r="T294" i="377"/>
  <c r="Y35" i="38"/>
  <c r="R551" i="377"/>
  <c r="S435" i="377"/>
  <c r="T447" i="377"/>
  <c r="AQ269" i="38"/>
  <c r="Z33" i="38"/>
  <c r="S246" i="377"/>
  <c r="S595" i="377"/>
  <c r="R398" i="377"/>
  <c r="S588" i="377"/>
  <c r="Y425" i="38"/>
  <c r="Y424" i="38"/>
  <c r="AQ355" i="38"/>
  <c r="K554" i="377"/>
  <c r="K248" i="377"/>
  <c r="S566" i="377"/>
  <c r="AQ289" i="38"/>
  <c r="T413" i="377"/>
  <c r="AR23" i="147"/>
  <c r="S260" i="377"/>
  <c r="T240" i="377"/>
  <c r="P258" i="377"/>
  <c r="T426" i="377"/>
  <c r="T306" i="377"/>
  <c r="T546" i="377"/>
  <c r="P411" i="377"/>
  <c r="T273" i="377"/>
  <c r="T612" i="377"/>
  <c r="K243" i="377"/>
  <c r="T260" i="377"/>
  <c r="AQ331" i="38"/>
  <c r="AQ273" i="38"/>
  <c r="K396" i="377"/>
  <c r="S401" i="377"/>
  <c r="Y43" i="38"/>
  <c r="Q400" i="377"/>
  <c r="K592" i="377"/>
  <c r="AA43" i="38"/>
  <c r="Z66" i="235"/>
  <c r="K439" i="377"/>
  <c r="AQ383" i="38"/>
  <c r="T583" i="377"/>
  <c r="Z40" i="38"/>
  <c r="AA424" i="38"/>
  <c r="K600" i="377"/>
  <c r="K620" i="377"/>
  <c r="K553" i="377"/>
  <c r="S564" i="377"/>
  <c r="Y40" i="38"/>
  <c r="K574" i="377"/>
  <c r="T430" i="377"/>
  <c r="K447" i="377"/>
  <c r="K314" i="377"/>
  <c r="K400" i="377"/>
  <c r="S411" i="377"/>
  <c r="K437" i="377"/>
  <c r="K421" i="377"/>
  <c r="AQ344" i="38"/>
  <c r="AR24" i="147"/>
  <c r="AQ368" i="38"/>
  <c r="AQ360" i="38"/>
  <c r="AQ386" i="38"/>
  <c r="AQ385" i="38"/>
  <c r="AR18" i="147"/>
  <c r="AQ367" i="38"/>
  <c r="AQ359" i="38"/>
  <c r="AQ288" i="38"/>
  <c r="AQ370" i="38"/>
  <c r="AQ338" i="38"/>
  <c r="AQ371" i="38"/>
  <c r="AQ384" i="38"/>
  <c r="AQ373" i="38"/>
  <c r="AQ382" i="38"/>
  <c r="AQ358" i="38"/>
  <c r="AQ350" i="38"/>
  <c r="AQ336" i="38"/>
  <c r="AQ361" i="38"/>
  <c r="AQ362" i="38"/>
  <c r="AQ343" i="38"/>
  <c r="AQ374" i="38"/>
  <c r="AQ349" i="38"/>
  <c r="AQ335" i="38"/>
  <c r="AQ337" i="38"/>
  <c r="AQ334" i="38"/>
  <c r="AQ301" i="38"/>
  <c r="AQ265" i="38"/>
  <c r="AQ310" i="38"/>
  <c r="AQ369" i="38"/>
  <c r="AQ34" i="38" l="1"/>
  <c r="AQ36" i="38"/>
  <c r="AQ457" i="38"/>
  <c r="AQ42" i="38"/>
  <c r="AQ458" i="38"/>
  <c r="Y38" i="38"/>
  <c r="AQ460" i="38"/>
  <c r="AQ424" i="38"/>
  <c r="AQ425" i="38"/>
  <c r="AQ456" i="38"/>
  <c r="Z44" i="38"/>
  <c r="AQ35" i="38"/>
  <c r="Z38" i="38"/>
  <c r="AA44" i="38"/>
  <c r="AQ41" i="38"/>
  <c r="Y44" i="38"/>
  <c r="AQ43" i="38"/>
  <c r="AQ423" i="38"/>
  <c r="AQ33" i="38"/>
  <c r="AQ40" i="38"/>
  <c r="AQ426" i="38"/>
  <c r="AQ137" i="36"/>
  <c r="AQ135" i="36"/>
  <c r="AQ134" i="36"/>
  <c r="AQ156" i="36"/>
  <c r="AQ133" i="36"/>
  <c r="AQ38" i="38" l="1"/>
  <c r="AQ138" i="36"/>
  <c r="AQ170" i="36"/>
  <c r="AQ44" i="38"/>
  <c r="AQ159" i="36"/>
  <c r="AQ183" i="36"/>
  <c r="AQ157" i="36"/>
  <c r="Y19" i="36"/>
  <c r="AQ165" i="36"/>
  <c r="AQ155" i="36"/>
  <c r="AQ147" i="36"/>
  <c r="Z19" i="36"/>
  <c r="AQ143" i="36"/>
  <c r="AQ145" i="36"/>
  <c r="AQ139" i="36"/>
  <c r="AQ132" i="36"/>
  <c r="AQ166" i="36"/>
  <c r="AQ175" i="36"/>
  <c r="AQ142" i="36"/>
  <c r="AQ153" i="36"/>
  <c r="AQ207" i="36"/>
  <c r="Z18" i="36"/>
  <c r="AQ169" i="36"/>
  <c r="AQ171" i="36"/>
  <c r="AQ148" i="36"/>
  <c r="Y199" i="36"/>
  <c r="AA19" i="36"/>
  <c r="AQ167" i="36"/>
  <c r="AA199" i="36"/>
  <c r="Z199" i="36"/>
  <c r="AQ136" i="36"/>
  <c r="Y18" i="36"/>
  <c r="AQ154" i="36"/>
  <c r="AQ144" i="36"/>
  <c r="AQ177" i="36"/>
  <c r="AQ152" i="36"/>
  <c r="AQ146" i="36"/>
  <c r="AQ191" i="36"/>
  <c r="AQ195" i="36"/>
  <c r="AQ158" i="36"/>
  <c r="AQ176" i="36"/>
  <c r="AQ187" i="36"/>
  <c r="AQ141" i="36"/>
  <c r="AQ209" i="36" l="1"/>
  <c r="AQ19" i="36"/>
  <c r="AQ18" i="36"/>
  <c r="AQ208" i="36"/>
  <c r="AQ199" i="36"/>
  <c r="AR205" i="76"/>
  <c r="AR235" i="76"/>
  <c r="AR198" i="76"/>
  <c r="AR193" i="76"/>
  <c r="AR200" i="76"/>
  <c r="AR219" i="76"/>
  <c r="AR220" i="76"/>
  <c r="AS226" i="76" l="1"/>
  <c r="AS220" i="76"/>
  <c r="AS235" i="76"/>
  <c r="AS198" i="76"/>
  <c r="AS203" i="76"/>
  <c r="AS194" i="76"/>
  <c r="AR203" i="76"/>
  <c r="AS199" i="76"/>
  <c r="AR226" i="76"/>
  <c r="AS227" i="76"/>
  <c r="AS205" i="76"/>
  <c r="AS233" i="76"/>
  <c r="AR194" i="76"/>
  <c r="AR227" i="76"/>
  <c r="AS195" i="76"/>
  <c r="AS221" i="76"/>
  <c r="AS204" i="76"/>
  <c r="AR234" i="76"/>
  <c r="AR204" i="76"/>
  <c r="AS234" i="76"/>
  <c r="AS228" i="76"/>
  <c r="AS200" i="76"/>
  <c r="AR228" i="76"/>
  <c r="AR233" i="76"/>
  <c r="AR221" i="76"/>
  <c r="AR195" i="76"/>
  <c r="AR199" i="76"/>
  <c r="AS219" i="76"/>
  <c r="AS193" i="76"/>
  <c r="AP100" i="19" l="1"/>
  <c r="AP39" i="19" s="1"/>
  <c r="AO100" i="19"/>
  <c r="AO39" i="19" s="1"/>
  <c r="AN100" i="19"/>
  <c r="AN39" i="19" s="1"/>
  <c r="AL100" i="19"/>
  <c r="AJ100" i="19"/>
  <c r="AJ39" i="19" s="1"/>
  <c r="AH100" i="19"/>
  <c r="AH39" i="19" s="1"/>
  <c r="AP101" i="19"/>
  <c r="AP40" i="19" s="1"/>
  <c r="AL101" i="19"/>
  <c r="AK101" i="19"/>
  <c r="AK40" i="19" s="1"/>
  <c r="AJ101" i="19"/>
  <c r="AJ40" i="19" s="1"/>
  <c r="AI101" i="19"/>
  <c r="AI40" i="19" s="1"/>
  <c r="AH101" i="19"/>
  <c r="AH40" i="19" s="1"/>
  <c r="AN101" i="19" l="1"/>
  <c r="AN40" i="19" s="1"/>
  <c r="AO101" i="19"/>
  <c r="AO40" i="19" s="1"/>
  <c r="AG101" i="19"/>
  <c r="AG40" i="19" s="1"/>
  <c r="AR40" i="19" s="1"/>
  <c r="AM101" i="19"/>
  <c r="AM40" i="19" s="1"/>
  <c r="AG100" i="19"/>
  <c r="AI100" i="19"/>
  <c r="AI39" i="19" s="1"/>
  <c r="AK100" i="19"/>
  <c r="AK39" i="19" s="1"/>
  <c r="AM100" i="19"/>
  <c r="AM39" i="19" s="1"/>
  <c r="AL39" i="19"/>
  <c r="AL40" i="19"/>
  <c r="AO68" i="19"/>
  <c r="AO51" i="19"/>
  <c r="AO50" i="19"/>
  <c r="AL68" i="19"/>
  <c r="AL50" i="19"/>
  <c r="AN68" i="19"/>
  <c r="AN50" i="19"/>
  <c r="AP50" i="19"/>
  <c r="AM68" i="19"/>
  <c r="AM50" i="19"/>
  <c r="AP68" i="19"/>
  <c r="AO91" i="19" l="1"/>
  <c r="AP78" i="19"/>
  <c r="AP87" i="19"/>
  <c r="AM84" i="19"/>
  <c r="AN77" i="19"/>
  <c r="AN16" i="19" s="1"/>
  <c r="AP83" i="19"/>
  <c r="AP49" i="266" s="1"/>
  <c r="AN91" i="19"/>
  <c r="AR101" i="19"/>
  <c r="AR100" i="19"/>
  <c r="AM76" i="19"/>
  <c r="AG39" i="19"/>
  <c r="AR39" i="19" s="1"/>
  <c r="AN83" i="19"/>
  <c r="AN49" i="266" s="1"/>
  <c r="AJ91" i="19"/>
  <c r="AS101" i="19"/>
  <c r="AS40" i="19"/>
  <c r="AS100" i="19"/>
  <c r="AP92" i="19"/>
  <c r="AP52" i="266" s="1"/>
  <c r="AS39" i="19"/>
  <c r="AP89" i="19"/>
  <c r="AO83" i="19"/>
  <c r="AO49" i="266" s="1"/>
  <c r="AL91" i="19"/>
  <c r="AI91" i="19"/>
  <c r="AM92" i="19"/>
  <c r="AM78" i="19"/>
  <c r="AM79" i="19"/>
  <c r="AN75" i="19"/>
  <c r="AN85" i="19"/>
  <c r="AP85" i="19"/>
  <c r="AN79" i="19"/>
  <c r="AL75" i="19"/>
  <c r="AO200" i="266"/>
  <c r="AO88" i="266"/>
  <c r="AP91" i="19"/>
  <c r="AN89" i="19"/>
  <c r="AN88" i="19"/>
  <c r="AL89" i="19"/>
  <c r="AL78" i="19"/>
  <c r="AO78" i="19"/>
  <c r="AO17" i="19" s="1"/>
  <c r="AO85" i="19"/>
  <c r="AM87" i="19"/>
  <c r="AM86" i="19"/>
  <c r="AP90" i="266"/>
  <c r="AP202" i="266"/>
  <c r="AP95" i="19"/>
  <c r="AP34" i="19" s="1"/>
  <c r="AM199" i="266"/>
  <c r="AM87" i="266"/>
  <c r="AM201" i="266"/>
  <c r="AM89" i="266"/>
  <c r="AM77" i="19"/>
  <c r="AM16" i="19" s="1"/>
  <c r="AN92" i="266"/>
  <c r="AN204" i="266"/>
  <c r="AP199" i="266"/>
  <c r="AP87" i="266"/>
  <c r="AN84" i="19"/>
  <c r="AN92" i="19"/>
  <c r="AL88" i="19"/>
  <c r="AL200" i="266"/>
  <c r="AL88" i="266"/>
  <c r="AO80" i="19"/>
  <c r="AO201" i="266"/>
  <c r="AO89" i="266"/>
  <c r="AM88" i="19"/>
  <c r="AM200" i="266"/>
  <c r="AM88" i="266"/>
  <c r="AM92" i="266"/>
  <c r="AM204" i="266"/>
  <c r="AM80" i="19"/>
  <c r="AP92" i="266"/>
  <c r="AP204" i="266"/>
  <c r="AL202" i="266"/>
  <c r="AL90" i="266"/>
  <c r="AL79" i="19"/>
  <c r="AS68" i="19"/>
  <c r="AL89" i="266"/>
  <c r="AL201" i="266"/>
  <c r="AO79" i="19"/>
  <c r="AO87" i="19"/>
  <c r="AN87" i="19"/>
  <c r="AN202" i="266"/>
  <c r="AN90" i="266"/>
  <c r="AN80" i="19"/>
  <c r="AK91" i="19"/>
  <c r="AO84" i="19"/>
  <c r="AO92" i="19"/>
  <c r="AL84" i="19"/>
  <c r="AL86" i="19"/>
  <c r="AO75" i="19"/>
  <c r="AO199" i="266"/>
  <c r="AO87" i="266"/>
  <c r="AO76" i="19"/>
  <c r="AO86" i="19"/>
  <c r="AM91" i="19"/>
  <c r="AP200" i="266"/>
  <c r="AP88" i="266"/>
  <c r="AN86" i="19"/>
  <c r="AP86" i="19"/>
  <c r="AP79" i="19"/>
  <c r="AN76" i="19"/>
  <c r="AL77" i="19"/>
  <c r="AL95" i="19"/>
  <c r="AM75" i="19"/>
  <c r="AP88" i="19"/>
  <c r="AP77" i="19"/>
  <c r="AP16" i="19" s="1"/>
  <c r="AN78" i="19"/>
  <c r="AL85" i="19"/>
  <c r="AP76" i="19"/>
  <c r="AM85" i="19"/>
  <c r="AN95" i="19"/>
  <c r="AN34" i="19" s="1"/>
  <c r="AL87" i="266"/>
  <c r="AL199" i="266"/>
  <c r="AL76" i="19"/>
  <c r="AL83" i="19"/>
  <c r="AO202" i="266"/>
  <c r="AO90" i="266"/>
  <c r="AO89" i="19"/>
  <c r="AL87" i="19"/>
  <c r="AM83" i="19"/>
  <c r="AN87" i="266"/>
  <c r="AN199" i="266"/>
  <c r="AP89" i="266"/>
  <c r="AP201" i="266"/>
  <c r="AS50" i="19"/>
  <c r="AH91" i="19"/>
  <c r="AO77" i="19"/>
  <c r="AO16" i="19" s="1"/>
  <c r="AO88" i="19"/>
  <c r="AO92" i="266"/>
  <c r="AO204" i="266"/>
  <c r="AN201" i="266"/>
  <c r="AN89" i="266"/>
  <c r="AM89" i="19"/>
  <c r="AM202" i="266"/>
  <c r="AM90" i="266"/>
  <c r="AM95" i="19"/>
  <c r="AM34" i="19" s="1"/>
  <c r="AP80" i="19"/>
  <c r="AN88" i="266"/>
  <c r="AN200" i="266"/>
  <c r="AG91" i="19"/>
  <c r="AL92" i="19"/>
  <c r="AL80" i="19"/>
  <c r="AL92" i="266"/>
  <c r="AL204" i="266"/>
  <c r="AO95" i="19"/>
  <c r="AO34" i="19" s="1"/>
  <c r="AO90" i="19"/>
  <c r="AM90" i="19"/>
  <c r="AN90" i="19"/>
  <c r="AL90" i="19"/>
  <c r="AP90" i="19"/>
  <c r="AN65" i="19"/>
  <c r="AN108" i="266" s="1"/>
  <c r="AM65" i="19"/>
  <c r="AM108" i="266" s="1"/>
  <c r="AL65" i="19"/>
  <c r="AP65" i="19"/>
  <c r="AP108" i="266" s="1"/>
  <c r="AO65" i="19"/>
  <c r="AO108" i="266" s="1"/>
  <c r="AO64" i="19"/>
  <c r="AO30" i="19" s="1"/>
  <c r="AG64" i="19"/>
  <c r="AM64" i="19"/>
  <c r="AL64" i="19"/>
  <c r="AI64" i="19"/>
  <c r="AP64" i="19"/>
  <c r="AH64" i="19"/>
  <c r="AJ64" i="19"/>
  <c r="AJ30" i="19" s="1"/>
  <c r="AN64" i="19"/>
  <c r="AK64" i="19"/>
  <c r="AL63" i="19"/>
  <c r="AN63" i="19"/>
  <c r="AM63" i="19"/>
  <c r="AP63" i="19"/>
  <c r="AO63" i="19"/>
  <c r="AM62" i="19"/>
  <c r="AP62" i="19"/>
  <c r="AO62" i="19"/>
  <c r="AN62" i="19"/>
  <c r="AL62" i="19"/>
  <c r="AM61" i="19"/>
  <c r="AN61" i="19"/>
  <c r="AL61" i="19"/>
  <c r="AO61" i="19"/>
  <c r="AP61" i="19"/>
  <c r="AL60" i="19"/>
  <c r="AP60" i="19"/>
  <c r="AP26" i="19" s="1"/>
  <c r="AN60" i="19"/>
  <c r="AM60" i="19"/>
  <c r="AO60" i="19"/>
  <c r="AP59" i="19"/>
  <c r="AO59" i="19"/>
  <c r="AN59" i="19"/>
  <c r="AM59" i="19"/>
  <c r="AL59" i="19"/>
  <c r="AN58" i="19"/>
  <c r="AO58" i="19"/>
  <c r="AM58" i="19"/>
  <c r="AP58" i="19"/>
  <c r="AP24" i="19" s="1"/>
  <c r="AL58" i="19"/>
  <c r="AO57" i="19"/>
  <c r="AP57" i="19"/>
  <c r="AL57" i="19"/>
  <c r="AM57" i="19"/>
  <c r="AM23" i="19" s="1"/>
  <c r="AN57" i="19"/>
  <c r="AM56" i="19"/>
  <c r="AM105" i="266" s="1"/>
  <c r="AP56" i="19"/>
  <c r="AP105" i="266" s="1"/>
  <c r="AN56" i="19"/>
  <c r="AN105" i="266" s="1"/>
  <c r="AK56" i="19"/>
  <c r="AK105" i="266" s="1"/>
  <c r="AL56" i="19"/>
  <c r="AO56" i="19"/>
  <c r="AO105" i="266" s="1"/>
  <c r="AJ56" i="19"/>
  <c r="AN54" i="19"/>
  <c r="AN103" i="266" s="1"/>
  <c r="AM54" i="19"/>
  <c r="AM103" i="266" s="1"/>
  <c r="AO54" i="19"/>
  <c r="AO103" i="266" s="1"/>
  <c r="AL54" i="19"/>
  <c r="AP54" i="19"/>
  <c r="AP103" i="266" s="1"/>
  <c r="AO53" i="19"/>
  <c r="AO102" i="266" s="1"/>
  <c r="AN53" i="19"/>
  <c r="AN102" i="266" s="1"/>
  <c r="AP53" i="19"/>
  <c r="AP102" i="266" s="1"/>
  <c r="AL53" i="19"/>
  <c r="AM53" i="19"/>
  <c r="AM102" i="266" s="1"/>
  <c r="AM52" i="19"/>
  <c r="AM101" i="266" s="1"/>
  <c r="AO52" i="19"/>
  <c r="AO101" i="266" s="1"/>
  <c r="AP52" i="19"/>
  <c r="AP101" i="266" s="1"/>
  <c r="AL52" i="19"/>
  <c r="AN52" i="19"/>
  <c r="AN101" i="266" s="1"/>
  <c r="AM51" i="19"/>
  <c r="AL51" i="19"/>
  <c r="AP51" i="19"/>
  <c r="AP17" i="19" s="1"/>
  <c r="AN51" i="19"/>
  <c r="AP49" i="19"/>
  <c r="AN49" i="19"/>
  <c r="AM49" i="19"/>
  <c r="AM15" i="19" s="1"/>
  <c r="AL49" i="19"/>
  <c r="AO49" i="19"/>
  <c r="AN48" i="19"/>
  <c r="AM48" i="19"/>
  <c r="AL48" i="19"/>
  <c r="AP48" i="19"/>
  <c r="AO48" i="19"/>
  <c r="AM27" i="19" l="1"/>
  <c r="AN27" i="19"/>
  <c r="AP27" i="19"/>
  <c r="AN30" i="19"/>
  <c r="AL30" i="19"/>
  <c r="AN26" i="19"/>
  <c r="AI30" i="19"/>
  <c r="AP28" i="19"/>
  <c r="AO15" i="19"/>
  <c r="AP29" i="19"/>
  <c r="AM24" i="19"/>
  <c r="AM28" i="19"/>
  <c r="AS92" i="266"/>
  <c r="AS59" i="19"/>
  <c r="AS63" i="19"/>
  <c r="AP107" i="266"/>
  <c r="AP109" i="266" s="1"/>
  <c r="AN66" i="19"/>
  <c r="AN100" i="266"/>
  <c r="AN106" i="266" s="1"/>
  <c r="AO107" i="266"/>
  <c r="AO109" i="266" s="1"/>
  <c r="AO29" i="19"/>
  <c r="AH30" i="19"/>
  <c r="AO28" i="19"/>
  <c r="AN17" i="19"/>
  <c r="AS91" i="19"/>
  <c r="AM30" i="19"/>
  <c r="AS61" i="19"/>
  <c r="AN29" i="19"/>
  <c r="AS56" i="19"/>
  <c r="AL105" i="266"/>
  <c r="AS105" i="266" s="1"/>
  <c r="AS60" i="19"/>
  <c r="AR64" i="19"/>
  <c r="AO31" i="19"/>
  <c r="AO52" i="266"/>
  <c r="AM25" i="19"/>
  <c r="AO66" i="19"/>
  <c r="AO100" i="266"/>
  <c r="AO106" i="266" s="1"/>
  <c r="AS54" i="19"/>
  <c r="AL103" i="266"/>
  <c r="AS103" i="266" s="1"/>
  <c r="AS49" i="19"/>
  <c r="AL102" i="266"/>
  <c r="AS102" i="266" s="1"/>
  <c r="AS53" i="19"/>
  <c r="AS204" i="266"/>
  <c r="AM51" i="266"/>
  <c r="AO23" i="19"/>
  <c r="AO51" i="266"/>
  <c r="AM26" i="19"/>
  <c r="AL14" i="19"/>
  <c r="AL44" i="266"/>
  <c r="AS83" i="19"/>
  <c r="AL22" i="19"/>
  <c r="AL49" i="266"/>
  <c r="AM14" i="19"/>
  <c r="AM44" i="266"/>
  <c r="AO25" i="19"/>
  <c r="AK30" i="19"/>
  <c r="AO24" i="19"/>
  <c r="AN45" i="266"/>
  <c r="AN18" i="19"/>
  <c r="AS90" i="19"/>
  <c r="AL29" i="19"/>
  <c r="AL15" i="19"/>
  <c r="AS76" i="19"/>
  <c r="AL34" i="19"/>
  <c r="AS34" i="19" s="1"/>
  <c r="AS95" i="19"/>
  <c r="AN46" i="266"/>
  <c r="AN19" i="19"/>
  <c r="AM46" i="266"/>
  <c r="AM19" i="19"/>
  <c r="AL108" i="266"/>
  <c r="AS108" i="266" s="1"/>
  <c r="AS65" i="19"/>
  <c r="AS80" i="19"/>
  <c r="AL46" i="266"/>
  <c r="AL19" i="19"/>
  <c r="AL16" i="19"/>
  <c r="AS77" i="19"/>
  <c r="AO19" i="19"/>
  <c r="AO46" i="266"/>
  <c r="AS78" i="19"/>
  <c r="AL17" i="19"/>
  <c r="AN24" i="19"/>
  <c r="AS51" i="19"/>
  <c r="AN107" i="266"/>
  <c r="AN109" i="266" s="1"/>
  <c r="AN25" i="19"/>
  <c r="AL52" i="266"/>
  <c r="AS92" i="19"/>
  <c r="AL31" i="19"/>
  <c r="AS199" i="266"/>
  <c r="AN15" i="19"/>
  <c r="AL18" i="19"/>
  <c r="AS79" i="19"/>
  <c r="AL45" i="266"/>
  <c r="AS88" i="266"/>
  <c r="AL28" i="19"/>
  <c r="AS89" i="19"/>
  <c r="AN14" i="19"/>
  <c r="AN44" i="266"/>
  <c r="AM107" i="266"/>
  <c r="AM109" i="266" s="1"/>
  <c r="AS62" i="19"/>
  <c r="AR91" i="19"/>
  <c r="AG30" i="19"/>
  <c r="AS87" i="266"/>
  <c r="AP45" i="266"/>
  <c r="AP18" i="19"/>
  <c r="AS90" i="266"/>
  <c r="AS200" i="266"/>
  <c r="AM18" i="19"/>
  <c r="AM45" i="266"/>
  <c r="AS57" i="19"/>
  <c r="AL107" i="266"/>
  <c r="AP25" i="19"/>
  <c r="AO44" i="266"/>
  <c r="AO14" i="19"/>
  <c r="AO26" i="19"/>
  <c r="AS202" i="266"/>
  <c r="AL27" i="19"/>
  <c r="AS88" i="19"/>
  <c r="AN28" i="19"/>
  <c r="AM17" i="19"/>
  <c r="AL25" i="19"/>
  <c r="AS86" i="19"/>
  <c r="AO18" i="19"/>
  <c r="AO45" i="266"/>
  <c r="AN52" i="266"/>
  <c r="AN31" i="19"/>
  <c r="AP30" i="19"/>
  <c r="AM52" i="266"/>
  <c r="AM31" i="19"/>
  <c r="AP66" i="19"/>
  <c r="AP100" i="266"/>
  <c r="AP106" i="266" s="1"/>
  <c r="AM66" i="19"/>
  <c r="AM100" i="266"/>
  <c r="AM106" i="266" s="1"/>
  <c r="AP46" i="266"/>
  <c r="AP19" i="19"/>
  <c r="AO27" i="19"/>
  <c r="AM49" i="266"/>
  <c r="AM22" i="19"/>
  <c r="AP15" i="19"/>
  <c r="AL23" i="19"/>
  <c r="AL51" i="266"/>
  <c r="AS201" i="266"/>
  <c r="AO22" i="19"/>
  <c r="AP22" i="19"/>
  <c r="AN23" i="19"/>
  <c r="AN51" i="266"/>
  <c r="AS48" i="19"/>
  <c r="AL100" i="266"/>
  <c r="AL66" i="19"/>
  <c r="AS52" i="19"/>
  <c r="AL101" i="266"/>
  <c r="AS101" i="266" s="1"/>
  <c r="AJ105" i="266"/>
  <c r="AR105" i="266" s="1"/>
  <c r="AR56" i="19"/>
  <c r="AS58" i="19"/>
  <c r="AS64" i="19"/>
  <c r="AM29" i="19"/>
  <c r="AS87" i="19"/>
  <c r="AL26" i="19"/>
  <c r="AL24" i="19"/>
  <c r="AS85" i="19"/>
  <c r="AS89" i="266"/>
  <c r="AN22" i="19"/>
  <c r="AP31" i="19"/>
  <c r="AP75" i="19"/>
  <c r="AS75" i="19" s="1"/>
  <c r="AP84" i="19"/>
  <c r="AP164" i="266" l="1"/>
  <c r="AO157" i="266"/>
  <c r="AP158" i="266"/>
  <c r="AN161" i="266"/>
  <c r="AM161" i="266"/>
  <c r="AO164" i="266"/>
  <c r="AM164" i="266"/>
  <c r="AP157" i="266"/>
  <c r="AP161" i="266"/>
  <c r="AM158" i="266"/>
  <c r="AO161" i="266"/>
  <c r="AN164" i="266"/>
  <c r="AO158" i="266"/>
  <c r="AM157" i="266"/>
  <c r="AS16" i="19"/>
  <c r="AN158" i="266"/>
  <c r="AN157" i="266"/>
  <c r="AO53" i="266"/>
  <c r="AS17" i="19"/>
  <c r="AS25" i="19"/>
  <c r="AS24" i="19"/>
  <c r="AM18" i="266"/>
  <c r="AP18" i="266"/>
  <c r="AR30" i="19"/>
  <c r="AS26" i="19"/>
  <c r="AN53" i="266"/>
  <c r="AO18" i="266"/>
  <c r="AN163" i="266"/>
  <c r="AS66" i="19"/>
  <c r="AS30" i="19"/>
  <c r="AM163" i="266"/>
  <c r="AS28" i="19"/>
  <c r="AL163" i="266"/>
  <c r="AP14" i="19"/>
  <c r="AP44" i="266"/>
  <c r="AS45" i="266"/>
  <c r="AL156" i="266"/>
  <c r="AO156" i="266"/>
  <c r="AS18" i="19"/>
  <c r="AL157" i="266"/>
  <c r="AO163" i="266"/>
  <c r="AL109" i="266"/>
  <c r="AS107" i="266"/>
  <c r="AM53" i="266"/>
  <c r="AL106" i="266"/>
  <c r="AS100" i="266"/>
  <c r="AM156" i="266"/>
  <c r="AN18" i="266"/>
  <c r="AS31" i="19"/>
  <c r="AL164" i="266"/>
  <c r="AS49" i="266"/>
  <c r="AS19" i="19"/>
  <c r="AL158" i="266"/>
  <c r="AL161" i="266"/>
  <c r="AS22" i="19"/>
  <c r="AS15" i="19"/>
  <c r="AN156" i="266"/>
  <c r="AS52" i="266"/>
  <c r="AS46" i="266"/>
  <c r="AS29" i="19"/>
  <c r="AS84" i="19"/>
  <c r="AP51" i="266"/>
  <c r="AP53" i="266" s="1"/>
  <c r="AP23" i="19"/>
  <c r="AL53" i="266"/>
  <c r="AS27" i="19"/>
  <c r="AL81" i="19"/>
  <c r="AN165" i="266" l="1"/>
  <c r="AM165" i="266"/>
  <c r="AS158" i="266"/>
  <c r="AS161" i="266"/>
  <c r="AO165" i="266"/>
  <c r="AS164" i="266"/>
  <c r="AS157" i="266"/>
  <c r="AP163" i="266"/>
  <c r="AP165" i="266" s="1"/>
  <c r="AS51" i="266"/>
  <c r="AP156" i="266"/>
  <c r="AS156" i="266" s="1"/>
  <c r="AS44" i="266"/>
  <c r="AS23" i="19"/>
  <c r="AL20" i="19"/>
  <c r="AL47" i="266"/>
  <c r="AL93" i="19"/>
  <c r="AS53" i="266"/>
  <c r="AL165" i="266"/>
  <c r="AS14" i="19"/>
  <c r="AS109" i="266"/>
  <c r="AL18" i="266"/>
  <c r="AS106" i="266"/>
  <c r="AN81" i="19"/>
  <c r="AM81" i="19"/>
  <c r="AS163" i="266" l="1"/>
  <c r="AL159" i="266"/>
  <c r="AL32" i="19"/>
  <c r="AL50" i="266"/>
  <c r="AM47" i="266"/>
  <c r="AM50" i="266" s="1"/>
  <c r="AM20" i="19"/>
  <c r="AM93" i="19"/>
  <c r="AS165" i="266"/>
  <c r="AN20" i="19"/>
  <c r="AN47" i="266"/>
  <c r="AN50" i="266" s="1"/>
  <c r="AN93" i="19"/>
  <c r="AS18" i="266"/>
  <c r="AO81" i="19"/>
  <c r="AL14" i="266" l="1"/>
  <c r="AO20" i="19"/>
  <c r="AO47" i="266"/>
  <c r="AO50" i="266" s="1"/>
  <c r="AO93" i="19"/>
  <c r="AM159" i="266"/>
  <c r="AM162" i="266" s="1"/>
  <c r="AM32" i="19"/>
  <c r="AM14" i="266"/>
  <c r="AN14" i="266"/>
  <c r="AN159" i="266"/>
  <c r="AN162" i="266" s="1"/>
  <c r="AN32" i="19"/>
  <c r="AL162" i="266"/>
  <c r="AP81" i="19"/>
  <c r="AO159" i="266" l="1"/>
  <c r="AO162" i="266" s="1"/>
  <c r="AO32" i="19"/>
  <c r="AP20" i="19"/>
  <c r="AP47" i="266"/>
  <c r="AP93" i="19"/>
  <c r="AM22" i="266"/>
  <c r="AL22" i="266"/>
  <c r="AO14" i="266"/>
  <c r="AN22" i="266"/>
  <c r="AS81" i="19"/>
  <c r="AS93" i="19" s="1"/>
  <c r="AK68" i="19"/>
  <c r="AK50" i="19"/>
  <c r="AJ68" i="19"/>
  <c r="AJ50" i="19"/>
  <c r="AI68" i="19"/>
  <c r="AI50" i="19"/>
  <c r="AH68" i="19"/>
  <c r="AH50" i="19"/>
  <c r="AG68" i="19"/>
  <c r="AG65" i="19"/>
  <c r="AG63" i="19"/>
  <c r="AG62" i="19"/>
  <c r="AG61" i="19"/>
  <c r="AG60" i="19"/>
  <c r="AG59" i="19"/>
  <c r="AG58" i="19"/>
  <c r="AG57" i="19"/>
  <c r="AG54" i="19"/>
  <c r="AG53" i="19"/>
  <c r="AG52" i="19"/>
  <c r="AG51" i="19"/>
  <c r="AG50" i="19"/>
  <c r="AG49" i="19"/>
  <c r="AG48" i="19"/>
  <c r="AK80" i="19"/>
  <c r="AS20" i="19" l="1"/>
  <c r="AS32" i="19" s="1"/>
  <c r="AI92" i="19"/>
  <c r="AJ79" i="19"/>
  <c r="AJ45" i="266" s="1"/>
  <c r="AJ81" i="19"/>
  <c r="AJ47" i="266" s="1"/>
  <c r="AG76" i="19"/>
  <c r="AH78" i="19"/>
  <c r="AJ86" i="19"/>
  <c r="AG88" i="19"/>
  <c r="AG27" i="19" s="1"/>
  <c r="AJ83" i="19"/>
  <c r="AJ22" i="19" s="1"/>
  <c r="AJ161" i="266" s="1"/>
  <c r="AJ92" i="19"/>
  <c r="AJ52" i="266" s="1"/>
  <c r="AG77" i="19"/>
  <c r="AG16" i="19" s="1"/>
  <c r="AJ78" i="19"/>
  <c r="AG89" i="19"/>
  <c r="AG28" i="19" s="1"/>
  <c r="AG92" i="19"/>
  <c r="AG52" i="266" s="1"/>
  <c r="AR50" i="19"/>
  <c r="AK95" i="19"/>
  <c r="AK34" i="19" s="1"/>
  <c r="AK79" i="19"/>
  <c r="AR68" i="19"/>
  <c r="AJ95" i="19"/>
  <c r="AJ34" i="19" s="1"/>
  <c r="AK81" i="19"/>
  <c r="AK47" i="266" s="1"/>
  <c r="AK78" i="19"/>
  <c r="AK92" i="19"/>
  <c r="AK52" i="266" s="1"/>
  <c r="AK89" i="19"/>
  <c r="AJ89" i="19"/>
  <c r="AG108" i="266"/>
  <c r="AG88" i="266"/>
  <c r="AG200" i="266"/>
  <c r="AH79" i="19"/>
  <c r="AH89" i="19"/>
  <c r="AI81" i="19"/>
  <c r="AI95" i="19"/>
  <c r="AI34" i="19" s="1"/>
  <c r="AI89" i="266"/>
  <c r="AI201" i="266"/>
  <c r="AJ87" i="19"/>
  <c r="AJ88" i="266"/>
  <c r="AJ200" i="266"/>
  <c r="AK83" i="19"/>
  <c r="AK86" i="19"/>
  <c r="AL91" i="266"/>
  <c r="AL203" i="266"/>
  <c r="AG102" i="266"/>
  <c r="AJ80" i="19"/>
  <c r="AG78" i="19"/>
  <c r="AG95" i="19"/>
  <c r="AG201" i="266"/>
  <c r="AG89" i="266"/>
  <c r="AH88" i="19"/>
  <c r="AI75" i="19"/>
  <c r="AI76" i="19"/>
  <c r="AI85" i="19"/>
  <c r="AI202" i="266"/>
  <c r="AI90" i="266"/>
  <c r="AJ201" i="266"/>
  <c r="AJ89" i="266"/>
  <c r="AK204" i="266"/>
  <c r="AK92" i="266"/>
  <c r="AP203" i="266"/>
  <c r="AP91" i="266"/>
  <c r="AP42" i="19"/>
  <c r="AG100" i="266"/>
  <c r="AG66" i="19"/>
  <c r="AI52" i="266"/>
  <c r="AI93" i="266"/>
  <c r="AI205" i="266"/>
  <c r="AI104" i="19"/>
  <c r="AI43" i="19" s="1"/>
  <c r="AJ202" i="266"/>
  <c r="AJ90" i="266"/>
  <c r="AK85" i="19"/>
  <c r="AL35" i="266"/>
  <c r="AH87" i="19"/>
  <c r="AI80" i="19"/>
  <c r="AI84" i="19"/>
  <c r="AI203" i="266"/>
  <c r="AI91" i="266"/>
  <c r="AK77" i="19"/>
  <c r="AK16" i="19" s="1"/>
  <c r="AG75" i="19"/>
  <c r="AH87" i="266"/>
  <c r="AH199" i="266"/>
  <c r="AH42" i="19"/>
  <c r="AJ85" i="19"/>
  <c r="AJ92" i="266"/>
  <c r="AJ204" i="266"/>
  <c r="AK84" i="19"/>
  <c r="AM35" i="266"/>
  <c r="AK201" i="266"/>
  <c r="AK89" i="266"/>
  <c r="AG103" i="266"/>
  <c r="AG87" i="19"/>
  <c r="AH77" i="19"/>
  <c r="AH16" i="19" s="1"/>
  <c r="AH83" i="19"/>
  <c r="AH86" i="19"/>
  <c r="AH88" i="266"/>
  <c r="AH200" i="266"/>
  <c r="AJ77" i="19"/>
  <c r="AJ16" i="19" s="1"/>
  <c r="AH81" i="19"/>
  <c r="AH95" i="19"/>
  <c r="AH34" i="19" s="1"/>
  <c r="AH89" i="266"/>
  <c r="AH201" i="266"/>
  <c r="AI79" i="19"/>
  <c r="AI89" i="19"/>
  <c r="AJ84" i="19"/>
  <c r="AK75" i="19"/>
  <c r="AL93" i="266"/>
  <c r="AL104" i="19"/>
  <c r="AL205" i="266"/>
  <c r="AG90" i="266"/>
  <c r="AG202" i="266"/>
  <c r="AG86" i="19"/>
  <c r="AG101" i="266"/>
  <c r="AG85" i="19"/>
  <c r="AH75" i="19"/>
  <c r="AH76" i="19"/>
  <c r="AH85" i="19"/>
  <c r="AH90" i="266"/>
  <c r="AH202" i="266"/>
  <c r="AI88" i="19"/>
  <c r="AJ75" i="19"/>
  <c r="AJ76" i="19"/>
  <c r="AP205" i="266"/>
  <c r="AP93" i="266"/>
  <c r="AP104" i="19"/>
  <c r="AP43" i="19" s="1"/>
  <c r="AP50" i="266"/>
  <c r="AS47" i="266"/>
  <c r="AG83" i="19"/>
  <c r="AH92" i="19"/>
  <c r="AH205" i="266"/>
  <c r="AH104" i="19"/>
  <c r="AH43" i="19" s="1"/>
  <c r="AH93" i="266"/>
  <c r="AK88" i="19"/>
  <c r="AO93" i="266"/>
  <c r="AO205" i="266"/>
  <c r="AO104" i="19"/>
  <c r="AO43" i="19" s="1"/>
  <c r="AN35" i="266"/>
  <c r="AP159" i="266"/>
  <c r="AP162" i="266" s="1"/>
  <c r="AP32" i="19"/>
  <c r="AG15" i="19"/>
  <c r="AG81" i="19"/>
  <c r="AG80" i="19"/>
  <c r="AH80" i="19"/>
  <c r="AH84" i="19"/>
  <c r="AH203" i="266"/>
  <c r="AH91" i="266"/>
  <c r="AI87" i="19"/>
  <c r="AK199" i="266"/>
  <c r="AK87" i="266"/>
  <c r="AN104" i="19"/>
  <c r="AN43" i="19" s="1"/>
  <c r="AN93" i="266"/>
  <c r="AN205" i="266"/>
  <c r="AG91" i="266"/>
  <c r="AG203" i="266"/>
  <c r="AK46" i="266"/>
  <c r="AG79" i="19"/>
  <c r="AI78" i="19"/>
  <c r="AI42" i="19"/>
  <c r="AI199" i="266"/>
  <c r="AI87" i="266"/>
  <c r="AJ88" i="19"/>
  <c r="AK87" i="19"/>
  <c r="AK88" i="266"/>
  <c r="AK200" i="266"/>
  <c r="AM104" i="19"/>
  <c r="AM43" i="19" s="1"/>
  <c r="AM93" i="266"/>
  <c r="AM205" i="266"/>
  <c r="AO22" i="266"/>
  <c r="AG107" i="266"/>
  <c r="AK45" i="266"/>
  <c r="AG84" i="19"/>
  <c r="AG199" i="266"/>
  <c r="AG87" i="266"/>
  <c r="AI77" i="19"/>
  <c r="AI16" i="19" s="1"/>
  <c r="AI83" i="19"/>
  <c r="AI86" i="19"/>
  <c r="AI200" i="266"/>
  <c r="AI88" i="266"/>
  <c r="AJ199" i="266"/>
  <c r="AJ87" i="266"/>
  <c r="AJ42" i="19"/>
  <c r="AK202" i="266"/>
  <c r="AK90" i="266"/>
  <c r="AJ91" i="266"/>
  <c r="AJ203" i="266"/>
  <c r="AG205" i="266"/>
  <c r="AJ90" i="19"/>
  <c r="AI90" i="19"/>
  <c r="AK90" i="19"/>
  <c r="AH90" i="19"/>
  <c r="AG90" i="19"/>
  <c r="AJ65" i="19"/>
  <c r="AJ108" i="266" s="1"/>
  <c r="AI65" i="19"/>
  <c r="AI108" i="266" s="1"/>
  <c r="AK65" i="19"/>
  <c r="AK108" i="266" s="1"/>
  <c r="AH65" i="19"/>
  <c r="AH108" i="266" s="1"/>
  <c r="AH63" i="19"/>
  <c r="AJ63" i="19"/>
  <c r="AI63" i="19"/>
  <c r="AK63" i="19"/>
  <c r="AH62" i="19"/>
  <c r="AI62" i="19"/>
  <c r="AJ62" i="19"/>
  <c r="AK62" i="19"/>
  <c r="AH61" i="19"/>
  <c r="AI61" i="19"/>
  <c r="AJ61" i="19"/>
  <c r="AK61" i="19"/>
  <c r="AK60" i="19"/>
  <c r="AH60" i="19"/>
  <c r="AI60" i="19"/>
  <c r="AJ60" i="19"/>
  <c r="AK59" i="19"/>
  <c r="AH59" i="19"/>
  <c r="AI59" i="19"/>
  <c r="AJ59" i="19"/>
  <c r="AJ25" i="19" s="1"/>
  <c r="AK58" i="19"/>
  <c r="AH58" i="19"/>
  <c r="AI58" i="19"/>
  <c r="AJ58" i="19"/>
  <c r="AK57" i="19"/>
  <c r="AH57" i="19"/>
  <c r="AI57" i="19"/>
  <c r="AJ57" i="19"/>
  <c r="AK54" i="19"/>
  <c r="AK103" i="266" s="1"/>
  <c r="AH54" i="19"/>
  <c r="AH103" i="266" s="1"/>
  <c r="AJ54" i="19"/>
  <c r="AJ103" i="266" s="1"/>
  <c r="AI54" i="19"/>
  <c r="AI103" i="266" s="1"/>
  <c r="AH53" i="19"/>
  <c r="AH102" i="266" s="1"/>
  <c r="AK53" i="19"/>
  <c r="AK102" i="266" s="1"/>
  <c r="AI53" i="19"/>
  <c r="AI102" i="266" s="1"/>
  <c r="AJ53" i="19"/>
  <c r="AJ102" i="266" s="1"/>
  <c r="AK52" i="19"/>
  <c r="AK101" i="266" s="1"/>
  <c r="AH52" i="19"/>
  <c r="AH101" i="266" s="1"/>
  <c r="AI52" i="19"/>
  <c r="AI101" i="266" s="1"/>
  <c r="AJ52" i="19"/>
  <c r="AJ101" i="266" s="1"/>
  <c r="AH51" i="19"/>
  <c r="AH17" i="19" s="1"/>
  <c r="AK51" i="19"/>
  <c r="AI51" i="19"/>
  <c r="AJ51" i="19"/>
  <c r="AJ17" i="19" s="1"/>
  <c r="AJ49" i="19"/>
  <c r="AK49" i="19"/>
  <c r="AH49" i="19"/>
  <c r="AI49" i="19"/>
  <c r="AJ48" i="19"/>
  <c r="AH48" i="19"/>
  <c r="AK48" i="19"/>
  <c r="AI48" i="19"/>
  <c r="AJ104" i="19"/>
  <c r="AJ43" i="19" s="1"/>
  <c r="AK205" i="266"/>
  <c r="AJ15" i="19" l="1"/>
  <c r="AH25" i="19"/>
  <c r="AI15" i="19"/>
  <c r="AJ49" i="266"/>
  <c r="AR89" i="19"/>
  <c r="AG31" i="19"/>
  <c r="AG164" i="266" s="1"/>
  <c r="AK17" i="19"/>
  <c r="AH44" i="19"/>
  <c r="AK28" i="19"/>
  <c r="AJ28" i="19"/>
  <c r="AR92" i="266"/>
  <c r="AS159" i="266"/>
  <c r="AI27" i="19"/>
  <c r="AH29" i="19"/>
  <c r="AK27" i="19"/>
  <c r="AR60" i="19"/>
  <c r="AR61" i="19"/>
  <c r="AI29" i="19"/>
  <c r="AI26" i="19"/>
  <c r="AK26" i="19"/>
  <c r="AH15" i="19"/>
  <c r="AK18" i="19"/>
  <c r="AK157" i="266" s="1"/>
  <c r="AJ27" i="19"/>
  <c r="AK29" i="19"/>
  <c r="AR51" i="19"/>
  <c r="AR48" i="19"/>
  <c r="AH100" i="266"/>
  <c r="AH106" i="266" s="1"/>
  <c r="AH66" i="19"/>
  <c r="AR49" i="19"/>
  <c r="AR199" i="266"/>
  <c r="AG206" i="266"/>
  <c r="AK19" i="19"/>
  <c r="AK158" i="266" s="1"/>
  <c r="AR52" i="19"/>
  <c r="AI45" i="266"/>
  <c r="AI18" i="19"/>
  <c r="AI157" i="266" s="1"/>
  <c r="AR87" i="19"/>
  <c r="AG26" i="19"/>
  <c r="AI23" i="19"/>
  <c r="AI51" i="266"/>
  <c r="AI53" i="266" s="1"/>
  <c r="AG106" i="266"/>
  <c r="AI44" i="266"/>
  <c r="AI93" i="19"/>
  <c r="AI14" i="19"/>
  <c r="AL42" i="19"/>
  <c r="AR57" i="19"/>
  <c r="AH107" i="266"/>
  <c r="AH109" i="266" s="1"/>
  <c r="AG45" i="266"/>
  <c r="AG18" i="19"/>
  <c r="AR79" i="19"/>
  <c r="AP14" i="266"/>
  <c r="AS14" i="266" s="1"/>
  <c r="AS50" i="266"/>
  <c r="AO203" i="266"/>
  <c r="AO206" i="266" s="1"/>
  <c r="AO27" i="266" s="1"/>
  <c r="AO91" i="266"/>
  <c r="AO94" i="266" s="1"/>
  <c r="AO42" i="19"/>
  <c r="AO44" i="19" s="1"/>
  <c r="AR58" i="19"/>
  <c r="AK20" i="19"/>
  <c r="AK159" i="266" s="1"/>
  <c r="AR101" i="266"/>
  <c r="AR54" i="19"/>
  <c r="AJ31" i="19"/>
  <c r="AJ164" i="266" s="1"/>
  <c r="AI19" i="19"/>
  <c r="AI158" i="266" s="1"/>
  <c r="AI46" i="266"/>
  <c r="AP44" i="19"/>
  <c r="AH27" i="19"/>
  <c r="AL206" i="266"/>
  <c r="AI47" i="266"/>
  <c r="AI20" i="19"/>
  <c r="AI159" i="266" s="1"/>
  <c r="AM91" i="266"/>
  <c r="AM94" i="266" s="1"/>
  <c r="AM203" i="266"/>
  <c r="AM206" i="266" s="1"/>
  <c r="AM27" i="266" s="1"/>
  <c r="AM42" i="19"/>
  <c r="AM44" i="19" s="1"/>
  <c r="AN203" i="266"/>
  <c r="AN206" i="266" s="1"/>
  <c r="AN27" i="266" s="1"/>
  <c r="AN91" i="266"/>
  <c r="AN94" i="266" s="1"/>
  <c r="AN42" i="19"/>
  <c r="AN44" i="19" s="1"/>
  <c r="AJ44" i="19"/>
  <c r="AH51" i="266"/>
  <c r="AH23" i="19"/>
  <c r="AG25" i="19"/>
  <c r="AR86" i="19"/>
  <c r="AR103" i="266"/>
  <c r="AJ24" i="19"/>
  <c r="AH26" i="19"/>
  <c r="AP94" i="266"/>
  <c r="AR89" i="266"/>
  <c r="AL94" i="266"/>
  <c r="AH28" i="19"/>
  <c r="AG29" i="19"/>
  <c r="AR90" i="19"/>
  <c r="AG51" i="266"/>
  <c r="AR84" i="19"/>
  <c r="AG23" i="19"/>
  <c r="AH46" i="266"/>
  <c r="AH19" i="19"/>
  <c r="AH158" i="266" s="1"/>
  <c r="AR202" i="266"/>
  <c r="AG93" i="266"/>
  <c r="AG94" i="266" s="1"/>
  <c r="AP206" i="266"/>
  <c r="AP27" i="266" s="1"/>
  <c r="AR201" i="266"/>
  <c r="AK93" i="266"/>
  <c r="AH45" i="266"/>
  <c r="AH18" i="19"/>
  <c r="AH157" i="266" s="1"/>
  <c r="AJ14" i="19"/>
  <c r="AJ93" i="19"/>
  <c r="AJ44" i="266"/>
  <c r="AR90" i="266"/>
  <c r="AH47" i="266"/>
  <c r="AH20" i="19"/>
  <c r="AH159" i="266" s="1"/>
  <c r="AH206" i="266"/>
  <c r="AH27" i="266" s="1"/>
  <c r="AG104" i="19"/>
  <c r="AG34" i="19"/>
  <c r="AR34" i="19" s="1"/>
  <c r="AR95" i="19"/>
  <c r="AK104" i="19"/>
  <c r="AK43" i="19" s="1"/>
  <c r="AR200" i="266"/>
  <c r="AG19" i="19"/>
  <c r="AG46" i="266"/>
  <c r="AR80" i="19"/>
  <c r="AS205" i="266"/>
  <c r="AR59" i="19"/>
  <c r="AJ18" i="19"/>
  <c r="AJ157" i="266" s="1"/>
  <c r="AH94" i="266"/>
  <c r="AG17" i="19"/>
  <c r="AR78" i="19"/>
  <c r="AK25" i="19"/>
  <c r="AR88" i="266"/>
  <c r="AR62" i="19"/>
  <c r="AG20" i="19"/>
  <c r="AR81" i="19"/>
  <c r="AG47" i="266"/>
  <c r="AS104" i="19"/>
  <c r="AL43" i="19"/>
  <c r="AS43" i="19" s="1"/>
  <c r="AG44" i="266"/>
  <c r="AR75" i="19"/>
  <c r="AG93" i="19"/>
  <c r="AG14" i="19"/>
  <c r="AI44" i="19"/>
  <c r="AJ46" i="266"/>
  <c r="AJ19" i="19"/>
  <c r="AJ158" i="266" s="1"/>
  <c r="AK22" i="19"/>
  <c r="AK161" i="266" s="1"/>
  <c r="AK49" i="266"/>
  <c r="AR65" i="19"/>
  <c r="AI100" i="266"/>
  <c r="AI106" i="266" s="1"/>
  <c r="AI66" i="19"/>
  <c r="AJ107" i="266"/>
  <c r="AJ109" i="266" s="1"/>
  <c r="AJ29" i="19"/>
  <c r="AI25" i="19"/>
  <c r="AR88" i="19"/>
  <c r="AI94" i="266"/>
  <c r="AS93" i="266"/>
  <c r="AR53" i="19"/>
  <c r="AR108" i="266"/>
  <c r="AG109" i="266"/>
  <c r="AK66" i="19"/>
  <c r="AK100" i="266"/>
  <c r="AK106" i="266" s="1"/>
  <c r="AI107" i="266"/>
  <c r="AI109" i="266" s="1"/>
  <c r="AI49" i="266"/>
  <c r="AI22" i="19"/>
  <c r="AI161" i="266" s="1"/>
  <c r="AI206" i="266"/>
  <c r="AI27" i="266" s="1"/>
  <c r="AH52" i="266"/>
  <c r="AR52" i="266" s="1"/>
  <c r="AH31" i="19"/>
  <c r="AH164" i="266" s="1"/>
  <c r="AH24" i="19"/>
  <c r="AJ205" i="266"/>
  <c r="AJ206" i="266" s="1"/>
  <c r="AJ27" i="266" s="1"/>
  <c r="AR102" i="266"/>
  <c r="AJ20" i="19"/>
  <c r="AJ159" i="266" s="1"/>
  <c r="AG49" i="266"/>
  <c r="AR83" i="19"/>
  <c r="AG22" i="19"/>
  <c r="AK14" i="19"/>
  <c r="AK51" i="266"/>
  <c r="AK53" i="266" s="1"/>
  <c r="AK23" i="19"/>
  <c r="AJ93" i="266"/>
  <c r="AJ94" i="266" s="1"/>
  <c r="AK31" i="19"/>
  <c r="AK164" i="266" s="1"/>
  <c r="AI31" i="19"/>
  <c r="AI164" i="266" s="1"/>
  <c r="AR92" i="19"/>
  <c r="AJ26" i="19"/>
  <c r="AK42" i="19"/>
  <c r="AK91" i="266"/>
  <c r="AR91" i="266" s="1"/>
  <c r="AK203" i="266"/>
  <c r="AK206" i="266" s="1"/>
  <c r="AK27" i="266" s="1"/>
  <c r="AJ66" i="19"/>
  <c r="AJ100" i="266"/>
  <c r="AJ106" i="266" s="1"/>
  <c r="AK107" i="266"/>
  <c r="AK109" i="266" s="1"/>
  <c r="AR63" i="19"/>
  <c r="AG42" i="19"/>
  <c r="AO35" i="266"/>
  <c r="AI17" i="19"/>
  <c r="AP22" i="266"/>
  <c r="AS162" i="266"/>
  <c r="AH44" i="266"/>
  <c r="AH14" i="19"/>
  <c r="AH93" i="19"/>
  <c r="AJ51" i="266"/>
  <c r="AJ53" i="266" s="1"/>
  <c r="AJ23" i="19"/>
  <c r="AH49" i="266"/>
  <c r="AH22" i="19"/>
  <c r="AH161" i="266" s="1"/>
  <c r="AR204" i="266"/>
  <c r="AI24" i="19"/>
  <c r="AR77" i="19"/>
  <c r="AR87" i="266"/>
  <c r="AG24" i="19"/>
  <c r="AR85" i="19"/>
  <c r="AI28" i="19"/>
  <c r="AK24" i="19"/>
  <c r="AR16" i="19"/>
  <c r="AK76" i="19"/>
  <c r="AK15" i="19" s="1"/>
  <c r="AR15" i="19" l="1"/>
  <c r="AR27" i="19"/>
  <c r="AK44" i="19"/>
  <c r="AR28" i="19"/>
  <c r="AS91" i="266"/>
  <c r="AJ18" i="266"/>
  <c r="AS203" i="266"/>
  <c r="AH18" i="266"/>
  <c r="AR93" i="266"/>
  <c r="AR66" i="19"/>
  <c r="AH50" i="266"/>
  <c r="AK18" i="266"/>
  <c r="AR46" i="266"/>
  <c r="AS42" i="19"/>
  <c r="AS44" i="19" s="1"/>
  <c r="AL44" i="19"/>
  <c r="AS103" i="19"/>
  <c r="AK93" i="19"/>
  <c r="AR20" i="19"/>
  <c r="AG159" i="266"/>
  <c r="AR159" i="266" s="1"/>
  <c r="AR19" i="19"/>
  <c r="AG158" i="266"/>
  <c r="AR158" i="266" s="1"/>
  <c r="AJ156" i="266"/>
  <c r="AJ162" i="266" s="1"/>
  <c r="AJ32" i="19"/>
  <c r="AG53" i="266"/>
  <c r="AR51" i="266"/>
  <c r="AR25" i="19"/>
  <c r="AK94" i="266"/>
  <c r="AR94" i="266" s="1"/>
  <c r="AK44" i="266"/>
  <c r="AK50" i="266" s="1"/>
  <c r="AK14" i="266" s="1"/>
  <c r="AH163" i="266"/>
  <c r="AH165" i="266" s="1"/>
  <c r="AS206" i="266"/>
  <c r="AL27" i="266"/>
  <c r="AI156" i="266"/>
  <c r="AI162" i="266" s="1"/>
  <c r="AI32" i="19"/>
  <c r="AR29" i="19"/>
  <c r="AH53" i="266"/>
  <c r="AR206" i="266"/>
  <c r="AG27" i="266"/>
  <c r="AK32" i="19"/>
  <c r="AK156" i="266"/>
  <c r="AK162" i="266" s="1"/>
  <c r="AR76" i="19"/>
  <c r="AR93" i="19" s="1"/>
  <c r="AP35" i="266"/>
  <c r="AS35" i="266" s="1"/>
  <c r="AG161" i="266"/>
  <c r="AR161" i="266" s="1"/>
  <c r="AR22" i="19"/>
  <c r="AR203" i="266"/>
  <c r="AI50" i="266"/>
  <c r="AI14" i="266" s="1"/>
  <c r="AG156" i="266"/>
  <c r="AR14" i="19"/>
  <c r="AG32" i="19"/>
  <c r="AS94" i="266"/>
  <c r="AG18" i="266"/>
  <c r="AR106" i="266"/>
  <c r="AR100" i="266"/>
  <c r="AG43" i="19"/>
  <c r="AR43" i="19" s="1"/>
  <c r="AR104" i="19"/>
  <c r="AR17" i="19"/>
  <c r="AJ163" i="266"/>
  <c r="AJ165" i="266" s="1"/>
  <c r="AR103" i="19"/>
  <c r="AG50" i="266"/>
  <c r="AG157" i="266"/>
  <c r="AR157" i="266" s="1"/>
  <c r="AR18" i="19"/>
  <c r="AI163" i="266"/>
  <c r="AI165" i="266" s="1"/>
  <c r="AR45" i="266"/>
  <c r="AR26" i="19"/>
  <c r="AR164" i="266"/>
  <c r="AR107" i="266"/>
  <c r="AR109" i="266"/>
  <c r="AI18" i="266"/>
  <c r="AR205" i="266"/>
  <c r="AR31" i="19"/>
  <c r="AR49" i="266"/>
  <c r="AR42" i="19"/>
  <c r="AR24" i="19"/>
  <c r="AH156" i="266"/>
  <c r="AH162" i="266" s="1"/>
  <c r="AH32" i="19"/>
  <c r="AK163" i="266"/>
  <c r="AK165" i="266" s="1"/>
  <c r="AR47" i="266"/>
  <c r="AJ50" i="266"/>
  <c r="AJ14" i="266" s="1"/>
  <c r="AR23" i="19"/>
  <c r="AG163" i="266"/>
  <c r="AS22" i="266"/>
  <c r="AQ22" i="319"/>
  <c r="AQ21" i="319"/>
  <c r="AR44" i="266" l="1"/>
  <c r="AR12" i="319"/>
  <c r="AN23" i="319"/>
  <c r="AN14" i="321" s="1"/>
  <c r="AM23" i="319"/>
  <c r="AM14" i="321" s="1"/>
  <c r="AN12" i="316"/>
  <c r="AH23" i="319"/>
  <c r="AH14" i="321" s="1"/>
  <c r="AH22" i="266"/>
  <c r="AR44" i="19"/>
  <c r="AO23" i="319"/>
  <c r="AO14" i="321" s="1"/>
  <c r="AK23" i="319"/>
  <c r="AK14" i="321" s="1"/>
  <c r="AJ23" i="319"/>
  <c r="AJ14" i="321" s="1"/>
  <c r="AI23" i="319"/>
  <c r="AI14" i="321" s="1"/>
  <c r="AS40" i="316"/>
  <c r="AS12" i="319"/>
  <c r="AH16" i="319"/>
  <c r="AH19" i="321" s="1"/>
  <c r="AJ22" i="266"/>
  <c r="AJ35" i="266" s="1"/>
  <c r="AM12" i="316"/>
  <c r="AG16" i="319"/>
  <c r="AG19" i="321" s="1"/>
  <c r="AR10" i="319"/>
  <c r="AR27" i="316"/>
  <c r="AG12" i="316"/>
  <c r="AR28" i="316"/>
  <c r="AS46" i="316"/>
  <c r="AS34" i="316"/>
  <c r="AL12" i="316"/>
  <c r="AS27" i="316"/>
  <c r="AS13" i="319"/>
  <c r="AP23" i="319"/>
  <c r="AP14" i="321" s="1"/>
  <c r="AI22" i="266"/>
  <c r="AR29" i="316"/>
  <c r="AK12" i="316"/>
  <c r="AR11" i="319"/>
  <c r="AH14" i="266"/>
  <c r="AR32" i="19"/>
  <c r="AR33" i="316"/>
  <c r="AJ12" i="316"/>
  <c r="AS14" i="319"/>
  <c r="AP16" i="319"/>
  <c r="AP19" i="321" s="1"/>
  <c r="AS22" i="319"/>
  <c r="AS27" i="266"/>
  <c r="AF23" i="319"/>
  <c r="AF14" i="321" s="1"/>
  <c r="AQ20" i="319"/>
  <c r="AQ23" i="319" s="1"/>
  <c r="AR34" i="316"/>
  <c r="AS35" i="316"/>
  <c r="AS28" i="316"/>
  <c r="AI12" i="316"/>
  <c r="AO16" i="319"/>
  <c r="AO19" i="321" s="1"/>
  <c r="AS21" i="319"/>
  <c r="AR35" i="316"/>
  <c r="AH12" i="316"/>
  <c r="AS15" i="319"/>
  <c r="AN16" i="319"/>
  <c r="AN19" i="321" s="1"/>
  <c r="AS20" i="319"/>
  <c r="AL23" i="319"/>
  <c r="AL14" i="321" s="1"/>
  <c r="AR50" i="266"/>
  <c r="AG14" i="266"/>
  <c r="AR163" i="266"/>
  <c r="AG165" i="266"/>
  <c r="AR36" i="316"/>
  <c r="AR13" i="319"/>
  <c r="AM16" i="319"/>
  <c r="AM19" i="321" s="1"/>
  <c r="AR18" i="266"/>
  <c r="AR40" i="316"/>
  <c r="AS36" i="316"/>
  <c r="AS29" i="316"/>
  <c r="AF16" i="319"/>
  <c r="AF19" i="321" s="1"/>
  <c r="AL16" i="319"/>
  <c r="AL19" i="321" s="1"/>
  <c r="AS10" i="319"/>
  <c r="AK22" i="266"/>
  <c r="AR46" i="316"/>
  <c r="AR14" i="319"/>
  <c r="AK16" i="319"/>
  <c r="AK19" i="321" s="1"/>
  <c r="AR22" i="319"/>
  <c r="AG44" i="19"/>
  <c r="AP12" i="316"/>
  <c r="AS11" i="319"/>
  <c r="AJ16" i="319"/>
  <c r="AJ19" i="321" s="1"/>
  <c r="AR21" i="319"/>
  <c r="AR27" i="266"/>
  <c r="AS33" i="316"/>
  <c r="AO12" i="316"/>
  <c r="AR15" i="319"/>
  <c r="AI16" i="319"/>
  <c r="AI19" i="321" s="1"/>
  <c r="AR20" i="319"/>
  <c r="AG23" i="319"/>
  <c r="AG14" i="321" s="1"/>
  <c r="AR156" i="266"/>
  <c r="AG162" i="266"/>
  <c r="AR53" i="266"/>
  <c r="AR63" i="28" l="1"/>
  <c r="AS57" i="28"/>
  <c r="AR23" i="319"/>
  <c r="AF150" i="70"/>
  <c r="AJ151" i="70"/>
  <c r="AN152" i="70"/>
  <c r="AP150" i="70"/>
  <c r="AS188" i="70"/>
  <c r="AS272" i="70"/>
  <c r="AR59" i="28"/>
  <c r="AR57" i="28"/>
  <c r="AR226" i="70"/>
  <c r="AR310" i="70"/>
  <c r="AK151" i="70"/>
  <c r="AS59" i="28"/>
  <c r="AR61" i="28"/>
  <c r="AK150" i="70"/>
  <c r="AP151" i="70"/>
  <c r="AP235" i="70"/>
  <c r="AH236" i="70"/>
  <c r="AI152" i="70"/>
  <c r="AM234" i="70"/>
  <c r="AI236" i="70"/>
  <c r="AK235" i="70"/>
  <c r="AH152" i="70"/>
  <c r="AS58" i="28"/>
  <c r="AR60" i="28"/>
  <c r="AF151" i="70"/>
  <c r="AR188" i="70"/>
  <c r="AJ152" i="70"/>
  <c r="AS220" i="70"/>
  <c r="AN234" i="70"/>
  <c r="AF235" i="70"/>
  <c r="AR272" i="70"/>
  <c r="AJ236" i="70"/>
  <c r="AS304" i="70"/>
  <c r="AO152" i="70"/>
  <c r="AO236" i="70"/>
  <c r="AR62" i="28"/>
  <c r="AS19" i="321"/>
  <c r="AO150" i="70"/>
  <c r="AS182" i="70"/>
  <c r="AL151" i="70"/>
  <c r="AP152" i="70"/>
  <c r="AH234" i="70"/>
  <c r="AL235" i="70"/>
  <c r="AS266" i="70"/>
  <c r="AP236" i="70"/>
  <c r="AR12" i="316"/>
  <c r="AN150" i="70"/>
  <c r="AS174" i="70"/>
  <c r="AM151" i="70"/>
  <c r="AR220" i="70"/>
  <c r="AI234" i="70"/>
  <c r="AS258" i="70"/>
  <c r="AM235" i="70"/>
  <c r="AR304" i="70"/>
  <c r="AG22" i="266"/>
  <c r="AR162" i="266"/>
  <c r="AS14" i="321"/>
  <c r="AI35" i="266"/>
  <c r="AM150" i="70"/>
  <c r="AS168" i="70"/>
  <c r="AN151" i="70"/>
  <c r="AF152" i="70"/>
  <c r="AR214" i="70"/>
  <c r="AJ234" i="70"/>
  <c r="AS252" i="70"/>
  <c r="AN235" i="70"/>
  <c r="AF236" i="70"/>
  <c r="AR298" i="70"/>
  <c r="AS23" i="319"/>
  <c r="AS61" i="28"/>
  <c r="AS156" i="70"/>
  <c r="AL150" i="70"/>
  <c r="AS162" i="70"/>
  <c r="AO151" i="70"/>
  <c r="AR208" i="70"/>
  <c r="AG152" i="70"/>
  <c r="AK234" i="70"/>
  <c r="AS246" i="70"/>
  <c r="AO235" i="70"/>
  <c r="AG236" i="70"/>
  <c r="AR292" i="70"/>
  <c r="AK35" i="266"/>
  <c r="AR58" i="28"/>
  <c r="AR200" i="70"/>
  <c r="AS240" i="70"/>
  <c r="AL234" i="70"/>
  <c r="AR284" i="70"/>
  <c r="AR14" i="321"/>
  <c r="AR14" i="266"/>
  <c r="AS63" i="28"/>
  <c r="AJ150" i="70"/>
  <c r="AR194" i="70"/>
  <c r="AS226" i="70"/>
  <c r="AR278" i="70"/>
  <c r="AS310" i="70"/>
  <c r="AS16" i="319"/>
  <c r="AG234" i="70"/>
  <c r="AR240" i="70"/>
  <c r="AI150" i="70"/>
  <c r="AS12" i="316"/>
  <c r="AR16" i="319"/>
  <c r="AH150" i="70"/>
  <c r="AG151" i="70"/>
  <c r="AR182" i="70"/>
  <c r="AK152" i="70"/>
  <c r="AS214" i="70"/>
  <c r="AO234" i="70"/>
  <c r="AR266" i="70"/>
  <c r="AG235" i="70"/>
  <c r="AK236" i="70"/>
  <c r="AS298" i="70"/>
  <c r="AQ14" i="321"/>
  <c r="AR19" i="321"/>
  <c r="AS60" i="28"/>
  <c r="AR156" i="70"/>
  <c r="AG150" i="70"/>
  <c r="AR174" i="70"/>
  <c r="AH151" i="70"/>
  <c r="AL152" i="70"/>
  <c r="AS208" i="70"/>
  <c r="AP234" i="70"/>
  <c r="AR258" i="70"/>
  <c r="AH235" i="70"/>
  <c r="AL236" i="70"/>
  <c r="AS292" i="70"/>
  <c r="AR165" i="266"/>
  <c r="AR168" i="70"/>
  <c r="AI151" i="70"/>
  <c r="AS200" i="70"/>
  <c r="AM152" i="70"/>
  <c r="AR252" i="70"/>
  <c r="AI235" i="70"/>
  <c r="AS284" i="70"/>
  <c r="AM236" i="70"/>
  <c r="AS62" i="28"/>
  <c r="AR162" i="70"/>
  <c r="AS194" i="70"/>
  <c r="AF234" i="70"/>
  <c r="AR246" i="70"/>
  <c r="AJ235" i="70"/>
  <c r="AS278" i="70"/>
  <c r="AN236" i="70"/>
  <c r="AF211" i="129"/>
  <c r="AF139" i="129"/>
  <c r="AO139" i="129"/>
  <c r="AO241" i="129"/>
  <c r="AI13" i="316"/>
  <c r="AO17" i="70" l="1"/>
  <c r="AR234" i="70"/>
  <c r="AM16" i="70"/>
  <c r="AP16" i="70"/>
  <c r="AR70" i="70"/>
  <c r="AK14" i="28"/>
  <c r="AM13" i="70"/>
  <c r="AN16" i="70"/>
  <c r="AR59" i="316"/>
  <c r="AP12" i="70"/>
  <c r="AK13" i="70"/>
  <c r="AO21" i="70"/>
  <c r="AM14" i="28"/>
  <c r="AR52" i="70"/>
  <c r="AS236" i="70"/>
  <c r="AR56" i="28"/>
  <c r="AR332" i="129"/>
  <c r="AS29" i="28"/>
  <c r="AR235" i="70"/>
  <c r="AM12" i="70"/>
  <c r="AN14" i="28"/>
  <c r="AR38" i="70"/>
  <c r="AS33" i="70"/>
  <c r="AS27" i="28"/>
  <c r="AR150" i="70"/>
  <c r="AP13" i="70"/>
  <c r="AL16" i="70"/>
  <c r="AS52" i="70"/>
  <c r="AS38" i="70"/>
  <c r="AS44" i="28"/>
  <c r="AS67" i="129"/>
  <c r="AS23" i="28"/>
  <c r="AS72" i="70"/>
  <c r="AM21" i="70"/>
  <c r="AN12" i="70"/>
  <c r="AS61" i="70"/>
  <c r="AS24" i="28"/>
  <c r="AS42" i="28"/>
  <c r="AS22" i="28"/>
  <c r="AR152" i="70"/>
  <c r="AR22" i="266"/>
  <c r="AR341" i="129"/>
  <c r="AS41" i="28"/>
  <c r="AS350" i="129"/>
  <c r="AS59" i="316"/>
  <c r="AO13" i="70"/>
  <c r="AM17" i="70"/>
  <c r="AR350" i="129"/>
  <c r="AS45" i="28"/>
  <c r="AS63" i="70"/>
  <c r="AS25" i="28"/>
  <c r="AL14" i="28"/>
  <c r="AS55" i="28"/>
  <c r="AL21" i="70"/>
  <c r="AS60" i="70"/>
  <c r="AS46" i="28"/>
  <c r="AS235" i="70"/>
  <c r="AN21" i="70"/>
  <c r="AP21" i="70"/>
  <c r="AR37" i="70"/>
  <c r="AS56" i="28"/>
  <c r="AL12" i="70"/>
  <c r="AS32" i="70"/>
  <c r="AF129" i="129"/>
  <c r="AJ14" i="28"/>
  <c r="AR55" i="28"/>
  <c r="AP14" i="28"/>
  <c r="AS76" i="129"/>
  <c r="AJ13" i="70"/>
  <c r="AR36" i="70"/>
  <c r="AS21" i="28"/>
  <c r="AO14" i="28"/>
  <c r="AO12" i="70"/>
  <c r="AS47" i="28"/>
  <c r="AR151" i="70"/>
  <c r="AS150" i="70"/>
  <c r="AS28" i="28"/>
  <c r="AP17" i="70"/>
  <c r="AS37" i="70"/>
  <c r="AS53" i="70"/>
  <c r="AS34" i="70"/>
  <c r="AO16" i="70"/>
  <c r="AS341" i="129"/>
  <c r="AR236" i="70"/>
  <c r="AS151" i="70"/>
  <c r="AN13" i="70"/>
  <c r="AS62" i="70"/>
  <c r="AL13" i="70"/>
  <c r="AS36" i="70"/>
  <c r="AS30" i="28"/>
  <c r="AN17" i="70"/>
  <c r="AS71" i="70"/>
  <c r="AL17" i="70"/>
  <c r="AS70" i="70"/>
  <c r="AS332" i="129"/>
  <c r="AS152" i="70"/>
  <c r="AS234" i="70"/>
  <c r="AQ350" i="129"/>
  <c r="AQ341" i="129"/>
  <c r="AQ332" i="129"/>
  <c r="AO281" i="129"/>
  <c r="AP281" i="129"/>
  <c r="AM281" i="129"/>
  <c r="AF281" i="129"/>
  <c r="AN281" i="129"/>
  <c r="AI271" i="129"/>
  <c r="AO271" i="129"/>
  <c r="AK271" i="129"/>
  <c r="AM271" i="129"/>
  <c r="AH271" i="129"/>
  <c r="AJ271" i="129"/>
  <c r="AP271" i="129"/>
  <c r="AN271" i="129"/>
  <c r="AF271" i="129"/>
  <c r="AF261" i="129"/>
  <c r="AM261" i="129"/>
  <c r="AO261" i="129"/>
  <c r="AP261" i="129"/>
  <c r="AN261" i="129"/>
  <c r="AN251" i="129"/>
  <c r="AM251" i="129"/>
  <c r="AO251" i="129"/>
  <c r="AF251" i="129"/>
  <c r="AP251" i="129"/>
  <c r="AP241" i="129"/>
  <c r="AN241" i="129"/>
  <c r="AM241" i="129"/>
  <c r="AF241" i="129"/>
  <c r="AO231" i="129"/>
  <c r="AP231" i="129"/>
  <c r="AN231" i="129"/>
  <c r="AF231" i="129"/>
  <c r="AM231" i="129"/>
  <c r="AN221" i="129"/>
  <c r="AM221" i="129"/>
  <c r="AP221" i="129"/>
  <c r="AO221" i="129"/>
  <c r="AN199" i="129"/>
  <c r="AF199" i="129"/>
  <c r="AM199" i="129"/>
  <c r="AP199" i="129"/>
  <c r="AO199" i="129"/>
  <c r="AN189" i="129"/>
  <c r="AP189" i="129"/>
  <c r="AI189" i="129"/>
  <c r="AF189" i="129"/>
  <c r="AK189" i="129"/>
  <c r="AO189" i="129"/>
  <c r="AM189" i="129"/>
  <c r="AH189" i="129"/>
  <c r="AJ189" i="129"/>
  <c r="AO179" i="129"/>
  <c r="AP179" i="129"/>
  <c r="AN179" i="129"/>
  <c r="AM179" i="129"/>
  <c r="AF179" i="129"/>
  <c r="AM169" i="129"/>
  <c r="AP169" i="129"/>
  <c r="AN169" i="129"/>
  <c r="AF169" i="129"/>
  <c r="AO169" i="129"/>
  <c r="AM159" i="129"/>
  <c r="AP159" i="129"/>
  <c r="AF159" i="129"/>
  <c r="AN159" i="129"/>
  <c r="AO159" i="129"/>
  <c r="AO149" i="129"/>
  <c r="AN149" i="129"/>
  <c r="AM149" i="129"/>
  <c r="AF149" i="129"/>
  <c r="AP149" i="129"/>
  <c r="AP139" i="129"/>
  <c r="AN139" i="129"/>
  <c r="AM139" i="129"/>
  <c r="AI18" i="316"/>
  <c r="AM15" i="316"/>
  <c r="AI14" i="316"/>
  <c r="AK17" i="316"/>
  <c r="AO15" i="316"/>
  <c r="AO16" i="316"/>
  <c r="AO17" i="316"/>
  <c r="AJ18" i="316"/>
  <c r="AK18" i="316"/>
  <c r="AN15" i="316"/>
  <c r="AO18" i="316"/>
  <c r="AJ16" i="316"/>
  <c r="AM18" i="316"/>
  <c r="AI16" i="316"/>
  <c r="AH15" i="316"/>
  <c r="AI17" i="316"/>
  <c r="AN16" i="316"/>
  <c r="AH17" i="316"/>
  <c r="AM17" i="316"/>
  <c r="AK16" i="316"/>
  <c r="AP15" i="316"/>
  <c r="AP17" i="316"/>
  <c r="AN18" i="316"/>
  <c r="AH18" i="316"/>
  <c r="AJ17" i="316"/>
  <c r="AP18" i="316"/>
  <c r="AH14" i="316"/>
  <c r="AI15" i="316"/>
  <c r="AN17" i="316"/>
  <c r="AM16" i="316"/>
  <c r="AH13" i="316"/>
  <c r="AK15" i="316"/>
  <c r="AP16" i="316"/>
  <c r="AJ15" i="316"/>
  <c r="AH16" i="316"/>
  <c r="AO15" i="70"/>
  <c r="AM13" i="316"/>
  <c r="AO23" i="70" l="1"/>
  <c r="AS88" i="70"/>
  <c r="AR14" i="28"/>
  <c r="AO17" i="129"/>
  <c r="AO129" i="129"/>
  <c r="AL159" i="129"/>
  <c r="AS159" i="129" s="1"/>
  <c r="AS153" i="129"/>
  <c r="AO24" i="129"/>
  <c r="AO211" i="129"/>
  <c r="AL271" i="129"/>
  <c r="AS271" i="129" s="1"/>
  <c r="AS265" i="129"/>
  <c r="AH19" i="316"/>
  <c r="AS103" i="129"/>
  <c r="AS173" i="129"/>
  <c r="AL179" i="129"/>
  <c r="AS179" i="129" s="1"/>
  <c r="AP24" i="129"/>
  <c r="AP211" i="129"/>
  <c r="AF17" i="129"/>
  <c r="AS99" i="70"/>
  <c r="AP15" i="70"/>
  <c r="AP23" i="70" s="1"/>
  <c r="AS103" i="70"/>
  <c r="AM24" i="129"/>
  <c r="AM211" i="129"/>
  <c r="AM15" i="70"/>
  <c r="AM23" i="70" s="1"/>
  <c r="AS85" i="129"/>
  <c r="AL139" i="129"/>
  <c r="AS139" i="129" s="1"/>
  <c r="AS133" i="129"/>
  <c r="AR183" i="129"/>
  <c r="AG189" i="129"/>
  <c r="AR189" i="129" s="1"/>
  <c r="AL189" i="129"/>
  <c r="AS189" i="129" s="1"/>
  <c r="AS183" i="129"/>
  <c r="AF24" i="129"/>
  <c r="AF221" i="129"/>
  <c r="AS14" i="28"/>
  <c r="AS94" i="129"/>
  <c r="AL221" i="129"/>
  <c r="AS221" i="129" s="1"/>
  <c r="AS215" i="129"/>
  <c r="AL241" i="129"/>
  <c r="AS241" i="129" s="1"/>
  <c r="AS235" i="129"/>
  <c r="AR55" i="316"/>
  <c r="AG18" i="316"/>
  <c r="AR18" i="316" s="1"/>
  <c r="AS44" i="70"/>
  <c r="AS89" i="70"/>
  <c r="AR52" i="316"/>
  <c r="AG15" i="316"/>
  <c r="AR15" i="316" s="1"/>
  <c r="AS43" i="70"/>
  <c r="AR54" i="316"/>
  <c r="AG17" i="316"/>
  <c r="AR17" i="316" s="1"/>
  <c r="AS53" i="316"/>
  <c r="AL16" i="316"/>
  <c r="AS16" i="316" s="1"/>
  <c r="AL169" i="129"/>
  <c r="AS169" i="129" s="1"/>
  <c r="AS163" i="129"/>
  <c r="AL261" i="129"/>
  <c r="AS261" i="129" s="1"/>
  <c r="AS255" i="129"/>
  <c r="AN15" i="70"/>
  <c r="AN23" i="70" s="1"/>
  <c r="AR53" i="316"/>
  <c r="AG16" i="316"/>
  <c r="AR16" i="316" s="1"/>
  <c r="AS55" i="316"/>
  <c r="AL18" i="316"/>
  <c r="AS18" i="316" s="1"/>
  <c r="AS52" i="316"/>
  <c r="AL15" i="316"/>
  <c r="AS15" i="316" s="1"/>
  <c r="AI19" i="316"/>
  <c r="AM17" i="129"/>
  <c r="AM129" i="129"/>
  <c r="AR265" i="129"/>
  <c r="AG271" i="129"/>
  <c r="AR271" i="129" s="1"/>
  <c r="AN129" i="129"/>
  <c r="AN17" i="129"/>
  <c r="AS193" i="129"/>
  <c r="AL199" i="129"/>
  <c r="AS199" i="129" s="1"/>
  <c r="AL17" i="129"/>
  <c r="AL129" i="129"/>
  <c r="AS123" i="129"/>
  <c r="AN211" i="129"/>
  <c r="AN24" i="129"/>
  <c r="AL15" i="70"/>
  <c r="AL23" i="70" s="1"/>
  <c r="AS42" i="70"/>
  <c r="AS54" i="316"/>
  <c r="AL17" i="316"/>
  <c r="AS17" i="316" s="1"/>
  <c r="AR103" i="129"/>
  <c r="AP129" i="129"/>
  <c r="AP17" i="129"/>
  <c r="AL149" i="129"/>
  <c r="AS149" i="129" s="1"/>
  <c r="AS143" i="129"/>
  <c r="AS205" i="129"/>
  <c r="AL211" i="129"/>
  <c r="AL24" i="129"/>
  <c r="AS225" i="129"/>
  <c r="AL231" i="129"/>
  <c r="AS231" i="129" s="1"/>
  <c r="AS245" i="129"/>
  <c r="AL251" i="129"/>
  <c r="AS251" i="129" s="1"/>
  <c r="AS275" i="129"/>
  <c r="AL281" i="129"/>
  <c r="AS281" i="129" s="1"/>
  <c r="AS87" i="70"/>
  <c r="AM13" i="28"/>
  <c r="AN13" i="28"/>
  <c r="AS43" i="28"/>
  <c r="AO13" i="316"/>
  <c r="AS211" i="129" l="1"/>
  <c r="AS24" i="129"/>
  <c r="AS94" i="70"/>
  <c r="AS129" i="129"/>
  <c r="AS17" i="129"/>
  <c r="AL13" i="28"/>
  <c r="AL12" i="28"/>
  <c r="AS93" i="70"/>
  <c r="AS39" i="28"/>
  <c r="AS23" i="70"/>
  <c r="AS95" i="70"/>
  <c r="AM14" i="316"/>
  <c r="AM19" i="316" s="1"/>
  <c r="AP13" i="316"/>
  <c r="AN14" i="316"/>
  <c r="AN13" i="316"/>
  <c r="AN12" i="28"/>
  <c r="AN15" i="28" s="1"/>
  <c r="AM12" i="28"/>
  <c r="AM15" i="28" s="1"/>
  <c r="AL15" i="28" l="1"/>
  <c r="AN19" i="316"/>
  <c r="AS47" i="316"/>
  <c r="AL13" i="316"/>
  <c r="AP14" i="316"/>
  <c r="AP19" i="316" s="1"/>
  <c r="AO14" i="316"/>
  <c r="AO19" i="316" s="1"/>
  <c r="AS40" i="28"/>
  <c r="AO12" i="28"/>
  <c r="AP13" i="28"/>
  <c r="AP12" i="28"/>
  <c r="AP15" i="28" l="1"/>
  <c r="AS13" i="316"/>
  <c r="AS38" i="28"/>
  <c r="AS12" i="28"/>
  <c r="AS48" i="316"/>
  <c r="AL14" i="316"/>
  <c r="AS14" i="316" s="1"/>
  <c r="AS26" i="28"/>
  <c r="AO13" i="28"/>
  <c r="AS13" i="28" s="1"/>
  <c r="AS15" i="28" s="1"/>
  <c r="AR47" i="28"/>
  <c r="AR25" i="28"/>
  <c r="AR42" i="28" l="1"/>
  <c r="AR40" i="28"/>
  <c r="AR43" i="28"/>
  <c r="AR46" i="28"/>
  <c r="AR22" i="28"/>
  <c r="AR23" i="28"/>
  <c r="AR27" i="28"/>
  <c r="AR30" i="28"/>
  <c r="AK21" i="70"/>
  <c r="AK12" i="70"/>
  <c r="AR72" i="70"/>
  <c r="AR41" i="28"/>
  <c r="AR26" i="28"/>
  <c r="AR62" i="70"/>
  <c r="AR24" i="28"/>
  <c r="AR33" i="70"/>
  <c r="AG159" i="129"/>
  <c r="AR42" i="70"/>
  <c r="AG169" i="129"/>
  <c r="AG149" i="129"/>
  <c r="AJ21" i="70"/>
  <c r="AR60" i="70"/>
  <c r="AJ12" i="70"/>
  <c r="AR32" i="70"/>
  <c r="AG179" i="129"/>
  <c r="AG199" i="129"/>
  <c r="AR63" i="70"/>
  <c r="AR45" i="28"/>
  <c r="AG24" i="129"/>
  <c r="AG211" i="129"/>
  <c r="AG221" i="129"/>
  <c r="AO15" i="28"/>
  <c r="AR44" i="28"/>
  <c r="AG231" i="129"/>
  <c r="AJ17" i="70"/>
  <c r="AR71" i="70"/>
  <c r="AG241" i="129"/>
  <c r="AJ12" i="28"/>
  <c r="AR21" i="28"/>
  <c r="AG251" i="129"/>
  <c r="AL19" i="316"/>
  <c r="AK17" i="70"/>
  <c r="AR29" i="28"/>
  <c r="AR28" i="28"/>
  <c r="AG17" i="129"/>
  <c r="AG129" i="129"/>
  <c r="AG261" i="129"/>
  <c r="AS19" i="316"/>
  <c r="AK12" i="28"/>
  <c r="AJ13" i="28"/>
  <c r="AR38" i="28"/>
  <c r="AR61" i="70"/>
  <c r="AK13" i="28"/>
  <c r="AR39" i="28"/>
  <c r="AR34" i="70"/>
  <c r="AG139" i="129"/>
  <c r="AG281" i="129"/>
  <c r="AR93" i="70"/>
  <c r="AK281" i="129"/>
  <c r="AH281" i="129"/>
  <c r="AJ281" i="129"/>
  <c r="AI281" i="129"/>
  <c r="AJ261" i="129"/>
  <c r="AI261" i="129"/>
  <c r="AK261" i="129"/>
  <c r="AH261" i="129"/>
  <c r="AJ251" i="129"/>
  <c r="AI251" i="129"/>
  <c r="AH251" i="129"/>
  <c r="AK251" i="129"/>
  <c r="AK241" i="129"/>
  <c r="AI241" i="129"/>
  <c r="AJ241" i="129"/>
  <c r="AH241" i="129"/>
  <c r="AK231" i="129"/>
  <c r="AH231" i="129"/>
  <c r="AJ231" i="129"/>
  <c r="AI231" i="129"/>
  <c r="AK221" i="129"/>
  <c r="AH221" i="129"/>
  <c r="AI221" i="129"/>
  <c r="AJ221" i="129"/>
  <c r="AI199" i="129"/>
  <c r="AJ199" i="129"/>
  <c r="AH199" i="129"/>
  <c r="AK199" i="129"/>
  <c r="AK179" i="129"/>
  <c r="AJ179" i="129"/>
  <c r="AH179" i="129"/>
  <c r="AI179" i="129"/>
  <c r="AI169" i="129"/>
  <c r="AJ169" i="129"/>
  <c r="AK169" i="129"/>
  <c r="AH169" i="129"/>
  <c r="AJ159" i="129"/>
  <c r="AK159" i="129"/>
  <c r="AI159" i="129"/>
  <c r="AH159" i="129"/>
  <c r="AH149" i="129"/>
  <c r="AI149" i="129"/>
  <c r="AJ149" i="129"/>
  <c r="AK149" i="129"/>
  <c r="AK139" i="129"/>
  <c r="AI139" i="129"/>
  <c r="AJ139" i="129"/>
  <c r="AH139" i="129"/>
  <c r="AR94" i="129"/>
  <c r="AR85" i="129"/>
  <c r="AR76" i="129"/>
  <c r="AK16" i="70"/>
  <c r="AK15" i="70" l="1"/>
  <c r="AK23" i="70" s="1"/>
  <c r="AR44" i="70"/>
  <c r="AR123" i="129"/>
  <c r="AR89" i="70"/>
  <c r="AR87" i="70"/>
  <c r="AR261" i="129"/>
  <c r="AR103" i="70"/>
  <c r="AK211" i="129"/>
  <c r="AK24" i="129"/>
  <c r="AR235" i="129"/>
  <c r="AR221" i="129"/>
  <c r="AG13" i="316"/>
  <c r="AR281" i="129"/>
  <c r="AI24" i="129"/>
  <c r="AI211" i="129"/>
  <c r="AR133" i="129"/>
  <c r="AR241" i="129"/>
  <c r="AR67" i="129"/>
  <c r="AH24" i="129"/>
  <c r="AH211" i="129"/>
  <c r="AR139" i="129"/>
  <c r="AR205" i="129"/>
  <c r="AR143" i="129"/>
  <c r="AR149" i="129"/>
  <c r="AR163" i="129"/>
  <c r="AR169" i="129"/>
  <c r="AH17" i="129"/>
  <c r="AH129" i="129"/>
  <c r="AR88" i="70"/>
  <c r="AR225" i="129"/>
  <c r="AR193" i="129"/>
  <c r="AR13" i="28"/>
  <c r="AR245" i="129"/>
  <c r="AR231" i="129"/>
  <c r="AR199" i="129"/>
  <c r="AR153" i="129"/>
  <c r="AK15" i="28"/>
  <c r="AR251" i="129"/>
  <c r="AR173" i="129"/>
  <c r="AR159" i="129"/>
  <c r="AJ15" i="70"/>
  <c r="AR43" i="70"/>
  <c r="AI129" i="129"/>
  <c r="AI17" i="129"/>
  <c r="AK17" i="129"/>
  <c r="AK129" i="129"/>
  <c r="AJ16" i="70"/>
  <c r="AR53" i="70"/>
  <c r="AJ17" i="129"/>
  <c r="AJ129" i="129"/>
  <c r="AR179" i="129"/>
  <c r="AJ211" i="129"/>
  <c r="AJ24" i="129"/>
  <c r="AR275" i="129"/>
  <c r="AR255" i="129"/>
  <c r="AJ15" i="28"/>
  <c r="AR12" i="28"/>
  <c r="AR215" i="129"/>
  <c r="AJ13" i="316"/>
  <c r="AK13" i="316"/>
  <c r="AR15" i="28" l="1"/>
  <c r="AR24" i="129"/>
  <c r="AJ23" i="70"/>
  <c r="AR99" i="70"/>
  <c r="AR211" i="129"/>
  <c r="AR17" i="129"/>
  <c r="AR95" i="70"/>
  <c r="AR94" i="70"/>
  <c r="AR23" i="70"/>
  <c r="AR13" i="316"/>
  <c r="AG14" i="316"/>
  <c r="AR47" i="316"/>
  <c r="AR129" i="129"/>
  <c r="AK14" i="316"/>
  <c r="AK19" i="316" s="1"/>
  <c r="AJ14" i="316"/>
  <c r="AJ19" i="316" s="1"/>
  <c r="AG19" i="316" l="1"/>
  <c r="AR14" i="316"/>
  <c r="AR19" i="316" s="1"/>
  <c r="AR48" i="316"/>
  <c r="AQ141" i="37" l="1"/>
  <c r="AQ166" i="37"/>
  <c r="AA19" i="37"/>
  <c r="AA63" i="235" s="1"/>
  <c r="AQ188" i="37"/>
  <c r="AQ152" i="37"/>
  <c r="AQ168" i="37"/>
  <c r="AQ169" i="37"/>
  <c r="AQ132" i="37"/>
  <c r="Y18" i="37" l="1"/>
  <c r="Z19" i="37"/>
  <c r="Z63" i="235" s="1"/>
  <c r="Z196" i="37"/>
  <c r="Y19" i="37"/>
  <c r="Y63" i="235" s="1"/>
  <c r="Z18" i="37"/>
  <c r="AQ174" i="37"/>
  <c r="AQ165" i="37"/>
  <c r="AQ158" i="37"/>
  <c r="AA196" i="37"/>
  <c r="AQ145" i="37"/>
  <c r="AQ153" i="37"/>
  <c r="AQ154" i="37"/>
  <c r="AQ134" i="37"/>
  <c r="AQ173" i="37"/>
  <c r="AQ146" i="37"/>
  <c r="AQ155" i="37"/>
  <c r="AQ156" i="37"/>
  <c r="AQ159" i="37"/>
  <c r="AQ142" i="37"/>
  <c r="AQ143" i="37"/>
  <c r="AQ147" i="37"/>
  <c r="AQ148" i="37"/>
  <c r="AQ135" i="37"/>
  <c r="AQ136" i="37"/>
  <c r="AQ137" i="37"/>
  <c r="AQ138" i="37"/>
  <c r="AS144" i="60"/>
  <c r="AQ192" i="37"/>
  <c r="AQ184" i="37"/>
  <c r="AQ180" i="37"/>
  <c r="AQ157" i="37"/>
  <c r="AQ144" i="37"/>
  <c r="AS159" i="60"/>
  <c r="AQ133" i="37"/>
  <c r="Y196" i="37"/>
  <c r="AQ139" i="37"/>
  <c r="AQ204" i="37"/>
  <c r="AQ19" i="37" l="1"/>
  <c r="AQ18" i="37"/>
  <c r="AS155" i="60"/>
  <c r="AS156" i="60"/>
  <c r="AS153" i="60"/>
  <c r="AQ206" i="37"/>
  <c r="AS177" i="60"/>
  <c r="AS175" i="35"/>
  <c r="AS135" i="60"/>
  <c r="AS138" i="60"/>
  <c r="AS169" i="60"/>
  <c r="AS170" i="60"/>
  <c r="AS167" i="60"/>
  <c r="AS158" i="60"/>
  <c r="AS142" i="60"/>
  <c r="AS148" i="60"/>
  <c r="AQ205" i="37"/>
  <c r="Z19" i="60"/>
  <c r="AS136" i="60"/>
  <c r="AQ196" i="37"/>
  <c r="AA19" i="60"/>
  <c r="Z18" i="60"/>
  <c r="AS154" i="60"/>
  <c r="AS137" i="60"/>
  <c r="AS175" i="60"/>
  <c r="AA199" i="60"/>
  <c r="AS132" i="60"/>
  <c r="AS143" i="60"/>
  <c r="AS180" i="35"/>
  <c r="AS177" i="35"/>
  <c r="Y19" i="60"/>
  <c r="Y199" i="60"/>
  <c r="AS176" i="35"/>
  <c r="AS195" i="60"/>
  <c r="AS176" i="60"/>
  <c r="AS146" i="60"/>
  <c r="AS166" i="60"/>
  <c r="Z199" i="60"/>
  <c r="AS152" i="60"/>
  <c r="AS165" i="60"/>
  <c r="Y18" i="60"/>
  <c r="AS134" i="60"/>
  <c r="AS141" i="60"/>
  <c r="AS178" i="35"/>
  <c r="AS157" i="60"/>
  <c r="AS191" i="60"/>
  <c r="AS133" i="60"/>
  <c r="AS248" i="35"/>
  <c r="Y51" i="235"/>
  <c r="AS256" i="35"/>
  <c r="AS187" i="60"/>
  <c r="AS139" i="60"/>
  <c r="AS145" i="60"/>
  <c r="AS182" i="35"/>
  <c r="AS210" i="35"/>
  <c r="AS244" i="35"/>
  <c r="AS171" i="60"/>
  <c r="AS252" i="35"/>
  <c r="AS147" i="60"/>
  <c r="AS181" i="35"/>
  <c r="AS179" i="35"/>
  <c r="Y28" i="35"/>
  <c r="AA65" i="235"/>
  <c r="AA28" i="35"/>
  <c r="AS19" i="60" l="1"/>
  <c r="Y53" i="235"/>
  <c r="Z51" i="235"/>
  <c r="AA50" i="235"/>
  <c r="Y50" i="235"/>
  <c r="Y52" i="235"/>
  <c r="AS199" i="60"/>
  <c r="Z28" i="35"/>
  <c r="AA51" i="235"/>
  <c r="AS18" i="60"/>
  <c r="Z26" i="35"/>
  <c r="AA15" i="59"/>
  <c r="Y65" i="235"/>
  <c r="Y15" i="59"/>
  <c r="Y16" i="59" s="1"/>
  <c r="AS231" i="35"/>
  <c r="AS209" i="35"/>
  <c r="Z27" i="35"/>
  <c r="AS196" i="35"/>
  <c r="Z25" i="35"/>
  <c r="AS213" i="35"/>
  <c r="Y26" i="35"/>
  <c r="Z52" i="235"/>
  <c r="Z15" i="59"/>
  <c r="AS222" i="35"/>
  <c r="Z50" i="235"/>
  <c r="AS232" i="35"/>
  <c r="AS208" i="35"/>
  <c r="AS221" i="35"/>
  <c r="AS220" i="35"/>
  <c r="AS202" i="35"/>
  <c r="AS201" i="35"/>
  <c r="AS219" i="35"/>
  <c r="AS238" i="35"/>
  <c r="AS28" i="35" s="1"/>
  <c r="AS206" i="35"/>
  <c r="AS226" i="35"/>
  <c r="AS225" i="35"/>
  <c r="AS211" i="35"/>
  <c r="AA27" i="35"/>
  <c r="Y260" i="35"/>
  <c r="AS207" i="35"/>
  <c r="AS197" i="35"/>
  <c r="AS212" i="35"/>
  <c r="AS227" i="35"/>
  <c r="AS195" i="35"/>
  <c r="Z65" i="235"/>
  <c r="AS198" i="35"/>
  <c r="Y27" i="35"/>
  <c r="AS224" i="35"/>
  <c r="AA260" i="35"/>
  <c r="Z53" i="235"/>
  <c r="AS199" i="35"/>
  <c r="Y25" i="35"/>
  <c r="AS234" i="35"/>
  <c r="Z260" i="35"/>
  <c r="AS233" i="35"/>
  <c r="AA52" i="235"/>
  <c r="AS200" i="35"/>
  <c r="AA53" i="235"/>
  <c r="AS266" i="35"/>
  <c r="AS27" i="35" l="1"/>
  <c r="AQ15" i="59"/>
  <c r="AS26" i="35"/>
  <c r="AS25" i="35"/>
  <c r="AS260" i="35"/>
  <c r="Z12" i="59"/>
  <c r="Z16" i="59" l="1"/>
  <c r="AA12" i="59" l="1"/>
  <c r="AA16" i="59" l="1"/>
  <c r="AB12" i="59" l="1"/>
  <c r="AB16" i="59" l="1"/>
  <c r="AC12" i="59" l="1"/>
  <c r="AC16" i="59" l="1"/>
  <c r="AF10" i="129"/>
  <c r="AD12" i="59" l="1"/>
  <c r="AD16" i="59" l="1"/>
  <c r="AE12" i="59" s="1"/>
  <c r="AE16" i="59" s="1"/>
  <c r="AF12" i="59" s="1"/>
  <c r="AF16" i="59" s="1"/>
  <c r="AQ12" i="59" l="1"/>
  <c r="AF24" i="235"/>
  <c r="AF71" i="377"/>
  <c r="AF136" i="391"/>
  <c r="AF16" i="332"/>
  <c r="AF17" i="332"/>
  <c r="AF134" i="391"/>
  <c r="AG12" i="59"/>
  <c r="AQ16" i="59"/>
  <c r="AF21" i="373" l="1"/>
  <c r="AF16" i="141"/>
  <c r="AF140" i="391"/>
  <c r="AF67" i="377"/>
  <c r="AF21" i="235" s="1"/>
  <c r="AF75" i="377"/>
  <c r="AF73" i="377"/>
  <c r="AF72" i="377"/>
  <c r="AF74" i="377"/>
  <c r="AF66" i="377"/>
  <c r="AF20" i="235" s="1"/>
  <c r="AG16" i="59"/>
  <c r="AH12" i="59" l="1"/>
  <c r="AH16" i="59" l="1"/>
  <c r="AF20" i="321" l="1"/>
  <c r="AI12" i="59"/>
  <c r="AI16" i="59" l="1"/>
  <c r="AJ12" i="59" l="1"/>
  <c r="AD71" i="377" l="1"/>
  <c r="AJ24" i="235"/>
  <c r="AL65" i="338"/>
  <c r="P90" i="141"/>
  <c r="G220" i="143"/>
  <c r="G348" i="143" s="1"/>
  <c r="G212" i="143"/>
  <c r="G340" i="143" s="1"/>
  <c r="G201" i="143"/>
  <c r="G329" i="143" s="1"/>
  <c r="G177" i="143"/>
  <c r="G305" i="143" s="1"/>
  <c r="G157" i="143"/>
  <c r="G285" i="143" s="1"/>
  <c r="AD17" i="332"/>
  <c r="AB16" i="332"/>
  <c r="AP71" i="377"/>
  <c r="AC71" i="377"/>
  <c r="AI24" i="235"/>
  <c r="AP64" i="338"/>
  <c r="AC17" i="332"/>
  <c r="AA16" i="332"/>
  <c r="AO71" i="377"/>
  <c r="AB71" i="377"/>
  <c r="AH24" i="235"/>
  <c r="AO64" i="338"/>
  <c r="G219" i="143"/>
  <c r="G347" i="143" s="1"/>
  <c r="G211" i="143"/>
  <c r="G339" i="143" s="1"/>
  <c r="G191" i="143"/>
  <c r="G319" i="143" s="1"/>
  <c r="G169" i="143"/>
  <c r="G297" i="143" s="1"/>
  <c r="G156" i="143"/>
  <c r="G284" i="143" s="1"/>
  <c r="AB17" i="332"/>
  <c r="Z16" i="332"/>
  <c r="AN71" i="377"/>
  <c r="AA71" i="377"/>
  <c r="P55" i="141"/>
  <c r="T119" i="141"/>
  <c r="AA17" i="332"/>
  <c r="Y16" i="332"/>
  <c r="AS569" i="377"/>
  <c r="AM71" i="377"/>
  <c r="Z71" i="377"/>
  <c r="AE24" i="235"/>
  <c r="AS545" i="377"/>
  <c r="T122" i="141"/>
  <c r="O121" i="141"/>
  <c r="S119" i="141"/>
  <c r="G230" i="143"/>
  <c r="G358" i="143" s="1"/>
  <c r="G218" i="143"/>
  <c r="G346" i="143" s="1"/>
  <c r="G210" i="143"/>
  <c r="G338" i="143" s="1"/>
  <c r="G190" i="143"/>
  <c r="G318" i="143" s="1"/>
  <c r="G168" i="143"/>
  <c r="G296" i="143" s="1"/>
  <c r="G154" i="143"/>
  <c r="G282" i="143" s="1"/>
  <c r="Z17" i="332"/>
  <c r="R80" i="332"/>
  <c r="AR594" i="377"/>
  <c r="AR565" i="377"/>
  <c r="Y71" i="377"/>
  <c r="AD24" i="235"/>
  <c r="AS552" i="377"/>
  <c r="AL64" i="338"/>
  <c r="S56" i="141"/>
  <c r="J55" i="141"/>
  <c r="R119" i="141"/>
  <c r="AK120" i="391"/>
  <c r="AS622" i="377"/>
  <c r="AR618" i="377"/>
  <c r="AS588" i="377"/>
  <c r="AK71" i="377"/>
  <c r="AP24" i="235"/>
  <c r="AC24" i="235"/>
  <c r="AK64" i="338"/>
  <c r="R56" i="141"/>
  <c r="Q86" i="141"/>
  <c r="AJ18" i="391"/>
  <c r="G227" i="143"/>
  <c r="G355" i="143" s="1"/>
  <c r="G217" i="143"/>
  <c r="G345" i="143" s="1"/>
  <c r="G209" i="143"/>
  <c r="G337" i="143" s="1"/>
  <c r="G180" i="143"/>
  <c r="G308" i="143" s="1"/>
  <c r="G167" i="143"/>
  <c r="G295" i="143" s="1"/>
  <c r="G153" i="143"/>
  <c r="G281" i="143" s="1"/>
  <c r="AS605" i="377"/>
  <c r="AJ71" i="377"/>
  <c r="AO24" i="235"/>
  <c r="AB24" i="235"/>
  <c r="AJ64" i="338"/>
  <c r="Q122" i="141"/>
  <c r="T54" i="141"/>
  <c r="P119" i="141"/>
  <c r="AR591" i="377"/>
  <c r="AI71" i="377"/>
  <c r="AN24" i="235"/>
  <c r="AA24" i="235"/>
  <c r="AP65" i="338"/>
  <c r="T90" i="141"/>
  <c r="P56" i="141"/>
  <c r="S120" i="141"/>
  <c r="O86" i="141"/>
  <c r="G226" i="143"/>
  <c r="G354" i="143" s="1"/>
  <c r="G216" i="143"/>
  <c r="G344" i="143" s="1"/>
  <c r="G208" i="143"/>
  <c r="G336" i="143" s="1"/>
  <c r="G179" i="143"/>
  <c r="G307" i="143" s="1"/>
  <c r="G166" i="143"/>
  <c r="G294" i="143" s="1"/>
  <c r="G147" i="143"/>
  <c r="G275" i="143" s="1"/>
  <c r="AH71" i="377"/>
  <c r="AM24" i="235"/>
  <c r="Z24" i="235"/>
  <c r="AC66" i="377"/>
  <c r="AC20" i="235" s="1"/>
  <c r="AO65" i="338"/>
  <c r="S57" i="141"/>
  <c r="O122" i="141"/>
  <c r="R87" i="141"/>
  <c r="J53" i="141"/>
  <c r="AK205" i="391"/>
  <c r="AE16" i="332"/>
  <c r="AG71" i="377"/>
  <c r="Z66" i="377"/>
  <c r="Z20" i="235" s="1"/>
  <c r="AN65" i="338"/>
  <c r="R123" i="141"/>
  <c r="J122" i="141"/>
  <c r="Q87" i="141"/>
  <c r="AJ205" i="391"/>
  <c r="G224" i="143"/>
  <c r="G352" i="143" s="1"/>
  <c r="G213" i="143"/>
  <c r="G341" i="143" s="1"/>
  <c r="G202" i="143"/>
  <c r="G330" i="143" s="1"/>
  <c r="G178" i="143"/>
  <c r="G306" i="143" s="1"/>
  <c r="G158" i="143"/>
  <c r="G286" i="143" s="1"/>
  <c r="G146" i="143"/>
  <c r="G274" i="143" s="1"/>
  <c r="AD16" i="332"/>
  <c r="AS623" i="377"/>
  <c r="AQ615" i="377"/>
  <c r="AQ581" i="377"/>
  <c r="AE71" i="377"/>
  <c r="AK24" i="235"/>
  <c r="AS562" i="377"/>
  <c r="AS550" i="377"/>
  <c r="AM65" i="338"/>
  <c r="Q57" i="141"/>
  <c r="P120" i="141"/>
  <c r="AE17" i="332"/>
  <c r="AC16" i="332"/>
  <c r="P123" i="141"/>
  <c r="S121" i="141"/>
  <c r="S88" i="141"/>
  <c r="S55" i="141"/>
  <c r="O120" i="141"/>
  <c r="O54" i="141"/>
  <c r="O87" i="141"/>
  <c r="O123" i="141"/>
  <c r="O90" i="141"/>
  <c r="O57" i="141"/>
  <c r="R55" i="141"/>
  <c r="R121" i="141"/>
  <c r="R88" i="141"/>
  <c r="J87" i="141"/>
  <c r="J54" i="141"/>
  <c r="J120" i="141"/>
  <c r="J90" i="141"/>
  <c r="J123" i="141"/>
  <c r="J57" i="141"/>
  <c r="Q121" i="141"/>
  <c r="Q55" i="141"/>
  <c r="Q88" i="141"/>
  <c r="AN64" i="338"/>
  <c r="T86" i="141"/>
  <c r="AM18" i="340"/>
  <c r="AM66" i="338" s="1"/>
  <c r="AM112" i="266" s="1"/>
  <c r="AM64" i="338"/>
  <c r="T56" i="141"/>
  <c r="T89" i="141"/>
  <c r="S53" i="141"/>
  <c r="AL71" i="377"/>
  <c r="S89" i="141"/>
  <c r="S122" i="141"/>
  <c r="R86" i="141"/>
  <c r="Y17" i="332"/>
  <c r="AQ600" i="377"/>
  <c r="AS571" i="377"/>
  <c r="Q53" i="141"/>
  <c r="Q56" i="141"/>
  <c r="P86" i="141"/>
  <c r="P53" i="141"/>
  <c r="AR574" i="377"/>
  <c r="T57" i="141"/>
  <c r="O119" i="141"/>
  <c r="O53" i="141"/>
  <c r="AQ597" i="377"/>
  <c r="S123" i="141"/>
  <c r="S90" i="141"/>
  <c r="AJ16" i="59"/>
  <c r="R90" i="141" l="1"/>
  <c r="AS602" i="377"/>
  <c r="AR611" i="377"/>
  <c r="R57" i="141"/>
  <c r="AQ561" i="377"/>
  <c r="AR589" i="377"/>
  <c r="AS619" i="377"/>
  <c r="AR613" i="377"/>
  <c r="AS561" i="377"/>
  <c r="AQ590" i="377"/>
  <c r="P88" i="141"/>
  <c r="AS574" i="377"/>
  <c r="P121" i="141"/>
  <c r="Q119" i="141"/>
  <c r="AS559" i="377"/>
  <c r="AQ588" i="377"/>
  <c r="AR616" i="377"/>
  <c r="AJ120" i="391"/>
  <c r="AS567" i="377"/>
  <c r="AS554" i="377"/>
  <c r="AS593" i="377"/>
  <c r="AR579" i="377"/>
  <c r="R54" i="141"/>
  <c r="R120" i="141"/>
  <c r="T53" i="141"/>
  <c r="AE21" i="373"/>
  <c r="Z21" i="373"/>
  <c r="J121" i="141"/>
  <c r="J88" i="141"/>
  <c r="AL66" i="377"/>
  <c r="AL20" i="235" s="1"/>
  <c r="AP74" i="377"/>
  <c r="S86" i="141"/>
  <c r="P57" i="141"/>
  <c r="AS617" i="377"/>
  <c r="R53" i="141"/>
  <c r="AR586" i="377"/>
  <c r="Y67" i="377"/>
  <c r="AR545" i="377"/>
  <c r="AS573" i="377"/>
  <c r="AK212" i="391"/>
  <c r="AK66" i="377"/>
  <c r="AK20" i="235" s="1"/>
  <c r="AQ568" i="377"/>
  <c r="AK74" i="377"/>
  <c r="AR560" i="377"/>
  <c r="AR550" i="377"/>
  <c r="AQ607" i="377"/>
  <c r="AR603" i="377"/>
  <c r="AS583" i="377"/>
  <c r="AQ612" i="377"/>
  <c r="AG67" i="377"/>
  <c r="AQ552" i="377"/>
  <c r="J86" i="141"/>
  <c r="T87" i="141"/>
  <c r="AQ131" i="373"/>
  <c r="AS547" i="377"/>
  <c r="O88" i="141"/>
  <c r="J119" i="141"/>
  <c r="T120" i="141"/>
  <c r="AN66" i="377"/>
  <c r="AN20" i="235" s="1"/>
  <c r="AR559" i="377"/>
  <c r="Y16" i="141"/>
  <c r="AB66" i="377"/>
  <c r="AB20" i="235" s="1"/>
  <c r="AI66" i="377"/>
  <c r="AI20" i="235" s="1"/>
  <c r="AC74" i="377"/>
  <c r="AR567" i="377"/>
  <c r="AR581" i="377"/>
  <c r="AP66" i="377"/>
  <c r="AP20" i="235" s="1"/>
  <c r="AS564" i="377"/>
  <c r="AA21" i="373"/>
  <c r="AQ583" i="377"/>
  <c r="P122" i="141"/>
  <c r="O55" i="141"/>
  <c r="AQ559" i="377"/>
  <c r="AR601" i="377"/>
  <c r="AS615" i="377"/>
  <c r="AB67" i="377"/>
  <c r="AB21" i="235" s="1"/>
  <c r="AH73" i="377"/>
  <c r="AH66" i="377"/>
  <c r="AH20" i="235" s="1"/>
  <c r="AO73" i="377"/>
  <c r="Y74" i="377"/>
  <c r="AP72" i="377"/>
  <c r="AQ566" i="377"/>
  <c r="AR548" i="377"/>
  <c r="AS576" i="377"/>
  <c r="AQ571" i="377"/>
  <c r="AQ113" i="373"/>
  <c r="AC16" i="141"/>
  <c r="AS549" i="377"/>
  <c r="AQ578" i="377"/>
  <c r="AQ592" i="377"/>
  <c r="AR620" i="377"/>
  <c r="AR572" i="377"/>
  <c r="AS586" i="377"/>
  <c r="AR71" i="377"/>
  <c r="AR578" i="377"/>
  <c r="AS592" i="377"/>
  <c r="AQ622" i="377"/>
  <c r="AG72" i="377"/>
  <c r="AE67" i="377"/>
  <c r="AE21" i="235" s="1"/>
  <c r="AA73" i="377"/>
  <c r="AR593" i="377"/>
  <c r="AS607" i="377"/>
  <c r="AS621" i="377"/>
  <c r="AQ556" i="377"/>
  <c r="AR598" i="377"/>
  <c r="AS612" i="377"/>
  <c r="AS566" i="377"/>
  <c r="AQ595" i="377"/>
  <c r="AR623" i="377"/>
  <c r="J89" i="141"/>
  <c r="AG66" i="377"/>
  <c r="AG20" i="235" s="1"/>
  <c r="AS580" i="377"/>
  <c r="J56" i="141"/>
  <c r="Q89" i="141"/>
  <c r="AJ67" i="377"/>
  <c r="AJ21" i="235" s="1"/>
  <c r="AS578" i="377"/>
  <c r="AQ617" i="377"/>
  <c r="AS556" i="377"/>
  <c r="T123" i="141"/>
  <c r="AK67" i="377"/>
  <c r="AK21" i="235" s="1"/>
  <c r="AM72" i="377"/>
  <c r="AS579" i="377"/>
  <c r="AQ563" i="377"/>
  <c r="AR566" i="377"/>
  <c r="AR580" i="377"/>
  <c r="AS594" i="377"/>
  <c r="AS614" i="377"/>
  <c r="AR557" i="377"/>
  <c r="AS585" i="377"/>
  <c r="AQ125" i="373"/>
  <c r="AS590" i="377"/>
  <c r="AQ619" i="377"/>
  <c r="AQ120" i="141"/>
  <c r="AQ605" i="377"/>
  <c r="AQ573" i="377"/>
  <c r="AR553" i="377"/>
  <c r="AS581" i="377"/>
  <c r="AS595" i="377"/>
  <c r="AQ610" i="377"/>
  <c r="AR577" i="377"/>
  <c r="AS591" i="377"/>
  <c r="AE16" i="141"/>
  <c r="AQ547" i="377"/>
  <c r="AS603" i="377"/>
  <c r="AR568" i="377"/>
  <c r="AG16" i="141"/>
  <c r="AQ576" i="377"/>
  <c r="AG73" i="377"/>
  <c r="AM67" i="377"/>
  <c r="AM21" i="235" s="1"/>
  <c r="AR606" i="377"/>
  <c r="Z67" i="377"/>
  <c r="Z21" i="235" s="1"/>
  <c r="AR582" i="377"/>
  <c r="AR610" i="377"/>
  <c r="AM66" i="377"/>
  <c r="AM20" i="235" s="1"/>
  <c r="AJ73" i="377"/>
  <c r="AR549" i="377"/>
  <c r="AP75" i="377"/>
  <c r="AS568" i="377"/>
  <c r="AQ116" i="373"/>
  <c r="AC67" i="377"/>
  <c r="AC21" i="235" s="1"/>
  <c r="AE72" i="377"/>
  <c r="P89" i="141"/>
  <c r="AQ616" i="377"/>
  <c r="AR569" i="377"/>
  <c r="AR555" i="377"/>
  <c r="O56" i="141"/>
  <c r="AS546" i="377"/>
  <c r="AO72" i="377"/>
  <c r="AQ580" i="377"/>
  <c r="AQ585" i="377"/>
  <c r="R122" i="141"/>
  <c r="R89" i="141"/>
  <c r="AQ602" i="377"/>
  <c r="AS71" i="377"/>
  <c r="AQ593" i="377"/>
  <c r="AO66" i="377"/>
  <c r="AO20" i="235" s="1"/>
  <c r="AK73" i="377"/>
  <c r="AE66" i="377"/>
  <c r="AE20" i="235" s="1"/>
  <c r="AR551" i="377"/>
  <c r="AC21" i="373"/>
  <c r="Z75" i="377"/>
  <c r="AR82" i="391"/>
  <c r="AQ575" i="377"/>
  <c r="AB74" i="377"/>
  <c r="AR564" i="377"/>
  <c r="O89" i="141"/>
  <c r="AQ112" i="373"/>
  <c r="AJ72" i="377"/>
  <c r="AS587" i="377"/>
  <c r="AS611" i="377"/>
  <c r="AQ589" i="377"/>
  <c r="AR563" i="377"/>
  <c r="AR561" i="377"/>
  <c r="AC73" i="377"/>
  <c r="AR608" i="377"/>
  <c r="AR562" i="377"/>
  <c r="AK18" i="391"/>
  <c r="AK72" i="338" s="1"/>
  <c r="AB72" i="377"/>
  <c r="AN72" i="377"/>
  <c r="AQ557" i="377"/>
  <c r="AB16" i="141"/>
  <c r="AD16" i="141"/>
  <c r="AG74" i="377"/>
  <c r="AD73" i="377"/>
  <c r="AR600" i="377"/>
  <c r="AQ118" i="373"/>
  <c r="AC75" i="377"/>
  <c r="AR596" i="377"/>
  <c r="AL67" i="377"/>
  <c r="AL21" i="235" s="1"/>
  <c r="AS572" i="377"/>
  <c r="AQ601" i="377"/>
  <c r="AN74" i="377"/>
  <c r="AQ545" i="377"/>
  <c r="AS601" i="377"/>
  <c r="AL73" i="377"/>
  <c r="Q120" i="141"/>
  <c r="Y21" i="373"/>
  <c r="AN67" i="377"/>
  <c r="AN21" i="235" s="1"/>
  <c r="Y72" i="377"/>
  <c r="AQ546" i="377"/>
  <c r="AQ574" i="377"/>
  <c r="AI74" i="377"/>
  <c r="AS616" i="377"/>
  <c r="AQ579" i="377"/>
  <c r="AN75" i="377"/>
  <c r="AH74" i="377"/>
  <c r="AR584" i="377"/>
  <c r="AQ609" i="377"/>
  <c r="AA72" i="377"/>
  <c r="AQ623" i="377"/>
  <c r="AQ128" i="373"/>
  <c r="AS610" i="377"/>
  <c r="AQ554" i="377"/>
  <c r="AQ549" i="377"/>
  <c r="Q54" i="141"/>
  <c r="AH72" i="377"/>
  <c r="AQ604" i="377"/>
  <c r="AR575" i="377"/>
  <c r="AS589" i="377"/>
  <c r="AQ562" i="377"/>
  <c r="AR604" i="377"/>
  <c r="AP67" i="377"/>
  <c r="AP21" i="235" s="1"/>
  <c r="AS620" i="377"/>
  <c r="AG75" i="377"/>
  <c r="AQ77" i="62"/>
  <c r="Q123" i="141"/>
  <c r="AQ123" i="141"/>
  <c r="AS599" i="377"/>
  <c r="AK75" i="377"/>
  <c r="AQ603" i="377"/>
  <c r="AQ591" i="377"/>
  <c r="AR605" i="377"/>
  <c r="AQ596" i="377"/>
  <c r="AQ555" i="377"/>
  <c r="AR597" i="377"/>
  <c r="S87" i="141"/>
  <c r="AD66" i="377"/>
  <c r="AD20" i="235" s="1"/>
  <c r="AR592" i="377"/>
  <c r="AR612" i="377"/>
  <c r="AS597" i="377"/>
  <c r="AM74" i="377"/>
  <c r="AB21" i="373"/>
  <c r="AI73" i="377"/>
  <c r="AS560" i="377"/>
  <c r="AR617" i="377"/>
  <c r="S54" i="141"/>
  <c r="AL18" i="340"/>
  <c r="AL66" i="338" s="1"/>
  <c r="AR622" i="377"/>
  <c r="AQ614" i="377"/>
  <c r="AJ66" i="377"/>
  <c r="AJ20" i="235" s="1"/>
  <c r="AS600" i="377"/>
  <c r="AS563" i="377"/>
  <c r="Q90" i="141"/>
  <c r="AI67" i="377"/>
  <c r="AI21" i="235" s="1"/>
  <c r="AJ75" i="377"/>
  <c r="AQ115" i="373"/>
  <c r="AM73" i="377"/>
  <c r="AS604" i="377"/>
  <c r="AD75" i="377"/>
  <c r="AK72" i="377"/>
  <c r="AM75" i="377"/>
  <c r="AQ122" i="141"/>
  <c r="AQ560" i="377"/>
  <c r="AQ577" i="377"/>
  <c r="Z73" i="377"/>
  <c r="AA75" i="377"/>
  <c r="AQ117" i="373"/>
  <c r="AR554" i="377"/>
  <c r="AR571" i="377"/>
  <c r="AR588" i="377"/>
  <c r="AS596" i="377"/>
  <c r="AI75" i="377"/>
  <c r="AR573" i="377"/>
  <c r="AB73" i="377"/>
  <c r="AR590" i="377"/>
  <c r="AA74" i="377"/>
  <c r="AL75" i="377"/>
  <c r="AD21" i="373"/>
  <c r="AN18" i="340"/>
  <c r="AN66" i="338" s="1"/>
  <c r="AN112" i="266" s="1"/>
  <c r="AQ138" i="332"/>
  <c r="AS65" i="338"/>
  <c r="AQ553" i="377"/>
  <c r="AQ570" i="377"/>
  <c r="AQ587" i="377"/>
  <c r="AR595" i="377"/>
  <c r="AQ621" i="377"/>
  <c r="AR615" i="377"/>
  <c r="AQ558" i="377"/>
  <c r="AR583" i="377"/>
  <c r="AQ16" i="332"/>
  <c r="AS553" i="377"/>
  <c r="AS570" i="377"/>
  <c r="AQ129" i="373"/>
  <c r="AS548" i="377"/>
  <c r="AS565" i="377"/>
  <c r="AD72" i="377"/>
  <c r="AN73" i="377"/>
  <c r="AL74" i="377"/>
  <c r="AO74" i="377"/>
  <c r="AQ143" i="332"/>
  <c r="P54" i="141"/>
  <c r="AQ606" i="377"/>
  <c r="P87" i="141"/>
  <c r="AR547" i="377"/>
  <c r="AO67" i="377"/>
  <c r="AO21" i="235" s="1"/>
  <c r="AE73" i="377"/>
  <c r="AD74" i="377"/>
  <c r="AS606" i="377"/>
  <c r="AR119" i="141"/>
  <c r="AQ550" i="377"/>
  <c r="AS558" i="377"/>
  <c r="AC72" i="377"/>
  <c r="AS575" i="377"/>
  <c r="AS609" i="377"/>
  <c r="AQ126" i="373"/>
  <c r="AH67" i="377"/>
  <c r="AH21" i="235" s="1"/>
  <c r="AS577" i="377"/>
  <c r="AE74" i="377"/>
  <c r="Z74" i="377"/>
  <c r="Y73" i="377"/>
  <c r="Y66" i="377"/>
  <c r="AQ548" i="377"/>
  <c r="AR556" i="377"/>
  <c r="AI72" i="377"/>
  <c r="AQ582" i="377"/>
  <c r="AQ599" i="377"/>
  <c r="AQ551" i="377"/>
  <c r="AR576" i="377"/>
  <c r="AP73" i="377"/>
  <c r="AQ572" i="377"/>
  <c r="AE75" i="377"/>
  <c r="AS557" i="377"/>
  <c r="AS608" i="377"/>
  <c r="AR120" i="391"/>
  <c r="AQ564" i="377"/>
  <c r="AD67" i="377"/>
  <c r="AD21" i="235" s="1"/>
  <c r="AA66" i="377"/>
  <c r="AA20" i="235" s="1"/>
  <c r="AQ78" i="62"/>
  <c r="AP18" i="340"/>
  <c r="AP66" i="338" s="1"/>
  <c r="AP112" i="266" s="1"/>
  <c r="AR602" i="377"/>
  <c r="AS582" i="377"/>
  <c r="AR552" i="377"/>
  <c r="AA67" i="377"/>
  <c r="AA21" i="235" s="1"/>
  <c r="AQ17" i="332"/>
  <c r="AQ114" i="373"/>
  <c r="AA16" i="141"/>
  <c r="AQ611" i="377"/>
  <c r="AQ594" i="377"/>
  <c r="AS555" i="377"/>
  <c r="AH75" i="377"/>
  <c r="AR193" i="391"/>
  <c r="AR570" i="377"/>
  <c r="AR587" i="377"/>
  <c r="AR621" i="377"/>
  <c r="AL72" i="377"/>
  <c r="AR546" i="377"/>
  <c r="AQ567" i="377"/>
  <c r="AR599" i="377"/>
  <c r="Z72" i="377"/>
  <c r="AQ121" i="141"/>
  <c r="Y75" i="377"/>
  <c r="AQ71" i="377"/>
  <c r="AO18" i="340"/>
  <c r="AO66" i="338" s="1"/>
  <c r="AO112" i="266" s="1"/>
  <c r="AS551" i="377"/>
  <c r="AR558" i="377"/>
  <c r="AR609" i="377"/>
  <c r="G150" i="143"/>
  <c r="G278" i="143" s="1"/>
  <c r="G171" i="143"/>
  <c r="G299" i="143" s="1"/>
  <c r="G187" i="143"/>
  <c r="G315" i="143" s="1"/>
  <c r="G229" i="143"/>
  <c r="G357" i="143" s="1"/>
  <c r="G163" i="143"/>
  <c r="G291" i="143" s="1"/>
  <c r="G197" i="143"/>
  <c r="G325" i="143" s="1"/>
  <c r="G164" i="143"/>
  <c r="G292" i="143" s="1"/>
  <c r="G184" i="143"/>
  <c r="G312" i="143" s="1"/>
  <c r="G198" i="143"/>
  <c r="G326" i="143" s="1"/>
  <c r="G223" i="143"/>
  <c r="G351" i="143" s="1"/>
  <c r="AQ565" i="377"/>
  <c r="AO75" i="377"/>
  <c r="AQ613" i="377"/>
  <c r="AR607" i="377"/>
  <c r="G161" i="143"/>
  <c r="G289" i="143" s="1"/>
  <c r="G183" i="143"/>
  <c r="G311" i="143" s="1"/>
  <c r="G222" i="143"/>
  <c r="G350" i="143" s="1"/>
  <c r="G148" i="143"/>
  <c r="G276" i="143" s="1"/>
  <c r="G165" i="143"/>
  <c r="G293" i="143" s="1"/>
  <c r="G185" i="143"/>
  <c r="G313" i="143" s="1"/>
  <c r="G199" i="143"/>
  <c r="G327" i="143" s="1"/>
  <c r="G225" i="143"/>
  <c r="G353" i="143" s="1"/>
  <c r="AJ29" i="235"/>
  <c r="G149" i="143"/>
  <c r="G277" i="143" s="1"/>
  <c r="G170" i="143"/>
  <c r="G298" i="143" s="1"/>
  <c r="G186" i="143"/>
  <c r="G314" i="143" s="1"/>
  <c r="G200" i="143"/>
  <c r="G328" i="143" s="1"/>
  <c r="G228" i="143"/>
  <c r="G356" i="143" s="1"/>
  <c r="AQ130" i="373"/>
  <c r="AQ598" i="377"/>
  <c r="AS613" i="377"/>
  <c r="G151" i="143"/>
  <c r="G279" i="143" s="1"/>
  <c r="G172" i="143"/>
  <c r="G300" i="143" s="1"/>
  <c r="G188" i="143"/>
  <c r="G316" i="143" s="1"/>
  <c r="G204" i="143"/>
  <c r="G332" i="143" s="1"/>
  <c r="G231" i="143"/>
  <c r="G359" i="143" s="1"/>
  <c r="AK29" i="235"/>
  <c r="AQ569" i="377"/>
  <c r="AQ586" i="377"/>
  <c r="AS598" i="377"/>
  <c r="AQ620" i="377"/>
  <c r="AR614" i="377"/>
  <c r="G152" i="143"/>
  <c r="G280" i="143" s="1"/>
  <c r="G173" i="143"/>
  <c r="G301" i="143" s="1"/>
  <c r="G189" i="143"/>
  <c r="G317" i="143" s="1"/>
  <c r="G205" i="143"/>
  <c r="G333" i="143" s="1"/>
  <c r="G232" i="143"/>
  <c r="G360" i="143" s="1"/>
  <c r="G155" i="143"/>
  <c r="G283" i="143" s="1"/>
  <c r="G174" i="143"/>
  <c r="G302" i="143" s="1"/>
  <c r="G192" i="143"/>
  <c r="G320" i="143" s="1"/>
  <c r="G206" i="143"/>
  <c r="G334" i="143" s="1"/>
  <c r="G233" i="143"/>
  <c r="G361" i="143" s="1"/>
  <c r="AQ608" i="377"/>
  <c r="AQ584" i="377"/>
  <c r="AQ618" i="377"/>
  <c r="G159" i="143"/>
  <c r="G287" i="143" s="1"/>
  <c r="G175" i="143"/>
  <c r="G303" i="143" s="1"/>
  <c r="G193" i="143"/>
  <c r="G321" i="143" s="1"/>
  <c r="G207" i="143"/>
  <c r="G335" i="143" s="1"/>
  <c r="G234" i="143"/>
  <c r="G362" i="143" s="1"/>
  <c r="G160" i="143"/>
  <c r="G288" i="143" s="1"/>
  <c r="G176" i="143"/>
  <c r="G304" i="143" s="1"/>
  <c r="G194" i="143"/>
  <c r="G322" i="143" s="1"/>
  <c r="G214" i="143"/>
  <c r="G342" i="143" s="1"/>
  <c r="G235" i="143"/>
  <c r="G363" i="143" s="1"/>
  <c r="AS584" i="377"/>
  <c r="AS618" i="377"/>
  <c r="AR209" i="391"/>
  <c r="G181" i="143"/>
  <c r="G309" i="143" s="1"/>
  <c r="G195" i="143"/>
  <c r="G323" i="143" s="1"/>
  <c r="G215" i="143"/>
  <c r="G343" i="143" s="1"/>
  <c r="G203" i="143"/>
  <c r="G331" i="143" s="1"/>
  <c r="G162" i="143"/>
  <c r="G290" i="143" s="1"/>
  <c r="G182" i="143"/>
  <c r="G310" i="143" s="1"/>
  <c r="G196" i="143"/>
  <c r="G324" i="143" s="1"/>
  <c r="G221" i="143"/>
  <c r="G349" i="143" s="1"/>
  <c r="AQ127" i="373"/>
  <c r="AJ74" i="377"/>
  <c r="AR74" i="377" s="1"/>
  <c r="AB75" i="377"/>
  <c r="AR585" i="377"/>
  <c r="AR619" i="377"/>
  <c r="AJ212" i="391"/>
  <c r="AQ70" i="377"/>
  <c r="Y24" i="235"/>
  <c r="AS70" i="377"/>
  <c r="AL24" i="235"/>
  <c r="AQ24" i="235" s="1"/>
  <c r="AR70" i="377"/>
  <c r="AG24" i="235"/>
  <c r="AG21" i="235"/>
  <c r="AJ22" i="391"/>
  <c r="AJ24" i="391"/>
  <c r="AJ109" i="338" s="1"/>
  <c r="AJ72" i="338"/>
  <c r="Y21" i="235"/>
  <c r="AS64" i="338"/>
  <c r="AK12" i="59"/>
  <c r="AS72" i="377" l="1"/>
  <c r="AS73" i="377"/>
  <c r="AK22" i="391"/>
  <c r="AK24" i="391"/>
  <c r="AK109" i="338" s="1"/>
  <c r="AQ20" i="235"/>
  <c r="AR75" i="377"/>
  <c r="AC29" i="235"/>
  <c r="AR72" i="377"/>
  <c r="AS66" i="377"/>
  <c r="AD28" i="235"/>
  <c r="AS67" i="377"/>
  <c r="AS75" i="377"/>
  <c r="AR73" i="377"/>
  <c r="AE29" i="235"/>
  <c r="AS74" i="377"/>
  <c r="AQ73" i="377"/>
  <c r="AE28" i="235"/>
  <c r="AQ72" i="377"/>
  <c r="AS18" i="340"/>
  <c r="AR67" i="377"/>
  <c r="AQ74" i="377"/>
  <c r="AR66" i="377"/>
  <c r="AQ66" i="377"/>
  <c r="AB28" i="235"/>
  <c r="AQ21" i="235"/>
  <c r="Y28" i="235"/>
  <c r="AQ67" i="377"/>
  <c r="Y20" i="235"/>
  <c r="AQ75" i="377"/>
  <c r="AA29" i="235"/>
  <c r="Z29" i="235"/>
  <c r="AD29" i="235"/>
  <c r="Z28" i="235"/>
  <c r="AC28" i="235"/>
  <c r="AB29" i="235"/>
  <c r="Y29" i="235"/>
  <c r="AA28" i="235"/>
  <c r="AJ28" i="391"/>
  <c r="AJ113" i="338" s="1"/>
  <c r="AJ167" i="266" s="1"/>
  <c r="AJ76" i="338"/>
  <c r="AJ111" i="266" s="1"/>
  <c r="AL112" i="266"/>
  <c r="AS112" i="266" s="1"/>
  <c r="AS66" i="338"/>
  <c r="AK16" i="59"/>
  <c r="AR12" i="59"/>
  <c r="AK76" i="338"/>
  <c r="AK111" i="266" s="1"/>
  <c r="AK28" i="391"/>
  <c r="AK113" i="338" s="1"/>
  <c r="AK167" i="266" s="1"/>
  <c r="AL12" i="59" l="1"/>
  <c r="AR16" i="59"/>
  <c r="AL16" i="59" l="1"/>
  <c r="AM12" i="59" s="1"/>
  <c r="AM16" i="59" s="1"/>
  <c r="AN12" i="59" s="1"/>
  <c r="AN16" i="59" s="1"/>
  <c r="AO12" i="59" s="1"/>
  <c r="AO16" i="59" s="1"/>
  <c r="AP12" i="59" s="1"/>
  <c r="AP16" i="59" s="1"/>
  <c r="AS16" i="59" s="1"/>
  <c r="Z125" i="70" l="1"/>
  <c r="AE125" i="70"/>
  <c r="AE134" i="70"/>
  <c r="AE143" i="70"/>
  <c r="Y134" i="70"/>
  <c r="Y125" i="70"/>
  <c r="AD125" i="70"/>
  <c r="AD134" i="70"/>
  <c r="AD143" i="70"/>
  <c r="Z134" i="70"/>
  <c r="Y124" i="70"/>
  <c r="AC125" i="70"/>
  <c r="AC134" i="70"/>
  <c r="AC143" i="70"/>
  <c r="Y234" i="70"/>
  <c r="AB125" i="70"/>
  <c r="AB134" i="70"/>
  <c r="AB143" i="70"/>
  <c r="Y133" i="70"/>
  <c r="AA125" i="70"/>
  <c r="AA134" i="70"/>
  <c r="AA143" i="70"/>
  <c r="Z143" i="70"/>
  <c r="AE124" i="70"/>
  <c r="AE113" i="70" s="1"/>
  <c r="AE133" i="70"/>
  <c r="AE114" i="70" s="1"/>
  <c r="AE142" i="70"/>
  <c r="AE115" i="70" s="1"/>
  <c r="AD124" i="70"/>
  <c r="AD113" i="70" s="1"/>
  <c r="AD142" i="70"/>
  <c r="AD115" i="70" s="1"/>
  <c r="Y143" i="70"/>
  <c r="AB142" i="70"/>
  <c r="AB115" i="70" s="1"/>
  <c r="Z124" i="70"/>
  <c r="Z113" i="70" s="1"/>
  <c r="AA133" i="70"/>
  <c r="AA114" i="70" s="1"/>
  <c r="AA142" i="70"/>
  <c r="AA115" i="70" s="1"/>
  <c r="AS12" i="59"/>
  <c r="AQ240" i="70" l="1"/>
  <c r="AC124" i="70"/>
  <c r="AC113" i="70" s="1"/>
  <c r="Z133" i="70"/>
  <c r="Z114" i="70" s="1"/>
  <c r="Y236" i="70"/>
  <c r="AC133" i="70"/>
  <c r="AC114" i="70" s="1"/>
  <c r="AQ129" i="70"/>
  <c r="AQ139" i="70"/>
  <c r="AB116" i="70"/>
  <c r="AQ143" i="70"/>
  <c r="AQ120" i="70"/>
  <c r="AQ292" i="70"/>
  <c r="AQ266" i="70"/>
  <c r="AC142" i="70"/>
  <c r="AC115" i="70" s="1"/>
  <c r="AQ141" i="70"/>
  <c r="Y235" i="70"/>
  <c r="Z142" i="70"/>
  <c r="Z115" i="70" s="1"/>
  <c r="AQ140" i="70"/>
  <c r="AD133" i="70"/>
  <c r="AD114" i="70" s="1"/>
  <c r="AA124" i="70"/>
  <c r="AA113" i="70" s="1"/>
  <c r="AB133" i="70"/>
  <c r="AB114" i="70" s="1"/>
  <c r="AQ132" i="70"/>
  <c r="AQ134" i="70"/>
  <c r="AQ123" i="70"/>
  <c r="AB124" i="70"/>
  <c r="AB113" i="70" s="1"/>
  <c r="AD116" i="70"/>
  <c r="AQ304" i="70"/>
  <c r="AQ138" i="70"/>
  <c r="AQ130" i="70"/>
  <c r="AQ131" i="70"/>
  <c r="Z234" i="70"/>
  <c r="AA236" i="70"/>
  <c r="AB234" i="70"/>
  <c r="AC235" i="70"/>
  <c r="AQ246" i="70"/>
  <c r="AE235" i="70"/>
  <c r="Y142" i="70"/>
  <c r="Y115" i="70" s="1"/>
  <c r="AQ115" i="70" s="1"/>
  <c r="AQ272" i="70"/>
  <c r="AQ258" i="70"/>
  <c r="AD236" i="70"/>
  <c r="Z236" i="70"/>
  <c r="AA235" i="70"/>
  <c r="AB236" i="70"/>
  <c r="AQ121" i="70"/>
  <c r="AC234" i="70"/>
  <c r="AE234" i="70"/>
  <c r="AQ298" i="70"/>
  <c r="AQ284" i="70"/>
  <c r="AQ252" i="70"/>
  <c r="AC116" i="70"/>
  <c r="AD235" i="70"/>
  <c r="AE116" i="70"/>
  <c r="Z235" i="70"/>
  <c r="AA234" i="70"/>
  <c r="AB235" i="70"/>
  <c r="AC236" i="70"/>
  <c r="AQ122" i="70"/>
  <c r="AE236" i="70"/>
  <c r="AQ310" i="70"/>
  <c r="AQ278" i="70"/>
  <c r="AA116" i="70"/>
  <c r="AD234" i="70"/>
  <c r="Z116" i="70"/>
  <c r="Y114" i="70"/>
  <c r="Y113" i="70"/>
  <c r="Y116" i="70"/>
  <c r="AQ125" i="70"/>
  <c r="AQ114" i="70" l="1"/>
  <c r="AQ142" i="70"/>
  <c r="AQ133" i="70"/>
  <c r="AQ124" i="70"/>
  <c r="AQ113" i="70"/>
  <c r="AQ235" i="70"/>
  <c r="AQ234" i="70"/>
  <c r="AQ236" i="70"/>
  <c r="AQ116" i="70"/>
  <c r="AE23" i="27" l="1"/>
  <c r="AD23" i="27"/>
  <c r="AC23" i="27"/>
  <c r="AB23" i="27"/>
  <c r="AA23" i="27"/>
  <c r="Y23" i="27"/>
  <c r="Z23" i="27"/>
  <c r="Z16" i="27"/>
  <c r="AE22" i="27"/>
  <c r="AE25" i="27" s="1"/>
  <c r="Y16" i="27"/>
  <c r="AD22" i="27"/>
  <c r="AC22" i="27"/>
  <c r="AB22" i="27"/>
  <c r="AC16" i="27"/>
  <c r="AE24" i="27"/>
  <c r="AD24" i="27"/>
  <c r="AC24" i="27"/>
  <c r="AB24" i="27"/>
  <c r="AA24" i="27"/>
  <c r="Z24" i="27"/>
  <c r="Y22" i="27"/>
  <c r="AD17" i="27"/>
  <c r="Y24" i="27"/>
  <c r="Z17" i="27"/>
  <c r="Z19" i="27"/>
  <c r="AA22" i="27"/>
  <c r="Z18" i="27"/>
  <c r="AB18" i="27" l="1"/>
  <c r="AD18" i="27"/>
  <c r="AQ60" i="27"/>
  <c r="AQ23" i="27" s="1"/>
  <c r="AE18" i="27"/>
  <c r="AA16" i="27"/>
  <c r="AA25" i="27"/>
  <c r="Y18" i="27"/>
  <c r="AA18" i="27"/>
  <c r="AD16" i="27"/>
  <c r="AC18" i="27"/>
  <c r="AE16" i="27"/>
  <c r="AQ46" i="27"/>
  <c r="AB17" i="27"/>
  <c r="AQ59" i="27"/>
  <c r="AQ22" i="27" s="1"/>
  <c r="AB25" i="27"/>
  <c r="Z22" i="27"/>
  <c r="Z25" i="27" s="1"/>
  <c r="AC17" i="27"/>
  <c r="AB16" i="27"/>
  <c r="AQ47" i="27"/>
  <c r="AQ48" i="27"/>
  <c r="AC25" i="27"/>
  <c r="AD25" i="27"/>
  <c r="AQ61" i="27"/>
  <c r="AQ24" i="27" s="1"/>
  <c r="AD19" i="27"/>
  <c r="AQ65" i="27"/>
  <c r="Y19" i="27"/>
  <c r="AQ52" i="27"/>
  <c r="Y17" i="27"/>
  <c r="AC19" i="27"/>
  <c r="Y25" i="27"/>
  <c r="AQ53" i="27"/>
  <c r="AB19" i="27"/>
  <c r="AQ66" i="27"/>
  <c r="AE17" i="27"/>
  <c r="AE19" i="27"/>
  <c r="AA17" i="27"/>
  <c r="AA19" i="27"/>
  <c r="AQ40" i="4" l="1"/>
  <c r="AQ16" i="27"/>
  <c r="AQ25" i="27"/>
  <c r="AQ18" i="27"/>
  <c r="AQ17" i="27"/>
  <c r="AQ19" i="27"/>
  <c r="AJ31" i="129" l="1"/>
  <c r="AK31" i="129"/>
  <c r="AB15" i="4"/>
  <c r="AP31" i="129"/>
  <c r="AO31" i="129"/>
  <c r="AQ43" i="4"/>
  <c r="AQ41" i="4"/>
  <c r="AM31" i="129"/>
  <c r="AS16" i="321"/>
  <c r="AS17" i="321"/>
  <c r="AH20" i="321"/>
  <c r="Y15" i="4"/>
  <c r="AE15" i="4"/>
  <c r="AN31" i="129"/>
  <c r="AQ42" i="4"/>
  <c r="AS305" i="129"/>
  <c r="AQ44" i="4"/>
  <c r="AC15" i="4"/>
  <c r="Z15" i="4"/>
  <c r="AD15" i="4"/>
  <c r="AA15" i="4"/>
  <c r="AJ20" i="321"/>
  <c r="AI20" i="321"/>
  <c r="AS314" i="129"/>
  <c r="AP20" i="321"/>
  <c r="AL31" i="129"/>
  <c r="AS287" i="129"/>
  <c r="AS296" i="129"/>
  <c r="AR15" i="321"/>
  <c r="AG20" i="321"/>
  <c r="AR16" i="321"/>
  <c r="AO20" i="321"/>
  <c r="AM20" i="321"/>
  <c r="AN20" i="321"/>
  <c r="AS323" i="129"/>
  <c r="AS18" i="321"/>
  <c r="AR17" i="321"/>
  <c r="AR18" i="321"/>
  <c r="AS15" i="321"/>
  <c r="AL20" i="321"/>
  <c r="AK20" i="321"/>
  <c r="AS31" i="129" l="1"/>
  <c r="AQ15" i="4"/>
  <c r="AR20" i="321"/>
  <c r="AS20" i="321"/>
  <c r="AR323" i="129"/>
  <c r="AR305" i="129"/>
  <c r="AH31" i="129"/>
  <c r="AI31" i="129"/>
  <c r="AR314" i="129" l="1"/>
  <c r="AR296" i="129"/>
  <c r="AG31" i="129" l="1"/>
  <c r="AR31" i="129" s="1"/>
  <c r="AR287" i="129"/>
  <c r="AQ67" i="327" l="1"/>
  <c r="AQ17" i="327"/>
  <c r="AQ72" i="327"/>
  <c r="AQ180" i="327"/>
  <c r="Y188" i="327"/>
  <c r="AQ236" i="327"/>
  <c r="AQ82" i="327"/>
  <c r="AQ195" i="327"/>
  <c r="Y105" i="327"/>
  <c r="AC113" i="327"/>
  <c r="AQ112" i="327"/>
  <c r="Y161" i="327"/>
  <c r="AQ168" i="327"/>
  <c r="AQ203" i="327"/>
  <c r="AD217" i="327"/>
  <c r="AQ24" i="327"/>
  <c r="AQ73" i="327"/>
  <c r="Y113" i="327"/>
  <c r="Y142" i="327"/>
  <c r="AB188" i="327"/>
  <c r="AQ183" i="327"/>
  <c r="AQ286" i="327"/>
  <c r="AE42" i="327"/>
  <c r="AC154" i="327"/>
  <c r="AC225" i="327"/>
  <c r="AQ22" i="327"/>
  <c r="AQ39" i="327"/>
  <c r="AC95" i="327"/>
  <c r="AA154" i="327"/>
  <c r="Y200" i="327"/>
  <c r="AD262" i="327"/>
  <c r="AQ27" i="327"/>
  <c r="Y49" i="327"/>
  <c r="AQ59" i="327"/>
  <c r="AA64" i="327"/>
  <c r="AQ74" i="327"/>
  <c r="Y130" i="327"/>
  <c r="AQ136" i="327"/>
  <c r="AQ187" i="327"/>
  <c r="AB225" i="327"/>
  <c r="AQ274" i="327"/>
  <c r="AB217" i="327"/>
  <c r="AQ272" i="327"/>
  <c r="AQ287" i="327"/>
  <c r="AQ40" i="327"/>
  <c r="AQ134" i="327"/>
  <c r="AQ170" i="327"/>
  <c r="AD105" i="327"/>
  <c r="AA18" i="327"/>
  <c r="AQ58" i="327" l="1"/>
  <c r="AQ196" i="327"/>
  <c r="AQ57" i="327"/>
  <c r="AQ282" i="327"/>
  <c r="Y176" i="327"/>
  <c r="Z217" i="327"/>
  <c r="AD18" i="327"/>
  <c r="AQ94" i="327"/>
  <c r="AQ127" i="327"/>
  <c r="AQ268" i="327"/>
  <c r="AQ124" i="327"/>
  <c r="AQ269" i="327"/>
  <c r="AQ12" i="327"/>
  <c r="AQ199" i="327"/>
  <c r="Z95" i="327"/>
  <c r="AQ244" i="327"/>
  <c r="AA113" i="327"/>
  <c r="AE18" i="327"/>
  <c r="AQ229" i="327"/>
  <c r="AQ172" i="327"/>
  <c r="AE95" i="327"/>
  <c r="AQ101" i="327"/>
  <c r="AQ139" i="327"/>
  <c r="AQ259" i="327"/>
  <c r="AQ41" i="327"/>
  <c r="AQ80" i="327"/>
  <c r="AA176" i="327"/>
  <c r="AA95" i="327"/>
  <c r="AD225" i="327"/>
  <c r="AQ261" i="327"/>
  <c r="AE49" i="327"/>
  <c r="Y207" i="327"/>
  <c r="AQ102" i="327"/>
  <c r="AE142" i="327"/>
  <c r="AQ28" i="327"/>
  <c r="AQ26" i="327"/>
  <c r="AQ62" i="327"/>
  <c r="AQ35" i="327"/>
  <c r="AA49" i="327"/>
  <c r="AB42" i="327"/>
  <c r="AQ123" i="327"/>
  <c r="AQ158" i="327"/>
  <c r="AE161" i="327"/>
  <c r="AQ125" i="327"/>
  <c r="AD142" i="327"/>
  <c r="AQ182" i="327"/>
  <c r="AE154" i="327"/>
  <c r="AQ246" i="327"/>
  <c r="AQ297" i="327"/>
  <c r="AQ300" i="327"/>
  <c r="AB113" i="327"/>
  <c r="Y88" i="327"/>
  <c r="AQ234" i="327"/>
  <c r="AQ192" i="327"/>
  <c r="AQ254" i="327"/>
  <c r="AA250" i="327"/>
  <c r="Z88" i="327"/>
  <c r="AQ224" i="327"/>
  <c r="AQ122" i="327"/>
  <c r="Y18" i="327"/>
  <c r="Y51" i="327" s="1"/>
  <c r="AQ257" i="327"/>
  <c r="AQ93" i="327"/>
  <c r="AB250" i="327"/>
  <c r="AQ25" i="327"/>
  <c r="AQ60" i="327"/>
  <c r="AQ10" i="327"/>
  <c r="AQ242" i="327"/>
  <c r="AQ185" i="327"/>
  <c r="AA30" i="327"/>
  <c r="AC176" i="327"/>
  <c r="AQ149" i="327"/>
  <c r="Y30" i="327"/>
  <c r="Z262" i="327"/>
  <c r="AQ216" i="327"/>
  <c r="Y301" i="327"/>
  <c r="AB130" i="327"/>
  <c r="AD188" i="327"/>
  <c r="AD209" i="327" s="1"/>
  <c r="AQ174" i="327"/>
  <c r="AA130" i="327"/>
  <c r="AA163" i="327" s="1"/>
  <c r="AQ68" i="327"/>
  <c r="AQ160" i="327"/>
  <c r="AQ249" i="327"/>
  <c r="AE200" i="327"/>
  <c r="AQ233" i="327"/>
  <c r="Y76" i="327"/>
  <c r="AQ16" i="327"/>
  <c r="AQ55" i="327"/>
  <c r="AQ47" i="327"/>
  <c r="AC42" i="327"/>
  <c r="Y217" i="327"/>
  <c r="Y238" i="327"/>
  <c r="AB88" i="327"/>
  <c r="AB18" i="327"/>
  <c r="AQ140" i="327"/>
  <c r="AC200" i="327"/>
  <c r="AQ14" i="327"/>
  <c r="AQ87" i="327"/>
  <c r="AE277" i="327"/>
  <c r="AB176" i="327"/>
  <c r="Z301" i="327"/>
  <c r="AD200" i="327"/>
  <c r="Y154" i="327"/>
  <c r="AQ37" i="327"/>
  <c r="AQ296" i="327"/>
  <c r="AQ285" i="327"/>
  <c r="AE64" i="327"/>
  <c r="Y277" i="327"/>
  <c r="AQ214" i="327"/>
  <c r="AQ159" i="327"/>
  <c r="AQ280" i="327"/>
  <c r="AB95" i="327"/>
  <c r="AD64" i="327"/>
  <c r="AD42" i="327"/>
  <c r="AQ294" i="327"/>
  <c r="AQ34" i="327"/>
  <c r="AQ179" i="327"/>
  <c r="AD76" i="327"/>
  <c r="AB30" i="327"/>
  <c r="AQ247" i="327"/>
  <c r="AQ193" i="327"/>
  <c r="AQ33" i="327"/>
  <c r="AQ232" i="327"/>
  <c r="AQ175" i="327"/>
  <c r="AQ126" i="327"/>
  <c r="AQ15" i="327"/>
  <c r="AQ103" i="327"/>
  <c r="AQ141" i="327"/>
  <c r="AQ292" i="327"/>
  <c r="AE225" i="327"/>
  <c r="AQ243" i="327"/>
  <c r="AC217" i="327"/>
  <c r="Z113" i="327"/>
  <c r="AQ56" i="327"/>
  <c r="AD88" i="327"/>
  <c r="AQ79" i="327"/>
  <c r="AQ281" i="327"/>
  <c r="AQ260" i="327"/>
  <c r="AQ295" i="327"/>
  <c r="Z176" i="327"/>
  <c r="AQ157" i="327"/>
  <c r="AA217" i="327"/>
  <c r="AE105" i="327"/>
  <c r="AC250" i="327"/>
  <c r="Z142" i="327"/>
  <c r="AQ29" i="327"/>
  <c r="AQ75" i="327"/>
  <c r="AQ276" i="327"/>
  <c r="Z207" i="327"/>
  <c r="AQ137" i="327"/>
  <c r="Z130" i="327"/>
  <c r="AQ197" i="327"/>
  <c r="AQ151" i="327"/>
  <c r="AC142" i="327"/>
  <c r="AC30" i="327"/>
  <c r="AQ133" i="327"/>
  <c r="AQ92" i="327"/>
  <c r="AE76" i="327"/>
  <c r="AD95" i="327"/>
  <c r="AQ69" i="327"/>
  <c r="Y42" i="327"/>
  <c r="Y289" i="327"/>
  <c r="Z76" i="327"/>
  <c r="AQ275" i="327"/>
  <c r="AQ61" i="327"/>
  <c r="AQ258" i="327"/>
  <c r="AC262" i="327"/>
  <c r="Z64" i="327"/>
  <c r="AQ205" i="327"/>
  <c r="AQ21" i="327"/>
  <c r="AA188" i="327"/>
  <c r="AA42" i="327"/>
  <c r="AQ191" i="327"/>
  <c r="AQ111" i="327"/>
  <c r="AQ307" i="327"/>
  <c r="AE262" i="327"/>
  <c r="AB154" i="327"/>
  <c r="AB163" i="327" s="1"/>
  <c r="Z289" i="327"/>
  <c r="AQ270" i="327"/>
  <c r="Y64" i="327"/>
  <c r="AQ36" i="327"/>
  <c r="AC88" i="327"/>
  <c r="AA76" i="327"/>
  <c r="AQ109" i="327"/>
  <c r="AA88" i="327"/>
  <c r="Y225" i="327"/>
  <c r="Z238" i="327"/>
  <c r="Z250" i="327"/>
  <c r="AQ167" i="327"/>
  <c r="AQ84" i="327"/>
  <c r="AQ9" i="327"/>
  <c r="Y95" i="327"/>
  <c r="Z188" i="327"/>
  <c r="AB142" i="327"/>
  <c r="AQ46" i="327"/>
  <c r="AQ181" i="327"/>
  <c r="AQ45" i="327"/>
  <c r="AC188" i="327"/>
  <c r="AQ231" i="327"/>
  <c r="AE30" i="327"/>
  <c r="Z49" i="327"/>
  <c r="AQ121" i="327"/>
  <c r="AB64" i="327"/>
  <c r="AA142" i="327"/>
  <c r="Z18" i="327"/>
  <c r="AQ13" i="327"/>
  <c r="AQ145" i="327"/>
  <c r="AQ213" i="327"/>
  <c r="AQ148" i="327"/>
  <c r="AE188" i="327"/>
  <c r="AQ299" i="327"/>
  <c r="AQ146" i="327"/>
  <c r="AD30" i="327"/>
  <c r="AQ237" i="327"/>
  <c r="AQ173" i="327"/>
  <c r="AQ241" i="327"/>
  <c r="AD154" i="327"/>
  <c r="AQ235" i="327"/>
  <c r="AQ169" i="327"/>
  <c r="AQ71" i="327"/>
  <c r="AQ256" i="327"/>
  <c r="AQ230" i="327"/>
  <c r="AQ63" i="327"/>
  <c r="AA262" i="327"/>
  <c r="AQ153" i="327"/>
  <c r="AQ86" i="327"/>
  <c r="Y163" i="327"/>
  <c r="AQ284" i="327"/>
  <c r="AQ128" i="327"/>
  <c r="AQ91" i="327"/>
  <c r="AQ184" i="327"/>
  <c r="AQ152" i="327"/>
  <c r="AC64" i="327"/>
  <c r="AQ245" i="327"/>
  <c r="Y209" i="327"/>
  <c r="Y250" i="327"/>
  <c r="Y262" i="327"/>
  <c r="AQ81" i="327"/>
  <c r="AQ48" i="327"/>
  <c r="AQ138" i="327"/>
  <c r="AQ221" i="327"/>
  <c r="AQ271" i="327"/>
  <c r="AE238" i="327"/>
  <c r="AB200" i="327"/>
  <c r="AD207" i="327"/>
  <c r="AQ186" i="327"/>
  <c r="AC161" i="327"/>
  <c r="Z277" i="327"/>
  <c r="AQ104" i="327"/>
  <c r="AB289" i="327"/>
  <c r="AQ293" i="327"/>
  <c r="AA289" i="327"/>
  <c r="AQ70" i="327"/>
  <c r="AQ23" i="327"/>
  <c r="AB49" i="327"/>
  <c r="AQ222" i="327"/>
  <c r="AC18" i="327"/>
  <c r="AE207" i="327"/>
  <c r="AD161" i="327"/>
  <c r="AA277" i="327"/>
  <c r="Z225" i="327"/>
  <c r="AQ171" i="327"/>
  <c r="AQ11" i="327"/>
  <c r="AC289" i="327"/>
  <c r="AQ83" i="327"/>
  <c r="AE301" i="327"/>
  <c r="AA105" i="327"/>
  <c r="AD301" i="327"/>
  <c r="Z105" i="327"/>
  <c r="AA301" i="327"/>
  <c r="AD277" i="327"/>
  <c r="AQ248" i="327"/>
  <c r="AB277" i="327"/>
  <c r="AA225" i="327"/>
  <c r="AD289" i="327"/>
  <c r="AQ150" i="327"/>
  <c r="AQ288" i="327"/>
  <c r="AB105" i="327"/>
  <c r="AQ206" i="327"/>
  <c r="AE176" i="327"/>
  <c r="AD130" i="327"/>
  <c r="AC76" i="327"/>
  <c r="AD49" i="327"/>
  <c r="AE217" i="327"/>
  <c r="AD176" i="327"/>
  <c r="AQ147" i="327"/>
  <c r="AC130" i="327"/>
  <c r="AB76" i="327"/>
  <c r="Z42" i="327"/>
  <c r="AB262" i="327"/>
  <c r="AC277" i="327"/>
  <c r="AE289" i="327"/>
  <c r="AQ215" i="327"/>
  <c r="AQ135" i="327"/>
  <c r="AC105" i="327"/>
  <c r="Z30" i="327"/>
  <c r="AQ273" i="327"/>
  <c r="AE130" i="327"/>
  <c r="AQ298" i="327"/>
  <c r="AB238" i="327"/>
  <c r="AA238" i="327"/>
  <c r="AQ129" i="327"/>
  <c r="AE88" i="327"/>
  <c r="AC49" i="327"/>
  <c r="AQ194" i="327"/>
  <c r="AQ117" i="327"/>
  <c r="AQ255" i="327"/>
  <c r="AC238" i="327"/>
  <c r="Z200" i="327"/>
  <c r="AQ283" i="327"/>
  <c r="AE250" i="327"/>
  <c r="AB207" i="327"/>
  <c r="AA161" i="327"/>
  <c r="AD250" i="327"/>
  <c r="AQ223" i="327"/>
  <c r="AA207" i="327"/>
  <c r="Z161" i="327"/>
  <c r="AQ110" i="327"/>
  <c r="AC301" i="327"/>
  <c r="AQ253" i="327"/>
  <c r="AD238" i="327"/>
  <c r="AQ204" i="327"/>
  <c r="AA200" i="327"/>
  <c r="Z154" i="327"/>
  <c r="AC207" i="327"/>
  <c r="AB161" i="327"/>
  <c r="AE113" i="327"/>
  <c r="AQ198" i="327"/>
  <c r="AD113" i="327"/>
  <c r="AQ85" i="327"/>
  <c r="AQ38" i="327"/>
  <c r="AB301" i="327"/>
  <c r="AB51" i="327" l="1"/>
  <c r="AQ161" i="327"/>
  <c r="AA51" i="327"/>
  <c r="AQ105" i="327"/>
  <c r="AQ30" i="327"/>
  <c r="Y303" i="327"/>
  <c r="Z303" i="327"/>
  <c r="AA264" i="327"/>
  <c r="Z97" i="327"/>
  <c r="AQ262" i="327"/>
  <c r="AB264" i="327"/>
  <c r="AD51" i="327"/>
  <c r="AQ113" i="327"/>
  <c r="AE51" i="327"/>
  <c r="AE97" i="327"/>
  <c r="AQ207" i="327"/>
  <c r="AQ225" i="327"/>
  <c r="AC51" i="327"/>
  <c r="AE163" i="327"/>
  <c r="Y264" i="327"/>
  <c r="Z264" i="327"/>
  <c r="AA97" i="327"/>
  <c r="AQ49" i="327"/>
  <c r="Z209" i="327"/>
  <c r="AQ76" i="327"/>
  <c r="AQ64" i="327"/>
  <c r="AC97" i="327"/>
  <c r="AD97" i="327"/>
  <c r="AC264" i="327"/>
  <c r="Y97" i="327"/>
  <c r="AQ188" i="327"/>
  <c r="AQ18" i="327"/>
  <c r="AQ95" i="327"/>
  <c r="AQ130" i="327"/>
  <c r="AQ176" i="327"/>
  <c r="AQ154" i="327"/>
  <c r="AA209" i="327"/>
  <c r="AQ238" i="327"/>
  <c r="AD163" i="327"/>
  <c r="AB97" i="327"/>
  <c r="AQ277" i="327"/>
  <c r="AQ42" i="327"/>
  <c r="AE303" i="327"/>
  <c r="AQ301" i="327"/>
  <c r="AQ142" i="327"/>
  <c r="AQ217" i="327"/>
  <c r="AQ88" i="327"/>
  <c r="AQ289" i="327"/>
  <c r="AE209" i="327"/>
  <c r="AB209" i="327"/>
  <c r="AC209" i="327"/>
  <c r="AQ250" i="327"/>
  <c r="AC163" i="327"/>
  <c r="Z51" i="327"/>
  <c r="AQ200" i="327"/>
  <c r="AD303" i="327"/>
  <c r="AA303" i="327"/>
  <c r="Z163" i="327"/>
  <c r="AJ49" i="327"/>
  <c r="AJ51" i="327" s="1"/>
  <c r="AR48" i="327"/>
  <c r="AC303" i="327"/>
  <c r="AD264" i="327"/>
  <c r="AB303" i="327"/>
  <c r="AR46" i="327"/>
  <c r="AR47" i="327"/>
  <c r="AE264" i="327"/>
  <c r="AQ163" i="327" l="1"/>
  <c r="AQ303" i="327"/>
  <c r="AQ51" i="327"/>
  <c r="AQ264" i="327"/>
  <c r="AQ209" i="327"/>
  <c r="AQ97" i="327"/>
  <c r="AK49" i="327"/>
  <c r="AK51" i="327" s="1"/>
  <c r="AR45" i="327"/>
  <c r="AR49" i="327" s="1"/>
  <c r="AR51" i="327" s="1"/>
  <c r="AL49" i="327"/>
  <c r="AL51" i="327" s="1"/>
  <c r="AM49" i="327" l="1"/>
  <c r="AM51" i="327" s="1"/>
  <c r="AB13" i="181" l="1"/>
  <c r="AA23" i="181"/>
  <c r="AN49" i="327"/>
  <c r="AN51" i="327" s="1"/>
  <c r="AS46" i="327"/>
  <c r="Y31" i="181"/>
  <c r="AC23" i="181"/>
  <c r="AD23" i="181"/>
  <c r="AD31" i="181"/>
  <c r="AC23" i="236"/>
  <c r="AE31" i="181"/>
  <c r="AA31" i="181" l="1"/>
  <c r="Z23" i="181"/>
  <c r="AD15" i="236"/>
  <c r="AF15" i="236"/>
  <c r="AG23" i="236"/>
  <c r="AE23" i="236"/>
  <c r="AC15" i="236"/>
  <c r="AF23" i="236"/>
  <c r="AE15" i="236"/>
  <c r="AD23" i="236"/>
  <c r="AA23" i="236"/>
  <c r="Z31" i="181"/>
  <c r="AS48" i="327"/>
  <c r="Y23" i="181"/>
  <c r="AO49" i="327"/>
  <c r="AO51" i="327" s="1"/>
  <c r="AA15" i="236"/>
  <c r="AB31" i="181"/>
  <c r="Y13" i="181"/>
  <c r="AB23" i="181"/>
  <c r="AS47" i="327"/>
  <c r="AB15" i="236"/>
  <c r="AD13" i="181"/>
  <c r="AC31" i="181"/>
  <c r="AE23" i="181"/>
  <c r="AC13" i="181"/>
  <c r="AG15" i="236"/>
  <c r="AB23" i="236"/>
  <c r="Z13" i="181"/>
  <c r="AA13" i="181"/>
  <c r="AE13" i="181"/>
  <c r="AP49" i="327" l="1"/>
  <c r="AP51" i="327" s="1"/>
  <c r="AF13" i="181"/>
  <c r="AS45" i="327"/>
  <c r="AS49" i="327" s="1"/>
  <c r="AS51" i="327" s="1"/>
  <c r="Y33" i="57" l="1"/>
  <c r="Y98" i="57"/>
  <c r="Y56" i="56" s="1"/>
  <c r="Z98" i="57"/>
  <c r="AA98" i="57"/>
  <c r="Y316" i="33"/>
  <c r="Y327" i="33"/>
  <c r="AB98" i="57"/>
  <c r="AC98" i="57"/>
  <c r="AD98" i="57"/>
  <c r="AB338" i="33"/>
  <c r="Y36" i="57"/>
  <c r="AE98" i="57"/>
  <c r="Y49" i="56"/>
  <c r="AB20" i="58"/>
  <c r="Y120" i="58"/>
  <c r="Y35" i="57"/>
  <c r="AE327" i="33"/>
  <c r="AC57" i="58"/>
  <c r="Y34" i="57"/>
  <c r="Y103" i="58"/>
  <c r="Y14" i="56" s="1"/>
  <c r="Y123" i="58"/>
  <c r="Y106" i="58"/>
  <c r="Y17" i="56" s="1"/>
  <c r="AA327" i="33" l="1"/>
  <c r="AE338" i="33"/>
  <c r="Y302" i="33"/>
  <c r="AD20" i="58"/>
  <c r="AD57" i="58"/>
  <c r="Y119" i="58"/>
  <c r="AE316" i="33"/>
  <c r="AC316" i="33"/>
  <c r="Y113" i="58"/>
  <c r="Z113" i="58" s="1"/>
  <c r="Y86" i="58"/>
  <c r="Y114" i="58"/>
  <c r="Y25" i="56" s="1"/>
  <c r="AB28" i="58"/>
  <c r="AC338" i="33"/>
  <c r="Z28" i="58"/>
  <c r="AA305" i="33"/>
  <c r="Y122" i="58"/>
  <c r="AD316" i="33"/>
  <c r="Y313" i="33"/>
  <c r="Y317" i="33" s="1"/>
  <c r="Y75" i="56" s="1"/>
  <c r="AD28" i="58"/>
  <c r="AB86" i="58"/>
  <c r="AA28" i="58"/>
  <c r="AD338" i="33"/>
  <c r="Y28" i="58"/>
  <c r="AB49" i="58"/>
  <c r="AA316" i="33"/>
  <c r="Y57" i="58"/>
  <c r="AD305" i="33"/>
  <c r="AC66" i="58"/>
  <c r="AA338" i="33"/>
  <c r="AC28" i="58"/>
  <c r="Z327" i="33"/>
  <c r="Z316" i="33"/>
  <c r="AC37" i="58"/>
  <c r="Y338" i="33"/>
  <c r="AE66" i="58"/>
  <c r="Z78" i="58"/>
  <c r="AD37" i="58"/>
  <c r="AB78" i="58"/>
  <c r="Z86" i="58"/>
  <c r="AC327" i="33"/>
  <c r="AB305" i="33"/>
  <c r="Y102" i="58"/>
  <c r="Y13" i="56" s="1"/>
  <c r="AB57" i="58"/>
  <c r="Y101" i="58"/>
  <c r="AD95" i="58"/>
  <c r="AC95" i="58"/>
  <c r="Y112" i="58"/>
  <c r="Y23" i="56" s="1"/>
  <c r="AC20" i="58"/>
  <c r="Y105" i="58"/>
  <c r="Y16" i="56" s="1"/>
  <c r="Y78" i="58"/>
  <c r="AA14" i="56"/>
  <c r="AD66" i="58"/>
  <c r="AB316" i="33"/>
  <c r="Z49" i="58"/>
  <c r="AD49" i="58"/>
  <c r="AC78" i="58"/>
  <c r="AE95" i="58"/>
  <c r="AA86" i="58"/>
  <c r="AD78" i="58"/>
  <c r="Y121" i="58"/>
  <c r="Y124" i="58" s="1"/>
  <c r="AE305" i="33"/>
  <c r="AD327" i="33"/>
  <c r="AD86" i="58"/>
  <c r="Y20" i="58"/>
  <c r="AE37" i="58"/>
  <c r="Z57" i="58"/>
  <c r="AA16" i="56"/>
  <c r="AB327" i="33"/>
  <c r="Z305" i="33"/>
  <c r="AA78" i="58"/>
  <c r="AC49" i="58"/>
  <c r="Z20" i="58"/>
  <c r="Y111" i="58"/>
  <c r="Y22" i="56" s="1"/>
  <c r="Y50" i="56"/>
  <c r="AA17" i="56"/>
  <c r="AC15" i="56"/>
  <c r="AA57" i="58"/>
  <c r="Z338" i="33"/>
  <c r="Y104" i="58"/>
  <c r="Y15" i="56" s="1"/>
  <c r="AA49" i="58"/>
  <c r="Z16" i="56"/>
  <c r="AB37" i="58"/>
  <c r="AC86" i="58"/>
  <c r="AB95" i="58"/>
  <c r="AB17" i="56"/>
  <c r="AA20" i="58"/>
  <c r="Y49" i="58"/>
  <c r="AC305" i="33"/>
  <c r="Y305" i="33"/>
  <c r="Y306" i="33" s="1"/>
  <c r="Y74" i="56" s="1"/>
  <c r="Y51" i="56"/>
  <c r="Y371" i="33"/>
  <c r="Z37" i="58"/>
  <c r="Y37" i="58"/>
  <c r="AE28" i="58"/>
  <c r="Y359" i="33"/>
  <c r="AA15" i="56"/>
  <c r="AA66" i="58"/>
  <c r="Y89" i="57"/>
  <c r="Y92" i="57" s="1"/>
  <c r="Y55" i="56" s="1"/>
  <c r="AE49" i="58"/>
  <c r="AB66" i="58"/>
  <c r="Z66" i="58"/>
  <c r="Y66" i="58"/>
  <c r="Y335" i="33"/>
  <c r="Y339" i="33" s="1"/>
  <c r="Y76" i="56" s="1"/>
  <c r="AE20" i="58"/>
  <c r="AB16" i="56"/>
  <c r="AA95" i="58"/>
  <c r="AA37" i="58"/>
  <c r="AC17" i="56"/>
  <c r="AE78" i="58"/>
  <c r="AE57" i="58"/>
  <c r="Z17" i="56"/>
  <c r="Z15" i="56"/>
  <c r="Y52" i="56"/>
  <c r="Z95" i="58"/>
  <c r="Y76" i="57"/>
  <c r="Y79" i="57" s="1"/>
  <c r="Y95" i="58"/>
  <c r="AC14" i="56"/>
  <c r="AB14" i="56"/>
  <c r="Y324" i="33"/>
  <c r="Y328" i="33" s="1"/>
  <c r="Y77" i="56" s="1"/>
  <c r="AC13" i="56"/>
  <c r="AB15" i="56"/>
  <c r="AC16" i="56"/>
  <c r="Z13" i="56"/>
  <c r="Y365" i="33"/>
  <c r="AE86" i="58"/>
  <c r="Z14" i="56"/>
  <c r="AA13" i="56"/>
  <c r="AB13" i="56"/>
  <c r="Z123" i="58"/>
  <c r="Y45" i="56"/>
  <c r="Z112" i="58"/>
  <c r="Z120" i="58"/>
  <c r="Y39" i="56"/>
  <c r="Z119" i="58"/>
  <c r="Y30" i="56"/>
  <c r="Z114" i="58"/>
  <c r="Z122" i="58"/>
  <c r="Y35" i="56"/>
  <c r="Z101" i="58"/>
  <c r="Y12" i="56"/>
  <c r="Y24" i="56"/>
  <c r="Z111" i="58" l="1"/>
  <c r="Y40" i="56"/>
  <c r="Z121" i="58"/>
  <c r="Y107" i="58"/>
  <c r="Z371" i="33"/>
  <c r="Y115" i="58"/>
  <c r="Y78" i="56"/>
  <c r="Y57" i="56"/>
  <c r="Y18" i="56"/>
  <c r="Y14" i="302" s="1"/>
  <c r="Z359" i="33"/>
  <c r="Z365" i="33"/>
  <c r="AD14" i="56"/>
  <c r="AD16" i="56"/>
  <c r="AD17" i="56"/>
  <c r="AD13" i="56"/>
  <c r="AD15" i="56"/>
  <c r="Z30" i="56"/>
  <c r="Z124" i="58"/>
  <c r="AA119" i="58"/>
  <c r="AA114" i="58"/>
  <c r="Z25" i="56"/>
  <c r="AA113" i="58"/>
  <c r="Z24" i="56"/>
  <c r="Z22" i="56"/>
  <c r="AA111" i="58"/>
  <c r="Z115" i="58"/>
  <c r="AA120" i="58"/>
  <c r="Z39" i="56"/>
  <c r="Y26" i="56"/>
  <c r="Z107" i="58"/>
  <c r="Z12" i="56"/>
  <c r="Z18" i="56" s="1"/>
  <c r="Z14" i="302" s="1"/>
  <c r="Z35" i="56"/>
  <c r="AA122" i="58"/>
  <c r="Z23" i="56"/>
  <c r="AA112" i="58"/>
  <c r="Z40" i="56"/>
  <c r="AA121" i="58"/>
  <c r="Y41" i="56"/>
  <c r="AA123" i="58"/>
  <c r="Z45" i="56"/>
  <c r="AA359" i="33" l="1"/>
  <c r="AA365" i="33"/>
  <c r="Z41" i="56"/>
  <c r="AE17" i="56"/>
  <c r="AE14" i="56"/>
  <c r="AE13" i="56"/>
  <c r="AE16" i="56"/>
  <c r="AA371" i="33"/>
  <c r="AE15" i="56"/>
  <c r="AA45" i="56"/>
  <c r="AB123" i="58"/>
  <c r="AB113" i="58"/>
  <c r="AA24" i="56"/>
  <c r="AB121" i="58"/>
  <c r="AA40" i="56"/>
  <c r="AA12" i="56"/>
  <c r="AA18" i="56" s="1"/>
  <c r="AA14" i="302" s="1"/>
  <c r="AA107" i="58"/>
  <c r="Z26" i="56"/>
  <c r="AA115" i="58"/>
  <c r="AA25" i="56"/>
  <c r="AB114" i="58"/>
  <c r="AB112" i="58"/>
  <c r="AA23" i="56"/>
  <c r="AA39" i="56"/>
  <c r="AB120" i="58"/>
  <c r="AA124" i="58"/>
  <c r="AA30" i="56"/>
  <c r="AB119" i="58"/>
  <c r="AB122" i="58"/>
  <c r="AA35" i="56"/>
  <c r="AB111" i="58"/>
  <c r="AA22" i="56"/>
  <c r="AB365" i="33" l="1"/>
  <c r="AA26" i="56"/>
  <c r="AB371" i="33"/>
  <c r="AF16" i="56"/>
  <c r="AF17" i="56"/>
  <c r="AF14" i="56"/>
  <c r="AF13" i="56"/>
  <c r="AF15" i="56"/>
  <c r="AB359" i="33"/>
  <c r="AC111" i="58"/>
  <c r="AB22" i="56"/>
  <c r="AB115" i="58"/>
  <c r="AA41" i="56"/>
  <c r="AC121" i="58"/>
  <c r="AB40" i="56"/>
  <c r="AC122" i="58"/>
  <c r="AB35" i="56"/>
  <c r="AB23" i="56"/>
  <c r="AC112" i="58"/>
  <c r="AC114" i="58"/>
  <c r="AB25" i="56"/>
  <c r="AB24" i="56"/>
  <c r="AC113" i="58"/>
  <c r="AC119" i="58"/>
  <c r="AB124" i="58"/>
  <c r="AB30" i="56"/>
  <c r="AB12" i="56"/>
  <c r="AB18" i="56" s="1"/>
  <c r="AB14" i="302" s="1"/>
  <c r="AB107" i="58"/>
  <c r="AC123" i="58"/>
  <c r="AB45" i="56"/>
  <c r="AB39" i="56"/>
  <c r="AC120" i="58"/>
  <c r="AC371" i="33" l="1"/>
  <c r="AC359" i="33"/>
  <c r="AB41" i="56"/>
  <c r="AB26" i="56"/>
  <c r="AG14" i="56"/>
  <c r="AG16" i="56"/>
  <c r="AG15" i="56"/>
  <c r="AG13" i="56"/>
  <c r="AC365" i="33"/>
  <c r="AG17" i="56"/>
  <c r="AD120" i="58"/>
  <c r="AC39" i="56"/>
  <c r="AC30" i="56"/>
  <c r="AC124" i="58"/>
  <c r="AD119" i="58"/>
  <c r="AC35" i="56"/>
  <c r="AD122" i="58"/>
  <c r="AD121" i="58"/>
  <c r="AC40" i="56"/>
  <c r="AC12" i="56"/>
  <c r="AC18" i="56" s="1"/>
  <c r="AC14" i="302" s="1"/>
  <c r="AC107" i="58"/>
  <c r="AC24" i="56"/>
  <c r="AD113" i="58"/>
  <c r="AD111" i="58"/>
  <c r="AC22" i="56"/>
  <c r="AC115" i="58"/>
  <c r="AD114" i="58"/>
  <c r="AC25" i="56"/>
  <c r="AC23" i="56"/>
  <c r="AD112" i="58"/>
  <c r="AC45" i="56"/>
  <c r="AD123" i="58"/>
  <c r="AD371" i="33" l="1"/>
  <c r="AD365" i="33"/>
  <c r="AD359" i="33"/>
  <c r="AC41" i="56"/>
  <c r="AH16" i="56"/>
  <c r="AH13" i="56"/>
  <c r="Z33" i="57"/>
  <c r="AH15" i="56"/>
  <c r="AH14" i="56"/>
  <c r="Z76" i="57"/>
  <c r="Z79" i="57" s="1"/>
  <c r="AH17" i="56"/>
  <c r="AD40" i="56"/>
  <c r="AE121" i="58"/>
  <c r="AD45" i="56"/>
  <c r="AE123" i="58"/>
  <c r="AE111" i="58"/>
  <c r="AD22" i="56"/>
  <c r="AD115" i="58"/>
  <c r="AE122" i="58"/>
  <c r="AD35" i="56"/>
  <c r="AD24" i="56"/>
  <c r="AE113" i="58"/>
  <c r="AE112" i="58"/>
  <c r="AD23" i="56"/>
  <c r="AC26" i="56"/>
  <c r="AD12" i="56"/>
  <c r="AD18" i="56" s="1"/>
  <c r="AD14" i="302" s="1"/>
  <c r="AD107" i="58"/>
  <c r="AD30" i="56"/>
  <c r="AD124" i="58"/>
  <c r="AE119" i="58"/>
  <c r="AD25" i="56"/>
  <c r="AE114" i="58"/>
  <c r="AD39" i="56"/>
  <c r="AE120" i="58"/>
  <c r="AE371" i="33" l="1"/>
  <c r="AD26" i="56"/>
  <c r="AI17" i="56"/>
  <c r="AI14" i="56"/>
  <c r="AI13" i="56"/>
  <c r="AI15" i="56"/>
  <c r="AE359" i="33"/>
  <c r="AI16" i="56"/>
  <c r="AE365" i="33"/>
  <c r="AF122" i="58"/>
  <c r="AE35" i="56"/>
  <c r="AF120" i="58"/>
  <c r="AE39" i="56"/>
  <c r="AE22" i="56"/>
  <c r="AF111" i="58"/>
  <c r="AE115" i="58"/>
  <c r="AE25" i="56"/>
  <c r="AF114" i="58"/>
  <c r="AE23" i="56"/>
  <c r="AF112" i="58"/>
  <c r="AE45" i="56"/>
  <c r="AF123" i="58"/>
  <c r="AE30" i="56"/>
  <c r="AF119" i="58"/>
  <c r="AE124" i="58"/>
  <c r="AF113" i="58"/>
  <c r="AE24" i="56"/>
  <c r="AF121" i="58"/>
  <c r="AE40" i="56"/>
  <c r="AD41" i="56"/>
  <c r="AE12" i="56"/>
  <c r="AE18" i="56" s="1"/>
  <c r="AE14" i="302" s="1"/>
  <c r="AE107" i="58"/>
  <c r="AJ16" i="56" l="1"/>
  <c r="AJ14" i="56"/>
  <c r="AJ17" i="56"/>
  <c r="AJ15" i="56"/>
  <c r="AE41" i="56"/>
  <c r="AJ13" i="56"/>
  <c r="AG113" i="58"/>
  <c r="AF24" i="56"/>
  <c r="AF45" i="56"/>
  <c r="AG123" i="58"/>
  <c r="AE26" i="56"/>
  <c r="AF23" i="56"/>
  <c r="AG112" i="58"/>
  <c r="AF12" i="56"/>
  <c r="AF18" i="56" s="1"/>
  <c r="AF14" i="302" s="1"/>
  <c r="AF107" i="58"/>
  <c r="AG114" i="58"/>
  <c r="AF25" i="56"/>
  <c r="AF39" i="56"/>
  <c r="AG120" i="58"/>
  <c r="AF22" i="56"/>
  <c r="AG111" i="58"/>
  <c r="AF115" i="58"/>
  <c r="AF124" i="58"/>
  <c r="AF30" i="56"/>
  <c r="AG119" i="58"/>
  <c r="AF40" i="56"/>
  <c r="AG121" i="58"/>
  <c r="AG122" i="58"/>
  <c r="AF35" i="56"/>
  <c r="AK14" i="56" l="1"/>
  <c r="AK13" i="56"/>
  <c r="AK15" i="56"/>
  <c r="AK17" i="56"/>
  <c r="AK16" i="56"/>
  <c r="AG39" i="56"/>
  <c r="AH120" i="58"/>
  <c r="AH123" i="58"/>
  <c r="AG45" i="56"/>
  <c r="AH122" i="58"/>
  <c r="AG35" i="56"/>
  <c r="AH114" i="58"/>
  <c r="AG25" i="56"/>
  <c r="AG40" i="56"/>
  <c r="AH121" i="58"/>
  <c r="AG107" i="58"/>
  <c r="AG12" i="56"/>
  <c r="AG18" i="56" s="1"/>
  <c r="AG14" i="302" s="1"/>
  <c r="AF41" i="56"/>
  <c r="AG24" i="56"/>
  <c r="AH113" i="58"/>
  <c r="AG30" i="56"/>
  <c r="AH119" i="58"/>
  <c r="AG124" i="58"/>
  <c r="AH112" i="58"/>
  <c r="AG23" i="56"/>
  <c r="AH111" i="58"/>
  <c r="AG22" i="56"/>
  <c r="AG115" i="58"/>
  <c r="AF26" i="56"/>
  <c r="AL13" i="56" l="1"/>
  <c r="AL16" i="56"/>
  <c r="AL14" i="56"/>
  <c r="AL15" i="56"/>
  <c r="AL17" i="56"/>
  <c r="AH40" i="56"/>
  <c r="AI121" i="58"/>
  <c r="AH25" i="56"/>
  <c r="AI114" i="58"/>
  <c r="AH35" i="56"/>
  <c r="AI122" i="58"/>
  <c r="AH22" i="56"/>
  <c r="AH115" i="58"/>
  <c r="AI111" i="58"/>
  <c r="AG26" i="56"/>
  <c r="AH23" i="56"/>
  <c r="AI112" i="58"/>
  <c r="AH30" i="56"/>
  <c r="AH124" i="58"/>
  <c r="AI119" i="58"/>
  <c r="AH45" i="56"/>
  <c r="AI123" i="58"/>
  <c r="AH12" i="56"/>
  <c r="AH18" i="56" s="1"/>
  <c r="AH14" i="302" s="1"/>
  <c r="AH107" i="58"/>
  <c r="AH39" i="56"/>
  <c r="AI120" i="58"/>
  <c r="AH24" i="56"/>
  <c r="AI113" i="58"/>
  <c r="AG41" i="56"/>
  <c r="AM14" i="56" l="1"/>
  <c r="AM17" i="56"/>
  <c r="AM16" i="56"/>
  <c r="AM15" i="56"/>
  <c r="AM13" i="56"/>
  <c r="AI45" i="56"/>
  <c r="AJ123" i="58"/>
  <c r="AI22" i="56"/>
  <c r="AI115" i="58"/>
  <c r="AJ111" i="58"/>
  <c r="AH26" i="56"/>
  <c r="AJ122" i="58"/>
  <c r="AI35" i="56"/>
  <c r="AI124" i="58"/>
  <c r="AI30" i="56"/>
  <c r="AJ119" i="58"/>
  <c r="AI24" i="56"/>
  <c r="AJ113" i="58"/>
  <c r="AI39" i="56"/>
  <c r="AJ120" i="58"/>
  <c r="AI25" i="56"/>
  <c r="AJ114" i="58"/>
  <c r="AI12" i="56"/>
  <c r="AI18" i="56" s="1"/>
  <c r="AI14" i="302" s="1"/>
  <c r="AI107" i="58"/>
  <c r="AI23" i="56"/>
  <c r="AJ112" i="58"/>
  <c r="AI40" i="56"/>
  <c r="AJ121" i="58"/>
  <c r="AH41" i="56"/>
  <c r="AI41" i="56" l="1"/>
  <c r="AN16" i="56"/>
  <c r="AN13" i="56"/>
  <c r="AN17" i="56"/>
  <c r="AN14" i="56"/>
  <c r="AN15" i="56"/>
  <c r="AJ22" i="56"/>
  <c r="AK111" i="58"/>
  <c r="AJ115" i="58"/>
  <c r="AK120" i="58"/>
  <c r="AJ39" i="56"/>
  <c r="AJ124" i="58"/>
  <c r="AK119" i="58"/>
  <c r="AJ30" i="56"/>
  <c r="AK114" i="58"/>
  <c r="AJ25" i="56"/>
  <c r="AK113" i="58"/>
  <c r="AJ24" i="56"/>
  <c r="AK112" i="58"/>
  <c r="AJ23" i="56"/>
  <c r="AJ12" i="56"/>
  <c r="AJ18" i="56" s="1"/>
  <c r="AJ14" i="302" s="1"/>
  <c r="AJ107" i="58"/>
  <c r="AK121" i="58"/>
  <c r="AJ40" i="56"/>
  <c r="AI26" i="56"/>
  <c r="AK123" i="58"/>
  <c r="AJ45" i="56"/>
  <c r="AJ35" i="56"/>
  <c r="AK122" i="58"/>
  <c r="AO14" i="56" l="1"/>
  <c r="AP14" i="56"/>
  <c r="AP13" i="56"/>
  <c r="AO13" i="56"/>
  <c r="AP16" i="56"/>
  <c r="AO16" i="56"/>
  <c r="AO17" i="56"/>
  <c r="AP17" i="56"/>
  <c r="AP15" i="56"/>
  <c r="AO15" i="56"/>
  <c r="AL122" i="58"/>
  <c r="AK35" i="56"/>
  <c r="AL113" i="58"/>
  <c r="AK24" i="56"/>
  <c r="AL123" i="58"/>
  <c r="AK45" i="56"/>
  <c r="AK25" i="56"/>
  <c r="AL114" i="58"/>
  <c r="AK30" i="56"/>
  <c r="AK124" i="58"/>
  <c r="AL119" i="58"/>
  <c r="AL121" i="58"/>
  <c r="AK40" i="56"/>
  <c r="AJ41" i="56"/>
  <c r="AK12" i="56"/>
  <c r="AK18" i="56" s="1"/>
  <c r="AK14" i="302" s="1"/>
  <c r="AK107" i="58"/>
  <c r="AL120" i="58"/>
  <c r="AK39" i="56"/>
  <c r="AK22" i="56"/>
  <c r="AL111" i="58"/>
  <c r="AK115" i="58"/>
  <c r="AK23" i="56"/>
  <c r="AL112" i="58"/>
  <c r="AJ26" i="56"/>
  <c r="AK41" i="56" l="1"/>
  <c r="AM112" i="58"/>
  <c r="AL23" i="56"/>
  <c r="AM121" i="58"/>
  <c r="AL40" i="56"/>
  <c r="AL30" i="56"/>
  <c r="AL124" i="58"/>
  <c r="AM119" i="58"/>
  <c r="AM111" i="58"/>
  <c r="AL115" i="58"/>
  <c r="AL22" i="56"/>
  <c r="AK26" i="56"/>
  <c r="AL25" i="56"/>
  <c r="AM114" i="58"/>
  <c r="AM120" i="58"/>
  <c r="AL39" i="56"/>
  <c r="AM123" i="58"/>
  <c r="AL45" i="56"/>
  <c r="AL107" i="58"/>
  <c r="AL12" i="56"/>
  <c r="AL18" i="56" s="1"/>
  <c r="AL14" i="302" s="1"/>
  <c r="AL24" i="56"/>
  <c r="AM113" i="58"/>
  <c r="AM122" i="58"/>
  <c r="AL35" i="56"/>
  <c r="AL41" i="56" l="1"/>
  <c r="AM35" i="56"/>
  <c r="AN122" i="58"/>
  <c r="AL26" i="56"/>
  <c r="AN111" i="58"/>
  <c r="AM115" i="58"/>
  <c r="AM22" i="56"/>
  <c r="AN119" i="58"/>
  <c r="AM124" i="58"/>
  <c r="AM30" i="56"/>
  <c r="AM24" i="56"/>
  <c r="AN113" i="58"/>
  <c r="AM12" i="56"/>
  <c r="AM18" i="56" s="1"/>
  <c r="AM14" i="302" s="1"/>
  <c r="AM107" i="58"/>
  <c r="AN123" i="58"/>
  <c r="AM45" i="56"/>
  <c r="AM40" i="56"/>
  <c r="AN121" i="58"/>
  <c r="AM39" i="56"/>
  <c r="AN120" i="58"/>
  <c r="AN114" i="58"/>
  <c r="AM25" i="56"/>
  <c r="AN112" i="58"/>
  <c r="AM23" i="56"/>
  <c r="AM41" i="56" l="1"/>
  <c r="AO112" i="58"/>
  <c r="AN23" i="56"/>
  <c r="AN107" i="58"/>
  <c r="AN12" i="56"/>
  <c r="AN18" i="56" s="1"/>
  <c r="AN14" i="302" s="1"/>
  <c r="AM26" i="56"/>
  <c r="AN22" i="56"/>
  <c r="AN115" i="58"/>
  <c r="AO111" i="58"/>
  <c r="AN25" i="56"/>
  <c r="AO114" i="58"/>
  <c r="AO123" i="58"/>
  <c r="AN45" i="56"/>
  <c r="AO120" i="58"/>
  <c r="AN39" i="56"/>
  <c r="AN40" i="56"/>
  <c r="AO121" i="58"/>
  <c r="AN35" i="56"/>
  <c r="AO122" i="58"/>
  <c r="AO113" i="58"/>
  <c r="AN24" i="56"/>
  <c r="AO119" i="58"/>
  <c r="AN124" i="58"/>
  <c r="AN30" i="56"/>
  <c r="AN41" i="56" l="1"/>
  <c r="AO30" i="56"/>
  <c r="AP119" i="58"/>
  <c r="AO124" i="58"/>
  <c r="AO45" i="56"/>
  <c r="AP123" i="58"/>
  <c r="AP45" i="56" s="1"/>
  <c r="AP111" i="58"/>
  <c r="AO115" i="58"/>
  <c r="AO22" i="56"/>
  <c r="AO24" i="56"/>
  <c r="AP113" i="58"/>
  <c r="AP24" i="56" s="1"/>
  <c r="AO35" i="56"/>
  <c r="AP122" i="58"/>
  <c r="AP35" i="56" s="1"/>
  <c r="AO107" i="58"/>
  <c r="AO12" i="56"/>
  <c r="AO18" i="56" s="1"/>
  <c r="AO14" i="302" s="1"/>
  <c r="AP114" i="58"/>
  <c r="AP25" i="56" s="1"/>
  <c r="AO25" i="56"/>
  <c r="AN26" i="56"/>
  <c r="AO40" i="56"/>
  <c r="AP121" i="58"/>
  <c r="AP40" i="56" s="1"/>
  <c r="AP120" i="58"/>
  <c r="AP39" i="56" s="1"/>
  <c r="AO39" i="56"/>
  <c r="AP112" i="58"/>
  <c r="AP23" i="56" s="1"/>
  <c r="AO23" i="56"/>
  <c r="AP41" i="56" l="1"/>
  <c r="AO41" i="56"/>
  <c r="AP12" i="56"/>
  <c r="AP18" i="56" s="1"/>
  <c r="AP14" i="302" s="1"/>
  <c r="AP107" i="58"/>
  <c r="AO26" i="56"/>
  <c r="AP115" i="58"/>
  <c r="AP22" i="56"/>
  <c r="AP26" i="56" s="1"/>
  <c r="AP124" i="58"/>
  <c r="AP30" i="56"/>
  <c r="AH10" i="129" l="1"/>
  <c r="AH38" i="129" s="1"/>
  <c r="AI10" i="129"/>
  <c r="AI38" i="129" s="1"/>
  <c r="AJ10" i="129"/>
  <c r="AJ38" i="129" s="1"/>
  <c r="AK10" i="129"/>
  <c r="AK38" i="129" s="1"/>
  <c r="AM10" i="129"/>
  <c r="AM38" i="129" s="1"/>
  <c r="AN10" i="129"/>
  <c r="AN38" i="129" s="1"/>
  <c r="AO10" i="129"/>
  <c r="AO38" i="129" s="1"/>
  <c r="AP10" i="129"/>
  <c r="AP38" i="129" s="1"/>
  <c r="AS112" i="129" l="1"/>
  <c r="AL10" i="129"/>
  <c r="AR112" i="129"/>
  <c r="AG10" i="129"/>
  <c r="AS10" i="129" l="1"/>
  <c r="AS38" i="129" s="1"/>
  <c r="AL38" i="129"/>
  <c r="AR10" i="129"/>
  <c r="AR38" i="129" s="1"/>
  <c r="AG38" i="129"/>
  <c r="AA76" i="57" l="1"/>
  <c r="AA79" i="57" s="1"/>
  <c r="AA33" i="57"/>
  <c r="Z34" i="57" l="1"/>
  <c r="Z89" i="57"/>
  <c r="Z92" i="57" s="1"/>
  <c r="Z57" i="56" s="1"/>
  <c r="AB33" i="57"/>
  <c r="AB76" i="57"/>
  <c r="AB79" i="57" s="1"/>
  <c r="Z36" i="57"/>
  <c r="Z35" i="57"/>
  <c r="Z302" i="33" l="1"/>
  <c r="Z306" i="33" s="1"/>
  <c r="Z74" i="56" s="1"/>
  <c r="Z313" i="33"/>
  <c r="Z317" i="33" s="1"/>
  <c r="Z75" i="56" s="1"/>
  <c r="Z324" i="33"/>
  <c r="Z328" i="33" s="1"/>
  <c r="Z77" i="56" s="1"/>
  <c r="AA36" i="57"/>
  <c r="AC33" i="57"/>
  <c r="Z335" i="33"/>
  <c r="Z339" i="33" s="1"/>
  <c r="Z76" i="56" s="1"/>
  <c r="AA89" i="57"/>
  <c r="AA92" i="57" s="1"/>
  <c r="AA57" i="56" s="1"/>
  <c r="AA34" i="57"/>
  <c r="AA35" i="57"/>
  <c r="Z78" i="56" l="1"/>
  <c r="AD33" i="57"/>
  <c r="AB36" i="57"/>
  <c r="AB35" i="57"/>
  <c r="AA313" i="33"/>
  <c r="AA317" i="33" s="1"/>
  <c r="AA75" i="56" s="1"/>
  <c r="AB34" i="57"/>
  <c r="AA324" i="33" l="1"/>
  <c r="AA328" i="33" s="1"/>
  <c r="AA77" i="56" s="1"/>
  <c r="AC34" i="57"/>
  <c r="AC36" i="57"/>
  <c r="AE33" i="57"/>
  <c r="AC35" i="57"/>
  <c r="AA335" i="33"/>
  <c r="AA339" i="33" s="1"/>
  <c r="AA76" i="56" s="1"/>
  <c r="AA302" i="33"/>
  <c r="AA306" i="33" s="1"/>
  <c r="AA74" i="56" s="1"/>
  <c r="AB89" i="57"/>
  <c r="AB92" i="57" s="1"/>
  <c r="AB57" i="56" s="1"/>
  <c r="AA78" i="56" l="1"/>
  <c r="AF33" i="57"/>
  <c r="AD36" i="57"/>
  <c r="AB313" i="33"/>
  <c r="AB317" i="33" s="1"/>
  <c r="AB75" i="56" s="1"/>
  <c r="AB302" i="33"/>
  <c r="AB306" i="33" s="1"/>
  <c r="AB74" i="56" s="1"/>
  <c r="AB324" i="33"/>
  <c r="AB328" i="33" s="1"/>
  <c r="AB77" i="56" s="1"/>
  <c r="AD34" i="57"/>
  <c r="AD35" i="57"/>
  <c r="AE36" i="57" l="1"/>
  <c r="AE35" i="57"/>
  <c r="AE34" i="57"/>
  <c r="AB335" i="33"/>
  <c r="AB339" i="33" s="1"/>
  <c r="AB76" i="56" s="1"/>
  <c r="AB78" i="56" s="1"/>
  <c r="AF34" i="57" l="1"/>
  <c r="AF35" i="57"/>
  <c r="AF36" i="57"/>
  <c r="AC76" i="57" l="1"/>
  <c r="AC79" i="57" s="1"/>
  <c r="AD76" i="57" l="1"/>
  <c r="AD79" i="57" s="1"/>
  <c r="AC89" i="57"/>
  <c r="AC92" i="57" s="1"/>
  <c r="AC57" i="56" s="1"/>
  <c r="AD89" i="57" l="1"/>
  <c r="AD92" i="57" s="1"/>
  <c r="AD57" i="56" s="1"/>
  <c r="AE76" i="57"/>
  <c r="AE79" i="57" s="1"/>
  <c r="AC302" i="33"/>
  <c r="AC306" i="33" s="1"/>
  <c r="AC74" i="56" s="1"/>
  <c r="AC335" i="33"/>
  <c r="AC339" i="33" s="1"/>
  <c r="AC76" i="56" s="1"/>
  <c r="AC313" i="33"/>
  <c r="AC317" i="33" s="1"/>
  <c r="AC75" i="56" s="1"/>
  <c r="AC324" i="33"/>
  <c r="AC328" i="33" s="1"/>
  <c r="AC77" i="56" s="1"/>
  <c r="AC78" i="56" l="1"/>
  <c r="AF76" i="57"/>
  <c r="AF79" i="57" s="1"/>
  <c r="AD335" i="33"/>
  <c r="AD339" i="33" s="1"/>
  <c r="AD76" i="56" s="1"/>
  <c r="AD324" i="33"/>
  <c r="AD328" i="33" s="1"/>
  <c r="AD77" i="56" s="1"/>
  <c r="AE89" i="57"/>
  <c r="AE92" i="57" s="1"/>
  <c r="AE57" i="56" s="1"/>
  <c r="AE324" i="33" l="1"/>
  <c r="AE328" i="33" s="1"/>
  <c r="AE77" i="56" s="1"/>
  <c r="AD313" i="33"/>
  <c r="AD317" i="33" s="1"/>
  <c r="AD75" i="56" s="1"/>
  <c r="AF89" i="57"/>
  <c r="AF92" i="57" s="1"/>
  <c r="AF57" i="56" s="1"/>
  <c r="AD302" i="33"/>
  <c r="AD306" i="33" s="1"/>
  <c r="AD74" i="56" s="1"/>
  <c r="AD78" i="56" l="1"/>
  <c r="AE335" i="33"/>
  <c r="AE339" i="33" s="1"/>
  <c r="AE76" i="56" s="1"/>
  <c r="AE302" i="33"/>
  <c r="AE306" i="33" s="1"/>
  <c r="AE74" i="56" s="1"/>
  <c r="AE313" i="33" l="1"/>
  <c r="AE317" i="33" s="1"/>
  <c r="AE75" i="56" s="1"/>
  <c r="AE78" i="56" s="1"/>
  <c r="AE49" i="19" l="1"/>
  <c r="AA58" i="19"/>
  <c r="AE68" i="19"/>
  <c r="Z56" i="19"/>
  <c r="Z105" i="266" s="1"/>
  <c r="AD57" i="19"/>
  <c r="AA54" i="19"/>
  <c r="AA103" i="266" s="1"/>
  <c r="AD56" i="19"/>
  <c r="AD105" i="266" s="1"/>
  <c r="AB58" i="19"/>
  <c r="Z53" i="19"/>
  <c r="Z102" i="266" s="1"/>
  <c r="AB51" i="19"/>
  <c r="AA51" i="19"/>
  <c r="AA59" i="19"/>
  <c r="AC68" i="19"/>
  <c r="AC64" i="19"/>
  <c r="AA50" i="19"/>
  <c r="AB87" i="266"/>
  <c r="AE169" i="129"/>
  <c r="Z231" i="129"/>
  <c r="AC241" i="129"/>
  <c r="AA199" i="129"/>
  <c r="AA149" i="129"/>
  <c r="AA281" i="129"/>
  <c r="Z241" i="129"/>
  <c r="AE231" i="129"/>
  <c r="AF54" i="19"/>
  <c r="AF103" i="266" s="1"/>
  <c r="AA21" i="70"/>
  <c r="Z45" i="377"/>
  <c r="Z58" i="338" s="1"/>
  <c r="AD46" i="377"/>
  <c r="AD59" i="338" s="1"/>
  <c r="AD51" i="19"/>
  <c r="Y51" i="19"/>
  <c r="AA48" i="19"/>
  <c r="AA63" i="19"/>
  <c r="AE59" i="19"/>
  <c r="Z51" i="19"/>
  <c r="AE52" i="19"/>
  <c r="AE101" i="266" s="1"/>
  <c r="AA62" i="19"/>
  <c r="AC63" i="19"/>
  <c r="AB63" i="19"/>
  <c r="Z57" i="19"/>
  <c r="Y65" i="19"/>
  <c r="AE65" i="19"/>
  <c r="AE108" i="266" s="1"/>
  <c r="Y57" i="19"/>
  <c r="AC61" i="19"/>
  <c r="AB52" i="19"/>
  <c r="AB101" i="266" s="1"/>
  <c r="Z61" i="19"/>
  <c r="AB179" i="129"/>
  <c r="AE149" i="129"/>
  <c r="AA241" i="129"/>
  <c r="AA159" i="129"/>
  <c r="AD169" i="129"/>
  <c r="AB281" i="129"/>
  <c r="AA261" i="129"/>
  <c r="Z221" i="129"/>
  <c r="AB17" i="70"/>
  <c r="AF48" i="19"/>
  <c r="AD308" i="143"/>
  <c r="AA45" i="377"/>
  <c r="AA58" i="338" s="1"/>
  <c r="AB45" i="377"/>
  <c r="AB58" i="338" s="1"/>
  <c r="AC59" i="19"/>
  <c r="Z60" i="19"/>
  <c r="Z54" i="19"/>
  <c r="Z103" i="266" s="1"/>
  <c r="AE60" i="19"/>
  <c r="AD59" i="19"/>
  <c r="Z48" i="19"/>
  <c r="AE53" i="19"/>
  <c r="AE102" i="266" s="1"/>
  <c r="Y52" i="19"/>
  <c r="Y101" i="266" s="1"/>
  <c r="Y64" i="19"/>
  <c r="AD64" i="19"/>
  <c r="AD65" i="19"/>
  <c r="AD108" i="266" s="1"/>
  <c r="Y62" i="19"/>
  <c r="AE62" i="19"/>
  <c r="AD62" i="19"/>
  <c r="AE48" i="19"/>
  <c r="Z50" i="19"/>
  <c r="AE129" i="129"/>
  <c r="Z139" i="129"/>
  <c r="AC271" i="129"/>
  <c r="AC281" i="129"/>
  <c r="AB241" i="129"/>
  <c r="AA221" i="129"/>
  <c r="Z21" i="70"/>
  <c r="AB59" i="19"/>
  <c r="AA53" i="19"/>
  <c r="AA102" i="266" s="1"/>
  <c r="AD49" i="19"/>
  <c r="AD60" i="19"/>
  <c r="AD54" i="19"/>
  <c r="AD103" i="266" s="1"/>
  <c r="AC54" i="19"/>
  <c r="AC103" i="266" s="1"/>
  <c r="Y68" i="19"/>
  <c r="AD58" i="19"/>
  <c r="AE57" i="19"/>
  <c r="AA14" i="316"/>
  <c r="AD251" i="129"/>
  <c r="AB231" i="129"/>
  <c r="AC211" i="129"/>
  <c r="AB189" i="129"/>
  <c r="AC261" i="129"/>
  <c r="AB221" i="129"/>
  <c r="AA17" i="70"/>
  <c r="AE21" i="70"/>
  <c r="Z46" i="377"/>
  <c r="Z59" i="338" s="1"/>
  <c r="Y54" i="19"/>
  <c r="Y103" i="266" s="1"/>
  <c r="AA271" i="129"/>
  <c r="AB251" i="129"/>
  <c r="AE261" i="129"/>
  <c r="AD189" i="129"/>
  <c r="AB149" i="129"/>
  <c r="AC221" i="129"/>
  <c r="Z17" i="70"/>
  <c r="AD302" i="143"/>
  <c r="AB356" i="143"/>
  <c r="Z353" i="143"/>
  <c r="AD45" i="377"/>
  <c r="AD58" i="338" s="1"/>
  <c r="AE61" i="19"/>
  <c r="Z52" i="19"/>
  <c r="Z101" i="266" s="1"/>
  <c r="Y56" i="19"/>
  <c r="AB57" i="19"/>
  <c r="Y60" i="19"/>
  <c r="AA57" i="19"/>
  <c r="AD61" i="19"/>
  <c r="Z64" i="19"/>
  <c r="AA65" i="19"/>
  <c r="AA108" i="266" s="1"/>
  <c r="Y49" i="19"/>
  <c r="AA52" i="19"/>
  <c r="AA101" i="266" s="1"/>
  <c r="AA179" i="129"/>
  <c r="AA251" i="129"/>
  <c r="AD281" i="129"/>
  <c r="AC169" i="129"/>
  <c r="AC199" i="129"/>
  <c r="AE17" i="70"/>
  <c r="AD21" i="70"/>
  <c r="AF53" i="19"/>
  <c r="AF102" i="266" s="1"/>
  <c r="AB46" i="377"/>
  <c r="AB59" i="338" s="1"/>
  <c r="AA297" i="143"/>
  <c r="AE50" i="19"/>
  <c r="AD68" i="19"/>
  <c r="Y61" i="19"/>
  <c r="AA12" i="316"/>
  <c r="AB62" i="19"/>
  <c r="AB53" i="19"/>
  <c r="AB102" i="266" s="1"/>
  <c r="AC50" i="19"/>
  <c r="AD50" i="19"/>
  <c r="AE54" i="19"/>
  <c r="AE103" i="266" s="1"/>
  <c r="AB54" i="19"/>
  <c r="AB103" i="266" s="1"/>
  <c r="AD63" i="19"/>
  <c r="Y58" i="19"/>
  <c r="AE64" i="19"/>
  <c r="AA56" i="19"/>
  <c r="AA105" i="266" s="1"/>
  <c r="AA60" i="19"/>
  <c r="AA68" i="19"/>
  <c r="AE58" i="19"/>
  <c r="AB65" i="19"/>
  <c r="AB108" i="266" s="1"/>
  <c r="AC62" i="19"/>
  <c r="Z201" i="266"/>
  <c r="AA231" i="129"/>
  <c r="AB261" i="129"/>
  <c r="AD261" i="129"/>
  <c r="AD241" i="129"/>
  <c r="AD199" i="129"/>
  <c r="AC179" i="129"/>
  <c r="AC21" i="70"/>
  <c r="AH330" i="143"/>
  <c r="AI282" i="143"/>
  <c r="AH45" i="377"/>
  <c r="AH58" i="338" s="1"/>
  <c r="AH46" i="377"/>
  <c r="AH59" i="338" s="1"/>
  <c r="AE63" i="19"/>
  <c r="AB49" i="19"/>
  <c r="Z63" i="19"/>
  <c r="Z68" i="19"/>
  <c r="AA49" i="19"/>
  <c r="AC48" i="19"/>
  <c r="Y63" i="19"/>
  <c r="AD221" i="129"/>
  <c r="AA139" i="129"/>
  <c r="AD139" i="129"/>
  <c r="Z199" i="129"/>
  <c r="AC189" i="129"/>
  <c r="AE199" i="129"/>
  <c r="AD179" i="129"/>
  <c r="AC159" i="129"/>
  <c r="AD17" i="70"/>
  <c r="AF57" i="19"/>
  <c r="AF107" i="266" s="1"/>
  <c r="AF109" i="266" s="1"/>
  <c r="AD324" i="143"/>
  <c r="AE300" i="143"/>
  <c r="AI46" i="377"/>
  <c r="AI59" i="338" s="1"/>
  <c r="AC46" i="377"/>
  <c r="AC59" i="338" s="1"/>
  <c r="AC354" i="143"/>
  <c r="AA46" i="377"/>
  <c r="AA59" i="338" s="1"/>
  <c r="AE45" i="377"/>
  <c r="AE58" i="338" s="1"/>
  <c r="AE46" i="377"/>
  <c r="AE59" i="338" s="1"/>
  <c r="AR246" i="377"/>
  <c r="AD52" i="19"/>
  <c r="AD101" i="266" s="1"/>
  <c r="Y48" i="19"/>
  <c r="Z62" i="19"/>
  <c r="AB64" i="19"/>
  <c r="Y53" i="19"/>
  <c r="Y102" i="266" s="1"/>
  <c r="Z15" i="316"/>
  <c r="AB16" i="316"/>
  <c r="AE14" i="316"/>
  <c r="AB139" i="129"/>
  <c r="AB199" i="129"/>
  <c r="AB271" i="129"/>
  <c r="Z159" i="129"/>
  <c r="AC149" i="129"/>
  <c r="AE179" i="129"/>
  <c r="AD159" i="129"/>
  <c r="AC139" i="129"/>
  <c r="AQ14" i="319"/>
  <c r="AF52" i="19"/>
  <c r="AF101" i="266" s="1"/>
  <c r="AB321" i="143"/>
  <c r="AA320" i="143"/>
  <c r="AE301" i="143"/>
  <c r="Z302" i="143"/>
  <c r="AC313" i="143"/>
  <c r="Y50" i="19"/>
  <c r="AB61" i="19"/>
  <c r="AA61" i="19"/>
  <c r="Z49" i="19"/>
  <c r="AC58" i="19"/>
  <c r="AC251" i="129"/>
  <c r="AD149" i="129"/>
  <c r="AB159" i="129"/>
  <c r="AE281" i="129"/>
  <c r="Z189" i="129"/>
  <c r="AE159" i="129"/>
  <c r="AQ38" i="28"/>
  <c r="AB21" i="70"/>
  <c r="AB304" i="143"/>
  <c r="AC323" i="143"/>
  <c r="Y276" i="143"/>
  <c r="AC351" i="143"/>
  <c r="AD12" i="143"/>
  <c r="AR270" i="377"/>
  <c r="AC45" i="377"/>
  <c r="AC58" i="338" s="1"/>
  <c r="AB48" i="19"/>
  <c r="AC57" i="19"/>
  <c r="AC56" i="19"/>
  <c r="AC105" i="266" s="1"/>
  <c r="AC60" i="19"/>
  <c r="AB56" i="19"/>
  <c r="AB105" i="266" s="1"/>
  <c r="AB60" i="19"/>
  <c r="Z59" i="19"/>
  <c r="AB68" i="19"/>
  <c r="AC65" i="19"/>
  <c r="AC108" i="266" s="1"/>
  <c r="AC52" i="19"/>
  <c r="AC101" i="266" s="1"/>
  <c r="AE51" i="19"/>
  <c r="Y59" i="19"/>
  <c r="Z65" i="19"/>
  <c r="Z108" i="266" s="1"/>
  <c r="AQ33" i="336"/>
  <c r="Z179" i="129"/>
  <c r="AD271" i="129"/>
  <c r="AE241" i="129"/>
  <c r="AA189" i="129"/>
  <c r="Z169" i="129"/>
  <c r="AE139" i="129"/>
  <c r="Z281" i="129"/>
  <c r="AE271" i="129"/>
  <c r="AE13" i="321"/>
  <c r="AC17" i="70"/>
  <c r="AF49" i="19"/>
  <c r="Y150" i="70"/>
  <c r="AB279" i="143"/>
  <c r="AI289" i="143"/>
  <c r="AE325" i="143"/>
  <c r="AI328" i="143"/>
  <c r="Z280" i="143"/>
  <c r="AE292" i="143"/>
  <c r="AE323" i="143"/>
  <c r="AG13" i="141"/>
  <c r="AQ288" i="377"/>
  <c r="AD345" i="143"/>
  <c r="AR230" i="143"/>
  <c r="AA318" i="143"/>
  <c r="AR299" i="377"/>
  <c r="AC51" i="19"/>
  <c r="AD48" i="19"/>
  <c r="AA64" i="19"/>
  <c r="AC49" i="19"/>
  <c r="AB50" i="19"/>
  <c r="AD53" i="19"/>
  <c r="AD102" i="266" s="1"/>
  <c r="Z58" i="19"/>
  <c r="AC53" i="19"/>
  <c r="AC102" i="266" s="1"/>
  <c r="AC231" i="129"/>
  <c r="AE189" i="129"/>
  <c r="Z251" i="129"/>
  <c r="Z271" i="129"/>
  <c r="AB169" i="129"/>
  <c r="AD231" i="129"/>
  <c r="AE221" i="129"/>
  <c r="AA169" i="129"/>
  <c r="Z149" i="129"/>
  <c r="Z261" i="129"/>
  <c r="AE251" i="129"/>
  <c r="AQ25" i="4"/>
  <c r="AF56" i="19"/>
  <c r="AF105" i="266" s="1"/>
  <c r="AC350" i="143"/>
  <c r="AB357" i="143"/>
  <c r="AC324" i="143"/>
  <c r="AC283" i="143"/>
  <c r="AB323" i="143"/>
  <c r="AD363" i="143"/>
  <c r="AB299" i="143"/>
  <c r="Z326" i="143"/>
  <c r="AH280" i="143"/>
  <c r="AA350" i="143"/>
  <c r="AI45" i="377"/>
  <c r="AI58" i="338" s="1"/>
  <c r="Y359" i="143"/>
  <c r="AC344" i="143"/>
  <c r="Y358" i="143"/>
  <c r="AC112" i="60"/>
  <c r="AB99" i="37"/>
  <c r="AD112" i="60"/>
  <c r="AB112" i="60"/>
  <c r="AA99" i="37"/>
  <c r="AF165" i="35"/>
  <c r="AB100" i="60"/>
  <c r="AA104" i="37"/>
  <c r="AB98" i="60"/>
  <c r="AI160" i="35"/>
  <c r="AA122" i="60"/>
  <c r="AH164" i="35"/>
  <c r="AE123" i="60"/>
  <c r="AC103" i="37"/>
  <c r="AA101" i="60"/>
  <c r="AE106" i="60"/>
  <c r="AC101" i="37"/>
  <c r="AH149" i="35"/>
  <c r="AF160" i="35"/>
  <c r="AF152" i="35"/>
  <c r="AH163" i="35"/>
  <c r="AF150" i="35"/>
  <c r="AA99" i="60"/>
  <c r="Z103" i="37"/>
  <c r="AA122" i="37"/>
  <c r="AE106" i="37"/>
  <c r="AC112" i="37"/>
  <c r="AB123" i="37"/>
  <c r="Z110" i="37"/>
  <c r="AA108" i="37"/>
  <c r="AB124" i="37"/>
  <c r="AC122" i="37"/>
  <c r="AB104" i="36"/>
  <c r="AA220" i="38"/>
  <c r="AD123" i="36"/>
  <c r="AI220" i="38"/>
  <c r="AH230" i="38"/>
  <c r="AE99" i="36"/>
  <c r="AH123" i="36"/>
  <c r="AB209" i="38"/>
  <c r="AA239" i="38"/>
  <c r="AE231" i="38"/>
  <c r="Z109" i="36"/>
  <c r="AI124" i="36"/>
  <c r="AA198" i="38"/>
  <c r="AB98" i="36"/>
  <c r="AE232" i="38"/>
  <c r="AA206" i="38"/>
  <c r="AI198" i="38"/>
  <c r="AB103" i="36"/>
  <c r="AE117" i="36"/>
  <c r="AB124" i="36"/>
  <c r="AE220" i="38"/>
  <c r="AA194" i="38"/>
  <c r="AI215" i="38"/>
  <c r="AA101" i="36"/>
  <c r="AE228" i="38"/>
  <c r="AA199" i="38"/>
  <c r="AH197" i="38"/>
  <c r="Z124" i="36"/>
  <c r="AC220" i="38"/>
  <c r="AE112" i="36"/>
  <c r="AA230" i="38"/>
  <c r="AD203" i="38"/>
  <c r="AA240" i="38"/>
  <c r="AH254" i="38"/>
  <c r="Z220" i="38"/>
  <c r="AC193" i="38"/>
  <c r="AB226" i="38"/>
  <c r="AE196" i="38"/>
  <c r="AI217" i="38"/>
  <c r="AE219" i="38"/>
  <c r="AC241" i="38"/>
  <c r="AH238" i="38"/>
  <c r="AG430" i="377"/>
  <c r="AA27" i="39"/>
  <c r="AD464" i="41"/>
  <c r="Z497" i="41"/>
  <c r="Y485" i="41"/>
  <c r="AA572" i="41"/>
  <c r="AD503" i="41"/>
  <c r="Z581" i="41"/>
  <c r="AB480" i="41"/>
  <c r="AB582" i="41"/>
  <c r="Z493" i="41"/>
  <c r="Z445" i="41"/>
  <c r="AC571" i="41"/>
  <c r="AE489" i="41"/>
  <c r="AE441" i="41"/>
  <c r="AB571" i="41"/>
  <c r="AD489" i="41"/>
  <c r="AD441" i="41"/>
  <c r="AA571" i="41"/>
  <c r="AC489" i="41"/>
  <c r="AC441" i="41"/>
  <c r="Z571" i="41"/>
  <c r="AB489" i="41"/>
  <c r="AB441" i="41"/>
  <c r="AE570" i="41"/>
  <c r="AA489" i="41"/>
  <c r="AA441" i="41"/>
  <c r="AR182" i="143"/>
  <c r="Y330" i="143"/>
  <c r="AR242" i="377"/>
  <c r="AR185" i="143"/>
  <c r="AQ34" i="143"/>
  <c r="AF397" i="377"/>
  <c r="AE110" i="60"/>
  <c r="AD110" i="60"/>
  <c r="AD98" i="60"/>
  <c r="AC102" i="37"/>
  <c r="AF164" i="35"/>
  <c r="AA100" i="60"/>
  <c r="AD113" i="60"/>
  <c r="AA102" i="37"/>
  <c r="AC120" i="60"/>
  <c r="Z122" i="60"/>
  <c r="AA113" i="60"/>
  <c r="AE101" i="37"/>
  <c r="AC99" i="60"/>
  <c r="AB103" i="37"/>
  <c r="AE99" i="37"/>
  <c r="AD106" i="60"/>
  <c r="AB101" i="37"/>
  <c r="AE118" i="37"/>
  <c r="AA111" i="37"/>
  <c r="AE110" i="37"/>
  <c r="AA107" i="37"/>
  <c r="AD121" i="37"/>
  <c r="AA110" i="37"/>
  <c r="AB108" i="37"/>
  <c r="AC124" i="37"/>
  <c r="AD122" i="37"/>
  <c r="AE120" i="37"/>
  <c r="AE216" i="38"/>
  <c r="AH226" i="38"/>
  <c r="Z98" i="36"/>
  <c r="AD207" i="38"/>
  <c r="AC237" i="38"/>
  <c r="AB228" i="38"/>
  <c r="AA120" i="36"/>
  <c r="AA231" i="38"/>
  <c r="AC196" i="38"/>
  <c r="AD113" i="36"/>
  <c r="Z231" i="38"/>
  <c r="AC204" i="38"/>
  <c r="AI194" i="38"/>
  <c r="AD101" i="36"/>
  <c r="AD122" i="36"/>
  <c r="Z219" i="38"/>
  <c r="AI229" i="38"/>
  <c r="Z227" i="38"/>
  <c r="AC197" i="38"/>
  <c r="AH193" i="38"/>
  <c r="AB122" i="36"/>
  <c r="AE218" i="38"/>
  <c r="Z111" i="36"/>
  <c r="AC228" i="38"/>
  <c r="Y199" i="38"/>
  <c r="AI196" i="38"/>
  <c r="AC238" i="38"/>
  <c r="AH250" i="38"/>
  <c r="AB218" i="38"/>
  <c r="AC243" i="38"/>
  <c r="AD221" i="38"/>
  <c r="Z195" i="38"/>
  <c r="AI231" i="38"/>
  <c r="Z218" i="38"/>
  <c r="AE239" i="38"/>
  <c r="AH253" i="38"/>
  <c r="AD412" i="377"/>
  <c r="AB423" i="377"/>
  <c r="AG420" i="377"/>
  <c r="Y423" i="377"/>
  <c r="AD448" i="41"/>
  <c r="Z481" i="41"/>
  <c r="AC496" i="41"/>
  <c r="AC576" i="41"/>
  <c r="AE472" i="41"/>
  <c r="Z576" i="41"/>
  <c r="AA480" i="41"/>
  <c r="AA582" i="41"/>
  <c r="Z488" i="41"/>
  <c r="Z440" i="41"/>
  <c r="AD580" i="41"/>
  <c r="AE486" i="41"/>
  <c r="AE438" i="41"/>
  <c r="AC580" i="41"/>
  <c r="AD486" i="41"/>
  <c r="AD438" i="41"/>
  <c r="AB580" i="41"/>
  <c r="AC486" i="41"/>
  <c r="AC438" i="41"/>
  <c r="AA580" i="41"/>
  <c r="AB486" i="41"/>
  <c r="AB438" i="41"/>
  <c r="Z580" i="41"/>
  <c r="AA486" i="41"/>
  <c r="AA438" i="41"/>
  <c r="AE584" i="41"/>
  <c r="AE56" i="19"/>
  <c r="AE105" i="266" s="1"/>
  <c r="AG295" i="143"/>
  <c r="AC296" i="143"/>
  <c r="AD166" i="35"/>
  <c r="AH135" i="35"/>
  <c r="Z109" i="60"/>
  <c r="AI135" i="35"/>
  <c r="AA109" i="60"/>
  <c r="Z106" i="60"/>
  <c r="AE100" i="37"/>
  <c r="AC98" i="60"/>
  <c r="Z104" i="37"/>
  <c r="AC100" i="37"/>
  <c r="AB103" i="60"/>
  <c r="AE118" i="60"/>
  <c r="AB120" i="60"/>
  <c r="AC111" i="60"/>
  <c r="Z100" i="37"/>
  <c r="AD101" i="37"/>
  <c r="AA111" i="60"/>
  <c r="Z98" i="37"/>
  <c r="AE112" i="60"/>
  <c r="AD99" i="37"/>
  <c r="AC106" i="37"/>
  <c r="AE107" i="37"/>
  <c r="Z109" i="37"/>
  <c r="AC123" i="37"/>
  <c r="AC108" i="37"/>
  <c r="AD124" i="37"/>
  <c r="AE122" i="37"/>
  <c r="Z119" i="37"/>
  <c r="AF79" i="19"/>
  <c r="AR80" i="76"/>
  <c r="AA104" i="36"/>
  <c r="AB210" i="38"/>
  <c r="Z102" i="36"/>
  <c r="AA100" i="36"/>
  <c r="AH241" i="38"/>
  <c r="AB113" i="36"/>
  <c r="AC232" i="38"/>
  <c r="AE103" i="36"/>
  <c r="AD103" i="36"/>
  <c r="AC229" i="38"/>
  <c r="AE194" i="38"/>
  <c r="AB229" i="38"/>
  <c r="AE199" i="38"/>
  <c r="AI216" i="38"/>
  <c r="AI123" i="36"/>
  <c r="AC209" i="38"/>
  <c r="Y121" i="36"/>
  <c r="AB217" i="38"/>
  <c r="AB236" i="38"/>
  <c r="AB111" i="36"/>
  <c r="AE195" i="38"/>
  <c r="AH219" i="38"/>
  <c r="AD120" i="36"/>
  <c r="Z217" i="38"/>
  <c r="AR85" i="38"/>
  <c r="AB109" i="36"/>
  <c r="AE226" i="38"/>
  <c r="AA197" i="38"/>
  <c r="AB107" i="36"/>
  <c r="AD216" i="38"/>
  <c r="AE241" i="38"/>
  <c r="AG239" i="38"/>
  <c r="Y220" i="38"/>
  <c r="AB193" i="38"/>
  <c r="AI227" i="38"/>
  <c r="AB216" i="38"/>
  <c r="Z238" i="38"/>
  <c r="AH249" i="38"/>
  <c r="AC411" i="377"/>
  <c r="Y458" i="377"/>
  <c r="Z465" i="41"/>
  <c r="AC480" i="41"/>
  <c r="AB584" i="41"/>
  <c r="AA581" i="41"/>
  <c r="Y514" i="41"/>
  <c r="Z574" i="41"/>
  <c r="AB472" i="41"/>
  <c r="Z437" i="41"/>
  <c r="AE583" i="41"/>
  <c r="AE481" i="41"/>
  <c r="AD583" i="41"/>
  <c r="AD481" i="41"/>
  <c r="Y504" i="41"/>
  <c r="AC481" i="41"/>
  <c r="AB583" i="41"/>
  <c r="AB481" i="41"/>
  <c r="AA583" i="41"/>
  <c r="AA481" i="41"/>
  <c r="Z583" i="41"/>
  <c r="AA348" i="143"/>
  <c r="Y345" i="143"/>
  <c r="AQ80" i="340"/>
  <c r="AD162" i="35"/>
  <c r="AH155" i="35"/>
  <c r="AB107" i="60"/>
  <c r="AI131" i="35"/>
  <c r="AC107" i="60"/>
  <c r="AC134" i="35"/>
  <c r="Z136" i="35"/>
  <c r="AA107" i="60"/>
  <c r="AI134" i="35"/>
  <c r="AA112" i="60"/>
  <c r="Z99" i="37"/>
  <c r="AE113" i="60"/>
  <c r="AB102" i="37"/>
  <c r="AA110" i="60"/>
  <c r="AE98" i="37"/>
  <c r="AD101" i="60"/>
  <c r="AA103" i="60"/>
  <c r="AD118" i="60"/>
  <c r="AG129" i="35"/>
  <c r="AE109" i="60"/>
  <c r="Z113" i="60"/>
  <c r="AC109" i="60"/>
  <c r="AI136" i="35"/>
  <c r="Z111" i="60"/>
  <c r="AD112" i="37"/>
  <c r="AD120" i="37"/>
  <c r="AB107" i="37"/>
  <c r="AE121" i="37"/>
  <c r="AA118" i="37"/>
  <c r="AE124" i="37"/>
  <c r="Z121" i="37"/>
  <c r="AA119" i="37"/>
  <c r="AB117" i="37"/>
  <c r="Z86" i="19"/>
  <c r="AE100" i="36"/>
  <c r="Z106" i="36"/>
  <c r="AA123" i="36"/>
  <c r="Z241" i="38"/>
  <c r="AH237" i="38"/>
  <c r="AD111" i="36"/>
  <c r="AE230" i="38"/>
  <c r="AA204" i="38"/>
  <c r="AC102" i="36"/>
  <c r="AC218" i="38"/>
  <c r="AD98" i="36"/>
  <c r="Z226" i="38"/>
  <c r="Z193" i="38"/>
  <c r="AA110" i="36"/>
  <c r="AD227" i="38"/>
  <c r="Z198" i="38"/>
  <c r="AI230" i="38"/>
  <c r="AA98" i="36"/>
  <c r="AE207" i="38"/>
  <c r="AE104" i="36"/>
  <c r="AA119" i="36"/>
  <c r="AD215" i="38"/>
  <c r="AC242" i="38"/>
  <c r="AI240" i="38"/>
  <c r="AD220" i="38"/>
  <c r="Z194" i="38"/>
  <c r="AH215" i="38"/>
  <c r="AC104" i="36"/>
  <c r="Y119" i="36"/>
  <c r="AB215" i="38"/>
  <c r="AA242" i="38"/>
  <c r="AD107" i="36"/>
  <c r="AC195" i="38"/>
  <c r="AI218" i="38"/>
  <c r="AC118" i="36"/>
  <c r="Z240" i="38"/>
  <c r="AG254" i="38"/>
  <c r="AA218" i="38"/>
  <c r="AB243" i="38"/>
  <c r="AI242" i="38"/>
  <c r="AE119" i="36"/>
  <c r="AC425" i="377"/>
  <c r="AC449" i="377"/>
  <c r="AB30" i="377"/>
  <c r="AG408" i="377"/>
  <c r="AE30" i="377"/>
  <c r="Y353" i="39"/>
  <c r="Z449" i="41"/>
  <c r="AC464" i="41"/>
  <c r="Z494" i="41"/>
  <c r="AE464" i="41"/>
  <c r="AD515" i="41"/>
  <c r="Z572" i="41"/>
  <c r="AA472" i="41"/>
  <c r="Z480" i="41"/>
  <c r="Z582" i="41"/>
  <c r="AE478" i="41"/>
  <c r="AD478" i="41"/>
  <c r="AE581" i="41"/>
  <c r="AC478" i="41"/>
  <c r="AD581" i="41"/>
  <c r="AB478" i="41"/>
  <c r="AC581" i="41"/>
  <c r="AA478" i="41"/>
  <c r="AB581" i="41"/>
  <c r="AI297" i="143"/>
  <c r="AA439" i="377"/>
  <c r="AI13" i="332"/>
  <c r="AI46" i="62" s="1"/>
  <c r="Y351" i="143"/>
  <c r="AQ297" i="377"/>
  <c r="AQ32" i="143"/>
  <c r="Z165" i="35"/>
  <c r="AH151" i="35"/>
  <c r="AD124" i="60"/>
  <c r="Z132" i="35"/>
  <c r="AI155" i="35"/>
  <c r="AE124" i="60"/>
  <c r="AG166" i="35"/>
  <c r="AC124" i="60"/>
  <c r="AI130" i="35"/>
  <c r="AC110" i="60"/>
  <c r="AC102" i="60"/>
  <c r="AH134" i="35"/>
  <c r="Z112" i="60"/>
  <c r="AD100" i="37"/>
  <c r="AC108" i="60"/>
  <c r="Y100" i="60"/>
  <c r="AD97" i="37"/>
  <c r="AC101" i="60"/>
  <c r="Z108" i="60"/>
  <c r="AB111" i="60"/>
  <c r="AA98" i="37"/>
  <c r="AE107" i="60"/>
  <c r="AA101" i="37"/>
  <c r="AI132" i="35"/>
  <c r="AF135" i="35"/>
  <c r="AB109" i="60"/>
  <c r="Y111" i="37"/>
  <c r="AA117" i="37"/>
  <c r="AD123" i="37"/>
  <c r="Z120" i="37"/>
  <c r="AB110" i="37"/>
  <c r="Z123" i="37"/>
  <c r="AA121" i="37"/>
  <c r="AB119" i="37"/>
  <c r="AC117" i="37"/>
  <c r="AR76" i="76"/>
  <c r="AC106" i="36"/>
  <c r="AC203" i="38"/>
  <c r="AC110" i="36"/>
  <c r="AB239" i="38"/>
  <c r="AH252" i="38"/>
  <c r="Z229" i="38"/>
  <c r="AC199" i="38"/>
  <c r="Z99" i="36"/>
  <c r="Z215" i="38"/>
  <c r="AA112" i="36"/>
  <c r="AC98" i="36"/>
  <c r="AB221" i="38"/>
  <c r="AC108" i="36"/>
  <c r="Y226" i="38"/>
  <c r="AB196" i="38"/>
  <c r="AI226" i="38"/>
  <c r="AC113" i="36"/>
  <c r="AD232" i="38"/>
  <c r="Z206" i="38"/>
  <c r="Z103" i="36"/>
  <c r="AC117" i="36"/>
  <c r="AE240" i="38"/>
  <c r="AA124" i="36"/>
  <c r="AH229" i="38"/>
  <c r="Y103" i="36"/>
  <c r="AE102" i="36"/>
  <c r="AA117" i="36"/>
  <c r="AD210" i="38"/>
  <c r="AC240" i="38"/>
  <c r="AG236" i="38"/>
  <c r="AB220" i="38"/>
  <c r="AE193" i="38"/>
  <c r="AI232" i="38"/>
  <c r="AA210" i="38"/>
  <c r="AB238" i="38"/>
  <c r="AC216" i="38"/>
  <c r="AD241" i="38"/>
  <c r="AI238" i="38"/>
  <c r="AG227" i="38"/>
  <c r="AA414" i="377"/>
  <c r="AA452" i="377"/>
  <c r="Y413" i="377"/>
  <c r="AF461" i="377"/>
  <c r="AB396" i="377"/>
  <c r="AG451" i="377"/>
  <c r="Z451" i="377"/>
  <c r="AC448" i="41"/>
  <c r="Z478" i="41"/>
  <c r="AD584" i="41"/>
  <c r="Y562" i="41"/>
  <c r="AB464" i="41"/>
  <c r="AA469" i="41"/>
  <c r="AE473" i="41"/>
  <c r="AD473" i="41"/>
  <c r="AC473" i="41"/>
  <c r="AB473" i="41"/>
  <c r="AA473" i="41"/>
  <c r="AR188" i="143"/>
  <c r="AQ223" i="143"/>
  <c r="Z319" i="143"/>
  <c r="AB345" i="143"/>
  <c r="AH13" i="332"/>
  <c r="AH46" i="62" s="1"/>
  <c r="AR40" i="143"/>
  <c r="AF86" i="141"/>
  <c r="AF358" i="143"/>
  <c r="AQ200" i="143"/>
  <c r="AF46" i="377"/>
  <c r="AF59" i="338" s="1"/>
  <c r="AC165" i="35"/>
  <c r="AC161" i="35"/>
  <c r="AE164" i="35"/>
  <c r="AH166" i="35"/>
  <c r="AB136" i="35"/>
  <c r="AI151" i="35"/>
  <c r="Z123" i="60"/>
  <c r="AE122" i="60"/>
  <c r="AI154" i="35"/>
  <c r="AE108" i="60"/>
  <c r="AB110" i="60"/>
  <c r="Y117" i="60"/>
  <c r="AF162" i="35"/>
  <c r="AA98" i="60"/>
  <c r="AE103" i="37"/>
  <c r="AE99" i="60"/>
  <c r="AG149" i="35"/>
  <c r="AC117" i="60"/>
  <c r="AF161" i="35"/>
  <c r="AD109" i="60"/>
  <c r="AD104" i="37"/>
  <c r="AA117" i="60"/>
  <c r="AI152" i="35"/>
  <c r="AF151" i="35"/>
  <c r="AG156" i="35"/>
  <c r="AD107" i="60"/>
  <c r="AC109" i="37"/>
  <c r="AA109" i="37"/>
  <c r="AE112" i="37"/>
  <c r="AB118" i="37"/>
  <c r="AD108" i="37"/>
  <c r="AB121" i="37"/>
  <c r="AC119" i="37"/>
  <c r="AD117" i="37"/>
  <c r="AE113" i="37"/>
  <c r="AE198" i="38"/>
  <c r="AA102" i="36"/>
  <c r="Z107" i="36"/>
  <c r="AI118" i="36"/>
  <c r="AD237" i="38"/>
  <c r="AH248" i="38"/>
  <c r="AA108" i="36"/>
  <c r="AB227" i="38"/>
  <c r="AE197" i="38"/>
  <c r="AD112" i="36"/>
  <c r="AD208" i="38"/>
  <c r="AC100" i="36"/>
  <c r="AE108" i="36"/>
  <c r="AE113" i="36"/>
  <c r="AD219" i="38"/>
  <c r="AE124" i="36"/>
  <c r="AA221" i="38"/>
  <c r="AD194" i="38"/>
  <c r="AI241" i="38"/>
  <c r="AE111" i="36"/>
  <c r="AB204" i="38"/>
  <c r="AB101" i="36"/>
  <c r="AA209" i="38"/>
  <c r="Z239" i="38"/>
  <c r="AI251" i="38"/>
  <c r="AE120" i="36"/>
  <c r="AA217" i="38"/>
  <c r="AC99" i="36"/>
  <c r="Z101" i="36"/>
  <c r="AG123" i="36"/>
  <c r="AR123" i="36" s="1"/>
  <c r="Y209" i="38"/>
  <c r="AE238" i="38"/>
  <c r="AA122" i="36"/>
  <c r="AD218" i="38"/>
  <c r="AI228" i="38"/>
  <c r="AH196" i="38"/>
  <c r="AG120" i="36"/>
  <c r="AC208" i="38"/>
  <c r="Y109" i="36"/>
  <c r="AI253" i="38"/>
  <c r="AA208" i="38"/>
  <c r="AH199" i="38"/>
  <c r="Z243" i="38"/>
  <c r="AG396" i="377"/>
  <c r="Y451" i="377"/>
  <c r="AA426" i="377"/>
  <c r="Y435" i="377"/>
  <c r="AH428" i="377"/>
  <c r="AC410" i="377"/>
  <c r="AG440" i="377"/>
  <c r="Z428" i="377"/>
  <c r="AD467" i="377"/>
  <c r="AR142" i="377"/>
  <c r="Z332" i="39"/>
  <c r="AQ124" i="39"/>
  <c r="Z328" i="39"/>
  <c r="Y365" i="39"/>
  <c r="AC17" i="39"/>
  <c r="AD551" i="41"/>
  <c r="Z462" i="41"/>
  <c r="Z489" i="41"/>
  <c r="Z546" i="41"/>
  <c r="AE456" i="41"/>
  <c r="AA584" i="41"/>
  <c r="Z472" i="41"/>
  <c r="AE470" i="41"/>
  <c r="AD470" i="41"/>
  <c r="AC470" i="41"/>
  <c r="AB470" i="41"/>
  <c r="AA470" i="41"/>
  <c r="AG315" i="143"/>
  <c r="Z336" i="143"/>
  <c r="AE296" i="143"/>
  <c r="Y350" i="143"/>
  <c r="AG304" i="143"/>
  <c r="AC329" i="143"/>
  <c r="AC285" i="143"/>
  <c r="Y274" i="143"/>
  <c r="AQ47" i="316"/>
  <c r="AF292" i="143"/>
  <c r="AF348" i="143"/>
  <c r="AQ86" i="340"/>
  <c r="AF285" i="143"/>
  <c r="AS68" i="35"/>
  <c r="Z154" i="35"/>
  <c r="AA121" i="60"/>
  <c r="AS42" i="35"/>
  <c r="AI166" i="35"/>
  <c r="AD119" i="60"/>
  <c r="AF132" i="35"/>
  <c r="Z121" i="60"/>
  <c r="AI150" i="35"/>
  <c r="Z107" i="60"/>
  <c r="AH154" i="35"/>
  <c r="AD108" i="60"/>
  <c r="AB121" i="60"/>
  <c r="Z124" i="60"/>
  <c r="AC113" i="60"/>
  <c r="Z102" i="37"/>
  <c r="Z98" i="60"/>
  <c r="AD103" i="37"/>
  <c r="AG164" i="35"/>
  <c r="AD123" i="60"/>
  <c r="AF154" i="35"/>
  <c r="AB123" i="60"/>
  <c r="Z117" i="60"/>
  <c r="Z124" i="37"/>
  <c r="AC107" i="37"/>
  <c r="AB109" i="37"/>
  <c r="AA120" i="37"/>
  <c r="AD119" i="37"/>
  <c r="AE117" i="37"/>
  <c r="AA86" i="19"/>
  <c r="AC89" i="19"/>
  <c r="Z85" i="19"/>
  <c r="AC107" i="36"/>
  <c r="AB195" i="38"/>
  <c r="AA106" i="36"/>
  <c r="AD121" i="36"/>
  <c r="AE227" i="38"/>
  <c r="AC124" i="36"/>
  <c r="AD225" i="38"/>
  <c r="Z196" i="38"/>
  <c r="AA109" i="36"/>
  <c r="AA205" i="38"/>
  <c r="AB112" i="36"/>
  <c r="AB123" i="36"/>
  <c r="AA216" i="38"/>
  <c r="Z123" i="36"/>
  <c r="AC219" i="38"/>
  <c r="AI237" i="38"/>
  <c r="Z110" i="36"/>
  <c r="AA229" i="38"/>
  <c r="AD199" i="38"/>
  <c r="AD99" i="36"/>
  <c r="AI122" i="36"/>
  <c r="AC207" i="38"/>
  <c r="AB237" i="38"/>
  <c r="Z119" i="36"/>
  <c r="AC215" i="38"/>
  <c r="AB242" i="38"/>
  <c r="AH240" i="38"/>
  <c r="Z113" i="36"/>
  <c r="AB99" i="36"/>
  <c r="AI121" i="36"/>
  <c r="AA207" i="38"/>
  <c r="Z237" i="38"/>
  <c r="AC120" i="36"/>
  <c r="AE243" i="38"/>
  <c r="AI243" i="38"/>
  <c r="AI214" i="38"/>
  <c r="AH120" i="36"/>
  <c r="AE206" i="38"/>
  <c r="Z210" i="38"/>
  <c r="AA238" i="38"/>
  <c r="AI249" i="38"/>
  <c r="AC206" i="38"/>
  <c r="AH195" i="38"/>
  <c r="AB241" i="38"/>
  <c r="AF464" i="377"/>
  <c r="Z31" i="377"/>
  <c r="AC396" i="377"/>
  <c r="AR155" i="377"/>
  <c r="AG454" i="377"/>
  <c r="AC412" i="377"/>
  <c r="AQ141" i="377"/>
  <c r="Y330" i="39"/>
  <c r="AQ122" i="39"/>
  <c r="Y381" i="39"/>
  <c r="AE381" i="39"/>
  <c r="AC320" i="39"/>
  <c r="AC574" i="41"/>
  <c r="Z446" i="41"/>
  <c r="Z473" i="41"/>
  <c r="AA520" i="41"/>
  <c r="AC488" i="41"/>
  <c r="AE539" i="41"/>
  <c r="AC485" i="41"/>
  <c r="AB576" i="41"/>
  <c r="AC582" i="41"/>
  <c r="AB456" i="41"/>
  <c r="Y576" i="41"/>
  <c r="AA511" i="41"/>
  <c r="AD465" i="41"/>
  <c r="AC465" i="41"/>
  <c r="AB465" i="41"/>
  <c r="AA515" i="41"/>
  <c r="AA465" i="41"/>
  <c r="AA330" i="143"/>
  <c r="Y339" i="143"/>
  <c r="Y286" i="143"/>
  <c r="AC337" i="143"/>
  <c r="AG299" i="143"/>
  <c r="AR146" i="143"/>
  <c r="AC284" i="143"/>
  <c r="AR80" i="332"/>
  <c r="Y360" i="143"/>
  <c r="AQ215" i="143"/>
  <c r="AR196" i="143"/>
  <c r="AQ94" i="143"/>
  <c r="AQ57" i="143"/>
  <c r="AF360" i="143"/>
  <c r="AQ196" i="143"/>
  <c r="AF307" i="143"/>
  <c r="AQ31" i="143"/>
  <c r="AQ68" i="143"/>
  <c r="AC155" i="35"/>
  <c r="AE13" i="35"/>
  <c r="AB161" i="35"/>
  <c r="Z104" i="60"/>
  <c r="AC119" i="60"/>
  <c r="AI162" i="35"/>
  <c r="AF167" i="35"/>
  <c r="AB119" i="60"/>
  <c r="AI165" i="35"/>
  <c r="AB124" i="60"/>
  <c r="AH150" i="35"/>
  <c r="Y107" i="60"/>
  <c r="AB122" i="60"/>
  <c r="AI133" i="35"/>
  <c r="AE111" i="60"/>
  <c r="AB100" i="37"/>
  <c r="AB113" i="60"/>
  <c r="Y122" i="60"/>
  <c r="AI156" i="35"/>
  <c r="AB117" i="60"/>
  <c r="AH167" i="35"/>
  <c r="AD121" i="60"/>
  <c r="AA123" i="60"/>
  <c r="AB122" i="37"/>
  <c r="AE123" i="37"/>
  <c r="AC118" i="37"/>
  <c r="Z106" i="37"/>
  <c r="AA123" i="37"/>
  <c r="Y118" i="37"/>
  <c r="AE97" i="37"/>
  <c r="Z113" i="37"/>
  <c r="AA88" i="19"/>
  <c r="AA84" i="19"/>
  <c r="Z122" i="36"/>
  <c r="AD193" i="38"/>
  <c r="AD110" i="36"/>
  <c r="AA118" i="36"/>
  <c r="AE122" i="36"/>
  <c r="AB194" i="38"/>
  <c r="AE123" i="36"/>
  <c r="Z197" i="38"/>
  <c r="AA107" i="36"/>
  <c r="AB110" i="36"/>
  <c r="AC214" i="38"/>
  <c r="AD119" i="36"/>
  <c r="AE217" i="38"/>
  <c r="AI252" i="38"/>
  <c r="AB108" i="36"/>
  <c r="AC227" i="38"/>
  <c r="Y198" i="38"/>
  <c r="AB232" i="38"/>
  <c r="AE205" i="38"/>
  <c r="AB106" i="36"/>
  <c r="AB117" i="36"/>
  <c r="AE210" i="38"/>
  <c r="AD240" i="38"/>
  <c r="AH236" i="38"/>
  <c r="AE106" i="36"/>
  <c r="Z232" i="38"/>
  <c r="AC205" i="38"/>
  <c r="AE118" i="36"/>
  <c r="AA215" i="38"/>
  <c r="Z242" i="38"/>
  <c r="AI239" i="38"/>
  <c r="AH218" i="38"/>
  <c r="AD231" i="38"/>
  <c r="Z205" i="38"/>
  <c r="AB208" i="38"/>
  <c r="AB100" i="36"/>
  <c r="AE204" i="38"/>
  <c r="AH221" i="38"/>
  <c r="AD239" i="38"/>
  <c r="AB426" i="377"/>
  <c r="AD424" i="377"/>
  <c r="AR91" i="377"/>
  <c r="AB428" i="377"/>
  <c r="Z452" i="377"/>
  <c r="Z469" i="377"/>
  <c r="Y417" i="377"/>
  <c r="AQ92" i="377"/>
  <c r="AR117" i="377"/>
  <c r="AD465" i="377"/>
  <c r="AB306" i="39"/>
  <c r="Z311" i="39"/>
  <c r="AD317" i="39"/>
  <c r="AB311" i="39"/>
  <c r="AE332" i="39"/>
  <c r="Y341" i="39"/>
  <c r="AE27" i="39"/>
  <c r="AA539" i="41"/>
  <c r="AB552" i="41"/>
  <c r="Z457" i="41"/>
  <c r="AC472" i="41"/>
  <c r="Z486" i="41"/>
  <c r="AE496" i="41"/>
  <c r="AE448" i="41"/>
  <c r="AB574" i="41"/>
  <c r="AB453" i="41"/>
  <c r="AE575" i="41"/>
  <c r="AA456" i="41"/>
  <c r="Y575" i="41"/>
  <c r="Z464" i="41"/>
  <c r="AE462" i="41"/>
  <c r="AD462" i="41"/>
  <c r="AC462" i="41"/>
  <c r="AB512" i="41"/>
  <c r="AB462" i="41"/>
  <c r="AA462" i="41"/>
  <c r="Y326" i="143"/>
  <c r="AI275" i="143"/>
  <c r="AC339" i="143"/>
  <c r="AR164" i="143"/>
  <c r="AD352" i="143"/>
  <c r="AD285" i="143"/>
  <c r="AR169" i="143"/>
  <c r="AD39" i="377"/>
  <c r="AD52" i="338" s="1"/>
  <c r="AR265" i="377"/>
  <c r="Y361" i="143"/>
  <c r="AA329" i="143"/>
  <c r="AG316" i="143"/>
  <c r="AG278" i="143"/>
  <c r="Y297" i="143"/>
  <c r="AE13" i="141"/>
  <c r="AQ53" i="316"/>
  <c r="AQ47" i="143"/>
  <c r="AF337" i="143"/>
  <c r="AF463" i="377"/>
  <c r="AF467" i="377"/>
  <c r="AQ89" i="340"/>
  <c r="AF299" i="143"/>
  <c r="AA152" i="35"/>
  <c r="Z152" i="35"/>
  <c r="AB165" i="35"/>
  <c r="AC152" i="35"/>
  <c r="AB167" i="35"/>
  <c r="AB102" i="60"/>
  <c r="AA131" i="35"/>
  <c r="AA104" i="60"/>
  <c r="AC99" i="37"/>
  <c r="AF131" i="35"/>
  <c r="AA102" i="60"/>
  <c r="AI161" i="35"/>
  <c r="AD122" i="60"/>
  <c r="AH165" i="35"/>
  <c r="AA124" i="60"/>
  <c r="AB97" i="60"/>
  <c r="AD120" i="60"/>
  <c r="AI129" i="35"/>
  <c r="Z110" i="60"/>
  <c r="AD98" i="37"/>
  <c r="AD111" i="60"/>
  <c r="AA100" i="37"/>
  <c r="AE104" i="60"/>
  <c r="AA120" i="60"/>
  <c r="AI167" i="35"/>
  <c r="AC123" i="60"/>
  <c r="AC104" i="60"/>
  <c r="Y120" i="60"/>
  <c r="AH136" i="35"/>
  <c r="AC121" i="60"/>
  <c r="Z122" i="37"/>
  <c r="AC120" i="37"/>
  <c r="AA112" i="37"/>
  <c r="AC121" i="37"/>
  <c r="Z112" i="37"/>
  <c r="AA113" i="37"/>
  <c r="AB111" i="37"/>
  <c r="AF81" i="19"/>
  <c r="AR78" i="76"/>
  <c r="AI30" i="76"/>
  <c r="AD118" i="36"/>
  <c r="AC123" i="36"/>
  <c r="AB206" i="38"/>
  <c r="AH198" i="38"/>
  <c r="Z121" i="36"/>
  <c r="AA219" i="38"/>
  <c r="AG230" i="38"/>
  <c r="AR230" i="38" s="1"/>
  <c r="AB120" i="36"/>
  <c r="AE121" i="36"/>
  <c r="AD108" i="36"/>
  <c r="AE209" i="38"/>
  <c r="AB97" i="36"/>
  <c r="Z216" i="38"/>
  <c r="AA241" i="38"/>
  <c r="AI248" i="38"/>
  <c r="AD124" i="36"/>
  <c r="AE225" i="38"/>
  <c r="AA196" i="38"/>
  <c r="AA113" i="36"/>
  <c r="AD230" i="38"/>
  <c r="Z204" i="38"/>
  <c r="AE98" i="36"/>
  <c r="AG124" i="36"/>
  <c r="Z209" i="38"/>
  <c r="Y239" i="38"/>
  <c r="AH251" i="38"/>
  <c r="AC122" i="36"/>
  <c r="AB230" i="38"/>
  <c r="AE203" i="38"/>
  <c r="Z117" i="36"/>
  <c r="AC210" i="38"/>
  <c r="AI254" i="38"/>
  <c r="AH232" i="38"/>
  <c r="Y230" i="38"/>
  <c r="AB203" i="38"/>
  <c r="AG196" i="38"/>
  <c r="AR196" i="38" s="1"/>
  <c r="AI119" i="36"/>
  <c r="AD206" i="38"/>
  <c r="AD229" i="38"/>
  <c r="Z203" i="38"/>
  <c r="AH217" i="38"/>
  <c r="Y238" i="38"/>
  <c r="AB463" i="377"/>
  <c r="Z392" i="377"/>
  <c r="Y418" i="377"/>
  <c r="Y434" i="377"/>
  <c r="AR95" i="377"/>
  <c r="Z409" i="377"/>
  <c r="AG445" i="377"/>
  <c r="AE396" i="377"/>
  <c r="AA404" i="377"/>
  <c r="AD27" i="39"/>
  <c r="AQ79" i="39"/>
  <c r="AQ243" i="39"/>
  <c r="AC354" i="39"/>
  <c r="AB322" i="39"/>
  <c r="AA376" i="39"/>
  <c r="AE370" i="39"/>
  <c r="Y356" i="39"/>
  <c r="AD365" i="39"/>
  <c r="AA339" i="39"/>
  <c r="Y28" i="39"/>
  <c r="AQ245" i="39"/>
  <c r="AA576" i="41"/>
  <c r="AQ166" i="41"/>
  <c r="Z441" i="41"/>
  <c r="AD488" i="41"/>
  <c r="AC456" i="41"/>
  <c r="Z470" i="41"/>
  <c r="AC453" i="41"/>
  <c r="AE493" i="41"/>
  <c r="AB572" i="41"/>
  <c r="AB546" i="41"/>
  <c r="AB496" i="41"/>
  <c r="AB448" i="41"/>
  <c r="AE573" i="41"/>
  <c r="AD575" i="41"/>
  <c r="Z522" i="41"/>
  <c r="AE457" i="41"/>
  <c r="AD507" i="41"/>
  <c r="AD457" i="41"/>
  <c r="AC457" i="41"/>
  <c r="AB457" i="41"/>
  <c r="AA457" i="41"/>
  <c r="AB338" i="143"/>
  <c r="AG291" i="143"/>
  <c r="AE352" i="143"/>
  <c r="AR214" i="143"/>
  <c r="AR193" i="143"/>
  <c r="Y309" i="143"/>
  <c r="AA344" i="143"/>
  <c r="Z284" i="143"/>
  <c r="AG296" i="143"/>
  <c r="AQ309" i="377"/>
  <c r="AC39" i="377"/>
  <c r="AC52" i="338" s="1"/>
  <c r="AE417" i="377"/>
  <c r="Z401" i="377"/>
  <c r="Z355" i="143"/>
  <c r="AC308" i="143"/>
  <c r="AI277" i="143"/>
  <c r="AI338" i="143"/>
  <c r="Y317" i="143"/>
  <c r="AQ53" i="141"/>
  <c r="AR29" i="143"/>
  <c r="AF362" i="143"/>
  <c r="AQ37" i="143"/>
  <c r="AQ221" i="143"/>
  <c r="AF444" i="377"/>
  <c r="AF45" i="377"/>
  <c r="AF58" i="338" s="1"/>
  <c r="AF363" i="143"/>
  <c r="AQ93" i="143"/>
  <c r="Y167" i="35"/>
  <c r="AD152" i="35"/>
  <c r="Y155" i="35"/>
  <c r="AB162" i="35"/>
  <c r="AD100" i="60"/>
  <c r="AC104" i="37"/>
  <c r="AE100" i="60"/>
  <c r="AA129" i="35"/>
  <c r="AH131" i="35"/>
  <c r="AF166" i="35"/>
  <c r="AC100" i="60"/>
  <c r="AB104" i="37"/>
  <c r="AH161" i="35"/>
  <c r="AC103" i="60"/>
  <c r="Y119" i="60"/>
  <c r="AI153" i="35"/>
  <c r="AB108" i="60"/>
  <c r="AC98" i="37"/>
  <c r="Z103" i="60"/>
  <c r="AC118" i="60"/>
  <c r="AI163" i="35"/>
  <c r="AE121" i="60"/>
  <c r="AE102" i="60"/>
  <c r="AA118" i="60"/>
  <c r="Z130" i="35"/>
  <c r="AB104" i="60"/>
  <c r="AE119" i="60"/>
  <c r="AD106" i="37"/>
  <c r="AB120" i="37"/>
  <c r="Z117" i="37"/>
  <c r="AA106" i="37"/>
  <c r="AC110" i="37"/>
  <c r="AE119" i="37"/>
  <c r="AB113" i="37"/>
  <c r="AC111" i="37"/>
  <c r="AD109" i="37"/>
  <c r="AD13" i="28"/>
  <c r="AD76" i="19"/>
  <c r="Z90" i="19"/>
  <c r="Z29" i="19" s="1"/>
  <c r="Z104" i="36"/>
  <c r="Z120" i="36"/>
  <c r="Y195" i="38"/>
  <c r="AB121" i="36"/>
  <c r="AH194" i="38"/>
  <c r="AB119" i="36"/>
  <c r="AC217" i="38"/>
  <c r="AC236" i="38"/>
  <c r="Y97" i="36"/>
  <c r="AB118" i="36"/>
  <c r="AH119" i="36"/>
  <c r="Z208" i="38"/>
  <c r="AC103" i="36"/>
  <c r="AB214" i="38"/>
  <c r="AC239" i="38"/>
  <c r="Z221" i="38"/>
  <c r="AC194" i="38"/>
  <c r="AC111" i="36"/>
  <c r="AB199" i="38"/>
  <c r="AH122" i="36"/>
  <c r="AB207" i="38"/>
  <c r="AA237" i="38"/>
  <c r="AA111" i="36"/>
  <c r="AD228" i="38"/>
  <c r="Z199" i="38"/>
  <c r="AE208" i="38"/>
  <c r="AD238" i="38"/>
  <c r="AH228" i="38"/>
  <c r="AA228" i="38"/>
  <c r="AD198" i="38"/>
  <c r="AH214" i="38"/>
  <c r="AC231" i="38"/>
  <c r="AI199" i="38"/>
  <c r="Y228" i="38"/>
  <c r="AD196" i="38"/>
  <c r="AH231" i="38"/>
  <c r="Z394" i="377"/>
  <c r="AB437" i="377"/>
  <c r="AG426" i="377"/>
  <c r="AQ159" i="377"/>
  <c r="AA443" i="377"/>
  <c r="AI396" i="377"/>
  <c r="AQ154" i="377"/>
  <c r="Z318" i="39"/>
  <c r="Z339" i="39"/>
  <c r="Y328" i="39"/>
  <c r="AE312" i="39"/>
  <c r="Y321" i="39"/>
  <c r="AQ291" i="39"/>
  <c r="AC371" i="39"/>
  <c r="Y308" i="39"/>
  <c r="AE366" i="39"/>
  <c r="AE351" i="39"/>
  <c r="Z322" i="39"/>
  <c r="AA366" i="39"/>
  <c r="Y454" i="41"/>
  <c r="AA574" i="41"/>
  <c r="Z539" i="41"/>
  <c r="Z544" i="41"/>
  <c r="AC535" i="41"/>
  <c r="AD472" i="41"/>
  <c r="AC440" i="41"/>
  <c r="Z454" i="41"/>
  <c r="AD582" i="41"/>
  <c r="Z551" i="41"/>
  <c r="AC437" i="41"/>
  <c r="AE488" i="41"/>
  <c r="AE440" i="41"/>
  <c r="Y538" i="41"/>
  <c r="AB543" i="41"/>
  <c r="AB493" i="41"/>
  <c r="AE571" i="41"/>
  <c r="AA496" i="41"/>
  <c r="AA448" i="41"/>
  <c r="AD573" i="41"/>
  <c r="Z456" i="41"/>
  <c r="Y574" i="41"/>
  <c r="AE504" i="41"/>
  <c r="AD504" i="41"/>
  <c r="AD454" i="41"/>
  <c r="Z527" i="41"/>
  <c r="Y572" i="41"/>
  <c r="AC454" i="41"/>
  <c r="AB454" i="41"/>
  <c r="AE576" i="41"/>
  <c r="AA454" i="41"/>
  <c r="AD576" i="41"/>
  <c r="Y303" i="143"/>
  <c r="AA282" i="143"/>
  <c r="Z318" i="143"/>
  <c r="AQ209" i="143"/>
  <c r="AR162" i="143"/>
  <c r="Y308" i="143"/>
  <c r="AQ159" i="143"/>
  <c r="AB339" i="143"/>
  <c r="AB277" i="143"/>
  <c r="AB307" i="143"/>
  <c r="Y48" i="377"/>
  <c r="AD416" i="377"/>
  <c r="Y400" i="377"/>
  <c r="AA277" i="143"/>
  <c r="AA307" i="143"/>
  <c r="AG328" i="143"/>
  <c r="AC348" i="143"/>
  <c r="AC307" i="143"/>
  <c r="AC275" i="143"/>
  <c r="AA13" i="373"/>
  <c r="Z330" i="143"/>
  <c r="AQ98" i="143"/>
  <c r="AC12" i="141"/>
  <c r="AG306" i="143"/>
  <c r="AD277" i="143"/>
  <c r="AQ54" i="316"/>
  <c r="AQ49" i="143"/>
  <c r="AF333" i="143"/>
  <c r="AQ105" i="143"/>
  <c r="AB154" i="35"/>
  <c r="Y162" i="35"/>
  <c r="AA165" i="35"/>
  <c r="AA167" i="35"/>
  <c r="AD17" i="35"/>
  <c r="AD31" i="322" s="1"/>
  <c r="AD128" i="266" s="1"/>
  <c r="AD151" i="35"/>
  <c r="Z166" i="35"/>
  <c r="AC162" i="35"/>
  <c r="AE102" i="37"/>
  <c r="AF133" i="35"/>
  <c r="Z99" i="60"/>
  <c r="AB135" i="35"/>
  <c r="AE98" i="60"/>
  <c r="AD102" i="37"/>
  <c r="AE103" i="60"/>
  <c r="AA119" i="60"/>
  <c r="AC97" i="60"/>
  <c r="AE120" i="60"/>
  <c r="AF156" i="35"/>
  <c r="AE101" i="60"/>
  <c r="AI149" i="35"/>
  <c r="AE117" i="60"/>
  <c r="AA108" i="60"/>
  <c r="AB101" i="60"/>
  <c r="AD104" i="60"/>
  <c r="Z120" i="60"/>
  <c r="Z101" i="60"/>
  <c r="AH133" i="35"/>
  <c r="Y130" i="35"/>
  <c r="AH156" i="35"/>
  <c r="AD102" i="60"/>
  <c r="Z118" i="60"/>
  <c r="Z111" i="37"/>
  <c r="AD118" i="37"/>
  <c r="AB112" i="37"/>
  <c r="AE108" i="37"/>
  <c r="Z118" i="37"/>
  <c r="AC113" i="37"/>
  <c r="AD111" i="37"/>
  <c r="AE109" i="37"/>
  <c r="AE88" i="19"/>
  <c r="AR79" i="76"/>
  <c r="Z230" i="38"/>
  <c r="AD100" i="36"/>
  <c r="AH220" i="38"/>
  <c r="AA103" i="36"/>
  <c r="AD117" i="36"/>
  <c r="AE215" i="38"/>
  <c r="AD242" i="38"/>
  <c r="AB102" i="36"/>
  <c r="AB231" i="38"/>
  <c r="AC121" i="36"/>
  <c r="AD204" i="38"/>
  <c r="AH124" i="36"/>
  <c r="AD209" i="38"/>
  <c r="AA121" i="36"/>
  <c r="AB219" i="38"/>
  <c r="AE109" i="36"/>
  <c r="AA227" i="38"/>
  <c r="AD197" i="38"/>
  <c r="AI193" i="38"/>
  <c r="AA232" i="38"/>
  <c r="AD205" i="38"/>
  <c r="AE110" i="36"/>
  <c r="AC109" i="36"/>
  <c r="AB197" i="38"/>
  <c r="AA99" i="36"/>
  <c r="AH121" i="36"/>
  <c r="Z207" i="38"/>
  <c r="AD243" i="38"/>
  <c r="AH243" i="38"/>
  <c r="AC226" i="38"/>
  <c r="AG218" i="38"/>
  <c r="AR218" i="38" s="1"/>
  <c r="AE229" i="38"/>
  <c r="AA203" i="38"/>
  <c r="AI195" i="38"/>
  <c r="AA226" i="38"/>
  <c r="AA193" i="38"/>
  <c r="AH227" i="38"/>
  <c r="Y419" i="377"/>
  <c r="Y469" i="377"/>
  <c r="Z418" i="377"/>
  <c r="AG457" i="377"/>
  <c r="AR93" i="377"/>
  <c r="Z442" i="377"/>
  <c r="Z21" i="377"/>
  <c r="AR153" i="377"/>
  <c r="AQ165" i="39"/>
  <c r="AC330" i="39"/>
  <c r="AD352" i="39"/>
  <c r="AC313" i="39"/>
  <c r="AA345" i="39"/>
  <c r="AQ64" i="39"/>
  <c r="AQ98" i="39"/>
  <c r="Z378" i="39"/>
  <c r="Z376" i="39"/>
  <c r="Z27" i="39"/>
  <c r="AE369" i="39"/>
  <c r="AE356" i="39"/>
  <c r="AD496" i="41"/>
  <c r="Y17" i="41"/>
  <c r="AC570" i="41"/>
  <c r="Y523" i="41"/>
  <c r="Z555" i="41"/>
  <c r="AD456" i="41"/>
  <c r="AC546" i="41"/>
  <c r="Z438" i="41"/>
  <c r="AE544" i="41"/>
  <c r="AE485" i="41"/>
  <c r="AQ235" i="41"/>
  <c r="AC584" i="41"/>
  <c r="Y438" i="41"/>
  <c r="AB488" i="41"/>
  <c r="AB440" i="41"/>
  <c r="Y580" i="41"/>
  <c r="AD571" i="41"/>
  <c r="AC575" i="41"/>
  <c r="AE497" i="41"/>
  <c r="AE449" i="41"/>
  <c r="AB575" i="41"/>
  <c r="AD497" i="41"/>
  <c r="AD449" i="41"/>
  <c r="AA575" i="41"/>
  <c r="AC497" i="41"/>
  <c r="AC449" i="41"/>
  <c r="Z575" i="41"/>
  <c r="AB497" i="41"/>
  <c r="AB449" i="41"/>
  <c r="AE574" i="41"/>
  <c r="AA497" i="41"/>
  <c r="AA449" i="41"/>
  <c r="AD574" i="41"/>
  <c r="AR233" i="143"/>
  <c r="Y335" i="143"/>
  <c r="Y321" i="143"/>
  <c r="AG340" i="143"/>
  <c r="AR186" i="143"/>
  <c r="Y302" i="143"/>
  <c r="AE355" i="143"/>
  <c r="AB344" i="143"/>
  <c r="AC340" i="143"/>
  <c r="AG319" i="143"/>
  <c r="AB352" i="143"/>
  <c r="AR41" i="143"/>
  <c r="AI458" i="377"/>
  <c r="AC429" i="377"/>
  <c r="AC415" i="377"/>
  <c r="AI397" i="377"/>
  <c r="AQ167" i="143"/>
  <c r="AQ41" i="143"/>
  <c r="AR213" i="143"/>
  <c r="AR199" i="143"/>
  <c r="AG298" i="143"/>
  <c r="AQ91" i="143"/>
  <c r="AB336" i="143"/>
  <c r="Y329" i="143"/>
  <c r="AQ158" i="143"/>
  <c r="AA352" i="143"/>
  <c r="Y88" i="141"/>
  <c r="AR62" i="143"/>
  <c r="AF308" i="143"/>
  <c r="AQ61" i="143"/>
  <c r="AF331" i="143"/>
  <c r="AF284" i="143"/>
  <c r="AF434" i="377"/>
  <c r="AF420" i="377"/>
  <c r="AF412" i="377"/>
  <c r="AQ79" i="143"/>
  <c r="AQ182" i="373"/>
  <c r="AF449" i="377"/>
  <c r="AE150" i="35"/>
  <c r="AE151" i="35"/>
  <c r="AA160" i="35"/>
  <c r="AA166" i="35"/>
  <c r="AB164" i="35"/>
  <c r="AE149" i="35"/>
  <c r="AE155" i="35"/>
  <c r="AB106" i="60"/>
  <c r="Z101" i="37"/>
  <c r="AF149" i="35"/>
  <c r="AC106" i="60"/>
  <c r="AA135" i="35"/>
  <c r="AA106" i="60"/>
  <c r="AF130" i="35"/>
  <c r="Z102" i="60"/>
  <c r="AD103" i="60"/>
  <c r="Z119" i="60"/>
  <c r="AF163" i="35"/>
  <c r="Z100" i="60"/>
  <c r="AI164" i="35"/>
  <c r="AH153" i="35"/>
  <c r="AD117" i="60"/>
  <c r="AF155" i="35"/>
  <c r="AD99" i="60"/>
  <c r="Y103" i="60"/>
  <c r="AB118" i="60"/>
  <c r="AB99" i="60"/>
  <c r="AA103" i="37"/>
  <c r="AF153" i="35"/>
  <c r="AF136" i="35"/>
  <c r="AH152" i="35"/>
  <c r="AF134" i="35"/>
  <c r="Y101" i="60"/>
  <c r="AE104" i="37"/>
  <c r="AD107" i="37"/>
  <c r="AB106" i="37"/>
  <c r="AD110" i="37"/>
  <c r="Z107" i="37"/>
  <c r="AD113" i="37"/>
  <c r="AE111" i="37"/>
  <c r="Y110" i="37"/>
  <c r="Z108" i="37"/>
  <c r="AA124" i="37"/>
  <c r="AC84" i="19"/>
  <c r="AB85" i="19"/>
  <c r="AB24" i="19" s="1"/>
  <c r="Y75" i="19"/>
  <c r="AI28" i="76"/>
  <c r="AD226" i="38"/>
  <c r="AC112" i="36"/>
  <c r="AE237" i="38"/>
  <c r="AH216" i="38"/>
  <c r="AC101" i="36"/>
  <c r="AR97" i="38"/>
  <c r="AI120" i="36"/>
  <c r="Y99" i="36"/>
  <c r="AB198" i="38"/>
  <c r="Z118" i="36"/>
  <c r="Z100" i="36"/>
  <c r="AC119" i="36"/>
  <c r="AD217" i="38"/>
  <c r="Z108" i="36"/>
  <c r="AI219" i="38"/>
  <c r="AD104" i="36"/>
  <c r="AC230" i="38"/>
  <c r="Y104" i="36"/>
  <c r="AE107" i="36"/>
  <c r="AA225" i="38"/>
  <c r="AD195" i="38"/>
  <c r="AG219" i="38"/>
  <c r="AD106" i="36"/>
  <c r="AB205" i="38"/>
  <c r="Y242" i="38"/>
  <c r="AH239" i="38"/>
  <c r="AE221" i="38"/>
  <c r="AA195" i="38"/>
  <c r="Z228" i="38"/>
  <c r="AC198" i="38"/>
  <c r="AI221" i="38"/>
  <c r="AC221" i="38"/>
  <c r="AA243" i="38"/>
  <c r="AH242" i="38"/>
  <c r="AR111" i="377"/>
  <c r="AB405" i="377"/>
  <c r="AG459" i="377"/>
  <c r="AF443" i="377"/>
  <c r="AR110" i="377"/>
  <c r="AD453" i="377"/>
  <c r="Z423" i="377"/>
  <c r="AQ95" i="377"/>
  <c r="AR152" i="377"/>
  <c r="Y424" i="377"/>
  <c r="AR101" i="377"/>
  <c r="AE21" i="377"/>
  <c r="AE406" i="377"/>
  <c r="AA21" i="377"/>
  <c r="AF428" i="377"/>
  <c r="AR109" i="377"/>
  <c r="AA320" i="39"/>
  <c r="AQ57" i="39"/>
  <c r="AC27" i="39"/>
  <c r="AD345" i="39"/>
  <c r="AE378" i="39"/>
  <c r="AE319" i="39"/>
  <c r="Z17" i="39"/>
  <c r="AQ161" i="39"/>
  <c r="Z382" i="39"/>
  <c r="AB27" i="39"/>
  <c r="AC355" i="39"/>
  <c r="Y378" i="39"/>
  <c r="AB313" i="39"/>
  <c r="AE329" i="39"/>
  <c r="AC322" i="39"/>
  <c r="AC365" i="39"/>
  <c r="Y322" i="39"/>
  <c r="AD480" i="41"/>
  <c r="Y507" i="41"/>
  <c r="AC572" i="41"/>
  <c r="Z538" i="41"/>
  <c r="AD440" i="41"/>
  <c r="AA543" i="41"/>
  <c r="AA546" i="41"/>
  <c r="AA563" i="41"/>
  <c r="AE480" i="41"/>
  <c r="AE582" i="41"/>
  <c r="Z584" i="41"/>
  <c r="AA488" i="41"/>
  <c r="AE580" i="41"/>
  <c r="Z496" i="41"/>
  <c r="Z448" i="41"/>
  <c r="AC573" i="41"/>
  <c r="AE494" i="41"/>
  <c r="AE446" i="41"/>
  <c r="AB573" i="41"/>
  <c r="AD494" i="41"/>
  <c r="AD446" i="41"/>
  <c r="AA573" i="41"/>
  <c r="AC494" i="41"/>
  <c r="AC446" i="41"/>
  <c r="Z573" i="41"/>
  <c r="AB494" i="41"/>
  <c r="AB446" i="41"/>
  <c r="AE572" i="41"/>
  <c r="AA494" i="41"/>
  <c r="AA446" i="41"/>
  <c r="Y535" i="41"/>
  <c r="AD572" i="41"/>
  <c r="AA100" i="266"/>
  <c r="AA106" i="266" s="1"/>
  <c r="AC101" i="19"/>
  <c r="AC40" i="19" s="1"/>
  <c r="Y105" i="266"/>
  <c r="AE79" i="19"/>
  <c r="Y199" i="266"/>
  <c r="Y87" i="266"/>
  <c r="Y103" i="19"/>
  <c r="AA91" i="19"/>
  <c r="AC75" i="19"/>
  <c r="Y100" i="19"/>
  <c r="AE91" i="19"/>
  <c r="AE30" i="19" s="1"/>
  <c r="AA15" i="316"/>
  <c r="AE18" i="316"/>
  <c r="Y16" i="316"/>
  <c r="AB199" i="266"/>
  <c r="AD88" i="266"/>
  <c r="AD200" i="266"/>
  <c r="Z16" i="316"/>
  <c r="Z17" i="129"/>
  <c r="Z129" i="129"/>
  <c r="AQ13" i="319"/>
  <c r="AQ28" i="4"/>
  <c r="AQ28" i="28"/>
  <c r="Z13" i="28"/>
  <c r="AE12" i="27"/>
  <c r="AQ37" i="70"/>
  <c r="AQ52" i="70"/>
  <c r="Y16" i="70"/>
  <c r="AD152" i="70"/>
  <c r="AG288" i="143"/>
  <c r="AR32" i="143"/>
  <c r="Y349" i="143"/>
  <c r="AR56" i="143"/>
  <c r="AG312" i="143"/>
  <c r="Y334" i="143"/>
  <c r="AQ78" i="143"/>
  <c r="AR31" i="143"/>
  <c r="AG287" i="143"/>
  <c r="AR68" i="143"/>
  <c r="AH327" i="143"/>
  <c r="AG311" i="143"/>
  <c r="AR55" i="143"/>
  <c r="AR78" i="143"/>
  <c r="AG334" i="143"/>
  <c r="AQ104" i="143"/>
  <c r="AG45" i="377"/>
  <c r="AR267" i="377"/>
  <c r="AR275" i="377"/>
  <c r="AR261" i="377"/>
  <c r="AB13" i="141"/>
  <c r="AR235" i="143"/>
  <c r="AC198" i="340"/>
  <c r="Z296" i="143"/>
  <c r="AR290" i="377"/>
  <c r="AR272" i="377"/>
  <c r="AQ164" i="143"/>
  <c r="AI306" i="143"/>
  <c r="AD306" i="143"/>
  <c r="AG285" i="143"/>
  <c r="AA296" i="143"/>
  <c r="AC305" i="143"/>
  <c r="AB330" i="143"/>
  <c r="AQ30" i="143"/>
  <c r="AD346" i="143"/>
  <c r="AR190" i="143"/>
  <c r="AH308" i="143"/>
  <c r="AH281" i="143"/>
  <c r="AQ55" i="316"/>
  <c r="AF326" i="143"/>
  <c r="AB160" i="35"/>
  <c r="Y156" i="35"/>
  <c r="AG135" i="35"/>
  <c r="AT89" i="35"/>
  <c r="AF129" i="35"/>
  <c r="Y102" i="60"/>
  <c r="Y104" i="37"/>
  <c r="Y98" i="60"/>
  <c r="AA97" i="37"/>
  <c r="Y135" i="35"/>
  <c r="Y109" i="37"/>
  <c r="Y112" i="37"/>
  <c r="AR77" i="76"/>
  <c r="AR112" i="38"/>
  <c r="AG252" i="38"/>
  <c r="AR252" i="38" s="1"/>
  <c r="Y216" i="38"/>
  <c r="Y194" i="38"/>
  <c r="AG215" i="38"/>
  <c r="AR75" i="38"/>
  <c r="AG228" i="38"/>
  <c r="AG195" i="38"/>
  <c r="AD411" i="377"/>
  <c r="AD31" i="377"/>
  <c r="AE468" i="377"/>
  <c r="AF465" i="377"/>
  <c r="AC417" i="377"/>
  <c r="AE469" i="377"/>
  <c r="Y430" i="377"/>
  <c r="Y466" i="377"/>
  <c r="AF452" i="377"/>
  <c r="Y441" i="377"/>
  <c r="AC422" i="377"/>
  <c r="Y455" i="377"/>
  <c r="AI412" i="377"/>
  <c r="AD452" i="377"/>
  <c r="AD440" i="377"/>
  <c r="AB440" i="377"/>
  <c r="AD408" i="377"/>
  <c r="AR154" i="377"/>
  <c r="AG460" i="377"/>
  <c r="AC318" i="39"/>
  <c r="AC339" i="39"/>
  <c r="Y457" i="41"/>
  <c r="Z543" i="41"/>
  <c r="Y496" i="41"/>
  <c r="AE477" i="41"/>
  <c r="Y570" i="41"/>
  <c r="Y488" i="41"/>
  <c r="AA485" i="41"/>
  <c r="AA437" i="41"/>
  <c r="Y584" i="41"/>
  <c r="AQ232" i="41"/>
  <c r="AD570" i="41"/>
  <c r="Y108" i="266"/>
  <c r="Y107" i="266"/>
  <c r="AE100" i="19"/>
  <c r="AE39" i="19" s="1"/>
  <c r="AE17" i="316"/>
  <c r="AE16" i="316"/>
  <c r="Z35" i="336"/>
  <c r="AC18" i="316"/>
  <c r="AB20" i="336"/>
  <c r="AB12" i="321" s="1"/>
  <c r="AQ16" i="336"/>
  <c r="AA16" i="316"/>
  <c r="Z24" i="129"/>
  <c r="Z211" i="129"/>
  <c r="Y24" i="129"/>
  <c r="Y211" i="129"/>
  <c r="AQ205" i="129"/>
  <c r="AA17" i="129"/>
  <c r="AA129" i="129"/>
  <c r="AE211" i="129"/>
  <c r="AE24" i="129"/>
  <c r="AC13" i="321"/>
  <c r="AC35" i="318"/>
  <c r="AB13" i="321"/>
  <c r="AQ112" i="129"/>
  <c r="Z13" i="321"/>
  <c r="Y12" i="27"/>
  <c r="AQ32" i="27"/>
  <c r="AQ188" i="70"/>
  <c r="AE15" i="70"/>
  <c r="Z12" i="70"/>
  <c r="AF84" i="19"/>
  <c r="AC151" i="70"/>
  <c r="AQ174" i="70"/>
  <c r="AG317" i="143"/>
  <c r="AR61" i="143"/>
  <c r="Y290" i="143"/>
  <c r="Y314" i="143"/>
  <c r="AC320" i="143"/>
  <c r="AC363" i="143"/>
  <c r="AQ70" i="143"/>
  <c r="AR27" i="143"/>
  <c r="AG283" i="143"/>
  <c r="Y313" i="143"/>
  <c r="Y363" i="143"/>
  <c r="AQ107" i="143"/>
  <c r="AR59" i="143"/>
  <c r="AR85" i="143"/>
  <c r="AG341" i="143"/>
  <c r="Y347" i="143"/>
  <c r="AC36" i="377"/>
  <c r="Y354" i="143"/>
  <c r="AR292" i="377"/>
  <c r="AQ299" i="377"/>
  <c r="AG338" i="143"/>
  <c r="AR295" i="377"/>
  <c r="AR306" i="377"/>
  <c r="AE36" i="377"/>
  <c r="AE89" i="141"/>
  <c r="AR175" i="143"/>
  <c r="AG318" i="143"/>
  <c r="AQ181" i="373"/>
  <c r="AD305" i="143"/>
  <c r="AR147" i="143"/>
  <c r="Z305" i="143"/>
  <c r="Z346" i="143"/>
  <c r="Y336" i="143"/>
  <c r="AI308" i="143"/>
  <c r="AA355" i="143"/>
  <c r="AR303" i="377"/>
  <c r="AQ290" i="377"/>
  <c r="AE286" i="143"/>
  <c r="AC341" i="143"/>
  <c r="AC297" i="143"/>
  <c r="AE354" i="143"/>
  <c r="Y285" i="143"/>
  <c r="AA345" i="143"/>
  <c r="AH86" i="141"/>
  <c r="AR160" i="143"/>
  <c r="AD355" i="143"/>
  <c r="AH307" i="143"/>
  <c r="AH275" i="143"/>
  <c r="AQ59" i="316"/>
  <c r="AF286" i="143"/>
  <c r="AC160" i="35"/>
  <c r="AC166" i="35"/>
  <c r="AD164" i="35"/>
  <c r="Y111" i="60"/>
  <c r="AG131" i="35"/>
  <c r="AA97" i="60"/>
  <c r="AH160" i="35"/>
  <c r="Y113" i="60"/>
  <c r="AS43" i="60"/>
  <c r="AA132" i="35"/>
  <c r="AA133" i="35"/>
  <c r="Y122" i="36"/>
  <c r="AD97" i="36"/>
  <c r="AD236" i="38"/>
  <c r="AH117" i="36"/>
  <c r="AG248" i="38"/>
  <c r="AC97" i="36"/>
  <c r="AA214" i="38"/>
  <c r="AC192" i="38"/>
  <c r="Y106" i="36"/>
  <c r="AA192" i="38"/>
  <c r="AG229" i="38"/>
  <c r="AG243" i="38"/>
  <c r="AG221" i="38"/>
  <c r="AR81" i="38"/>
  <c r="AG429" i="377"/>
  <c r="AG461" i="377"/>
  <c r="AC431" i="377"/>
  <c r="Y412" i="377"/>
  <c r="Y465" i="377"/>
  <c r="AE436" i="377"/>
  <c r="Z456" i="377"/>
  <c r="Y432" i="377"/>
  <c r="Y399" i="377"/>
  <c r="Z30" i="377"/>
  <c r="Z410" i="377"/>
  <c r="Y396" i="377"/>
  <c r="Y460" i="377"/>
  <c r="AI429" i="377"/>
  <c r="AB452" i="377"/>
  <c r="AE392" i="377"/>
  <c r="AD455" i="377"/>
  <c r="Y426" i="377"/>
  <c r="AB412" i="377"/>
  <c r="Y486" i="41"/>
  <c r="Y543" i="41"/>
  <c r="Y464" i="41"/>
  <c r="AA570" i="41"/>
  <c r="AD485" i="41"/>
  <c r="Y448" i="41"/>
  <c r="AB477" i="41"/>
  <c r="Y200" i="266"/>
  <c r="Y88" i="266"/>
  <c r="AQ27" i="336"/>
  <c r="Z92" i="266"/>
  <c r="Z204" i="266"/>
  <c r="AE93" i="266"/>
  <c r="AE205" i="266"/>
  <c r="AE104" i="19"/>
  <c r="AE43" i="19" s="1"/>
  <c r="AD35" i="336"/>
  <c r="AE20" i="336"/>
  <c r="AE12" i="321" s="1"/>
  <c r="AQ13" i="336"/>
  <c r="AC13" i="316"/>
  <c r="AD87" i="266"/>
  <c r="AD42" i="19"/>
  <c r="AD199" i="266"/>
  <c r="AC16" i="316"/>
  <c r="AQ14" i="336"/>
  <c r="AB104" i="19"/>
  <c r="AB43" i="19" s="1"/>
  <c r="AQ26" i="336"/>
  <c r="Y251" i="129"/>
  <c r="AQ251" i="129" s="1"/>
  <c r="AQ245" i="129"/>
  <c r="AE17" i="129"/>
  <c r="Y129" i="129"/>
  <c r="Y17" i="129"/>
  <c r="Y281" i="129"/>
  <c r="AQ281" i="129" s="1"/>
  <c r="AQ275" i="129"/>
  <c r="Y179" i="129"/>
  <c r="AQ179" i="129" s="1"/>
  <c r="AQ27" i="318"/>
  <c r="Z10" i="129"/>
  <c r="AQ20" i="318"/>
  <c r="AQ15" i="319"/>
  <c r="Z12" i="28"/>
  <c r="AQ21" i="318"/>
  <c r="Z12" i="27"/>
  <c r="Y151" i="70"/>
  <c r="AQ182" i="70"/>
  <c r="Y17" i="70"/>
  <c r="AQ70" i="70"/>
  <c r="AQ214" i="70"/>
  <c r="Z16" i="70"/>
  <c r="Y15" i="70"/>
  <c r="AQ42" i="70"/>
  <c r="AE12" i="70"/>
  <c r="AB150" i="70"/>
  <c r="AR35" i="143"/>
  <c r="AH328" i="143"/>
  <c r="AR65" i="143"/>
  <c r="AG321" i="143"/>
  <c r="AA12" i="143"/>
  <c r="AG327" i="143"/>
  <c r="AR71" i="143"/>
  <c r="Y353" i="143"/>
  <c r="AE299" i="143"/>
  <c r="Y287" i="143"/>
  <c r="AQ317" i="377"/>
  <c r="AD36" i="377"/>
  <c r="AR254" i="377"/>
  <c r="AB38" i="377"/>
  <c r="AB51" i="338" s="1"/>
  <c r="AB88" i="141"/>
  <c r="AQ74" i="143"/>
  <c r="AQ275" i="377"/>
  <c r="AI38" i="377"/>
  <c r="AI51" i="338" s="1"/>
  <c r="AG275" i="143"/>
  <c r="AE329" i="143"/>
  <c r="AD307" i="143"/>
  <c r="AC352" i="143"/>
  <c r="AA285" i="143"/>
  <c r="Z13" i="141"/>
  <c r="AQ208" i="143"/>
  <c r="Y319" i="143"/>
  <c r="Y284" i="143"/>
  <c r="AA354" i="143"/>
  <c r="AH306" i="143"/>
  <c r="AH274" i="143"/>
  <c r="AF306" i="143"/>
  <c r="AF320" i="143"/>
  <c r="AF298" i="143"/>
  <c r="Y152" i="35"/>
  <c r="AD160" i="35"/>
  <c r="Y163" i="35"/>
  <c r="Z161" i="35"/>
  <c r="AD150" i="35"/>
  <c r="AT109" i="35"/>
  <c r="AG155" i="35"/>
  <c r="AT155" i="35" s="1"/>
  <c r="Y109" i="60"/>
  <c r="AS109" i="60" s="1"/>
  <c r="AG134" i="35"/>
  <c r="Y112" i="60"/>
  <c r="Z97" i="60"/>
  <c r="AG133" i="35"/>
  <c r="Y106" i="60"/>
  <c r="Y120" i="37"/>
  <c r="Y121" i="37"/>
  <c r="Y206" i="38"/>
  <c r="Y97" i="60"/>
  <c r="Y225" i="38"/>
  <c r="Y112" i="36"/>
  <c r="Y100" i="36"/>
  <c r="AI225" i="38"/>
  <c r="AI14" i="38"/>
  <c r="AB225" i="38"/>
  <c r="Z236" i="38"/>
  <c r="AG214" i="38"/>
  <c r="AG217" i="38"/>
  <c r="AR77" i="38"/>
  <c r="AG423" i="377"/>
  <c r="AI428" i="377"/>
  <c r="Y459" i="377"/>
  <c r="AE428" i="377"/>
  <c r="AG415" i="377"/>
  <c r="AH452" i="377"/>
  <c r="Y470" i="377"/>
  <c r="AR146" i="377"/>
  <c r="AG452" i="377"/>
  <c r="Y464" i="377"/>
  <c r="AD450" i="377"/>
  <c r="AD434" i="377"/>
  <c r="Y438" i="377"/>
  <c r="AA459" i="377"/>
  <c r="Y428" i="377"/>
  <c r="Y416" i="377"/>
  <c r="Y403" i="377"/>
  <c r="AC392" i="377"/>
  <c r="AH443" i="377"/>
  <c r="AG428" i="377"/>
  <c r="AG416" i="377"/>
  <c r="AG403" i="377"/>
  <c r="AF454" i="377"/>
  <c r="AA31" i="377"/>
  <c r="AA411" i="377"/>
  <c r="Y397" i="377"/>
  <c r="AB342" i="39"/>
  <c r="AA307" i="39"/>
  <c r="Z342" i="39"/>
  <c r="AB370" i="39"/>
  <c r="AB335" i="39"/>
  <c r="AC350" i="39"/>
  <c r="AB339" i="39"/>
  <c r="AE311" i="39"/>
  <c r="AA328" i="39"/>
  <c r="Z355" i="39"/>
  <c r="AQ198" i="39"/>
  <c r="AC493" i="41"/>
  <c r="Y472" i="41"/>
  <c r="Y437" i="41"/>
  <c r="AD469" i="41"/>
  <c r="Y477" i="41"/>
  <c r="AA528" i="41"/>
  <c r="AE469" i="41"/>
  <c r="Y536" i="41"/>
  <c r="AA477" i="41"/>
  <c r="AA17" i="41"/>
  <c r="AA42" i="41" s="1"/>
  <c r="Z485" i="41"/>
  <c r="Y91" i="19"/>
  <c r="AB84" i="19"/>
  <c r="Y101" i="19"/>
  <c r="AB83" i="19"/>
  <c r="AB203" i="266"/>
  <c r="AB91" i="266"/>
  <c r="Z91" i="266"/>
  <c r="Z203" i="266"/>
  <c r="AE201" i="266"/>
  <c r="AE89" i="266"/>
  <c r="AB35" i="336"/>
  <c r="Y17" i="316"/>
  <c r="AD93" i="266"/>
  <c r="AD205" i="266"/>
  <c r="AD104" i="19"/>
  <c r="AD43" i="19" s="1"/>
  <c r="AB89" i="266"/>
  <c r="AB201" i="266"/>
  <c r="AQ34" i="336"/>
  <c r="Y271" i="129"/>
  <c r="AQ271" i="129" s="1"/>
  <c r="AQ265" i="129"/>
  <c r="Y159" i="129"/>
  <c r="AQ159" i="129" s="1"/>
  <c r="AQ153" i="129"/>
  <c r="AC24" i="129"/>
  <c r="AQ94" i="129"/>
  <c r="AQ22" i="28"/>
  <c r="AD12" i="4"/>
  <c r="AQ24" i="28"/>
  <c r="AC10" i="129"/>
  <c r="AA151" i="70"/>
  <c r="Z150" i="70"/>
  <c r="AQ34" i="70"/>
  <c r="AC152" i="70"/>
  <c r="Y293" i="143"/>
  <c r="AD290" i="143"/>
  <c r="Y331" i="143"/>
  <c r="Y343" i="143"/>
  <c r="AQ87" i="143"/>
  <c r="AB12" i="143"/>
  <c r="Y316" i="143"/>
  <c r="AR44" i="143"/>
  <c r="AR43" i="143"/>
  <c r="AR273" i="377"/>
  <c r="AR308" i="377"/>
  <c r="AQ254" i="377"/>
  <c r="AR247" i="377"/>
  <c r="Z36" i="377"/>
  <c r="AB87" i="141"/>
  <c r="AQ244" i="377"/>
  <c r="AQ245" i="377"/>
  <c r="AC196" i="340"/>
  <c r="AQ301" i="377"/>
  <c r="AE43" i="377"/>
  <c r="AG46" i="377"/>
  <c r="AR258" i="377"/>
  <c r="AG305" i="143"/>
  <c r="AR49" i="143"/>
  <c r="AE348" i="143"/>
  <c r="AI295" i="143"/>
  <c r="AR50" i="143"/>
  <c r="AA319" i="143"/>
  <c r="AR206" i="143"/>
  <c r="Z306" i="143"/>
  <c r="AR25" i="143"/>
  <c r="AG281" i="143"/>
  <c r="Y46" i="377"/>
  <c r="AE345" i="143"/>
  <c r="AE281" i="143"/>
  <c r="Y90" i="141"/>
  <c r="AR194" i="143"/>
  <c r="Z339" i="143"/>
  <c r="AC295" i="143"/>
  <c r="AQ140" i="373"/>
  <c r="Y348" i="143"/>
  <c r="Y318" i="143"/>
  <c r="AF332" i="143"/>
  <c r="AF310" i="143"/>
  <c r="AF276" i="143"/>
  <c r="AE166" i="35"/>
  <c r="Y165" i="35"/>
  <c r="AG130" i="35"/>
  <c r="Y100" i="37"/>
  <c r="Y98" i="37"/>
  <c r="Y207" i="38"/>
  <c r="Y102" i="36"/>
  <c r="AI117" i="36"/>
  <c r="Y108" i="36"/>
  <c r="AG240" i="38"/>
  <c r="AR240" i="38" s="1"/>
  <c r="AR100" i="38"/>
  <c r="Z225" i="38"/>
  <c r="Y215" i="38"/>
  <c r="AD214" i="38"/>
  <c r="AG231" i="38"/>
  <c r="AE430" i="377"/>
  <c r="AR147" i="377"/>
  <c r="AR121" i="377"/>
  <c r="AG427" i="377"/>
  <c r="AI414" i="377"/>
  <c r="AB465" i="377"/>
  <c r="AQ162" i="377"/>
  <c r="Y468" i="377"/>
  <c r="AI408" i="377"/>
  <c r="AD428" i="377"/>
  <c r="Z412" i="377"/>
  <c r="AE452" i="377"/>
  <c r="AC458" i="377"/>
  <c r="AF470" i="377"/>
  <c r="AF433" i="377"/>
  <c r="Y440" i="377"/>
  <c r="AE410" i="377"/>
  <c r="AD396" i="377"/>
  <c r="Y383" i="39"/>
  <c r="Z381" i="39"/>
  <c r="AB329" i="39"/>
  <c r="Y370" i="39"/>
  <c r="AC22" i="39"/>
  <c r="Y563" i="41"/>
  <c r="Y539" i="41"/>
  <c r="AC477" i="41"/>
  <c r="Y440" i="41"/>
  <c r="Y489" i="41"/>
  <c r="Y583" i="41"/>
  <c r="AD453" i="41"/>
  <c r="Y503" i="41"/>
  <c r="Y560" i="41"/>
  <c r="AB469" i="41"/>
  <c r="AB16" i="41"/>
  <c r="AB41" i="41" s="1"/>
  <c r="Y582" i="41"/>
  <c r="AA78" i="19"/>
  <c r="AA17" i="19" s="1"/>
  <c r="AC91" i="19"/>
  <c r="AC30" i="19" s="1"/>
  <c r="Z90" i="266"/>
  <c r="Z202" i="266"/>
  <c r="AE87" i="266"/>
  <c r="AE199" i="266"/>
  <c r="AE42" i="19"/>
  <c r="AE92" i="266"/>
  <c r="AE204" i="266"/>
  <c r="AD211" i="129"/>
  <c r="AQ14" i="318"/>
  <c r="AQ29" i="28"/>
  <c r="AQ11" i="319"/>
  <c r="AQ23" i="318"/>
  <c r="AQ31" i="318"/>
  <c r="AQ46" i="28"/>
  <c r="AQ28" i="318"/>
  <c r="AQ34" i="27"/>
  <c r="Z151" i="70"/>
  <c r="AQ33" i="70"/>
  <c r="AQ220" i="70"/>
  <c r="Y13" i="70"/>
  <c r="AB151" i="70"/>
  <c r="AG322" i="143"/>
  <c r="AR66" i="143"/>
  <c r="AG301" i="143"/>
  <c r="AR45" i="143"/>
  <c r="AH277" i="143"/>
  <c r="Y362" i="143"/>
  <c r="AQ106" i="143"/>
  <c r="AE277" i="143"/>
  <c r="AE12" i="143"/>
  <c r="AQ66" i="143"/>
  <c r="Y322" i="143"/>
  <c r="AR60" i="143"/>
  <c r="AQ307" i="377"/>
  <c r="AQ304" i="377"/>
  <c r="AG87" i="141"/>
  <c r="AR20" i="141"/>
  <c r="AG86" i="141"/>
  <c r="AG12" i="141"/>
  <c r="AQ163" i="143"/>
  <c r="AQ268" i="377"/>
  <c r="AQ252" i="377"/>
  <c r="AR231" i="143"/>
  <c r="AR198" i="143"/>
  <c r="AB297" i="143"/>
  <c r="AB305" i="143"/>
  <c r="Z294" i="143"/>
  <c r="AE339" i="143"/>
  <c r="AE307" i="143"/>
  <c r="Z344" i="143"/>
  <c r="AB275" i="143"/>
  <c r="AA36" i="377"/>
  <c r="AC88" i="141"/>
  <c r="AR84" i="143"/>
  <c r="AC89" i="141"/>
  <c r="AE346" i="143"/>
  <c r="Y281" i="143"/>
  <c r="AQ195" i="143"/>
  <c r="AA336" i="143"/>
  <c r="AH297" i="143"/>
  <c r="AF322" i="143"/>
  <c r="Y149" i="35"/>
  <c r="AB156" i="35"/>
  <c r="AG154" i="35"/>
  <c r="AT154" i="35" s="1"/>
  <c r="AG153" i="35"/>
  <c r="AG132" i="35"/>
  <c r="Y113" i="37"/>
  <c r="Y110" i="36"/>
  <c r="AG198" i="38"/>
  <c r="AR198" i="38" s="1"/>
  <c r="AR58" i="38"/>
  <c r="AE97" i="36"/>
  <c r="Y214" i="38"/>
  <c r="AI236" i="38"/>
  <c r="AI15" i="38"/>
  <c r="AI29" i="38" s="1"/>
  <c r="Y219" i="38"/>
  <c r="AB192" i="38"/>
  <c r="Y124" i="36"/>
  <c r="AI192" i="38"/>
  <c r="AG250" i="38"/>
  <c r="Y210" i="38"/>
  <c r="Y236" i="38"/>
  <c r="AI422" i="377"/>
  <c r="AB447" i="377"/>
  <c r="Y427" i="377"/>
  <c r="Y453" i="377"/>
  <c r="AI452" i="377"/>
  <c r="Y425" i="377"/>
  <c r="AA462" i="377"/>
  <c r="AG448" i="377"/>
  <c r="AE402" i="377"/>
  <c r="Y436" i="377"/>
  <c r="AB400" i="377"/>
  <c r="AD430" i="377"/>
  <c r="AF427" i="377"/>
  <c r="Y31" i="377"/>
  <c r="Y411" i="377"/>
  <c r="AC403" i="377"/>
  <c r="AR145" i="377"/>
  <c r="AG401" i="377"/>
  <c r="AF468" i="377"/>
  <c r="AE432" i="377"/>
  <c r="AC468" i="377"/>
  <c r="AF438" i="377"/>
  <c r="Y414" i="377"/>
  <c r="AG400" i="377"/>
  <c r="AR94" i="377"/>
  <c r="Z357" i="39"/>
  <c r="AC368" i="39"/>
  <c r="Y346" i="39"/>
  <c r="AB308" i="39"/>
  <c r="AE340" i="39"/>
  <c r="AD378" i="39"/>
  <c r="AD346" i="39"/>
  <c r="AC366" i="39"/>
  <c r="Z350" i="39"/>
  <c r="Y27" i="39"/>
  <c r="AD493" i="41"/>
  <c r="AC461" i="41"/>
  <c r="Y544" i="41"/>
  <c r="Y465" i="41"/>
  <c r="Y494" i="41"/>
  <c r="AA523" i="41"/>
  <c r="Y441" i="41"/>
  <c r="AD437" i="41"/>
  <c r="Y528" i="41"/>
  <c r="AQ158" i="41"/>
  <c r="AE461" i="41"/>
  <c r="Z570" i="41"/>
  <c r="AB514" i="41"/>
  <c r="AA519" i="41"/>
  <c r="Z477" i="41"/>
  <c r="Z92" i="19"/>
  <c r="Y90" i="266"/>
  <c r="Y202" i="266"/>
  <c r="AC14" i="316"/>
  <c r="AD14" i="316"/>
  <c r="AD17" i="316"/>
  <c r="Z88" i="266"/>
  <c r="Z200" i="266"/>
  <c r="AQ19" i="336"/>
  <c r="Y15" i="316"/>
  <c r="AQ33" i="316"/>
  <c r="AD16" i="316"/>
  <c r="Y14" i="316"/>
  <c r="AQ29" i="316"/>
  <c r="AD201" i="266"/>
  <c r="AD89" i="266"/>
  <c r="AC20" i="336"/>
  <c r="AC12" i="321" s="1"/>
  <c r="AE203" i="266"/>
  <c r="AE91" i="266"/>
  <c r="AQ24" i="336"/>
  <c r="Y35" i="336"/>
  <c r="AB129" i="129"/>
  <c r="AB12" i="28"/>
  <c r="AC12" i="4"/>
  <c r="AQ30" i="318"/>
  <c r="AB12" i="4"/>
  <c r="AA12" i="4"/>
  <c r="Z12" i="4"/>
  <c r="AA12" i="27"/>
  <c r="AA150" i="70"/>
  <c r="AQ226" i="70"/>
  <c r="AQ53" i="70"/>
  <c r="AR20" i="143"/>
  <c r="AG276" i="143"/>
  <c r="AQ27" i="143"/>
  <c r="Y283" i="143"/>
  <c r="Y324" i="143"/>
  <c r="Y357" i="143"/>
  <c r="AQ101" i="143"/>
  <c r="AD359" i="143"/>
  <c r="AG320" i="143"/>
  <c r="AR64" i="143"/>
  <c r="AQ53" i="143"/>
  <c r="AR22" i="143"/>
  <c r="AR72" i="143"/>
  <c r="AR287" i="377"/>
  <c r="Y87" i="141"/>
  <c r="AR298" i="377"/>
  <c r="AQ241" i="377"/>
  <c r="AG90" i="141"/>
  <c r="AR38" i="143"/>
  <c r="AG294" i="143"/>
  <c r="AR39" i="143"/>
  <c r="Y338" i="143"/>
  <c r="AI340" i="143"/>
  <c r="AD87" i="141"/>
  <c r="AC86" i="141"/>
  <c r="AG330" i="143"/>
  <c r="Y307" i="143"/>
  <c r="AR210" i="143"/>
  <c r="AR184" i="143"/>
  <c r="AH341" i="143"/>
  <c r="AQ46" i="316"/>
  <c r="AF301" i="143"/>
  <c r="AF277" i="143"/>
  <c r="AF334" i="143"/>
  <c r="AB163" i="35"/>
  <c r="Y123" i="60"/>
  <c r="AS123" i="60" s="1"/>
  <c r="AG162" i="35"/>
  <c r="Y99" i="37"/>
  <c r="AG150" i="35"/>
  <c r="AC97" i="37"/>
  <c r="Y122" i="37"/>
  <c r="AG36" i="76"/>
  <c r="AR81" i="76"/>
  <c r="AG35" i="76"/>
  <c r="Y111" i="36"/>
  <c r="AG194" i="38"/>
  <c r="Y231" i="38"/>
  <c r="AG117" i="36"/>
  <c r="AR47" i="36"/>
  <c r="AA236" i="38"/>
  <c r="AH225" i="38"/>
  <c r="AG251" i="38"/>
  <c r="Z192" i="38"/>
  <c r="AE214" i="38"/>
  <c r="Y240" i="38"/>
  <c r="AG242" i="38"/>
  <c r="AA412" i="377"/>
  <c r="Y457" i="377"/>
  <c r="AH447" i="377"/>
  <c r="AI399" i="377"/>
  <c r="AC30" i="377"/>
  <c r="AA396" i="377"/>
  <c r="AG419" i="377"/>
  <c r="Z460" i="377"/>
  <c r="AD414" i="377"/>
  <c r="AG456" i="377"/>
  <c r="Z443" i="377"/>
  <c r="AB399" i="377"/>
  <c r="Y393" i="377"/>
  <c r="AB352" i="39"/>
  <c r="AD311" i="39"/>
  <c r="Y350" i="39"/>
  <c r="AQ226" i="39"/>
  <c r="Y581" i="41"/>
  <c r="AQ581" i="41" s="1"/>
  <c r="AQ276" i="41"/>
  <c r="AD477" i="41"/>
  <c r="AC445" i="41"/>
  <c r="Y493" i="41"/>
  <c r="Y470" i="41"/>
  <c r="Y522" i="41"/>
  <c r="AQ184" i="41"/>
  <c r="AQ239" i="41"/>
  <c r="AB559" i="41"/>
  <c r="AB511" i="41"/>
  <c r="AB461" i="41"/>
  <c r="AB15" i="41"/>
  <c r="AB40" i="41" s="1"/>
  <c r="Y201" i="266"/>
  <c r="Y89" i="266"/>
  <c r="AA90" i="19"/>
  <c r="AA29" i="19" s="1"/>
  <c r="Z78" i="19"/>
  <c r="Z17" i="19" s="1"/>
  <c r="AQ18" i="336"/>
  <c r="AC15" i="316"/>
  <c r="AC201" i="266"/>
  <c r="AC89" i="266"/>
  <c r="AB90" i="266"/>
  <c r="AB202" i="266"/>
  <c r="AE90" i="266"/>
  <c r="AE202" i="266"/>
  <c r="AC92" i="266"/>
  <c r="AC204" i="266"/>
  <c r="AQ67" i="129"/>
  <c r="Y139" i="129"/>
  <c r="AQ139" i="129" s="1"/>
  <c r="AQ133" i="129"/>
  <c r="Y169" i="129"/>
  <c r="AQ169" i="129" s="1"/>
  <c r="Y16" i="319"/>
  <c r="Y19" i="321" s="1"/>
  <c r="AQ10" i="319"/>
  <c r="AQ24" i="318"/>
  <c r="AQ29" i="4"/>
  <c r="AC13" i="27"/>
  <c r="AB152" i="70"/>
  <c r="AG289" i="143"/>
  <c r="AR33" i="143"/>
  <c r="Y278" i="143"/>
  <c r="AR77" i="143"/>
  <c r="AG325" i="143"/>
  <c r="AR69" i="143"/>
  <c r="AQ95" i="143"/>
  <c r="AQ48" i="143"/>
  <c r="AQ76" i="143"/>
  <c r="Y38" i="377"/>
  <c r="AQ303" i="377"/>
  <c r="AR53" i="141"/>
  <c r="AD12" i="141"/>
  <c r="AQ246" i="377"/>
  <c r="AQ152" i="143"/>
  <c r="AE90" i="141"/>
  <c r="AE48" i="377"/>
  <c r="AE61" i="338" s="1"/>
  <c r="AB347" i="143"/>
  <c r="AB286" i="143"/>
  <c r="AI284" i="143"/>
  <c r="AA341" i="143"/>
  <c r="AD284" i="143"/>
  <c r="AQ222" i="143"/>
  <c r="AR192" i="143"/>
  <c r="AB337" i="143"/>
  <c r="AR176" i="143"/>
  <c r="Y344" i="143"/>
  <c r="Y306" i="143"/>
  <c r="AR154" i="143"/>
  <c r="AH340" i="143"/>
  <c r="AF289" i="143"/>
  <c r="AF355" i="143"/>
  <c r="AF347" i="143"/>
  <c r="AF275" i="143"/>
  <c r="AF312" i="143"/>
  <c r="Y154" i="35"/>
  <c r="Y153" i="35"/>
  <c r="Z151" i="35"/>
  <c r="AC167" i="35"/>
  <c r="AE97" i="60"/>
  <c r="Y136" i="35"/>
  <c r="AD131" i="35"/>
  <c r="Y108" i="60"/>
  <c r="AB129" i="35"/>
  <c r="Y132" i="35"/>
  <c r="Z129" i="35"/>
  <c r="AC136" i="35"/>
  <c r="AT106" i="35"/>
  <c r="AG152" i="35"/>
  <c r="AT152" i="35" s="1"/>
  <c r="Y107" i="37"/>
  <c r="Y106" i="37"/>
  <c r="AG220" i="38"/>
  <c r="Y193" i="38"/>
  <c r="AI247" i="38"/>
  <c r="AG247" i="38"/>
  <c r="Y217" i="38"/>
  <c r="AG238" i="38"/>
  <c r="AR238" i="38" s="1"/>
  <c r="AR98" i="38"/>
  <c r="Y421" i="377"/>
  <c r="AE443" i="377"/>
  <c r="Z445" i="377"/>
  <c r="AC398" i="377"/>
  <c r="Y446" i="377"/>
  <c r="AQ86" i="377"/>
  <c r="Y392" i="377"/>
  <c r="AG446" i="377"/>
  <c r="AF413" i="377"/>
  <c r="AG399" i="377"/>
  <c r="AI455" i="377"/>
  <c r="Y442" i="377"/>
  <c r="AG424" i="377"/>
  <c r="AR106" i="377"/>
  <c r="AG412" i="377"/>
  <c r="AH461" i="377"/>
  <c r="Z406" i="377"/>
  <c r="AA392" i="377"/>
  <c r="AD379" i="39"/>
  <c r="AC328" i="39"/>
  <c r="AE376" i="39"/>
  <c r="AE355" i="39"/>
  <c r="AQ143" i="39"/>
  <c r="AA329" i="39"/>
  <c r="AD368" i="39"/>
  <c r="AQ197" i="39"/>
  <c r="Y453" i="41"/>
  <c r="Y520" i="41"/>
  <c r="Y547" i="41"/>
  <c r="Y551" i="41"/>
  <c r="Z504" i="41"/>
  <c r="Y445" i="41"/>
  <c r="AC18" i="41"/>
  <c r="AC43" i="41" s="1"/>
  <c r="AE453" i="41"/>
  <c r="AB554" i="41"/>
  <c r="AA461" i="41"/>
  <c r="Z469" i="41"/>
  <c r="AE515" i="41"/>
  <c r="AC515" i="41"/>
  <c r="AB90" i="19"/>
  <c r="AB29" i="19" s="1"/>
  <c r="AB12" i="316"/>
  <c r="AC35" i="336"/>
  <c r="AC205" i="266"/>
  <c r="AC93" i="266"/>
  <c r="AC104" i="19"/>
  <c r="AC43" i="19" s="1"/>
  <c r="Z104" i="19"/>
  <c r="Z43" i="19" s="1"/>
  <c r="Z205" i="266"/>
  <c r="Z93" i="266"/>
  <c r="AE88" i="266"/>
  <c r="AE200" i="266"/>
  <c r="AC203" i="266"/>
  <c r="AC91" i="266"/>
  <c r="AA211" i="129"/>
  <c r="AA24" i="129"/>
  <c r="AE10" i="129"/>
  <c r="Y13" i="27"/>
  <c r="AQ38" i="27"/>
  <c r="AQ162" i="70"/>
  <c r="Y291" i="143"/>
  <c r="AQ35" i="143"/>
  <c r="AR54" i="143"/>
  <c r="AG310" i="143"/>
  <c r="Y320" i="143"/>
  <c r="AQ64" i="143"/>
  <c r="AR46" i="143"/>
  <c r="AG302" i="143"/>
  <c r="Y327" i="143"/>
  <c r="AQ71" i="143"/>
  <c r="AG279" i="143"/>
  <c r="AR23" i="143"/>
  <c r="AG314" i="143"/>
  <c r="AR58" i="143"/>
  <c r="AR301" i="377"/>
  <c r="AQ243" i="377"/>
  <c r="AQ239" i="377"/>
  <c r="Y15" i="377"/>
  <c r="Y36" i="377"/>
  <c r="AA88" i="141"/>
  <c r="AE274" i="143"/>
  <c r="AQ240" i="377"/>
  <c r="AB86" i="141"/>
  <c r="AB12" i="141"/>
  <c r="AR243" i="377"/>
  <c r="AA86" i="141"/>
  <c r="AA12" i="141"/>
  <c r="AD43" i="377"/>
  <c r="AQ287" i="377"/>
  <c r="AA347" i="143"/>
  <c r="AG282" i="143"/>
  <c r="AR26" i="143"/>
  <c r="AR155" i="143"/>
  <c r="AE338" i="143"/>
  <c r="AD348" i="143"/>
  <c r="AG284" i="143"/>
  <c r="AR28" i="143"/>
  <c r="AQ199" i="143"/>
  <c r="AA338" i="143"/>
  <c r="AB319" i="143"/>
  <c r="AA295" i="143"/>
  <c r="AI286" i="143"/>
  <c r="AC319" i="143"/>
  <c r="AQ85" i="143"/>
  <c r="Y341" i="143"/>
  <c r="AH294" i="143"/>
  <c r="AF324" i="143"/>
  <c r="Z167" i="35"/>
  <c r="Y118" i="60"/>
  <c r="AS118" i="60" s="1"/>
  <c r="Y104" i="60"/>
  <c r="Y134" i="35"/>
  <c r="AT115" i="35"/>
  <c r="AG161" i="35"/>
  <c r="AT161" i="35" s="1"/>
  <c r="AT121" i="35"/>
  <c r="AG167" i="35"/>
  <c r="Y124" i="37"/>
  <c r="Y221" i="38"/>
  <c r="AG216" i="38"/>
  <c r="AR76" i="38"/>
  <c r="Y120" i="36"/>
  <c r="AE236" i="38"/>
  <c r="AG119" i="36"/>
  <c r="AR119" i="36" s="1"/>
  <c r="AR49" i="36"/>
  <c r="AG253" i="38"/>
  <c r="AR253" i="38" s="1"/>
  <c r="AA468" i="377"/>
  <c r="AD30" i="377"/>
  <c r="AD410" i="377"/>
  <c r="AR135" i="377"/>
  <c r="Y462" i="377"/>
  <c r="AH397" i="377"/>
  <c r="Y445" i="377"/>
  <c r="AG397" i="377"/>
  <c r="AD422" i="377"/>
  <c r="Y407" i="377"/>
  <c r="AQ123" i="377"/>
  <c r="Y429" i="377"/>
  <c r="AH412" i="377"/>
  <c r="Y454" i="377"/>
  <c r="AF411" i="377"/>
  <c r="AF31" i="377"/>
  <c r="Y398" i="377"/>
  <c r="Z459" i="377"/>
  <c r="AB411" i="377"/>
  <c r="AB31" i="377"/>
  <c r="AC306" i="39"/>
  <c r="AQ96" i="39"/>
  <c r="AQ125" i="39"/>
  <c r="AB343" i="39"/>
  <c r="AG12" i="38"/>
  <c r="AG192" i="38"/>
  <c r="Y480" i="41"/>
  <c r="AD445" i="41"/>
  <c r="Y546" i="41"/>
  <c r="AD506" i="41"/>
  <c r="AC469" i="41"/>
  <c r="AB503" i="41"/>
  <c r="AA512" i="41"/>
  <c r="AC87" i="19"/>
  <c r="AA83" i="19"/>
  <c r="Z87" i="19"/>
  <c r="Z26" i="19" s="1"/>
  <c r="Z14" i="316"/>
  <c r="AA42" i="19"/>
  <c r="AA199" i="266"/>
  <c r="AA87" i="266"/>
  <c r="AC199" i="266"/>
  <c r="AC87" i="266"/>
  <c r="AC42" i="19"/>
  <c r="Z87" i="266"/>
  <c r="Z199" i="266"/>
  <c r="Z42" i="19"/>
  <c r="Y20" i="336"/>
  <c r="Y12" i="321" s="1"/>
  <c r="AQ12" i="336"/>
  <c r="AC90" i="266"/>
  <c r="AC202" i="266"/>
  <c r="Y199" i="129"/>
  <c r="AQ199" i="129" s="1"/>
  <c r="AQ193" i="129"/>
  <c r="AC12" i="28"/>
  <c r="AQ26" i="4"/>
  <c r="AQ26" i="28"/>
  <c r="AQ33" i="27"/>
  <c r="AE13" i="27"/>
  <c r="Y13" i="321"/>
  <c r="AQ12" i="318"/>
  <c r="AQ200" i="70"/>
  <c r="AB15" i="70"/>
  <c r="AD150" i="70"/>
  <c r="AR67" i="143"/>
  <c r="AG323" i="143"/>
  <c r="AG292" i="143"/>
  <c r="AR36" i="143"/>
  <c r="Y312" i="143"/>
  <c r="AQ56" i="143"/>
  <c r="Z277" i="143"/>
  <c r="Z12" i="143"/>
  <c r="AR34" i="143"/>
  <c r="AD361" i="143"/>
  <c r="AA48" i="377"/>
  <c r="AA61" i="338" s="1"/>
  <c r="AQ269" i="377"/>
  <c r="AQ274" i="377"/>
  <c r="Y45" i="377"/>
  <c r="AD297" i="143"/>
  <c r="AQ96" i="143"/>
  <c r="Y352" i="143"/>
  <c r="AQ311" i="377"/>
  <c r="Z47" i="377"/>
  <c r="Z60" i="338" s="1"/>
  <c r="AQ234" i="143"/>
  <c r="AQ194" i="143"/>
  <c r="AB358" i="143"/>
  <c r="AH38" i="377"/>
  <c r="AH51" i="338" s="1"/>
  <c r="AC43" i="377"/>
  <c r="AR245" i="377"/>
  <c r="AG307" i="143"/>
  <c r="AR51" i="143"/>
  <c r="AE285" i="143"/>
  <c r="AB329" i="143"/>
  <c r="AR151" i="143"/>
  <c r="AC282" i="143"/>
  <c r="Y340" i="143"/>
  <c r="AQ84" i="143"/>
  <c r="AR166" i="143"/>
  <c r="AD338" i="143"/>
  <c r="AH286" i="143"/>
  <c r="AF309" i="143"/>
  <c r="Z149" i="35"/>
  <c r="Z155" i="35"/>
  <c r="AA153" i="35"/>
  <c r="AQ16" i="76"/>
  <c r="AD192" i="38"/>
  <c r="Y192" i="38"/>
  <c r="Y118" i="36"/>
  <c r="AE14" i="38"/>
  <c r="AR54" i="36"/>
  <c r="Y113" i="36"/>
  <c r="AR109" i="38"/>
  <c r="Y402" i="377"/>
  <c r="Y415" i="377"/>
  <c r="AG421" i="377"/>
  <c r="AD443" i="377"/>
  <c r="Y448" i="377"/>
  <c r="Y404" i="377"/>
  <c r="AF447" i="377"/>
  <c r="AA428" i="377"/>
  <c r="Y30" i="377"/>
  <c r="Y410" i="377"/>
  <c r="Y422" i="377"/>
  <c r="AD413" i="377"/>
  <c r="Y452" i="377"/>
  <c r="AG422" i="377"/>
  <c r="AF30" i="377"/>
  <c r="Y311" i="39"/>
  <c r="Y367" i="39"/>
  <c r="AE343" i="39"/>
  <c r="AC351" i="39"/>
  <c r="AB309" i="39"/>
  <c r="Y506" i="41"/>
  <c r="AA547" i="41"/>
  <c r="Y446" i="41"/>
  <c r="AE445" i="41"/>
  <c r="AA503" i="41"/>
  <c r="AA453" i="41"/>
  <c r="AA14" i="41"/>
  <c r="AA39" i="41" s="1"/>
  <c r="Z461" i="41"/>
  <c r="AA507" i="41"/>
  <c r="AC95" i="19"/>
  <c r="AC34" i="19" s="1"/>
  <c r="AE101" i="19"/>
  <c r="AE40" i="19" s="1"/>
  <c r="Y203" i="266"/>
  <c r="Y91" i="266"/>
  <c r="Y204" i="266"/>
  <c r="Y92" i="266"/>
  <c r="AA92" i="266"/>
  <c r="AA204" i="266"/>
  <c r="AD92" i="266"/>
  <c r="AD204" i="266"/>
  <c r="AC88" i="266"/>
  <c r="AC200" i="266"/>
  <c r="Y261" i="129"/>
  <c r="AQ261" i="129" s="1"/>
  <c r="AQ255" i="129"/>
  <c r="Y189" i="129"/>
  <c r="AQ189" i="129" s="1"/>
  <c r="AQ183" i="129"/>
  <c r="Y231" i="129"/>
  <c r="AQ225" i="129"/>
  <c r="Y241" i="129"/>
  <c r="AE12" i="28"/>
  <c r="AQ25" i="318"/>
  <c r="AA13" i="28"/>
  <c r="AQ49" i="129"/>
  <c r="Y10" i="129"/>
  <c r="AD10" i="129"/>
  <c r="AE151" i="70"/>
  <c r="Y21" i="70"/>
  <c r="AQ60" i="70"/>
  <c r="Y298" i="143"/>
  <c r="AQ42" i="143"/>
  <c r="AR47" i="143"/>
  <c r="AG303" i="143"/>
  <c r="AG313" i="143"/>
  <c r="AR57" i="143"/>
  <c r="Y277" i="143"/>
  <c r="Y292" i="143"/>
  <c r="AQ36" i="143"/>
  <c r="AQ20" i="143"/>
  <c r="Y289" i="143"/>
  <c r="AQ33" i="143"/>
  <c r="AR42" i="143"/>
  <c r="AA43" i="377"/>
  <c r="AQ298" i="377"/>
  <c r="AI86" i="141"/>
  <c r="AE86" i="141"/>
  <c r="AQ255" i="377"/>
  <c r="AQ267" i="377"/>
  <c r="AQ302" i="377"/>
  <c r="AG274" i="143"/>
  <c r="AD274" i="143"/>
  <c r="AG308" i="143"/>
  <c r="AR52" i="143"/>
  <c r="Y296" i="143"/>
  <c r="AQ40" i="143"/>
  <c r="AH285" i="143"/>
  <c r="AD97" i="60"/>
  <c r="Y121" i="60"/>
  <c r="Y110" i="60"/>
  <c r="AS110" i="60" s="1"/>
  <c r="AG121" i="36"/>
  <c r="Z97" i="36"/>
  <c r="AG226" i="38"/>
  <c r="AR226" i="38" s="1"/>
  <c r="Y117" i="36"/>
  <c r="Y107" i="36"/>
  <c r="Y123" i="36"/>
  <c r="AQ123" i="36" s="1"/>
  <c r="Y229" i="38"/>
  <c r="AH247" i="38"/>
  <c r="AG197" i="38"/>
  <c r="Y101" i="36"/>
  <c r="AG122" i="36"/>
  <c r="Y205" i="38"/>
  <c r="AQ144" i="377"/>
  <c r="Y450" i="377"/>
  <c r="AE412" i="377"/>
  <c r="AC443" i="377"/>
  <c r="AA410" i="377"/>
  <c r="AA30" i="377"/>
  <c r="AH420" i="377"/>
  <c r="Y433" i="377"/>
  <c r="AH446" i="377"/>
  <c r="AA409" i="377"/>
  <c r="AC452" i="377"/>
  <c r="AI421" i="377"/>
  <c r="Z393" i="377"/>
  <c r="Y307" i="39"/>
  <c r="Y372" i="39"/>
  <c r="AQ223" i="39"/>
  <c r="Y478" i="41"/>
  <c r="AD554" i="41"/>
  <c r="Y473" i="41"/>
  <c r="AQ103" i="41"/>
  <c r="AB570" i="41"/>
  <c r="Y573" i="41"/>
  <c r="AB504" i="41"/>
  <c r="AE84" i="19"/>
  <c r="AA89" i="19"/>
  <c r="AD95" i="19"/>
  <c r="AD34" i="19" s="1"/>
  <c r="Y93" i="266"/>
  <c r="Y104" i="19"/>
  <c r="Y205" i="266"/>
  <c r="Z84" i="19"/>
  <c r="AB92" i="266"/>
  <c r="AB204" i="266"/>
  <c r="AA91" i="266"/>
  <c r="AA203" i="266"/>
  <c r="AQ32" i="336"/>
  <c r="AD13" i="316"/>
  <c r="AA89" i="266"/>
  <c r="AA201" i="266"/>
  <c r="Y12" i="316"/>
  <c r="AQ27" i="316"/>
  <c r="AD20" i="336"/>
  <c r="AD12" i="321" s="1"/>
  <c r="AA93" i="266"/>
  <c r="AA104" i="19"/>
  <c r="AA43" i="19" s="1"/>
  <c r="AA205" i="266"/>
  <c r="AD203" i="266"/>
  <c r="AD91" i="266"/>
  <c r="Y13" i="316"/>
  <c r="AQ15" i="336"/>
  <c r="Y149" i="129"/>
  <c r="AQ149" i="129" s="1"/>
  <c r="AQ143" i="129"/>
  <c r="AD129" i="129"/>
  <c r="AD17" i="129"/>
  <c r="AC17" i="129"/>
  <c r="AC129" i="129"/>
  <c r="AB211" i="129"/>
  <c r="AB24" i="129"/>
  <c r="AB16" i="319"/>
  <c r="AB19" i="321" s="1"/>
  <c r="AQ27" i="28"/>
  <c r="AQ45" i="28"/>
  <c r="Y12" i="70"/>
  <c r="AQ32" i="70"/>
  <c r="AF80" i="19"/>
  <c r="AQ168" i="70"/>
  <c r="Y325" i="143"/>
  <c r="AQ69" i="143"/>
  <c r="AQ59" i="143"/>
  <c r="Y315" i="143"/>
  <c r="AG309" i="143"/>
  <c r="AR53" i="143"/>
  <c r="AG293" i="143"/>
  <c r="AR37" i="143"/>
  <c r="AR48" i="143"/>
  <c r="Y356" i="143"/>
  <c r="AQ100" i="143"/>
  <c r="AQ65" i="143"/>
  <c r="AQ265" i="377"/>
  <c r="AR291" i="377"/>
  <c r="AG88" i="141"/>
  <c r="AQ280" i="377"/>
  <c r="AQ306" i="377"/>
  <c r="AB36" i="377"/>
  <c r="AB15" i="377"/>
  <c r="AQ278" i="377"/>
  <c r="AR302" i="377"/>
  <c r="AQ286" i="377"/>
  <c r="AQ256" i="377"/>
  <c r="AB43" i="377"/>
  <c r="AD340" i="143"/>
  <c r="AR157" i="143"/>
  <c r="AQ190" i="373"/>
  <c r="AQ175" i="143"/>
  <c r="Y346" i="143"/>
  <c r="AR200" i="143"/>
  <c r="AE337" i="143"/>
  <c r="Y295" i="143"/>
  <c r="AQ39" i="143"/>
  <c r="AD354" i="143"/>
  <c r="AH284" i="143"/>
  <c r="AF361" i="143"/>
  <c r="Z160" i="35"/>
  <c r="Z13" i="35"/>
  <c r="Y99" i="60"/>
  <c r="AS99" i="60" s="1"/>
  <c r="Y103" i="37"/>
  <c r="AQ33" i="37"/>
  <c r="Z97" i="37"/>
  <c r="Y108" i="37"/>
  <c r="Y243" i="38"/>
  <c r="AG241" i="38"/>
  <c r="AR241" i="38" s="1"/>
  <c r="AR101" i="38"/>
  <c r="AE192" i="38"/>
  <c r="Y227" i="38"/>
  <c r="AG193" i="38"/>
  <c r="Y197" i="38"/>
  <c r="AE460" i="377"/>
  <c r="AG444" i="377"/>
  <c r="AA435" i="377"/>
  <c r="AQ163" i="377"/>
  <c r="AA463" i="377"/>
  <c r="AC428" i="377"/>
  <c r="AF432" i="377"/>
  <c r="AF407" i="377"/>
  <c r="AE411" i="377"/>
  <c r="AE31" i="377"/>
  <c r="Y395" i="377"/>
  <c r="Y420" i="377"/>
  <c r="AB392" i="377"/>
  <c r="AD429" i="377"/>
  <c r="AA401" i="377"/>
  <c r="AC370" i="39"/>
  <c r="Y355" i="39"/>
  <c r="Y312" i="39"/>
  <c r="AB328" i="39"/>
  <c r="AA350" i="39"/>
  <c r="Y319" i="39"/>
  <c r="Y324" i="39"/>
  <c r="AQ69" i="39"/>
  <c r="AB341" i="39"/>
  <c r="AQ189" i="41"/>
  <c r="Y497" i="41"/>
  <c r="Y469" i="41"/>
  <c r="Y16" i="41"/>
  <c r="AE437" i="41"/>
  <c r="AE12" i="41"/>
  <c r="AA445" i="41"/>
  <c r="Z503" i="41"/>
  <c r="Z453" i="41"/>
  <c r="Z14" i="41"/>
  <c r="Z39" i="41" s="1"/>
  <c r="AB92" i="19"/>
  <c r="Z100" i="19"/>
  <c r="Z39" i="19" s="1"/>
  <c r="AC90" i="19"/>
  <c r="AC29" i="19" s="1"/>
  <c r="AD91" i="19"/>
  <c r="AD30" i="19" s="1"/>
  <c r="AB200" i="266"/>
  <c r="AB88" i="266"/>
  <c r="AA88" i="266"/>
  <c r="AA200" i="266"/>
  <c r="AA17" i="316"/>
  <c r="Y18" i="316"/>
  <c r="AQ36" i="316"/>
  <c r="AB13" i="316"/>
  <c r="AA202" i="266"/>
  <c r="AA90" i="266"/>
  <c r="Z20" i="336"/>
  <c r="Z12" i="321" s="1"/>
  <c r="AD90" i="266"/>
  <c r="AD202" i="266"/>
  <c r="Z18" i="316"/>
  <c r="AQ21" i="28"/>
  <c r="Y12" i="28"/>
  <c r="AQ85" i="129"/>
  <c r="Y221" i="129"/>
  <c r="AQ221" i="129" s="1"/>
  <c r="AQ215" i="129"/>
  <c r="AQ26" i="318"/>
  <c r="AQ16" i="318"/>
  <c r="AD35" i="318"/>
  <c r="AD13" i="321"/>
  <c r="AQ23" i="28"/>
  <c r="AQ39" i="28"/>
  <c r="AA13" i="27"/>
  <c r="AB12" i="27"/>
  <c r="AE12" i="4"/>
  <c r="Y152" i="70"/>
  <c r="AQ208" i="70"/>
  <c r="AA15" i="70"/>
  <c r="Z13" i="70"/>
  <c r="AE152" i="70"/>
  <c r="AC150" i="70"/>
  <c r="Y301" i="143"/>
  <c r="AR70" i="143"/>
  <c r="AG326" i="143"/>
  <c r="AG280" i="143"/>
  <c r="AR24" i="143"/>
  <c r="AQ24" i="143"/>
  <c r="Y280" i="143"/>
  <c r="Y311" i="143"/>
  <c r="AQ55" i="143"/>
  <c r="Y299" i="143"/>
  <c r="Z299" i="143"/>
  <c r="AQ54" i="143"/>
  <c r="Y310" i="143"/>
  <c r="Y333" i="143"/>
  <c r="AQ77" i="143"/>
  <c r="Y323" i="143"/>
  <c r="AQ67" i="143"/>
  <c r="AG277" i="143"/>
  <c r="AR21" i="143"/>
  <c r="AQ263" i="377"/>
  <c r="Z43" i="377"/>
  <c r="AQ253" i="377"/>
  <c r="AR248" i="377"/>
  <c r="AE282" i="143"/>
  <c r="AR183" i="143"/>
  <c r="AE306" i="143"/>
  <c r="AR239" i="377"/>
  <c r="AR264" i="377"/>
  <c r="AR259" i="377"/>
  <c r="Z308" i="143"/>
  <c r="AR156" i="143"/>
  <c r="AE336" i="143"/>
  <c r="AI307" i="143"/>
  <c r="AB295" i="143"/>
  <c r="AA274" i="143"/>
  <c r="AD329" i="143"/>
  <c r="AD275" i="143"/>
  <c r="AG297" i="143"/>
  <c r="AR297" i="143" s="1"/>
  <c r="AC306" i="143"/>
  <c r="AC274" i="143"/>
  <c r="Y294" i="143"/>
  <c r="AQ38" i="143"/>
  <c r="AQ201" i="143"/>
  <c r="AQ153" i="373"/>
  <c r="AR148" i="143"/>
  <c r="AH318" i="143"/>
  <c r="AH282" i="143"/>
  <c r="AF346" i="143"/>
  <c r="Y150" i="35"/>
  <c r="Y101" i="37"/>
  <c r="AQ101" i="37" s="1"/>
  <c r="Y97" i="37"/>
  <c r="AQ27" i="37"/>
  <c r="Y124" i="60"/>
  <c r="AS124" i="60" s="1"/>
  <c r="AS54" i="60"/>
  <c r="AB97" i="37"/>
  <c r="Y117" i="37"/>
  <c r="AQ47" i="37"/>
  <c r="Z214" i="38"/>
  <c r="Y241" i="38"/>
  <c r="Y203" i="38"/>
  <c r="Y208" i="38"/>
  <c r="AA97" i="36"/>
  <c r="Y196" i="38"/>
  <c r="AQ196" i="38" s="1"/>
  <c r="Y204" i="38"/>
  <c r="AQ64" i="38"/>
  <c r="Y232" i="38"/>
  <c r="AQ102" i="38"/>
  <c r="AG232" i="38"/>
  <c r="AR92" i="38"/>
  <c r="AR59" i="38"/>
  <c r="AG199" i="38"/>
  <c r="AF24" i="377"/>
  <c r="Y431" i="377"/>
  <c r="AA418" i="377"/>
  <c r="Y456" i="377"/>
  <c r="AR108" i="377"/>
  <c r="AG414" i="377"/>
  <c r="Y467" i="377"/>
  <c r="AI443" i="377"/>
  <c r="AG458" i="377"/>
  <c r="AB443" i="377"/>
  <c r="AG413" i="377"/>
  <c r="Y409" i="377"/>
  <c r="AB17" i="39"/>
  <c r="AC335" i="39"/>
  <c r="AD350" i="39"/>
  <c r="AB365" i="39"/>
  <c r="AE26" i="39"/>
  <c r="AQ187" i="39"/>
  <c r="AQ260" i="39"/>
  <c r="AD22" i="39"/>
  <c r="Y527" i="41"/>
  <c r="AD539" i="41"/>
  <c r="Y462" i="41"/>
  <c r="AB485" i="41"/>
  <c r="AB437" i="41"/>
  <c r="AE129" i="35"/>
  <c r="Z100" i="266" l="1"/>
  <c r="Z106" i="266" s="1"/>
  <c r="AE27" i="19"/>
  <c r="AQ61" i="19"/>
  <c r="AC26" i="19"/>
  <c r="AQ57" i="19"/>
  <c r="AQ49" i="19"/>
  <c r="AB107" i="266"/>
  <c r="AR227" i="38"/>
  <c r="AQ56" i="19"/>
  <c r="AC100" i="266"/>
  <c r="AC28" i="19"/>
  <c r="Z25" i="19"/>
  <c r="AQ54" i="19"/>
  <c r="AQ103" i="266"/>
  <c r="AQ50" i="19"/>
  <c r="AQ101" i="266"/>
  <c r="AQ53" i="19"/>
  <c r="AC107" i="266"/>
  <c r="AC109" i="266" s="1"/>
  <c r="AQ105" i="266"/>
  <c r="Z24" i="19"/>
  <c r="AQ59" i="19"/>
  <c r="Y100" i="266"/>
  <c r="AB100" i="266"/>
  <c r="AB106" i="266" s="1"/>
  <c r="AF100" i="266"/>
  <c r="AF106" i="266" s="1"/>
  <c r="AF18" i="266" s="1"/>
  <c r="AA30" i="19"/>
  <c r="AF66" i="19"/>
  <c r="AQ102" i="266"/>
  <c r="AQ52" i="19"/>
  <c r="Z66" i="19"/>
  <c r="AQ68" i="19"/>
  <c r="AQ64" i="19"/>
  <c r="AD66" i="19"/>
  <c r="AQ62" i="19"/>
  <c r="AA107" i="266"/>
  <c r="AA109" i="266" s="1"/>
  <c r="AQ60" i="19"/>
  <c r="AD100" i="266"/>
  <c r="AD106" i="266" s="1"/>
  <c r="Z107" i="266"/>
  <c r="Z109" i="266" s="1"/>
  <c r="AA25" i="19"/>
  <c r="AA28" i="19"/>
  <c r="AA66" i="19"/>
  <c r="AQ48" i="19"/>
  <c r="Y66" i="19"/>
  <c r="AQ51" i="19"/>
  <c r="AA27" i="19"/>
  <c r="AD15" i="19"/>
  <c r="AA161" i="35"/>
  <c r="Y368" i="39"/>
  <c r="AE377" i="39"/>
  <c r="AD12" i="39"/>
  <c r="AG441" i="377"/>
  <c r="AQ289" i="377"/>
  <c r="AB355" i="143"/>
  <c r="Y12" i="143"/>
  <c r="AB13" i="28"/>
  <c r="AE35" i="336"/>
  <c r="AQ43" i="28"/>
  <c r="AR271" i="377"/>
  <c r="AQ42" i="28"/>
  <c r="AF67" i="29"/>
  <c r="AQ128" i="377"/>
  <c r="AE506" i="41"/>
  <c r="AR113" i="38"/>
  <c r="AC154" i="35"/>
  <c r="AF451" i="377"/>
  <c r="Z547" i="41"/>
  <c r="AE162" i="35"/>
  <c r="AD454" i="377"/>
  <c r="AE310" i="143"/>
  <c r="AB535" i="41"/>
  <c r="AF13" i="141"/>
  <c r="AF336" i="143"/>
  <c r="AT156" i="35"/>
  <c r="AQ234" i="41"/>
  <c r="AR52" i="38"/>
  <c r="Y309" i="39"/>
  <c r="Y25" i="39"/>
  <c r="AC321" i="39"/>
  <c r="Z17" i="35"/>
  <c r="Z31" i="322" s="1"/>
  <c r="Z128" i="266" s="1"/>
  <c r="AQ83" i="143"/>
  <c r="AQ210" i="41"/>
  <c r="AQ147" i="39"/>
  <c r="AQ150" i="377"/>
  <c r="AS105" i="35"/>
  <c r="AE12" i="373"/>
  <c r="AQ209" i="39"/>
  <c r="AA26" i="39"/>
  <c r="AA76" i="19"/>
  <c r="AA15" i="19" s="1"/>
  <c r="AC358" i="143"/>
  <c r="Y531" i="41"/>
  <c r="AQ294" i="39"/>
  <c r="AQ58" i="39"/>
  <c r="AD156" i="35"/>
  <c r="AQ168" i="143"/>
  <c r="AR191" i="143"/>
  <c r="AC15" i="373"/>
  <c r="AD377" i="39"/>
  <c r="AA308" i="39"/>
  <c r="AR148" i="377"/>
  <c r="Z153" i="35"/>
  <c r="AF15" i="316"/>
  <c r="AR152" i="143"/>
  <c r="AE380" i="39"/>
  <c r="Z307" i="39"/>
  <c r="AE313" i="39"/>
  <c r="Y131" i="35"/>
  <c r="AF73" i="29"/>
  <c r="AE86" i="19"/>
  <c r="AE25" i="19" s="1"/>
  <c r="AC294" i="143"/>
  <c r="Y344" i="39"/>
  <c r="Y317" i="39"/>
  <c r="AQ48" i="316"/>
  <c r="Z329" i="39"/>
  <c r="AQ40" i="28"/>
  <c r="AC100" i="19"/>
  <c r="AC39" i="19" s="1"/>
  <c r="AQ115" i="39"/>
  <c r="AQ127" i="377"/>
  <c r="AA15" i="373"/>
  <c r="AF410" i="377"/>
  <c r="AD24" i="377"/>
  <c r="AT117" i="35"/>
  <c r="AE339" i="39"/>
  <c r="AQ95" i="39"/>
  <c r="Y559" i="41"/>
  <c r="AQ196" i="39"/>
  <c r="AQ18" i="76"/>
  <c r="AQ218" i="143"/>
  <c r="Y352" i="39"/>
  <c r="AQ164" i="39"/>
  <c r="AQ82" i="143"/>
  <c r="AE317" i="39"/>
  <c r="AQ114" i="377"/>
  <c r="AQ182" i="143"/>
  <c r="AA22" i="39"/>
  <c r="AC367" i="39"/>
  <c r="AF17" i="316"/>
  <c r="AE536" i="41"/>
  <c r="AE346" i="39"/>
  <c r="Y310" i="39"/>
  <c r="AB24" i="377"/>
  <c r="AA334" i="39"/>
  <c r="AD47" i="377"/>
  <c r="AD60" i="338" s="1"/>
  <c r="AB100" i="19"/>
  <c r="AB39" i="19" s="1"/>
  <c r="AQ273" i="377"/>
  <c r="AB48" i="377"/>
  <c r="AB61" i="338" s="1"/>
  <c r="AQ28" i="336"/>
  <c r="AC92" i="19"/>
  <c r="AE78" i="19"/>
  <c r="AE17" i="19" s="1"/>
  <c r="AR216" i="38"/>
  <c r="AE320" i="39"/>
  <c r="AQ63" i="143"/>
  <c r="AE512" i="41"/>
  <c r="Y313" i="39"/>
  <c r="Y554" i="41"/>
  <c r="AA371" i="39"/>
  <c r="AB536" i="41"/>
  <c r="AR139" i="377"/>
  <c r="AD17" i="39"/>
  <c r="AH326" i="143"/>
  <c r="AF335" i="143"/>
  <c r="AQ237" i="39"/>
  <c r="AQ126" i="39"/>
  <c r="AA80" i="19"/>
  <c r="AA85" i="19"/>
  <c r="AA24" i="19" s="1"/>
  <c r="AR167" i="143"/>
  <c r="AQ125" i="377"/>
  <c r="AD15" i="373"/>
  <c r="AQ174" i="373"/>
  <c r="Z15" i="39"/>
  <c r="Y376" i="39"/>
  <c r="AA355" i="39"/>
  <c r="AB530" i="41"/>
  <c r="Z24" i="39"/>
  <c r="Z274" i="143"/>
  <c r="AD339" i="143"/>
  <c r="AQ88" i="340"/>
  <c r="AQ153" i="143"/>
  <c r="AQ36" i="70"/>
  <c r="AB87" i="19"/>
  <c r="AB26" i="19" s="1"/>
  <c r="AC277" i="143"/>
  <c r="AQ45" i="143"/>
  <c r="AQ28" i="316"/>
  <c r="AI274" i="143"/>
  <c r="Y47" i="377"/>
  <c r="AQ291" i="377"/>
  <c r="AC12" i="70"/>
  <c r="AB86" i="19"/>
  <c r="AB25" i="19" s="1"/>
  <c r="Y449" i="377"/>
  <c r="AA100" i="19"/>
  <c r="AA39" i="19" s="1"/>
  <c r="AD100" i="19"/>
  <c r="AD39" i="19" s="1"/>
  <c r="AQ177" i="143"/>
  <c r="AE150" i="70"/>
  <c r="AA20" i="336"/>
  <c r="AA12" i="321" s="1"/>
  <c r="AE76" i="19"/>
  <c r="AE15" i="19" s="1"/>
  <c r="AQ216" i="143"/>
  <c r="Y282" i="143"/>
  <c r="AR79" i="143"/>
  <c r="AQ43" i="143"/>
  <c r="AE66" i="19"/>
  <c r="AQ63" i="19"/>
  <c r="Z358" i="143"/>
  <c r="Y394" i="377"/>
  <c r="AQ260" i="377"/>
  <c r="AQ44" i="143"/>
  <c r="AQ58" i="129"/>
  <c r="AQ261" i="377"/>
  <c r="Y437" i="377"/>
  <c r="AA152" i="70"/>
  <c r="Y12" i="4"/>
  <c r="AQ172" i="143"/>
  <c r="AQ300" i="377"/>
  <c r="AB16" i="377"/>
  <c r="AF78" i="19"/>
  <c r="AF17" i="19" s="1"/>
  <c r="Y35" i="318"/>
  <c r="AQ35" i="316"/>
  <c r="AD107" i="266"/>
  <c r="AD109" i="266" s="1"/>
  <c r="AR269" i="377"/>
  <c r="AA35" i="318"/>
  <c r="AD101" i="19"/>
  <c r="AD40" i="19" s="1"/>
  <c r="Y463" i="377"/>
  <c r="Z35" i="318"/>
  <c r="Y328" i="143"/>
  <c r="AQ58" i="19"/>
  <c r="AQ134" i="41"/>
  <c r="AF21" i="377"/>
  <c r="Z13" i="38"/>
  <c r="AB13" i="38"/>
  <c r="AR171" i="143"/>
  <c r="AD86" i="141"/>
  <c r="AR87" i="38"/>
  <c r="AR217" i="38"/>
  <c r="AT134" i="35"/>
  <c r="AF16" i="316"/>
  <c r="AQ197" i="143"/>
  <c r="AE309" i="39"/>
  <c r="AS83" i="35"/>
  <c r="AC311" i="39"/>
  <c r="AD354" i="39"/>
  <c r="AE507" i="41"/>
  <c r="AF280" i="143"/>
  <c r="AA275" i="143"/>
  <c r="AD350" i="143"/>
  <c r="AE379" i="39"/>
  <c r="AS110" i="35"/>
  <c r="Z22" i="39"/>
  <c r="AG417" i="377"/>
  <c r="AB17" i="129"/>
  <c r="AA420" i="377"/>
  <c r="AQ182" i="39"/>
  <c r="Y380" i="39"/>
  <c r="AQ210" i="143"/>
  <c r="AQ238" i="39"/>
  <c r="Y354" i="39"/>
  <c r="AQ229" i="143"/>
  <c r="AD26" i="39"/>
  <c r="Y320" i="39"/>
  <c r="AQ156" i="373"/>
  <c r="AQ161" i="377"/>
  <c r="AQ231" i="143"/>
  <c r="Y329" i="39"/>
  <c r="Y164" i="35"/>
  <c r="AD324" i="39"/>
  <c r="AE354" i="39"/>
  <c r="AQ106" i="377"/>
  <c r="Z163" i="35"/>
  <c r="AQ132" i="377"/>
  <c r="AQ266" i="41"/>
  <c r="AQ115" i="377"/>
  <c r="AS120" i="60"/>
  <c r="AE15" i="39"/>
  <c r="AQ118" i="37"/>
  <c r="AQ243" i="38"/>
  <c r="AQ152" i="41"/>
  <c r="AQ246" i="39"/>
  <c r="AC334" i="39"/>
  <c r="AE308" i="39"/>
  <c r="AQ100" i="377"/>
  <c r="AQ13" i="76"/>
  <c r="AQ173" i="41"/>
  <c r="AC317" i="39"/>
  <c r="Z559" i="41"/>
  <c r="AQ112" i="39"/>
  <c r="AD376" i="39"/>
  <c r="AR57" i="38"/>
  <c r="AE156" i="35"/>
  <c r="AD16" i="373"/>
  <c r="AQ169" i="143"/>
  <c r="Y13" i="41"/>
  <c r="AD369" i="39"/>
  <c r="AQ180" i="39"/>
  <c r="AB506" i="41"/>
  <c r="AQ52" i="39"/>
  <c r="AC503" i="41"/>
  <c r="AC547" i="41"/>
  <c r="AR120" i="377"/>
  <c r="AC80" i="19"/>
  <c r="AF300" i="143"/>
  <c r="AE350" i="39"/>
  <c r="AT108" i="35"/>
  <c r="Y161" i="35"/>
  <c r="AC323" i="39"/>
  <c r="Z80" i="19"/>
  <c r="AQ272" i="377"/>
  <c r="AB274" i="143"/>
  <c r="AR174" i="143"/>
  <c r="AQ575" i="41"/>
  <c r="AQ103" i="38"/>
  <c r="Y334" i="39"/>
  <c r="AQ38" i="37"/>
  <c r="Z12" i="35"/>
  <c r="AQ163" i="129"/>
  <c r="AA379" i="39"/>
  <c r="AR242" i="38"/>
  <c r="AT104" i="35"/>
  <c r="AG225" i="38"/>
  <c r="AD306" i="39"/>
  <c r="AD133" i="35"/>
  <c r="AS40" i="35"/>
  <c r="Y17" i="35"/>
  <c r="AQ190" i="143"/>
  <c r="AD341" i="39"/>
  <c r="AQ256" i="41"/>
  <c r="AQ85" i="39"/>
  <c r="AR113" i="377"/>
  <c r="AB324" i="39"/>
  <c r="AQ157" i="143"/>
  <c r="AQ108" i="37"/>
  <c r="AQ259" i="377"/>
  <c r="AQ75" i="38"/>
  <c r="AQ180" i="143"/>
  <c r="Z366" i="39"/>
  <c r="AF353" i="143"/>
  <c r="AD322" i="39"/>
  <c r="AG453" i="377"/>
  <c r="AF278" i="143"/>
  <c r="AS31" i="60"/>
  <c r="AR51" i="36"/>
  <c r="AI448" i="377"/>
  <c r="AQ225" i="143"/>
  <c r="Z535" i="41"/>
  <c r="AR90" i="377"/>
  <c r="Y339" i="39"/>
  <c r="AG407" i="377"/>
  <c r="AQ98" i="38"/>
  <c r="AQ192" i="41"/>
  <c r="AB32" i="377"/>
  <c r="AS108" i="60"/>
  <c r="AG15" i="38"/>
  <c r="Y43" i="377"/>
  <c r="AF400" i="377"/>
  <c r="AR102" i="377"/>
  <c r="AC23" i="76"/>
  <c r="AQ168" i="373"/>
  <c r="AB355" i="39"/>
  <c r="AE13" i="39"/>
  <c r="AE16" i="377"/>
  <c r="AB507" i="41"/>
  <c r="AS74" i="35"/>
  <c r="Y305" i="143"/>
  <c r="AH312" i="143"/>
  <c r="AC349" i="143"/>
  <c r="AS51" i="60"/>
  <c r="AB25" i="39"/>
  <c r="Y12" i="39"/>
  <c r="AQ101" i="39"/>
  <c r="AQ99" i="36"/>
  <c r="Z89" i="19"/>
  <c r="Z28" i="19" s="1"/>
  <c r="AD527" i="41"/>
  <c r="AD332" i="39"/>
  <c r="AQ247" i="377"/>
  <c r="AB334" i="39"/>
  <c r="AR114" i="377"/>
  <c r="AQ102" i="377"/>
  <c r="AD83" i="19"/>
  <c r="AC281" i="143"/>
  <c r="AE275" i="143"/>
  <c r="AQ259" i="41"/>
  <c r="AQ211" i="39"/>
  <c r="AA12" i="39"/>
  <c r="AQ138" i="377"/>
  <c r="AQ89" i="377"/>
  <c r="AG16" i="38"/>
  <c r="AS108" i="35"/>
  <c r="AF290" i="143"/>
  <c r="AQ87" i="340"/>
  <c r="AC376" i="39"/>
  <c r="AE28" i="377"/>
  <c r="AQ130" i="377"/>
  <c r="AQ28" i="36"/>
  <c r="AS107" i="60"/>
  <c r="AA151" i="35"/>
  <c r="AF359" i="143"/>
  <c r="AE503" i="41"/>
  <c r="Y519" i="41"/>
  <c r="Y323" i="39"/>
  <c r="AQ97" i="39"/>
  <c r="AF76" i="19"/>
  <c r="AF15" i="19" s="1"/>
  <c r="AS62" i="35"/>
  <c r="AQ270" i="377"/>
  <c r="AQ160" i="143"/>
  <c r="AA15" i="41"/>
  <c r="AA40" i="41" s="1"/>
  <c r="AC506" i="41"/>
  <c r="AD335" i="39"/>
  <c r="AE365" i="39"/>
  <c r="Y29" i="39"/>
  <c r="AE87" i="19"/>
  <c r="AE26" i="19" s="1"/>
  <c r="Y86" i="19"/>
  <c r="Y25" i="19" s="1"/>
  <c r="AC156" i="35"/>
  <c r="AQ158" i="373"/>
  <c r="Y275" i="143"/>
  <c r="Y511" i="41"/>
  <c r="AD381" i="39"/>
  <c r="AC32" i="377"/>
  <c r="AQ109" i="377"/>
  <c r="AQ142" i="377"/>
  <c r="Y133" i="35"/>
  <c r="AA163" i="35"/>
  <c r="AQ89" i="143"/>
  <c r="AA346" i="143"/>
  <c r="Z38" i="377"/>
  <c r="Z51" i="338" s="1"/>
  <c r="Y555" i="41"/>
  <c r="AC24" i="377"/>
  <c r="AA514" i="41"/>
  <c r="Y15" i="41"/>
  <c r="AR141" i="377"/>
  <c r="Y80" i="19"/>
  <c r="AD136" i="35"/>
  <c r="AQ212" i="39"/>
  <c r="Y333" i="39"/>
  <c r="AQ139" i="39"/>
  <c r="AR124" i="377"/>
  <c r="AQ202" i="41"/>
  <c r="AR149" i="377"/>
  <c r="AS58" i="35"/>
  <c r="AQ173" i="373"/>
  <c r="AQ227" i="143"/>
  <c r="AR161" i="143"/>
  <c r="AQ207" i="39"/>
  <c r="AA351" i="39"/>
  <c r="AC307" i="39"/>
  <c r="AQ220" i="38"/>
  <c r="AC347" i="143"/>
  <c r="AR150" i="143"/>
  <c r="AR123" i="377"/>
  <c r="AA154" i="35"/>
  <c r="AQ170" i="143"/>
  <c r="AA87" i="141"/>
  <c r="AQ258" i="39"/>
  <c r="AR112" i="377"/>
  <c r="Z39" i="377"/>
  <c r="Z52" i="338" s="1"/>
  <c r="Z348" i="143"/>
  <c r="Y39" i="377"/>
  <c r="AB93" i="266"/>
  <c r="AR179" i="143"/>
  <c r="AA38" i="377"/>
  <c r="AA51" i="338" s="1"/>
  <c r="AQ60" i="143"/>
  <c r="AQ27" i="4"/>
  <c r="AE35" i="318"/>
  <c r="AQ314" i="377"/>
  <c r="AQ56" i="38"/>
  <c r="AQ205" i="38"/>
  <c r="AQ279" i="377"/>
  <c r="AE100" i="266"/>
  <c r="AE106" i="266" s="1"/>
  <c r="AE307" i="39"/>
  <c r="AQ104" i="36"/>
  <c r="Z330" i="39"/>
  <c r="AD370" i="39"/>
  <c r="AE318" i="39"/>
  <c r="AF297" i="143"/>
  <c r="AQ206" i="38"/>
  <c r="AF398" i="377"/>
  <c r="AR229" i="38"/>
  <c r="AQ205" i="143"/>
  <c r="AQ227" i="38"/>
  <c r="AR134" i="377"/>
  <c r="AQ174" i="41"/>
  <c r="AR89" i="38"/>
  <c r="AC21" i="377"/>
  <c r="AB369" i="39"/>
  <c r="AF431" i="377"/>
  <c r="AQ238" i="38"/>
  <c r="AQ52" i="316"/>
  <c r="AG163" i="35"/>
  <c r="AT163" i="35" s="1"/>
  <c r="AQ204" i="38"/>
  <c r="AG237" i="38"/>
  <c r="AR237" i="38" s="1"/>
  <c r="AE12" i="38"/>
  <c r="AG38" i="377"/>
  <c r="Y481" i="41"/>
  <c r="AQ481" i="41" s="1"/>
  <c r="AQ53" i="36"/>
  <c r="AQ52" i="37"/>
  <c r="AR122" i="377"/>
  <c r="AB17" i="41"/>
  <c r="AB42" i="41" s="1"/>
  <c r="AR137" i="377"/>
  <c r="AF313" i="143"/>
  <c r="AQ146" i="143"/>
  <c r="Y351" i="39"/>
  <c r="AA335" i="39"/>
  <c r="AR118" i="377"/>
  <c r="AR107" i="38"/>
  <c r="AA164" i="35"/>
  <c r="Z323" i="39"/>
  <c r="AQ313" i="377"/>
  <c r="AQ255" i="39"/>
  <c r="AQ100" i="39"/>
  <c r="AQ103" i="37"/>
  <c r="AR121" i="36"/>
  <c r="AB281" i="143"/>
  <c r="AQ211" i="41"/>
  <c r="Y160" i="35"/>
  <c r="AR187" i="143"/>
  <c r="Y22" i="39"/>
  <c r="AR231" i="38"/>
  <c r="AE107" i="266"/>
  <c r="AE109" i="266" s="1"/>
  <c r="AQ173" i="129"/>
  <c r="AB109" i="266"/>
  <c r="Z88" i="19"/>
  <c r="Z27" i="19" s="1"/>
  <c r="AT114" i="35"/>
  <c r="Z333" i="39"/>
  <c r="AI319" i="143"/>
  <c r="AG290" i="143"/>
  <c r="AH192" i="38"/>
  <c r="AQ227" i="41"/>
  <c r="AQ200" i="41"/>
  <c r="Y14" i="41"/>
  <c r="AB14" i="39"/>
  <c r="AQ113" i="39"/>
  <c r="AD21" i="377"/>
  <c r="AS37" i="35"/>
  <c r="AQ18" i="143"/>
  <c r="AQ185" i="373"/>
  <c r="AA319" i="39"/>
  <c r="AQ63" i="39"/>
  <c r="Y85" i="19"/>
  <c r="AB13" i="41"/>
  <c r="AB38" i="41" s="1"/>
  <c r="AE345" i="39"/>
  <c r="AQ228" i="38"/>
  <c r="AB131" i="35"/>
  <c r="AQ145" i="373"/>
  <c r="AD13" i="373"/>
  <c r="AA20" i="41"/>
  <c r="AA45" i="41" s="1"/>
  <c r="AB18" i="39"/>
  <c r="AC318" i="143"/>
  <c r="AQ184" i="39"/>
  <c r="AQ176" i="39"/>
  <c r="AA24" i="377"/>
  <c r="AQ32" i="37"/>
  <c r="Y89" i="141"/>
  <c r="Z377" i="39"/>
  <c r="AQ87" i="39"/>
  <c r="AR92" i="377"/>
  <c r="AE23" i="377"/>
  <c r="AB76" i="19"/>
  <c r="AB15" i="19" s="1"/>
  <c r="AQ199" i="41"/>
  <c r="AR120" i="36"/>
  <c r="AQ170" i="373"/>
  <c r="AQ53" i="39"/>
  <c r="AB16" i="70"/>
  <c r="AR248" i="38"/>
  <c r="AQ73" i="39"/>
  <c r="AS117" i="35"/>
  <c r="AQ199" i="39"/>
  <c r="Y16" i="39"/>
  <c r="AQ187" i="373"/>
  <c r="AC504" i="41"/>
  <c r="AI23" i="377"/>
  <c r="Z380" i="39"/>
  <c r="AD16" i="377"/>
  <c r="AE344" i="143"/>
  <c r="AQ208" i="39"/>
  <c r="AA306" i="39"/>
  <c r="AC18" i="39"/>
  <c r="AD18" i="266"/>
  <c r="AA343" i="143"/>
  <c r="Z156" i="35"/>
  <c r="AQ41" i="28"/>
  <c r="AQ210" i="39"/>
  <c r="Z347" i="143"/>
  <c r="AQ23" i="143"/>
  <c r="Y12" i="35"/>
  <c r="AQ108" i="41"/>
  <c r="AS121" i="60"/>
  <c r="AR115" i="377"/>
  <c r="AR90" i="38"/>
  <c r="Y447" i="377"/>
  <c r="Z411" i="377"/>
  <c r="AF288" i="143"/>
  <c r="AE38" i="377"/>
  <c r="AE51" i="338" s="1"/>
  <c r="AQ123" i="129"/>
  <c r="AQ15" i="318"/>
  <c r="Z353" i="39"/>
  <c r="AB24" i="39"/>
  <c r="AB332" i="39"/>
  <c r="AA12" i="35"/>
  <c r="AQ155" i="143"/>
  <c r="AH305" i="143"/>
  <c r="AQ66" i="39"/>
  <c r="AQ52" i="38"/>
  <c r="AQ254" i="39"/>
  <c r="AC312" i="39"/>
  <c r="AR140" i="377"/>
  <c r="AQ89" i="38"/>
  <c r="AB133" i="35"/>
  <c r="AA337" i="143"/>
  <c r="AF393" i="377"/>
  <c r="AQ173" i="143"/>
  <c r="AQ73" i="143"/>
  <c r="AQ105" i="377"/>
  <c r="AG13" i="38"/>
  <c r="Y515" i="41"/>
  <c r="AD88" i="19"/>
  <c r="AD27" i="19" s="1"/>
  <c r="Y512" i="41"/>
  <c r="AD87" i="19"/>
  <c r="AD26" i="19" s="1"/>
  <c r="AQ165" i="143"/>
  <c r="AA311" i="39"/>
  <c r="AA95" i="19"/>
  <c r="AA34" i="19" s="1"/>
  <c r="AF439" i="377"/>
  <c r="AB75" i="19"/>
  <c r="AR172" i="143"/>
  <c r="AB285" i="143"/>
  <c r="AB166" i="35"/>
  <c r="AQ65" i="19"/>
  <c r="AG89" i="141"/>
  <c r="AS103" i="60"/>
  <c r="AQ265" i="41"/>
  <c r="AQ157" i="377"/>
  <c r="AB317" i="39"/>
  <c r="AR107" i="377"/>
  <c r="AQ248" i="377"/>
  <c r="AQ188" i="373"/>
  <c r="AT119" i="35"/>
  <c r="AQ247" i="41"/>
  <c r="AQ40" i="316"/>
  <c r="AD347" i="143"/>
  <c r="AC78" i="19"/>
  <c r="AC17" i="19" s="1"/>
  <c r="AQ308" i="377"/>
  <c r="AQ118" i="377"/>
  <c r="AA16" i="377"/>
  <c r="AR53" i="36"/>
  <c r="AQ110" i="36"/>
  <c r="AC31" i="377"/>
  <c r="AQ31" i="377" s="1"/>
  <c r="AQ122" i="36"/>
  <c r="AQ108" i="266"/>
  <c r="AA310" i="39"/>
  <c r="Y90" i="19"/>
  <c r="Y29" i="19" s="1"/>
  <c r="Y129" i="35"/>
  <c r="Y21" i="377"/>
  <c r="AA536" i="41"/>
  <c r="AA13" i="35"/>
  <c r="AQ478" i="41"/>
  <c r="Y340" i="39"/>
  <c r="AQ40" i="36"/>
  <c r="AE297" i="143"/>
  <c r="AR202" i="143"/>
  <c r="AS70" i="35"/>
  <c r="AB18" i="41"/>
  <c r="AB43" i="41" s="1"/>
  <c r="Y379" i="39"/>
  <c r="AR199" i="38"/>
  <c r="AQ87" i="38"/>
  <c r="AQ229" i="38"/>
  <c r="Y449" i="41"/>
  <c r="AC13" i="38"/>
  <c r="AS38" i="60"/>
  <c r="AT150" i="35"/>
  <c r="AQ108" i="36"/>
  <c r="Z345" i="39"/>
  <c r="AC309" i="39"/>
  <c r="AQ46" i="143"/>
  <c r="AC299" i="143"/>
  <c r="AR288" i="377"/>
  <c r="AA365" i="39"/>
  <c r="AE383" i="39"/>
  <c r="Y77" i="19"/>
  <c r="Y16" i="19" s="1"/>
  <c r="Z16" i="373"/>
  <c r="AQ189" i="373"/>
  <c r="AB523" i="41"/>
  <c r="AB28" i="377"/>
  <c r="AQ131" i="377"/>
  <c r="AF75" i="19"/>
  <c r="AD165" i="35"/>
  <c r="AC22" i="41"/>
  <c r="AD520" i="41"/>
  <c r="AC332" i="39"/>
  <c r="AQ138" i="39"/>
  <c r="AC33" i="377"/>
  <c r="AA75" i="19"/>
  <c r="AQ226" i="143"/>
  <c r="AQ58" i="143"/>
  <c r="Z334" i="39"/>
  <c r="AC79" i="19"/>
  <c r="AB152" i="35"/>
  <c r="AF274" i="143"/>
  <c r="AD366" i="39"/>
  <c r="AD382" i="39"/>
  <c r="AQ136" i="377"/>
  <c r="AQ150" i="41"/>
  <c r="AQ121" i="39"/>
  <c r="AB15" i="28"/>
  <c r="AC361" i="39"/>
  <c r="AC37" i="39" s="1"/>
  <c r="AD24" i="129"/>
  <c r="AQ51" i="37"/>
  <c r="Y355" i="143"/>
  <c r="AD337" i="143"/>
  <c r="AE328" i="143"/>
  <c r="AR263" i="377"/>
  <c r="AC301" i="143"/>
  <c r="AQ217" i="38"/>
  <c r="Z89" i="266"/>
  <c r="AQ52" i="143"/>
  <c r="AH17" i="35"/>
  <c r="AH31" i="322" s="1"/>
  <c r="AB47" i="377"/>
  <c r="AB60" i="338" s="1"/>
  <c r="Y24" i="377"/>
  <c r="AS113" i="60"/>
  <c r="AQ93" i="377"/>
  <c r="Y461" i="41"/>
  <c r="AQ99" i="41"/>
  <c r="AQ137" i="41"/>
  <c r="Y443" i="377"/>
  <c r="AQ443" i="377" s="1"/>
  <c r="Y571" i="41"/>
  <c r="AQ571" i="41" s="1"/>
  <c r="Y444" i="377"/>
  <c r="AR56" i="38"/>
  <c r="Y166" i="35"/>
  <c r="AQ257" i="377"/>
  <c r="AQ48" i="37"/>
  <c r="AG13" i="332"/>
  <c r="AC38" i="377"/>
  <c r="AC51" i="338" s="1"/>
  <c r="AG447" i="377"/>
  <c r="AR54" i="38"/>
  <c r="AD19" i="41"/>
  <c r="AD44" i="41" s="1"/>
  <c r="AQ124" i="36"/>
  <c r="AE16" i="41"/>
  <c r="AE41" i="41" s="1"/>
  <c r="AB205" i="266"/>
  <c r="AQ72" i="143"/>
  <c r="AB42" i="19"/>
  <c r="AE551" i="41"/>
  <c r="AF14" i="316"/>
  <c r="AB23" i="39"/>
  <c r="Y14" i="39"/>
  <c r="Z16" i="377"/>
  <c r="AC90" i="141"/>
  <c r="AQ77" i="38"/>
  <c r="AS44" i="35"/>
  <c r="AQ156" i="70"/>
  <c r="AQ54" i="36"/>
  <c r="AB361" i="39"/>
  <c r="AB37" i="39" s="1"/>
  <c r="AA10" i="129"/>
  <c r="AC12" i="143"/>
  <c r="AQ47" i="36"/>
  <c r="AQ21" i="143"/>
  <c r="AQ235" i="129"/>
  <c r="AA354" i="39"/>
  <c r="AQ90" i="38"/>
  <c r="Y16" i="377"/>
  <c r="AC66" i="19"/>
  <c r="AQ68" i="39"/>
  <c r="AR194" i="38"/>
  <c r="AQ119" i="41"/>
  <c r="AA18" i="41"/>
  <c r="AA43" i="41" s="1"/>
  <c r="AR88" i="38"/>
  <c r="AQ80" i="39"/>
  <c r="AD79" i="19"/>
  <c r="AD45" i="266" s="1"/>
  <c r="AQ175" i="373"/>
  <c r="Y19" i="41"/>
  <c r="Y79" i="19"/>
  <c r="AE85" i="19"/>
  <c r="AE24" i="19" s="1"/>
  <c r="AQ113" i="377"/>
  <c r="AQ470" i="41"/>
  <c r="Y331" i="39"/>
  <c r="AQ22" i="141"/>
  <c r="AR212" i="143"/>
  <c r="AQ241" i="129"/>
  <c r="AC106" i="266"/>
  <c r="AC18" i="266" s="1"/>
  <c r="AD17" i="41"/>
  <c r="AD42" i="41" s="1"/>
  <c r="Y300" i="143"/>
  <c r="AE47" i="377"/>
  <c r="AE60" i="338" s="1"/>
  <c r="AQ489" i="41"/>
  <c r="AQ80" i="38"/>
  <c r="AR257" i="377"/>
  <c r="AE315" i="143"/>
  <c r="AQ103" i="377"/>
  <c r="AR232" i="38"/>
  <c r="AQ224" i="39"/>
  <c r="AQ497" i="41"/>
  <c r="AQ54" i="37"/>
  <c r="AE328" i="39"/>
  <c r="AS101" i="60"/>
  <c r="AQ43" i="36"/>
  <c r="AQ124" i="37"/>
  <c r="AQ22" i="318"/>
  <c r="AQ34" i="316"/>
  <c r="AB379" i="39"/>
  <c r="Z354" i="39"/>
  <c r="AQ151" i="143"/>
  <c r="AC551" i="41"/>
  <c r="AQ261" i="39"/>
  <c r="Y377" i="39"/>
  <c r="AB101" i="19"/>
  <c r="AB40" i="19" s="1"/>
  <c r="AD536" i="41"/>
  <c r="AH419" i="377"/>
  <c r="AE13" i="28"/>
  <c r="AE153" i="35"/>
  <c r="AC286" i="143"/>
  <c r="AA15" i="39"/>
  <c r="AQ49" i="37"/>
  <c r="AQ201" i="39"/>
  <c r="AD12" i="35"/>
  <c r="AQ209" i="38"/>
  <c r="AQ20" i="76"/>
  <c r="Y406" i="377"/>
  <c r="AQ34" i="36"/>
  <c r="AR18" i="143"/>
  <c r="AR220" i="38"/>
  <c r="AQ111" i="41"/>
  <c r="AQ231" i="129"/>
  <c r="AQ113" i="36"/>
  <c r="AE14" i="27"/>
  <c r="AQ281" i="39"/>
  <c r="Y342" i="39"/>
  <c r="Y461" i="377"/>
  <c r="AC17" i="41"/>
  <c r="AC42" i="41" s="1"/>
  <c r="AG455" i="377"/>
  <c r="AR239" i="38"/>
  <c r="AS112" i="60"/>
  <c r="AA13" i="321"/>
  <c r="AR215" i="38"/>
  <c r="AD75" i="19"/>
  <c r="Z15" i="41"/>
  <c r="Z40" i="41" s="1"/>
  <c r="AQ99" i="38"/>
  <c r="AA16" i="41"/>
  <c r="AA41" i="41" s="1"/>
  <c r="AQ258" i="377"/>
  <c r="AQ258" i="41"/>
  <c r="AA28" i="39"/>
  <c r="AB16" i="39"/>
  <c r="AC14" i="38"/>
  <c r="AE80" i="19"/>
  <c r="AE19" i="19" s="1"/>
  <c r="AE158" i="266" s="1"/>
  <c r="AQ123" i="41"/>
  <c r="AA17" i="39"/>
  <c r="AQ239" i="39"/>
  <c r="AQ248" i="39"/>
  <c r="AC383" i="39"/>
  <c r="AQ116" i="377"/>
  <c r="AE75" i="19"/>
  <c r="Y83" i="19"/>
  <c r="Y49" i="266" s="1"/>
  <c r="AS84" i="35"/>
  <c r="Z15" i="373"/>
  <c r="AB39" i="377"/>
  <c r="AB52" i="338" s="1"/>
  <c r="AC352" i="39"/>
  <c r="AQ149" i="377"/>
  <c r="AG14" i="38"/>
  <c r="Y81" i="19"/>
  <c r="Y20" i="19" s="1"/>
  <c r="Y552" i="41"/>
  <c r="AC26" i="39"/>
  <c r="AB345" i="39"/>
  <c r="AC13" i="39"/>
  <c r="AQ121" i="377"/>
  <c r="AQ98" i="377"/>
  <c r="AQ230" i="38"/>
  <c r="AS88" i="35"/>
  <c r="AB80" i="19"/>
  <c r="AB46" i="266" s="1"/>
  <c r="AF48" i="377"/>
  <c r="AF61" i="338" s="1"/>
  <c r="AQ176" i="373"/>
  <c r="AE15" i="377"/>
  <c r="AQ177" i="41"/>
  <c r="AQ11" i="76"/>
  <c r="AE95" i="19"/>
  <c r="AE34" i="19" s="1"/>
  <c r="AQ159" i="39"/>
  <c r="AD86" i="19"/>
  <c r="AD25" i="19" s="1"/>
  <c r="AQ315" i="377"/>
  <c r="AA25" i="39"/>
  <c r="AE333" i="39"/>
  <c r="AT90" i="35"/>
  <c r="AC164" i="35"/>
  <c r="AQ249" i="39"/>
  <c r="AQ232" i="39"/>
  <c r="AF13" i="377"/>
  <c r="AC28" i="39"/>
  <c r="AC356" i="39"/>
  <c r="AQ40" i="37"/>
  <c r="AE18" i="41"/>
  <c r="AE43" i="41" s="1"/>
  <c r="AQ473" i="41"/>
  <c r="AR122" i="36"/>
  <c r="AC15" i="38"/>
  <c r="AC29" i="38" s="1"/>
  <c r="AQ198" i="143"/>
  <c r="Y288" i="143"/>
  <c r="AQ271" i="377"/>
  <c r="AQ92" i="143"/>
  <c r="AQ110" i="37"/>
  <c r="AA17" i="35"/>
  <c r="AA31" i="322" s="1"/>
  <c r="AA128" i="266" s="1"/>
  <c r="Z12" i="37"/>
  <c r="AR52" i="36"/>
  <c r="AQ147" i="143"/>
  <c r="Y102" i="37"/>
  <c r="AQ56" i="141"/>
  <c r="AS89" i="35"/>
  <c r="AQ79" i="41"/>
  <c r="AB22" i="39"/>
  <c r="AC122" i="60"/>
  <c r="AS122" i="60" s="1"/>
  <c r="AS52" i="60"/>
  <c r="Z320" i="39"/>
  <c r="AB240" i="38"/>
  <c r="AQ240" i="38" s="1"/>
  <c r="AQ100" i="38"/>
  <c r="AD109" i="36"/>
  <c r="AQ39" i="36"/>
  <c r="AH162" i="35"/>
  <c r="AT162" i="35" s="1"/>
  <c r="AT116" i="35"/>
  <c r="AQ208" i="41"/>
  <c r="AQ163" i="39"/>
  <c r="AA333" i="39"/>
  <c r="AE511" i="41"/>
  <c r="AQ155" i="373"/>
  <c r="AQ78" i="39"/>
  <c r="Z15" i="377"/>
  <c r="AQ103" i="143"/>
  <c r="AQ228" i="143"/>
  <c r="Y371" i="39"/>
  <c r="AQ234" i="39"/>
  <c r="Z367" i="39"/>
  <c r="AI197" i="38"/>
  <c r="AR197" i="38" s="1"/>
  <c r="AI12" i="38"/>
  <c r="AH132" i="35"/>
  <c r="AT132" i="35" s="1"/>
  <c r="AT86" i="35"/>
  <c r="AQ186" i="373"/>
  <c r="AA383" i="39"/>
  <c r="AQ76" i="39"/>
  <c r="AA504" i="41"/>
  <c r="AQ504" i="41" s="1"/>
  <c r="AQ136" i="41"/>
  <c r="Y119" i="37"/>
  <c r="AQ119" i="37" s="1"/>
  <c r="AD129" i="35"/>
  <c r="AQ19" i="143"/>
  <c r="AQ113" i="37"/>
  <c r="AQ292" i="377"/>
  <c r="AA15" i="377"/>
  <c r="AB12" i="41"/>
  <c r="AD23" i="39"/>
  <c r="AA39" i="377"/>
  <c r="AA52" i="338" s="1"/>
  <c r="AH118" i="36"/>
  <c r="AH12" i="36"/>
  <c r="AH13" i="322" s="1"/>
  <c r="AQ17" i="76"/>
  <c r="AA149" i="35"/>
  <c r="AS57" i="35"/>
  <c r="Z24" i="377"/>
  <c r="AQ185" i="143"/>
  <c r="AC520" i="41"/>
  <c r="AQ216" i="41"/>
  <c r="AQ160" i="39"/>
  <c r="AA324" i="39"/>
  <c r="AD102" i="36"/>
  <c r="AQ32" i="36"/>
  <c r="AQ224" i="41"/>
  <c r="AB354" i="39"/>
  <c r="AQ124" i="377"/>
  <c r="AB356" i="39"/>
  <c r="Z14" i="38"/>
  <c r="AQ76" i="38"/>
  <c r="Y89" i="19"/>
  <c r="Y28" i="19" s="1"/>
  <c r="AQ57" i="38"/>
  <c r="AQ161" i="41"/>
  <c r="AQ65" i="39"/>
  <c r="AS37" i="60"/>
  <c r="AS87" i="35"/>
  <c r="AQ55" i="38"/>
  <c r="Y401" i="377"/>
  <c r="AH16" i="38"/>
  <c r="AH30" i="38" s="1"/>
  <c r="AQ87" i="377"/>
  <c r="AQ222" i="39"/>
  <c r="AQ197" i="38"/>
  <c r="AS49" i="60"/>
  <c r="AQ283" i="39"/>
  <c r="AS50" i="60"/>
  <c r="AQ50" i="36"/>
  <c r="AQ33" i="36"/>
  <c r="AQ24" i="141"/>
  <c r="AT85" i="35"/>
  <c r="AC225" i="38"/>
  <c r="AA12" i="36"/>
  <c r="AQ92" i="41"/>
  <c r="AB357" i="39"/>
  <c r="AC12" i="35"/>
  <c r="AQ181" i="39"/>
  <c r="AA361" i="39"/>
  <c r="AA37" i="39" s="1"/>
  <c r="AS119" i="60"/>
  <c r="AQ120" i="36"/>
  <c r="AQ75" i="41"/>
  <c r="AQ193" i="38"/>
  <c r="Y382" i="39"/>
  <c r="AS71" i="35"/>
  <c r="AT131" i="35"/>
  <c r="AE32" i="377"/>
  <c r="AE62" i="377" s="1"/>
  <c r="AE97" i="338" s="1"/>
  <c r="AQ449" i="41"/>
  <c r="Z22" i="41"/>
  <c r="AQ462" i="41"/>
  <c r="AC129" i="35"/>
  <c r="AQ295" i="377"/>
  <c r="AS48" i="60"/>
  <c r="AB12" i="373"/>
  <c r="AQ154" i="143"/>
  <c r="AS53" i="60"/>
  <c r="AQ25" i="143"/>
  <c r="AQ36" i="36"/>
  <c r="AQ10" i="76"/>
  <c r="AB98" i="37"/>
  <c r="AQ98" i="37" s="1"/>
  <c r="AQ28" i="37"/>
  <c r="AA12" i="373"/>
  <c r="AQ183" i="143"/>
  <c r="AC583" i="41"/>
  <c r="AQ583" i="41" s="1"/>
  <c r="AQ278" i="41"/>
  <c r="AE242" i="38"/>
  <c r="AE15" i="38"/>
  <c r="AE29" i="38" s="1"/>
  <c r="Z352" i="39"/>
  <c r="Y26" i="39"/>
  <c r="Z371" i="39"/>
  <c r="AI330" i="143"/>
  <c r="AR74" i="143"/>
  <c r="AE465" i="41"/>
  <c r="AE15" i="41"/>
  <c r="AE40" i="41" s="1"/>
  <c r="Z424" i="377"/>
  <c r="AQ149" i="39"/>
  <c r="Y13" i="141"/>
  <c r="AA440" i="41"/>
  <c r="AQ440" i="41" s="1"/>
  <c r="AA12" i="41"/>
  <c r="AQ85" i="38"/>
  <c r="AQ74" i="38"/>
  <c r="Y17" i="39"/>
  <c r="Y361" i="39"/>
  <c r="AQ51" i="39"/>
  <c r="AQ29" i="36"/>
  <c r="Y306" i="39"/>
  <c r="Y32" i="39" s="1"/>
  <c r="Z20" i="41"/>
  <c r="Z45" i="41" s="1"/>
  <c r="AB445" i="41"/>
  <c r="Y408" i="377"/>
  <c r="AD16" i="60"/>
  <c r="AB14" i="41"/>
  <c r="AB39" i="41" s="1"/>
  <c r="AE154" i="35"/>
  <c r="AT120" i="35"/>
  <c r="AF404" i="377"/>
  <c r="AQ251" i="377"/>
  <c r="Y98" i="36"/>
  <c r="AQ98" i="36" s="1"/>
  <c r="Y12" i="36"/>
  <c r="AE12" i="37"/>
  <c r="AS63" i="35"/>
  <c r="AQ100" i="41"/>
  <c r="AC381" i="39"/>
  <c r="AA464" i="41"/>
  <c r="AQ94" i="41"/>
  <c r="Z12" i="377"/>
  <c r="AQ90" i="143"/>
  <c r="AB19" i="41"/>
  <c r="AB44" i="41" s="1"/>
  <c r="Y456" i="41"/>
  <c r="AF396" i="377"/>
  <c r="AQ92" i="38"/>
  <c r="AF349" i="143"/>
  <c r="AQ48" i="36"/>
  <c r="AC333" i="39"/>
  <c r="AQ67" i="41"/>
  <c r="AE17" i="41"/>
  <c r="AE42" i="41" s="1"/>
  <c r="Y123" i="37"/>
  <c r="AQ123" i="37" s="1"/>
  <c r="AQ53" i="37"/>
  <c r="Y369" i="39"/>
  <c r="AQ114" i="39"/>
  <c r="AQ117" i="39"/>
  <c r="AQ37" i="36"/>
  <c r="AQ107" i="36"/>
  <c r="AD392" i="377"/>
  <c r="AQ232" i="38"/>
  <c r="AQ101" i="38"/>
  <c r="Y12" i="37"/>
  <c r="AA19" i="41"/>
  <c r="AA44" i="41" s="1"/>
  <c r="AQ150" i="39"/>
  <c r="AR178" i="143"/>
  <c r="AB22" i="41"/>
  <c r="AC319" i="39"/>
  <c r="AQ118" i="36"/>
  <c r="AQ153" i="41"/>
  <c r="AG398" i="377"/>
  <c r="AQ109" i="36"/>
  <c r="AE101" i="36"/>
  <c r="AE12" i="36"/>
  <c r="AE454" i="41"/>
  <c r="AQ454" i="41" s="1"/>
  <c r="AE14" i="41"/>
  <c r="AE39" i="41" s="1"/>
  <c r="AI250" i="38"/>
  <c r="AR250" i="38" s="1"/>
  <c r="AR110" i="38"/>
  <c r="AE16" i="39"/>
  <c r="AE352" i="39"/>
  <c r="AB26" i="39"/>
  <c r="AB350" i="39"/>
  <c r="AQ282" i="39"/>
  <c r="AD12" i="60"/>
  <c r="AQ86" i="41"/>
  <c r="AQ241" i="38"/>
  <c r="AA493" i="41"/>
  <c r="AE13" i="41"/>
  <c r="AE38" i="41" s="1"/>
  <c r="AQ104" i="377"/>
  <c r="AR50" i="36"/>
  <c r="AI12" i="36"/>
  <c r="AI13" i="322" s="1"/>
  <c r="AI45" i="322" s="1"/>
  <c r="AI182" i="266" s="1"/>
  <c r="AH130" i="35"/>
  <c r="AT130" i="35" s="1"/>
  <c r="AT84" i="35"/>
  <c r="AQ157" i="41"/>
  <c r="AQ81" i="143"/>
  <c r="AQ88" i="38"/>
  <c r="Z16" i="41"/>
  <c r="Z41" i="41" s="1"/>
  <c r="Y13" i="35"/>
  <c r="AC15" i="41"/>
  <c r="AC40" i="41" s="1"/>
  <c r="AQ102" i="36"/>
  <c r="AD12" i="36"/>
  <c r="AQ77" i="39"/>
  <c r="AA14" i="38"/>
  <c r="Y337" i="143"/>
  <c r="AQ294" i="377"/>
  <c r="AD19" i="39"/>
  <c r="AR86" i="38"/>
  <c r="AC14" i="41"/>
  <c r="AC39" i="41" s="1"/>
  <c r="AG249" i="38"/>
  <c r="AR249" i="38" s="1"/>
  <c r="AQ176" i="41"/>
  <c r="AH12" i="38"/>
  <c r="AR111" i="38"/>
  <c r="AQ155" i="377"/>
  <c r="AQ162" i="143"/>
  <c r="AC153" i="35"/>
  <c r="AS61" i="35"/>
  <c r="AB20" i="41"/>
  <c r="AB45" i="41" s="1"/>
  <c r="AF392" i="377"/>
  <c r="AF36" i="377"/>
  <c r="AF13" i="373"/>
  <c r="AQ161" i="143"/>
  <c r="AQ144" i="41"/>
  <c r="Z514" i="41"/>
  <c r="Z13" i="39"/>
  <c r="Y405" i="377"/>
  <c r="AQ99" i="377"/>
  <c r="AQ244" i="39"/>
  <c r="Z112" i="36"/>
  <c r="AQ42" i="36"/>
  <c r="AQ176" i="143"/>
  <c r="AQ67" i="39"/>
  <c r="AC15" i="377"/>
  <c r="AB15" i="373"/>
  <c r="AC382" i="39"/>
  <c r="Z310" i="39"/>
  <c r="AQ192" i="143"/>
  <c r="AA560" i="41"/>
  <c r="AQ96" i="38"/>
  <c r="AQ217" i="143"/>
  <c r="Z536" i="41"/>
  <c r="Z317" i="39"/>
  <c r="AB81" i="19"/>
  <c r="AB20" i="19" s="1"/>
  <c r="AB159" i="266" s="1"/>
  <c r="AG418" i="377"/>
  <c r="Z23" i="377"/>
  <c r="AQ122" i="377"/>
  <c r="AS106" i="35"/>
  <c r="AQ186" i="39"/>
  <c r="Z313" i="39"/>
  <c r="AQ153" i="377"/>
  <c r="AD134" i="35"/>
  <c r="Z95" i="19"/>
  <c r="Z34" i="19" s="1"/>
  <c r="Z13" i="316"/>
  <c r="AG300" i="143"/>
  <c r="AQ52" i="36"/>
  <c r="AA322" i="39"/>
  <c r="AT83" i="35"/>
  <c r="AQ51" i="143"/>
  <c r="AQ293" i="39"/>
  <c r="AE167" i="35"/>
  <c r="AF459" i="377"/>
  <c r="AF13" i="316"/>
  <c r="AD357" i="39"/>
  <c r="AS104" i="35"/>
  <c r="AQ26" i="143"/>
  <c r="Y87" i="19"/>
  <c r="AQ120" i="37"/>
  <c r="AR221" i="38"/>
  <c r="AE92" i="19"/>
  <c r="AE31" i="19" s="1"/>
  <c r="AE164" i="266" s="1"/>
  <c r="AQ84" i="39"/>
  <c r="Y20" i="41"/>
  <c r="AB28" i="39"/>
  <c r="AQ259" i="39"/>
  <c r="AC28" i="377"/>
  <c r="AQ137" i="377"/>
  <c r="AQ255" i="41"/>
  <c r="AB19" i="39"/>
  <c r="Z312" i="39"/>
  <c r="AQ156" i="377"/>
  <c r="AQ112" i="377"/>
  <c r="AQ14" i="76"/>
  <c r="AE77" i="19"/>
  <c r="AE16" i="19" s="1"/>
  <c r="AQ30" i="28"/>
  <c r="AS29" i="60"/>
  <c r="AC16" i="373"/>
  <c r="AR205" i="143"/>
  <c r="Z23" i="39"/>
  <c r="AQ265" i="39"/>
  <c r="AQ213" i="39"/>
  <c r="AE33" i="377"/>
  <c r="AQ195" i="38"/>
  <c r="AS27" i="60"/>
  <c r="AQ232" i="143"/>
  <c r="Z365" i="39"/>
  <c r="AA16" i="39"/>
  <c r="AA382" i="39"/>
  <c r="AA87" i="19"/>
  <c r="AA26" i="19" s="1"/>
  <c r="AB381" i="39"/>
  <c r="AQ74" i="39"/>
  <c r="AQ117" i="377"/>
  <c r="AQ91" i="41"/>
  <c r="AA29" i="39"/>
  <c r="AE19" i="39"/>
  <c r="AQ143" i="377"/>
  <c r="AC86" i="19"/>
  <c r="AC25" i="19" s="1"/>
  <c r="AS103" i="35"/>
  <c r="AQ202" i="143"/>
  <c r="AQ219" i="143"/>
  <c r="AQ169" i="373"/>
  <c r="AQ200" i="39"/>
  <c r="AA357" i="39"/>
  <c r="AQ107" i="377"/>
  <c r="AQ41" i="36"/>
  <c r="AT110" i="35"/>
  <c r="AS117" i="60"/>
  <c r="AS60" i="35"/>
  <c r="AE15" i="373"/>
  <c r="Z17" i="41"/>
  <c r="Z42" i="41" s="1"/>
  <c r="AD328" i="39"/>
  <c r="AD319" i="39"/>
  <c r="AQ147" i="377"/>
  <c r="AR96" i="38"/>
  <c r="AQ226" i="38"/>
  <c r="AD23" i="76"/>
  <c r="AS64" i="35"/>
  <c r="AQ224" i="143"/>
  <c r="AQ272" i="39"/>
  <c r="AA346" i="39"/>
  <c r="AT105" i="35"/>
  <c r="AQ62" i="143"/>
  <c r="AQ178" i="143"/>
  <c r="AQ207" i="41"/>
  <c r="AB330" i="39"/>
  <c r="AR97" i="377"/>
  <c r="AQ66" i="38"/>
  <c r="AR82" i="143"/>
  <c r="Z331" i="39"/>
  <c r="AQ133" i="377"/>
  <c r="AA13" i="38"/>
  <c r="AD84" i="19"/>
  <c r="AD23" i="19" s="1"/>
  <c r="AS116" i="35"/>
  <c r="AD331" i="39"/>
  <c r="AI34" i="76"/>
  <c r="AI296" i="143"/>
  <c r="AB78" i="19"/>
  <c r="AB17" i="19" s="1"/>
  <c r="AB66" i="19"/>
  <c r="AC302" i="143"/>
  <c r="AT166" i="35"/>
  <c r="AQ191" i="143"/>
  <c r="AQ149" i="41"/>
  <c r="Y345" i="39"/>
  <c r="Y151" i="35"/>
  <c r="Y13" i="373"/>
  <c r="AC340" i="39"/>
  <c r="AR138" i="377"/>
  <c r="AF437" i="377"/>
  <c r="AQ156" i="143"/>
  <c r="AE130" i="35"/>
  <c r="AC336" i="143"/>
  <c r="AB35" i="318"/>
  <c r="AE343" i="143"/>
  <c r="AF287" i="143"/>
  <c r="AB359" i="143"/>
  <c r="AR251" i="38"/>
  <c r="AQ122" i="37"/>
  <c r="AQ277" i="41"/>
  <c r="AS42" i="60"/>
  <c r="AQ227" i="39"/>
  <c r="AQ268" i="39"/>
  <c r="AT135" i="35"/>
  <c r="AA331" i="39"/>
  <c r="AD81" i="19"/>
  <c r="AD20" i="19" s="1"/>
  <c r="AD159" i="266" s="1"/>
  <c r="AQ119" i="377"/>
  <c r="AF77" i="19"/>
  <c r="AF16" i="19" s="1"/>
  <c r="Z340" i="39"/>
  <c r="AC345" i="143"/>
  <c r="AS111" i="60"/>
  <c r="AC133" i="35"/>
  <c r="AQ239" i="38"/>
  <c r="AB12" i="39"/>
  <c r="AE16" i="60"/>
  <c r="AT149" i="35"/>
  <c r="AA343" i="39"/>
  <c r="AA92" i="19"/>
  <c r="AA52" i="266" s="1"/>
  <c r="AF328" i="143"/>
  <c r="AT167" i="35"/>
  <c r="AT103" i="35"/>
  <c r="AQ216" i="38"/>
  <c r="Z308" i="39"/>
  <c r="AD313" i="39"/>
  <c r="AD538" i="41"/>
  <c r="AQ267" i="39"/>
  <c r="AQ191" i="39"/>
  <c r="AA13" i="377"/>
  <c r="AE16" i="373"/>
  <c r="AQ133" i="41"/>
  <c r="AF422" i="377"/>
  <c r="Z506" i="41"/>
  <c r="AC17" i="35"/>
  <c r="AC31" i="322" s="1"/>
  <c r="AC128" i="266" s="1"/>
  <c r="AC563" i="41"/>
  <c r="AB348" i="143"/>
  <c r="Y304" i="143"/>
  <c r="AD361" i="39"/>
  <c r="AD37" i="39" s="1"/>
  <c r="AQ103" i="36"/>
  <c r="AB410" i="377"/>
  <c r="AQ115" i="41"/>
  <c r="AQ141" i="39"/>
  <c r="AC76" i="19"/>
  <c r="AC15" i="19" s="1"/>
  <c r="AE361" i="39"/>
  <c r="AE37" i="39" s="1"/>
  <c r="AE368" i="39"/>
  <c r="AD334" i="39"/>
  <c r="AA81" i="19"/>
  <c r="AA20" i="19" s="1"/>
  <c r="AA159" i="266" s="1"/>
  <c r="AC77" i="19"/>
  <c r="AC16" i="19" s="1"/>
  <c r="Z135" i="35"/>
  <c r="AC13" i="35"/>
  <c r="AG136" i="35"/>
  <c r="AT136" i="35" s="1"/>
  <c r="AC29" i="39"/>
  <c r="AG23" i="377"/>
  <c r="AG14" i="338" s="1"/>
  <c r="AQ230" i="143"/>
  <c r="Z29" i="39"/>
  <c r="Y84" i="19"/>
  <c r="Y23" i="19" s="1"/>
  <c r="AA369" i="39"/>
  <c r="AE341" i="39"/>
  <c r="Z12" i="373"/>
  <c r="AB17" i="35"/>
  <c r="AB31" i="322" s="1"/>
  <c r="AB128" i="266" s="1"/>
  <c r="AE161" i="35"/>
  <c r="AQ143" i="373"/>
  <c r="AA47" i="377"/>
  <c r="AA60" i="338" s="1"/>
  <c r="AA552" i="41"/>
  <c r="AQ206" i="143"/>
  <c r="AE309" i="143"/>
  <c r="AQ99" i="37"/>
  <c r="Y357" i="39"/>
  <c r="AB319" i="39"/>
  <c r="AC308" i="39"/>
  <c r="AD310" i="39"/>
  <c r="AF311" i="143"/>
  <c r="AA544" i="41"/>
  <c r="AQ154" i="39"/>
  <c r="AE133" i="35"/>
  <c r="AE353" i="39"/>
  <c r="AD155" i="35"/>
  <c r="AD48" i="377"/>
  <c r="AD61" i="338" s="1"/>
  <c r="AQ97" i="143"/>
  <c r="AC12" i="36"/>
  <c r="Y23" i="377"/>
  <c r="AB79" i="19"/>
  <c r="AB18" i="19" s="1"/>
  <c r="AB157" i="266" s="1"/>
  <c r="AF90" i="141"/>
  <c r="Z346" i="39"/>
  <c r="AG324" i="143"/>
  <c r="AQ240" i="41"/>
  <c r="AD530" i="41"/>
  <c r="Y13" i="39"/>
  <c r="Y92" i="19"/>
  <c r="Y52" i="266" s="1"/>
  <c r="AE25" i="39"/>
  <c r="AR150" i="377"/>
  <c r="AE308" i="143"/>
  <c r="AQ23" i="141"/>
  <c r="Z162" i="35"/>
  <c r="Z18" i="39"/>
  <c r="AD15" i="41"/>
  <c r="AD40" i="41" s="1"/>
  <c r="AQ297" i="39"/>
  <c r="AQ145" i="377"/>
  <c r="AQ276" i="39"/>
  <c r="AQ79" i="38"/>
  <c r="AR74" i="38"/>
  <c r="AA353" i="39"/>
  <c r="AQ126" i="41"/>
  <c r="AQ280" i="39"/>
  <c r="AD77" i="19"/>
  <c r="AD16" i="19" s="1"/>
  <c r="AA445" i="377"/>
  <c r="AA318" i="39"/>
  <c r="AE546" i="41"/>
  <c r="AQ151" i="39"/>
  <c r="AQ65" i="38"/>
  <c r="AQ102" i="37"/>
  <c r="AD461" i="41"/>
  <c r="AQ53" i="38"/>
  <c r="AQ127" i="39"/>
  <c r="AA15" i="38"/>
  <c r="AA29" i="38" s="1"/>
  <c r="AQ27" i="39"/>
  <c r="AQ219" i="38"/>
  <c r="AQ30" i="37"/>
  <c r="AQ75" i="143"/>
  <c r="Y28" i="377"/>
  <c r="AA522" i="41"/>
  <c r="AF321" i="143"/>
  <c r="AB331" i="39"/>
  <c r="AQ88" i="143"/>
  <c r="AQ100" i="37"/>
  <c r="AQ107" i="41"/>
  <c r="AE17" i="39"/>
  <c r="AB351" i="39"/>
  <c r="AS86" i="35"/>
  <c r="AA13" i="322"/>
  <c r="AA70" i="266" s="1"/>
  <c r="AR170" i="143"/>
  <c r="AQ293" i="377"/>
  <c r="AQ84" i="41"/>
  <c r="AA19" i="39"/>
  <c r="AE13" i="377"/>
  <c r="AQ270" i="41"/>
  <c r="AQ83" i="41"/>
  <c r="AR80" i="38"/>
  <c r="AR102" i="38"/>
  <c r="AQ193" i="41"/>
  <c r="AQ99" i="39"/>
  <c r="AQ38" i="36"/>
  <c r="AD16" i="41"/>
  <c r="AD41" i="41" s="1"/>
  <c r="AC353" i="39"/>
  <c r="AH338" i="143"/>
  <c r="AQ29" i="143"/>
  <c r="AQ310" i="377"/>
  <c r="AD22" i="41"/>
  <c r="AD47" i="41" s="1"/>
  <c r="AQ182" i="41"/>
  <c r="AQ169" i="41"/>
  <c r="Z515" i="41"/>
  <c r="AQ62" i="39"/>
  <c r="AQ110" i="39"/>
  <c r="AB21" i="377"/>
  <c r="AA23" i="76"/>
  <c r="AE83" i="19"/>
  <c r="AE22" i="19" s="1"/>
  <c r="AE161" i="266" s="1"/>
  <c r="AQ203" i="143"/>
  <c r="AQ438" i="41"/>
  <c r="Z321" i="39"/>
  <c r="AC310" i="39"/>
  <c r="AA28" i="377"/>
  <c r="AE23" i="76"/>
  <c r="AF417" i="377"/>
  <c r="AQ250" i="41"/>
  <c r="AE322" i="39"/>
  <c r="AA33" i="377"/>
  <c r="AA24" i="338" s="1"/>
  <c r="AE22" i="39"/>
  <c r="AE358" i="143"/>
  <c r="AQ121" i="37"/>
  <c r="AC329" i="39"/>
  <c r="Y14" i="38"/>
  <c r="Y12" i="38"/>
  <c r="Y23" i="76"/>
  <c r="AF47" i="377"/>
  <c r="AF60" i="338" s="1"/>
  <c r="AQ184" i="143"/>
  <c r="AE538" i="41"/>
  <c r="Y18" i="39"/>
  <c r="AC24" i="39"/>
  <c r="AD25" i="39"/>
  <c r="AE90" i="19"/>
  <c r="AE29" i="19" s="1"/>
  <c r="AA24" i="39"/>
  <c r="AB130" i="35"/>
  <c r="AS115" i="35"/>
  <c r="Y13" i="377"/>
  <c r="AE81" i="19"/>
  <c r="AE20" i="19" s="1"/>
  <c r="AE159" i="266" s="1"/>
  <c r="AQ142" i="41"/>
  <c r="AQ174" i="39"/>
  <c r="Y32" i="377"/>
  <c r="AS75" i="35"/>
  <c r="AQ160" i="377"/>
  <c r="AQ71" i="41"/>
  <c r="AS41" i="60"/>
  <c r="AQ160" i="41"/>
  <c r="AQ63" i="38"/>
  <c r="AR151" i="377"/>
  <c r="AQ31" i="36"/>
  <c r="AQ81" i="38"/>
  <c r="AQ211" i="143"/>
  <c r="AG165" i="35"/>
  <c r="AT165" i="35" s="1"/>
  <c r="AS72" i="35"/>
  <c r="AG333" i="143"/>
  <c r="AC13" i="41"/>
  <c r="AC38" i="41" s="1"/>
  <c r="AF12" i="143"/>
  <c r="AT153" i="35"/>
  <c r="AQ212" i="143"/>
  <c r="AG151" i="35"/>
  <c r="AT151" i="35" s="1"/>
  <c r="Z15" i="38"/>
  <c r="Z29" i="38" s="1"/>
  <c r="AQ50" i="37"/>
  <c r="AQ28" i="143"/>
  <c r="AQ116" i="41"/>
  <c r="AQ102" i="143"/>
  <c r="AD371" i="39"/>
  <c r="AI281" i="143"/>
  <c r="AD307" i="39"/>
  <c r="Z133" i="35"/>
  <c r="AD308" i="39"/>
  <c r="AB551" i="41"/>
  <c r="Z322" i="143"/>
  <c r="Z328" i="143"/>
  <c r="AE13" i="316"/>
  <c r="AQ54" i="141"/>
  <c r="AS33" i="60"/>
  <c r="Y19" i="39"/>
  <c r="AQ101" i="36"/>
  <c r="AE19" i="41"/>
  <c r="AE44" i="41" s="1"/>
  <c r="AB13" i="39"/>
  <c r="AQ221" i="38"/>
  <c r="AE13" i="38"/>
  <c r="AS47" i="60"/>
  <c r="AQ175" i="39"/>
  <c r="AQ86" i="38"/>
  <c r="AT107" i="35"/>
  <c r="AF345" i="143"/>
  <c r="AQ190" i="41"/>
  <c r="AD15" i="377"/>
  <c r="AQ486" i="41"/>
  <c r="AQ59" i="38"/>
  <c r="AS43" i="35"/>
  <c r="AB13" i="35"/>
  <c r="AQ136" i="39"/>
  <c r="AQ94" i="377"/>
  <c r="AQ160" i="373"/>
  <c r="AE535" i="41"/>
  <c r="AA372" i="39"/>
  <c r="Y15" i="38"/>
  <c r="AS119" i="35"/>
  <c r="AF323" i="143"/>
  <c r="AC357" i="39"/>
  <c r="AQ106" i="39"/>
  <c r="AC12" i="377"/>
  <c r="AQ97" i="377"/>
  <c r="AD90" i="19"/>
  <c r="AD29" i="19" s="1"/>
  <c r="AQ193" i="143"/>
  <c r="AB306" i="143"/>
  <c r="AD309" i="39"/>
  <c r="AD85" i="19"/>
  <c r="AD24" i="19" s="1"/>
  <c r="AR207" i="143"/>
  <c r="AQ243" i="41"/>
  <c r="AE134" i="35"/>
  <c r="AB16" i="373"/>
  <c r="AA89" i="141"/>
  <c r="AD14" i="38"/>
  <c r="AC12" i="37"/>
  <c r="Y530" i="41"/>
  <c r="AF28" i="377"/>
  <c r="AQ127" i="41"/>
  <c r="Y33" i="377"/>
  <c r="AQ78" i="38"/>
  <c r="AS34" i="60"/>
  <c r="AE382" i="39"/>
  <c r="AQ22" i="143"/>
  <c r="AQ90" i="39"/>
  <c r="AA378" i="39"/>
  <c r="AQ441" i="41"/>
  <c r="AQ158" i="39"/>
  <c r="AQ183" i="39"/>
  <c r="Z12" i="41"/>
  <c r="AQ199" i="38"/>
  <c r="AQ87" i="41"/>
  <c r="AA341" i="39"/>
  <c r="AF350" i="143"/>
  <c r="AF423" i="377"/>
  <c r="Y95" i="19"/>
  <c r="Y34" i="19" s="1"/>
  <c r="AE12" i="316"/>
  <c r="AH304" i="143"/>
  <c r="AQ287" i="39"/>
  <c r="AQ111" i="36"/>
  <c r="AQ128" i="39"/>
  <c r="AB383" i="39"/>
  <c r="AQ457" i="41"/>
  <c r="AD38" i="377"/>
  <c r="AD51" i="338" s="1"/>
  <c r="AC83" i="19"/>
  <c r="AC49" i="266" s="1"/>
  <c r="AA313" i="39"/>
  <c r="AF296" i="143"/>
  <c r="AB23" i="377"/>
  <c r="AC361" i="143"/>
  <c r="AR308" i="143"/>
  <c r="AC559" i="41"/>
  <c r="AQ36" i="37"/>
  <c r="AQ494" i="41"/>
  <c r="AQ284" i="39"/>
  <c r="Z18" i="41"/>
  <c r="Z43" i="41" s="1"/>
  <c r="AT87" i="35"/>
  <c r="AR19" i="143"/>
  <c r="Y18" i="41"/>
  <c r="Y43" i="41" s="1"/>
  <c r="AR55" i="38"/>
  <c r="AF319" i="143"/>
  <c r="AH296" i="143"/>
  <c r="Z338" i="143"/>
  <c r="AE13" i="70"/>
  <c r="AD327" i="143"/>
  <c r="AQ29" i="336"/>
  <c r="AR300" i="377"/>
  <c r="AC333" i="143"/>
  <c r="AG443" i="377"/>
  <c r="AR443" i="377" s="1"/>
  <c r="AR149" i="143"/>
  <c r="AQ29" i="37"/>
  <c r="AQ95" i="41"/>
  <c r="AD14" i="41"/>
  <c r="AD39" i="41" s="1"/>
  <c r="AD14" i="39"/>
  <c r="AB15" i="38"/>
  <c r="AB29" i="38" s="1"/>
  <c r="AT133" i="35"/>
  <c r="AQ298" i="39"/>
  <c r="Y439" i="377"/>
  <c r="AA12" i="38"/>
  <c r="AR195" i="38"/>
  <c r="AS28" i="60"/>
  <c r="AQ206" i="39"/>
  <c r="AQ151" i="377"/>
  <c r="AC21" i="41"/>
  <c r="AC46" i="41" s="1"/>
  <c r="AQ285" i="39"/>
  <c r="AE24" i="377"/>
  <c r="AG286" i="143"/>
  <c r="AC507" i="41"/>
  <c r="Z369" i="39"/>
  <c r="AA130" i="35"/>
  <c r="AC539" i="41"/>
  <c r="AI29" i="76"/>
  <c r="AD336" i="143"/>
  <c r="AC326" i="143"/>
  <c r="AD362" i="143"/>
  <c r="AS104" i="60"/>
  <c r="AQ235" i="143"/>
  <c r="AH15" i="38"/>
  <c r="AH29" i="38" s="1"/>
  <c r="AE12" i="60"/>
  <c r="AQ465" i="41"/>
  <c r="AQ91" i="39"/>
  <c r="AR91" i="38"/>
  <c r="AQ185" i="41"/>
  <c r="AS98" i="60"/>
  <c r="AQ164" i="377"/>
  <c r="Z523" i="41"/>
  <c r="AF405" i="377"/>
  <c r="AB89" i="19"/>
  <c r="AB28" i="19" s="1"/>
  <c r="AC135" i="35"/>
  <c r="Z131" i="35"/>
  <c r="AE305" i="143"/>
  <c r="Y12" i="60"/>
  <c r="Y12" i="322" s="1"/>
  <c r="AE89" i="19"/>
  <c r="AE28" i="19" s="1"/>
  <c r="AR168" i="143"/>
  <c r="AR30" i="143"/>
  <c r="AF33" i="377"/>
  <c r="AC13" i="70"/>
  <c r="AQ100" i="36"/>
  <c r="AD12" i="28"/>
  <c r="AE18" i="39"/>
  <c r="AE403" i="377"/>
  <c r="AI320" i="143"/>
  <c r="AI333" i="143"/>
  <c r="AQ111" i="39"/>
  <c r="AS107" i="35"/>
  <c r="AF23" i="377"/>
  <c r="Y15" i="373"/>
  <c r="AQ111" i="377"/>
  <c r="AS90" i="35"/>
  <c r="Z14" i="322"/>
  <c r="AD13" i="41"/>
  <c r="AD38" i="41" s="1"/>
  <c r="AQ58" i="38"/>
  <c r="Z361" i="39"/>
  <c r="Z37" i="39" s="1"/>
  <c r="AQ69" i="38"/>
  <c r="AQ112" i="36"/>
  <c r="AT88" i="35"/>
  <c r="AS32" i="60"/>
  <c r="AQ270" i="39"/>
  <c r="AB95" i="19"/>
  <c r="AB34" i="19" s="1"/>
  <c r="AQ141" i="373"/>
  <c r="AD511" i="41"/>
  <c r="AR255" i="377"/>
  <c r="AQ168" i="41"/>
  <c r="AQ279" i="41"/>
  <c r="AA77" i="19"/>
  <c r="AA16" i="19" s="1"/>
  <c r="Y22" i="41"/>
  <c r="Z76" i="19"/>
  <c r="Z15" i="19" s="1"/>
  <c r="Z21" i="41"/>
  <c r="Z46" i="41" s="1"/>
  <c r="AQ584" i="41"/>
  <c r="Z32" i="377"/>
  <c r="Y21" i="41"/>
  <c r="Y46" i="41" s="1"/>
  <c r="AQ256" i="39"/>
  <c r="AQ148" i="377"/>
  <c r="AA21" i="41"/>
  <c r="AA46" i="41" s="1"/>
  <c r="AQ204" i="143"/>
  <c r="AQ161" i="373"/>
  <c r="AA554" i="41"/>
  <c r="AB13" i="377"/>
  <c r="AC81" i="19"/>
  <c r="AC47" i="266" s="1"/>
  <c r="AQ213" i="143"/>
  <c r="AQ271" i="39"/>
  <c r="AQ126" i="377"/>
  <c r="AD13" i="377"/>
  <c r="AQ184" i="373"/>
  <c r="AE560" i="41"/>
  <c r="AE291" i="143"/>
  <c r="AA368" i="39"/>
  <c r="AF305" i="143"/>
  <c r="AQ181" i="143"/>
  <c r="Z79" i="19"/>
  <c r="Z45" i="266" s="1"/>
  <c r="AF429" i="377"/>
  <c r="AA15" i="322"/>
  <c r="AA47" i="322" s="1"/>
  <c r="AA184" i="266" s="1"/>
  <c r="AS38" i="35"/>
  <c r="AH396" i="377"/>
  <c r="AQ76" i="41"/>
  <c r="AD161" i="35"/>
  <c r="AD12" i="37"/>
  <c r="AQ582" i="41"/>
  <c r="AQ215" i="38"/>
  <c r="AR103" i="38"/>
  <c r="AD15" i="38"/>
  <c r="AD29" i="38" s="1"/>
  <c r="AQ54" i="38"/>
  <c r="AD543" i="41"/>
  <c r="AA342" i="39"/>
  <c r="AD28" i="39"/>
  <c r="AA506" i="41"/>
  <c r="AA13" i="41"/>
  <c r="AA38" i="41" s="1"/>
  <c r="AQ446" i="41"/>
  <c r="AD340" i="39"/>
  <c r="AR243" i="38"/>
  <c r="AQ194" i="38"/>
  <c r="AF317" i="143"/>
  <c r="AI35" i="76"/>
  <c r="AF340" i="143"/>
  <c r="AQ171" i="143"/>
  <c r="AF316" i="143"/>
  <c r="AQ78" i="41"/>
  <c r="AD339" i="39"/>
  <c r="AB15" i="39"/>
  <c r="AQ207" i="143"/>
  <c r="Z511" i="41"/>
  <c r="Y332" i="39"/>
  <c r="AQ90" i="377"/>
  <c r="AF16" i="373"/>
  <c r="AE21" i="41"/>
  <c r="AE46" i="41" s="1"/>
  <c r="AQ225" i="39"/>
  <c r="AC14" i="39"/>
  <c r="AQ96" i="377"/>
  <c r="AS73" i="35"/>
  <c r="AQ159" i="373"/>
  <c r="AQ103" i="129"/>
  <c r="AQ448" i="41"/>
  <c r="AS102" i="60"/>
  <c r="AD380" i="39"/>
  <c r="AE559" i="41"/>
  <c r="AA551" i="41"/>
  <c r="AA340" i="39"/>
  <c r="AA294" i="143"/>
  <c r="AB335" i="143"/>
  <c r="AQ55" i="39"/>
  <c r="AE44" i="19"/>
  <c r="AQ173" i="39"/>
  <c r="Z81" i="19"/>
  <c r="Z47" i="266" s="1"/>
  <c r="AD149" i="35"/>
  <c r="AB77" i="19"/>
  <c r="AB16" i="19" s="1"/>
  <c r="AE543" i="41"/>
  <c r="AC380" i="39"/>
  <c r="AC536" i="41"/>
  <c r="AQ536" i="41" s="1"/>
  <c r="AB303" i="143"/>
  <c r="AQ174" i="143"/>
  <c r="Y23" i="39"/>
  <c r="AQ101" i="377"/>
  <c r="AQ269" i="39"/>
  <c r="AE14" i="39"/>
  <c r="AC13" i="377"/>
  <c r="Y13" i="38"/>
  <c r="Y27" i="38" s="1"/>
  <c r="AQ51" i="36"/>
  <c r="AC447" i="377"/>
  <c r="AD329" i="39"/>
  <c r="AA330" i="39"/>
  <c r="AF314" i="143"/>
  <c r="AA14" i="39"/>
  <c r="AQ30" i="36"/>
  <c r="AD13" i="35"/>
  <c r="AA381" i="39"/>
  <c r="AQ381" i="39" s="1"/>
  <c r="AD522" i="41"/>
  <c r="AD367" i="39"/>
  <c r="AD13" i="39"/>
  <c r="AE356" i="143"/>
  <c r="AC12" i="38"/>
  <c r="AQ129" i="377"/>
  <c r="AF16" i="377"/>
  <c r="AF15" i="373"/>
  <c r="AQ189" i="143"/>
  <c r="AB528" i="41"/>
  <c r="AE28" i="39"/>
  <c r="AQ108" i="377"/>
  <c r="AS114" i="35"/>
  <c r="AD18" i="39"/>
  <c r="Z19" i="39"/>
  <c r="AA12" i="377"/>
  <c r="AR124" i="36"/>
  <c r="Y76" i="19"/>
  <c r="AC130" i="35"/>
  <c r="AS59" i="35"/>
  <c r="Z13" i="373"/>
  <c r="Y12" i="373"/>
  <c r="Y37" i="62" s="1"/>
  <c r="AC19" i="39"/>
  <c r="AQ140" i="377"/>
  <c r="AF83" i="19"/>
  <c r="AF49" i="266" s="1"/>
  <c r="AQ110" i="41"/>
  <c r="AQ41" i="37"/>
  <c r="AD20" i="41"/>
  <c r="AD45" i="41" s="1"/>
  <c r="AC15" i="39"/>
  <c r="AQ109" i="37"/>
  <c r="AE12" i="377"/>
  <c r="AF295" i="143"/>
  <c r="AR307" i="377"/>
  <c r="AA12" i="70"/>
  <c r="AQ111" i="37"/>
  <c r="AA309" i="39"/>
  <c r="AA134" i="35"/>
  <c r="Z44" i="19"/>
  <c r="AA16" i="60"/>
  <c r="AH319" i="143"/>
  <c r="AB346" i="39"/>
  <c r="AA356" i="143"/>
  <c r="Z13" i="41"/>
  <c r="Z38" i="41" s="1"/>
  <c r="Y15" i="39"/>
  <c r="AD32" i="377"/>
  <c r="AD15" i="39"/>
  <c r="AQ135" i="377"/>
  <c r="AQ146" i="373"/>
  <c r="AQ231" i="41"/>
  <c r="AQ250" i="39"/>
  <c r="AA323" i="39"/>
  <c r="AH23" i="377"/>
  <c r="AG12" i="36"/>
  <c r="AE12" i="35"/>
  <c r="AB21" i="41"/>
  <c r="AB46" i="41" s="1"/>
  <c r="AQ295" i="39"/>
  <c r="AQ47" i="28"/>
  <c r="AE13" i="373"/>
  <c r="AB150" i="35"/>
  <c r="AQ185" i="39"/>
  <c r="Y12" i="377"/>
  <c r="Y366" i="39"/>
  <c r="AA12" i="37"/>
  <c r="AA14" i="322" s="1"/>
  <c r="AQ266" i="39"/>
  <c r="AA331" i="143"/>
  <c r="AE279" i="143"/>
  <c r="AQ31" i="37"/>
  <c r="Z12" i="36"/>
  <c r="AD12" i="38"/>
  <c r="AD26" i="38" s="1"/>
  <c r="AD13" i="38"/>
  <c r="AD27" i="38" s="1"/>
  <c r="AS39" i="60"/>
  <c r="AR108" i="38"/>
  <c r="AC132" i="35"/>
  <c r="AA402" i="377"/>
  <c r="AC355" i="143"/>
  <c r="AC150" i="35"/>
  <c r="AE449" i="377"/>
  <c r="AF18" i="316"/>
  <c r="AA326" i="143"/>
  <c r="AQ139" i="377"/>
  <c r="AQ50" i="143"/>
  <c r="Y318" i="39"/>
  <c r="Y33" i="39" s="1"/>
  <c r="AQ231" i="38"/>
  <c r="AQ43" i="37"/>
  <c r="AQ119" i="36"/>
  <c r="AQ123" i="39"/>
  <c r="AQ110" i="377"/>
  <c r="AQ158" i="377"/>
  <c r="AA136" i="35"/>
  <c r="AQ250" i="377"/>
  <c r="AQ140" i="39"/>
  <c r="AB33" i="377"/>
  <c r="AA12" i="60"/>
  <c r="AD80" i="19"/>
  <c r="AD19" i="19" s="1"/>
  <c r="AD158" i="266" s="1"/>
  <c r="AF416" i="377"/>
  <c r="AA334" i="143"/>
  <c r="AF356" i="143"/>
  <c r="AB134" i="35"/>
  <c r="AA301" i="143"/>
  <c r="AR78" i="38"/>
  <c r="AQ198" i="38"/>
  <c r="Y218" i="38"/>
  <c r="AQ218" i="38" s="1"/>
  <c r="AB376" i="39"/>
  <c r="AD12" i="41"/>
  <c r="AQ202" i="39"/>
  <c r="AQ134" i="377"/>
  <c r="AE160" i="35"/>
  <c r="AC16" i="39"/>
  <c r="AQ121" i="36"/>
  <c r="Z12" i="60"/>
  <c r="AQ120" i="377"/>
  <c r="Y16" i="373"/>
  <c r="AG335" i="143"/>
  <c r="AQ142" i="39"/>
  <c r="AR228" i="38"/>
  <c r="AF43" i="377"/>
  <c r="AA79" i="19"/>
  <c r="AE530" i="41"/>
  <c r="AF315" i="143"/>
  <c r="AE318" i="143"/>
  <c r="AF38" i="377"/>
  <c r="AF51" i="338" s="1"/>
  <c r="AQ267" i="41"/>
  <c r="Y13" i="28"/>
  <c r="Z28" i="39"/>
  <c r="AR116" i="377"/>
  <c r="AB12" i="60"/>
  <c r="AB12" i="322" s="1"/>
  <c r="AQ271" i="41"/>
  <c r="AB12" i="35"/>
  <c r="AC20" i="41"/>
  <c r="AC45" i="41" s="1"/>
  <c r="AR114" i="38"/>
  <c r="AE12" i="39"/>
  <c r="AE20" i="39" s="1"/>
  <c r="AQ286" i="39"/>
  <c r="Z16" i="60"/>
  <c r="AQ141" i="41"/>
  <c r="AD372" i="39"/>
  <c r="AF12" i="377"/>
  <c r="AC13" i="373"/>
  <c r="AE22" i="41"/>
  <c r="AE20" i="322" s="1"/>
  <c r="AQ12" i="76"/>
  <c r="AB18" i="266"/>
  <c r="AC324" i="39"/>
  <c r="AC512" i="41"/>
  <c r="AQ172" i="373"/>
  <c r="Z13" i="377"/>
  <c r="AR48" i="36"/>
  <c r="AB16" i="60"/>
  <c r="AQ576" i="41"/>
  <c r="AC23" i="377"/>
  <c r="AI16" i="38"/>
  <c r="AI30" i="38" s="1"/>
  <c r="AF39" i="377"/>
  <c r="AF52" i="338" s="1"/>
  <c r="AH14" i="38"/>
  <c r="AR14" i="38" s="1"/>
  <c r="AS85" i="35"/>
  <c r="Z16" i="39"/>
  <c r="AQ70" i="41"/>
  <c r="AR254" i="38"/>
  <c r="AE306" i="39"/>
  <c r="Z25" i="39"/>
  <c r="AD18" i="41"/>
  <c r="AD43" i="41" s="1"/>
  <c r="AE131" i="35"/>
  <c r="AQ80" i="143"/>
  <c r="AQ183" i="373"/>
  <c r="AQ165" i="41"/>
  <c r="AQ102" i="39"/>
  <c r="AQ88" i="377"/>
  <c r="Z356" i="39"/>
  <c r="AR219" i="38"/>
  <c r="Y279" i="143"/>
  <c r="AQ572" i="41"/>
  <c r="AQ268" i="41"/>
  <c r="Z28" i="377"/>
  <c r="Z58" i="377" s="1"/>
  <c r="Z93" i="338" s="1"/>
  <c r="AG118" i="36"/>
  <c r="AR118" i="36" s="1"/>
  <c r="AQ233" i="143"/>
  <c r="AG17" i="35"/>
  <c r="AC47" i="377"/>
  <c r="AC60" i="338" s="1"/>
  <c r="Y332" i="143"/>
  <c r="AA23" i="39"/>
  <c r="AQ89" i="39"/>
  <c r="AA23" i="377"/>
  <c r="AA14" i="338" s="1"/>
  <c r="AC331" i="39"/>
  <c r="AC34" i="39" s="1"/>
  <c r="Y12" i="41"/>
  <c r="Y11" i="322" s="1"/>
  <c r="AQ91" i="377"/>
  <c r="Y335" i="39"/>
  <c r="AQ42" i="37"/>
  <c r="AH13" i="38"/>
  <c r="AH27" i="38" s="1"/>
  <c r="AQ148" i="39"/>
  <c r="Z26" i="39"/>
  <c r="AQ26" i="39" s="1"/>
  <c r="Y23" i="70"/>
  <c r="AG425" i="377"/>
  <c r="AB29" i="39"/>
  <c r="AQ97" i="38"/>
  <c r="AC16" i="60"/>
  <c r="AC12" i="41"/>
  <c r="AQ208" i="38"/>
  <c r="AQ275" i="41"/>
  <c r="Y237" i="38"/>
  <c r="AQ237" i="38" s="1"/>
  <c r="AQ573" i="41"/>
  <c r="AQ56" i="39"/>
  <c r="AQ146" i="377"/>
  <c r="AA416" i="377"/>
  <c r="Z396" i="377"/>
  <c r="AC16" i="377"/>
  <c r="AC16" i="41"/>
  <c r="AC41" i="41" s="1"/>
  <c r="AE371" i="39"/>
  <c r="AC12" i="39"/>
  <c r="Z33" i="377"/>
  <c r="AG160" i="35"/>
  <c r="AQ181" i="41"/>
  <c r="AQ37" i="37"/>
  <c r="AS39" i="35"/>
  <c r="AA18" i="39"/>
  <c r="AQ18" i="39" s="1"/>
  <c r="AQ169" i="39"/>
  <c r="AQ195" i="39"/>
  <c r="AQ152" i="377"/>
  <c r="AQ54" i="39"/>
  <c r="AQ112" i="37"/>
  <c r="AI17" i="35"/>
  <c r="AI31" i="322" s="1"/>
  <c r="AI128" i="266" s="1"/>
  <c r="AB333" i="39"/>
  <c r="AB34" i="39" s="1"/>
  <c r="AD514" i="41"/>
  <c r="Z507" i="41"/>
  <c r="AF419" i="377"/>
  <c r="AH311" i="143"/>
  <c r="AQ68" i="38"/>
  <c r="AR119" i="377"/>
  <c r="AA13" i="39"/>
  <c r="AQ580" i="41"/>
  <c r="AR53" i="38"/>
  <c r="AQ223" i="41"/>
  <c r="AR158" i="143"/>
  <c r="AQ311" i="39"/>
  <c r="AB12" i="36"/>
  <c r="AB13" i="322" s="1"/>
  <c r="AB151" i="35"/>
  <c r="AQ171" i="39"/>
  <c r="AQ107" i="37"/>
  <c r="Z14" i="39"/>
  <c r="Z20" i="39" s="1"/>
  <c r="AQ124" i="41"/>
  <c r="Y24" i="39"/>
  <c r="AQ67" i="38"/>
  <c r="AQ102" i="41"/>
  <c r="Z12" i="39"/>
  <c r="AB14" i="38"/>
  <c r="AB28" i="38" s="1"/>
  <c r="AA22" i="41"/>
  <c r="AQ75" i="39"/>
  <c r="AD23" i="377"/>
  <c r="AD14" i="338" s="1"/>
  <c r="AQ39" i="37"/>
  <c r="AS120" i="35"/>
  <c r="AD519" i="41"/>
  <c r="AD535" i="41"/>
  <c r="AD356" i="39"/>
  <c r="AA356" i="39"/>
  <c r="AC131" i="35"/>
  <c r="Z519" i="41"/>
  <c r="AB539" i="41"/>
  <c r="AE321" i="39"/>
  <c r="AB354" i="143"/>
  <c r="AR79" i="38"/>
  <c r="AD12" i="377"/>
  <c r="AQ12" i="377" s="1"/>
  <c r="AH129" i="35"/>
  <c r="AA317" i="39"/>
  <c r="AQ317" i="39" s="1"/>
  <c r="AQ68" i="41"/>
  <c r="AQ88" i="39"/>
  <c r="AB12" i="377"/>
  <c r="AR193" i="38"/>
  <c r="AQ269" i="41"/>
  <c r="AQ27" i="36"/>
  <c r="AA32" i="377"/>
  <c r="AS41" i="35"/>
  <c r="AT118" i="35"/>
  <c r="AQ221" i="39"/>
  <c r="Z12" i="38"/>
  <c r="Z17" i="322" s="1"/>
  <c r="AQ257" i="39"/>
  <c r="AD28" i="377"/>
  <c r="AD34" i="377" s="1"/>
  <c r="AQ207" i="38"/>
  <c r="Z306" i="39"/>
  <c r="AB380" i="39"/>
  <c r="Z19" i="41"/>
  <c r="Z44" i="41" s="1"/>
  <c r="AQ145" i="41"/>
  <c r="AQ116" i="39"/>
  <c r="AQ34" i="37"/>
  <c r="AQ99" i="143"/>
  <c r="AB320" i="39"/>
  <c r="AF302" i="143"/>
  <c r="Z343" i="39"/>
  <c r="AQ21" i="76"/>
  <c r="AD321" i="39"/>
  <c r="Z134" i="35"/>
  <c r="AA321" i="39"/>
  <c r="AF291" i="143"/>
  <c r="AD342" i="39"/>
  <c r="AD383" i="39"/>
  <c r="AD39" i="39" s="1"/>
  <c r="AB367" i="39"/>
  <c r="AE347" i="143"/>
  <c r="AQ347" i="143" s="1"/>
  <c r="AC454" i="377"/>
  <c r="AD89" i="141"/>
  <c r="AB333" i="143"/>
  <c r="AC12" i="27"/>
  <c r="AC14" i="27" s="1"/>
  <c r="AA13" i="316"/>
  <c r="AC12" i="60"/>
  <c r="AD16" i="39"/>
  <c r="AF32" i="377"/>
  <c r="AB12" i="37"/>
  <c r="AB14" i="322" s="1"/>
  <c r="AB71" i="266" s="1"/>
  <c r="AQ226" i="41"/>
  <c r="Y343" i="39"/>
  <c r="AQ264" i="377"/>
  <c r="AQ574" i="41"/>
  <c r="AS133" i="35"/>
  <c r="AE20" i="41"/>
  <c r="AE45" i="41" s="1"/>
  <c r="AI13" i="38"/>
  <c r="AI17" i="38" s="1"/>
  <c r="AT164" i="35"/>
  <c r="AQ70" i="38"/>
  <c r="AE342" i="39"/>
  <c r="AC19" i="41"/>
  <c r="AC44" i="41" s="1"/>
  <c r="AR99" i="38"/>
  <c r="AS69" i="35"/>
  <c r="AR63" i="143"/>
  <c r="AQ104" i="37"/>
  <c r="AA530" i="41"/>
  <c r="AB327" i="143"/>
  <c r="AS40" i="60"/>
  <c r="AF15" i="377"/>
  <c r="AE165" i="35"/>
  <c r="AQ210" i="38"/>
  <c r="AS30" i="60"/>
  <c r="AS36" i="60"/>
  <c r="AD21" i="41"/>
  <c r="AD46" i="41" s="1"/>
  <c r="AD33" i="377"/>
  <c r="AB378" i="39"/>
  <c r="AA284" i="143"/>
  <c r="AB372" i="39"/>
  <c r="AC346" i="39"/>
  <c r="AF401" i="377"/>
  <c r="AQ30" i="336"/>
  <c r="AQ296" i="377"/>
  <c r="AQ91" i="38"/>
  <c r="AB12" i="38"/>
  <c r="AS100" i="60"/>
  <c r="AQ49" i="36"/>
  <c r="AR281" i="143"/>
  <c r="AS106" i="60"/>
  <c r="AE323" i="39"/>
  <c r="AE407" i="377"/>
  <c r="Z562" i="41"/>
  <c r="Z363" i="143"/>
  <c r="AB287" i="143"/>
  <c r="AC16" i="70"/>
  <c r="AE359" i="143"/>
  <c r="AC197" i="340"/>
  <c r="AF403" i="377"/>
  <c r="Z379" i="39"/>
  <c r="Z39" i="39" s="1"/>
  <c r="AF303" i="143"/>
  <c r="AC378" i="39"/>
  <c r="AE330" i="39"/>
  <c r="AD343" i="39"/>
  <c r="AQ149" i="373"/>
  <c r="AD353" i="39"/>
  <c r="AR163" i="143"/>
  <c r="Z324" i="39"/>
  <c r="AE136" i="35"/>
  <c r="AS136" i="35" s="1"/>
  <c r="AF304" i="143"/>
  <c r="Z295" i="143"/>
  <c r="AA150" i="35"/>
  <c r="AF440" i="377"/>
  <c r="AD351" i="143"/>
  <c r="AC538" i="41"/>
  <c r="AA562" i="41"/>
  <c r="AB312" i="39"/>
  <c r="AA377" i="39"/>
  <c r="AC379" i="39"/>
  <c r="AQ152" i="39"/>
  <c r="AF425" i="377"/>
  <c r="Z552" i="41"/>
  <c r="AC522" i="41"/>
  <c r="AE335" i="39"/>
  <c r="AC453" i="377"/>
  <c r="AE440" i="377"/>
  <c r="AB155" i="35"/>
  <c r="AR229" i="143"/>
  <c r="Z16" i="319"/>
  <c r="Z19" i="321" s="1"/>
  <c r="AQ86" i="39"/>
  <c r="AF17" i="35"/>
  <c r="AF31" i="322" s="1"/>
  <c r="AE523" i="41"/>
  <c r="AC25" i="39"/>
  <c r="AB310" i="39"/>
  <c r="AF450" i="377"/>
  <c r="AD469" i="377"/>
  <c r="AR293" i="377"/>
  <c r="AA35" i="336"/>
  <c r="AC328" i="143"/>
  <c r="AR294" i="377"/>
  <c r="AH303" i="143"/>
  <c r="Z350" i="143"/>
  <c r="AI334" i="143"/>
  <c r="AA332" i="39"/>
  <c r="AC554" i="41"/>
  <c r="AF352" i="143"/>
  <c r="Z404" i="377"/>
  <c r="AC289" i="143"/>
  <c r="AE332" i="143"/>
  <c r="AD512" i="41"/>
  <c r="AC149" i="35"/>
  <c r="AF415" i="377"/>
  <c r="AR277" i="377"/>
  <c r="AC195" i="340"/>
  <c r="AB132" i="35"/>
  <c r="AA349" i="143"/>
  <c r="AE303" i="143"/>
  <c r="AQ236" i="39"/>
  <c r="AC344" i="39"/>
  <c r="AH295" i="143"/>
  <c r="AR295" i="143" s="1"/>
  <c r="AD132" i="35"/>
  <c r="AF357" i="143"/>
  <c r="AH458" i="377"/>
  <c r="AR458" i="377" s="1"/>
  <c r="AF88" i="141"/>
  <c r="Z23" i="76"/>
  <c r="AR260" i="377"/>
  <c r="Z292" i="143"/>
  <c r="AD321" i="143"/>
  <c r="AI283" i="143"/>
  <c r="AI276" i="143"/>
  <c r="AA90" i="141"/>
  <c r="AA14" i="141" s="1"/>
  <c r="Z206" i="266"/>
  <c r="Z27" i="266" s="1"/>
  <c r="AE372" i="39"/>
  <c r="AB328" i="143"/>
  <c r="AE16" i="319"/>
  <c r="AE19" i="321" s="1"/>
  <c r="AK30" i="76"/>
  <c r="AG145" i="35"/>
  <c r="AF31" i="129"/>
  <c r="AF38" i="129" s="1"/>
  <c r="AD138" i="35"/>
  <c r="AS68" i="76"/>
  <c r="Z138" i="35"/>
  <c r="AA142" i="35"/>
  <c r="AC139" i="35"/>
  <c r="AH139" i="35"/>
  <c r="AA143" i="35"/>
  <c r="AH143" i="35"/>
  <c r="AD143" i="35"/>
  <c r="Z139" i="35"/>
  <c r="AA139" i="35"/>
  <c r="AA144" i="35"/>
  <c r="AK27" i="338"/>
  <c r="AG143" i="35"/>
  <c r="AS67" i="76"/>
  <c r="AA138" i="35"/>
  <c r="AC140" i="35"/>
  <c r="AD145" i="35"/>
  <c r="AD141" i="35"/>
  <c r="AB139" i="35"/>
  <c r="AD142" i="35"/>
  <c r="AD139" i="35"/>
  <c r="AQ205" i="266"/>
  <c r="AQ410" i="377"/>
  <c r="AQ329" i="39"/>
  <c r="AR328" i="143"/>
  <c r="AQ118" i="41"/>
  <c r="AB538" i="41"/>
  <c r="AN36" i="76"/>
  <c r="AJ35" i="76"/>
  <c r="AC141" i="35"/>
  <c r="AI144" i="35"/>
  <c r="AC142" i="35"/>
  <c r="AH142" i="35"/>
  <c r="AH140" i="35"/>
  <c r="AF140" i="35"/>
  <c r="AK28" i="338"/>
  <c r="AA140" i="35"/>
  <c r="AI139" i="35"/>
  <c r="AI143" i="35"/>
  <c r="AC144" i="35"/>
  <c r="AB140" i="35"/>
  <c r="AR306" i="143"/>
  <c r="AB446" i="377"/>
  <c r="AO36" i="76"/>
  <c r="AF141" i="35"/>
  <c r="AD140" i="35"/>
  <c r="AB142" i="35"/>
  <c r="AH141" i="35"/>
  <c r="AK65" i="338"/>
  <c r="AM29" i="76"/>
  <c r="AI138" i="35"/>
  <c r="AQ305" i="129"/>
  <c r="AD144" i="35"/>
  <c r="AH144" i="35"/>
  <c r="AE141" i="35"/>
  <c r="AB141" i="35"/>
  <c r="AA145" i="35"/>
  <c r="AH145" i="35"/>
  <c r="AR277" i="143"/>
  <c r="AE15" i="322"/>
  <c r="AB340" i="39"/>
  <c r="AE23" i="39"/>
  <c r="AA352" i="39"/>
  <c r="AB344" i="39"/>
  <c r="AS109" i="35"/>
  <c r="AA155" i="35"/>
  <c r="AR70" i="76"/>
  <c r="Y144" i="35"/>
  <c r="Y142" i="35"/>
  <c r="AN29" i="76"/>
  <c r="AH138" i="35"/>
  <c r="AC145" i="35"/>
  <c r="Z145" i="35"/>
  <c r="AF143" i="35"/>
  <c r="Z143" i="35"/>
  <c r="AC44" i="19"/>
  <c r="AG142" i="35"/>
  <c r="AJ36" i="76"/>
  <c r="AO29" i="76"/>
  <c r="AI142" i="35"/>
  <c r="Z140" i="35"/>
  <c r="AB144" i="35"/>
  <c r="AR452" i="377"/>
  <c r="AQ292" i="39"/>
  <c r="Z335" i="39"/>
  <c r="Z34" i="39" s="1"/>
  <c r="AB368" i="39"/>
  <c r="AE138" i="35"/>
  <c r="AF138" i="35"/>
  <c r="AQ287" i="129"/>
  <c r="Z141" i="35"/>
  <c r="AB145" i="35"/>
  <c r="AF145" i="35"/>
  <c r="AJ34" i="76"/>
  <c r="AB138" i="35"/>
  <c r="AK35" i="76"/>
  <c r="AA141" i="35"/>
  <c r="AI140" i="35"/>
  <c r="AE145" i="35"/>
  <c r="AF142" i="35"/>
  <c r="AD323" i="39"/>
  <c r="Z528" i="41"/>
  <c r="AQ296" i="39"/>
  <c r="AQ170" i="39"/>
  <c r="AD320" i="39"/>
  <c r="AB307" i="39"/>
  <c r="AQ307" i="39" s="1"/>
  <c r="AD13" i="141"/>
  <c r="AK36" i="76"/>
  <c r="AF144" i="35"/>
  <c r="AI145" i="35"/>
  <c r="AE142" i="35"/>
  <c r="AC143" i="35"/>
  <c r="AF139" i="35"/>
  <c r="Z142" i="35"/>
  <c r="AE143" i="35"/>
  <c r="AQ91" i="266"/>
  <c r="AK29" i="76"/>
  <c r="AK34" i="76"/>
  <c r="AL30" i="76"/>
  <c r="AC138" i="35"/>
  <c r="AE144" i="35"/>
  <c r="AE139" i="35"/>
  <c r="AI141" i="35"/>
  <c r="AB143" i="35"/>
  <c r="Z144" i="35"/>
  <c r="AE140" i="35"/>
  <c r="AQ203" i="266"/>
  <c r="AR397" i="377"/>
  <c r="Z15" i="28"/>
  <c r="AF394" i="377"/>
  <c r="AF339" i="143"/>
  <c r="AQ219" i="41"/>
  <c r="AQ153" i="39"/>
  <c r="AD130" i="35"/>
  <c r="AS130" i="35" s="1"/>
  <c r="AD29" i="39"/>
  <c r="AQ137" i="39"/>
  <c r="Z370" i="39"/>
  <c r="AB153" i="35"/>
  <c r="AD163" i="35"/>
  <c r="AE554" i="41"/>
  <c r="AE344" i="39"/>
  <c r="AF281" i="143"/>
  <c r="AD448" i="377"/>
  <c r="Z563" i="41"/>
  <c r="AA555" i="41"/>
  <c r="AB547" i="41"/>
  <c r="AE135" i="35"/>
  <c r="Z465" i="377"/>
  <c r="AD562" i="41"/>
  <c r="AQ215" i="41"/>
  <c r="AA451" i="377"/>
  <c r="AE357" i="39"/>
  <c r="AE152" i="35"/>
  <c r="AF343" i="143"/>
  <c r="AA306" i="143"/>
  <c r="AB562" i="41"/>
  <c r="AA162" i="35"/>
  <c r="AS162" i="35" s="1"/>
  <c r="Z372" i="39"/>
  <c r="AF283" i="143"/>
  <c r="AF318" i="143"/>
  <c r="AF414" i="377"/>
  <c r="Z341" i="143"/>
  <c r="AD559" i="41"/>
  <c r="AA538" i="41"/>
  <c r="AD330" i="39"/>
  <c r="Z297" i="143"/>
  <c r="AQ297" i="143" s="1"/>
  <c r="AE531" i="41"/>
  <c r="AC511" i="41"/>
  <c r="AE324" i="39"/>
  <c r="Z351" i="39"/>
  <c r="AD153" i="35"/>
  <c r="AF458" i="377"/>
  <c r="AA427" i="377"/>
  <c r="AA358" i="143"/>
  <c r="AD344" i="39"/>
  <c r="AE17" i="35"/>
  <c r="AE31" i="322" s="1"/>
  <c r="AE128" i="266" s="1"/>
  <c r="AF293" i="143"/>
  <c r="Z462" i="377"/>
  <c r="AD319" i="143"/>
  <c r="AC531" i="41"/>
  <c r="AQ233" i="39"/>
  <c r="AQ162" i="39"/>
  <c r="Z164" i="35"/>
  <c r="AS164" i="35" s="1"/>
  <c r="AQ147" i="373"/>
  <c r="AD463" i="377"/>
  <c r="Z319" i="39"/>
  <c r="AQ319" i="39" s="1"/>
  <c r="AB377" i="39"/>
  <c r="AF89" i="141"/>
  <c r="AB544" i="41"/>
  <c r="AD466" i="377"/>
  <c r="AC341" i="39"/>
  <c r="AB382" i="39"/>
  <c r="AQ382" i="39" s="1"/>
  <c r="AE437" i="377"/>
  <c r="AQ142" i="373"/>
  <c r="AC519" i="41"/>
  <c r="AD351" i="39"/>
  <c r="AE408" i="377"/>
  <c r="AB519" i="41"/>
  <c r="Z554" i="41"/>
  <c r="AA312" i="39"/>
  <c r="AC377" i="39"/>
  <c r="AC39" i="39" s="1"/>
  <c r="AE163" i="35"/>
  <c r="AB393" i="377"/>
  <c r="AA559" i="41"/>
  <c r="AA380" i="39"/>
  <c r="AB308" i="143"/>
  <c r="AD312" i="39"/>
  <c r="AF436" i="377"/>
  <c r="AF341" i="143"/>
  <c r="AB13" i="373"/>
  <c r="AB19" i="373" s="1"/>
  <c r="AQ171" i="373"/>
  <c r="AB563" i="41"/>
  <c r="AA531" i="41"/>
  <c r="Z383" i="39"/>
  <c r="Z341" i="39"/>
  <c r="AQ341" i="39" s="1"/>
  <c r="AD24" i="39"/>
  <c r="AE310" i="39"/>
  <c r="Z560" i="41"/>
  <c r="AF469" i="377"/>
  <c r="AQ144" i="373"/>
  <c r="AC163" i="35"/>
  <c r="AC21" i="35" s="1"/>
  <c r="AC523" i="41"/>
  <c r="AD154" i="35"/>
  <c r="AI285" i="143"/>
  <c r="AR285" i="143" s="1"/>
  <c r="Z520" i="41"/>
  <c r="AE514" i="41"/>
  <c r="AC528" i="41"/>
  <c r="AB520" i="41"/>
  <c r="AD333" i="39"/>
  <c r="Z309" i="39"/>
  <c r="Z32" i="39" s="1"/>
  <c r="AA156" i="35"/>
  <c r="AF460" i="377"/>
  <c r="AF408" i="377"/>
  <c r="AF462" i="377"/>
  <c r="AB522" i="41"/>
  <c r="AD531" i="41"/>
  <c r="AD523" i="41"/>
  <c r="Z512" i="41"/>
  <c r="AF395" i="377"/>
  <c r="AQ203" i="41"/>
  <c r="AE562" i="41"/>
  <c r="AC543" i="41"/>
  <c r="AA527" i="41"/>
  <c r="AF418" i="377"/>
  <c r="AB284" i="143"/>
  <c r="AE24" i="39"/>
  <c r="AQ228" i="39"/>
  <c r="AD355" i="39"/>
  <c r="AQ355" i="39" s="1"/>
  <c r="AQ247" i="39"/>
  <c r="AB23" i="76"/>
  <c r="AC369" i="39"/>
  <c r="AA344" i="39"/>
  <c r="AB366" i="39"/>
  <c r="AQ235" i="39"/>
  <c r="AB323" i="39"/>
  <c r="AD167" i="35"/>
  <c r="AS167" i="35" s="1"/>
  <c r="AF435" i="377"/>
  <c r="AB515" i="41"/>
  <c r="AQ218" i="41"/>
  <c r="AC555" i="41"/>
  <c r="AE367" i="39"/>
  <c r="AF457" i="377"/>
  <c r="AF279" i="143"/>
  <c r="AA406" i="377"/>
  <c r="AA339" i="143"/>
  <c r="AD560" i="41"/>
  <c r="AD544" i="41"/>
  <c r="AB371" i="39"/>
  <c r="AA370" i="39"/>
  <c r="AF466" i="377"/>
  <c r="Z468" i="377"/>
  <c r="AB555" i="41"/>
  <c r="AD552" i="41"/>
  <c r="AC343" i="39"/>
  <c r="AD318" i="39"/>
  <c r="AR195" i="143"/>
  <c r="AE522" i="41"/>
  <c r="AC544" i="41"/>
  <c r="AB353" i="39"/>
  <c r="AB36" i="39" s="1"/>
  <c r="AF442" i="377"/>
  <c r="AA425" i="377"/>
  <c r="AD547" i="41"/>
  <c r="AF448" i="377"/>
  <c r="AF354" i="143"/>
  <c r="AE455" i="377"/>
  <c r="AB318" i="143"/>
  <c r="AC562" i="41"/>
  <c r="AE434" i="377"/>
  <c r="AI420" i="377"/>
  <c r="AR420" i="377" s="1"/>
  <c r="AE519" i="41"/>
  <c r="AF445" i="377"/>
  <c r="AE528" i="41"/>
  <c r="AF399" i="377"/>
  <c r="AQ251" i="41"/>
  <c r="AB321" i="39"/>
  <c r="AF421" i="377"/>
  <c r="AD528" i="41"/>
  <c r="AI36" i="76"/>
  <c r="AF430" i="377"/>
  <c r="AD344" i="143"/>
  <c r="AQ242" i="41"/>
  <c r="AB527" i="41"/>
  <c r="Z530" i="41"/>
  <c r="AE520" i="41"/>
  <c r="Z344" i="39"/>
  <c r="AF453" i="377"/>
  <c r="Z352" i="143"/>
  <c r="AC23" i="39"/>
  <c r="AS118" i="35"/>
  <c r="AF327" i="143"/>
  <c r="AC342" i="39"/>
  <c r="AA367" i="39"/>
  <c r="AC151" i="35"/>
  <c r="AS121" i="35"/>
  <c r="AE431" i="377"/>
  <c r="AQ248" i="41"/>
  <c r="AE29" i="39"/>
  <c r="AE331" i="39"/>
  <c r="AA433" i="377"/>
  <c r="AE527" i="41"/>
  <c r="AQ172" i="39"/>
  <c r="AF455" i="377"/>
  <c r="Z282" i="143"/>
  <c r="AB560" i="41"/>
  <c r="AC552" i="41"/>
  <c r="Z531" i="41"/>
  <c r="AB318" i="39"/>
  <c r="AF325" i="143"/>
  <c r="AA436" i="377"/>
  <c r="AD555" i="41"/>
  <c r="AE334" i="39"/>
  <c r="AQ334" i="39" s="1"/>
  <c r="AD296" i="143"/>
  <c r="AE563" i="41"/>
  <c r="AE547" i="41"/>
  <c r="AC372" i="39"/>
  <c r="AC38" i="39" s="1"/>
  <c r="AB149" i="35"/>
  <c r="AF344" i="143"/>
  <c r="AF330" i="143"/>
  <c r="AB346" i="143"/>
  <c r="AQ162" i="373"/>
  <c r="AC560" i="41"/>
  <c r="AE555" i="41"/>
  <c r="AC345" i="39"/>
  <c r="AQ345" i="39" s="1"/>
  <c r="Z368" i="39"/>
  <c r="AF351" i="143"/>
  <c r="AD295" i="143"/>
  <c r="AD563" i="41"/>
  <c r="AF409" i="377"/>
  <c r="AC394" i="377"/>
  <c r="AB531" i="41"/>
  <c r="AE552" i="41"/>
  <c r="AF456" i="377"/>
  <c r="AF294" i="143"/>
  <c r="AF338" i="143"/>
  <c r="AA413" i="377"/>
  <c r="AE132" i="35"/>
  <c r="AF406" i="377"/>
  <c r="AH457" i="377"/>
  <c r="AD431" i="377"/>
  <c r="AD402" i="377"/>
  <c r="AB419" i="377"/>
  <c r="AB398" i="377"/>
  <c r="AI445" i="377"/>
  <c r="AB468" i="377"/>
  <c r="AE302" i="143"/>
  <c r="AD405" i="377"/>
  <c r="AD420" i="377"/>
  <c r="AQ242" i="377"/>
  <c r="AE470" i="377"/>
  <c r="AE276" i="143"/>
  <c r="AH293" i="143"/>
  <c r="AC356" i="143"/>
  <c r="AH322" i="143"/>
  <c r="AB301" i="143"/>
  <c r="Z340" i="143"/>
  <c r="AQ188" i="143"/>
  <c r="AQ262" i="377"/>
  <c r="AH424" i="377"/>
  <c r="AH423" i="377"/>
  <c r="AR268" i="377"/>
  <c r="AE400" i="377"/>
  <c r="Z436" i="377"/>
  <c r="AQ79" i="340"/>
  <c r="AB444" i="377"/>
  <c r="AH426" i="377"/>
  <c r="AI327" i="143"/>
  <c r="AR327" i="143" s="1"/>
  <c r="AE289" i="143"/>
  <c r="AD278" i="143"/>
  <c r="AA332" i="143"/>
  <c r="AB10" i="129"/>
  <c r="AB282" i="143"/>
  <c r="AI403" i="377"/>
  <c r="AB395" i="377"/>
  <c r="AB453" i="377"/>
  <c r="AE426" i="377"/>
  <c r="Z454" i="377"/>
  <c r="AD334" i="143"/>
  <c r="AA310" i="143"/>
  <c r="AD356" i="143"/>
  <c r="AI325" i="143"/>
  <c r="AD309" i="143"/>
  <c r="AA287" i="143"/>
  <c r="AD78" i="19"/>
  <c r="AD17" i="19" s="1"/>
  <c r="AD282" i="143"/>
  <c r="AC409" i="377"/>
  <c r="AE420" i="377"/>
  <c r="AD88" i="141"/>
  <c r="AR304" i="377"/>
  <c r="AD456" i="377"/>
  <c r="AC48" i="377"/>
  <c r="AC61" i="338" s="1"/>
  <c r="AD292" i="143"/>
  <c r="AC343" i="143"/>
  <c r="AH335" i="143"/>
  <c r="AB315" i="143"/>
  <c r="AE288" i="143"/>
  <c r="AB360" i="143"/>
  <c r="AQ43" i="70"/>
  <c r="AQ44" i="70"/>
  <c r="AB18" i="316"/>
  <c r="Z17" i="316"/>
  <c r="AB294" i="143"/>
  <c r="Z402" i="377"/>
  <c r="AE458" i="377"/>
  <c r="AR244" i="377"/>
  <c r="AA450" i="377"/>
  <c r="AR180" i="143"/>
  <c r="AC444" i="377"/>
  <c r="Z439" i="377"/>
  <c r="AA397" i="377"/>
  <c r="AE456" i="377"/>
  <c r="AC439" i="377"/>
  <c r="AA324" i="143"/>
  <c r="AD323" i="143"/>
  <c r="Z316" i="143"/>
  <c r="AC304" i="143"/>
  <c r="AA283" i="143"/>
  <c r="AI314" i="143"/>
  <c r="AB13" i="27"/>
  <c r="AB14" i="27" s="1"/>
  <c r="Z91" i="19"/>
  <c r="Z30" i="19" s="1"/>
  <c r="Z286" i="143"/>
  <c r="AH453" i="377"/>
  <c r="AC442" i="377"/>
  <c r="AD417" i="377"/>
  <c r="AC470" i="377"/>
  <c r="Z458" i="377"/>
  <c r="AE413" i="377"/>
  <c r="AB436" i="377"/>
  <c r="AH427" i="377"/>
  <c r="AA417" i="377"/>
  <c r="AD312" i="143"/>
  <c r="AE321" i="143"/>
  <c r="AC395" i="377"/>
  <c r="AC414" i="377"/>
  <c r="AQ179" i="143"/>
  <c r="AI430" i="377"/>
  <c r="AI423" i="377"/>
  <c r="AC311" i="143"/>
  <c r="AB320" i="143"/>
  <c r="AD353" i="143"/>
  <c r="AH292" i="143"/>
  <c r="Z422" i="377"/>
  <c r="AB402" i="377"/>
  <c r="AE294" i="143"/>
  <c r="AD12" i="373"/>
  <c r="AD37" i="62" s="1"/>
  <c r="AI447" i="377"/>
  <c r="AR447" i="377" s="1"/>
  <c r="AC440" i="377"/>
  <c r="AE425" i="377"/>
  <c r="AA360" i="143"/>
  <c r="AI317" i="143"/>
  <c r="AB300" i="143"/>
  <c r="AE362" i="143"/>
  <c r="AD325" i="143"/>
  <c r="AD310" i="143"/>
  <c r="AD12" i="27"/>
  <c r="AD16" i="319"/>
  <c r="AD19" i="321" s="1"/>
  <c r="AB14" i="316"/>
  <c r="AQ14" i="316" s="1"/>
  <c r="Z83" i="19"/>
  <c r="Z399" i="377"/>
  <c r="AE414" i="377"/>
  <c r="AC393" i="377"/>
  <c r="AA437" i="377"/>
  <c r="AB431" i="377"/>
  <c r="AA309" i="143"/>
  <c r="AC327" i="143"/>
  <c r="AD301" i="143"/>
  <c r="AH276" i="143"/>
  <c r="AD333" i="143"/>
  <c r="AC88" i="19"/>
  <c r="AC27" i="19" s="1"/>
  <c r="AA442" i="377"/>
  <c r="Z400" i="377"/>
  <c r="Z398" i="377"/>
  <c r="AH415" i="377"/>
  <c r="AE394" i="377"/>
  <c r="AA457" i="377"/>
  <c r="AH440" i="377"/>
  <c r="AQ285" i="377"/>
  <c r="AB432" i="377"/>
  <c r="Z304" i="143"/>
  <c r="Z331" i="143"/>
  <c r="Z327" i="143"/>
  <c r="AC309" i="143"/>
  <c r="AC288" i="143"/>
  <c r="AC85" i="19"/>
  <c r="AC24" i="19" s="1"/>
  <c r="AE330" i="143"/>
  <c r="AB90" i="141"/>
  <c r="Z429" i="377"/>
  <c r="AB401" i="377"/>
  <c r="AD401" i="377"/>
  <c r="AD400" i="377"/>
  <c r="AE284" i="143"/>
  <c r="AQ284" i="143" s="1"/>
  <c r="AC455" i="377"/>
  <c r="Z448" i="377"/>
  <c r="AD435" i="377"/>
  <c r="AE351" i="143"/>
  <c r="AE314" i="143"/>
  <c r="AA302" i="143"/>
  <c r="AA315" i="143"/>
  <c r="AI292" i="143"/>
  <c r="AF426" i="377"/>
  <c r="AA535" i="41"/>
  <c r="AC527" i="41"/>
  <c r="Z395" i="377"/>
  <c r="AD451" i="377"/>
  <c r="AD421" i="377"/>
  <c r="AI415" i="377"/>
  <c r="AB424" i="377"/>
  <c r="AD438" i="377"/>
  <c r="AD415" i="377"/>
  <c r="AB292" i="143"/>
  <c r="AE326" i="143"/>
  <c r="AD315" i="143"/>
  <c r="Z293" i="143"/>
  <c r="Y78" i="19"/>
  <c r="Y17" i="19" s="1"/>
  <c r="AC338" i="143"/>
  <c r="AQ338" i="143" s="1"/>
  <c r="AI413" i="377"/>
  <c r="AA470" i="377"/>
  <c r="AE423" i="377"/>
  <c r="AE422" i="377"/>
  <c r="AD407" i="377"/>
  <c r="AB397" i="377"/>
  <c r="AA16" i="373"/>
  <c r="AA19" i="373" s="1"/>
  <c r="AI440" i="377"/>
  <c r="AE441" i="377"/>
  <c r="AC276" i="143"/>
  <c r="Z290" i="143"/>
  <c r="Z314" i="143"/>
  <c r="AH291" i="143"/>
  <c r="AC353" i="143"/>
  <c r="AB12" i="70"/>
  <c r="AQ276" i="377"/>
  <c r="AA395" i="377"/>
  <c r="AC446" i="377"/>
  <c r="AQ148" i="143"/>
  <c r="AA444" i="377"/>
  <c r="AD393" i="377"/>
  <c r="AD398" i="377"/>
  <c r="AQ149" i="143"/>
  <c r="AE39" i="377"/>
  <c r="AE52" i="338" s="1"/>
  <c r="AA464" i="377"/>
  <c r="AB311" i="143"/>
  <c r="AC303" i="143"/>
  <c r="AC359" i="143"/>
  <c r="AA327" i="143"/>
  <c r="AI310" i="143"/>
  <c r="AD288" i="143"/>
  <c r="Z357" i="143"/>
  <c r="AA13" i="70"/>
  <c r="AQ39" i="27"/>
  <c r="AQ13" i="27" s="1"/>
  <c r="AQ25" i="28"/>
  <c r="AD341" i="143"/>
  <c r="AA430" i="377"/>
  <c r="AA421" i="377"/>
  <c r="AE447" i="377"/>
  <c r="Z87" i="141"/>
  <c r="AB341" i="143"/>
  <c r="Z430" i="377"/>
  <c r="AA419" i="377"/>
  <c r="AH408" i="377"/>
  <c r="AR408" i="377" s="1"/>
  <c r="AB406" i="377"/>
  <c r="AH315" i="143"/>
  <c r="AI321" i="143"/>
  <c r="AA317" i="143"/>
  <c r="AA278" i="143"/>
  <c r="AD331" i="143"/>
  <c r="Z75" i="19"/>
  <c r="Z14" i="19" s="1"/>
  <c r="AA438" i="377"/>
  <c r="AB429" i="377"/>
  <c r="Z427" i="377"/>
  <c r="AC346" i="143"/>
  <c r="AC437" i="377"/>
  <c r="AE442" i="377"/>
  <c r="AC421" i="377"/>
  <c r="AB334" i="143"/>
  <c r="AA311" i="143"/>
  <c r="AD317" i="143"/>
  <c r="AH309" i="143"/>
  <c r="AD287" i="143"/>
  <c r="AA316" i="143"/>
  <c r="AQ12" i="319"/>
  <c r="AQ16" i="319" s="1"/>
  <c r="AQ76" i="129"/>
  <c r="Z354" i="143"/>
  <c r="AE418" i="377"/>
  <c r="AH398" i="377"/>
  <c r="AR159" i="143"/>
  <c r="AA467" i="377"/>
  <c r="AH455" i="377"/>
  <c r="AR455" i="377" s="1"/>
  <c r="AE433" i="377"/>
  <c r="AB408" i="377"/>
  <c r="AA299" i="143"/>
  <c r="AD280" i="143"/>
  <c r="Z361" i="143"/>
  <c r="AB309" i="143"/>
  <c r="AB17" i="316"/>
  <c r="AE341" i="143"/>
  <c r="Z421" i="377"/>
  <c r="Z285" i="143"/>
  <c r="Z431" i="377"/>
  <c r="AD445" i="377"/>
  <c r="AE462" i="377"/>
  <c r="AI459" i="377"/>
  <c r="AI456" i="377"/>
  <c r="AB290" i="143"/>
  <c r="AA333" i="143"/>
  <c r="AB314" i="143"/>
  <c r="AI312" i="143"/>
  <c r="AR312" i="143" s="1"/>
  <c r="AA293" i="143"/>
  <c r="AE360" i="143"/>
  <c r="Z325" i="143"/>
  <c r="AI460" i="377"/>
  <c r="AB415" i="377"/>
  <c r="AC401" i="377"/>
  <c r="AH430" i="377"/>
  <c r="Z307" i="143"/>
  <c r="AQ307" i="143" s="1"/>
  <c r="AC397" i="377"/>
  <c r="AQ312" i="377"/>
  <c r="AC461" i="377"/>
  <c r="AA289" i="143"/>
  <c r="AE331" i="143"/>
  <c r="AE311" i="143"/>
  <c r="AD311" i="143"/>
  <c r="AI291" i="143"/>
  <c r="AH313" i="143"/>
  <c r="Z343" i="143"/>
  <c r="AE439" i="377"/>
  <c r="AB430" i="377"/>
  <c r="AC413" i="377"/>
  <c r="AD403" i="377"/>
  <c r="AQ186" i="143"/>
  <c r="AE465" i="377"/>
  <c r="AD326" i="143"/>
  <c r="AI290" i="143"/>
  <c r="Z276" i="143"/>
  <c r="Z351" i="143"/>
  <c r="AC321" i="143"/>
  <c r="AA279" i="143"/>
  <c r="AC16" i="319"/>
  <c r="AC19" i="321" s="1"/>
  <c r="AI407" i="377"/>
  <c r="AE463" i="377"/>
  <c r="AH417" i="377"/>
  <c r="AH416" i="377"/>
  <c r="AC432" i="377"/>
  <c r="AB89" i="141"/>
  <c r="AB469" i="377"/>
  <c r="AH334" i="143"/>
  <c r="AR334" i="143" s="1"/>
  <c r="AB293" i="143"/>
  <c r="AI323" i="143"/>
  <c r="AI304" i="143"/>
  <c r="AR304" i="143" s="1"/>
  <c r="Z420" i="377"/>
  <c r="Z419" i="377"/>
  <c r="Z434" i="377"/>
  <c r="Z90" i="141"/>
  <c r="AR262" i="377"/>
  <c r="Z464" i="377"/>
  <c r="AI279" i="143"/>
  <c r="AB326" i="143"/>
  <c r="Z300" i="143"/>
  <c r="AC362" i="143"/>
  <c r="AC331" i="143"/>
  <c r="Z15" i="70"/>
  <c r="Z23" i="70" s="1"/>
  <c r="AB421" i="377"/>
  <c r="AB420" i="377"/>
  <c r="AA399" i="377"/>
  <c r="Z397" i="377"/>
  <c r="AD470" i="377"/>
  <c r="AA323" i="143"/>
  <c r="AC292" i="143"/>
  <c r="AC280" i="143"/>
  <c r="AB353" i="143"/>
  <c r="Z150" i="35"/>
  <c r="AF441" i="377"/>
  <c r="AB296" i="143"/>
  <c r="AD468" i="377"/>
  <c r="AD90" i="141"/>
  <c r="AD442" i="377"/>
  <c r="AD286" i="143"/>
  <c r="AD437" i="377"/>
  <c r="AA460" i="377"/>
  <c r="AA335" i="143"/>
  <c r="AC316" i="143"/>
  <c r="Z77" i="19"/>
  <c r="Z16" i="19" s="1"/>
  <c r="AI427" i="377"/>
  <c r="AI418" i="377"/>
  <c r="AD441" i="377"/>
  <c r="AA449" i="377"/>
  <c r="AA424" i="377"/>
  <c r="AE421" i="377"/>
  <c r="Z416" i="377"/>
  <c r="AI461" i="377"/>
  <c r="AR461" i="377" s="1"/>
  <c r="AD151" i="70"/>
  <c r="AQ151" i="70" s="1"/>
  <c r="AA447" i="377"/>
  <c r="AB462" i="377"/>
  <c r="AB340" i="143"/>
  <c r="AD432" i="377"/>
  <c r="AC424" i="377"/>
  <c r="AQ266" i="377"/>
  <c r="AB451" i="377"/>
  <c r="AB449" i="377"/>
  <c r="AE335" i="143"/>
  <c r="Z289" i="143"/>
  <c r="AD320" i="143"/>
  <c r="AE333" i="143"/>
  <c r="Z12" i="316"/>
  <c r="AC448" i="377"/>
  <c r="AB438" i="377"/>
  <c r="Z467" i="377"/>
  <c r="AB454" i="377"/>
  <c r="AE293" i="143"/>
  <c r="AH290" i="143"/>
  <c r="AH399" i="377"/>
  <c r="AR399" i="377" s="1"/>
  <c r="AC457" i="377"/>
  <c r="AH448" i="377"/>
  <c r="AR448" i="377" s="1"/>
  <c r="AE446" i="377"/>
  <c r="AE454" i="377"/>
  <c r="AH400" i="377"/>
  <c r="AQ220" i="143"/>
  <c r="AQ283" i="377"/>
  <c r="Z360" i="143"/>
  <c r="AH283" i="143"/>
  <c r="AB363" i="143"/>
  <c r="AQ44" i="28"/>
  <c r="Z433" i="377"/>
  <c r="AD423" i="377"/>
  <c r="AB416" i="377"/>
  <c r="AA13" i="141"/>
  <c r="AQ157" i="373"/>
  <c r="AQ316" i="377"/>
  <c r="AD462" i="377"/>
  <c r="AE459" i="377"/>
  <c r="AH456" i="377"/>
  <c r="AE313" i="143"/>
  <c r="AH279" i="143"/>
  <c r="AE363" i="143"/>
  <c r="AI335" i="143"/>
  <c r="AI322" i="143"/>
  <c r="AQ194" i="70"/>
  <c r="AB442" i="377"/>
  <c r="AE395" i="377"/>
  <c r="AD394" i="377"/>
  <c r="AH413" i="377"/>
  <c r="AB417" i="377"/>
  <c r="AH317" i="143"/>
  <c r="AR317" i="143" s="1"/>
  <c r="AE283" i="143"/>
  <c r="AD283" i="143"/>
  <c r="Z349" i="143"/>
  <c r="Z315" i="143"/>
  <c r="Z298" i="143"/>
  <c r="AC17" i="316"/>
  <c r="AC402" i="377"/>
  <c r="AD433" i="377"/>
  <c r="AI451" i="377"/>
  <c r="AR189" i="143"/>
  <c r="AQ55" i="141"/>
  <c r="AI416" i="377"/>
  <c r="AI302" i="143"/>
  <c r="AB280" i="143"/>
  <c r="AA280" i="143"/>
  <c r="AD279" i="143"/>
  <c r="AI311" i="143"/>
  <c r="AR311" i="143" s="1"/>
  <c r="AB457" i="377"/>
  <c r="AI305" i="143"/>
  <c r="AR305" i="143" s="1"/>
  <c r="AE415" i="377"/>
  <c r="AB394" i="377"/>
  <c r="AH429" i="377"/>
  <c r="AR429" i="377" s="1"/>
  <c r="AB434" i="377"/>
  <c r="AB310" i="143"/>
  <c r="AD276" i="143"/>
  <c r="AD349" i="143"/>
  <c r="AB362" i="143"/>
  <c r="AD15" i="70"/>
  <c r="AA12" i="28"/>
  <c r="AA15" i="28" s="1"/>
  <c r="AC12" i="316"/>
  <c r="AC438" i="377"/>
  <c r="AC435" i="377"/>
  <c r="AE340" i="143"/>
  <c r="AE450" i="377"/>
  <c r="AD426" i="377"/>
  <c r="AI401" i="377"/>
  <c r="AE466" i="377"/>
  <c r="AQ249" i="377"/>
  <c r="AB312" i="143"/>
  <c r="Z320" i="143"/>
  <c r="AI299" i="143"/>
  <c r="AB88" i="19"/>
  <c r="AB27" i="19" s="1"/>
  <c r="AE448" i="377"/>
  <c r="Z440" i="377"/>
  <c r="Z437" i="377"/>
  <c r="AD427" i="377"/>
  <c r="AB403" i="377"/>
  <c r="AD425" i="377"/>
  <c r="AD409" i="377"/>
  <c r="AH301" i="143"/>
  <c r="AD298" i="143"/>
  <c r="Z333" i="143"/>
  <c r="AE290" i="143"/>
  <c r="AE353" i="143"/>
  <c r="AD322" i="143"/>
  <c r="AB441" i="377"/>
  <c r="AE438" i="377"/>
  <c r="AE435" i="377"/>
  <c r="AR234" i="143"/>
  <c r="AC441" i="377"/>
  <c r="AB439" i="377"/>
  <c r="AC300" i="143"/>
  <c r="AB283" i="143"/>
  <c r="Z332" i="143"/>
  <c r="AB316" i="143"/>
  <c r="AE16" i="70"/>
  <c r="AE23" i="70" s="1"/>
  <c r="AC514" i="41"/>
  <c r="AD135" i="35"/>
  <c r="AF282" i="143"/>
  <c r="AB414" i="377"/>
  <c r="AI426" i="377"/>
  <c r="AR181" i="143"/>
  <c r="AD418" i="377"/>
  <c r="AB413" i="377"/>
  <c r="AE444" i="377"/>
  <c r="AD313" i="143"/>
  <c r="AC332" i="143"/>
  <c r="AI313" i="143"/>
  <c r="AD291" i="143"/>
  <c r="AC310" i="143"/>
  <c r="Z435" i="377"/>
  <c r="Z461" i="377"/>
  <c r="AC469" i="377"/>
  <c r="AA308" i="143"/>
  <c r="AC312" i="143"/>
  <c r="AB361" i="143"/>
  <c r="AA312" i="143"/>
  <c r="AA362" i="143"/>
  <c r="Z455" i="377"/>
  <c r="AD330" i="143"/>
  <c r="Z345" i="143"/>
  <c r="AQ345" i="143" s="1"/>
  <c r="Z48" i="377"/>
  <c r="Z61" i="338" s="1"/>
  <c r="AD460" i="377"/>
  <c r="AD457" i="377"/>
  <c r="AC405" i="377"/>
  <c r="AI316" i="143"/>
  <c r="AE322" i="143"/>
  <c r="AQ29" i="318"/>
  <c r="Z281" i="143"/>
  <c r="AC12" i="373"/>
  <c r="Z470" i="377"/>
  <c r="AA408" i="377"/>
  <c r="AH422" i="377"/>
  <c r="AR422" i="377" s="1"/>
  <c r="AH401" i="377"/>
  <c r="AD439" i="377"/>
  <c r="AR240" i="377"/>
  <c r="AF12" i="316"/>
  <c r="AF19" i="316" s="1"/>
  <c r="AB349" i="143"/>
  <c r="AE317" i="143"/>
  <c r="AA405" i="377"/>
  <c r="AE397" i="377"/>
  <c r="AE427" i="377"/>
  <c r="AQ277" i="377"/>
  <c r="AR274" i="377"/>
  <c r="AC400" i="377"/>
  <c r="AE401" i="377"/>
  <c r="AB325" i="143"/>
  <c r="AI324" i="143"/>
  <c r="AC279" i="143"/>
  <c r="AB15" i="316"/>
  <c r="AA441" i="377"/>
  <c r="AA394" i="377"/>
  <c r="AA393" i="377"/>
  <c r="AC291" i="143"/>
  <c r="AC335" i="143"/>
  <c r="AB317" i="143"/>
  <c r="AA314" i="143"/>
  <c r="AI298" i="143"/>
  <c r="AR250" i="377"/>
  <c r="AH459" i="377"/>
  <c r="Z414" i="377"/>
  <c r="Z413" i="377"/>
  <c r="AE409" i="377"/>
  <c r="AC407" i="377"/>
  <c r="AB455" i="377"/>
  <c r="AI457" i="377"/>
  <c r="AA458" i="377"/>
  <c r="Z356" i="143"/>
  <c r="AD332" i="143"/>
  <c r="AB350" i="143"/>
  <c r="AC15" i="70"/>
  <c r="AC23" i="70" s="1"/>
  <c r="Y88" i="19"/>
  <c r="Y27" i="19" s="1"/>
  <c r="AR153" i="143"/>
  <c r="Z438" i="377"/>
  <c r="AI425" i="377"/>
  <c r="AI441" i="377"/>
  <c r="AD399" i="377"/>
  <c r="AD459" i="377"/>
  <c r="AD461" i="377"/>
  <c r="AH444" i="377"/>
  <c r="AA304" i="143"/>
  <c r="AI326" i="143"/>
  <c r="AR326" i="143" s="1"/>
  <c r="AE280" i="143"/>
  <c r="AE424" i="377"/>
  <c r="AE416" i="377"/>
  <c r="AA432" i="377"/>
  <c r="AE319" i="143"/>
  <c r="Z449" i="377"/>
  <c r="AB425" i="377"/>
  <c r="AE88" i="141"/>
  <c r="AC467" i="377"/>
  <c r="Z288" i="143"/>
  <c r="AD328" i="143"/>
  <c r="AE304" i="143"/>
  <c r="AI309" i="143"/>
  <c r="AE350" i="143"/>
  <c r="AC322" i="143"/>
  <c r="AH403" i="377"/>
  <c r="AR403" i="377" s="1"/>
  <c r="AA455" i="377"/>
  <c r="AA454" i="377"/>
  <c r="AD444" i="377"/>
  <c r="AB418" i="377"/>
  <c r="AC465" i="377"/>
  <c r="AD449" i="377"/>
  <c r="AD343" i="143"/>
  <c r="AC314" i="143"/>
  <c r="AC315" i="143"/>
  <c r="AC360" i="143"/>
  <c r="AC456" i="377"/>
  <c r="AD419" i="377"/>
  <c r="AA407" i="377"/>
  <c r="AH407" i="377"/>
  <c r="AD335" i="143"/>
  <c r="AE349" i="143"/>
  <c r="AD303" i="143"/>
  <c r="AE316" i="143"/>
  <c r="AA298" i="143"/>
  <c r="AA276" i="143"/>
  <c r="AC416" i="377"/>
  <c r="AE457" i="377"/>
  <c r="AA453" i="377"/>
  <c r="AC418" i="377"/>
  <c r="AB466" i="377"/>
  <c r="AH278" i="143"/>
  <c r="Z324" i="143"/>
  <c r="AD300" i="143"/>
  <c r="AA361" i="143"/>
  <c r="AH325" i="143"/>
  <c r="AI303" i="143"/>
  <c r="Z287" i="143"/>
  <c r="AF446" i="377"/>
  <c r="AI444" i="377"/>
  <c r="AC433" i="377"/>
  <c r="AD281" i="143"/>
  <c r="AA466" i="377"/>
  <c r="AI294" i="143"/>
  <c r="AR294" i="143" s="1"/>
  <c r="Z457" i="377"/>
  <c r="AE453" i="377"/>
  <c r="AD446" i="377"/>
  <c r="AB291" i="143"/>
  <c r="AC287" i="143"/>
  <c r="AD318" i="143"/>
  <c r="AA465" i="377"/>
  <c r="AI318" i="143"/>
  <c r="AR318" i="143" s="1"/>
  <c r="AQ187" i="143"/>
  <c r="AI424" i="377"/>
  <c r="AI400" i="377"/>
  <c r="AA290" i="143"/>
  <c r="AH321" i="143"/>
  <c r="AR321" i="143" s="1"/>
  <c r="Z283" i="143"/>
  <c r="AI341" i="143"/>
  <c r="AR341" i="143" s="1"/>
  <c r="AQ57" i="141"/>
  <c r="AQ282" i="377"/>
  <c r="AR173" i="143"/>
  <c r="Z329" i="143"/>
  <c r="AB427" i="377"/>
  <c r="AH451" i="377"/>
  <c r="Z447" i="377"/>
  <c r="AA351" i="143"/>
  <c r="AB298" i="143"/>
  <c r="AB276" i="143"/>
  <c r="AQ13" i="318"/>
  <c r="AQ31" i="336"/>
  <c r="AC330" i="143"/>
  <c r="AD436" i="377"/>
  <c r="AR197" i="143"/>
  <c r="Z426" i="377"/>
  <c r="AH441" i="377"/>
  <c r="AC419" i="377"/>
  <c r="AC87" i="141"/>
  <c r="AC14" i="141" s="1"/>
  <c r="AE399" i="377"/>
  <c r="AB448" i="377"/>
  <c r="AR276" i="377"/>
  <c r="AH320" i="143"/>
  <c r="AR320" i="143" s="1"/>
  <c r="Z311" i="143"/>
  <c r="AH288" i="143"/>
  <c r="AB343" i="143"/>
  <c r="AB422" i="377"/>
  <c r="Z415" i="377"/>
  <c r="AQ150" i="143"/>
  <c r="AB407" i="377"/>
  <c r="AQ166" i="143"/>
  <c r="AC464" i="377"/>
  <c r="AB456" i="377"/>
  <c r="AH454" i="377"/>
  <c r="Z309" i="143"/>
  <c r="AI315" i="143"/>
  <c r="AA300" i="143"/>
  <c r="AC13" i="28"/>
  <c r="AQ13" i="28" s="1"/>
  <c r="AE15" i="316"/>
  <c r="AA340" i="143"/>
  <c r="AH418" i="377"/>
  <c r="AA281" i="143"/>
  <c r="AC408" i="377"/>
  <c r="AC404" i="377"/>
  <c r="AC459" i="377"/>
  <c r="AQ305" i="377"/>
  <c r="AI454" i="377"/>
  <c r="AA325" i="143"/>
  <c r="Z310" i="143"/>
  <c r="AI287" i="143"/>
  <c r="AH287" i="143"/>
  <c r="AD316" i="143"/>
  <c r="AD299" i="143"/>
  <c r="AB13" i="70"/>
  <c r="AI419" i="377"/>
  <c r="AR419" i="377" s="1"/>
  <c r="AI398" i="377"/>
  <c r="AA400" i="377"/>
  <c r="AE429" i="377"/>
  <c r="AC427" i="377"/>
  <c r="AC13" i="141"/>
  <c r="AQ281" i="377"/>
  <c r="AI417" i="377"/>
  <c r="AA363" i="143"/>
  <c r="Z323" i="143"/>
  <c r="AH314" i="143"/>
  <c r="Z303" i="143"/>
  <c r="AB278" i="143"/>
  <c r="AA328" i="143"/>
  <c r="AA313" i="143"/>
  <c r="Z152" i="70"/>
  <c r="AQ152" i="70" s="1"/>
  <c r="AD12" i="316"/>
  <c r="AD294" i="143"/>
  <c r="AA422" i="377"/>
  <c r="AQ154" i="373"/>
  <c r="AB459" i="377"/>
  <c r="AH414" i="377"/>
  <c r="AR414" i="377" s="1"/>
  <c r="AB445" i="377"/>
  <c r="AQ284" i="377"/>
  <c r="AR266" i="377"/>
  <c r="AC420" i="377"/>
  <c r="AE361" i="143"/>
  <c r="AC317" i="143"/>
  <c r="Z313" i="143"/>
  <c r="AD16" i="70"/>
  <c r="Z13" i="27"/>
  <c r="Z14" i="27" s="1"/>
  <c r="Z446" i="377"/>
  <c r="AA415" i="377"/>
  <c r="AB460" i="377"/>
  <c r="AE419" i="377"/>
  <c r="AA423" i="377"/>
  <c r="AD314" i="143"/>
  <c r="AI278" i="143"/>
  <c r="AB332" i="143"/>
  <c r="Z312" i="143"/>
  <c r="Z291" i="143"/>
  <c r="AD458" i="377"/>
  <c r="AA446" i="377"/>
  <c r="AI453" i="377"/>
  <c r="AE461" i="377"/>
  <c r="AB450" i="377"/>
  <c r="AE357" i="143"/>
  <c r="AH316" i="143"/>
  <c r="AD289" i="143"/>
  <c r="AD304" i="143"/>
  <c r="AI288" i="143"/>
  <c r="Z335" i="143"/>
  <c r="Z321" i="143"/>
  <c r="Z405" i="377"/>
  <c r="AA286" i="143"/>
  <c r="Z275" i="143"/>
  <c r="AQ275" i="143" s="1"/>
  <c r="Z453" i="377"/>
  <c r="AH445" i="377"/>
  <c r="AA431" i="377"/>
  <c r="Z432" i="377"/>
  <c r="AA357" i="143"/>
  <c r="AB91" i="19"/>
  <c r="AB30" i="19" s="1"/>
  <c r="AC430" i="377"/>
  <c r="AD406" i="377"/>
  <c r="AR177" i="143"/>
  <c r="AI446" i="377"/>
  <c r="AR446" i="377" s="1"/>
  <c r="AD404" i="377"/>
  <c r="AE393" i="377"/>
  <c r="AC434" i="377"/>
  <c r="AB435" i="377"/>
  <c r="AA291" i="143"/>
  <c r="AC293" i="143"/>
  <c r="AB351" i="143"/>
  <c r="Z317" i="143"/>
  <c r="AH298" i="143"/>
  <c r="AD360" i="143"/>
  <c r="AA16" i="70"/>
  <c r="AD13" i="27"/>
  <c r="AA18" i="316"/>
  <c r="AD546" i="41"/>
  <c r="AQ546" i="41" s="1"/>
  <c r="AC530" i="41"/>
  <c r="AF424" i="377"/>
  <c r="AF329" i="143"/>
  <c r="AF402" i="377"/>
  <c r="Z444" i="377"/>
  <c r="AC463" i="377"/>
  <c r="AE451" i="377"/>
  <c r="AI300" i="143"/>
  <c r="AC357" i="143"/>
  <c r="AB313" i="143"/>
  <c r="Z101" i="19"/>
  <c r="Z40" i="19" s="1"/>
  <c r="AB433" i="377"/>
  <c r="Z403" i="377"/>
  <c r="AC399" i="377"/>
  <c r="AC462" i="377"/>
  <c r="AA448" i="377"/>
  <c r="AH299" i="143"/>
  <c r="AH324" i="143"/>
  <c r="AC278" i="143"/>
  <c r="AD397" i="377"/>
  <c r="Z407" i="377"/>
  <c r="AB404" i="377"/>
  <c r="AE464" i="377"/>
  <c r="AE405" i="377"/>
  <c r="AA322" i="143"/>
  <c r="AC290" i="143"/>
  <c r="AB322" i="143"/>
  <c r="AA456" i="377"/>
  <c r="AD395" i="377"/>
  <c r="AC445" i="377"/>
  <c r="AA434" i="377"/>
  <c r="AR232" i="143"/>
  <c r="AC466" i="377"/>
  <c r="AA288" i="143"/>
  <c r="AC451" i="377"/>
  <c r="Z425" i="377"/>
  <c r="AA403" i="377"/>
  <c r="AA440" i="377"/>
  <c r="AB409" i="377"/>
  <c r="AI280" i="143"/>
  <c r="AR280" i="143" s="1"/>
  <c r="AE320" i="143"/>
  <c r="AB289" i="143"/>
  <c r="Z359" i="143"/>
  <c r="Z301" i="143"/>
  <c r="AQ38" i="70"/>
  <c r="AD12" i="70"/>
  <c r="AA16" i="319"/>
  <c r="AA19" i="321" s="1"/>
  <c r="AD358" i="143"/>
  <c r="AQ358" i="143" s="1"/>
  <c r="Z441" i="377"/>
  <c r="AC426" i="377"/>
  <c r="AH421" i="377"/>
  <c r="AR421" i="377" s="1"/>
  <c r="Z408" i="377"/>
  <c r="AB464" i="377"/>
  <c r="AD357" i="143"/>
  <c r="AE278" i="143"/>
  <c r="Z362" i="143"/>
  <c r="Z334" i="143"/>
  <c r="AE312" i="143"/>
  <c r="AA353" i="143"/>
  <c r="AD15" i="316"/>
  <c r="AD18" i="316"/>
  <c r="AC436" i="377"/>
  <c r="AC450" i="377"/>
  <c r="AE445" i="377"/>
  <c r="AE404" i="377"/>
  <c r="AB467" i="377"/>
  <c r="AB461" i="377"/>
  <c r="AB458" i="377"/>
  <c r="AI301" i="143"/>
  <c r="AI293" i="143"/>
  <c r="Z279" i="143"/>
  <c r="AA359" i="143"/>
  <c r="AB288" i="143"/>
  <c r="AC423" i="377"/>
  <c r="AE295" i="143"/>
  <c r="AR165" i="143"/>
  <c r="Z88" i="141"/>
  <c r="AQ177" i="373"/>
  <c r="AE398" i="377"/>
  <c r="AA469" i="377"/>
  <c r="Z463" i="377"/>
  <c r="AE327" i="143"/>
  <c r="AH300" i="143"/>
  <c r="AA292" i="143"/>
  <c r="AC298" i="143"/>
  <c r="AH323" i="143"/>
  <c r="AC406" i="377"/>
  <c r="AC460" i="377"/>
  <c r="Z417" i="377"/>
  <c r="AA305" i="143"/>
  <c r="AA461" i="377"/>
  <c r="AD447" i="377"/>
  <c r="AE324" i="143"/>
  <c r="AH302" i="143"/>
  <c r="Z278" i="143"/>
  <c r="AD89" i="19"/>
  <c r="AD28" i="19" s="1"/>
  <c r="AH425" i="377"/>
  <c r="AA398" i="377"/>
  <c r="Z337" i="143"/>
  <c r="AE467" i="377"/>
  <c r="Z466" i="377"/>
  <c r="AC325" i="143"/>
  <c r="AE298" i="143"/>
  <c r="AE334" i="143"/>
  <c r="AH310" i="143"/>
  <c r="AH289" i="143"/>
  <c r="AR289" i="143" s="1"/>
  <c r="AA101" i="19"/>
  <c r="AA40" i="19" s="1"/>
  <c r="AA429" i="377"/>
  <c r="Z89" i="141"/>
  <c r="AB324" i="143"/>
  <c r="AD293" i="143"/>
  <c r="AA303" i="143"/>
  <c r="AE287" i="143"/>
  <c r="AH333" i="143"/>
  <c r="AR333" i="143" s="1"/>
  <c r="AD13" i="70"/>
  <c r="AD92" i="19"/>
  <c r="AH460" i="377"/>
  <c r="AR460" i="377" s="1"/>
  <c r="Z450" i="377"/>
  <c r="AD464" i="377"/>
  <c r="AB470" i="377"/>
  <c r="AR305" i="377"/>
  <c r="AC334" i="143"/>
  <c r="AB331" i="143"/>
  <c r="AA321" i="143"/>
  <c r="AB302" i="143"/>
  <c r="Y140" i="35"/>
  <c r="AG141" i="35"/>
  <c r="AJ28" i="338"/>
  <c r="AK21" i="340"/>
  <c r="AK102" i="338" s="1"/>
  <c r="AA16" i="36"/>
  <c r="AC52" i="266"/>
  <c r="AC31" i="19"/>
  <c r="AC164" i="266" s="1"/>
  <c r="AB41" i="377"/>
  <c r="AB54" i="338" s="1"/>
  <c r="AB110" i="266" s="1"/>
  <c r="AB49" i="338"/>
  <c r="AE14" i="338"/>
  <c r="AE53" i="377"/>
  <c r="AE88" i="338" s="1"/>
  <c r="AQ452" i="377"/>
  <c r="Z19" i="338"/>
  <c r="AQ20" i="336"/>
  <c r="AB22" i="338"/>
  <c r="AB61" i="377"/>
  <c r="AB96" i="338" s="1"/>
  <c r="AQ445" i="41"/>
  <c r="AC53" i="377"/>
  <c r="AC88" i="338" s="1"/>
  <c r="AC14" i="338"/>
  <c r="AQ306" i="143"/>
  <c r="AA23" i="19"/>
  <c r="AE16" i="36"/>
  <c r="AR340" i="143"/>
  <c r="AT129" i="35"/>
  <c r="Y30" i="19"/>
  <c r="AQ437" i="41"/>
  <c r="Y23" i="338"/>
  <c r="Y62" i="377"/>
  <c r="AR214" i="38"/>
  <c r="AS97" i="60"/>
  <c r="Y16" i="60"/>
  <c r="AC19" i="19"/>
  <c r="AC158" i="266" s="1"/>
  <c r="AC46" i="266"/>
  <c r="AE12" i="338"/>
  <c r="AE26" i="377"/>
  <c r="AE78" i="377" s="1"/>
  <c r="AE51" i="377"/>
  <c r="AE86" i="338" s="1"/>
  <c r="AQ396" i="377"/>
  <c r="Y19" i="377"/>
  <c r="AC15" i="322"/>
  <c r="AR338" i="143"/>
  <c r="AC49" i="338"/>
  <c r="AC41" i="377"/>
  <c r="AC54" i="338" s="1"/>
  <c r="AC110" i="266" s="1"/>
  <c r="AA37" i="41"/>
  <c r="AA11" i="322"/>
  <c r="AF49" i="377"/>
  <c r="AF62" i="338" s="1"/>
  <c r="AF114" i="266" s="1"/>
  <c r="AF56" i="338"/>
  <c r="AB44" i="19"/>
  <c r="Y94" i="266"/>
  <c r="AQ87" i="266"/>
  <c r="Y106" i="266"/>
  <c r="AQ100" i="266"/>
  <c r="AG139" i="35"/>
  <c r="AL35" i="76"/>
  <c r="Y139" i="35"/>
  <c r="AJ20" i="340"/>
  <c r="AJ27" i="338"/>
  <c r="Y145" i="35"/>
  <c r="AK18" i="340"/>
  <c r="AK66" i="338" s="1"/>
  <c r="AK112" i="266" s="1"/>
  <c r="AK113" i="266" s="1"/>
  <c r="AD12" i="338"/>
  <c r="AD26" i="377"/>
  <c r="AD51" i="377"/>
  <c r="AD86" i="338" s="1"/>
  <c r="AA18" i="322"/>
  <c r="AA28" i="38"/>
  <c r="AQ97" i="37"/>
  <c r="AA21" i="338"/>
  <c r="AA60" i="377"/>
  <c r="AA95" i="338" s="1"/>
  <c r="Y16" i="36"/>
  <c r="AQ97" i="36"/>
  <c r="AQ277" i="143"/>
  <c r="AQ13" i="321"/>
  <c r="AQ12" i="321"/>
  <c r="AA49" i="266"/>
  <c r="AA22" i="19"/>
  <c r="AA161" i="266" s="1"/>
  <c r="AB23" i="338"/>
  <c r="AB62" i="377"/>
  <c r="AB97" i="338" s="1"/>
  <c r="Y39" i="41"/>
  <c r="AQ39" i="41" s="1"/>
  <c r="AQ106" i="37"/>
  <c r="AB10" i="322"/>
  <c r="Y36" i="39"/>
  <c r="AQ350" i="39"/>
  <c r="Z54" i="377"/>
  <c r="Z89" i="338" s="1"/>
  <c r="Z15" i="338"/>
  <c r="AA19" i="338"/>
  <c r="AA34" i="377"/>
  <c r="AA58" i="377"/>
  <c r="AA93" i="338" s="1"/>
  <c r="AR396" i="377"/>
  <c r="AD37" i="41"/>
  <c r="AD11" i="322"/>
  <c r="Y22" i="338"/>
  <c r="Y61" i="377"/>
  <c r="AI26" i="38"/>
  <c r="AI17" i="322"/>
  <c r="AD23" i="338"/>
  <c r="AD62" i="377"/>
  <c r="AD97" i="338" s="1"/>
  <c r="AI16" i="36"/>
  <c r="AE72" i="266"/>
  <c r="AG18" i="322"/>
  <c r="AG28" i="38"/>
  <c r="AA26" i="38"/>
  <c r="AQ211" i="129"/>
  <c r="AD20" i="322"/>
  <c r="AG58" i="338"/>
  <c r="AR58" i="338" s="1"/>
  <c r="AR45" i="377"/>
  <c r="AB94" i="266"/>
  <c r="AQ199" i="266"/>
  <c r="Y206" i="266"/>
  <c r="Y143" i="35"/>
  <c r="AS70" i="76"/>
  <c r="AP30" i="76"/>
  <c r="Y138" i="35"/>
  <c r="AE10" i="322"/>
  <c r="AE14" i="35"/>
  <c r="Y14" i="322"/>
  <c r="Y19" i="373"/>
  <c r="AC47" i="41"/>
  <c r="AC20" i="322"/>
  <c r="AQ376" i="39"/>
  <c r="Y39" i="39"/>
  <c r="Y31" i="322"/>
  <c r="AA49" i="377"/>
  <c r="AA62" i="338" s="1"/>
  <c r="AA114" i="266" s="1"/>
  <c r="AA56" i="338"/>
  <c r="AQ12" i="143"/>
  <c r="AQ10" i="129"/>
  <c r="AQ92" i="266"/>
  <c r="AE12" i="322"/>
  <c r="AG13" i="322"/>
  <c r="AR12" i="36"/>
  <c r="Z41" i="377"/>
  <c r="Z54" i="338" s="1"/>
  <c r="Z110" i="266" s="1"/>
  <c r="Z49" i="338"/>
  <c r="AQ472" i="41"/>
  <c r="AA22" i="338"/>
  <c r="AA61" i="377"/>
  <c r="AA96" i="338" s="1"/>
  <c r="AR225" i="38"/>
  <c r="AQ47" i="377"/>
  <c r="Y60" i="338"/>
  <c r="AQ60" i="338" s="1"/>
  <c r="AE18" i="266"/>
  <c r="AQ464" i="41"/>
  <c r="AQ339" i="39"/>
  <c r="AQ24" i="129"/>
  <c r="AB206" i="266"/>
  <c r="AB27" i="266" s="1"/>
  <c r="AA14" i="19"/>
  <c r="AT94" i="35"/>
  <c r="AG140" i="35"/>
  <c r="AB15" i="338"/>
  <c r="AB54" i="377"/>
  <c r="AB89" i="338" s="1"/>
  <c r="AS129" i="35"/>
  <c r="Y15" i="338"/>
  <c r="AQ24" i="377"/>
  <c r="Y54" i="377"/>
  <c r="AF46" i="266"/>
  <c r="AF19" i="19"/>
  <c r="AF158" i="266" s="1"/>
  <c r="Y13" i="322"/>
  <c r="AQ204" i="266"/>
  <c r="AA23" i="338"/>
  <c r="AA62" i="377"/>
  <c r="AA97" i="338" s="1"/>
  <c r="AB16" i="36"/>
  <c r="AS134" i="35"/>
  <c r="AR284" i="143"/>
  <c r="AD56" i="338"/>
  <c r="AD49" i="377"/>
  <c r="AD62" i="338" s="1"/>
  <c r="AD114" i="266" s="1"/>
  <c r="AS154" i="35"/>
  <c r="AQ89" i="266"/>
  <c r="Y40" i="41"/>
  <c r="AQ40" i="41" s="1"/>
  <c r="AQ15" i="41"/>
  <c r="AG16" i="36"/>
  <c r="AR117" i="36"/>
  <c r="AQ12" i="4"/>
  <c r="AE206" i="266"/>
  <c r="AE27" i="266" s="1"/>
  <c r="Y45" i="41"/>
  <c r="AQ313" i="39"/>
  <c r="AS152" i="35"/>
  <c r="Y19" i="338"/>
  <c r="Y58" i="377"/>
  <c r="Y34" i="377"/>
  <c r="AH16" i="36"/>
  <c r="AQ336" i="143"/>
  <c r="AQ496" i="41"/>
  <c r="AE15" i="28"/>
  <c r="Y39" i="19"/>
  <c r="AQ39" i="19" s="1"/>
  <c r="AQ100" i="19"/>
  <c r="AB14" i="19"/>
  <c r="AA18" i="266"/>
  <c r="AJ30" i="76"/>
  <c r="AQ456" i="41"/>
  <c r="AF23" i="338"/>
  <c r="AF62" i="377"/>
  <c r="AF97" i="338" s="1"/>
  <c r="AQ203" i="38"/>
  <c r="AC10" i="322"/>
  <c r="AC14" i="35"/>
  <c r="AG51" i="338"/>
  <c r="AR51" i="338" s="1"/>
  <c r="AR38" i="377"/>
  <c r="AF47" i="266"/>
  <c r="AF20" i="19"/>
  <c r="AF159" i="266" s="1"/>
  <c r="Z23" i="19"/>
  <c r="AB20" i="322"/>
  <c r="AQ328" i="39"/>
  <c r="AC24" i="338"/>
  <c r="AF49" i="338"/>
  <c r="AA46" i="266"/>
  <c r="AA19" i="19"/>
  <c r="AA158" i="266" s="1"/>
  <c r="AD15" i="338"/>
  <c r="AD54" i="377"/>
  <c r="AD89" i="338" s="1"/>
  <c r="Y17" i="322"/>
  <c r="Y26" i="38"/>
  <c r="Z94" i="266"/>
  <c r="AQ380" i="39"/>
  <c r="Y41" i="377"/>
  <c r="AQ36" i="377"/>
  <c r="Y49" i="338"/>
  <c r="AR206" i="76"/>
  <c r="AS160" i="35"/>
  <c r="Y21" i="35"/>
  <c r="AQ201" i="266"/>
  <c r="Y44" i="41"/>
  <c r="AC16" i="37"/>
  <c r="AQ202" i="266"/>
  <c r="AA49" i="338"/>
  <c r="AA41" i="377"/>
  <c r="AA54" i="338" s="1"/>
  <c r="AA110" i="266" s="1"/>
  <c r="AE94" i="266"/>
  <c r="AQ503" i="41"/>
  <c r="AE37" i="62"/>
  <c r="AE18" i="373"/>
  <c r="AE49" i="377"/>
  <c r="AE62" i="338" s="1"/>
  <c r="AE114" i="266" s="1"/>
  <c r="AE56" i="338"/>
  <c r="AC12" i="338"/>
  <c r="AC26" i="377"/>
  <c r="AC78" i="377" s="1"/>
  <c r="AC51" i="377"/>
  <c r="AC86" i="338" s="1"/>
  <c r="AQ88" i="266"/>
  <c r="AB53" i="377"/>
  <c r="AB88" i="338" s="1"/>
  <c r="AB14" i="338"/>
  <c r="AB24" i="338"/>
  <c r="AB63" i="377"/>
  <c r="AB98" i="338" s="1"/>
  <c r="AH70" i="266"/>
  <c r="AH45" i="322"/>
  <c r="AH182" i="266" s="1"/>
  <c r="AI21" i="35"/>
  <c r="AS156" i="35"/>
  <c r="AC45" i="266"/>
  <c r="AC18" i="19"/>
  <c r="AC157" i="266" s="1"/>
  <c r="AP29" i="76"/>
  <c r="AJ65" i="338"/>
  <c r="AJ18" i="340"/>
  <c r="AJ66" i="338" s="1"/>
  <c r="AJ112" i="266" s="1"/>
  <c r="AJ113" i="266" s="1"/>
  <c r="AB37" i="41"/>
  <c r="AB11" i="322"/>
  <c r="AE11" i="322"/>
  <c r="AE37" i="41"/>
  <c r="AQ117" i="36"/>
  <c r="AQ15" i="377"/>
  <c r="AE39" i="39"/>
  <c r="AA12" i="338"/>
  <c r="AA51" i="377"/>
  <c r="AA86" i="338" s="1"/>
  <c r="AR412" i="377"/>
  <c r="AS151" i="35"/>
  <c r="AQ90" i="266"/>
  <c r="Z47" i="41"/>
  <c r="Z20" i="322"/>
  <c r="AC33" i="39"/>
  <c r="AG29" i="38"/>
  <c r="AR29" i="38" s="1"/>
  <c r="AR15" i="38"/>
  <c r="AD19" i="338"/>
  <c r="AD58" i="377"/>
  <c r="AD93" i="338" s="1"/>
  <c r="Z11" i="322"/>
  <c r="Z37" i="41"/>
  <c r="AQ477" i="41"/>
  <c r="AC61" i="377"/>
  <c r="AC96" i="338" s="1"/>
  <c r="AC22" i="338"/>
  <c r="AQ200" i="266"/>
  <c r="Y37" i="39"/>
  <c r="AQ361" i="39"/>
  <c r="Z21" i="338"/>
  <c r="Z60" i="377"/>
  <c r="Z95" i="338" s="1"/>
  <c r="AQ106" i="36"/>
  <c r="Y61" i="338"/>
  <c r="AQ12" i="27"/>
  <c r="Y109" i="266"/>
  <c r="AQ107" i="266"/>
  <c r="AQ485" i="41"/>
  <c r="AF24" i="338"/>
  <c r="AF63" i="377"/>
  <c r="AF98" i="338" s="1"/>
  <c r="AD22" i="338"/>
  <c r="AD61" i="377"/>
  <c r="AD96" i="338" s="1"/>
  <c r="AC14" i="19"/>
  <c r="Y18" i="19"/>
  <c r="Y45" i="266"/>
  <c r="AB51" i="377"/>
  <c r="AB86" i="338" s="1"/>
  <c r="AB12" i="338"/>
  <c r="AB26" i="377"/>
  <c r="Y19" i="316"/>
  <c r="AQ104" i="19"/>
  <c r="Y43" i="19"/>
  <c r="AQ43" i="19" s="1"/>
  <c r="AC15" i="338"/>
  <c r="AC54" i="377"/>
  <c r="AC89" i="338" s="1"/>
  <c r="AE19" i="338"/>
  <c r="AE58" i="377"/>
  <c r="AE93" i="338" s="1"/>
  <c r="Z51" i="377"/>
  <c r="Z86" i="338" s="1"/>
  <c r="Z12" i="338"/>
  <c r="Z26" i="377"/>
  <c r="AQ192" i="38"/>
  <c r="AQ450" i="38"/>
  <c r="AC94" i="266"/>
  <c r="AF61" i="377"/>
  <c r="AF96" i="338" s="1"/>
  <c r="AF22" i="338"/>
  <c r="AH17" i="322"/>
  <c r="AH26" i="38"/>
  <c r="AB37" i="62"/>
  <c r="AB18" i="373"/>
  <c r="AR23" i="377"/>
  <c r="AG53" i="377"/>
  <c r="AE15" i="338"/>
  <c r="Y15" i="322"/>
  <c r="AQ38" i="377"/>
  <c r="Y51" i="338"/>
  <c r="AQ51" i="338" s="1"/>
  <c r="AF18" i="19"/>
  <c r="AF157" i="266" s="1"/>
  <c r="AF45" i="266"/>
  <c r="AQ236" i="38"/>
  <c r="AR454" i="38"/>
  <c r="AR236" i="38"/>
  <c r="Y16" i="322"/>
  <c r="AE24" i="338"/>
  <c r="AE63" i="377"/>
  <c r="AE98" i="338" s="1"/>
  <c r="AA10" i="322"/>
  <c r="AA14" i="35"/>
  <c r="Y42" i="41"/>
  <c r="AQ42" i="41" s="1"/>
  <c r="AQ17" i="41"/>
  <c r="AR275" i="143"/>
  <c r="AD41" i="377"/>
  <c r="AD54" i="338" s="1"/>
  <c r="AD110" i="266" s="1"/>
  <c r="AD49" i="338"/>
  <c r="AF51" i="377"/>
  <c r="AF86" i="338" s="1"/>
  <c r="AF12" i="338"/>
  <c r="AF26" i="377"/>
  <c r="AQ412" i="377"/>
  <c r="AH21" i="35"/>
  <c r="AQ285" i="143"/>
  <c r="Y52" i="338"/>
  <c r="AQ52" i="338" s="1"/>
  <c r="AQ39" i="377"/>
  <c r="AE49" i="338"/>
  <c r="Y14" i="27"/>
  <c r="AT99" i="35"/>
  <c r="AG138" i="35"/>
  <c r="AL28" i="76"/>
  <c r="AM30" i="76"/>
  <c r="AM34" i="76"/>
  <c r="AT98" i="35"/>
  <c r="AG144" i="35"/>
  <c r="AF15" i="338"/>
  <c r="AF54" i="377"/>
  <c r="AF89" i="338" s="1"/>
  <c r="Z56" i="338"/>
  <c r="AE17" i="322"/>
  <c r="AE26" i="38"/>
  <c r="AQ93" i="266"/>
  <c r="AC37" i="41"/>
  <c r="AC11" i="322"/>
  <c r="AA15" i="338"/>
  <c r="AA54" i="377"/>
  <c r="AA89" i="338" s="1"/>
  <c r="AC49" i="377"/>
  <c r="AC62" i="338" s="1"/>
  <c r="AC114" i="266" s="1"/>
  <c r="AC56" i="338"/>
  <c r="AA37" i="62"/>
  <c r="AA18" i="373"/>
  <c r="AC206" i="266"/>
  <c r="AC27" i="266" s="1"/>
  <c r="AQ480" i="41"/>
  <c r="AB32" i="39"/>
  <c r="AC21" i="338"/>
  <c r="AC60" i="377"/>
  <c r="AC95" i="338" s="1"/>
  <c r="AE16" i="322"/>
  <c r="AE27" i="38"/>
  <c r="Z52" i="266"/>
  <c r="Z31" i="19"/>
  <c r="Z164" i="266" s="1"/>
  <c r="AQ452" i="38"/>
  <c r="AQ214" i="38"/>
  <c r="AR86" i="141"/>
  <c r="AG14" i="141"/>
  <c r="AF19" i="373"/>
  <c r="AQ348" i="143"/>
  <c r="AB49" i="266"/>
  <c r="AB22" i="19"/>
  <c r="AB161" i="266" s="1"/>
  <c r="AQ378" i="39"/>
  <c r="AQ15" i="373"/>
  <c r="AQ17" i="129"/>
  <c r="AD206" i="266"/>
  <c r="AD27" i="266" s="1"/>
  <c r="Y53" i="377"/>
  <c r="Y14" i="338"/>
  <c r="AD13" i="322"/>
  <c r="AH128" i="266"/>
  <c r="AH47" i="322"/>
  <c r="AH184" i="266" s="1"/>
  <c r="AD15" i="28"/>
  <c r="AQ488" i="41"/>
  <c r="Z19" i="373"/>
  <c r="AA21" i="35"/>
  <c r="Y24" i="19"/>
  <c r="Z71" i="266"/>
  <c r="Z46" i="322"/>
  <c r="Z183" i="266" s="1"/>
  <c r="AB49" i="377"/>
  <c r="AB62" i="338" s="1"/>
  <c r="AB114" i="266" s="1"/>
  <c r="AB56" i="338"/>
  <c r="AF21" i="338"/>
  <c r="AF60" i="377"/>
  <c r="AF95" i="338" s="1"/>
  <c r="Y58" i="338"/>
  <c r="AQ58" i="338" s="1"/>
  <c r="AQ45" i="377"/>
  <c r="AA94" i="266"/>
  <c r="AE14" i="19"/>
  <c r="Z24" i="338"/>
  <c r="AC27" i="38"/>
  <c r="AC16" i="322"/>
  <c r="AG31" i="322"/>
  <c r="AT17" i="35"/>
  <c r="AR13" i="332"/>
  <c r="AG46" i="62"/>
  <c r="AR46" i="62" s="1"/>
  <c r="AR282" i="143"/>
  <c r="AQ365" i="39"/>
  <c r="AA14" i="27"/>
  <c r="AQ308" i="39"/>
  <c r="AB21" i="338"/>
  <c r="AB60" i="377"/>
  <c r="AB95" i="338" s="1"/>
  <c r="Y40" i="19"/>
  <c r="Y28" i="38"/>
  <c r="Y18" i="322"/>
  <c r="AQ129" i="129"/>
  <c r="AD44" i="19"/>
  <c r="AA27" i="38"/>
  <c r="AD16" i="36"/>
  <c r="AA12" i="322"/>
  <c r="AF21" i="35"/>
  <c r="AQ355" i="143"/>
  <c r="Y141" i="35"/>
  <c r="AC28" i="38"/>
  <c r="AC18" i="322"/>
  <c r="AB16" i="37"/>
  <c r="Y15" i="28"/>
  <c r="Z16" i="37"/>
  <c r="AB27" i="38"/>
  <c r="AB16" i="322"/>
  <c r="AD17" i="322"/>
  <c r="AA206" i="266"/>
  <c r="AA27" i="266" s="1"/>
  <c r="AR450" i="38"/>
  <c r="AR192" i="38"/>
  <c r="AE16" i="37"/>
  <c r="AT160" i="35"/>
  <c r="AG21" i="35"/>
  <c r="AQ43" i="377"/>
  <c r="Y56" i="338"/>
  <c r="Y49" i="377"/>
  <c r="Y81" i="377" s="1"/>
  <c r="AQ21" i="377"/>
  <c r="Y12" i="338"/>
  <c r="Y51" i="377"/>
  <c r="Y26" i="377"/>
  <c r="AC19" i="338"/>
  <c r="AC34" i="377"/>
  <c r="AC58" i="377"/>
  <c r="AC93" i="338" s="1"/>
  <c r="AR247" i="38"/>
  <c r="Z10" i="322"/>
  <c r="Z14" i="35"/>
  <c r="AQ274" i="143"/>
  <c r="AQ22" i="39"/>
  <c r="AB34" i="377"/>
  <c r="AB58" i="377"/>
  <c r="AB93" i="338" s="1"/>
  <c r="AB19" i="338"/>
  <c r="AD14" i="322"/>
  <c r="AD19" i="373"/>
  <c r="AE60" i="377"/>
  <c r="AE95" i="338" s="1"/>
  <c r="AE21" i="338"/>
  <c r="AB23" i="19"/>
  <c r="AR428" i="377"/>
  <c r="AE23" i="338"/>
  <c r="AI28" i="38"/>
  <c r="AI18" i="322"/>
  <c r="AQ225" i="38"/>
  <c r="AD94" i="266"/>
  <c r="AQ16" i="316"/>
  <c r="AR286" i="143"/>
  <c r="Y47" i="41"/>
  <c r="Y20" i="322"/>
  <c r="AD24" i="338"/>
  <c r="AD63" i="377"/>
  <c r="AD98" i="338" s="1"/>
  <c r="AF128" i="266"/>
  <c r="AF47" i="322"/>
  <c r="AF184" i="266" s="1"/>
  <c r="AD49" i="266"/>
  <c r="AD22" i="19"/>
  <c r="AD161" i="266" s="1"/>
  <c r="AQ117" i="37"/>
  <c r="AQ202" i="37"/>
  <c r="AB52" i="266"/>
  <c r="AB31" i="19"/>
  <c r="AB164" i="266" s="1"/>
  <c r="Y41" i="41"/>
  <c r="AQ41" i="41" s="1"/>
  <c r="AQ16" i="41"/>
  <c r="AC23" i="338"/>
  <c r="AC62" i="377"/>
  <c r="AC97" i="338" s="1"/>
  <c r="Z13" i="322"/>
  <c r="AQ30" i="377"/>
  <c r="Y21" i="338"/>
  <c r="Y60" i="377"/>
  <c r="AE28" i="38"/>
  <c r="AA44" i="19"/>
  <c r="AQ16" i="377"/>
  <c r="AC23" i="19"/>
  <c r="AQ392" i="377"/>
  <c r="AD10" i="322"/>
  <c r="AD14" i="35"/>
  <c r="AR330" i="143"/>
  <c r="AD16" i="37"/>
  <c r="Z53" i="377"/>
  <c r="Z88" i="338" s="1"/>
  <c r="Z14" i="338"/>
  <c r="AE32" i="39"/>
  <c r="AQ428" i="377"/>
  <c r="AC13" i="322"/>
  <c r="AF23" i="19"/>
  <c r="AF163" i="266" s="1"/>
  <c r="AF165" i="266" s="1"/>
  <c r="AF51" i="266"/>
  <c r="AF53" i="266" s="1"/>
  <c r="AQ570" i="41"/>
  <c r="AI14" i="338"/>
  <c r="AI53" i="377"/>
  <c r="AI88" i="338" s="1"/>
  <c r="AB21" i="35"/>
  <c r="AE45" i="266"/>
  <c r="AE18" i="19"/>
  <c r="AE157" i="266" s="1"/>
  <c r="AD14" i="19"/>
  <c r="AR69" i="76"/>
  <c r="Z27" i="38"/>
  <c r="Z16" i="322"/>
  <c r="AQ469" i="41"/>
  <c r="AE22" i="338"/>
  <c r="AE61" i="377"/>
  <c r="AE96" i="338" s="1"/>
  <c r="AE23" i="19"/>
  <c r="AF14" i="338"/>
  <c r="Z16" i="36"/>
  <c r="AR274" i="143"/>
  <c r="Y24" i="338"/>
  <c r="Y63" i="377"/>
  <c r="AR307" i="143"/>
  <c r="AG26" i="38"/>
  <c r="AG17" i="322"/>
  <c r="AR12" i="38"/>
  <c r="AG17" i="38"/>
  <c r="AH14" i="338"/>
  <c r="AH53" i="377"/>
  <c r="AH88" i="338" s="1"/>
  <c r="AD21" i="338"/>
  <c r="AD60" i="377"/>
  <c r="AD95" i="338" s="1"/>
  <c r="Y38" i="41"/>
  <c r="AQ453" i="41"/>
  <c r="Z61" i="377"/>
  <c r="Z96" i="338" s="1"/>
  <c r="Z22" i="338"/>
  <c r="AG30" i="38"/>
  <c r="AR16" i="38"/>
  <c r="AQ150" i="70"/>
  <c r="AQ411" i="377"/>
  <c r="AE13" i="322"/>
  <c r="AQ354" i="39"/>
  <c r="AQ46" i="377"/>
  <c r="Y59" i="338"/>
  <c r="AQ59" i="338" s="1"/>
  <c r="AG59" i="338"/>
  <c r="AR59" i="338" s="1"/>
  <c r="AR46" i="377"/>
  <c r="Y23" i="41"/>
  <c r="AG27" i="38"/>
  <c r="AG16" i="322"/>
  <c r="AD15" i="322"/>
  <c r="Z18" i="373"/>
  <c r="Z37" i="62"/>
  <c r="AA47" i="41"/>
  <c r="AA20" i="322"/>
  <c r="AC16" i="36"/>
  <c r="Y46" i="266"/>
  <c r="Y19" i="19"/>
  <c r="AA16" i="37"/>
  <c r="Y14" i="19"/>
  <c r="Y42" i="19"/>
  <c r="AQ103" i="19"/>
  <c r="Z19" i="19"/>
  <c r="Z158" i="266" s="1"/>
  <c r="Z46" i="266"/>
  <c r="AH28" i="38" l="1"/>
  <c r="AH18" i="322"/>
  <c r="AQ515" i="41"/>
  <c r="AQ506" i="41"/>
  <c r="AH17" i="38"/>
  <c r="AQ14" i="38"/>
  <c r="Z26" i="38"/>
  <c r="AR13" i="38"/>
  <c r="AC17" i="38"/>
  <c r="AR30" i="38"/>
  <c r="Z18" i="266"/>
  <c r="Y22" i="19"/>
  <c r="AQ66" i="19"/>
  <c r="AD47" i="266"/>
  <c r="AD18" i="19"/>
  <c r="AD157" i="266" s="1"/>
  <c r="AA47" i="266"/>
  <c r="AQ86" i="19"/>
  <c r="AE52" i="266"/>
  <c r="AQ84" i="19"/>
  <c r="AE44" i="266"/>
  <c r="AQ519" i="41"/>
  <c r="AQ539" i="41"/>
  <c r="AQ19" i="41"/>
  <c r="AQ535" i="41"/>
  <c r="Y37" i="41"/>
  <c r="AA17" i="322"/>
  <c r="AQ44" i="41"/>
  <c r="Z19" i="322"/>
  <c r="AC14" i="322"/>
  <c r="AQ511" i="41"/>
  <c r="AD38" i="39"/>
  <c r="AQ322" i="39"/>
  <c r="AB39" i="39"/>
  <c r="Y30" i="39"/>
  <c r="AE38" i="39"/>
  <c r="AD33" i="39"/>
  <c r="AQ19" i="39"/>
  <c r="AR453" i="38"/>
  <c r="AQ13" i="38"/>
  <c r="AR452" i="38"/>
  <c r="AS149" i="35"/>
  <c r="AS166" i="35"/>
  <c r="AB14" i="35"/>
  <c r="AT145" i="35"/>
  <c r="AA93" i="19"/>
  <c r="Y47" i="266"/>
  <c r="Y31" i="19"/>
  <c r="AC22" i="19"/>
  <c r="AC161" i="266" s="1"/>
  <c r="Z20" i="19"/>
  <c r="Z159" i="266" s="1"/>
  <c r="AQ76" i="19"/>
  <c r="AC44" i="266"/>
  <c r="AC20" i="19"/>
  <c r="AC159" i="266" s="1"/>
  <c r="AB45" i="266"/>
  <c r="AE46" i="266"/>
  <c r="Y15" i="19"/>
  <c r="AQ15" i="19" s="1"/>
  <c r="AQ92" i="19"/>
  <c r="AQ90" i="19"/>
  <c r="AA31" i="19"/>
  <c r="AA164" i="266" s="1"/>
  <c r="Z18" i="19"/>
  <c r="Z157" i="266" s="1"/>
  <c r="AQ29" i="19"/>
  <c r="AA44" i="266"/>
  <c r="AQ25" i="19"/>
  <c r="AA18" i="19"/>
  <c r="AA157" i="266" s="1"/>
  <c r="AA163" i="266"/>
  <c r="AE51" i="266"/>
  <c r="AD44" i="266"/>
  <c r="AF22" i="19"/>
  <c r="AF161" i="266" s="1"/>
  <c r="AA45" i="266"/>
  <c r="AA51" i="266"/>
  <c r="AA53" i="266" s="1"/>
  <c r="AE163" i="266"/>
  <c r="AQ80" i="19"/>
  <c r="AD46" i="266"/>
  <c r="AB19" i="19"/>
  <c r="AB158" i="266" s="1"/>
  <c r="AE49" i="266"/>
  <c r="AQ95" i="19"/>
  <c r="AC20" i="321"/>
  <c r="AS77" i="76"/>
  <c r="Z15" i="322"/>
  <c r="AC19" i="373"/>
  <c r="AD34" i="39"/>
  <c r="AQ339" i="143"/>
  <c r="AR35" i="76"/>
  <c r="AQ507" i="41"/>
  <c r="AQ34" i="19"/>
  <c r="AC20" i="35"/>
  <c r="AS78" i="76"/>
  <c r="Z31" i="129"/>
  <c r="Z38" i="129" s="1"/>
  <c r="AD20" i="39"/>
  <c r="AD19" i="322" s="1"/>
  <c r="AQ24" i="19"/>
  <c r="AQ352" i="143"/>
  <c r="AO34" i="76"/>
  <c r="AC12" i="322"/>
  <c r="Y38" i="39"/>
  <c r="AD17" i="38"/>
  <c r="AS131" i="35"/>
  <c r="AQ468" i="377"/>
  <c r="AQ352" i="39"/>
  <c r="AQ204" i="36"/>
  <c r="AQ354" i="143"/>
  <c r="AN30" i="76"/>
  <c r="AL29" i="76"/>
  <c r="AT92" i="35"/>
  <c r="AQ28" i="39"/>
  <c r="AQ369" i="39"/>
  <c r="AE30" i="39"/>
  <c r="AE35" i="322" s="1"/>
  <c r="AE132" i="266" s="1"/>
  <c r="AQ454" i="38"/>
  <c r="Z156" i="266"/>
  <c r="AQ12" i="28"/>
  <c r="AR445" i="377"/>
  <c r="AQ321" i="39"/>
  <c r="AQ346" i="39"/>
  <c r="AR299" i="143"/>
  <c r="AT93" i="35"/>
  <c r="AQ25" i="39"/>
  <c r="AC20" i="39"/>
  <c r="AC19" i="322" s="1"/>
  <c r="AC76" i="266" s="1"/>
  <c r="AQ12" i="36"/>
  <c r="AQ551" i="41"/>
  <c r="AD21" i="35"/>
  <c r="AF44" i="266"/>
  <c r="AF50" i="266" s="1"/>
  <c r="AF14" i="266" s="1"/>
  <c r="AC32" i="39"/>
  <c r="AA35" i="39"/>
  <c r="AM36" i="76"/>
  <c r="AS71" i="76"/>
  <c r="AE20" i="321"/>
  <c r="AR300" i="143"/>
  <c r="AQ430" i="377"/>
  <c r="AR325" i="143"/>
  <c r="AF18" i="377"/>
  <c r="AD20" i="321"/>
  <c r="AD53" i="377"/>
  <c r="AD88" i="338" s="1"/>
  <c r="AS161" i="35"/>
  <c r="AI70" i="266"/>
  <c r="AE35" i="39"/>
  <c r="AS141" i="35"/>
  <c r="AI27" i="38"/>
  <c r="AR27" i="38" s="1"/>
  <c r="AB44" i="266"/>
  <c r="AQ16" i="39"/>
  <c r="AQ13" i="373"/>
  <c r="AS99" i="35"/>
  <c r="AQ353" i="143"/>
  <c r="AD93" i="19"/>
  <c r="AC93" i="19"/>
  <c r="AP34" i="76"/>
  <c r="AQ335" i="39"/>
  <c r="AI16" i="322"/>
  <c r="AA36" i="39"/>
  <c r="AR68" i="76"/>
  <c r="AS95" i="35"/>
  <c r="AQ35" i="336"/>
  <c r="AQ442" i="377"/>
  <c r="Y31" i="129"/>
  <c r="Y38" i="129" s="1"/>
  <c r="AC51" i="266"/>
  <c r="AC53" i="266" s="1"/>
  <c r="AH16" i="322"/>
  <c r="Z30" i="39"/>
  <c r="Z35" i="322" s="1"/>
  <c r="Z132" i="266" s="1"/>
  <c r="AT138" i="35"/>
  <c r="AS13" i="35"/>
  <c r="AM28" i="76"/>
  <c r="AR296" i="143"/>
  <c r="AO30" i="76"/>
  <c r="AB15" i="322"/>
  <c r="AE19" i="322"/>
  <c r="AT140" i="35"/>
  <c r="AS135" i="35"/>
  <c r="AE36" i="39"/>
  <c r="Z18" i="322"/>
  <c r="AB23" i="41"/>
  <c r="AC36" i="39"/>
  <c r="AQ356" i="39"/>
  <c r="AF34" i="377"/>
  <c r="Y17" i="38"/>
  <c r="AR34" i="76"/>
  <c r="AQ87" i="19"/>
  <c r="AQ22" i="41"/>
  <c r="Y35" i="39"/>
  <c r="Y20" i="39"/>
  <c r="AQ15" i="39"/>
  <c r="AQ23" i="39"/>
  <c r="Y16" i="37"/>
  <c r="AA20" i="39"/>
  <c r="AA19" i="322" s="1"/>
  <c r="AA76" i="266" s="1"/>
  <c r="AB30" i="39"/>
  <c r="AB35" i="322" s="1"/>
  <c r="AB132" i="266" s="1"/>
  <c r="AS12" i="35"/>
  <c r="AQ314" i="129"/>
  <c r="AS155" i="35"/>
  <c r="Z33" i="39"/>
  <c r="AQ46" i="41"/>
  <c r="AQ12" i="39"/>
  <c r="AA30" i="39"/>
  <c r="AA35" i="322" s="1"/>
  <c r="AA132" i="266" s="1"/>
  <c r="AQ13" i="39"/>
  <c r="AK14" i="340"/>
  <c r="AK29" i="338" s="1"/>
  <c r="AK56" i="266" s="1"/>
  <c r="AK57" i="266" s="1"/>
  <c r="AB46" i="322"/>
  <c r="AB183" i="266" s="1"/>
  <c r="AK20" i="340"/>
  <c r="AA20" i="35"/>
  <c r="AA22" i="35" s="1"/>
  <c r="AR67" i="76"/>
  <c r="AQ13" i="316"/>
  <c r="AQ340" i="39"/>
  <c r="Z34" i="377"/>
  <c r="AQ13" i="377"/>
  <c r="AQ357" i="39"/>
  <c r="AA17" i="38"/>
  <c r="AA20" i="321"/>
  <c r="AQ27" i="19"/>
  <c r="AQ320" i="39"/>
  <c r="AS201" i="76"/>
  <c r="AS236" i="76"/>
  <c r="AS76" i="76"/>
  <c r="AN34" i="76"/>
  <c r="AQ23" i="76"/>
  <c r="AQ12" i="38"/>
  <c r="AQ242" i="38"/>
  <c r="AR196" i="76"/>
  <c r="AS16" i="60"/>
  <c r="AQ330" i="39"/>
  <c r="AS230" i="76"/>
  <c r="AB20" i="35"/>
  <c r="AB22" i="35" s="1"/>
  <c r="Y20" i="321"/>
  <c r="AQ87" i="70"/>
  <c r="AI20" i="35"/>
  <c r="AP36" i="76"/>
  <c r="AQ332" i="39"/>
  <c r="AE14" i="322"/>
  <c r="AR310" i="143"/>
  <c r="AE19" i="316"/>
  <c r="AB19" i="316"/>
  <c r="AE21" i="35"/>
  <c r="Z20" i="35"/>
  <c r="AB31" i="129"/>
  <c r="AB38" i="129" s="1"/>
  <c r="AQ323" i="129"/>
  <c r="AE19" i="373"/>
  <c r="AC46" i="322"/>
  <c r="AC183" i="266" s="1"/>
  <c r="AC71" i="266"/>
  <c r="AS224" i="76"/>
  <c r="AS144" i="35"/>
  <c r="AQ99" i="70"/>
  <c r="AQ89" i="19"/>
  <c r="AQ40" i="19"/>
  <c r="AQ37" i="39"/>
  <c r="AF41" i="377"/>
  <c r="AF54" i="338" s="1"/>
  <c r="AF110" i="266" s="1"/>
  <c r="AQ28" i="377"/>
  <c r="AQ309" i="143"/>
  <c r="AQ432" i="377"/>
  <c r="Z93" i="19"/>
  <c r="AQ344" i="143"/>
  <c r="AQ29" i="39"/>
  <c r="AQ512" i="41"/>
  <c r="AQ554" i="41"/>
  <c r="AQ319" i="143"/>
  <c r="AR319" i="143"/>
  <c r="AQ366" i="39"/>
  <c r="AQ310" i="39"/>
  <c r="AQ103" i="70"/>
  <c r="AS79" i="76"/>
  <c r="AS80" i="76"/>
  <c r="AA31" i="129"/>
  <c r="AA38" i="129" s="1"/>
  <c r="AQ309" i="39"/>
  <c r="AB26" i="38"/>
  <c r="AB31" i="38" s="1"/>
  <c r="AR201" i="76"/>
  <c r="Y18" i="373"/>
  <c r="AC23" i="41"/>
  <c r="AC26" i="38"/>
  <c r="AE34" i="377"/>
  <c r="AQ337" i="143"/>
  <c r="AS196" i="76"/>
  <c r="AL36" i="76"/>
  <c r="AS36" i="76" s="1"/>
  <c r="AF20" i="35"/>
  <c r="AF22" i="35" s="1"/>
  <c r="AR230" i="76"/>
  <c r="AT142" i="35"/>
  <c r="AB35" i="39"/>
  <c r="AQ453" i="377"/>
  <c r="AQ522" i="41"/>
  <c r="AQ370" i="39"/>
  <c r="AF19" i="338"/>
  <c r="AS138" i="35"/>
  <c r="AQ383" i="39"/>
  <c r="AQ464" i="377"/>
  <c r="AS69" i="76"/>
  <c r="AA45" i="322"/>
  <c r="AA182" i="266" s="1"/>
  <c r="AF16" i="35"/>
  <c r="AE93" i="19"/>
  <c r="AF58" i="377"/>
  <c r="AF93" i="338" s="1"/>
  <c r="Z62" i="377"/>
  <c r="Z97" i="338" s="1"/>
  <c r="AQ493" i="41"/>
  <c r="AE23" i="41"/>
  <c r="AB47" i="41"/>
  <c r="Z20" i="321"/>
  <c r="AS223" i="76"/>
  <c r="AJ21" i="340"/>
  <c r="AJ102" i="338" s="1"/>
  <c r="AS231" i="76"/>
  <c r="AS222" i="76"/>
  <c r="Z23" i="338"/>
  <c r="AB47" i="266"/>
  <c r="Z28" i="38"/>
  <c r="AQ12" i="316"/>
  <c r="AA38" i="39"/>
  <c r="AQ437" i="377"/>
  <c r="Y18" i="377"/>
  <c r="AD28" i="38"/>
  <c r="AE17" i="38"/>
  <c r="AQ295" i="143"/>
  <c r="AQ15" i="38"/>
  <c r="AD18" i="322"/>
  <c r="AQ17" i="39"/>
  <c r="AQ461" i="41"/>
  <c r="AJ14" i="340"/>
  <c r="AJ29" i="338" s="1"/>
  <c r="AJ56" i="266" s="1"/>
  <c r="AJ57" i="266" s="1"/>
  <c r="AJ83" i="266" s="1"/>
  <c r="Y78" i="377"/>
  <c r="Y29" i="38"/>
  <c r="AQ29" i="38" s="1"/>
  <c r="AQ306" i="39"/>
  <c r="AQ21" i="41"/>
  <c r="AQ93" i="70"/>
  <c r="AQ331" i="39"/>
  <c r="AE54" i="377"/>
  <c r="AE89" i="338" s="1"/>
  <c r="AQ205" i="36"/>
  <c r="AQ18" i="41"/>
  <c r="AI47" i="322"/>
  <c r="AI184" i="266" s="1"/>
  <c r="AE20" i="35"/>
  <c r="AD23" i="41"/>
  <c r="AQ79" i="19"/>
  <c r="Z21" i="35"/>
  <c r="AJ29" i="76"/>
  <c r="AR29" i="76" s="1"/>
  <c r="AS12" i="60"/>
  <c r="AA72" i="266"/>
  <c r="AQ43" i="41"/>
  <c r="AQ16" i="321"/>
  <c r="AQ14" i="39"/>
  <c r="Y26" i="19"/>
  <c r="AQ26" i="19" s="1"/>
  <c r="Y14" i="35"/>
  <c r="AS14" i="35" s="1"/>
  <c r="AQ371" i="39"/>
  <c r="AB17" i="322"/>
  <c r="AE16" i="35"/>
  <c r="Y10" i="322"/>
  <c r="AD32" i="39"/>
  <c r="AQ12" i="37"/>
  <c r="AB17" i="38"/>
  <c r="AQ77" i="19"/>
  <c r="AB18" i="322"/>
  <c r="AB75" i="266" s="1"/>
  <c r="AQ33" i="377"/>
  <c r="AQ75" i="19"/>
  <c r="Z16" i="35"/>
  <c r="AA23" i="41"/>
  <c r="AQ12" i="41"/>
  <c r="AE47" i="266"/>
  <c r="AQ201" i="37"/>
  <c r="AQ308" i="143"/>
  <c r="AQ88" i="70"/>
  <c r="AQ23" i="70" s="1"/>
  <c r="Z23" i="41"/>
  <c r="AS139" i="35"/>
  <c r="AQ305" i="143"/>
  <c r="AS163" i="35"/>
  <c r="AQ20" i="41"/>
  <c r="AF53" i="377"/>
  <c r="AF88" i="338" s="1"/>
  <c r="AA16" i="322"/>
  <c r="AA24" i="322" s="1"/>
  <c r="AF14" i="19"/>
  <c r="AF156" i="266" s="1"/>
  <c r="AQ451" i="38"/>
  <c r="AE47" i="41"/>
  <c r="AQ45" i="41"/>
  <c r="AQ32" i="377"/>
  <c r="AQ393" i="377"/>
  <c r="AQ368" i="39"/>
  <c r="AA39" i="39"/>
  <c r="Y34" i="39"/>
  <c r="Y40" i="39" s="1"/>
  <c r="AS229" i="76"/>
  <c r="AQ81" i="19"/>
  <c r="AQ13" i="41"/>
  <c r="AI16" i="35"/>
  <c r="AI26" i="322" s="1"/>
  <c r="AE41" i="377"/>
  <c r="AE54" i="338" s="1"/>
  <c r="AE110" i="266" s="1"/>
  <c r="AB20" i="39"/>
  <c r="AB19" i="322" s="1"/>
  <c r="AF93" i="19"/>
  <c r="AA63" i="377"/>
  <c r="AA98" i="338" s="1"/>
  <c r="Z17" i="38"/>
  <c r="AT97" i="35"/>
  <c r="AQ17" i="19"/>
  <c r="AQ547" i="41"/>
  <c r="AS165" i="35"/>
  <c r="AQ38" i="41"/>
  <c r="AD16" i="322"/>
  <c r="AD73" i="266" s="1"/>
  <c r="AE18" i="322"/>
  <c r="AS96" i="35"/>
  <c r="AQ14" i="41"/>
  <c r="AT139" i="35"/>
  <c r="AQ16" i="373"/>
  <c r="AS140" i="35"/>
  <c r="AR323" i="143"/>
  <c r="AQ363" i="143"/>
  <c r="AQ90" i="141"/>
  <c r="AT141" i="35"/>
  <c r="AQ543" i="41"/>
  <c r="AQ538" i="41"/>
  <c r="AA34" i="39"/>
  <c r="AQ429" i="377"/>
  <c r="AR303" i="143"/>
  <c r="AQ281" i="143"/>
  <c r="AR283" i="143"/>
  <c r="AQ89" i="70"/>
  <c r="AC31" i="129"/>
  <c r="AC38" i="129" s="1"/>
  <c r="AB20" i="321"/>
  <c r="AE47" i="322"/>
  <c r="AE184" i="266" s="1"/>
  <c r="AQ460" i="377"/>
  <c r="AQ23" i="377"/>
  <c r="AS93" i="35"/>
  <c r="AS132" i="35"/>
  <c r="AA33" i="39"/>
  <c r="AT144" i="35"/>
  <c r="AS17" i="35"/>
  <c r="AG16" i="35"/>
  <c r="AB16" i="35"/>
  <c r="AB18" i="35" s="1"/>
  <c r="AD78" i="377"/>
  <c r="AA53" i="377"/>
  <c r="AA88" i="338" s="1"/>
  <c r="AL34" i="76"/>
  <c r="AA26" i="377"/>
  <c r="AA78" i="377" s="1"/>
  <c r="AT143" i="35"/>
  <c r="AD35" i="39"/>
  <c r="AT96" i="35"/>
  <c r="AS98" i="35"/>
  <c r="AS97" i="35"/>
  <c r="AQ328" i="143"/>
  <c r="AQ282" i="143"/>
  <c r="AS143" i="35"/>
  <c r="AQ333" i="39"/>
  <c r="AH20" i="35"/>
  <c r="AH22" i="35" s="1"/>
  <c r="AD16" i="35"/>
  <c r="AD18" i="35" s="1"/>
  <c r="AC17" i="322"/>
  <c r="AC74" i="266" s="1"/>
  <c r="AQ17" i="316"/>
  <c r="AD14" i="141"/>
  <c r="AC30" i="39"/>
  <c r="AC35" i="322" s="1"/>
  <c r="AC132" i="266" s="1"/>
  <c r="AS238" i="76"/>
  <c r="AQ78" i="19"/>
  <c r="AA16" i="35"/>
  <c r="AQ324" i="39"/>
  <c r="AQ291" i="143"/>
  <c r="AQ469" i="377"/>
  <c r="AQ312" i="143"/>
  <c r="AQ360" i="143"/>
  <c r="AC16" i="35"/>
  <c r="AC163" i="266"/>
  <c r="AC165" i="266" s="1"/>
  <c r="AR222" i="76"/>
  <c r="AR324" i="143"/>
  <c r="AQ343" i="39"/>
  <c r="AQ414" i="377"/>
  <c r="AR430" i="377"/>
  <c r="Z63" i="377"/>
  <c r="Z98" i="338" s="1"/>
  <c r="AH16" i="35"/>
  <c r="AH18" i="35" s="1"/>
  <c r="AQ317" i="143"/>
  <c r="AQ455" i="377"/>
  <c r="AQ342" i="39"/>
  <c r="AP35" i="76"/>
  <c r="AE31" i="129"/>
  <c r="AE38" i="129" s="1"/>
  <c r="AS150" i="35"/>
  <c r="AD12" i="322"/>
  <c r="Z51" i="266"/>
  <c r="Z53" i="266" s="1"/>
  <c r="Z163" i="266"/>
  <c r="Z165" i="266" s="1"/>
  <c r="AQ30" i="19"/>
  <c r="AQ359" i="143"/>
  <c r="AQ514" i="41"/>
  <c r="AR290" i="143"/>
  <c r="AS92" i="35"/>
  <c r="AQ329" i="143"/>
  <c r="AS142" i="35"/>
  <c r="AS145" i="35"/>
  <c r="AT95" i="35"/>
  <c r="AC81" i="377"/>
  <c r="Z19" i="316"/>
  <c r="Z12" i="322"/>
  <c r="Z24" i="322" s="1"/>
  <c r="Z44" i="266"/>
  <c r="AC22" i="35"/>
  <c r="AS81" i="76"/>
  <c r="AQ101" i="19"/>
  <c r="AD31" i="129"/>
  <c r="AD38" i="129" s="1"/>
  <c r="AB45" i="322"/>
  <c r="AB182" i="266" s="1"/>
  <c r="AB70" i="266"/>
  <c r="AB51" i="266"/>
  <c r="AB53" i="266" s="1"/>
  <c r="AQ85" i="19"/>
  <c r="AQ353" i="39"/>
  <c r="AR17" i="38"/>
  <c r="AQ18" i="316"/>
  <c r="AD30" i="39"/>
  <c r="AD35" i="322" s="1"/>
  <c r="AD132" i="266" s="1"/>
  <c r="AD51" i="266"/>
  <c r="AQ465" i="377"/>
  <c r="AQ323" i="39"/>
  <c r="AD163" i="266"/>
  <c r="AQ88" i="141"/>
  <c r="AR287" i="143"/>
  <c r="AQ318" i="143"/>
  <c r="AQ333" i="143"/>
  <c r="AE80" i="377"/>
  <c r="AB38" i="39"/>
  <c r="AQ91" i="19"/>
  <c r="AQ278" i="143"/>
  <c r="AR298" i="143"/>
  <c r="AQ286" i="143"/>
  <c r="AR444" i="377"/>
  <c r="AC19" i="316"/>
  <c r="AQ296" i="143"/>
  <c r="AO35" i="76"/>
  <c r="AQ423" i="377"/>
  <c r="AQ299" i="143"/>
  <c r="AR72" i="76"/>
  <c r="AS72" i="76"/>
  <c r="AQ279" i="143"/>
  <c r="AQ28" i="19"/>
  <c r="AQ83" i="19"/>
  <c r="Y51" i="266"/>
  <c r="Y53" i="266" s="1"/>
  <c r="AQ323" i="143"/>
  <c r="AR276" i="143"/>
  <c r="AC80" i="377"/>
  <c r="AQ417" i="377"/>
  <c r="AQ552" i="41"/>
  <c r="AS94" i="35"/>
  <c r="AQ344" i="39"/>
  <c r="AQ520" i="41"/>
  <c r="AQ343" i="143"/>
  <c r="AB163" i="266"/>
  <c r="AB165" i="266" s="1"/>
  <c r="AQ19" i="321"/>
  <c r="AB93" i="19"/>
  <c r="AQ340" i="143"/>
  <c r="AB14" i="141"/>
  <c r="AQ350" i="143"/>
  <c r="AR407" i="377"/>
  <c r="AC48" i="41"/>
  <c r="AQ449" i="377"/>
  <c r="AQ356" i="143"/>
  <c r="AR423" i="377"/>
  <c r="AQ379" i="39"/>
  <c r="AQ408" i="377"/>
  <c r="AQ456" i="377"/>
  <c r="AR316" i="143"/>
  <c r="AA19" i="377"/>
  <c r="AQ399" i="377"/>
  <c r="AQ415" i="377"/>
  <c r="AQ426" i="377"/>
  <c r="AQ439" i="377"/>
  <c r="AQ394" i="377"/>
  <c r="AR400" i="377"/>
  <c r="AQ418" i="377"/>
  <c r="AQ357" i="143"/>
  <c r="AQ413" i="377"/>
  <c r="AQ402" i="377"/>
  <c r="AQ527" i="41"/>
  <c r="AD36" i="39"/>
  <c r="AR85" i="76"/>
  <c r="AR425" i="377"/>
  <c r="AQ441" i="377"/>
  <c r="AQ322" i="143"/>
  <c r="AQ459" i="377"/>
  <c r="AR401" i="377"/>
  <c r="AQ404" i="377"/>
  <c r="AR302" i="143"/>
  <c r="AQ405" i="377"/>
  <c r="AQ311" i="143"/>
  <c r="AQ361" i="143"/>
  <c r="AQ470" i="377"/>
  <c r="AQ528" i="41"/>
  <c r="AQ463" i="377"/>
  <c r="AQ407" i="377"/>
  <c r="AQ321" i="143"/>
  <c r="AQ313" i="143"/>
  <c r="AQ35" i="318"/>
  <c r="AQ283" i="143"/>
  <c r="AQ332" i="143"/>
  <c r="AQ433" i="377"/>
  <c r="AR278" i="143"/>
  <c r="AQ89" i="141"/>
  <c r="AQ287" i="143"/>
  <c r="AQ440" i="377"/>
  <c r="AQ294" i="143"/>
  <c r="AR426" i="377"/>
  <c r="AR322" i="143"/>
  <c r="AQ560" i="41"/>
  <c r="AC63" i="377"/>
  <c r="AC98" i="338" s="1"/>
  <c r="AQ292" i="143"/>
  <c r="AQ425" i="377"/>
  <c r="AQ446" i="377"/>
  <c r="AQ400" i="377"/>
  <c r="AQ13" i="141"/>
  <c r="AR416" i="377"/>
  <c r="AQ427" i="377"/>
  <c r="AQ302" i="143"/>
  <c r="AR415" i="377"/>
  <c r="AQ454" i="377"/>
  <c r="AA18" i="377"/>
  <c r="AQ310" i="143"/>
  <c r="AR288" i="143"/>
  <c r="AQ330" i="143"/>
  <c r="AQ288" i="143"/>
  <c r="AQ289" i="143"/>
  <c r="AQ397" i="377"/>
  <c r="AR417" i="377"/>
  <c r="AQ398" i="377"/>
  <c r="AR293" i="143"/>
  <c r="AQ367" i="39"/>
  <c r="AQ559" i="41"/>
  <c r="AQ351" i="39"/>
  <c r="AQ372" i="39"/>
  <c r="AQ450" i="377"/>
  <c r="AQ298" i="143"/>
  <c r="AQ434" i="377"/>
  <c r="AQ436" i="377"/>
  <c r="AR457" i="377"/>
  <c r="Z35" i="39"/>
  <c r="AB18" i="377"/>
  <c r="AQ555" i="41"/>
  <c r="AQ334" i="143"/>
  <c r="AD19" i="316"/>
  <c r="AQ320" i="143"/>
  <c r="AQ315" i="143"/>
  <c r="AQ424" i="377"/>
  <c r="AQ419" i="377"/>
  <c r="AB23" i="70"/>
  <c r="AR453" i="377"/>
  <c r="AC35" i="39"/>
  <c r="AC40" i="39" s="1"/>
  <c r="AQ562" i="41"/>
  <c r="AQ563" i="41"/>
  <c r="Z18" i="377"/>
  <c r="AQ447" i="377"/>
  <c r="AQ458" i="377"/>
  <c r="AQ362" i="143"/>
  <c r="AQ301" i="143"/>
  <c r="AD19" i="377"/>
  <c r="AQ335" i="143"/>
  <c r="AR454" i="377"/>
  <c r="AQ457" i="377"/>
  <c r="AQ324" i="143"/>
  <c r="AQ280" i="143"/>
  <c r="AQ451" i="377"/>
  <c r="AQ420" i="377"/>
  <c r="AR309" i="143"/>
  <c r="AQ448" i="377"/>
  <c r="AQ327" i="143"/>
  <c r="AQ462" i="377"/>
  <c r="AR71" i="76"/>
  <c r="AR301" i="143"/>
  <c r="AQ349" i="143"/>
  <c r="AR279" i="143"/>
  <c r="AR291" i="143"/>
  <c r="AQ331" i="143"/>
  <c r="AQ544" i="41"/>
  <c r="AF81" i="377"/>
  <c r="AR313" i="143"/>
  <c r="AQ314" i="143"/>
  <c r="AQ395" i="377"/>
  <c r="AQ304" i="143"/>
  <c r="AR424" i="377"/>
  <c r="AQ312" i="39"/>
  <c r="AQ466" i="377"/>
  <c r="AE19" i="377"/>
  <c r="AD18" i="377"/>
  <c r="AQ444" i="377"/>
  <c r="AR456" i="377"/>
  <c r="AQ467" i="377"/>
  <c r="AQ351" i="143"/>
  <c r="AQ431" i="377"/>
  <c r="AQ290" i="143"/>
  <c r="AQ422" i="377"/>
  <c r="AR335" i="143"/>
  <c r="AQ523" i="41"/>
  <c r="AQ377" i="39"/>
  <c r="AK28" i="76"/>
  <c r="AQ303" i="143"/>
  <c r="AR451" i="377"/>
  <c r="AQ403" i="377"/>
  <c r="AQ438" i="377"/>
  <c r="AQ300" i="143"/>
  <c r="AQ276" i="143"/>
  <c r="AQ325" i="143"/>
  <c r="AR315" i="143"/>
  <c r="AQ293" i="143"/>
  <c r="AR292" i="143"/>
  <c r="AR427" i="377"/>
  <c r="AF19" i="377"/>
  <c r="AQ406" i="377"/>
  <c r="AQ409" i="377"/>
  <c r="AQ445" i="377"/>
  <c r="AR314" i="143"/>
  <c r="AR418" i="377"/>
  <c r="AR441" i="377"/>
  <c r="AR459" i="377"/>
  <c r="AQ461" i="377"/>
  <c r="AQ435" i="377"/>
  <c r="AE18" i="377"/>
  <c r="AR413" i="377"/>
  <c r="AQ326" i="143"/>
  <c r="AQ421" i="377"/>
  <c r="AR398" i="377"/>
  <c r="AA23" i="70"/>
  <c r="AQ401" i="377"/>
  <c r="AR440" i="377"/>
  <c r="AQ346" i="143"/>
  <c r="AQ318" i="39"/>
  <c r="AQ341" i="143"/>
  <c r="AS153" i="35"/>
  <c r="AR231" i="76"/>
  <c r="AC19" i="377"/>
  <c r="AC18" i="377"/>
  <c r="AQ316" i="143"/>
  <c r="AQ531" i="41"/>
  <c r="AQ530" i="41"/>
  <c r="AB80" i="377"/>
  <c r="AQ14" i="27"/>
  <c r="Y44" i="266"/>
  <c r="Y50" i="266" s="1"/>
  <c r="AD31" i="38"/>
  <c r="AB48" i="41"/>
  <c r="AD14" i="27"/>
  <c r="AE34" i="39"/>
  <c r="AN28" i="76"/>
  <c r="AQ15" i="316"/>
  <c r="AT21" i="35"/>
  <c r="AQ48" i="377"/>
  <c r="AQ24" i="39"/>
  <c r="AC15" i="28"/>
  <c r="AQ15" i="28"/>
  <c r="AD20" i="35"/>
  <c r="AD22" i="35" s="1"/>
  <c r="AQ416" i="377"/>
  <c r="AT264" i="35"/>
  <c r="AB19" i="377"/>
  <c r="Z49" i="377"/>
  <c r="AQ49" i="377" s="1"/>
  <c r="AQ61" i="338"/>
  <c r="AR30" i="76"/>
  <c r="AD23" i="70"/>
  <c r="AB33" i="39"/>
  <c r="AS206" i="76"/>
  <c r="AQ94" i="70"/>
  <c r="AA32" i="39"/>
  <c r="AD52" i="266"/>
  <c r="AD31" i="19"/>
  <c r="AD164" i="266" s="1"/>
  <c r="AE33" i="39"/>
  <c r="AJ28" i="76"/>
  <c r="AA81" i="377"/>
  <c r="Z38" i="39"/>
  <c r="AR238" i="76"/>
  <c r="AR237" i="76"/>
  <c r="Z19" i="377"/>
  <c r="AR229" i="76"/>
  <c r="AP28" i="76"/>
  <c r="AQ296" i="129"/>
  <c r="AA19" i="316"/>
  <c r="AS237" i="76"/>
  <c r="AR36" i="76"/>
  <c r="Z36" i="39"/>
  <c r="AR224" i="76"/>
  <c r="Y16" i="35"/>
  <c r="AR223" i="76"/>
  <c r="AQ12" i="338"/>
  <c r="AN35" i="76"/>
  <c r="Z22" i="19"/>
  <c r="Z161" i="266" s="1"/>
  <c r="Z162" i="266" s="1"/>
  <c r="Z49" i="266"/>
  <c r="AQ17" i="321"/>
  <c r="AC37" i="62"/>
  <c r="AC18" i="373"/>
  <c r="AD71" i="62"/>
  <c r="AD115" i="338" s="1"/>
  <c r="AD175" i="266" s="1"/>
  <c r="AD41" i="338"/>
  <c r="AD63" i="266" s="1"/>
  <c r="AR236" i="76"/>
  <c r="AM35" i="76"/>
  <c r="AQ18" i="321"/>
  <c r="AO28" i="76"/>
  <c r="AS85" i="76"/>
  <c r="Y93" i="19"/>
  <c r="AQ24" i="338"/>
  <c r="AQ16" i="19"/>
  <c r="AQ56" i="338"/>
  <c r="AQ88" i="19"/>
  <c r="AC50" i="266"/>
  <c r="AQ95" i="70"/>
  <c r="AQ15" i="321"/>
  <c r="AD18" i="373"/>
  <c r="AI24" i="322"/>
  <c r="AG48" i="322"/>
  <c r="AG185" i="266" s="1"/>
  <c r="AG73" i="266"/>
  <c r="AA71" i="266"/>
  <c r="AA46" i="322"/>
  <c r="AA183" i="266" s="1"/>
  <c r="Y71" i="62"/>
  <c r="Y41" i="338"/>
  <c r="AG128" i="266"/>
  <c r="AR128" i="266" s="1"/>
  <c r="AR31" i="322"/>
  <c r="AR47" i="322" s="1"/>
  <c r="AG47" i="322"/>
  <c r="AG184" i="266" s="1"/>
  <c r="AR184" i="266" s="1"/>
  <c r="AA51" i="322"/>
  <c r="AA188" i="266" s="1"/>
  <c r="AK15" i="266"/>
  <c r="AK17" i="266" s="1"/>
  <c r="AK83" i="266"/>
  <c r="AC31" i="38"/>
  <c r="Y19" i="322"/>
  <c r="Y24" i="322" s="1"/>
  <c r="AQ20" i="39"/>
  <c r="Y74" i="266"/>
  <c r="Y49" i="322"/>
  <c r="Y186" i="266" s="1"/>
  <c r="AC67" i="266"/>
  <c r="Y79" i="377"/>
  <c r="Y25" i="338"/>
  <c r="AQ34" i="377"/>
  <c r="Y64" i="377"/>
  <c r="Y20" i="35"/>
  <c r="AR13" i="322"/>
  <c r="AR45" i="322" s="1"/>
  <c r="AG45" i="322"/>
  <c r="AG182" i="266" s="1"/>
  <c r="AR182" i="266" s="1"/>
  <c r="AG70" i="266"/>
  <c r="AG24" i="322"/>
  <c r="AQ31" i="322"/>
  <c r="Y128" i="266"/>
  <c r="AQ128" i="266" s="1"/>
  <c r="AQ19" i="373"/>
  <c r="AQ22" i="338"/>
  <c r="AK19" i="266"/>
  <c r="AK21" i="266" s="1"/>
  <c r="AK139" i="266"/>
  <c r="AG20" i="35"/>
  <c r="AE70" i="266"/>
  <c r="AE45" i="322"/>
  <c r="AE182" i="266" s="1"/>
  <c r="Y44" i="322"/>
  <c r="Y181" i="266" s="1"/>
  <c r="Y69" i="266"/>
  <c r="Y77" i="266"/>
  <c r="Y52" i="322"/>
  <c r="Y189" i="266" s="1"/>
  <c r="AQ20" i="322"/>
  <c r="AQ52" i="322" s="1"/>
  <c r="AI75" i="266"/>
  <c r="AI50" i="322"/>
  <c r="AI187" i="266" s="1"/>
  <c r="Y62" i="338"/>
  <c r="AD74" i="266"/>
  <c r="AD49" i="322"/>
  <c r="AD186" i="266" s="1"/>
  <c r="AK101" i="338"/>
  <c r="AK22" i="340"/>
  <c r="AK103" i="338" s="1"/>
  <c r="AK168" i="266" s="1"/>
  <c r="AK169" i="266" s="1"/>
  <c r="AR53" i="377"/>
  <c r="AG88" i="338"/>
  <c r="AR88" i="338" s="1"/>
  <c r="AB51" i="322"/>
  <c r="AB188" i="266" s="1"/>
  <c r="AB76" i="266"/>
  <c r="AD80" i="377"/>
  <c r="AJ19" i="266"/>
  <c r="AJ21" i="266" s="1"/>
  <c r="AJ139" i="266"/>
  <c r="AB77" i="266"/>
  <c r="AB52" i="322"/>
  <c r="AB189" i="266" s="1"/>
  <c r="AA80" i="377"/>
  <c r="AA79" i="377"/>
  <c r="AA64" i="377"/>
  <c r="AA99" i="338" s="1"/>
  <c r="AA170" i="266" s="1"/>
  <c r="AA25" i="338"/>
  <c r="AA58" i="266" s="1"/>
  <c r="AQ20" i="321"/>
  <c r="AD71" i="266"/>
  <c r="AD46" i="322"/>
  <c r="AD183" i="266" s="1"/>
  <c r="Y159" i="266"/>
  <c r="AQ159" i="266" s="1"/>
  <c r="AQ20" i="19"/>
  <c r="AE48" i="322"/>
  <c r="AE185" i="266" s="1"/>
  <c r="AE73" i="266"/>
  <c r="AS34" i="76"/>
  <c r="AA17" i="338"/>
  <c r="AA54" i="266" s="1"/>
  <c r="AA56" i="377"/>
  <c r="AA91" i="338" s="1"/>
  <c r="AA166" i="266" s="1"/>
  <c r="AF80" i="377"/>
  <c r="Y93" i="338"/>
  <c r="AQ93" i="338" s="1"/>
  <c r="AQ58" i="377"/>
  <c r="Z80" i="377"/>
  <c r="AE44" i="322"/>
  <c r="AE181" i="266" s="1"/>
  <c r="AE69" i="266"/>
  <c r="Y46" i="322"/>
  <c r="Y183" i="266" s="1"/>
  <c r="Y71" i="266"/>
  <c r="AQ14" i="322"/>
  <c r="AQ46" i="322" s="1"/>
  <c r="AD68" i="266"/>
  <c r="AD43" i="322"/>
  <c r="AD180" i="266" s="1"/>
  <c r="Y67" i="266"/>
  <c r="AQ10" i="322"/>
  <c r="AE17" i="338"/>
  <c r="AE54" i="266" s="1"/>
  <c r="Z70" i="266"/>
  <c r="Z45" i="322"/>
  <c r="Z182" i="266" s="1"/>
  <c r="Z67" i="266"/>
  <c r="AC73" i="266"/>
  <c r="AC48" i="322"/>
  <c r="AC185" i="266" s="1"/>
  <c r="AB50" i="322"/>
  <c r="AB187" i="266" s="1"/>
  <c r="AR14" i="338"/>
  <c r="AB43" i="322"/>
  <c r="AB180" i="266" s="1"/>
  <c r="AB68" i="266"/>
  <c r="AE71" i="62"/>
  <c r="AE115" i="338" s="1"/>
  <c r="AE175" i="266" s="1"/>
  <c r="AE41" i="338"/>
  <c r="AE63" i="266" s="1"/>
  <c r="AQ19" i="338"/>
  <c r="AE81" i="377"/>
  <c r="Z26" i="322"/>
  <c r="Z18" i="35"/>
  <c r="AR28" i="38"/>
  <c r="AD48" i="41"/>
  <c r="AB67" i="266"/>
  <c r="AA43" i="322"/>
  <c r="AA180" i="266" s="1"/>
  <c r="AA68" i="266"/>
  <c r="Y48" i="41"/>
  <c r="AQ37" i="41"/>
  <c r="AB74" i="266"/>
  <c r="AB49" i="322"/>
  <c r="AB186" i="266" s="1"/>
  <c r="Z73" i="266"/>
  <c r="Z48" i="322"/>
  <c r="Z185" i="266" s="1"/>
  <c r="AD156" i="266"/>
  <c r="AD162" i="266" s="1"/>
  <c r="AB73" i="266"/>
  <c r="AB48" i="322"/>
  <c r="AB185" i="266" s="1"/>
  <c r="AC50" i="322"/>
  <c r="AC187" i="266" s="1"/>
  <c r="AC75" i="266"/>
  <c r="AF78" i="377"/>
  <c r="AF56" i="377"/>
  <c r="AF91" i="338" s="1"/>
  <c r="AF166" i="266" s="1"/>
  <c r="AF17" i="338"/>
  <c r="AF54" i="266" s="1"/>
  <c r="AS30" i="76"/>
  <c r="AD64" i="377"/>
  <c r="AD99" i="338" s="1"/>
  <c r="AD170" i="266" s="1"/>
  <c r="AD25" i="338"/>
  <c r="AD58" i="266" s="1"/>
  <c r="AD79" i="377"/>
  <c r="AQ49" i="338"/>
  <c r="AE77" i="266"/>
  <c r="AE52" i="322"/>
  <c r="AE189" i="266" s="1"/>
  <c r="AQ23" i="19"/>
  <c r="AG75" i="266"/>
  <c r="AG50" i="322"/>
  <c r="AG187" i="266" s="1"/>
  <c r="AR18" i="322"/>
  <c r="AR50" i="322" s="1"/>
  <c r="AQ200" i="37"/>
  <c r="AJ101" i="338"/>
  <c r="AA48" i="41"/>
  <c r="AA18" i="35"/>
  <c r="AA26" i="322"/>
  <c r="AA52" i="322"/>
  <c r="AA189" i="266" s="1"/>
  <c r="AA77" i="266"/>
  <c r="Y68" i="266"/>
  <c r="Y43" i="322"/>
  <c r="Y180" i="266" s="1"/>
  <c r="AQ11" i="322"/>
  <c r="AQ43" i="322" s="1"/>
  <c r="AD67" i="266"/>
  <c r="AI18" i="35"/>
  <c r="AF18" i="35"/>
  <c r="AF26" i="322"/>
  <c r="AB25" i="338"/>
  <c r="AB58" i="266" s="1"/>
  <c r="AB79" i="377"/>
  <c r="AB64" i="377"/>
  <c r="AB99" i="338" s="1"/>
  <c r="AB170" i="266" s="1"/>
  <c r="AC68" i="266"/>
  <c r="AC43" i="322"/>
  <c r="AC180" i="266" s="1"/>
  <c r="AQ27" i="38"/>
  <c r="AI22" i="35"/>
  <c r="Z75" i="266"/>
  <c r="Z50" i="322"/>
  <c r="Z187" i="266" s="1"/>
  <c r="AD81" i="377"/>
  <c r="AQ39" i="39"/>
  <c r="AQ16" i="37"/>
  <c r="Y18" i="266"/>
  <c r="AQ106" i="266"/>
  <c r="AQ62" i="377"/>
  <c r="Y97" i="338"/>
  <c r="AQ97" i="338" s="1"/>
  <c r="AG49" i="322"/>
  <c r="AG186" i="266" s="1"/>
  <c r="AG74" i="266"/>
  <c r="AR17" i="322"/>
  <c r="AR49" i="322" s="1"/>
  <c r="AE50" i="322"/>
  <c r="AE187" i="266" s="1"/>
  <c r="Y48" i="322"/>
  <c r="Y185" i="266" s="1"/>
  <c r="Y73" i="266"/>
  <c r="Y161" i="266"/>
  <c r="AB41" i="338"/>
  <c r="AB63" i="266" s="1"/>
  <c r="AB71" i="62"/>
  <c r="AB115" i="338" s="1"/>
  <c r="AB175" i="266" s="1"/>
  <c r="Z78" i="377"/>
  <c r="Z56" i="377"/>
  <c r="Z91" i="338" s="1"/>
  <c r="Z166" i="266" s="1"/>
  <c r="Z17" i="338"/>
  <c r="Z54" i="266" s="1"/>
  <c r="Y80" i="377"/>
  <c r="Y54" i="338"/>
  <c r="AB156" i="266"/>
  <c r="Y70" i="266"/>
  <c r="Y45" i="322"/>
  <c r="Y182" i="266" s="1"/>
  <c r="AQ13" i="322"/>
  <c r="AQ45" i="322" s="1"/>
  <c r="AE22" i="35"/>
  <c r="Z51" i="322"/>
  <c r="Z188" i="266" s="1"/>
  <c r="Z76" i="266"/>
  <c r="AI49" i="322"/>
  <c r="AI186" i="266" s="1"/>
  <c r="AI74" i="266"/>
  <c r="AQ42" i="19"/>
  <c r="AQ44" i="19" s="1"/>
  <c r="Y44" i="19"/>
  <c r="Y158" i="266"/>
  <c r="AQ19" i="19"/>
  <c r="Z71" i="62"/>
  <c r="Z115" i="338" s="1"/>
  <c r="Z175" i="266" s="1"/>
  <c r="Z41" i="338"/>
  <c r="Z63" i="266" s="1"/>
  <c r="AG31" i="38"/>
  <c r="AR26" i="38"/>
  <c r="AE51" i="322"/>
  <c r="AE188" i="266" s="1"/>
  <c r="AE76" i="266"/>
  <c r="AC79" i="377"/>
  <c r="AC64" i="377"/>
  <c r="AC99" i="338" s="1"/>
  <c r="AC170" i="266" s="1"/>
  <c r="AC25" i="338"/>
  <c r="AC58" i="266" s="1"/>
  <c r="Y50" i="322"/>
  <c r="Y187" i="266" s="1"/>
  <c r="Y75" i="266"/>
  <c r="AH48" i="322"/>
  <c r="AH185" i="266" s="1"/>
  <c r="AH73" i="266"/>
  <c r="AC77" i="266"/>
  <c r="AC52" i="322"/>
  <c r="AC189" i="266" s="1"/>
  <c r="AE24" i="322"/>
  <c r="AE67" i="266"/>
  <c r="Z31" i="38"/>
  <c r="AQ94" i="266"/>
  <c r="AQ23" i="338"/>
  <c r="AE165" i="266"/>
  <c r="AC70" i="266"/>
  <c r="AC45" i="322"/>
  <c r="AC182" i="266" s="1"/>
  <c r="AH50" i="322"/>
  <c r="AH187" i="266" s="1"/>
  <c r="AH75" i="266"/>
  <c r="AB81" i="377"/>
  <c r="AQ28" i="38"/>
  <c r="AD45" i="322"/>
  <c r="AD182" i="266" s="1"/>
  <c r="AD70" i="266"/>
  <c r="AH31" i="38"/>
  <c r="AB17" i="338"/>
  <c r="AB54" i="266" s="1"/>
  <c r="AB56" i="377"/>
  <c r="AB91" i="338" s="1"/>
  <c r="AB166" i="266" s="1"/>
  <c r="Y157" i="266"/>
  <c r="AQ157" i="266" s="1"/>
  <c r="AQ18" i="19"/>
  <c r="AE48" i="41"/>
  <c r="AH24" i="322"/>
  <c r="AB78" i="377"/>
  <c r="AR205" i="36"/>
  <c r="Y164" i="266"/>
  <c r="AA74" i="266"/>
  <c r="AA49" i="322"/>
  <c r="AA186" i="266" s="1"/>
  <c r="Z74" i="266"/>
  <c r="Z49" i="322"/>
  <c r="Z186" i="266" s="1"/>
  <c r="AQ203" i="36"/>
  <c r="AA50" i="322"/>
  <c r="AA187" i="266" s="1"/>
  <c r="AA75" i="266"/>
  <c r="AS29" i="76"/>
  <c r="Y156" i="266"/>
  <c r="Y95" i="338"/>
  <c r="AQ95" i="338" s="1"/>
  <c r="AQ60" i="377"/>
  <c r="AD76" i="266"/>
  <c r="AQ26" i="377"/>
  <c r="Y17" i="338"/>
  <c r="Y56" i="377"/>
  <c r="AA71" i="62"/>
  <c r="AA115" i="338" s="1"/>
  <c r="AA175" i="266" s="1"/>
  <c r="AA41" i="338"/>
  <c r="AA63" i="266" s="1"/>
  <c r="AA67" i="266"/>
  <c r="Y47" i="322"/>
  <c r="Y184" i="266" s="1"/>
  <c r="Y72" i="266"/>
  <c r="AQ15" i="322"/>
  <c r="AQ109" i="266"/>
  <c r="AQ31" i="129"/>
  <c r="AQ38" i="129" s="1"/>
  <c r="AC17" i="338"/>
  <c r="AC54" i="266" s="1"/>
  <c r="AC56" i="377"/>
  <c r="AC91" i="338" s="1"/>
  <c r="AC166" i="266" s="1"/>
  <c r="AQ54" i="377"/>
  <c r="Y89" i="338"/>
  <c r="AQ89" i="338" s="1"/>
  <c r="AD52" i="322"/>
  <c r="AD189" i="266" s="1"/>
  <c r="AD77" i="266"/>
  <c r="AA31" i="38"/>
  <c r="AQ16" i="36"/>
  <c r="AB69" i="266"/>
  <c r="AB44" i="322"/>
  <c r="AB181" i="266" s="1"/>
  <c r="AC18" i="35"/>
  <c r="AC26" i="322"/>
  <c r="AD47" i="322"/>
  <c r="AD184" i="266" s="1"/>
  <c r="AD72" i="266"/>
  <c r="Y98" i="338"/>
  <c r="AQ21" i="338"/>
  <c r="Y35" i="322"/>
  <c r="Y86" i="338"/>
  <c r="AQ86" i="338" s="1"/>
  <c r="AQ51" i="377"/>
  <c r="AA69" i="266"/>
  <c r="AA44" i="322"/>
  <c r="AA181" i="266" s="1"/>
  <c r="AQ14" i="338"/>
  <c r="AD50" i="322"/>
  <c r="AD187" i="266" s="1"/>
  <c r="AD75" i="266"/>
  <c r="AE31" i="38"/>
  <c r="AH49" i="322"/>
  <c r="AH186" i="266" s="1"/>
  <c r="AH74" i="266"/>
  <c r="AE79" i="377"/>
  <c r="AE25" i="338"/>
  <c r="AE58" i="266" s="1"/>
  <c r="AE64" i="377"/>
  <c r="AE99" i="338" s="1"/>
  <c r="AE170" i="266" s="1"/>
  <c r="AC32" i="19"/>
  <c r="AC156" i="266"/>
  <c r="AC162" i="266" s="1"/>
  <c r="Z48" i="41"/>
  <c r="AE68" i="266"/>
  <c r="AE43" i="322"/>
  <c r="AE180" i="266" s="1"/>
  <c r="AR16" i="36"/>
  <c r="AA32" i="19"/>
  <c r="AA156" i="266"/>
  <c r="AA162" i="266" s="1"/>
  <c r="AQ61" i="377"/>
  <c r="Y96" i="338"/>
  <c r="AQ96" i="338" s="1"/>
  <c r="AD17" i="338"/>
  <c r="AD54" i="266" s="1"/>
  <c r="AD56" i="377"/>
  <c r="AD91" i="338" s="1"/>
  <c r="AD166" i="266" s="1"/>
  <c r="AC72" i="266"/>
  <c r="AC47" i="322"/>
  <c r="AC184" i="266" s="1"/>
  <c r="AE18" i="35"/>
  <c r="AE26" i="322"/>
  <c r="AE156" i="266"/>
  <c r="AE162" i="266" s="1"/>
  <c r="AE32" i="19"/>
  <c r="AF25" i="338"/>
  <c r="AF58" i="266" s="1"/>
  <c r="AF64" i="377"/>
  <c r="AF99" i="338" s="1"/>
  <c r="AF170" i="266" s="1"/>
  <c r="AF79" i="377"/>
  <c r="AQ53" i="377"/>
  <c r="Y88" i="338"/>
  <c r="AQ88" i="338" s="1"/>
  <c r="AE74" i="266"/>
  <c r="AE49" i="322"/>
  <c r="AE186" i="266" s="1"/>
  <c r="Z68" i="266"/>
  <c r="Z43" i="322"/>
  <c r="Z180" i="266" s="1"/>
  <c r="Z77" i="266"/>
  <c r="Z52" i="322"/>
  <c r="Z189" i="266" s="1"/>
  <c r="AI73" i="266"/>
  <c r="AI48" i="322"/>
  <c r="AI185" i="266" s="1"/>
  <c r="AQ15" i="338"/>
  <c r="AQ206" i="266"/>
  <c r="Y27" i="266"/>
  <c r="Z25" i="338"/>
  <c r="Z58" i="266" s="1"/>
  <c r="Z79" i="377"/>
  <c r="AJ15" i="266" l="1"/>
  <c r="AJ17" i="266" s="1"/>
  <c r="AQ17" i="38"/>
  <c r="AQ16" i="322"/>
  <c r="AQ48" i="322" s="1"/>
  <c r="AA73" i="266"/>
  <c r="AB24" i="322"/>
  <c r="AA48" i="322"/>
  <c r="AA185" i="266" s="1"/>
  <c r="AQ26" i="38"/>
  <c r="AD48" i="322"/>
  <c r="AD185" i="266" s="1"/>
  <c r="AI31" i="38"/>
  <c r="AD50" i="266"/>
  <c r="AA165" i="266"/>
  <c r="AQ46" i="266"/>
  <c r="AA50" i="266"/>
  <c r="AE53" i="266"/>
  <c r="AB32" i="19"/>
  <c r="AB162" i="266"/>
  <c r="AB22" i="266" s="1"/>
  <c r="AQ158" i="266"/>
  <c r="AQ45" i="266"/>
  <c r="Y32" i="19"/>
  <c r="AF162" i="266"/>
  <c r="AF22" i="266" s="1"/>
  <c r="AD24" i="322"/>
  <c r="AD51" i="322"/>
  <c r="AD188" i="266" s="1"/>
  <c r="AB40" i="39"/>
  <c r="AR16" i="322"/>
  <c r="AR48" i="322" s="1"/>
  <c r="AD26" i="322"/>
  <c r="AD42" i="322" s="1"/>
  <c r="AD179" i="266" s="1"/>
  <c r="AQ47" i="266"/>
  <c r="AB50" i="266"/>
  <c r="AB14" i="266" s="1"/>
  <c r="AQ49" i="266"/>
  <c r="AE50" i="266"/>
  <c r="AC69" i="266"/>
  <c r="AC81" i="266" s="1"/>
  <c r="AC16" i="266" s="1"/>
  <c r="AC44" i="322"/>
  <c r="AC181" i="266" s="1"/>
  <c r="AJ22" i="340"/>
  <c r="AJ103" i="338" s="1"/>
  <c r="AJ168" i="266" s="1"/>
  <c r="AJ169" i="266" s="1"/>
  <c r="AJ23" i="266" s="1"/>
  <c r="AJ36" i="266" s="1"/>
  <c r="AQ18" i="322"/>
  <c r="AQ50" i="322" s="1"/>
  <c r="Z22" i="35"/>
  <c r="Z47" i="322"/>
  <c r="Z184" i="266" s="1"/>
  <c r="Z72" i="266"/>
  <c r="AD40" i="39"/>
  <c r="AE75" i="266"/>
  <c r="AE81" i="266" s="1"/>
  <c r="AE16" i="266" s="1"/>
  <c r="AE46" i="322"/>
  <c r="AE183" i="266" s="1"/>
  <c r="AE71" i="266"/>
  <c r="AQ71" i="266" s="1"/>
  <c r="AB47" i="322"/>
  <c r="AB184" i="266" s="1"/>
  <c r="AB72" i="266"/>
  <c r="AS21" i="35"/>
  <c r="AQ14" i="19"/>
  <c r="AF32" i="19"/>
  <c r="AD165" i="266"/>
  <c r="AD22" i="266" s="1"/>
  <c r="AQ34" i="39"/>
  <c r="AS264" i="35"/>
  <c r="AQ63" i="377"/>
  <c r="AT16" i="35"/>
  <c r="AQ23" i="41"/>
  <c r="Z40" i="39"/>
  <c r="AQ12" i="322"/>
  <c r="AQ44" i="322" s="1"/>
  <c r="AE56" i="377"/>
  <c r="AE91" i="338" s="1"/>
  <c r="AE166" i="266" s="1"/>
  <c r="AC24" i="322"/>
  <c r="AQ24" i="322" s="1"/>
  <c r="AQ18" i="377"/>
  <c r="AH26" i="322"/>
  <c r="AH42" i="322" s="1"/>
  <c r="AH179" i="266" s="1"/>
  <c r="AH193" i="266" s="1"/>
  <c r="AH24" i="266" s="1"/>
  <c r="AB26" i="322"/>
  <c r="AB42" i="322" s="1"/>
  <c r="AB179" i="266" s="1"/>
  <c r="AA22" i="266"/>
  <c r="AQ51" i="266"/>
  <c r="Y31" i="38"/>
  <c r="AQ31" i="38" s="1"/>
  <c r="AQ30" i="39"/>
  <c r="AQ41" i="377"/>
  <c r="AQ17" i="322"/>
  <c r="AQ49" i="322" s="1"/>
  <c r="Y163" i="266"/>
  <c r="Y165" i="266" s="1"/>
  <c r="AG26" i="322"/>
  <c r="AG42" i="322" s="1"/>
  <c r="AG179" i="266" s="1"/>
  <c r="AC49" i="322"/>
  <c r="AC186" i="266" s="1"/>
  <c r="AQ186" i="266" s="1"/>
  <c r="AG18" i="35"/>
  <c r="AT18" i="35" s="1"/>
  <c r="AD53" i="266"/>
  <c r="AD14" i="266" s="1"/>
  <c r="Z64" i="377"/>
  <c r="Z99" i="338" s="1"/>
  <c r="Z170" i="266" s="1"/>
  <c r="AC22" i="266"/>
  <c r="AC51" i="322"/>
  <c r="AC188" i="266" s="1"/>
  <c r="AA40" i="39"/>
  <c r="AQ19" i="316"/>
  <c r="AS16" i="35"/>
  <c r="AD32" i="19"/>
  <c r="AQ22" i="19"/>
  <c r="AQ161" i="266"/>
  <c r="AQ36" i="39"/>
  <c r="Z50" i="266"/>
  <c r="AD44" i="322"/>
  <c r="AD181" i="266" s="1"/>
  <c r="AD69" i="266"/>
  <c r="AD81" i="266" s="1"/>
  <c r="AD16" i="266" s="1"/>
  <c r="AQ19" i="377"/>
  <c r="AC14" i="266"/>
  <c r="AQ38" i="39"/>
  <c r="Z69" i="266"/>
  <c r="Z44" i="322"/>
  <c r="Z181" i="266" s="1"/>
  <c r="AQ35" i="39"/>
  <c r="AQ164" i="266"/>
  <c r="AQ33" i="39"/>
  <c r="AQ44" i="266"/>
  <c r="AQ93" i="19"/>
  <c r="AQ47" i="322"/>
  <c r="AS35" i="76"/>
  <c r="Z22" i="266"/>
  <c r="AH81" i="266"/>
  <c r="AH16" i="266" s="1"/>
  <c r="AS28" i="76"/>
  <c r="AQ52" i="266"/>
  <c r="AA14" i="266"/>
  <c r="AQ31" i="19"/>
  <c r="AQ70" i="266"/>
  <c r="AQ32" i="39"/>
  <c r="AR28" i="76"/>
  <c r="AE40" i="39"/>
  <c r="AE22" i="266"/>
  <c r="AQ98" i="338"/>
  <c r="Y26" i="322"/>
  <c r="Y18" i="35"/>
  <c r="AS18" i="35" s="1"/>
  <c r="AC71" i="62"/>
  <c r="AC115" i="338" s="1"/>
  <c r="AC175" i="266" s="1"/>
  <c r="AC41" i="338"/>
  <c r="AC63" i="266" s="1"/>
  <c r="Z62" i="338"/>
  <c r="Z114" i="266" s="1"/>
  <c r="Z81" i="377"/>
  <c r="AQ182" i="266"/>
  <c r="AI81" i="266"/>
  <c r="AI16" i="266" s="1"/>
  <c r="Z32" i="19"/>
  <c r="AE123" i="266"/>
  <c r="AE137" i="266" s="1"/>
  <c r="AE20" i="266" s="1"/>
  <c r="AE40" i="322"/>
  <c r="AE56" i="322" s="1"/>
  <c r="AQ17" i="338"/>
  <c r="Y54" i="266"/>
  <c r="AQ54" i="266" s="1"/>
  <c r="AQ185" i="266"/>
  <c r="AQ189" i="266"/>
  <c r="AQ27" i="266"/>
  <c r="AQ18" i="266"/>
  <c r="AQ67" i="266"/>
  <c r="AQ77" i="266"/>
  <c r="AF123" i="266"/>
  <c r="AF137" i="266" s="1"/>
  <c r="AF20" i="266" s="1"/>
  <c r="AF42" i="322"/>
  <c r="AF179" i="266" s="1"/>
  <c r="AF193" i="266" s="1"/>
  <c r="AF24" i="266" s="1"/>
  <c r="AF40" i="322"/>
  <c r="AF56" i="322" s="1"/>
  <c r="AR187" i="266"/>
  <c r="AB81" i="266"/>
  <c r="AB16" i="266" s="1"/>
  <c r="AQ180" i="266"/>
  <c r="AR75" i="266"/>
  <c r="AK23" i="266"/>
  <c r="AK36" i="266" s="1"/>
  <c r="AK195" i="266"/>
  <c r="AR24" i="322"/>
  <c r="AQ68" i="266"/>
  <c r="AR70" i="266"/>
  <c r="AG81" i="266"/>
  <c r="AI42" i="322"/>
  <c r="AI179" i="266" s="1"/>
  <c r="AI193" i="266" s="1"/>
  <c r="AI24" i="266" s="1"/>
  <c r="AI37" i="266" s="1"/>
  <c r="AI123" i="266"/>
  <c r="AI137" i="266" s="1"/>
  <c r="AI20" i="266" s="1"/>
  <c r="AI40" i="322"/>
  <c r="AI56" i="322" s="1"/>
  <c r="Y14" i="266"/>
  <c r="AQ74" i="266"/>
  <c r="Y63" i="266"/>
  <c r="AE42" i="322"/>
  <c r="AE179" i="266" s="1"/>
  <c r="AQ183" i="266"/>
  <c r="Y115" i="338"/>
  <c r="AC42" i="322"/>
  <c r="AC179" i="266" s="1"/>
  <c r="AC40" i="322"/>
  <c r="AC123" i="266"/>
  <c r="AC137" i="266" s="1"/>
  <c r="AC20" i="266" s="1"/>
  <c r="AA42" i="322"/>
  <c r="AA179" i="266" s="1"/>
  <c r="AA193" i="266" s="1"/>
  <c r="AA24" i="266" s="1"/>
  <c r="AA40" i="322"/>
  <c r="AA56" i="322" s="1"/>
  <c r="AA123" i="266"/>
  <c r="AA137" i="266" s="1"/>
  <c r="AA20" i="266" s="1"/>
  <c r="AT20" i="35"/>
  <c r="AG22" i="35"/>
  <c r="AT22" i="35" s="1"/>
  <c r="AS20" i="35"/>
  <c r="Y22" i="35"/>
  <c r="AS22" i="35" s="1"/>
  <c r="Y76" i="266"/>
  <c r="AQ76" i="266" s="1"/>
  <c r="AQ19" i="322"/>
  <c r="Y51" i="322"/>
  <c r="Y188" i="266" s="1"/>
  <c r="AA81" i="266"/>
  <c r="AA16" i="266" s="1"/>
  <c r="AR74" i="266"/>
  <c r="Y114" i="266"/>
  <c r="Y99" i="338"/>
  <c r="Y162" i="266"/>
  <c r="AQ156" i="266"/>
  <c r="AQ75" i="266"/>
  <c r="AR186" i="266"/>
  <c r="AD40" i="322"/>
  <c r="AD123" i="266"/>
  <c r="AD137" i="266" s="1"/>
  <c r="AD20" i="266" s="1"/>
  <c r="Z42" i="322"/>
  <c r="Z179" i="266" s="1"/>
  <c r="Z123" i="266"/>
  <c r="Z137" i="266" s="1"/>
  <c r="Z20" i="266" s="1"/>
  <c r="Z40" i="322"/>
  <c r="Z56" i="322" s="1"/>
  <c r="AR73" i="266"/>
  <c r="AQ187" i="266"/>
  <c r="AQ54" i="338"/>
  <c r="Y110" i="266"/>
  <c r="AQ48" i="41"/>
  <c r="AQ25" i="338"/>
  <c r="Y58" i="266"/>
  <c r="Y132" i="266"/>
  <c r="AQ132" i="266" s="1"/>
  <c r="AQ35" i="322"/>
  <c r="Y91" i="338"/>
  <c r="AQ56" i="377"/>
  <c r="AR31" i="38"/>
  <c r="AQ73" i="266"/>
  <c r="AR185" i="266"/>
  <c r="AD56" i="322" l="1"/>
  <c r="AJ195" i="266"/>
  <c r="AD193" i="266"/>
  <c r="AD24" i="266" s="1"/>
  <c r="AE193" i="266"/>
  <c r="AE24" i="266" s="1"/>
  <c r="AE14" i="266"/>
  <c r="AQ188" i="266"/>
  <c r="AB193" i="266"/>
  <c r="AB24" i="266" s="1"/>
  <c r="AQ69" i="266"/>
  <c r="AC193" i="266"/>
  <c r="AC24" i="266" s="1"/>
  <c r="AQ184" i="266"/>
  <c r="AB40" i="322"/>
  <c r="AB56" i="322" s="1"/>
  <c r="AB123" i="266"/>
  <c r="AB137" i="266" s="1"/>
  <c r="AB20" i="266" s="1"/>
  <c r="AQ72" i="266"/>
  <c r="AQ50" i="266"/>
  <c r="AQ181" i="266"/>
  <c r="Z14" i="266"/>
  <c r="Z193" i="266"/>
  <c r="Z24" i="266" s="1"/>
  <c r="AH40" i="322"/>
  <c r="AH56" i="322" s="1"/>
  <c r="AH123" i="266"/>
  <c r="AH137" i="266" s="1"/>
  <c r="AH20" i="266" s="1"/>
  <c r="AQ163" i="266"/>
  <c r="AQ40" i="39"/>
  <c r="AC56" i="322"/>
  <c r="AQ32" i="19"/>
  <c r="AG40" i="322"/>
  <c r="AG56" i="322" s="1"/>
  <c r="AG123" i="266"/>
  <c r="AG137" i="266" s="1"/>
  <c r="AR26" i="322"/>
  <c r="AR42" i="322" s="1"/>
  <c r="AQ53" i="266"/>
  <c r="AQ64" i="377"/>
  <c r="AQ26" i="322"/>
  <c r="AQ42" i="322" s="1"/>
  <c r="Z81" i="266"/>
  <c r="Z16" i="266" s="1"/>
  <c r="AQ62" i="338"/>
  <c r="Y123" i="266"/>
  <c r="AQ123" i="266" s="1"/>
  <c r="Y40" i="322"/>
  <c r="Y56" i="322" s="1"/>
  <c r="Y42" i="322"/>
  <c r="Y179" i="266" s="1"/>
  <c r="AQ110" i="266"/>
  <c r="AK38" i="266"/>
  <c r="AK25" i="266"/>
  <c r="AK31" i="266" s="1"/>
  <c r="AQ91" i="338"/>
  <c r="Y166" i="266"/>
  <c r="AQ166" i="266" s="1"/>
  <c r="AR81" i="266"/>
  <c r="AG16" i="266"/>
  <c r="AR16" i="266" s="1"/>
  <c r="Y81" i="266"/>
  <c r="AR179" i="266"/>
  <c r="AG193" i="266"/>
  <c r="AQ58" i="266"/>
  <c r="Y22" i="266"/>
  <c r="AQ162" i="266"/>
  <c r="AQ165" i="266"/>
  <c r="Y175" i="266"/>
  <c r="Y170" i="266"/>
  <c r="AQ99" i="338"/>
  <c r="AQ51" i="322"/>
  <c r="AJ38" i="266"/>
  <c r="AJ25" i="266"/>
  <c r="AJ31" i="266" s="1"/>
  <c r="AQ114" i="266"/>
  <c r="AQ14" i="266" l="1"/>
  <c r="AR40" i="322"/>
  <c r="AR56" i="322" s="1"/>
  <c r="AR123" i="266"/>
  <c r="Y137" i="266"/>
  <c r="AQ137" i="266" s="1"/>
  <c r="AQ40" i="322"/>
  <c r="AQ56" i="322" s="1"/>
  <c r="Y193" i="266"/>
  <c r="AQ179" i="266"/>
  <c r="AQ81" i="266"/>
  <c r="Y16" i="266"/>
  <c r="AQ16" i="266" s="1"/>
  <c r="AQ22" i="266"/>
  <c r="AG20" i="266"/>
  <c r="AR20" i="266" s="1"/>
  <c r="AR137" i="266"/>
  <c r="AQ170" i="266"/>
  <c r="AR193" i="266"/>
  <c r="AG24" i="266"/>
  <c r="AR24" i="266" s="1"/>
  <c r="Y20" i="266" l="1"/>
  <c r="AQ20" i="266" s="1"/>
  <c r="Y24" i="266"/>
  <c r="AQ24" i="266" s="1"/>
  <c r="AQ193" i="266"/>
  <c r="AG33" i="57" l="1"/>
  <c r="AG35" i="57"/>
  <c r="AG36" i="57"/>
  <c r="AG34" i="57"/>
  <c r="AH36" i="57" l="1"/>
  <c r="AH35" i="57"/>
  <c r="AH33" i="57"/>
  <c r="AH34" i="57"/>
  <c r="AI34" i="57" l="1"/>
  <c r="AI36" i="57"/>
  <c r="AI35" i="57"/>
  <c r="AI33" i="57"/>
  <c r="AJ35" i="57" l="1"/>
  <c r="AJ34" i="57"/>
  <c r="AJ33" i="57"/>
  <c r="AJ36" i="57"/>
  <c r="AK34" i="57" l="1"/>
  <c r="AK33" i="57"/>
  <c r="AK36" i="57"/>
  <c r="AK35" i="57"/>
  <c r="AL36" i="57" l="1"/>
  <c r="AL33" i="57"/>
  <c r="AL35" i="57"/>
  <c r="AL34" i="57"/>
  <c r="AM33" i="57" l="1"/>
  <c r="AM34" i="57"/>
  <c r="AM36" i="57"/>
  <c r="AM35" i="57"/>
  <c r="AN34" i="57" l="1"/>
  <c r="AN33" i="57"/>
  <c r="AN35" i="57"/>
  <c r="AN36" i="57"/>
  <c r="AO33" i="57" l="1"/>
  <c r="AO34" i="57"/>
  <c r="AO36" i="57"/>
  <c r="AO35" i="57"/>
  <c r="AP33" i="57" l="1"/>
  <c r="AP35" i="57"/>
  <c r="AP36" i="57"/>
  <c r="AP34" i="57"/>
  <c r="AR175" i="391" l="1"/>
  <c r="AB30" i="391"/>
  <c r="AB41" i="235" s="1"/>
  <c r="Z30" i="391"/>
  <c r="Z41" i="235" s="1"/>
  <c r="AE30" i="391"/>
  <c r="AE41" i="235" s="1"/>
  <c r="AD30" i="391"/>
  <c r="AD41" i="235" s="1"/>
  <c r="AC30" i="391"/>
  <c r="AC41" i="235" s="1"/>
  <c r="AA30" i="391"/>
  <c r="AA41" i="235" s="1"/>
  <c r="AQ156" i="391"/>
  <c r="AQ157" i="391"/>
  <c r="AQ174" i="391"/>
  <c r="AQ175" i="391"/>
  <c r="AR166" i="391"/>
  <c r="AQ166" i="391"/>
  <c r="AQ184" i="391"/>
  <c r="AR157" i="391"/>
  <c r="AR184" i="391"/>
  <c r="AR174" i="391"/>
  <c r="AR156" i="391"/>
  <c r="AI118" i="391" l="1"/>
  <c r="AR61" i="391"/>
  <c r="AH118" i="391"/>
  <c r="AR99" i="391"/>
  <c r="AI128" i="391"/>
  <c r="AI146" i="391"/>
  <c r="AH136" i="391"/>
  <c r="AR80" i="391"/>
  <c r="AH137" i="391"/>
  <c r="AG128" i="391"/>
  <c r="AI137" i="391"/>
  <c r="AI119" i="391" l="1"/>
  <c r="AH128" i="391"/>
  <c r="AH119" i="391"/>
  <c r="AG146" i="391"/>
  <c r="AR60" i="391"/>
  <c r="AG119" i="391"/>
  <c r="AI136" i="391"/>
  <c r="AH146" i="391"/>
  <c r="AR42" i="391"/>
  <c r="AG136" i="391"/>
  <c r="AG118" i="391"/>
  <c r="AR43" i="391"/>
  <c r="AR146" i="391"/>
  <c r="AR70" i="391"/>
  <c r="AR118" i="391"/>
  <c r="AR52" i="391"/>
  <c r="AG137" i="391"/>
  <c r="AR137" i="391" s="1"/>
  <c r="Y119" i="391"/>
  <c r="AR136" i="391"/>
  <c r="Y118" i="391"/>
  <c r="AD145" i="391"/>
  <c r="AE145" i="391"/>
  <c r="AR98" i="391"/>
  <c r="AC146" i="391"/>
  <c r="AD146" i="391"/>
  <c r="AB18" i="391"/>
  <c r="AC18" i="391"/>
  <c r="AC148" i="391"/>
  <c r="AR90" i="391"/>
  <c r="Z127" i="391"/>
  <c r="AB116" i="391"/>
  <c r="AR128" i="391"/>
  <c r="AA140" i="391"/>
  <c r="AA128" i="391"/>
  <c r="AB117" i="391"/>
  <c r="AB140" i="391"/>
  <c r="AB128" i="391"/>
  <c r="Z141" i="391"/>
  <c r="AA118" i="391"/>
  <c r="AA141" i="391"/>
  <c r="AA130" i="391"/>
  <c r="AB118" i="391"/>
  <c r="AB141" i="391"/>
  <c r="AC118" i="391"/>
  <c r="Z119" i="391"/>
  <c r="Z145" i="391"/>
  <c r="AA145" i="391"/>
  <c r="AA134" i="391"/>
  <c r="AB119" i="391"/>
  <c r="AB145" i="391"/>
  <c r="AR81" i="391"/>
  <c r="AR108" i="391"/>
  <c r="Y137" i="391"/>
  <c r="Z122" i="391"/>
  <c r="Z146" i="391"/>
  <c r="AA146" i="391"/>
  <c r="AB122" i="391"/>
  <c r="AB146" i="391"/>
  <c r="AE15" i="391"/>
  <c r="Y146" i="391"/>
  <c r="Z123" i="391"/>
  <c r="Z148" i="391"/>
  <c r="AA123" i="391"/>
  <c r="AB123" i="391"/>
  <c r="AD148" i="391"/>
  <c r="AE123" i="391"/>
  <c r="Z116" i="391"/>
  <c r="AC13" i="391"/>
  <c r="AD134" i="391"/>
  <c r="Z134" i="391"/>
  <c r="AB14" i="391"/>
  <c r="AB134" i="391"/>
  <c r="AR119" i="391"/>
  <c r="AE13" i="391" l="1"/>
  <c r="AA15" i="391"/>
  <c r="AD137" i="391"/>
  <c r="AD15" i="391"/>
  <c r="AC145" i="391"/>
  <c r="AC128" i="391"/>
  <c r="AE14" i="391"/>
  <c r="AE37" i="338" s="1"/>
  <c r="AD13" i="391"/>
  <c r="AD36" i="338" s="1"/>
  <c r="Z18" i="391"/>
  <c r="AD18" i="391"/>
  <c r="AD72" i="338" s="1"/>
  <c r="Y128" i="391"/>
  <c r="AD116" i="391"/>
  <c r="AC119" i="391"/>
  <c r="Z128" i="391"/>
  <c r="AC141" i="391"/>
  <c r="AQ60" i="391"/>
  <c r="AA116" i="391"/>
  <c r="AE146" i="391"/>
  <c r="AC122" i="391"/>
  <c r="AD141" i="391"/>
  <c r="AD117" i="391"/>
  <c r="AD123" i="391"/>
  <c r="AE122" i="391"/>
  <c r="AA127" i="391"/>
  <c r="Y136" i="391"/>
  <c r="Z137" i="391"/>
  <c r="Z117" i="391"/>
  <c r="AC15" i="391"/>
  <c r="AC38" i="338" s="1"/>
  <c r="AB130" i="391"/>
  <c r="AA13" i="391"/>
  <c r="AA36" i="338" s="1"/>
  <c r="AB15" i="391"/>
  <c r="AB38" i="338" s="1"/>
  <c r="AE140" i="391"/>
  <c r="AE148" i="391"/>
  <c r="Z13" i="391"/>
  <c r="AD122" i="391"/>
  <c r="AE141" i="391"/>
  <c r="AE118" i="391"/>
  <c r="AC137" i="391"/>
  <c r="Z140" i="391"/>
  <c r="AD119" i="391"/>
  <c r="AD140" i="391"/>
  <c r="AC116" i="391"/>
  <c r="AC140" i="391"/>
  <c r="Z130" i="391"/>
  <c r="AC117" i="391"/>
  <c r="AE119" i="391"/>
  <c r="AA119" i="391"/>
  <c r="AD118" i="391"/>
  <c r="Z118" i="391"/>
  <c r="AA122" i="391"/>
  <c r="AE18" i="391"/>
  <c r="AE72" i="338" s="1"/>
  <c r="AC14" i="391"/>
  <c r="AC37" i="338" s="1"/>
  <c r="AA18" i="391"/>
  <c r="AA148" i="391"/>
  <c r="AE117" i="391"/>
  <c r="AA117" i="391"/>
  <c r="AC19" i="391"/>
  <c r="AC73" i="338" s="1"/>
  <c r="Z14" i="391"/>
  <c r="Z37" i="338" s="1"/>
  <c r="AB19" i="391"/>
  <c r="AB73" i="338" s="1"/>
  <c r="AD12" i="391"/>
  <c r="AD35" i="338" s="1"/>
  <c r="AE116" i="391"/>
  <c r="AD14" i="391"/>
  <c r="AD37" i="338" s="1"/>
  <c r="AB13" i="391"/>
  <c r="AB36" i="338" s="1"/>
  <c r="AE19" i="391"/>
  <c r="AE73" i="338" s="1"/>
  <c r="AA19" i="391"/>
  <c r="AA73" i="338" s="1"/>
  <c r="AC123" i="391"/>
  <c r="AC134" i="391"/>
  <c r="AE127" i="391"/>
  <c r="AD19" i="391"/>
  <c r="AD73" i="338" s="1"/>
  <c r="Z19" i="391"/>
  <c r="Z73" i="338" s="1"/>
  <c r="AI16" i="332"/>
  <c r="AD130" i="391"/>
  <c r="AH17" i="332"/>
  <c r="AI17" i="332"/>
  <c r="AE135" i="391"/>
  <c r="AC135" i="391"/>
  <c r="AA135" i="391"/>
  <c r="AD21" i="391"/>
  <c r="AD75" i="338" s="1"/>
  <c r="AB21" i="391"/>
  <c r="AB75" i="338" s="1"/>
  <c r="Z21" i="391"/>
  <c r="Z75" i="338" s="1"/>
  <c r="AE128" i="391"/>
  <c r="AE12" i="391"/>
  <c r="AC127" i="391"/>
  <c r="AA12" i="391"/>
  <c r="AA35" i="338" s="1"/>
  <c r="AE137" i="391"/>
  <c r="AA137" i="391"/>
  <c r="AE20" i="391"/>
  <c r="AE74" i="338" s="1"/>
  <c r="AC20" i="391"/>
  <c r="AC74" i="338" s="1"/>
  <c r="AA20" i="391"/>
  <c r="AA74" i="338" s="1"/>
  <c r="AH16" i="332"/>
  <c r="AC12" i="391"/>
  <c r="AC35" i="338" s="1"/>
  <c r="AA14" i="391"/>
  <c r="AA37" i="338" s="1"/>
  <c r="AB127" i="391"/>
  <c r="AB148" i="391"/>
  <c r="Z12" i="391"/>
  <c r="Z35" i="338" s="1"/>
  <c r="AD136" i="391"/>
  <c r="AB136" i="391"/>
  <c r="Z136" i="391"/>
  <c r="AG17" i="332"/>
  <c r="AE130" i="391"/>
  <c r="AC130" i="391"/>
  <c r="AD135" i="391"/>
  <c r="AB135" i="391"/>
  <c r="Z135" i="391"/>
  <c r="AE21" i="391"/>
  <c r="AE75" i="338" s="1"/>
  <c r="AC21" i="391"/>
  <c r="AC75" i="338" s="1"/>
  <c r="AA21" i="391"/>
  <c r="AA75" i="338" s="1"/>
  <c r="AQ98" i="391"/>
  <c r="AD128" i="391"/>
  <c r="AB137" i="391"/>
  <c r="AG16" i="332"/>
  <c r="AD20" i="391"/>
  <c r="AD74" i="338" s="1"/>
  <c r="AB20" i="391"/>
  <c r="AB74" i="338" s="1"/>
  <c r="Z20" i="391"/>
  <c r="Z74" i="338" s="1"/>
  <c r="AB12" i="391"/>
  <c r="AB24" i="391" s="1"/>
  <c r="AB109" i="338" s="1"/>
  <c r="AD127" i="391"/>
  <c r="Z15" i="391"/>
  <c r="AE134" i="391"/>
  <c r="AE136" i="391"/>
  <c r="AC136" i="391"/>
  <c r="AA136" i="391"/>
  <c r="AB37" i="338"/>
  <c r="AA38" i="338"/>
  <c r="AD38" i="338"/>
  <c r="AC72" i="338"/>
  <c r="AC36" i="338"/>
  <c r="AE38" i="338"/>
  <c r="AB72" i="338"/>
  <c r="AA72" i="338"/>
  <c r="AE36" i="338"/>
  <c r="Z72" i="338"/>
  <c r="AR17" i="332" l="1"/>
  <c r="AE26" i="391"/>
  <c r="AE111" i="338" s="1"/>
  <c r="AE16" i="391"/>
  <c r="Z24" i="391"/>
  <c r="Z109" i="338" s="1"/>
  <c r="AR143" i="332"/>
  <c r="AB35" i="338"/>
  <c r="AC26" i="391"/>
  <c r="AC111" i="338" s="1"/>
  <c r="AC25" i="391"/>
  <c r="AC110" i="338" s="1"/>
  <c r="AB16" i="391"/>
  <c r="AA16" i="391"/>
  <c r="Z25" i="391"/>
  <c r="Z110" i="338" s="1"/>
  <c r="AD24" i="391"/>
  <c r="AD109" i="338" s="1"/>
  <c r="Z27" i="391"/>
  <c r="Z112" i="338" s="1"/>
  <c r="AD16" i="391"/>
  <c r="AD39" i="338" s="1"/>
  <c r="AD55" i="266" s="1"/>
  <c r="AA25" i="391"/>
  <c r="AA110" i="338" s="1"/>
  <c r="AB27" i="391"/>
  <c r="AB112" i="338" s="1"/>
  <c r="Z36" i="338"/>
  <c r="AE25" i="391"/>
  <c r="AE110" i="338" s="1"/>
  <c r="AA24" i="391"/>
  <c r="AA109" i="338" s="1"/>
  <c r="AE27" i="391"/>
  <c r="AE112" i="338" s="1"/>
  <c r="AB25" i="391"/>
  <c r="AB110" i="338" s="1"/>
  <c r="AC16" i="391"/>
  <c r="AC39" i="338" s="1"/>
  <c r="AC55" i="266" s="1"/>
  <c r="AC24" i="391"/>
  <c r="AC109" i="338" s="1"/>
  <c r="AA27" i="391"/>
  <c r="AA112" i="338" s="1"/>
  <c r="AD26" i="391"/>
  <c r="AD111" i="338" s="1"/>
  <c r="AE22" i="391"/>
  <c r="AE76" i="338" s="1"/>
  <c r="AE111" i="266" s="1"/>
  <c r="AA26" i="391"/>
  <c r="AA111" i="338" s="1"/>
  <c r="AE24" i="391"/>
  <c r="AE109" i="338" s="1"/>
  <c r="AD25" i="391"/>
  <c r="AD110" i="338" s="1"/>
  <c r="Z16" i="391"/>
  <c r="Z39" i="338" s="1"/>
  <c r="Z55" i="266" s="1"/>
  <c r="AR138" i="332"/>
  <c r="AQ136" i="391"/>
  <c r="AR16" i="332"/>
  <c r="AA22" i="391"/>
  <c r="AA76" i="338" s="1"/>
  <c r="AA111" i="266" s="1"/>
  <c r="AC22" i="391"/>
  <c r="AC76" i="338" s="1"/>
  <c r="AC111" i="266" s="1"/>
  <c r="Z38" i="338"/>
  <c r="AD27" i="391"/>
  <c r="AD112" i="338" s="1"/>
  <c r="AE35" i="338"/>
  <c r="AC27" i="391"/>
  <c r="AC112" i="338" s="1"/>
  <c r="Z26" i="391"/>
  <c r="Z111" i="338" s="1"/>
  <c r="AB26" i="391"/>
  <c r="AB111" i="338" s="1"/>
  <c r="Z22" i="391"/>
  <c r="Z76" i="338" s="1"/>
  <c r="Z111" i="266" s="1"/>
  <c r="AB22" i="391"/>
  <c r="AB76" i="338" s="1"/>
  <c r="AB111" i="266" s="1"/>
  <c r="AD22" i="391"/>
  <c r="AD76" i="338" s="1"/>
  <c r="AD111" i="266" s="1"/>
  <c r="AE39" i="338"/>
  <c r="AE55" i="266" s="1"/>
  <c r="AB39" i="338"/>
  <c r="AB55" i="266" s="1"/>
  <c r="AA28" i="391" l="1"/>
  <c r="AA113" i="338" s="1"/>
  <c r="AA167" i="266" s="1"/>
  <c r="AA39" i="338"/>
  <c r="AA55" i="266" s="1"/>
  <c r="AB28" i="391"/>
  <c r="AB113" i="338" s="1"/>
  <c r="AB167" i="266" s="1"/>
  <c r="AE28" i="391"/>
  <c r="AE113" i="338" s="1"/>
  <c r="AE167" i="266" s="1"/>
  <c r="AC28" i="391"/>
  <c r="AC113" i="338" s="1"/>
  <c r="AC167" i="266" s="1"/>
  <c r="AD28" i="391"/>
  <c r="AD113" i="338" s="1"/>
  <c r="AD167" i="266" s="1"/>
  <c r="AI357" i="143"/>
  <c r="AH363" i="143"/>
  <c r="AH361" i="143"/>
  <c r="AG363" i="143"/>
  <c r="AG360" i="143"/>
  <c r="AR360" i="143" s="1"/>
  <c r="AI358" i="143"/>
  <c r="AG361" i="143"/>
  <c r="AI362" i="143"/>
  <c r="AG358" i="143"/>
  <c r="AH362" i="143"/>
  <c r="AI359" i="143"/>
  <c r="AH358" i="143"/>
  <c r="AH359" i="143"/>
  <c r="AG362" i="143"/>
  <c r="AG359" i="143"/>
  <c r="AI360" i="143"/>
  <c r="AI361" i="143"/>
  <c r="Z28" i="391"/>
  <c r="Z113" i="338" s="1"/>
  <c r="Z167" i="266" s="1"/>
  <c r="AH357" i="143"/>
  <c r="AG357" i="143"/>
  <c r="AI363" i="143"/>
  <c r="AH360" i="143"/>
  <c r="AR253" i="377"/>
  <c r="AR361" i="143" l="1"/>
  <c r="AR357" i="143"/>
  <c r="AR105" i="143"/>
  <c r="AR102" i="143"/>
  <c r="AR358" i="143"/>
  <c r="AR101" i="143"/>
  <c r="AR104" i="143"/>
  <c r="AR103" i="143"/>
  <c r="AR359" i="143"/>
  <c r="AR106" i="143"/>
  <c r="AR107" i="143"/>
  <c r="AR363" i="143"/>
  <c r="AR362" i="143"/>
  <c r="AI78" i="338" l="1"/>
  <c r="AI119" i="266" s="1"/>
  <c r="AR80" i="143"/>
  <c r="AR92" i="143"/>
  <c r="AR96" i="143"/>
  <c r="AR209" i="143"/>
  <c r="AI336" i="143"/>
  <c r="AG337" i="143"/>
  <c r="AG353" i="143"/>
  <c r="AG339" i="143"/>
  <c r="AH337" i="143"/>
  <c r="AH349" i="143"/>
  <c r="AI337" i="143"/>
  <c r="AI345" i="143"/>
  <c r="AI329" i="143"/>
  <c r="AG346" i="143"/>
  <c r="AG354" i="143"/>
  <c r="AG347" i="143"/>
  <c r="AG355" i="143"/>
  <c r="AR83" i="143"/>
  <c r="AH346" i="143"/>
  <c r="AH350" i="143"/>
  <c r="AR98" i="143"/>
  <c r="AH79" i="338"/>
  <c r="AH120" i="266" s="1"/>
  <c r="AI350" i="143"/>
  <c r="AR215" i="143"/>
  <c r="AR223" i="143"/>
  <c r="AI355" i="143"/>
  <c r="AI16" i="62"/>
  <c r="AG343" i="143"/>
  <c r="AG344" i="143"/>
  <c r="AH343" i="143"/>
  <c r="AR91" i="143"/>
  <c r="AR95" i="143"/>
  <c r="AI79" i="338"/>
  <c r="AI120" i="266" s="1"/>
  <c r="AG78" i="338"/>
  <c r="AH78" i="338"/>
  <c r="AH119" i="266" s="1"/>
  <c r="AI12" i="143"/>
  <c r="AG331" i="143"/>
  <c r="AR75" i="143"/>
  <c r="AH12" i="143"/>
  <c r="AG348" i="143" l="1"/>
  <c r="AG352" i="143"/>
  <c r="AG17" i="62"/>
  <c r="AG336" i="143"/>
  <c r="AR88" i="143"/>
  <c r="AR93" i="143"/>
  <c r="AR47" i="62"/>
  <c r="AR219" i="143"/>
  <c r="AG350" i="143"/>
  <c r="AR203" i="143"/>
  <c r="AI353" i="143"/>
  <c r="AG79" i="338"/>
  <c r="AR79" i="338" s="1"/>
  <c r="AI349" i="143"/>
  <c r="AG351" i="143"/>
  <c r="AR81" i="143"/>
  <c r="AR73" i="143"/>
  <c r="AR337" i="143"/>
  <c r="AH353" i="143"/>
  <c r="AR89" i="143"/>
  <c r="AR350" i="143"/>
  <c r="AI343" i="143"/>
  <c r="AR343" i="143" s="1"/>
  <c r="AH332" i="143"/>
  <c r="AH329" i="143"/>
  <c r="AR94" i="143"/>
  <c r="AR90" i="143"/>
  <c r="AI347" i="143"/>
  <c r="AG329" i="143"/>
  <c r="AR97" i="143"/>
  <c r="AG332" i="143"/>
  <c r="AR99" i="143"/>
  <c r="AG349" i="143"/>
  <c r="AR45" i="62"/>
  <c r="AR100" i="143"/>
  <c r="AI351" i="143"/>
  <c r="AG12" i="143"/>
  <c r="AR12" i="143" s="1"/>
  <c r="AR52" i="62"/>
  <c r="AR228" i="143"/>
  <c r="AG345" i="143"/>
  <c r="AG356" i="143"/>
  <c r="AH345" i="143"/>
  <c r="AR222" i="143"/>
  <c r="AR227" i="143"/>
  <c r="AR55" i="62"/>
  <c r="AH339" i="143"/>
  <c r="AH355" i="143"/>
  <c r="AR355" i="143" s="1"/>
  <c r="AH351" i="143"/>
  <c r="AR53" i="62"/>
  <c r="AH347" i="143"/>
  <c r="AI346" i="143"/>
  <c r="AR346" i="143" s="1"/>
  <c r="AI339" i="143"/>
  <c r="AH16" i="62"/>
  <c r="AH81" i="338" s="1"/>
  <c r="AH117" i="266" s="1"/>
  <c r="AI331" i="143"/>
  <c r="AH331" i="143"/>
  <c r="AH336" i="143"/>
  <c r="AR336" i="143" s="1"/>
  <c r="AG16" i="62"/>
  <c r="AG18" i="62" s="1"/>
  <c r="AI356" i="143"/>
  <c r="AR48" i="62"/>
  <c r="AR76" i="143"/>
  <c r="AD12" i="332"/>
  <c r="AD29" i="62" s="1"/>
  <c r="AI12" i="332"/>
  <c r="AI14" i="332" s="1"/>
  <c r="AR87" i="143"/>
  <c r="AR224" i="143"/>
  <c r="AR218" i="143"/>
  <c r="AH352" i="143"/>
  <c r="AR225" i="143"/>
  <c r="AI81" i="338"/>
  <c r="AI117" i="266" s="1"/>
  <c r="AR220" i="143"/>
  <c r="AR211" i="143"/>
  <c r="AI352" i="143"/>
  <c r="AH348" i="143"/>
  <c r="AR221" i="143"/>
  <c r="AR216" i="143"/>
  <c r="AR201" i="143"/>
  <c r="AI348" i="143"/>
  <c r="AH344" i="143"/>
  <c r="AR217" i="143"/>
  <c r="AI332" i="143"/>
  <c r="AR204" i="143"/>
  <c r="AI344" i="143"/>
  <c r="AR208" i="143"/>
  <c r="AG12" i="332"/>
  <c r="AH12" i="332"/>
  <c r="AH29" i="62" s="1"/>
  <c r="AH63" i="62" s="1"/>
  <c r="AI17" i="62"/>
  <c r="AI82" i="338" s="1"/>
  <c r="AI118" i="266" s="1"/>
  <c r="AH17" i="62"/>
  <c r="AI354" i="143"/>
  <c r="AH354" i="143"/>
  <c r="AR226" i="143"/>
  <c r="AR56" i="62"/>
  <c r="AH356" i="143"/>
  <c r="AG82" i="338"/>
  <c r="AG119" i="266"/>
  <c r="AR119" i="266" s="1"/>
  <c r="AR78" i="338"/>
  <c r="AR332" i="143" l="1"/>
  <c r="AG120" i="266"/>
  <c r="AR120" i="266" s="1"/>
  <c r="AR353" i="143"/>
  <c r="AR23" i="332"/>
  <c r="AR329" i="143"/>
  <c r="AR347" i="143"/>
  <c r="AR331" i="143"/>
  <c r="AR349" i="143"/>
  <c r="AR348" i="143"/>
  <c r="AR351" i="143"/>
  <c r="AR352" i="143"/>
  <c r="AR356" i="143"/>
  <c r="AR16" i="62"/>
  <c r="AR339" i="143"/>
  <c r="AR345" i="143"/>
  <c r="AG81" i="338"/>
  <c r="AG117" i="266" s="1"/>
  <c r="AR117" i="266" s="1"/>
  <c r="AH14" i="332"/>
  <c r="AR344" i="143"/>
  <c r="AI29" i="62"/>
  <c r="AI63" i="62" s="1"/>
  <c r="AR354" i="143"/>
  <c r="AR17" i="62"/>
  <c r="AH342" i="143"/>
  <c r="AI342" i="143"/>
  <c r="AG342" i="143"/>
  <c r="AD13" i="332"/>
  <c r="AD46" i="62" s="1"/>
  <c r="AD63" i="62" s="1"/>
  <c r="AD13" i="143"/>
  <c r="AD14" i="143" s="1"/>
  <c r="AH82" i="338"/>
  <c r="AH118" i="266" s="1"/>
  <c r="AH18" i="62"/>
  <c r="AI18" i="62"/>
  <c r="AG14" i="332"/>
  <c r="AG29" i="62"/>
  <c r="AR12" i="332"/>
  <c r="AH13" i="143"/>
  <c r="AH14" i="143" s="1"/>
  <c r="AG118" i="266"/>
  <c r="AR81" i="338" l="1"/>
  <c r="AG13" i="143"/>
  <c r="AR118" i="266"/>
  <c r="AD342" i="143"/>
  <c r="AI13" i="143"/>
  <c r="AI14" i="143" s="1"/>
  <c r="AR14" i="332"/>
  <c r="AR86" i="143"/>
  <c r="AR18" i="62"/>
  <c r="AI72" i="62"/>
  <c r="AI205" i="391"/>
  <c r="AG65" i="62"/>
  <c r="AH395" i="377"/>
  <c r="AH393" i="377"/>
  <c r="AI64" i="62"/>
  <c r="AI393" i="377"/>
  <c r="AG71" i="29"/>
  <c r="AG36" i="235"/>
  <c r="AG127" i="391"/>
  <c r="AG31" i="391"/>
  <c r="AH65" i="62"/>
  <c r="AH73" i="62"/>
  <c r="AR82" i="338"/>
  <c r="AD14" i="332"/>
  <c r="AG411" i="377"/>
  <c r="AR103" i="377"/>
  <c r="AH411" i="377"/>
  <c r="AR35" i="29"/>
  <c r="AR312" i="377"/>
  <c r="AR53" i="29"/>
  <c r="AH17" i="29"/>
  <c r="AH69" i="338" s="1"/>
  <c r="AH127" i="391"/>
  <c r="AH34" i="391"/>
  <c r="AH46" i="235" s="1"/>
  <c r="AH206" i="391"/>
  <c r="AI65" i="62"/>
  <c r="AI73" i="62"/>
  <c r="AH67" i="29"/>
  <c r="AI206" i="391"/>
  <c r="AR40" i="391"/>
  <c r="P406" i="377"/>
  <c r="AI30" i="377"/>
  <c r="AG463" i="377"/>
  <c r="AG465" i="377"/>
  <c r="S622" i="377"/>
  <c r="T469" i="377"/>
  <c r="AI207" i="391"/>
  <c r="AI69" i="62"/>
  <c r="AI116" i="338" s="1"/>
  <c r="AI176" i="266" s="1"/>
  <c r="AI395" i="377"/>
  <c r="R406" i="377"/>
  <c r="AH431" i="377"/>
  <c r="T439" i="377"/>
  <c r="AG469" i="377"/>
  <c r="AG464" i="377"/>
  <c r="T55" i="141"/>
  <c r="AI34" i="391"/>
  <c r="AI46" i="235" s="1"/>
  <c r="AG62" i="62"/>
  <c r="AG70" i="62"/>
  <c r="Q253" i="377"/>
  <c r="AH74" i="29"/>
  <c r="AH13" i="391"/>
  <c r="AG21" i="377"/>
  <c r="S406" i="377"/>
  <c r="AI434" i="377"/>
  <c r="AG442" i="377"/>
  <c r="AG67" i="29"/>
  <c r="AH35" i="235"/>
  <c r="AG37" i="235"/>
  <c r="AH62" i="62"/>
  <c r="AH70" i="62"/>
  <c r="AR342" i="143"/>
  <c r="AI449" i="377"/>
  <c r="AH13" i="29"/>
  <c r="AH25" i="29"/>
  <c r="AI468" i="377"/>
  <c r="AG431" i="377"/>
  <c r="AI16" i="141"/>
  <c r="AI70" i="62"/>
  <c r="AI394" i="377"/>
  <c r="AH406" i="377"/>
  <c r="AG470" i="377"/>
  <c r="AR297" i="377"/>
  <c r="AG468" i="377"/>
  <c r="AI87" i="141"/>
  <c r="AH70" i="29"/>
  <c r="AI13" i="29"/>
  <c r="AI25" i="29"/>
  <c r="AG72" i="62"/>
  <c r="S592" i="377"/>
  <c r="AI406" i="377"/>
  <c r="AH15" i="377"/>
  <c r="AG34" i="391"/>
  <c r="AH64" i="62"/>
  <c r="AH72" i="62"/>
  <c r="AH432" i="377"/>
  <c r="AR52" i="29"/>
  <c r="AI21" i="391"/>
  <c r="AI75" i="338" s="1"/>
  <c r="AG436" i="377"/>
  <c r="AH30" i="377"/>
  <c r="AH410" i="377"/>
  <c r="AG394" i="377"/>
  <c r="AH392" i="377"/>
  <c r="AI36" i="377"/>
  <c r="S469" i="377"/>
  <c r="AR87" i="377"/>
  <c r="AG393" i="377"/>
  <c r="AR393" i="377" s="1"/>
  <c r="AI15" i="391"/>
  <c r="AH409" i="377"/>
  <c r="AH435" i="377"/>
  <c r="AI411" i="377"/>
  <c r="AI31" i="377"/>
  <c r="AG36" i="377"/>
  <c r="AR36" i="29"/>
  <c r="AI71" i="29"/>
  <c r="AG73" i="62"/>
  <c r="AG404" i="377"/>
  <c r="AR98" i="377"/>
  <c r="AR129" i="377"/>
  <c r="AR126" i="377"/>
  <c r="AH134" i="391"/>
  <c r="AG392" i="377"/>
  <c r="AI435" i="377"/>
  <c r="AH36" i="377"/>
  <c r="AR49" i="29"/>
  <c r="AG116" i="391"/>
  <c r="AH205" i="391"/>
  <c r="AR197" i="391"/>
  <c r="AH116" i="391"/>
  <c r="AR105" i="377"/>
  <c r="AH405" i="377"/>
  <c r="AG42" i="338"/>
  <c r="AR35" i="62"/>
  <c r="AG69" i="62"/>
  <c r="AG410" i="377"/>
  <c r="AG30" i="377"/>
  <c r="AG117" i="391"/>
  <c r="AH69" i="62"/>
  <c r="AH116" i="338" s="1"/>
  <c r="AH176" i="266" s="1"/>
  <c r="AH42" i="338"/>
  <c r="AH64" i="266" s="1"/>
  <c r="AR13" i="143"/>
  <c r="AG14" i="143"/>
  <c r="AR14" i="143" s="1"/>
  <c r="AG63" i="62"/>
  <c r="AR63" i="62" s="1"/>
  <c r="AR29" i="62"/>
  <c r="AR158" i="377"/>
  <c r="P253" i="377"/>
  <c r="P559" i="377"/>
  <c r="T316" i="377"/>
  <c r="AI463" i="377"/>
  <c r="AG79" i="29" l="1"/>
  <c r="AH449" i="377"/>
  <c r="Q406" i="377"/>
  <c r="AR199" i="391"/>
  <c r="AG35" i="235"/>
  <c r="Q559" i="377"/>
  <c r="AH43" i="377"/>
  <c r="AR296" i="377"/>
  <c r="AG434" i="377"/>
  <c r="AI74" i="29"/>
  <c r="S286" i="377"/>
  <c r="AH402" i="377"/>
  <c r="AG13" i="391"/>
  <c r="AR206" i="391"/>
  <c r="S439" i="377"/>
  <c r="AR50" i="29"/>
  <c r="AR241" i="377"/>
  <c r="AI13" i="141"/>
  <c r="AH16" i="29"/>
  <c r="AG15" i="391"/>
  <c r="AI117" i="391"/>
  <c r="AH450" i="377"/>
  <c r="AR85" i="391"/>
  <c r="AG467" i="377"/>
  <c r="AR72" i="62"/>
  <c r="AI439" i="377"/>
  <c r="AH122" i="391"/>
  <c r="AG21" i="391"/>
  <c r="AR96" i="391"/>
  <c r="AI34" i="235"/>
  <c r="AH14" i="391"/>
  <c r="AG12" i="377"/>
  <c r="AI469" i="377"/>
  <c r="AR54" i="29"/>
  <c r="AG130" i="391"/>
  <c r="AI442" i="377"/>
  <c r="AI450" i="377"/>
  <c r="AG78" i="29"/>
  <c r="T88" i="141"/>
  <c r="AG449" i="377"/>
  <c r="AG17" i="29"/>
  <c r="T121" i="141"/>
  <c r="AH31" i="377"/>
  <c r="S316" i="377"/>
  <c r="AI13" i="391"/>
  <c r="AH24" i="377"/>
  <c r="AH434" i="377"/>
  <c r="AI405" i="377"/>
  <c r="AH33" i="235"/>
  <c r="T622" i="377"/>
  <c r="AH33" i="377"/>
  <c r="AR60" i="29"/>
  <c r="AR104" i="377"/>
  <c r="AR30" i="62"/>
  <c r="AG24" i="377"/>
  <c r="AG140" i="391"/>
  <c r="AG28" i="377"/>
  <c r="AG450" i="377"/>
  <c r="AH145" i="391"/>
  <c r="AG70" i="29"/>
  <c r="AH148" i="391"/>
  <c r="AH433" i="377"/>
  <c r="AR280" i="377"/>
  <c r="AI438" i="377"/>
  <c r="AR37" i="29"/>
  <c r="AH37" i="235"/>
  <c r="AG72" i="29"/>
  <c r="AH207" i="391"/>
  <c r="AR47" i="391"/>
  <c r="AR79" i="391"/>
  <c r="AI465" i="377"/>
  <c r="AG135" i="391"/>
  <c r="AH48" i="377"/>
  <c r="AH61" i="338" s="1"/>
  <c r="AI12" i="373"/>
  <c r="AG466" i="377"/>
  <c r="AH47" i="377"/>
  <c r="AH60" i="338" s="1"/>
  <c r="AG18" i="391"/>
  <c r="AI15" i="377"/>
  <c r="AR178" i="391"/>
  <c r="AI36" i="235"/>
  <c r="AI431" i="377"/>
  <c r="AG19" i="391"/>
  <c r="AG73" i="338" s="1"/>
  <c r="AR284" i="377"/>
  <c r="AR59" i="391"/>
  <c r="AI134" i="391"/>
  <c r="AG25" i="29"/>
  <c r="AI30" i="391"/>
  <c r="AI41" i="235" s="1"/>
  <c r="AI466" i="377"/>
  <c r="AI43" i="377"/>
  <c r="AR36" i="62"/>
  <c r="AR34" i="29"/>
  <c r="AR110" i="391"/>
  <c r="AR69" i="391"/>
  <c r="AH117" i="391"/>
  <c r="AR117" i="391" s="1"/>
  <c r="AH466" i="377"/>
  <c r="AG73" i="29"/>
  <c r="AI37" i="235"/>
  <c r="AR64" i="391"/>
  <c r="AH442" i="377"/>
  <c r="AG69" i="29"/>
  <c r="AG31" i="377"/>
  <c r="AR31" i="377" s="1"/>
  <c r="AI12" i="391"/>
  <c r="AH437" i="377"/>
  <c r="AG433" i="377"/>
  <c r="AG437" i="377"/>
  <c r="AG34" i="235"/>
  <c r="AR161" i="391"/>
  <c r="AI462" i="377"/>
  <c r="AR61" i="29"/>
  <c r="AG68" i="29"/>
  <c r="AG30" i="391"/>
  <c r="AG41" i="235" s="1"/>
  <c r="AR256" i="377"/>
  <c r="AR316" i="377"/>
  <c r="AI127" i="391"/>
  <c r="AR127" i="391" s="1"/>
  <c r="AG15" i="377"/>
  <c r="AH12" i="62"/>
  <c r="AH20" i="62" s="1"/>
  <c r="AR56" i="29"/>
  <c r="AR51" i="29"/>
  <c r="AH19" i="391"/>
  <c r="AH73" i="338" s="1"/>
  <c r="AR162" i="377"/>
  <c r="AQ172" i="391"/>
  <c r="AR310" i="377"/>
  <c r="AI122" i="391"/>
  <c r="AG438" i="377"/>
  <c r="AI409" i="377"/>
  <c r="AI78" i="29"/>
  <c r="AR183" i="391"/>
  <c r="AG145" i="391"/>
  <c r="AG148" i="391"/>
  <c r="AH469" i="377"/>
  <c r="R253" i="377"/>
  <c r="AH462" i="377"/>
  <c r="AG39" i="377"/>
  <c r="AR154" i="391"/>
  <c r="AR156" i="377"/>
  <c r="AH72" i="29"/>
  <c r="AR249" i="377"/>
  <c r="R559" i="377"/>
  <c r="AH16" i="373"/>
  <c r="AG405" i="377"/>
  <c r="AR159" i="377"/>
  <c r="AI212" i="391"/>
  <c r="AG32" i="377"/>
  <c r="AG23" i="338" s="1"/>
  <c r="AG13" i="377"/>
  <c r="AR31" i="62"/>
  <c r="AR286" i="377"/>
  <c r="AH12" i="373"/>
  <c r="AH37" i="62" s="1"/>
  <c r="AR186" i="391"/>
  <c r="AR65" i="62"/>
  <c r="AG12" i="62"/>
  <c r="AR89" i="391"/>
  <c r="AR144" i="377"/>
  <c r="AG409" i="377"/>
  <c r="S559" i="377"/>
  <c r="AR207" i="391"/>
  <c r="S253" i="377"/>
  <c r="AR164" i="377"/>
  <c r="AR191" i="391"/>
  <c r="AR281" i="377"/>
  <c r="AR285" i="377"/>
  <c r="AI24" i="29"/>
  <c r="AR309" i="377"/>
  <c r="AR73" i="62"/>
  <c r="AI14" i="391"/>
  <c r="AG439" i="377"/>
  <c r="AI16" i="377"/>
  <c r="AH21" i="373"/>
  <c r="AG123" i="391"/>
  <c r="AR157" i="377"/>
  <c r="AR43" i="29"/>
  <c r="AI437" i="377"/>
  <c r="AF33" i="391"/>
  <c r="AF45" i="235" s="1"/>
  <c r="AI12" i="377"/>
  <c r="AR58" i="391"/>
  <c r="AR38" i="29"/>
  <c r="AR51" i="391"/>
  <c r="AG47" i="377"/>
  <c r="AG60" i="338" s="1"/>
  <c r="AR32" i="29"/>
  <c r="AG122" i="391"/>
  <c r="AI12" i="29"/>
  <c r="AG16" i="373"/>
  <c r="AI18" i="391"/>
  <c r="AI72" i="338" s="1"/>
  <c r="AI33" i="377"/>
  <c r="AR96" i="377"/>
  <c r="AR314" i="377"/>
  <c r="AR54" i="391"/>
  <c r="AR132" i="377"/>
  <c r="AR89" i="29"/>
  <c r="AR86" i="377"/>
  <c r="AR39" i="62"/>
  <c r="AH15" i="373"/>
  <c r="AR28" i="62"/>
  <c r="AR130" i="377"/>
  <c r="AR198" i="391"/>
  <c r="AI13" i="373"/>
  <c r="AR88" i="377"/>
  <c r="AR33" i="29"/>
  <c r="AR155" i="391"/>
  <c r="AR102" i="391"/>
  <c r="AR89" i="377"/>
  <c r="AI32" i="391"/>
  <c r="AI44" i="235" s="1"/>
  <c r="AI402" i="377"/>
  <c r="AI24" i="377"/>
  <c r="AR55" i="29"/>
  <c r="AH13" i="373"/>
  <c r="AR91" i="29"/>
  <c r="AR173" i="391"/>
  <c r="AG21" i="373"/>
  <c r="AH31" i="391"/>
  <c r="AH42" i="235" s="1"/>
  <c r="AR278" i="377"/>
  <c r="AH465" i="377"/>
  <c r="AR465" i="377" s="1"/>
  <c r="AH33" i="391"/>
  <c r="AH45" i="235" s="1"/>
  <c r="AR100" i="377"/>
  <c r="AH463" i="377"/>
  <c r="AR463" i="377" s="1"/>
  <c r="AG462" i="377"/>
  <c r="AR462" i="377" s="1"/>
  <c r="AR279" i="377"/>
  <c r="AR38" i="62"/>
  <c r="AR42" i="29"/>
  <c r="T592" i="377"/>
  <c r="T286" i="377"/>
  <c r="AG402" i="377"/>
  <c r="AR402" i="377" s="1"/>
  <c r="AR92" i="391"/>
  <c r="AR78" i="391"/>
  <c r="AR143" i="377"/>
  <c r="AI28" i="377"/>
  <c r="AR131" i="377"/>
  <c r="AG395" i="377"/>
  <c r="AR395" i="377" s="1"/>
  <c r="AG33" i="377"/>
  <c r="AG24" i="338" s="1"/>
  <c r="AI410" i="377"/>
  <c r="AR410" i="377" s="1"/>
  <c r="AR311" i="377"/>
  <c r="AR78" i="62"/>
  <c r="AR133" i="377"/>
  <c r="AG16" i="29"/>
  <c r="AG18" i="29" s="1"/>
  <c r="AI12" i="141"/>
  <c r="AG32" i="391"/>
  <c r="AG44" i="235" s="1"/>
  <c r="AR136" i="377"/>
  <c r="AR125" i="377"/>
  <c r="AH12" i="29"/>
  <c r="AH14" i="29" s="1"/>
  <c r="AH33" i="338" s="1"/>
  <c r="AH59" i="266" s="1"/>
  <c r="AG74" i="29"/>
  <c r="AR97" i="391"/>
  <c r="AG406" i="377"/>
  <c r="AR406" i="377" s="1"/>
  <c r="AG13" i="373"/>
  <c r="AF30" i="391"/>
  <c r="AF41" i="235" s="1"/>
  <c r="AG33" i="235"/>
  <c r="AH68" i="29"/>
  <c r="AI16" i="373"/>
  <c r="AG48" i="377"/>
  <c r="AG61" i="338" s="1"/>
  <c r="AI148" i="391"/>
  <c r="AI42" i="338"/>
  <c r="AI64" i="266" s="1"/>
  <c r="AI15" i="373"/>
  <c r="AG14" i="391"/>
  <c r="AG37" i="338" s="1"/>
  <c r="AR41" i="391"/>
  <c r="AR77" i="62"/>
  <c r="AR252" i="377"/>
  <c r="AG43" i="377"/>
  <c r="AR43" i="377" s="1"/>
  <c r="AH135" i="391"/>
  <c r="AI33" i="235"/>
  <c r="AR315" i="377"/>
  <c r="AI116" i="391"/>
  <c r="AH21" i="377"/>
  <c r="AH12" i="338" s="1"/>
  <c r="AG20" i="391"/>
  <c r="AG74" i="338" s="1"/>
  <c r="AG24" i="29"/>
  <c r="AR31" i="29"/>
  <c r="AG16" i="377"/>
  <c r="AG13" i="29"/>
  <c r="AH439" i="377"/>
  <c r="AR469" i="377"/>
  <c r="AI13" i="377"/>
  <c r="AH32" i="377"/>
  <c r="AR65" i="391"/>
  <c r="AG64" i="62"/>
  <c r="AR64" i="62" s="1"/>
  <c r="AH36" i="235"/>
  <c r="AI32" i="377"/>
  <c r="AI23" i="338" s="1"/>
  <c r="AR70" i="62"/>
  <c r="AI67" i="29"/>
  <c r="AR67" i="29" s="1"/>
  <c r="AR165" i="391"/>
  <c r="AG12" i="391"/>
  <c r="AI432" i="377"/>
  <c r="AG432" i="377"/>
  <c r="AG141" i="391"/>
  <c r="AH78" i="29"/>
  <c r="AR78" i="29" s="1"/>
  <c r="AR179" i="391"/>
  <c r="AH140" i="391"/>
  <c r="AH12" i="391"/>
  <c r="AR282" i="377"/>
  <c r="AI62" i="62"/>
  <c r="AR62" i="62" s="1"/>
  <c r="AH28" i="377"/>
  <c r="AH19" i="338" s="1"/>
  <c r="AI392" i="377"/>
  <c r="AI18" i="377" s="1"/>
  <c r="AG134" i="391"/>
  <c r="AR134" i="391" s="1"/>
  <c r="AI141" i="391"/>
  <c r="AI21" i="377"/>
  <c r="AI12" i="338" s="1"/>
  <c r="AG33" i="391"/>
  <c r="AG12" i="29"/>
  <c r="AG31" i="338" s="1"/>
  <c r="AI140" i="391"/>
  <c r="AG435" i="377"/>
  <c r="AR435" i="377" s="1"/>
  <c r="AI12" i="62"/>
  <c r="AI20" i="62" s="1"/>
  <c r="AR411" i="377"/>
  <c r="AH21" i="391"/>
  <c r="AH75" i="338" s="1"/>
  <c r="AH394" i="377"/>
  <c r="AR394" i="377" s="1"/>
  <c r="AR46" i="391"/>
  <c r="AR103" i="391"/>
  <c r="AR163" i="377"/>
  <c r="AR99" i="377"/>
  <c r="AR172" i="391"/>
  <c r="AR160" i="377"/>
  <c r="AR313" i="377"/>
  <c r="AH24" i="29"/>
  <c r="AR72" i="391"/>
  <c r="AI39" i="377"/>
  <c r="AI52" i="338" s="1"/>
  <c r="AI145" i="391"/>
  <c r="AR145" i="391" s="1"/>
  <c r="AH16" i="377"/>
  <c r="AR161" i="377"/>
  <c r="AH130" i="391"/>
  <c r="AI68" i="29"/>
  <c r="AR439" i="377"/>
  <c r="AH15" i="391"/>
  <c r="AR15" i="391" s="1"/>
  <c r="AH13" i="377"/>
  <c r="AR13" i="377" s="1"/>
  <c r="AH12" i="377"/>
  <c r="AR12" i="377" s="1"/>
  <c r="AR107" i="391"/>
  <c r="AI69" i="29"/>
  <c r="AI73" i="29"/>
  <c r="AI33" i="391"/>
  <c r="AI45" i="235" s="1"/>
  <c r="AR84" i="391"/>
  <c r="AH73" i="29"/>
  <c r="AI404" i="377"/>
  <c r="AH20" i="391"/>
  <c r="AH74" i="338" s="1"/>
  <c r="AI89" i="141"/>
  <c r="AI88" i="141"/>
  <c r="AG15" i="373"/>
  <c r="AI35" i="235"/>
  <c r="AH141" i="391"/>
  <c r="AH468" i="377"/>
  <c r="AR468" i="377" s="1"/>
  <c r="AI467" i="377"/>
  <c r="AH470" i="377"/>
  <c r="AR251" i="377"/>
  <c r="AI31" i="391"/>
  <c r="AI42" i="235" s="1"/>
  <c r="AR168" i="391"/>
  <c r="AI70" i="29"/>
  <c r="AR317" i="377"/>
  <c r="AR116" i="391"/>
  <c r="AR450" i="377"/>
  <c r="AI21" i="373"/>
  <c r="AH34" i="235"/>
  <c r="AI436" i="377"/>
  <c r="AR283" i="377"/>
  <c r="AI123" i="391"/>
  <c r="AI79" i="29"/>
  <c r="AI464" i="377"/>
  <c r="AH123" i="391"/>
  <c r="AI470" i="377"/>
  <c r="AI433" i="377"/>
  <c r="AH30" i="391"/>
  <c r="AH41" i="235" s="1"/>
  <c r="AG12" i="373"/>
  <c r="AI72" i="29"/>
  <c r="AR72" i="29" s="1"/>
  <c r="AH71" i="29"/>
  <c r="AR71" i="29" s="1"/>
  <c r="AH39" i="377"/>
  <c r="AH52" i="338" s="1"/>
  <c r="AF32" i="391"/>
  <c r="AF44" i="235" s="1"/>
  <c r="AI48" i="377"/>
  <c r="AI61" i="338" s="1"/>
  <c r="AR160" i="391"/>
  <c r="AH436" i="377"/>
  <c r="AH464" i="377"/>
  <c r="AI130" i="391"/>
  <c r="AH438" i="377"/>
  <c r="AR438" i="377" s="1"/>
  <c r="AI47" i="377"/>
  <c r="AI60" i="338" s="1"/>
  <c r="AI135" i="391"/>
  <c r="AR135" i="391" s="1"/>
  <c r="AI20" i="391"/>
  <c r="AI74" i="338" s="1"/>
  <c r="AI17" i="29"/>
  <c r="AI69" i="338" s="1"/>
  <c r="AH467" i="377"/>
  <c r="AF31" i="391"/>
  <c r="AF42" i="235" s="1"/>
  <c r="AR289" i="377"/>
  <c r="AR127" i="377"/>
  <c r="AR128" i="377"/>
  <c r="AH69" i="29"/>
  <c r="AH18" i="391"/>
  <c r="AH72" i="338" s="1"/>
  <c r="AI19" i="391"/>
  <c r="AI73" i="338" s="1"/>
  <c r="AI16" i="29"/>
  <c r="AI90" i="141"/>
  <c r="AH32" i="391"/>
  <c r="AH44" i="235" s="1"/>
  <c r="AH79" i="29"/>
  <c r="AH404" i="377"/>
  <c r="AR12" i="62"/>
  <c r="AG20" i="62"/>
  <c r="AG44" i="338"/>
  <c r="AH18" i="373"/>
  <c r="AH68" i="338"/>
  <c r="AH18" i="29"/>
  <c r="AH70" i="338" s="1"/>
  <c r="AH115" i="266" s="1"/>
  <c r="AH49" i="338"/>
  <c r="AR466" i="377"/>
  <c r="AI36" i="338"/>
  <c r="AG38" i="338"/>
  <c r="AG27" i="391"/>
  <c r="AG19" i="338"/>
  <c r="AR431" i="377"/>
  <c r="AR74" i="29"/>
  <c r="AG69" i="338"/>
  <c r="AG51" i="377"/>
  <c r="AG12" i="338"/>
  <c r="AG26" i="377"/>
  <c r="AH61" i="377"/>
  <c r="AH96" i="338" s="1"/>
  <c r="AH22" i="338"/>
  <c r="AI32" i="338"/>
  <c r="AI21" i="338"/>
  <c r="AI60" i="377"/>
  <c r="AI95" i="338" s="1"/>
  <c r="AI31" i="338"/>
  <c r="AI14" i="29"/>
  <c r="AI33" i="338" s="1"/>
  <c r="AI59" i="266" s="1"/>
  <c r="AR69" i="62"/>
  <c r="AG116" i="338"/>
  <c r="AI37" i="62"/>
  <c r="AG72" i="338"/>
  <c r="AG15" i="338"/>
  <c r="AG54" i="377"/>
  <c r="AR392" i="377"/>
  <c r="AR409" i="377"/>
  <c r="AI44" i="338"/>
  <c r="AI61" i="266" s="1"/>
  <c r="AH21" i="29"/>
  <c r="AH106" i="338" s="1"/>
  <c r="AH32" i="338"/>
  <c r="AI56" i="338"/>
  <c r="AI49" i="338"/>
  <c r="AR449" i="377"/>
  <c r="AI38" i="338"/>
  <c r="AI27" i="391"/>
  <c r="AI112" i="338" s="1"/>
  <c r="AH38" i="338"/>
  <c r="AR442" i="377"/>
  <c r="AI37" i="338"/>
  <c r="AG64" i="266"/>
  <c r="AR64" i="266" s="1"/>
  <c r="AR42" i="338"/>
  <c r="AH25" i="391"/>
  <c r="AH110" i="338" s="1"/>
  <c r="AH36" i="338"/>
  <c r="AH212" i="391"/>
  <c r="AR205" i="391"/>
  <c r="AG36" i="338"/>
  <c r="AR13" i="391"/>
  <c r="AG68" i="338"/>
  <c r="AH37" i="338"/>
  <c r="AH15" i="338"/>
  <c r="AG75" i="338"/>
  <c r="AH60" i="377"/>
  <c r="AH95" i="338" s="1"/>
  <c r="AH21" i="338"/>
  <c r="AR15" i="377"/>
  <c r="AR12" i="29"/>
  <c r="AG20" i="29"/>
  <c r="AH23" i="338"/>
  <c r="AH62" i="377"/>
  <c r="AH97" i="338" s="1"/>
  <c r="AG60" i="377"/>
  <c r="AR30" i="377"/>
  <c r="AG21" i="338"/>
  <c r="AG49" i="338"/>
  <c r="AR36" i="377"/>
  <c r="AG41" i="377"/>
  <c r="AG80" i="377" s="1"/>
  <c r="AG46" i="235"/>
  <c r="AR34" i="391"/>
  <c r="AR434" i="377"/>
  <c r="AG42" i="235"/>
  <c r="AH63" i="377"/>
  <c r="AH98" i="338" s="1"/>
  <c r="AH24" i="338"/>
  <c r="AI22" i="338"/>
  <c r="AI61" i="377"/>
  <c r="AI96" i="338" s="1"/>
  <c r="AG52" i="338"/>
  <c r="AI19" i="338"/>
  <c r="AI58" i="377"/>
  <c r="AI93" i="338" s="1"/>
  <c r="AH49" i="377"/>
  <c r="AH62" i="338" s="1"/>
  <c r="AH114" i="266" s="1"/>
  <c r="AH56" i="338"/>
  <c r="AG63" i="377" l="1"/>
  <c r="AR122" i="391"/>
  <c r="AR15" i="373"/>
  <c r="AR432" i="377"/>
  <c r="AR12" i="373"/>
  <c r="AI18" i="373"/>
  <c r="AG58" i="377"/>
  <c r="AI51" i="377"/>
  <c r="AI86" i="338" s="1"/>
  <c r="AI54" i="377"/>
  <c r="AI89" i="338" s="1"/>
  <c r="AR33" i="377"/>
  <c r="AI16" i="391"/>
  <c r="AR14" i="391"/>
  <c r="AR16" i="373"/>
  <c r="AR405" i="377"/>
  <c r="AR436" i="377"/>
  <c r="AG49" i="377"/>
  <c r="AG56" i="338"/>
  <c r="AG24" i="391"/>
  <c r="AI41" i="377"/>
  <c r="AI54" i="338" s="1"/>
  <c r="AI110" i="266" s="1"/>
  <c r="AG25" i="391"/>
  <c r="AG110" i="338" s="1"/>
  <c r="AR110" i="338" s="1"/>
  <c r="AG34" i="377"/>
  <c r="AI35" i="338"/>
  <c r="AI34" i="377"/>
  <c r="AI24" i="391"/>
  <c r="AI109" i="338" s="1"/>
  <c r="AR70" i="29"/>
  <c r="AR404" i="377"/>
  <c r="AR433" i="377"/>
  <c r="AH26" i="377"/>
  <c r="AH78" i="377" s="1"/>
  <c r="AI24" i="338"/>
  <c r="AG35" i="338"/>
  <c r="AR437" i="377"/>
  <c r="AH18" i="377"/>
  <c r="AR148" i="391"/>
  <c r="AG16" i="391"/>
  <c r="AG61" i="377"/>
  <c r="AG96" i="338" s="1"/>
  <c r="AR96" i="338" s="1"/>
  <c r="AR32" i="377"/>
  <c r="AG22" i="338"/>
  <c r="AR60" i="338"/>
  <c r="AG22" i="391"/>
  <c r="AR17" i="29"/>
  <c r="AG62" i="377"/>
  <c r="AH51" i="377"/>
  <c r="AH86" i="338" s="1"/>
  <c r="AH19" i="377"/>
  <c r="AG19" i="377"/>
  <c r="AG26" i="391"/>
  <c r="AH20" i="29"/>
  <c r="AI20" i="29"/>
  <c r="AH31" i="338"/>
  <c r="AR31" i="338" s="1"/>
  <c r="AH19" i="373"/>
  <c r="AR24" i="377"/>
  <c r="AH44" i="338"/>
  <c r="AH61" i="266" s="1"/>
  <c r="AR141" i="391"/>
  <c r="AR140" i="391"/>
  <c r="AH34" i="377"/>
  <c r="AI19" i="373"/>
  <c r="AR28" i="377"/>
  <c r="AG19" i="373"/>
  <c r="AR74" i="338"/>
  <c r="AI26" i="377"/>
  <c r="AI78" i="377" s="1"/>
  <c r="AH58" i="377"/>
  <c r="AH93" i="338" s="1"/>
  <c r="AR467" i="377"/>
  <c r="AR79" i="29"/>
  <c r="AR470" i="377"/>
  <c r="AR464" i="377"/>
  <c r="AH24" i="391"/>
  <c r="AH109" i="338" s="1"/>
  <c r="AG14" i="29"/>
  <c r="AR16" i="377"/>
  <c r="AK13" i="373"/>
  <c r="AK19" i="373" s="1"/>
  <c r="AI22" i="391"/>
  <c r="AI76" i="338" s="1"/>
  <c r="AI111" i="266" s="1"/>
  <c r="AI21" i="29"/>
  <c r="AI106" i="338" s="1"/>
  <c r="AI15" i="338"/>
  <c r="AS69" i="373"/>
  <c r="AR33" i="391"/>
  <c r="AH16" i="391"/>
  <c r="AR16" i="391" s="1"/>
  <c r="AG21" i="29"/>
  <c r="AG22" i="29" s="1"/>
  <c r="AR68" i="29"/>
  <c r="AR13" i="29"/>
  <c r="AR12" i="391"/>
  <c r="AR73" i="29"/>
  <c r="AO13" i="373"/>
  <c r="AO19" i="373" s="1"/>
  <c r="AH35" i="338"/>
  <c r="AG32" i="338"/>
  <c r="AR32" i="338" s="1"/>
  <c r="AI62" i="377"/>
  <c r="AI97" i="338" s="1"/>
  <c r="AG45" i="235"/>
  <c r="AL13" i="373"/>
  <c r="AR47" i="377"/>
  <c r="AR48" i="377"/>
  <c r="AG18" i="377"/>
  <c r="AI63" i="377"/>
  <c r="AI98" i="338" s="1"/>
  <c r="AR31" i="391"/>
  <c r="AI26" i="391"/>
  <c r="AI111" i="338" s="1"/>
  <c r="AR30" i="391"/>
  <c r="AR18" i="391"/>
  <c r="AR20" i="391"/>
  <c r="AH22" i="391"/>
  <c r="AH76" i="338" s="1"/>
  <c r="AH111" i="266" s="1"/>
  <c r="AH27" i="391"/>
  <c r="AH112" i="338" s="1"/>
  <c r="AR73" i="338"/>
  <c r="AR32" i="391"/>
  <c r="AR75" i="338"/>
  <c r="AR21" i="391"/>
  <c r="AI25" i="391"/>
  <c r="AI110" i="338" s="1"/>
  <c r="AH26" i="391"/>
  <c r="AH111" i="338" s="1"/>
  <c r="AR69" i="29"/>
  <c r="AR123" i="391"/>
  <c r="AR69" i="338"/>
  <c r="AJ13" i="373"/>
  <c r="AJ19" i="373" s="1"/>
  <c r="AR130" i="391"/>
  <c r="AH41" i="377"/>
  <c r="AH54" i="338" s="1"/>
  <c r="AH110" i="266" s="1"/>
  <c r="AI14" i="141"/>
  <c r="AR56" i="338"/>
  <c r="AR19" i="391"/>
  <c r="AS75" i="373"/>
  <c r="AR52" i="338"/>
  <c r="AR49" i="338"/>
  <c r="AH54" i="377"/>
  <c r="AH89" i="338" s="1"/>
  <c r="AR21" i="377"/>
  <c r="AI19" i="377"/>
  <c r="AR39" i="377"/>
  <c r="AR36" i="338"/>
  <c r="AR72" i="338"/>
  <c r="AM13" i="373"/>
  <c r="AM19" i="373" s="1"/>
  <c r="AG167" i="340"/>
  <c r="AK35" i="235"/>
  <c r="AH121" i="266"/>
  <c r="AP13" i="373"/>
  <c r="AP19" i="373" s="1"/>
  <c r="AS71" i="373"/>
  <c r="AK36" i="235"/>
  <c r="AR21" i="338"/>
  <c r="AJ35" i="235"/>
  <c r="AJ36" i="235"/>
  <c r="AR18" i="377"/>
  <c r="AN13" i="373"/>
  <c r="AN19" i="373" s="1"/>
  <c r="AS70" i="373"/>
  <c r="AI68" i="338"/>
  <c r="AR68" i="338" s="1"/>
  <c r="AI18" i="29"/>
  <c r="AI70" i="338" s="1"/>
  <c r="AI115" i="266" s="1"/>
  <c r="AR106" i="340"/>
  <c r="AH81" i="377"/>
  <c r="AR16" i="29"/>
  <c r="AR61" i="338"/>
  <c r="AI49" i="377"/>
  <c r="AR49" i="377" s="1"/>
  <c r="AG18" i="373"/>
  <c r="AR18" i="373" s="1"/>
  <c r="AG37" i="62"/>
  <c r="AG62" i="338"/>
  <c r="AG81" i="377"/>
  <c r="AG39" i="338"/>
  <c r="AG70" i="338"/>
  <c r="AL19" i="373"/>
  <c r="AI79" i="377"/>
  <c r="AI25" i="338"/>
  <c r="AI58" i="266" s="1"/>
  <c r="AG109" i="338"/>
  <c r="AR24" i="391"/>
  <c r="AR20" i="29"/>
  <c r="AG105" i="338"/>
  <c r="AG89" i="338"/>
  <c r="AR19" i="338"/>
  <c r="AR35" i="338"/>
  <c r="AH39" i="338"/>
  <c r="AH55" i="266" s="1"/>
  <c r="AH22" i="29"/>
  <c r="AH107" i="338" s="1"/>
  <c r="AH171" i="266" s="1"/>
  <c r="AH105" i="338"/>
  <c r="AR15" i="338"/>
  <c r="AR61" i="377"/>
  <c r="AG33" i="338"/>
  <c r="AR14" i="29"/>
  <c r="AG25" i="338"/>
  <c r="AG79" i="377"/>
  <c r="AG64" i="377"/>
  <c r="AR34" i="377"/>
  <c r="AG78" i="377"/>
  <c r="AG17" i="338"/>
  <c r="AG56" i="377"/>
  <c r="AR58" i="377"/>
  <c r="AG93" i="338"/>
  <c r="AR93" i="338" s="1"/>
  <c r="AR22" i="338"/>
  <c r="AR12" i="338"/>
  <c r="AR24" i="338"/>
  <c r="AI118" i="338"/>
  <c r="AI173" i="266" s="1"/>
  <c r="AH118" i="338"/>
  <c r="AH173" i="266" s="1"/>
  <c r="AH71" i="62"/>
  <c r="AH115" i="338" s="1"/>
  <c r="AH175" i="266" s="1"/>
  <c r="AH41" i="338"/>
  <c r="AH63" i="266" s="1"/>
  <c r="AH13" i="62"/>
  <c r="AR41" i="377"/>
  <c r="AG54" i="338"/>
  <c r="AI71" i="62"/>
  <c r="AI115" i="338" s="1"/>
  <c r="AI175" i="266" s="1"/>
  <c r="AI41" i="338"/>
  <c r="AI63" i="266" s="1"/>
  <c r="AI13" i="62"/>
  <c r="AI80" i="377"/>
  <c r="AG86" i="338"/>
  <c r="AR86" i="338" s="1"/>
  <c r="AR51" i="377"/>
  <c r="AG98" i="338"/>
  <c r="AG95" i="338"/>
  <c r="AR95" i="338" s="1"/>
  <c r="AR60" i="377"/>
  <c r="AH25" i="338"/>
  <c r="AH58" i="266" s="1"/>
  <c r="AH64" i="377"/>
  <c r="AH99" i="338" s="1"/>
  <c r="AH170" i="266" s="1"/>
  <c r="AH79" i="377"/>
  <c r="AG111" i="338"/>
  <c r="AG176" i="266"/>
  <c r="AR176" i="266" s="1"/>
  <c r="AR116" i="338"/>
  <c r="AR27" i="391"/>
  <c r="AG112" i="338"/>
  <c r="AR23" i="338"/>
  <c r="AG61" i="266"/>
  <c r="AR61" i="266" s="1"/>
  <c r="AR44" i="338"/>
  <c r="AR37" i="338"/>
  <c r="AR38" i="338"/>
  <c r="AG97" i="338"/>
  <c r="AG118" i="338"/>
  <c r="AR20" i="62"/>
  <c r="AH17" i="338"/>
  <c r="AH54" i="266" s="1"/>
  <c r="AI22" i="29"/>
  <c r="AI107" i="338" s="1"/>
  <c r="AI171" i="266" s="1"/>
  <c r="AI105" i="338"/>
  <c r="AI28" i="391"/>
  <c r="AI113" i="338" s="1"/>
  <c r="AI167" i="266" s="1"/>
  <c r="AI39" i="338"/>
  <c r="AI55" i="266" s="1"/>
  <c r="AI17" i="338"/>
  <c r="AI54" i="266" s="1"/>
  <c r="AI56" i="377"/>
  <c r="AI91" i="338" s="1"/>
  <c r="AI166" i="266" s="1"/>
  <c r="AG194" i="340" l="1"/>
  <c r="AR50" i="340"/>
  <c r="AR65" i="340"/>
  <c r="AR71" i="340"/>
  <c r="AR26" i="377"/>
  <c r="AR54" i="377"/>
  <c r="AH56" i="377"/>
  <c r="AH91" i="338" s="1"/>
  <c r="AH166" i="266" s="1"/>
  <c r="AR89" i="338"/>
  <c r="AR19" i="377"/>
  <c r="AR25" i="391"/>
  <c r="AR109" i="338"/>
  <c r="AG28" i="391"/>
  <c r="AR112" i="338"/>
  <c r="AR98" i="338"/>
  <c r="AH80" i="377"/>
  <c r="AR63" i="377"/>
  <c r="AR62" i="377"/>
  <c r="AG76" i="338"/>
  <c r="AK37" i="235"/>
  <c r="AJ25" i="29"/>
  <c r="AR21" i="29"/>
  <c r="AR87" i="340"/>
  <c r="AR19" i="373"/>
  <c r="AG197" i="340"/>
  <c r="AR64" i="340"/>
  <c r="AR18" i="29"/>
  <c r="AI169" i="340"/>
  <c r="AK25" i="29"/>
  <c r="AR13" i="373"/>
  <c r="AR101" i="340"/>
  <c r="AG196" i="340"/>
  <c r="AG173" i="340"/>
  <c r="AG189" i="340"/>
  <c r="AG203" i="340"/>
  <c r="AR41" i="340"/>
  <c r="AG168" i="340"/>
  <c r="AJ34" i="235"/>
  <c r="AR22" i="391"/>
  <c r="AG195" i="340"/>
  <c r="AR138" i="340"/>
  <c r="AR66" i="340"/>
  <c r="AG188" i="340"/>
  <c r="AR62" i="340"/>
  <c r="AR86" i="29"/>
  <c r="AR49" i="340"/>
  <c r="AH28" i="391"/>
  <c r="AH113" i="338" s="1"/>
  <c r="AH167" i="266" s="1"/>
  <c r="AI195" i="340"/>
  <c r="AG106" i="338"/>
  <c r="AR106" i="338" s="1"/>
  <c r="AK34" i="235"/>
  <c r="AG181" i="340"/>
  <c r="AR26" i="391"/>
  <c r="AR92" i="29"/>
  <c r="AG177" i="340"/>
  <c r="AR159" i="340"/>
  <c r="AR97" i="29"/>
  <c r="AR80" i="340"/>
  <c r="AR111" i="338"/>
  <c r="AG202" i="340"/>
  <c r="AH190" i="340"/>
  <c r="AR115" i="340"/>
  <c r="AR37" i="340"/>
  <c r="AJ37" i="235"/>
  <c r="AI189" i="340"/>
  <c r="AR88" i="340"/>
  <c r="AR56" i="340"/>
  <c r="AR81" i="340"/>
  <c r="AR45" i="340"/>
  <c r="AH189" i="340"/>
  <c r="AR158" i="340"/>
  <c r="AR97" i="338"/>
  <c r="AI168" i="340"/>
  <c r="AH168" i="340"/>
  <c r="AR102" i="340"/>
  <c r="AR114" i="340"/>
  <c r="AG198" i="340"/>
  <c r="AH167" i="340"/>
  <c r="AR63" i="340"/>
  <c r="AR107" i="340"/>
  <c r="AR109" i="340"/>
  <c r="AR42" i="340"/>
  <c r="AR88" i="29"/>
  <c r="AI175" i="340"/>
  <c r="AS13" i="373"/>
  <c r="AK24" i="29"/>
  <c r="AR94" i="340"/>
  <c r="AK33" i="235"/>
  <c r="AG176" i="340"/>
  <c r="AI190" i="340"/>
  <c r="AR70" i="340"/>
  <c r="AR87" i="29"/>
  <c r="AG190" i="340"/>
  <c r="AR100" i="340"/>
  <c r="AI203" i="340"/>
  <c r="AH195" i="340"/>
  <c r="AI177" i="340"/>
  <c r="AR35" i="340"/>
  <c r="AI196" i="340"/>
  <c r="AR36" i="340"/>
  <c r="AH182" i="340"/>
  <c r="AR90" i="29"/>
  <c r="AR85" i="29"/>
  <c r="AH175" i="340"/>
  <c r="AJ24" i="29"/>
  <c r="AR44" i="340"/>
  <c r="AR58" i="340"/>
  <c r="AR96" i="29"/>
  <c r="AG169" i="340"/>
  <c r="AR108" i="340"/>
  <c r="AH177" i="340"/>
  <c r="AR110" i="340"/>
  <c r="AG182" i="340"/>
  <c r="AH181" i="340"/>
  <c r="AH202" i="340"/>
  <c r="AI197" i="340"/>
  <c r="AR152" i="340"/>
  <c r="AN176" i="340"/>
  <c r="AG174" i="340"/>
  <c r="AJ33" i="235"/>
  <c r="AR57" i="340"/>
  <c r="AS19" i="373"/>
  <c r="AI176" i="340"/>
  <c r="AI64" i="338"/>
  <c r="AI62" i="338"/>
  <c r="AI114" i="266" s="1"/>
  <c r="AI121" i="266" s="1"/>
  <c r="AI81" i="377"/>
  <c r="AH188" i="340"/>
  <c r="AI173" i="340"/>
  <c r="AR137" i="340"/>
  <c r="AI182" i="340"/>
  <c r="P80" i="332"/>
  <c r="AG65" i="338"/>
  <c r="AI65" i="338"/>
  <c r="AI27" i="338"/>
  <c r="AR43" i="340"/>
  <c r="AH198" i="340"/>
  <c r="AH169" i="340"/>
  <c r="AH203" i="340"/>
  <c r="O80" i="332"/>
  <c r="AH27" i="338"/>
  <c r="AG175" i="340"/>
  <c r="AR89" i="340"/>
  <c r="AG41" i="338"/>
  <c r="AG63" i="266" s="1"/>
  <c r="AR63" i="266" s="1"/>
  <c r="AR37" i="62"/>
  <c r="AG13" i="62"/>
  <c r="AR13" i="62" s="1"/>
  <c r="AG71" i="62"/>
  <c r="AG115" i="338" s="1"/>
  <c r="AR115" i="338" s="1"/>
  <c r="AH194" i="340"/>
  <c r="AH196" i="340"/>
  <c r="AI202" i="340"/>
  <c r="AH197" i="340"/>
  <c r="AG27" i="338"/>
  <c r="AR85" i="340"/>
  <c r="AI181" i="340"/>
  <c r="AI188" i="340"/>
  <c r="AH174" i="340"/>
  <c r="AH65" i="338"/>
  <c r="AI64" i="377"/>
  <c r="AI99" i="338" s="1"/>
  <c r="AI170" i="266" s="1"/>
  <c r="AH176" i="340"/>
  <c r="Q80" i="332"/>
  <c r="AI28" i="338"/>
  <c r="AI167" i="340"/>
  <c r="AR86" i="340"/>
  <c r="AI198" i="340"/>
  <c r="AI174" i="340"/>
  <c r="AR93" i="340"/>
  <c r="AR144" i="340"/>
  <c r="AG28" i="338"/>
  <c r="AH173" i="340"/>
  <c r="AR173" i="340" s="1"/>
  <c r="AI194" i="340"/>
  <c r="AR79" i="340"/>
  <c r="AR17" i="338"/>
  <c r="AG54" i="266"/>
  <c r="AG55" i="266"/>
  <c r="AR55" i="266" s="1"/>
  <c r="AR39" i="338"/>
  <c r="AG64" i="338"/>
  <c r="AR76" i="338"/>
  <c r="AG111" i="266"/>
  <c r="AR111" i="266" s="1"/>
  <c r="AG114" i="266"/>
  <c r="AI21" i="62"/>
  <c r="AI45" i="338"/>
  <c r="AI62" i="266" s="1"/>
  <c r="AI65" i="266" s="1"/>
  <c r="AI14" i="62"/>
  <c r="AR22" i="29"/>
  <c r="AG107" i="338"/>
  <c r="AH21" i="62"/>
  <c r="AH45" i="338"/>
  <c r="AH62" i="266" s="1"/>
  <c r="AH65" i="266" s="1"/>
  <c r="AH14" i="62"/>
  <c r="AG99" i="338"/>
  <c r="AR105" i="338"/>
  <c r="AR118" i="338"/>
  <c r="AG173" i="266"/>
  <c r="AR173" i="266" s="1"/>
  <c r="AR54" i="338"/>
  <c r="AG110" i="266"/>
  <c r="AG58" i="266"/>
  <c r="AR25" i="338"/>
  <c r="AG115" i="266"/>
  <c r="AR115" i="266" s="1"/>
  <c r="AR70" i="338"/>
  <c r="AH64" i="338"/>
  <c r="AG91" i="338"/>
  <c r="AR56" i="377"/>
  <c r="AG59" i="266"/>
  <c r="AR59" i="266" s="1"/>
  <c r="AR33" i="338"/>
  <c r="AR28" i="391"/>
  <c r="AG113" i="338"/>
  <c r="AR25" i="29" l="1"/>
  <c r="AI29" i="235"/>
  <c r="AR190" i="340"/>
  <c r="AH14" i="340"/>
  <c r="AH29" i="338" s="1"/>
  <c r="AH56" i="266" s="1"/>
  <c r="AH57" i="266" s="1"/>
  <c r="AH15" i="266" s="1"/>
  <c r="AH17" i="266" s="1"/>
  <c r="AH28" i="338"/>
  <c r="AI28" i="235"/>
  <c r="AR176" i="340"/>
  <c r="AR62" i="338"/>
  <c r="AH20" i="340"/>
  <c r="AH101" i="338" s="1"/>
  <c r="AG18" i="340"/>
  <c r="AR197" i="340"/>
  <c r="AR188" i="340"/>
  <c r="AR189" i="340"/>
  <c r="AR177" i="340"/>
  <c r="AR195" i="340"/>
  <c r="AR168" i="340"/>
  <c r="AH29" i="235"/>
  <c r="AH28" i="235"/>
  <c r="AR153" i="340"/>
  <c r="AR175" i="340"/>
  <c r="AR145" i="340"/>
  <c r="AR198" i="340"/>
  <c r="AR181" i="340"/>
  <c r="AR71" i="62"/>
  <c r="AI21" i="340"/>
  <c r="AI102" i="338" s="1"/>
  <c r="AR167" i="340"/>
  <c r="AI20" i="340"/>
  <c r="AI101" i="338" s="1"/>
  <c r="AR146" i="340"/>
  <c r="AR41" i="338"/>
  <c r="AR129" i="340"/>
  <c r="AI14" i="340"/>
  <c r="AI29" i="338" s="1"/>
  <c r="AI56" i="266" s="1"/>
  <c r="AI57" i="266" s="1"/>
  <c r="AI15" i="266" s="1"/>
  <c r="AI17" i="266" s="1"/>
  <c r="AR125" i="340"/>
  <c r="AR124" i="340"/>
  <c r="AG20" i="340"/>
  <c r="AG101" i="338" s="1"/>
  <c r="AR203" i="340"/>
  <c r="AR182" i="340"/>
  <c r="AR196" i="340"/>
  <c r="AR169" i="340"/>
  <c r="AR65" i="338"/>
  <c r="AG29" i="235"/>
  <c r="AG28" i="235"/>
  <c r="AH21" i="340"/>
  <c r="AH102" i="338" s="1"/>
  <c r="AG175" i="266"/>
  <c r="AR175" i="266" s="1"/>
  <c r="AR154" i="340"/>
  <c r="AR202" i="340"/>
  <c r="AR24" i="29"/>
  <c r="AG14" i="340"/>
  <c r="AG29" i="338" s="1"/>
  <c r="AH18" i="340"/>
  <c r="AH66" i="338" s="1"/>
  <c r="AH112" i="266" s="1"/>
  <c r="AH113" i="266" s="1"/>
  <c r="AH139" i="266" s="1"/>
  <c r="AI18" i="340"/>
  <c r="AI66" i="338" s="1"/>
  <c r="AI112" i="266" s="1"/>
  <c r="AI113" i="266" s="1"/>
  <c r="AI139" i="266" s="1"/>
  <c r="AR123" i="340"/>
  <c r="AR194" i="340"/>
  <c r="AR27" i="338"/>
  <c r="AR64" i="377"/>
  <c r="AR150" i="340"/>
  <c r="AR131" i="340"/>
  <c r="AR28" i="338"/>
  <c r="AG14" i="62"/>
  <c r="AR14" i="62" s="1"/>
  <c r="AG45" i="338"/>
  <c r="AG21" i="62"/>
  <c r="AR132" i="340"/>
  <c r="AR174" i="340"/>
  <c r="AR151" i="340"/>
  <c r="AR133" i="340"/>
  <c r="AG21" i="340"/>
  <c r="AR130" i="340"/>
  <c r="AI119" i="338"/>
  <c r="AI174" i="266" s="1"/>
  <c r="AI177" i="266" s="1"/>
  <c r="AI22" i="62"/>
  <c r="AG66" i="338"/>
  <c r="AR64" i="338"/>
  <c r="AR99" i="338"/>
  <c r="AG170" i="266"/>
  <c r="AR113" i="338"/>
  <c r="AG167" i="266"/>
  <c r="AR167" i="266" s="1"/>
  <c r="AR54" i="266"/>
  <c r="AH119" i="338"/>
  <c r="AH174" i="266" s="1"/>
  <c r="AH177" i="266" s="1"/>
  <c r="AH22" i="62"/>
  <c r="AR58" i="266"/>
  <c r="AG171" i="266"/>
  <c r="AR171" i="266" s="1"/>
  <c r="AR107" i="338"/>
  <c r="AR114" i="266"/>
  <c r="AG121" i="266"/>
  <c r="AR121" i="266" s="1"/>
  <c r="AR91" i="338"/>
  <c r="AG166" i="266"/>
  <c r="AR110" i="266"/>
  <c r="AH83" i="266" l="1"/>
  <c r="AI22" i="340"/>
  <c r="AI103" i="338" s="1"/>
  <c r="AI168" i="266" s="1"/>
  <c r="AI169" i="266" s="1"/>
  <c r="AR20" i="340"/>
  <c r="AR18" i="340"/>
  <c r="AI19" i="266"/>
  <c r="AI21" i="266" s="1"/>
  <c r="AH22" i="340"/>
  <c r="AH103" i="338" s="1"/>
  <c r="AH168" i="266" s="1"/>
  <c r="AH169" i="266" s="1"/>
  <c r="AH19" i="266"/>
  <c r="AH21" i="266" s="1"/>
  <c r="AR21" i="340"/>
  <c r="AI83" i="266"/>
  <c r="AR14" i="340"/>
  <c r="AG22" i="340"/>
  <c r="AG103" i="338" s="1"/>
  <c r="AJ28" i="235"/>
  <c r="AK28" i="235"/>
  <c r="AR22" i="141"/>
  <c r="AR122" i="141"/>
  <c r="AR54" i="141"/>
  <c r="AR121" i="141"/>
  <c r="AR123" i="141"/>
  <c r="AG102" i="338"/>
  <c r="AR102" i="338" s="1"/>
  <c r="AR55" i="141"/>
  <c r="AG22" i="62"/>
  <c r="AR22" i="62" s="1"/>
  <c r="AR21" i="62"/>
  <c r="AG119" i="338"/>
  <c r="AG174" i="266" s="1"/>
  <c r="AG177" i="266" s="1"/>
  <c r="AR177" i="266" s="1"/>
  <c r="AR45" i="338"/>
  <c r="AG62" i="266"/>
  <c r="AR23" i="141"/>
  <c r="AR56" i="141"/>
  <c r="AR57" i="141"/>
  <c r="AR120" i="141"/>
  <c r="AH23" i="266"/>
  <c r="AH25" i="266" s="1"/>
  <c r="AH29" i="266" s="1"/>
  <c r="AH195" i="266"/>
  <c r="AR22" i="340"/>
  <c r="AR101" i="338"/>
  <c r="AI23" i="266"/>
  <c r="AI195" i="266"/>
  <c r="AR66" i="338"/>
  <c r="AG112" i="266"/>
  <c r="AR166" i="266"/>
  <c r="AG56" i="266"/>
  <c r="AR29" i="338"/>
  <c r="AR170" i="266"/>
  <c r="AH31" i="266" l="1"/>
  <c r="AH12" i="141"/>
  <c r="AR12" i="141" s="1"/>
  <c r="AR174" i="266"/>
  <c r="AR119" i="338"/>
  <c r="AH87" i="141"/>
  <c r="AH89" i="141"/>
  <c r="AR89" i="141" s="1"/>
  <c r="AR21" i="141"/>
  <c r="AR24" i="141"/>
  <c r="AH13" i="141"/>
  <c r="AR13" i="141" s="1"/>
  <c r="AH16" i="141"/>
  <c r="AR16" i="141" s="1"/>
  <c r="AH90" i="141"/>
  <c r="AR90" i="141" s="1"/>
  <c r="AH88" i="141"/>
  <c r="AR88" i="141" s="1"/>
  <c r="AR62" i="266"/>
  <c r="AG65" i="266"/>
  <c r="AR65" i="266" s="1"/>
  <c r="AQ119" i="141"/>
  <c r="AI38" i="266"/>
  <c r="AI25" i="266"/>
  <c r="AG168" i="266"/>
  <c r="AR103" i="338"/>
  <c r="AR87" i="141"/>
  <c r="AR112" i="266"/>
  <c r="AG113" i="266"/>
  <c r="AR56" i="266"/>
  <c r="AG57" i="266"/>
  <c r="AI31" i="266" l="1"/>
  <c r="AI29" i="266"/>
  <c r="Z16" i="141"/>
  <c r="AQ16" i="141" s="1"/>
  <c r="AH14" i="141"/>
  <c r="AR14" i="141" s="1"/>
  <c r="AR57" i="266"/>
  <c r="AG15" i="266"/>
  <c r="AG83" i="266"/>
  <c r="AR83" i="266" s="1"/>
  <c r="AR113" i="266"/>
  <c r="AG19" i="266"/>
  <c r="AG139" i="266"/>
  <c r="AR139" i="266" s="1"/>
  <c r="AR168" i="266"/>
  <c r="AG169" i="266"/>
  <c r="AF17" i="29" l="1"/>
  <c r="AF69" i="338" s="1"/>
  <c r="AF16" i="29"/>
  <c r="AG23" i="266"/>
  <c r="AR169" i="266"/>
  <c r="AG195" i="266"/>
  <c r="AR195" i="266" s="1"/>
  <c r="AR19" i="266"/>
  <c r="AG21" i="266"/>
  <c r="AR21" i="266" s="1"/>
  <c r="AR15" i="266"/>
  <c r="AG17" i="266"/>
  <c r="AF68" i="338" l="1"/>
  <c r="AF18" i="29"/>
  <c r="AF70" i="338" s="1"/>
  <c r="AF115" i="266" s="1"/>
  <c r="AD79" i="338"/>
  <c r="AD120" i="266" s="1"/>
  <c r="AD16" i="62"/>
  <c r="AD81" i="338" s="1"/>
  <c r="AD117" i="266" s="1"/>
  <c r="AD78" i="338"/>
  <c r="AD119" i="266" s="1"/>
  <c r="AD42" i="338"/>
  <c r="AD64" i="266" s="1"/>
  <c r="AR17" i="266"/>
  <c r="AR23" i="266"/>
  <c r="AG25" i="266"/>
  <c r="AR25" i="266" l="1"/>
  <c r="AG29" i="266"/>
  <c r="AR29" i="266" s="1"/>
  <c r="AD62" i="62"/>
  <c r="AD73" i="62"/>
  <c r="AD69" i="62"/>
  <c r="AD116" i="338" s="1"/>
  <c r="AD176" i="266" s="1"/>
  <c r="AD13" i="62"/>
  <c r="AD45" i="338" s="1"/>
  <c r="AD62" i="266" s="1"/>
  <c r="AD70" i="62"/>
  <c r="AD12" i="62"/>
  <c r="AD44" i="338" s="1"/>
  <c r="AD61" i="266" s="1"/>
  <c r="AD72" i="62"/>
  <c r="AD17" i="62"/>
  <c r="AD82" i="338" s="1"/>
  <c r="AD118" i="266" s="1"/>
  <c r="AE33" i="391"/>
  <c r="AE45" i="235" s="1"/>
  <c r="Y33" i="391"/>
  <c r="Z33" i="391"/>
  <c r="Z45" i="235" s="1"/>
  <c r="AB33" i="391"/>
  <c r="AB45" i="235" s="1"/>
  <c r="AG31" i="266"/>
  <c r="AR31" i="266"/>
  <c r="AA33" i="391" l="1"/>
  <c r="AA45" i="235" s="1"/>
  <c r="AC33" i="391"/>
  <c r="AC45" i="235" s="1"/>
  <c r="AD33" i="391"/>
  <c r="AD45" i="235" s="1"/>
  <c r="AD21" i="62"/>
  <c r="AD119" i="338" s="1"/>
  <c r="AD174" i="266" s="1"/>
  <c r="AD14" i="62"/>
  <c r="AD20" i="62"/>
  <c r="AD22" i="62" s="1"/>
  <c r="AQ154" i="391"/>
  <c r="AQ155" i="391"/>
  <c r="AD18" i="62"/>
  <c r="Y32" i="391"/>
  <c r="AQ96" i="391"/>
  <c r="AQ102" i="391"/>
  <c r="AQ186" i="391"/>
  <c r="Y20" i="391"/>
  <c r="AA31" i="391"/>
  <c r="AA42" i="235" s="1"/>
  <c r="AE32" i="391"/>
  <c r="AE44" i="235" s="1"/>
  <c r="AQ161" i="391"/>
  <c r="AB32" i="391"/>
  <c r="AB44" i="235" s="1"/>
  <c r="AQ183" i="391"/>
  <c r="AQ160" i="391"/>
  <c r="Y19" i="391"/>
  <c r="AE31" i="391"/>
  <c r="AE42" i="235" s="1"/>
  <c r="Y45" i="235"/>
  <c r="AD118" i="338" l="1"/>
  <c r="AD173" i="266" s="1"/>
  <c r="Y21" i="391"/>
  <c r="AQ165" i="391"/>
  <c r="Y30" i="391"/>
  <c r="AD31" i="391"/>
  <c r="AD42" i="235" s="1"/>
  <c r="AQ178" i="391"/>
  <c r="Y31" i="391"/>
  <c r="Y42" i="235" s="1"/>
  <c r="AQ33" i="391"/>
  <c r="AQ168" i="391"/>
  <c r="Y117" i="391"/>
  <c r="AC32" i="391"/>
  <c r="AC44" i="235" s="1"/>
  <c r="AQ173" i="391"/>
  <c r="AQ179" i="391"/>
  <c r="Y18" i="391"/>
  <c r="Y22" i="391" s="1"/>
  <c r="Y130" i="391"/>
  <c r="Y15" i="391"/>
  <c r="Y123" i="391"/>
  <c r="AQ58" i="391"/>
  <c r="Z32" i="391"/>
  <c r="Z44" i="235" s="1"/>
  <c r="Y135" i="391"/>
  <c r="Y140" i="391"/>
  <c r="AQ140" i="391" s="1"/>
  <c r="Y141" i="391"/>
  <c r="AA32" i="391"/>
  <c r="AA44" i="235" s="1"/>
  <c r="Y145" i="391"/>
  <c r="Z31" i="391"/>
  <c r="Z42" i="235" s="1"/>
  <c r="Y122" i="391"/>
  <c r="AC31" i="391"/>
  <c r="AC42" i="235" s="1"/>
  <c r="Y127" i="391"/>
  <c r="AD32" i="391"/>
  <c r="AD44" i="235" s="1"/>
  <c r="AB31" i="391"/>
  <c r="AB42" i="235" s="1"/>
  <c r="Y73" i="338"/>
  <c r="Y74" i="338"/>
  <c r="AQ30" i="391"/>
  <c r="Y41" i="235"/>
  <c r="Y13" i="391"/>
  <c r="Y75" i="338"/>
  <c r="Y44" i="235"/>
  <c r="Y134" i="391" l="1"/>
  <c r="AQ134" i="391" s="1"/>
  <c r="Y14" i="391"/>
  <c r="Y26" i="391" s="1"/>
  <c r="Y12" i="391"/>
  <c r="Y16" i="391" s="1"/>
  <c r="AQ64" i="391"/>
  <c r="Y148" i="391"/>
  <c r="Y72" i="338"/>
  <c r="Y116" i="391"/>
  <c r="AQ31" i="391"/>
  <c r="AQ32" i="391"/>
  <c r="Y27" i="391"/>
  <c r="Y38" i="338"/>
  <c r="Y25" i="391"/>
  <c r="Y36" i="338"/>
  <c r="Y76" i="338"/>
  <c r="Y37" i="338" l="1"/>
  <c r="Y24" i="391"/>
  <c r="Y35" i="338"/>
  <c r="AB13" i="29"/>
  <c r="Y17" i="29"/>
  <c r="Z33" i="235"/>
  <c r="AB35" i="235"/>
  <c r="AC36" i="235"/>
  <c r="Y79" i="29"/>
  <c r="AA78" i="29"/>
  <c r="AB73" i="29"/>
  <c r="Y34" i="235"/>
  <c r="AF25" i="29"/>
  <c r="AB78" i="29"/>
  <c r="AB25" i="29"/>
  <c r="AE167" i="340"/>
  <c r="Y16" i="29"/>
  <c r="AC13" i="29"/>
  <c r="Y70" i="29"/>
  <c r="AE17" i="29"/>
  <c r="AE69" i="338" s="1"/>
  <c r="AA37" i="235"/>
  <c r="AC33" i="235"/>
  <c r="AF36" i="235"/>
  <c r="Y78" i="29"/>
  <c r="Y73" i="29"/>
  <c r="AB67" i="29"/>
  <c r="AB33" i="235"/>
  <c r="Y72" i="29"/>
  <c r="AA13" i="29"/>
  <c r="Y110" i="338"/>
  <c r="AC25" i="29"/>
  <c r="AC37" i="235"/>
  <c r="Y111" i="338"/>
  <c r="Y28" i="391"/>
  <c r="Y39" i="338"/>
  <c r="AF33" i="235"/>
  <c r="Y109" i="338"/>
  <c r="Y111" i="266"/>
  <c r="AD78" i="29"/>
  <c r="Z37" i="235"/>
  <c r="Y112" i="338"/>
  <c r="AB71" i="29" l="1"/>
  <c r="AQ56" i="29"/>
  <c r="AF37" i="235"/>
  <c r="AE33" i="235"/>
  <c r="AB37" i="235"/>
  <c r="AE13" i="29"/>
  <c r="Y35" i="235"/>
  <c r="AC73" i="29"/>
  <c r="AA24" i="29"/>
  <c r="AD16" i="29"/>
  <c r="AD68" i="338" s="1"/>
  <c r="AQ52" i="29"/>
  <c r="Z74" i="29"/>
  <c r="AD79" i="29"/>
  <c r="AC69" i="29"/>
  <c r="AD33" i="235"/>
  <c r="AQ87" i="29"/>
  <c r="Z24" i="29"/>
  <c r="AE67" i="29"/>
  <c r="AB69" i="29"/>
  <c r="Z67" i="29"/>
  <c r="AA68" i="29"/>
  <c r="AE68" i="29"/>
  <c r="AC78" i="29"/>
  <c r="AB72" i="29"/>
  <c r="AQ91" i="29"/>
  <c r="AE70" i="29"/>
  <c r="AD73" i="29"/>
  <c r="Y68" i="29"/>
  <c r="AC71" i="29"/>
  <c r="AQ86" i="29"/>
  <c r="AQ55" i="29"/>
  <c r="AF34" i="235"/>
  <c r="AB24" i="29"/>
  <c r="AF24" i="29"/>
  <c r="AC12" i="29"/>
  <c r="AC31" i="338" s="1"/>
  <c r="AD37" i="235"/>
  <c r="Y71" i="29"/>
  <c r="Y67" i="29"/>
  <c r="AQ88" i="29"/>
  <c r="AQ53" i="29"/>
  <c r="AE24" i="29"/>
  <c r="Z25" i="29"/>
  <c r="AQ85" i="29"/>
  <c r="AQ92" i="29"/>
  <c r="AQ60" i="29"/>
  <c r="Y74" i="29"/>
  <c r="AC67" i="29"/>
  <c r="AB12" i="29"/>
  <c r="AQ96" i="29"/>
  <c r="Z71" i="29"/>
  <c r="Z78" i="29"/>
  <c r="AE72" i="29"/>
  <c r="Y33" i="235"/>
  <c r="AD68" i="29"/>
  <c r="Z79" i="29"/>
  <c r="Y25" i="29"/>
  <c r="AA33" i="235"/>
  <c r="Z36" i="235"/>
  <c r="Z12" i="29"/>
  <c r="Z14" i="29" s="1"/>
  <c r="Z33" i="338" s="1"/>
  <c r="Z59" i="266" s="1"/>
  <c r="Y36" i="235"/>
  <c r="AD24" i="29"/>
  <c r="AD17" i="29"/>
  <c r="AD69" i="338" s="1"/>
  <c r="Y24" i="29"/>
  <c r="AQ51" i="29"/>
  <c r="AA25" i="29"/>
  <c r="AD74" i="29"/>
  <c r="AC24" i="29"/>
  <c r="AD25" i="29"/>
  <c r="AD13" i="29"/>
  <c r="Y69" i="29"/>
  <c r="Z13" i="29"/>
  <c r="AQ90" i="29"/>
  <c r="AD70" i="29"/>
  <c r="AE16" i="29"/>
  <c r="AE68" i="338" s="1"/>
  <c r="Z70" i="29"/>
  <c r="AQ54" i="29"/>
  <c r="Y13" i="29"/>
  <c r="Y32" i="338" s="1"/>
  <c r="Y37" i="235"/>
  <c r="AA79" i="29"/>
  <c r="AE71" i="29"/>
  <c r="AE78" i="29"/>
  <c r="Z69" i="29"/>
  <c r="AB70" i="29"/>
  <c r="Z16" i="29"/>
  <c r="Z68" i="338" s="1"/>
  <c r="AA12" i="29"/>
  <c r="AA31" i="338" s="1"/>
  <c r="AQ89" i="29"/>
  <c r="Y12" i="29"/>
  <c r="AC70" i="29"/>
  <c r="AQ97" i="29"/>
  <c r="AE69" i="29"/>
  <c r="AD67" i="29"/>
  <c r="AA74" i="29"/>
  <c r="AE12" i="29"/>
  <c r="AE14" i="29" s="1"/>
  <c r="AE33" i="338" s="1"/>
  <c r="AE59" i="266" s="1"/>
  <c r="AQ31" i="29"/>
  <c r="AA71" i="29"/>
  <c r="AQ37" i="29"/>
  <c r="AE37" i="235"/>
  <c r="Z35" i="235"/>
  <c r="AE79" i="29"/>
  <c r="AQ49" i="29"/>
  <c r="AE36" i="235"/>
  <c r="AB68" i="29"/>
  <c r="AD72" i="29"/>
  <c r="AE25" i="29"/>
  <c r="AF35" i="235"/>
  <c r="AQ132" i="340"/>
  <c r="AQ159" i="340"/>
  <c r="AQ137" i="340"/>
  <c r="AQ144" i="340"/>
  <c r="AQ123" i="340"/>
  <c r="AD12" i="29"/>
  <c r="AD20" i="29" s="1"/>
  <c r="AB16" i="29"/>
  <c r="AB20" i="29" s="1"/>
  <c r="AD34" i="235"/>
  <c r="AC17" i="29"/>
  <c r="AC69" i="338" s="1"/>
  <c r="AE74" i="29"/>
  <c r="AQ146" i="340"/>
  <c r="AQ124" i="340"/>
  <c r="AQ150" i="340"/>
  <c r="AQ125" i="340"/>
  <c r="AC68" i="29"/>
  <c r="AB36" i="235"/>
  <c r="AB79" i="29"/>
  <c r="AQ158" i="340"/>
  <c r="AQ133" i="340"/>
  <c r="AQ151" i="340"/>
  <c r="AQ129" i="340"/>
  <c r="AQ152" i="340"/>
  <c r="AA67" i="29"/>
  <c r="AD71" i="29"/>
  <c r="AE35" i="235"/>
  <c r="AA36" i="235"/>
  <c r="AQ130" i="340"/>
  <c r="AQ153" i="340"/>
  <c r="AA72" i="29"/>
  <c r="AA35" i="235"/>
  <c r="AE73" i="29"/>
  <c r="AQ131" i="340"/>
  <c r="AQ154" i="340"/>
  <c r="AB74" i="29"/>
  <c r="AA16" i="29"/>
  <c r="Z68" i="29"/>
  <c r="Z34" i="235"/>
  <c r="AD69" i="29"/>
  <c r="Z73" i="29"/>
  <c r="AC74" i="29"/>
  <c r="AD36" i="235"/>
  <c r="AC72" i="29"/>
  <c r="AB17" i="29"/>
  <c r="AB69" i="338" s="1"/>
  <c r="AA70" i="29"/>
  <c r="AE34" i="235"/>
  <c r="AC35" i="235"/>
  <c r="AD35" i="235"/>
  <c r="AC16" i="29"/>
  <c r="AQ61" i="29"/>
  <c r="AA17" i="29"/>
  <c r="AA69" i="338" s="1"/>
  <c r="Z17" i="29"/>
  <c r="AA34" i="235"/>
  <c r="AA69" i="29"/>
  <c r="AQ138" i="340"/>
  <c r="AQ145" i="340"/>
  <c r="AB34" i="235"/>
  <c r="AC34" i="235"/>
  <c r="Z72" i="29"/>
  <c r="AQ50" i="29"/>
  <c r="AA73" i="29"/>
  <c r="AC79" i="29"/>
  <c r="AC32" i="338"/>
  <c r="AC21" i="29"/>
  <c r="AC106" i="338" s="1"/>
  <c r="Y69" i="338"/>
  <c r="AB31" i="338"/>
  <c r="AB14" i="29"/>
  <c r="AB33" i="338" s="1"/>
  <c r="AB59" i="266" s="1"/>
  <c r="AA32" i="338"/>
  <c r="Y55" i="266"/>
  <c r="Y113" i="338"/>
  <c r="AE21" i="29"/>
  <c r="AE106" i="338" s="1"/>
  <c r="AE32" i="338"/>
  <c r="AB32" i="338"/>
  <c r="AD32" i="338"/>
  <c r="Y68" i="338"/>
  <c r="Y18" i="29"/>
  <c r="Z32" i="338"/>
  <c r="AC20" i="29" l="1"/>
  <c r="AD31" i="338"/>
  <c r="AC14" i="29"/>
  <c r="AC33" i="338" s="1"/>
  <c r="AC59" i="266" s="1"/>
  <c r="AQ25" i="29"/>
  <c r="AD14" i="29"/>
  <c r="AD33" i="338" s="1"/>
  <c r="AD59" i="266" s="1"/>
  <c r="AD65" i="266" s="1"/>
  <c r="Y14" i="29"/>
  <c r="Z31" i="338"/>
  <c r="Z21" i="29"/>
  <c r="Z106" i="338" s="1"/>
  <c r="AA14" i="29"/>
  <c r="AA33" i="338" s="1"/>
  <c r="AA59" i="266" s="1"/>
  <c r="AA20" i="29"/>
  <c r="AA105" i="338" s="1"/>
  <c r="Y20" i="29"/>
  <c r="Y31" i="338"/>
  <c r="AQ67" i="29"/>
  <c r="Z20" i="29"/>
  <c r="Z105" i="338" s="1"/>
  <c r="AD18" i="29"/>
  <c r="AD70" i="338" s="1"/>
  <c r="AD115" i="266" s="1"/>
  <c r="AD121" i="266" s="1"/>
  <c r="AQ24" i="29"/>
  <c r="Y21" i="29"/>
  <c r="Y106" i="338" s="1"/>
  <c r="AE20" i="29"/>
  <c r="AE105" i="338" s="1"/>
  <c r="AD21" i="29"/>
  <c r="AD106" i="338" s="1"/>
  <c r="AE31" i="338"/>
  <c r="AQ16" i="29"/>
  <c r="AE18" i="29"/>
  <c r="AE70" i="338" s="1"/>
  <c r="AE115" i="266" s="1"/>
  <c r="AA21" i="29"/>
  <c r="AA106" i="338" s="1"/>
  <c r="AB21" i="29"/>
  <c r="AB106" i="338" s="1"/>
  <c r="AQ73" i="29"/>
  <c r="Y189" i="340"/>
  <c r="AB174" i="340"/>
  <c r="AC168" i="340"/>
  <c r="Z168" i="340"/>
  <c r="AQ107" i="340"/>
  <c r="AC177" i="340"/>
  <c r="AB197" i="340"/>
  <c r="AC167" i="340"/>
  <c r="AB177" i="340"/>
  <c r="AB175" i="340"/>
  <c r="AB173" i="340"/>
  <c r="Y195" i="340"/>
  <c r="AA197" i="340"/>
  <c r="AQ109" i="340"/>
  <c r="AC68" i="338"/>
  <c r="AC18" i="29"/>
  <c r="AC70" i="338" s="1"/>
  <c r="AC115" i="266" s="1"/>
  <c r="AQ108" i="340"/>
  <c r="AA177" i="340"/>
  <c r="Y196" i="340"/>
  <c r="AC174" i="340"/>
  <c r="AD168" i="340"/>
  <c r="AD188" i="340"/>
  <c r="AA176" i="340"/>
  <c r="AD167" i="340"/>
  <c r="Z195" i="340"/>
  <c r="AB167" i="340"/>
  <c r="AA175" i="340"/>
  <c r="AD189" i="340"/>
  <c r="Z197" i="340"/>
  <c r="AQ110" i="340"/>
  <c r="AA167" i="340"/>
  <c r="Z177" i="340"/>
  <c r="Z175" i="340"/>
  <c r="AC189" i="340"/>
  <c r="Y197" i="340"/>
  <c r="AC176" i="340"/>
  <c r="AB198" i="340"/>
  <c r="AQ101" i="340"/>
  <c r="AD175" i="340"/>
  <c r="Z188" i="340"/>
  <c r="AC175" i="340"/>
  <c r="Z167" i="340"/>
  <c r="AE176" i="340"/>
  <c r="AE174" i="340"/>
  <c r="Y188" i="340"/>
  <c r="AB189" i="340"/>
  <c r="Y198" i="340"/>
  <c r="AD196" i="340"/>
  <c r="AA194" i="340"/>
  <c r="Z189" i="340"/>
  <c r="AB176" i="340"/>
  <c r="AC188" i="340"/>
  <c r="AD176" i="340"/>
  <c r="AD174" i="340"/>
  <c r="AA189" i="340"/>
  <c r="AB196" i="340"/>
  <c r="AF65" i="338"/>
  <c r="Z69" i="338"/>
  <c r="AQ69" i="338" s="1"/>
  <c r="Z18" i="29"/>
  <c r="Z70" i="338" s="1"/>
  <c r="Z115" i="266" s="1"/>
  <c r="AQ100" i="340"/>
  <c r="AQ17" i="29"/>
  <c r="AA196" i="340"/>
  <c r="Y175" i="340"/>
  <c r="AA174" i="340"/>
  <c r="Y167" i="340"/>
  <c r="AB168" i="340"/>
  <c r="Y177" i="340"/>
  <c r="Z176" i="340"/>
  <c r="Z174" i="340"/>
  <c r="AB188" i="340"/>
  <c r="Z198" i="340"/>
  <c r="AD195" i="340"/>
  <c r="AA68" i="338"/>
  <c r="AA18" i="29"/>
  <c r="AA70" i="338" s="1"/>
  <c r="AA115" i="266" s="1"/>
  <c r="Y174" i="340"/>
  <c r="AC182" i="340"/>
  <c r="Y168" i="340"/>
  <c r="AA168" i="340"/>
  <c r="AE177" i="340"/>
  <c r="AE175" i="340"/>
  <c r="AA188" i="340"/>
  <c r="AB195" i="340"/>
  <c r="AE168" i="340"/>
  <c r="AD198" i="340"/>
  <c r="Z196" i="340"/>
  <c r="AA198" i="340"/>
  <c r="AA195" i="340"/>
  <c r="AB18" i="29"/>
  <c r="AB70" i="338" s="1"/>
  <c r="AB115" i="266" s="1"/>
  <c r="AB68" i="338"/>
  <c r="Y176" i="340"/>
  <c r="AD177" i="340"/>
  <c r="AD197" i="340"/>
  <c r="Y194" i="340"/>
  <c r="AF28" i="235"/>
  <c r="AB22" i="29"/>
  <c r="AB107" i="338" s="1"/>
  <c r="AB171" i="266" s="1"/>
  <c r="AB105" i="338"/>
  <c r="AE203" i="340"/>
  <c r="AD105" i="338"/>
  <c r="AC22" i="29"/>
  <c r="AC107" i="338" s="1"/>
  <c r="AC171" i="266" s="1"/>
  <c r="AC105" i="338"/>
  <c r="Y70" i="338"/>
  <c r="Y167" i="266"/>
  <c r="Y33" i="338"/>
  <c r="Y22" i="29" l="1"/>
  <c r="AE22" i="29"/>
  <c r="AE107" i="338" s="1"/>
  <c r="AE171" i="266" s="1"/>
  <c r="AE197" i="340"/>
  <c r="AD173" i="340"/>
  <c r="Z194" i="340"/>
  <c r="AC173" i="340"/>
  <c r="Y105" i="338"/>
  <c r="AE196" i="340"/>
  <c r="AE189" i="340"/>
  <c r="AD169" i="340"/>
  <c r="Z22" i="29"/>
  <c r="Z107" i="338" s="1"/>
  <c r="Z171" i="266" s="1"/>
  <c r="AC194" i="340"/>
  <c r="Y169" i="340"/>
  <c r="AC190" i="340"/>
  <c r="Y203" i="340"/>
  <c r="AA181" i="340"/>
  <c r="Y202" i="340"/>
  <c r="AD22" i="29"/>
  <c r="AD107" i="338" s="1"/>
  <c r="AD171" i="266" s="1"/>
  <c r="AD177" i="266" s="1"/>
  <c r="AA169" i="340"/>
  <c r="AA190" i="340"/>
  <c r="AD194" i="340"/>
  <c r="Z182" i="340"/>
  <c r="AD203" i="340"/>
  <c r="AC169" i="340"/>
  <c r="AA173" i="340"/>
  <c r="AA22" i="29"/>
  <c r="AA107" i="338" s="1"/>
  <c r="AA171" i="266" s="1"/>
  <c r="Z203" i="340"/>
  <c r="AE169" i="340"/>
  <c r="AA203" i="340"/>
  <c r="AB194" i="340"/>
  <c r="AF18" i="340"/>
  <c r="AF66" i="338" s="1"/>
  <c r="AF112" i="266" s="1"/>
  <c r="Z173" i="340"/>
  <c r="AB169" i="340"/>
  <c r="Y182" i="340"/>
  <c r="AQ81" i="340"/>
  <c r="AQ94" i="340"/>
  <c r="AB182" i="340"/>
  <c r="AE195" i="340"/>
  <c r="AD190" i="340"/>
  <c r="AC202" i="340"/>
  <c r="Y190" i="340"/>
  <c r="Z202" i="340"/>
  <c r="Y173" i="340"/>
  <c r="Z169" i="340"/>
  <c r="AF64" i="338"/>
  <c r="Y181" i="340"/>
  <c r="AB190" i="340"/>
  <c r="AE188" i="340"/>
  <c r="AD202" i="340"/>
  <c r="AE190" i="340"/>
  <c r="Z190" i="340"/>
  <c r="AC203" i="340"/>
  <c r="AQ68" i="338"/>
  <c r="AQ93" i="340"/>
  <c r="AC181" i="340"/>
  <c r="AE173" i="340"/>
  <c r="AQ85" i="340"/>
  <c r="AQ114" i="340"/>
  <c r="AQ106" i="340"/>
  <c r="AB202" i="340"/>
  <c r="AQ115" i="340"/>
  <c r="AD181" i="340"/>
  <c r="AQ18" i="29"/>
  <c r="AE198" i="340"/>
  <c r="AE181" i="340"/>
  <c r="AD182" i="340"/>
  <c r="AD65" i="338"/>
  <c r="AE64" i="338"/>
  <c r="AB65" i="338"/>
  <c r="AA202" i="340"/>
  <c r="Y28" i="338"/>
  <c r="AA27" i="338"/>
  <c r="AC27" i="338"/>
  <c r="AQ102" i="340"/>
  <c r="AA28" i="338"/>
  <c r="Z181" i="340"/>
  <c r="Y65" i="338"/>
  <c r="AB64" i="338"/>
  <c r="AB203" i="340"/>
  <c r="AB181" i="340"/>
  <c r="AD27" i="338"/>
  <c r="AA65" i="338"/>
  <c r="Z14" i="340"/>
  <c r="Z29" i="338" s="1"/>
  <c r="Z56" i="266" s="1"/>
  <c r="Z57" i="266" s="1"/>
  <c r="AF29" i="235"/>
  <c r="AE182" i="340"/>
  <c r="AE28" i="338"/>
  <c r="Y14" i="340"/>
  <c r="Z65" i="338"/>
  <c r="AE194" i="340"/>
  <c r="AC65" i="338"/>
  <c r="AE65" i="338"/>
  <c r="AA182" i="340"/>
  <c r="AE202" i="340"/>
  <c r="Y107" i="338"/>
  <c r="Y59" i="266"/>
  <c r="Z28" i="338"/>
  <c r="AB28" i="338"/>
  <c r="AQ70" i="338"/>
  <c r="Y115" i="266"/>
  <c r="Y64" i="338"/>
  <c r="Z27" i="338"/>
  <c r="AC20" i="340" l="1"/>
  <c r="AC14" i="340"/>
  <c r="AC29" i="338" s="1"/>
  <c r="AC56" i="266" s="1"/>
  <c r="AC57" i="266" s="1"/>
  <c r="AD14" i="340"/>
  <c r="AD29" i="338" s="1"/>
  <c r="AD56" i="266" s="1"/>
  <c r="AD57" i="266" s="1"/>
  <c r="AA18" i="340"/>
  <c r="AA66" i="338" s="1"/>
  <c r="AA112" i="266" s="1"/>
  <c r="AA113" i="266" s="1"/>
  <c r="AA20" i="340"/>
  <c r="AA101" i="338" s="1"/>
  <c r="AB21" i="340"/>
  <c r="AB102" i="338" s="1"/>
  <c r="Z20" i="340"/>
  <c r="Z22" i="340" s="1"/>
  <c r="Z103" i="338" s="1"/>
  <c r="Z168" i="266" s="1"/>
  <c r="Z169" i="266" s="1"/>
  <c r="AA14" i="340"/>
  <c r="AA29" i="338" s="1"/>
  <c r="AA56" i="266" s="1"/>
  <c r="AA57" i="266" s="1"/>
  <c r="Z21" i="340"/>
  <c r="Z102" i="338" s="1"/>
  <c r="Z64" i="338"/>
  <c r="Y20" i="340"/>
  <c r="Y101" i="338" s="1"/>
  <c r="Z18" i="340"/>
  <c r="Z66" i="338" s="1"/>
  <c r="Z112" i="266" s="1"/>
  <c r="Z113" i="266" s="1"/>
  <c r="AB18" i="340"/>
  <c r="AB66" i="338" s="1"/>
  <c r="AB112" i="266" s="1"/>
  <c r="AB113" i="266" s="1"/>
  <c r="AC18" i="340"/>
  <c r="AC66" i="338" s="1"/>
  <c r="AC112" i="266" s="1"/>
  <c r="AC113" i="266" s="1"/>
  <c r="AD18" i="340"/>
  <c r="AD66" i="338" s="1"/>
  <c r="AD112" i="266" s="1"/>
  <c r="AD113" i="266" s="1"/>
  <c r="AD19" i="266" s="1"/>
  <c r="AD21" i="266" s="1"/>
  <c r="AC28" i="338"/>
  <c r="Y27" i="338"/>
  <c r="AE20" i="340"/>
  <c r="AE101" i="338" s="1"/>
  <c r="AD21" i="340"/>
  <c r="AD102" i="338" s="1"/>
  <c r="AD64" i="338"/>
  <c r="AD20" i="340"/>
  <c r="AD101" i="338" s="1"/>
  <c r="Y18" i="340"/>
  <c r="Y66" i="338" s="1"/>
  <c r="AA64" i="338"/>
  <c r="AQ65" i="338"/>
  <c r="AB20" i="340"/>
  <c r="AB101" i="338" s="1"/>
  <c r="AE14" i="340"/>
  <c r="AE29" i="338" s="1"/>
  <c r="AE56" i="266" s="1"/>
  <c r="AE57" i="266" s="1"/>
  <c r="AE27" i="338"/>
  <c r="Y21" i="340"/>
  <c r="Y102" i="338" s="1"/>
  <c r="AE18" i="340"/>
  <c r="AE66" i="338" s="1"/>
  <c r="AE112" i="266" s="1"/>
  <c r="AE113" i="266" s="1"/>
  <c r="AA21" i="340"/>
  <c r="AA102" i="338" s="1"/>
  <c r="AD28" i="338"/>
  <c r="AC64" i="338"/>
  <c r="AE21" i="340"/>
  <c r="AE102" i="338" s="1"/>
  <c r="AB14" i="340"/>
  <c r="AB29" i="338" s="1"/>
  <c r="AB56" i="266" s="1"/>
  <c r="AB57" i="266" s="1"/>
  <c r="AB27" i="338"/>
  <c r="AC21" i="340"/>
  <c r="AC102" i="338" s="1"/>
  <c r="Y171" i="266"/>
  <c r="Z101" i="338"/>
  <c r="AC101" i="338"/>
  <c r="AQ115" i="266"/>
  <c r="Y29" i="338"/>
  <c r="AD15" i="266"/>
  <c r="AD17" i="266" s="1"/>
  <c r="AD83" i="266"/>
  <c r="Y22" i="340" l="1"/>
  <c r="AE22" i="340"/>
  <c r="AE103" i="338" s="1"/>
  <c r="AE168" i="266" s="1"/>
  <c r="AE169" i="266" s="1"/>
  <c r="AQ64" i="338"/>
  <c r="AQ18" i="340"/>
  <c r="AD139" i="266"/>
  <c r="AD22" i="340"/>
  <c r="AD103" i="338" s="1"/>
  <c r="AD168" i="266" s="1"/>
  <c r="AD169" i="266" s="1"/>
  <c r="AD23" i="266" s="1"/>
  <c r="AD25" i="266" s="1"/>
  <c r="AB22" i="340"/>
  <c r="AB103" i="338" s="1"/>
  <c r="AB168" i="266" s="1"/>
  <c r="AB169" i="266" s="1"/>
  <c r="AC22" i="340"/>
  <c r="AC103" i="338" s="1"/>
  <c r="AC168" i="266" s="1"/>
  <c r="AC169" i="266" s="1"/>
  <c r="AA22" i="340"/>
  <c r="AA103" i="338" s="1"/>
  <c r="AA168" i="266" s="1"/>
  <c r="AA169" i="266" s="1"/>
  <c r="Y56" i="266"/>
  <c r="Y57" i="266" s="1"/>
  <c r="AQ66" i="338"/>
  <c r="Y112" i="266"/>
  <c r="Y103" i="338"/>
  <c r="AD31" i="266" l="1"/>
  <c r="AD29" i="266"/>
  <c r="AD195" i="266"/>
  <c r="AQ112" i="266"/>
  <c r="Y113" i="266"/>
  <c r="Y168" i="266"/>
  <c r="Y169" i="266" s="1"/>
  <c r="Z79" i="338" l="1"/>
  <c r="Z120" i="266" s="1"/>
  <c r="AB78" i="338"/>
  <c r="AB119" i="266" s="1"/>
  <c r="AQ79" i="391"/>
  <c r="AA12" i="332"/>
  <c r="Z78" i="338"/>
  <c r="Z119" i="266" s="1"/>
  <c r="AA78" i="338"/>
  <c r="AA119" i="266" s="1"/>
  <c r="AF79" i="338"/>
  <c r="AF120" i="266" s="1"/>
  <c r="AQ92" i="391"/>
  <c r="AF12" i="332"/>
  <c r="AF29" i="62" s="1"/>
  <c r="AF69" i="29"/>
  <c r="AQ69" i="29" s="1"/>
  <c r="AF72" i="29"/>
  <c r="AQ72" i="29" s="1"/>
  <c r="AA79" i="338"/>
  <c r="AA120" i="266" s="1"/>
  <c r="AQ103" i="391"/>
  <c r="AQ42" i="391"/>
  <c r="Z69" i="62"/>
  <c r="Z116" i="338" s="1"/>
  <c r="Z176" i="266" s="1"/>
  <c r="AC73" i="62"/>
  <c r="AF78" i="338"/>
  <c r="AF119" i="266" s="1"/>
  <c r="AQ61" i="391"/>
  <c r="AB42" i="338"/>
  <c r="AB64" i="266" s="1"/>
  <c r="AQ44" i="340"/>
  <c r="AF190" i="340"/>
  <c r="AQ190" i="340" s="1"/>
  <c r="AE79" i="338"/>
  <c r="AE120" i="266" s="1"/>
  <c r="AF12" i="373"/>
  <c r="AQ84" i="391"/>
  <c r="AQ72" i="391"/>
  <c r="AQ80" i="391"/>
  <c r="AF189" i="340"/>
  <c r="AQ189" i="340" s="1"/>
  <c r="AA42" i="338"/>
  <c r="AA64" i="266" s="1"/>
  <c r="AE78" i="338"/>
  <c r="AE119" i="266" s="1"/>
  <c r="AF69" i="62"/>
  <c r="AF116" i="338" s="1"/>
  <c r="AF176" i="266" s="1"/>
  <c r="AF130" i="391"/>
  <c r="AQ130" i="391" s="1"/>
  <c r="AF167" i="340"/>
  <c r="AQ167" i="340" s="1"/>
  <c r="AQ56" i="340"/>
  <c r="AQ70" i="340"/>
  <c r="AB73" i="62"/>
  <c r="AE73" i="62"/>
  <c r="Z12" i="141"/>
  <c r="AQ85" i="391"/>
  <c r="Z12" i="332"/>
  <c r="Z29" i="62" s="1"/>
  <c r="AQ90" i="391"/>
  <c r="AF78" i="29"/>
  <c r="AQ78" i="29" s="1"/>
  <c r="AQ41" i="340"/>
  <c r="AQ43" i="340"/>
  <c r="AF70" i="62"/>
  <c r="AE87" i="141"/>
  <c r="AQ110" i="391"/>
  <c r="AB12" i="332"/>
  <c r="AB29" i="62" s="1"/>
  <c r="AQ81" i="391"/>
  <c r="AF181" i="340"/>
  <c r="AQ181" i="340" s="1"/>
  <c r="AQ43" i="29"/>
  <c r="AF194" i="340"/>
  <c r="AQ194" i="340" s="1"/>
  <c r="AF87" i="141"/>
  <c r="AF14" i="141" s="1"/>
  <c r="AF135" i="391"/>
  <c r="AQ135" i="391" s="1"/>
  <c r="AC12" i="332"/>
  <c r="AC29" i="62" s="1"/>
  <c r="AQ108" i="391"/>
  <c r="AQ37" i="340"/>
  <c r="AA62" i="62"/>
  <c r="AQ38" i="29"/>
  <c r="AF197" i="340"/>
  <c r="AQ197" i="340" s="1"/>
  <c r="Z70" i="62"/>
  <c r="AF174" i="340"/>
  <c r="AQ174" i="340" s="1"/>
  <c r="AF196" i="340"/>
  <c r="AQ196" i="340" s="1"/>
  <c r="AC79" i="338"/>
  <c r="AC120" i="266" s="1"/>
  <c r="AF72" i="62"/>
  <c r="AQ45" i="340"/>
  <c r="AQ66" i="340"/>
  <c r="AA69" i="62"/>
  <c r="AA116" i="338" s="1"/>
  <c r="AA176" i="266" s="1"/>
  <c r="AB79" i="338"/>
  <c r="AB120" i="266" s="1"/>
  <c r="AC78" i="338"/>
  <c r="AC119" i="266" s="1"/>
  <c r="AQ89" i="391"/>
  <c r="AE12" i="332"/>
  <c r="AE29" i="62" s="1"/>
  <c r="AQ99" i="391"/>
  <c r="AQ65" i="391"/>
  <c r="AA29" i="62"/>
  <c r="AQ33" i="29"/>
  <c r="AF168" i="340"/>
  <c r="AQ168" i="340" s="1"/>
  <c r="AQ36" i="340"/>
  <c r="Z42" i="338"/>
  <c r="Z64" i="266" s="1"/>
  <c r="AC42" i="338"/>
  <c r="AC64" i="266" s="1"/>
  <c r="AQ40" i="391"/>
  <c r="AQ43" i="391"/>
  <c r="AF70" i="29"/>
  <c r="AQ70" i="29" s="1"/>
  <c r="AQ34" i="29"/>
  <c r="AQ47" i="391"/>
  <c r="AF71" i="29"/>
  <c r="AQ71" i="29" s="1"/>
  <c r="AQ35" i="29"/>
  <c r="AQ51" i="391"/>
  <c r="AQ97" i="391"/>
  <c r="AF173" i="340"/>
  <c r="AQ173" i="340" s="1"/>
  <c r="AQ35" i="340"/>
  <c r="AE69" i="62"/>
  <c r="AE116" i="338" s="1"/>
  <c r="AE176" i="266" s="1"/>
  <c r="AE42" i="338"/>
  <c r="AE64" i="266" s="1"/>
  <c r="AQ52" i="391"/>
  <c r="AF182" i="340"/>
  <c r="AQ182" i="340" s="1"/>
  <c r="AQ50" i="340"/>
  <c r="AQ57" i="340"/>
  <c r="AF202" i="340"/>
  <c r="AQ202" i="340" s="1"/>
  <c r="AF203" i="340"/>
  <c r="AQ203" i="340" s="1"/>
  <c r="AQ71" i="340"/>
  <c r="AB72" i="62"/>
  <c r="AF195" i="340"/>
  <c r="AQ195" i="340" s="1"/>
  <c r="AQ63" i="340"/>
  <c r="Z62" i="62" l="1"/>
  <c r="AF42" i="338"/>
  <c r="AF64" i="266" s="1"/>
  <c r="AE13" i="62"/>
  <c r="AQ36" i="29"/>
  <c r="AF13" i="391"/>
  <c r="Z86" i="141"/>
  <c r="Z14" i="141" s="1"/>
  <c r="AF188" i="340"/>
  <c r="AQ188" i="340" s="1"/>
  <c r="AQ54" i="391"/>
  <c r="AC62" i="62"/>
  <c r="AF177" i="340"/>
  <c r="AQ177" i="340" s="1"/>
  <c r="AF17" i="62"/>
  <c r="AF82" i="338" s="1"/>
  <c r="AF118" i="266" s="1"/>
  <c r="AE17" i="62"/>
  <c r="AE82" i="338" s="1"/>
  <c r="AE118" i="266" s="1"/>
  <c r="AF15" i="391"/>
  <c r="AF117" i="391"/>
  <c r="AQ117" i="391" s="1"/>
  <c r="AF116" i="391"/>
  <c r="AQ116" i="391" s="1"/>
  <c r="AF21" i="391"/>
  <c r="AF27" i="391" s="1"/>
  <c r="AF118" i="391"/>
  <c r="AQ118" i="391" s="1"/>
  <c r="AF169" i="340"/>
  <c r="AQ169" i="340" s="1"/>
  <c r="AC12" i="62"/>
  <c r="AF12" i="141"/>
  <c r="AQ21" i="141"/>
  <c r="AQ107" i="391"/>
  <c r="AF175" i="340"/>
  <c r="AQ175" i="340" s="1"/>
  <c r="AF12" i="62"/>
  <c r="AF122" i="391"/>
  <c r="AQ122" i="391" s="1"/>
  <c r="AA12" i="62"/>
  <c r="AA17" i="62"/>
  <c r="AA82" i="338" s="1"/>
  <c r="AA118" i="266" s="1"/>
  <c r="Z73" i="62"/>
  <c r="AF141" i="391"/>
  <c r="AQ141" i="391" s="1"/>
  <c r="AF62" i="62"/>
  <c r="AQ59" i="391"/>
  <c r="AF14" i="391"/>
  <c r="AF37" i="338" s="1"/>
  <c r="AQ37" i="338" s="1"/>
  <c r="Z72" i="62"/>
  <c r="AB69" i="62"/>
  <c r="AB116" i="338" s="1"/>
  <c r="AB176" i="266" s="1"/>
  <c r="AF123" i="391"/>
  <c r="AQ123" i="391" s="1"/>
  <c r="AF127" i="391"/>
  <c r="AQ127" i="391" s="1"/>
  <c r="AE12" i="141"/>
  <c r="AQ64" i="340"/>
  <c r="AF73" i="62"/>
  <c r="AQ41" i="391"/>
  <c r="Z17" i="62"/>
  <c r="Z82" i="338" s="1"/>
  <c r="Z118" i="266" s="1"/>
  <c r="AQ62" i="340"/>
  <c r="AF12" i="29"/>
  <c r="AF20" i="29" s="1"/>
  <c r="AF145" i="391"/>
  <c r="AQ145" i="391" s="1"/>
  <c r="AF12" i="391"/>
  <c r="AF176" i="340"/>
  <c r="AQ176" i="340" s="1"/>
  <c r="AQ148" i="373"/>
  <c r="AQ58" i="340"/>
  <c r="AQ70" i="391"/>
  <c r="AQ65" i="340"/>
  <c r="AF198" i="340"/>
  <c r="AQ198" i="340" s="1"/>
  <c r="AC13" i="62"/>
  <c r="AC45" i="338" s="1"/>
  <c r="AC62" i="266" s="1"/>
  <c r="AF74" i="29"/>
  <c r="AQ74" i="29" s="1"/>
  <c r="AF148" i="391"/>
  <c r="AQ148" i="391" s="1"/>
  <c r="AF68" i="29"/>
  <c r="AQ68" i="29" s="1"/>
  <c r="AC69" i="62"/>
  <c r="AC116" i="338" s="1"/>
  <c r="AC176" i="266" s="1"/>
  <c r="AA72" i="62"/>
  <c r="AB70" i="62"/>
  <c r="AF146" i="391"/>
  <c r="AQ146" i="391" s="1"/>
  <c r="AQ69" i="391"/>
  <c r="AQ42" i="340"/>
  <c r="AF20" i="391"/>
  <c r="AQ42" i="29"/>
  <c r="AA73" i="62"/>
  <c r="AQ32" i="29"/>
  <c r="AE72" i="62"/>
  <c r="AF128" i="391"/>
  <c r="AQ128" i="391" s="1"/>
  <c r="AB13" i="62"/>
  <c r="AB45" i="338" s="1"/>
  <c r="AB62" i="266" s="1"/>
  <c r="AQ46" i="391"/>
  <c r="AF79" i="29"/>
  <c r="AQ79" i="29" s="1"/>
  <c r="AA13" i="62"/>
  <c r="AA14" i="62" s="1"/>
  <c r="AF13" i="29"/>
  <c r="AQ13" i="29" s="1"/>
  <c r="AQ49" i="340"/>
  <c r="AF19" i="391"/>
  <c r="AF25" i="391" s="1"/>
  <c r="AA70" i="62"/>
  <c r="AQ78" i="391"/>
  <c r="AF18" i="391"/>
  <c r="AF72" i="338" s="1"/>
  <c r="AQ72" i="338" s="1"/>
  <c r="AB62" i="62"/>
  <c r="AB13" i="332"/>
  <c r="AB46" i="62" s="1"/>
  <c r="AB16" i="62" s="1"/>
  <c r="AB81" i="338" s="1"/>
  <c r="AB117" i="266" s="1"/>
  <c r="Z13" i="143"/>
  <c r="Z14" i="143" s="1"/>
  <c r="AA13" i="143"/>
  <c r="AA14" i="143" s="1"/>
  <c r="AA13" i="332"/>
  <c r="AA46" i="62" s="1"/>
  <c r="AA16" i="62" s="1"/>
  <c r="AA81" i="338" s="1"/>
  <c r="AA117" i="266" s="1"/>
  <c r="AE62" i="62"/>
  <c r="AC13" i="332"/>
  <c r="AC46" i="62" s="1"/>
  <c r="AC16" i="62" s="1"/>
  <c r="AC70" i="62"/>
  <c r="Z13" i="62"/>
  <c r="Z45" i="338" s="1"/>
  <c r="Z62" i="266" s="1"/>
  <c r="AC17" i="62"/>
  <c r="AC82" i="338" s="1"/>
  <c r="AC118" i="266" s="1"/>
  <c r="AF28" i="338"/>
  <c r="AQ28" i="338" s="1"/>
  <c r="AE13" i="332"/>
  <c r="AE46" i="62" s="1"/>
  <c r="AE16" i="62" s="1"/>
  <c r="AE18" i="62" s="1"/>
  <c r="AF119" i="391"/>
  <c r="AQ119" i="391" s="1"/>
  <c r="AF20" i="340"/>
  <c r="AC72" i="62"/>
  <c r="Z13" i="332"/>
  <c r="Z46" i="62" s="1"/>
  <c r="Z16" i="62" s="1"/>
  <c r="Z81" i="338" s="1"/>
  <c r="Z117" i="266" s="1"/>
  <c r="AB13" i="143"/>
  <c r="AB14" i="143" s="1"/>
  <c r="AC13" i="143"/>
  <c r="AC14" i="143" s="1"/>
  <c r="AF13" i="332"/>
  <c r="AF46" i="62" s="1"/>
  <c r="AF16" i="62" s="1"/>
  <c r="AF20" i="62" s="1"/>
  <c r="AF137" i="391"/>
  <c r="AQ137" i="391" s="1"/>
  <c r="AB17" i="62"/>
  <c r="AB82" i="338" s="1"/>
  <c r="AB118" i="266" s="1"/>
  <c r="AE70" i="62"/>
  <c r="AF44" i="338"/>
  <c r="AF61" i="266" s="1"/>
  <c r="AF38" i="338"/>
  <c r="AQ38" i="338" s="1"/>
  <c r="AQ15" i="391"/>
  <c r="AF75" i="338"/>
  <c r="AQ75" i="338" s="1"/>
  <c r="AQ21" i="391"/>
  <c r="AF36" i="338"/>
  <c r="AQ36" i="338" s="1"/>
  <c r="AQ13" i="391"/>
  <c r="AE45" i="338"/>
  <c r="AE62" i="266" s="1"/>
  <c r="AE21" i="62"/>
  <c r="AE119" i="338" s="1"/>
  <c r="AE174" i="266" s="1"/>
  <c r="AB12" i="62"/>
  <c r="AF18" i="373"/>
  <c r="AQ18" i="373" s="1"/>
  <c r="AF37" i="62"/>
  <c r="AQ12" i="373"/>
  <c r="AF13" i="143"/>
  <c r="AF14" i="143" s="1"/>
  <c r="AQ87" i="141"/>
  <c r="AE14" i="141"/>
  <c r="AE12" i="62"/>
  <c r="AA44" i="338"/>
  <c r="AA61" i="266" s="1"/>
  <c r="Z12" i="62"/>
  <c r="AF35" i="338"/>
  <c r="AQ35" i="338" s="1"/>
  <c r="AQ12" i="391"/>
  <c r="AQ18" i="391" l="1"/>
  <c r="AF22" i="391"/>
  <c r="AC14" i="62"/>
  <c r="AF24" i="391"/>
  <c r="AQ12" i="29"/>
  <c r="AF31" i="338"/>
  <c r="AQ31" i="338" s="1"/>
  <c r="AE14" i="332"/>
  <c r="AC342" i="143"/>
  <c r="AA342" i="143"/>
  <c r="AF342" i="143"/>
  <c r="AC44" i="338"/>
  <c r="AC61" i="266" s="1"/>
  <c r="AC65" i="266" s="1"/>
  <c r="AB121" i="266"/>
  <c r="AB19" i="266" s="1"/>
  <c r="AB21" i="266" s="1"/>
  <c r="AF73" i="338"/>
  <c r="AQ73" i="338" s="1"/>
  <c r="AQ19" i="391"/>
  <c r="Z342" i="143"/>
  <c r="AC20" i="62"/>
  <c r="AC118" i="338" s="1"/>
  <c r="AC173" i="266" s="1"/>
  <c r="Z21" i="62"/>
  <c r="Z119" i="338" s="1"/>
  <c r="Z174" i="266" s="1"/>
  <c r="AQ20" i="391"/>
  <c r="AF74" i="338"/>
  <c r="AQ74" i="338" s="1"/>
  <c r="AB18" i="62"/>
  <c r="AF16" i="391"/>
  <c r="AF39" i="338" s="1"/>
  <c r="AQ14" i="391"/>
  <c r="AF26" i="391"/>
  <c r="AA121" i="266"/>
  <c r="AA139" i="266" s="1"/>
  <c r="AA63" i="62"/>
  <c r="AB21" i="62"/>
  <c r="AB119" i="338" s="1"/>
  <c r="AB174" i="266" s="1"/>
  <c r="AA14" i="332"/>
  <c r="Z121" i="266"/>
  <c r="Z19" i="266" s="1"/>
  <c r="Z21" i="266" s="1"/>
  <c r="AB63" i="62"/>
  <c r="AA20" i="62"/>
  <c r="AA118" i="338" s="1"/>
  <c r="AA173" i="266" s="1"/>
  <c r="AE342" i="143"/>
  <c r="AC18" i="62"/>
  <c r="AA45" i="338"/>
  <c r="AA62" i="266" s="1"/>
  <c r="AA65" i="266" s="1"/>
  <c r="AA15" i="266" s="1"/>
  <c r="AA17" i="266" s="1"/>
  <c r="AA21" i="62"/>
  <c r="AA119" i="338" s="1"/>
  <c r="AA174" i="266" s="1"/>
  <c r="AE13" i="143"/>
  <c r="AE14" i="143" s="1"/>
  <c r="AE63" i="62"/>
  <c r="AA18" i="62"/>
  <c r="AC14" i="332"/>
  <c r="AF32" i="338"/>
  <c r="AQ32" i="338" s="1"/>
  <c r="AF21" i="29"/>
  <c r="AF22" i="29" s="1"/>
  <c r="AF14" i="29"/>
  <c r="AF33" i="338" s="1"/>
  <c r="AB342" i="143"/>
  <c r="AF14" i="332"/>
  <c r="AF18" i="62"/>
  <c r="AF27" i="338"/>
  <c r="AQ27" i="338" s="1"/>
  <c r="AC81" i="338"/>
  <c r="AC117" i="266" s="1"/>
  <c r="AC121" i="266" s="1"/>
  <c r="AC139" i="266" s="1"/>
  <c r="AF81" i="338"/>
  <c r="AF117" i="266" s="1"/>
  <c r="AF121" i="266" s="1"/>
  <c r="AF14" i="340"/>
  <c r="AF29" i="338" s="1"/>
  <c r="AC63" i="62"/>
  <c r="AF63" i="62"/>
  <c r="AQ55" i="62"/>
  <c r="Z18" i="62"/>
  <c r="AE81" i="338"/>
  <c r="AE117" i="266" s="1"/>
  <c r="AE121" i="266" s="1"/>
  <c r="AE19" i="266" s="1"/>
  <c r="AE21" i="266" s="1"/>
  <c r="AQ35" i="62"/>
  <c r="AQ56" i="62"/>
  <c r="AB14" i="332"/>
  <c r="AF21" i="340"/>
  <c r="AF22" i="340" s="1"/>
  <c r="Z63" i="62"/>
  <c r="AQ28" i="62"/>
  <c r="AQ20" i="141"/>
  <c r="Y12" i="332"/>
  <c r="Z14" i="332"/>
  <c r="AQ36" i="62"/>
  <c r="AQ38" i="62"/>
  <c r="AQ45" i="62"/>
  <c r="AC21" i="62"/>
  <c r="AC119" i="338" s="1"/>
  <c r="AC174" i="266" s="1"/>
  <c r="Y79" i="338"/>
  <c r="AF101" i="338"/>
  <c r="AQ101" i="338" s="1"/>
  <c r="AQ20" i="340"/>
  <c r="AF109" i="338"/>
  <c r="AQ109" i="338" s="1"/>
  <c r="AQ24" i="391"/>
  <c r="AE20" i="62"/>
  <c r="AE44" i="338"/>
  <c r="AE61" i="266" s="1"/>
  <c r="AE65" i="266" s="1"/>
  <c r="AE14" i="62"/>
  <c r="AF110" i="338"/>
  <c r="AQ110" i="338" s="1"/>
  <c r="AQ25" i="391"/>
  <c r="AF41" i="338"/>
  <c r="AF71" i="62"/>
  <c r="AQ37" i="62"/>
  <c r="AF13" i="62"/>
  <c r="AF111" i="338"/>
  <c r="AQ111" i="338" s="1"/>
  <c r="AQ26" i="391"/>
  <c r="AF76" i="338"/>
  <c r="AQ22" i="391"/>
  <c r="AF112" i="338"/>
  <c r="AQ112" i="338" s="1"/>
  <c r="AQ27" i="391"/>
  <c r="Z14" i="62"/>
  <c r="Z20" i="62"/>
  <c r="Z44" i="338"/>
  <c r="Z61" i="266" s="1"/>
  <c r="Z65" i="266" s="1"/>
  <c r="AB20" i="62"/>
  <c r="AB44" i="338"/>
  <c r="AB61" i="266" s="1"/>
  <c r="AB65" i="266" s="1"/>
  <c r="AB14" i="62"/>
  <c r="AF118" i="338"/>
  <c r="AF173" i="266" s="1"/>
  <c r="AF105" i="338"/>
  <c r="AQ105" i="338" s="1"/>
  <c r="AQ20" i="29"/>
  <c r="AQ16" i="391" l="1"/>
  <c r="AA177" i="266"/>
  <c r="AF28" i="391"/>
  <c r="Y78" i="338"/>
  <c r="AB139" i="266"/>
  <c r="Y42" i="338"/>
  <c r="Y64" i="266" s="1"/>
  <c r="AQ64" i="266" s="1"/>
  <c r="AA19" i="266"/>
  <c r="AA21" i="266" s="1"/>
  <c r="Z139" i="266"/>
  <c r="AA22" i="62"/>
  <c r="Y69" i="62"/>
  <c r="AQ14" i="340"/>
  <c r="AQ52" i="62"/>
  <c r="AE139" i="266"/>
  <c r="AQ21" i="29"/>
  <c r="AC19" i="266"/>
  <c r="AC21" i="266" s="1"/>
  <c r="AF106" i="338"/>
  <c r="AQ106" i="338" s="1"/>
  <c r="Y12" i="141"/>
  <c r="AQ12" i="141" s="1"/>
  <c r="AQ14" i="29"/>
  <c r="AA83" i="266"/>
  <c r="Y72" i="62"/>
  <c r="AQ72" i="62" s="1"/>
  <c r="Y13" i="62"/>
  <c r="AQ13" i="62" s="1"/>
  <c r="Y86" i="141"/>
  <c r="Y14" i="141" s="1"/>
  <c r="AQ14" i="141" s="1"/>
  <c r="AQ23" i="332"/>
  <c r="AF102" i="338"/>
  <c r="AQ102" i="338" s="1"/>
  <c r="AQ21" i="340"/>
  <c r="AC22" i="62"/>
  <c r="AC177" i="266"/>
  <c r="AC195" i="266" s="1"/>
  <c r="Y73" i="62"/>
  <c r="AQ73" i="62" s="1"/>
  <c r="AQ39" i="62"/>
  <c r="Y70" i="62"/>
  <c r="AQ70" i="62" s="1"/>
  <c r="Y17" i="62"/>
  <c r="Y82" i="338" s="1"/>
  <c r="AQ80" i="332"/>
  <c r="AQ214" i="143"/>
  <c r="Y62" i="62"/>
  <c r="AQ62" i="62" s="1"/>
  <c r="AQ53" i="62"/>
  <c r="AE15" i="266"/>
  <c r="AE17" i="266" s="1"/>
  <c r="AE83" i="266"/>
  <c r="Y116" i="338"/>
  <c r="AQ69" i="62"/>
  <c r="AF55" i="266"/>
  <c r="AQ39" i="338"/>
  <c r="AE118" i="338"/>
  <c r="AE173" i="266" s="1"/>
  <c r="AE177" i="266" s="1"/>
  <c r="AE22" i="62"/>
  <c r="AQ78" i="338"/>
  <c r="Y119" i="266"/>
  <c r="AQ119" i="266" s="1"/>
  <c r="AF103" i="338"/>
  <c r="AQ22" i="340"/>
  <c r="AQ79" i="338"/>
  <c r="Y120" i="266"/>
  <c r="AQ120" i="266" s="1"/>
  <c r="AF59" i="266"/>
  <c r="AQ33" i="338"/>
  <c r="AC15" i="266"/>
  <c r="AC17" i="266" s="1"/>
  <c r="AC83" i="266"/>
  <c r="AF21" i="62"/>
  <c r="AF45" i="338"/>
  <c r="AF62" i="266" s="1"/>
  <c r="AF14" i="62"/>
  <c r="AF111" i="266"/>
  <c r="AQ76" i="338"/>
  <c r="AF115" i="338"/>
  <c r="AQ71" i="62"/>
  <c r="AA23" i="266"/>
  <c r="AA25" i="266" s="1"/>
  <c r="AA29" i="266" s="1"/>
  <c r="AA195" i="266"/>
  <c r="AF107" i="338"/>
  <c r="AQ22" i="29"/>
  <c r="AB15" i="266"/>
  <c r="AB17" i="266" s="1"/>
  <c r="AB83" i="266"/>
  <c r="AF63" i="266"/>
  <c r="AQ63" i="266" s="1"/>
  <c r="AQ41" i="338"/>
  <c r="AB22" i="62"/>
  <c r="AB118" i="338"/>
  <c r="AB173" i="266" s="1"/>
  <c r="AB177" i="266" s="1"/>
  <c r="AF56" i="266"/>
  <c r="AQ56" i="266" s="1"/>
  <c r="AQ29" i="338"/>
  <c r="Z15" i="266"/>
  <c r="Z17" i="266" s="1"/>
  <c r="Z83" i="266"/>
  <c r="Z22" i="62"/>
  <c r="Z118" i="338"/>
  <c r="Z173" i="266" s="1"/>
  <c r="Z177" i="266" s="1"/>
  <c r="Y29" i="62"/>
  <c r="AQ12" i="332"/>
  <c r="AF113" i="338"/>
  <c r="AQ28" i="391"/>
  <c r="AQ42" i="338" l="1"/>
  <c r="AA31" i="266"/>
  <c r="AQ86" i="141"/>
  <c r="Y342" i="143"/>
  <c r="AQ342" i="143" s="1"/>
  <c r="Y45" i="338"/>
  <c r="Y21" i="62"/>
  <c r="AQ17" i="62"/>
  <c r="Y13" i="332"/>
  <c r="Y14" i="332" s="1"/>
  <c r="AQ14" i="332" s="1"/>
  <c r="AC23" i="266"/>
  <c r="AC25" i="266" s="1"/>
  <c r="Y13" i="143"/>
  <c r="AQ13" i="143" s="1"/>
  <c r="AQ86" i="143"/>
  <c r="AF171" i="266"/>
  <c r="AQ107" i="338"/>
  <c r="AQ29" i="62"/>
  <c r="Y12" i="62"/>
  <c r="AF65" i="266"/>
  <c r="AQ59" i="266"/>
  <c r="AB23" i="266"/>
  <c r="AB25" i="266" s="1"/>
  <c r="AB195" i="266"/>
  <c r="AE23" i="266"/>
  <c r="AE25" i="266" s="1"/>
  <c r="AE195" i="266"/>
  <c r="Z23" i="266"/>
  <c r="Z25" i="266" s="1"/>
  <c r="Z195" i="266"/>
  <c r="AF175" i="266"/>
  <c r="AQ175" i="266" s="1"/>
  <c r="AQ115" i="338"/>
  <c r="AF57" i="266"/>
  <c r="AQ55" i="266"/>
  <c r="Y118" i="266"/>
  <c r="AQ118" i="266" s="1"/>
  <c r="AQ82" i="338"/>
  <c r="AF168" i="266"/>
  <c r="AQ168" i="266" s="1"/>
  <c r="AQ103" i="338"/>
  <c r="AF113" i="266"/>
  <c r="AQ111" i="266"/>
  <c r="Y62" i="266"/>
  <c r="AQ62" i="266" s="1"/>
  <c r="AQ45" i="338"/>
  <c r="AQ116" i="338"/>
  <c r="Y176" i="266"/>
  <c r="AQ176" i="266" s="1"/>
  <c r="AQ21" i="62"/>
  <c r="Y119" i="338"/>
  <c r="AQ13" i="332"/>
  <c r="AF119" i="338"/>
  <c r="AF174" i="266" s="1"/>
  <c r="AF22" i="62"/>
  <c r="AF167" i="266"/>
  <c r="AQ113" i="338"/>
  <c r="Z31" i="266" l="1"/>
  <c r="Z29" i="266"/>
  <c r="AE31" i="266"/>
  <c r="AE29" i="266"/>
  <c r="AC31" i="266"/>
  <c r="AC29" i="266"/>
  <c r="AB31" i="266"/>
  <c r="AB29" i="266"/>
  <c r="Y46" i="62"/>
  <c r="Y14" i="143"/>
  <c r="AQ14" i="143" s="1"/>
  <c r="AF19" i="266"/>
  <c r="AF21" i="266" s="1"/>
  <c r="AF139" i="266"/>
  <c r="AQ113" i="266"/>
  <c r="AQ46" i="62"/>
  <c r="Y16" i="62"/>
  <c r="AQ119" i="338"/>
  <c r="Y174" i="266"/>
  <c r="AQ174" i="266" s="1"/>
  <c r="AF15" i="266"/>
  <c r="AF17" i="266" s="1"/>
  <c r="AF83" i="266"/>
  <c r="AQ57" i="266"/>
  <c r="Y14" i="62"/>
  <c r="AQ14" i="62" s="1"/>
  <c r="Y44" i="338"/>
  <c r="AQ12" i="62"/>
  <c r="Y63" i="62"/>
  <c r="AQ63" i="62" s="1"/>
  <c r="AF169" i="266"/>
  <c r="AQ167" i="266"/>
  <c r="AF177" i="266"/>
  <c r="AQ171" i="266"/>
  <c r="AQ44" i="338" l="1"/>
  <c r="Y61" i="266"/>
  <c r="Y18" i="62"/>
  <c r="AQ18" i="62" s="1"/>
  <c r="AQ16" i="62"/>
  <c r="Y81" i="338"/>
  <c r="AF23" i="266"/>
  <c r="AF25" i="266" s="1"/>
  <c r="AF195" i="266"/>
  <c r="AQ169" i="266"/>
  <c r="Y20" i="62"/>
  <c r="AF31" i="266" l="1"/>
  <c r="AF29" i="266"/>
  <c r="AQ20" i="62"/>
  <c r="Y118" i="338"/>
  <c r="Y22" i="62"/>
  <c r="AQ22" i="62" s="1"/>
  <c r="Y117" i="266"/>
  <c r="AQ81" i="338"/>
  <c r="AQ61" i="266"/>
  <c r="Y65" i="266"/>
  <c r="AQ117" i="266" l="1"/>
  <c r="Y121" i="266"/>
  <c r="AQ65" i="266"/>
  <c r="Y83" i="266"/>
  <c r="AQ83" i="266" s="1"/>
  <c r="Y15" i="266"/>
  <c r="AQ118" i="338"/>
  <c r="Y173" i="266"/>
  <c r="AQ173" i="266" l="1"/>
  <c r="Y177" i="266"/>
  <c r="AQ15" i="266"/>
  <c r="Y17" i="266"/>
  <c r="AQ121" i="266"/>
  <c r="Y19" i="266"/>
  <c r="Y139" i="266"/>
  <c r="AQ139" i="266" s="1"/>
  <c r="AQ19" i="266" l="1"/>
  <c r="Y21" i="266"/>
  <c r="AQ21" i="266" s="1"/>
  <c r="AQ17" i="266"/>
  <c r="AQ177" i="266"/>
  <c r="Y23" i="266"/>
  <c r="Y195" i="266"/>
  <c r="AQ195" i="266" s="1"/>
  <c r="AQ23" i="266" l="1"/>
  <c r="Y25" i="266"/>
  <c r="Y29" i="266" s="1"/>
  <c r="AQ29" i="266" s="1"/>
  <c r="AQ25" i="266" l="1"/>
  <c r="AQ31" i="266" s="1"/>
  <c r="Y31" i="266"/>
  <c r="AP203" i="340" l="1"/>
  <c r="AM71" i="29"/>
  <c r="AM105" i="29" s="1"/>
  <c r="AO79" i="29"/>
  <c r="AO110" i="29" s="1"/>
  <c r="AO203" i="340"/>
  <c r="AM78" i="29"/>
  <c r="AM109" i="29" s="1"/>
  <c r="AL25" i="29"/>
  <c r="AN79" i="29"/>
  <c r="AN110" i="29" s="1"/>
  <c r="AM25" i="29"/>
  <c r="AO71" i="29"/>
  <c r="AO105" i="29" s="1"/>
  <c r="AM79" i="29"/>
  <c r="AM110" i="29" s="1"/>
  <c r="AN37" i="235"/>
  <c r="AM72" i="29"/>
  <c r="AM106" i="29" s="1"/>
  <c r="AL31" i="391"/>
  <c r="AL79" i="29"/>
  <c r="AL30" i="391"/>
  <c r="AO72" i="29"/>
  <c r="AO106" i="29" s="1"/>
  <c r="AN203" i="340"/>
  <c r="AP37" i="235"/>
  <c r="AM203" i="340"/>
  <c r="AP79" i="29"/>
  <c r="AP110" i="29" s="1"/>
  <c r="AP71" i="29"/>
  <c r="AP105" i="29" s="1"/>
  <c r="AN71" i="29"/>
  <c r="AN105" i="29" s="1"/>
  <c r="AL71" i="29"/>
  <c r="AN78" i="29"/>
  <c r="AN109" i="29" s="1"/>
  <c r="AO13" i="29"/>
  <c r="AO78" i="29"/>
  <c r="AO109" i="29" s="1"/>
  <c r="AL13" i="29" l="1"/>
  <c r="AN25" i="29"/>
  <c r="AN30" i="391"/>
  <c r="AN41" i="235" s="1"/>
  <c r="AS89" i="29"/>
  <c r="AS159" i="340"/>
  <c r="AN31" i="391"/>
  <c r="AN42" i="235" s="1"/>
  <c r="AO25" i="29"/>
  <c r="AM13" i="29"/>
  <c r="AM21" i="29" s="1"/>
  <c r="AM106" i="338" s="1"/>
  <c r="AS156" i="391"/>
  <c r="AN13" i="29"/>
  <c r="AN32" i="338" s="1"/>
  <c r="AP31" i="391"/>
  <c r="AP42" i="235" s="1"/>
  <c r="AP13" i="29"/>
  <c r="AP32" i="338" s="1"/>
  <c r="AS42" i="29"/>
  <c r="AS43" i="29"/>
  <c r="AS97" i="29"/>
  <c r="AS34" i="373"/>
  <c r="AP78" i="29"/>
  <c r="AP109" i="29" s="1"/>
  <c r="AS166" i="391"/>
  <c r="AS160" i="391"/>
  <c r="AO37" i="235"/>
  <c r="AP25" i="29"/>
  <c r="AL78" i="29"/>
  <c r="AM30" i="391"/>
  <c r="AM41" i="235" s="1"/>
  <c r="AM37" i="235"/>
  <c r="AS96" i="29"/>
  <c r="AS35" i="29"/>
  <c r="AM74" i="29"/>
  <c r="AM108" i="29" s="1"/>
  <c r="AP72" i="62"/>
  <c r="AO65" i="62"/>
  <c r="AN74" i="29"/>
  <c r="AN108" i="29" s="1"/>
  <c r="AP74" i="29"/>
  <c r="AP108" i="29" s="1"/>
  <c r="AM451" i="377"/>
  <c r="AN13" i="391"/>
  <c r="AM35" i="235"/>
  <c r="AN73" i="29"/>
  <c r="AN107" i="29" s="1"/>
  <c r="AL73" i="29"/>
  <c r="AP68" i="29"/>
  <c r="AP102" i="29" s="1"/>
  <c r="AO68" i="29"/>
  <c r="AO102" i="29" s="1"/>
  <c r="AP72" i="29"/>
  <c r="AP106" i="29" s="1"/>
  <c r="AM122" i="391"/>
  <c r="AP65" i="62"/>
  <c r="AN65" i="62"/>
  <c r="AO69" i="29"/>
  <c r="AO103" i="29" s="1"/>
  <c r="AM69" i="29"/>
  <c r="AM103" i="29" s="1"/>
  <c r="AS62" i="373"/>
  <c r="AN181" i="340"/>
  <c r="AP73" i="29"/>
  <c r="AP107" i="29" s="1"/>
  <c r="AP451" i="377"/>
  <c r="AO13" i="391"/>
  <c r="AS71" i="340"/>
  <c r="AP70" i="29"/>
  <c r="AP104" i="29" s="1"/>
  <c r="AL74" i="29"/>
  <c r="AP67" i="29"/>
  <c r="AP101" i="29" s="1"/>
  <c r="AL181" i="340"/>
  <c r="AO67" i="29"/>
  <c r="AO101" i="29" s="1"/>
  <c r="AN24" i="377"/>
  <c r="AL72" i="29"/>
  <c r="AP69" i="29"/>
  <c r="AP103" i="29" s="1"/>
  <c r="AL42" i="338"/>
  <c r="AO62" i="62"/>
  <c r="AN12" i="391"/>
  <c r="AM73" i="29"/>
  <c r="AM107" i="29" s="1"/>
  <c r="AP33" i="235"/>
  <c r="AM182" i="340"/>
  <c r="AS168" i="391"/>
  <c r="AM181" i="340"/>
  <c r="AM68" i="29"/>
  <c r="AM102" i="29" s="1"/>
  <c r="AL37" i="235"/>
  <c r="AL67" i="29"/>
  <c r="AN67" i="29"/>
  <c r="AN101" i="29" s="1"/>
  <c r="AL34" i="391"/>
  <c r="AO35" i="235"/>
  <c r="AM67" i="29"/>
  <c r="AM101" i="29" s="1"/>
  <c r="AL62" i="62"/>
  <c r="AM118" i="391"/>
  <c r="AO74" i="29"/>
  <c r="AO108" i="29" s="1"/>
  <c r="AO73" i="29"/>
  <c r="AO107" i="29" s="1"/>
  <c r="AL68" i="29"/>
  <c r="AN68" i="29"/>
  <c r="AN102" i="29" s="1"/>
  <c r="AO182" i="340"/>
  <c r="AO30" i="391"/>
  <c r="AO41" i="235" s="1"/>
  <c r="AO36" i="235"/>
  <c r="AN69" i="29"/>
  <c r="AN103" i="29" s="1"/>
  <c r="AO181" i="340"/>
  <c r="AP182" i="340"/>
  <c r="AS57" i="373"/>
  <c r="AM70" i="29"/>
  <c r="AM104" i="29" s="1"/>
  <c r="AM65" i="62"/>
  <c r="AN182" i="340"/>
  <c r="AN70" i="29"/>
  <c r="AN104" i="29" s="1"/>
  <c r="AP35" i="235"/>
  <c r="AP181" i="340"/>
  <c r="AM31" i="391"/>
  <c r="AM42" i="235" s="1"/>
  <c r="AO12" i="391"/>
  <c r="AP62" i="62"/>
  <c r="AN62" i="62"/>
  <c r="AO70" i="29"/>
  <c r="AO104" i="29" s="1"/>
  <c r="AN35" i="235"/>
  <c r="AO31" i="391"/>
  <c r="AO42" i="235" s="1"/>
  <c r="AP30" i="391"/>
  <c r="AP41" i="235" s="1"/>
  <c r="AL34" i="235"/>
  <c r="AL41" i="235"/>
  <c r="AO24" i="377"/>
  <c r="AO451" i="377"/>
  <c r="AL182" i="340"/>
  <c r="AS78" i="29"/>
  <c r="AL109" i="29"/>
  <c r="AS109" i="29" s="1"/>
  <c r="AL35" i="235"/>
  <c r="AN69" i="62"/>
  <c r="AN116" i="338" s="1"/>
  <c r="AN176" i="266" s="1"/>
  <c r="AN42" i="338"/>
  <c r="AN64" i="266" s="1"/>
  <c r="AO32" i="338"/>
  <c r="AO21" i="29"/>
  <c r="AO106" i="338" s="1"/>
  <c r="AL42" i="235"/>
  <c r="AS79" i="29"/>
  <c r="AL110" i="29"/>
  <c r="AS110" i="29" s="1"/>
  <c r="AL69" i="29"/>
  <c r="AN130" i="391"/>
  <c r="AS80" i="391"/>
  <c r="AL70" i="29"/>
  <c r="AL105" i="29"/>
  <c r="AS105" i="29" s="1"/>
  <c r="AS71" i="29"/>
  <c r="AP20" i="292" l="1"/>
  <c r="AO20" i="292"/>
  <c r="AN20" i="292"/>
  <c r="AM20" i="292"/>
  <c r="AP21" i="29"/>
  <c r="AP106" i="338" s="1"/>
  <c r="AN21" i="29"/>
  <c r="AN106" i="338" s="1"/>
  <c r="AQ37" i="235"/>
  <c r="AM32" i="338"/>
  <c r="AS13" i="29"/>
  <c r="AL21" i="29"/>
  <c r="AL106" i="338" s="1"/>
  <c r="AL32" i="338"/>
  <c r="AS31" i="29"/>
  <c r="AL24" i="29"/>
  <c r="AN33" i="235"/>
  <c r="AM24" i="377"/>
  <c r="AM54" i="377" s="1"/>
  <c r="AM89" i="338" s="1"/>
  <c r="AP36" i="235"/>
  <c r="AS25" i="29"/>
  <c r="AO130" i="391"/>
  <c r="AM12" i="391"/>
  <c r="AS138" i="340"/>
  <c r="AM24" i="29"/>
  <c r="AN34" i="391"/>
  <c r="AN46" i="235" s="1"/>
  <c r="AM34" i="391"/>
  <c r="AM46" i="235" s="1"/>
  <c r="AS131" i="340"/>
  <c r="AP34" i="391"/>
  <c r="AP46" i="235" s="1"/>
  <c r="AS38" i="29"/>
  <c r="AL203" i="340"/>
  <c r="AS203" i="340" s="1"/>
  <c r="AS31" i="391"/>
  <c r="AP12" i="391"/>
  <c r="AS31" i="62"/>
  <c r="AL12" i="29"/>
  <c r="AL14" i="29" s="1"/>
  <c r="AS34" i="29"/>
  <c r="AP24" i="377"/>
  <c r="AP54" i="377" s="1"/>
  <c r="AP89" i="338" s="1"/>
  <c r="AS123" i="340"/>
  <c r="AS124" i="340"/>
  <c r="AN12" i="373"/>
  <c r="AN18" i="373" s="1"/>
  <c r="AQ42" i="235"/>
  <c r="AM36" i="235"/>
  <c r="AS33" i="29"/>
  <c r="AS92" i="391"/>
  <c r="AO24" i="29"/>
  <c r="AS129" i="340"/>
  <c r="AS130" i="340"/>
  <c r="AP12" i="29"/>
  <c r="AP31" i="338" s="1"/>
  <c r="AL65" i="62"/>
  <c r="AS65" i="62" s="1"/>
  <c r="AN118" i="391"/>
  <c r="AL33" i="235"/>
  <c r="AN451" i="377"/>
  <c r="AS182" i="340"/>
  <c r="AS32" i="29"/>
  <c r="AS50" i="340"/>
  <c r="AP118" i="391"/>
  <c r="AS137" i="340"/>
  <c r="AM33" i="235"/>
  <c r="AL69" i="62"/>
  <c r="AL116" i="338" s="1"/>
  <c r="AO12" i="373"/>
  <c r="AS30" i="373"/>
  <c r="AS190" i="391"/>
  <c r="AS85" i="29"/>
  <c r="AM12" i="29"/>
  <c r="AM31" i="338" s="1"/>
  <c r="AO118" i="391"/>
  <c r="AS37" i="29"/>
  <c r="AO33" i="235"/>
  <c r="AP24" i="29"/>
  <c r="AS28" i="373"/>
  <c r="AS87" i="29"/>
  <c r="AS125" i="340"/>
  <c r="AQ35" i="235"/>
  <c r="AP34" i="235"/>
  <c r="AS92" i="29"/>
  <c r="AM18" i="391"/>
  <c r="AM72" i="338" s="1"/>
  <c r="AS86" i="29"/>
  <c r="AS91" i="29"/>
  <c r="AO12" i="29"/>
  <c r="AO31" i="338" s="1"/>
  <c r="AN190" i="340"/>
  <c r="AO42" i="338"/>
  <c r="AO64" i="266" s="1"/>
  <c r="AN174" i="340"/>
  <c r="AN12" i="377"/>
  <c r="AP13" i="391"/>
  <c r="AN29" i="235"/>
  <c r="AL29" i="235"/>
  <c r="AM176" i="340"/>
  <c r="AM188" i="340"/>
  <c r="AL36" i="235"/>
  <c r="AM29" i="235"/>
  <c r="AP23" i="377"/>
  <c r="AM177" i="340"/>
  <c r="AO168" i="340"/>
  <c r="AP29" i="235"/>
  <c r="AO29" i="235"/>
  <c r="AN24" i="29"/>
  <c r="AS88" i="29"/>
  <c r="AN36" i="235"/>
  <c r="AN19" i="391"/>
  <c r="AN73" i="338" s="1"/>
  <c r="AL24" i="377"/>
  <c r="AO19" i="391"/>
  <c r="AO73" i="338" s="1"/>
  <c r="AM174" i="340"/>
  <c r="AN189" i="340"/>
  <c r="AO167" i="340"/>
  <c r="AO169" i="340"/>
  <c r="AM12" i="373"/>
  <c r="AM18" i="373" s="1"/>
  <c r="AP12" i="373"/>
  <c r="AP37" i="62" s="1"/>
  <c r="AN409" i="377"/>
  <c r="AO122" i="391"/>
  <c r="AN173" i="340"/>
  <c r="AN188" i="340"/>
  <c r="AS49" i="340"/>
  <c r="AS90" i="29"/>
  <c r="AQ41" i="235"/>
  <c r="AS29" i="373"/>
  <c r="AN177" i="340"/>
  <c r="AS154" i="340"/>
  <c r="AP168" i="340"/>
  <c r="AS152" i="340"/>
  <c r="AS58" i="373"/>
  <c r="AN168" i="340"/>
  <c r="AS181" i="340"/>
  <c r="AS30" i="391"/>
  <c r="AM130" i="391"/>
  <c r="AP130" i="391"/>
  <c r="AP19" i="391"/>
  <c r="AP73" i="338" s="1"/>
  <c r="AN72" i="29"/>
  <c r="AN106" i="29" s="1"/>
  <c r="AN167" i="340"/>
  <c r="AM168" i="340"/>
  <c r="AS145" i="340"/>
  <c r="AM72" i="62"/>
  <c r="AP169" i="340"/>
  <c r="AN72" i="62"/>
  <c r="AM128" i="391"/>
  <c r="AN175" i="340"/>
  <c r="AP167" i="340"/>
  <c r="AP189" i="340"/>
  <c r="AN169" i="340"/>
  <c r="AM167" i="340"/>
  <c r="AP177" i="340"/>
  <c r="AM19" i="391"/>
  <c r="AN34" i="235"/>
  <c r="AP188" i="340"/>
  <c r="AM169" i="340"/>
  <c r="AP173" i="340"/>
  <c r="AS146" i="340"/>
  <c r="AO34" i="391"/>
  <c r="AO46" i="235" s="1"/>
  <c r="AM34" i="235"/>
  <c r="AO28" i="377"/>
  <c r="AM175" i="340"/>
  <c r="AP409" i="377"/>
  <c r="AP18" i="391"/>
  <c r="AO189" i="340"/>
  <c r="AM42" i="338"/>
  <c r="AM64" i="266" s="1"/>
  <c r="AS46" i="391"/>
  <c r="AP176" i="340"/>
  <c r="AO427" i="377"/>
  <c r="AO18" i="377" s="1"/>
  <c r="AL130" i="391"/>
  <c r="AO34" i="235"/>
  <c r="AS28" i="62"/>
  <c r="AS150" i="340"/>
  <c r="AO72" i="62"/>
  <c r="AO190" i="340"/>
  <c r="AP190" i="340"/>
  <c r="AO188" i="340"/>
  <c r="AS153" i="340"/>
  <c r="AM190" i="340"/>
  <c r="AP174" i="340"/>
  <c r="AM427" i="377"/>
  <c r="AM18" i="377" s="1"/>
  <c r="AS42" i="391"/>
  <c r="AS144" i="340"/>
  <c r="AM173" i="340"/>
  <c r="AM189" i="340"/>
  <c r="AS151" i="340"/>
  <c r="AP175" i="340"/>
  <c r="AS191" i="391"/>
  <c r="AP35" i="338"/>
  <c r="AO54" i="377"/>
  <c r="AO89" i="338" s="1"/>
  <c r="AO15" i="338"/>
  <c r="AS69" i="29"/>
  <c r="AL103" i="29"/>
  <c r="AS103" i="29" s="1"/>
  <c r="AL64" i="266"/>
  <c r="AO25" i="391"/>
  <c r="AO110" i="338" s="1"/>
  <c r="AO36" i="338"/>
  <c r="AS73" i="29"/>
  <c r="AL107" i="29"/>
  <c r="AS107" i="29" s="1"/>
  <c r="AL101" i="29"/>
  <c r="AS67" i="29"/>
  <c r="AL106" i="29"/>
  <c r="AO35" i="338"/>
  <c r="AO16" i="391"/>
  <c r="AN15" i="338"/>
  <c r="AN54" i="377"/>
  <c r="AN89" i="338" s="1"/>
  <c r="AN23" i="377"/>
  <c r="AN427" i="377"/>
  <c r="AN18" i="377" s="1"/>
  <c r="AM35" i="338"/>
  <c r="AM24" i="391"/>
  <c r="AM109" i="338" s="1"/>
  <c r="AL104" i="29"/>
  <c r="AS104" i="29" s="1"/>
  <c r="AS70" i="29"/>
  <c r="AL102" i="29"/>
  <c r="AS102" i="29" s="1"/>
  <c r="AS68" i="29"/>
  <c r="AN35" i="338"/>
  <c r="AN16" i="391"/>
  <c r="AP12" i="377"/>
  <c r="AO409" i="377"/>
  <c r="AL108" i="29"/>
  <c r="AS108" i="29" s="1"/>
  <c r="AS74" i="29"/>
  <c r="AN36" i="338"/>
  <c r="AN18" i="391"/>
  <c r="AN122" i="391"/>
  <c r="AL46" i="235"/>
  <c r="AL20" i="292" l="1"/>
  <c r="AS20" i="292" s="1"/>
  <c r="AS32" i="338"/>
  <c r="AM15" i="338"/>
  <c r="AP15" i="338"/>
  <c r="AS21" i="29"/>
  <c r="AP14" i="29"/>
  <c r="AP33" i="338" s="1"/>
  <c r="AP59" i="266" s="1"/>
  <c r="AS106" i="338"/>
  <c r="AP20" i="29"/>
  <c r="AP22" i="29" s="1"/>
  <c r="AP107" i="338" s="1"/>
  <c r="AP171" i="266" s="1"/>
  <c r="AL31" i="338"/>
  <c r="AL20" i="29"/>
  <c r="AL22" i="29" s="1"/>
  <c r="AL12" i="373"/>
  <c r="AP18" i="373"/>
  <c r="AM62" i="62"/>
  <c r="AS62" i="62" s="1"/>
  <c r="AP427" i="377"/>
  <c r="AP18" i="377" s="1"/>
  <c r="AO20" i="29"/>
  <c r="AO22" i="29" s="1"/>
  <c r="AO107" i="338" s="1"/>
  <c r="AO171" i="266" s="1"/>
  <c r="AP128" i="391"/>
  <c r="AP24" i="391"/>
  <c r="AP109" i="338" s="1"/>
  <c r="AS56" i="373"/>
  <c r="AS24" i="29"/>
  <c r="AL451" i="377"/>
  <c r="AS451" i="377" s="1"/>
  <c r="AS145" i="377"/>
  <c r="AO14" i="29"/>
  <c r="AO33" i="338" s="1"/>
  <c r="AO59" i="266" s="1"/>
  <c r="AN128" i="391"/>
  <c r="AO69" i="62"/>
  <c r="AO116" i="338" s="1"/>
  <c r="AO176" i="266" s="1"/>
  <c r="AM37" i="62"/>
  <c r="AQ33" i="235"/>
  <c r="AL118" i="391"/>
  <c r="AS118" i="391" s="1"/>
  <c r="AS132" i="340"/>
  <c r="AO18" i="391"/>
  <c r="AO22" i="391" s="1"/>
  <c r="AM12" i="377"/>
  <c r="AS54" i="391"/>
  <c r="AQ46" i="235"/>
  <c r="AS34" i="391"/>
  <c r="AN37" i="62"/>
  <c r="AL13" i="391"/>
  <c r="AQ29" i="235"/>
  <c r="AQ36" i="235"/>
  <c r="AN28" i="377"/>
  <c r="AN58" i="377" s="1"/>
  <c r="AN93" i="338" s="1"/>
  <c r="AO12" i="377"/>
  <c r="AO23" i="377"/>
  <c r="AO53" i="377" s="1"/>
  <c r="AO88" i="338" s="1"/>
  <c r="AO37" i="62"/>
  <c r="AO18" i="373"/>
  <c r="AP122" i="391"/>
  <c r="AM69" i="62"/>
  <c r="AM116" i="338" s="1"/>
  <c r="AM176" i="266" s="1"/>
  <c r="AM13" i="391"/>
  <c r="AM16" i="391" s="1"/>
  <c r="AM20" i="29"/>
  <c r="AM105" i="338" s="1"/>
  <c r="AM14" i="29"/>
  <c r="AM33" i="338" s="1"/>
  <c r="AM59" i="266" s="1"/>
  <c r="AN25" i="391"/>
  <c r="AN110" i="338" s="1"/>
  <c r="AO128" i="391"/>
  <c r="AP22" i="391"/>
  <c r="AP76" i="338" s="1"/>
  <c r="AP111" i="266" s="1"/>
  <c r="AP113" i="266" s="1"/>
  <c r="AP139" i="266" s="1"/>
  <c r="AP72" i="338"/>
  <c r="AM23" i="377"/>
  <c r="AM26" i="377" s="1"/>
  <c r="AQ34" i="235"/>
  <c r="AS130" i="391"/>
  <c r="AL28" i="235"/>
  <c r="AS72" i="29"/>
  <c r="AL12" i="391"/>
  <c r="AS12" i="391" s="1"/>
  <c r="AP28" i="377"/>
  <c r="AP19" i="338" s="1"/>
  <c r="AS106" i="29"/>
  <c r="AS36" i="29"/>
  <c r="AN12" i="29"/>
  <c r="AN20" i="29" s="1"/>
  <c r="AO30" i="377"/>
  <c r="AN27" i="338"/>
  <c r="AL177" i="340"/>
  <c r="AM194" i="340"/>
  <c r="AP194" i="340"/>
  <c r="AO177" i="340"/>
  <c r="AP198" i="340"/>
  <c r="AP195" i="340"/>
  <c r="AO198" i="340"/>
  <c r="AM470" i="377"/>
  <c r="AO195" i="340"/>
  <c r="AM73" i="338"/>
  <c r="AM22" i="391"/>
  <c r="AM76" i="338" s="1"/>
  <c r="AM111" i="266" s="1"/>
  <c r="AM113" i="266" s="1"/>
  <c r="AN30" i="377"/>
  <c r="AO33" i="377"/>
  <c r="AO197" i="340"/>
  <c r="AM196" i="340"/>
  <c r="AO442" i="377"/>
  <c r="AL173" i="340"/>
  <c r="AS35" i="62"/>
  <c r="AO70" i="62"/>
  <c r="AP33" i="377"/>
  <c r="AO194" i="340"/>
  <c r="AL175" i="340"/>
  <c r="AM20" i="340"/>
  <c r="AM70" i="62"/>
  <c r="AN33" i="377"/>
  <c r="AM197" i="340"/>
  <c r="AS56" i="340"/>
  <c r="AN196" i="340"/>
  <c r="AP410" i="377"/>
  <c r="AP20" i="340"/>
  <c r="AS38" i="62"/>
  <c r="AM195" i="340"/>
  <c r="AN13" i="62"/>
  <c r="AN442" i="377"/>
  <c r="AM198" i="340"/>
  <c r="AS58" i="340"/>
  <c r="AO176" i="340"/>
  <c r="AN198" i="340"/>
  <c r="AP196" i="340"/>
  <c r="AO174" i="340"/>
  <c r="AN195" i="340"/>
  <c r="AP197" i="340"/>
  <c r="AO175" i="340"/>
  <c r="AN197" i="340"/>
  <c r="AL168" i="340"/>
  <c r="AS168" i="340" s="1"/>
  <c r="AO173" i="340"/>
  <c r="AL169" i="340"/>
  <c r="AS169" i="340" s="1"/>
  <c r="AM28" i="235"/>
  <c r="AP70" i="62"/>
  <c r="AL189" i="340"/>
  <c r="AS189" i="340" s="1"/>
  <c r="AN194" i="340"/>
  <c r="AM30" i="377"/>
  <c r="AM409" i="377"/>
  <c r="AO196" i="340"/>
  <c r="AL167" i="340"/>
  <c r="AS167" i="340" s="1"/>
  <c r="AL15" i="338"/>
  <c r="AS15" i="338" s="1"/>
  <c r="AS24" i="377"/>
  <c r="AL54" i="377"/>
  <c r="AM25" i="391"/>
  <c r="AM110" i="338" s="1"/>
  <c r="AM36" i="338"/>
  <c r="AP41" i="338"/>
  <c r="AP63" i="266" s="1"/>
  <c r="AP71" i="62"/>
  <c r="AP115" i="338" s="1"/>
  <c r="AP175" i="266" s="1"/>
  <c r="AP470" i="377"/>
  <c r="AL18" i="373"/>
  <c r="AS12" i="373"/>
  <c r="AL37" i="62"/>
  <c r="AS101" i="29"/>
  <c r="AL36" i="338"/>
  <c r="AM27" i="338"/>
  <c r="AP16" i="391"/>
  <c r="AP25" i="391"/>
  <c r="AP110" i="338" s="1"/>
  <c r="AP36" i="338"/>
  <c r="AN24" i="391"/>
  <c r="AN109" i="338" s="1"/>
  <c r="AN72" i="338"/>
  <c r="AN22" i="391"/>
  <c r="AN76" i="338" s="1"/>
  <c r="AN111" i="266" s="1"/>
  <c r="AN113" i="266" s="1"/>
  <c r="AL176" i="266"/>
  <c r="AO39" i="338"/>
  <c r="AO55" i="266" s="1"/>
  <c r="AL33" i="338"/>
  <c r="AO19" i="338"/>
  <c r="AO58" i="377"/>
  <c r="AO93" i="338" s="1"/>
  <c r="AO24" i="391"/>
  <c r="AO109" i="338" s="1"/>
  <c r="AM71" i="62"/>
  <c r="AM115" i="338" s="1"/>
  <c r="AM175" i="266" s="1"/>
  <c r="AM41" i="338"/>
  <c r="AM63" i="266" s="1"/>
  <c r="AN14" i="338"/>
  <c r="AN53" i="377"/>
  <c r="AN88" i="338" s="1"/>
  <c r="AN26" i="377"/>
  <c r="AN39" i="338"/>
  <c r="AN55" i="266" s="1"/>
  <c r="AO105" i="338"/>
  <c r="AP14" i="338"/>
  <c r="AP53" i="377"/>
  <c r="AP88" i="338" s="1"/>
  <c r="AP26" i="377"/>
  <c r="AL128" i="391"/>
  <c r="AL19" i="391"/>
  <c r="AS90" i="391"/>
  <c r="AM13" i="62"/>
  <c r="AM22" i="29" l="1"/>
  <c r="AM107" i="338" s="1"/>
  <c r="AM171" i="266" s="1"/>
  <c r="AP105" i="338"/>
  <c r="AL105" i="338"/>
  <c r="AP19" i="266"/>
  <c r="AP21" i="266" s="1"/>
  <c r="AN19" i="338"/>
  <c r="AS13" i="391"/>
  <c r="AO410" i="377"/>
  <c r="AO26" i="377"/>
  <c r="AO78" i="377" s="1"/>
  <c r="AO14" i="338"/>
  <c r="AM28" i="377"/>
  <c r="AM19" i="338" s="1"/>
  <c r="AO32" i="377"/>
  <c r="AO34" i="377" s="1"/>
  <c r="AP69" i="62"/>
  <c r="AP116" i="338" s="1"/>
  <c r="AP176" i="266" s="1"/>
  <c r="AS12" i="29"/>
  <c r="AP27" i="338"/>
  <c r="AM14" i="338"/>
  <c r="AN14" i="29"/>
  <c r="AN33" i="338" s="1"/>
  <c r="AN59" i="266" s="1"/>
  <c r="AN31" i="338"/>
  <c r="AS31" i="338" s="1"/>
  <c r="AN410" i="377"/>
  <c r="AP30" i="377"/>
  <c r="AP21" i="338" s="1"/>
  <c r="AO72" i="338"/>
  <c r="AO76" i="338"/>
  <c r="AO111" i="266" s="1"/>
  <c r="AO113" i="266" s="1"/>
  <c r="AO19" i="266" s="1"/>
  <c r="AO21" i="266" s="1"/>
  <c r="AO28" i="391"/>
  <c r="AO113" i="338" s="1"/>
  <c r="AO167" i="266" s="1"/>
  <c r="AS18" i="373"/>
  <c r="AP13" i="62"/>
  <c r="AP21" i="62" s="1"/>
  <c r="AP119" i="338" s="1"/>
  <c r="AP174" i="266" s="1"/>
  <c r="AP42" i="338"/>
  <c r="AP64" i="266" s="1"/>
  <c r="AS64" i="266" s="1"/>
  <c r="AS45" i="340"/>
  <c r="AN20" i="340"/>
  <c r="AN101" i="338" s="1"/>
  <c r="AM33" i="377"/>
  <c r="AM63" i="377" s="1"/>
  <c r="AM98" i="338" s="1"/>
  <c r="AS35" i="340"/>
  <c r="AL35" i="338"/>
  <c r="AS35" i="338" s="1"/>
  <c r="AN470" i="377"/>
  <c r="AL72" i="62"/>
  <c r="AS72" i="62" s="1"/>
  <c r="AL16" i="391"/>
  <c r="AO13" i="62"/>
  <c r="AO21" i="62" s="1"/>
  <c r="AO119" i="338" s="1"/>
  <c r="AO174" i="266" s="1"/>
  <c r="AS128" i="391"/>
  <c r="AS42" i="340"/>
  <c r="AS57" i="340"/>
  <c r="AN70" i="62"/>
  <c r="AN71" i="62"/>
  <c r="AN115" i="338" s="1"/>
  <c r="AN175" i="266" s="1"/>
  <c r="AN41" i="338"/>
  <c r="AN63" i="266" s="1"/>
  <c r="AO470" i="377"/>
  <c r="AM53" i="377"/>
  <c r="AM88" i="338" s="1"/>
  <c r="AS177" i="340"/>
  <c r="AS37" i="340"/>
  <c r="AN13" i="377"/>
  <c r="AL174" i="340"/>
  <c r="AS174" i="340" s="1"/>
  <c r="AL188" i="340"/>
  <c r="AS188" i="340" s="1"/>
  <c r="AP58" i="377"/>
  <c r="AP93" i="338" s="1"/>
  <c r="AL190" i="340"/>
  <c r="AS190" i="340" s="1"/>
  <c r="AS173" i="340"/>
  <c r="AN32" i="377"/>
  <c r="AN34" i="377" s="1"/>
  <c r="AO41" i="338"/>
  <c r="AO63" i="266" s="1"/>
  <c r="AO71" i="62"/>
  <c r="AO115" i="338" s="1"/>
  <c r="AO175" i="266" s="1"/>
  <c r="AN28" i="391"/>
  <c r="AN113" i="338" s="1"/>
  <c r="AN167" i="266" s="1"/>
  <c r="AS36" i="340"/>
  <c r="AS44" i="340"/>
  <c r="AO19" i="377"/>
  <c r="AL176" i="340"/>
  <c r="AS176" i="340" s="1"/>
  <c r="AO13" i="377"/>
  <c r="AS43" i="340"/>
  <c r="AN19" i="377"/>
  <c r="AL197" i="340"/>
  <c r="AS197" i="340" s="1"/>
  <c r="AM28" i="338"/>
  <c r="AS62" i="340"/>
  <c r="AN21" i="340"/>
  <c r="AN102" i="338" s="1"/>
  <c r="AN12" i="62"/>
  <c r="AS41" i="340"/>
  <c r="AL410" i="377"/>
  <c r="AL23" i="377"/>
  <c r="AL409" i="377"/>
  <c r="AM64" i="62"/>
  <c r="AO64" i="62"/>
  <c r="AP14" i="340"/>
  <c r="AP29" i="338" s="1"/>
  <c r="AP56" i="266" s="1"/>
  <c r="AM410" i="377"/>
  <c r="AN28" i="235"/>
  <c r="AS64" i="340"/>
  <c r="AS36" i="62"/>
  <c r="AL33" i="377"/>
  <c r="AO27" i="338"/>
  <c r="AS84" i="391"/>
  <c r="AM13" i="377"/>
  <c r="AL20" i="340"/>
  <c r="AL195" i="340"/>
  <c r="AS195" i="340" s="1"/>
  <c r="AP442" i="377"/>
  <c r="AP19" i="377" s="1"/>
  <c r="AL198" i="340"/>
  <c r="AS198" i="340" s="1"/>
  <c r="AS176" i="266"/>
  <c r="AS175" i="340"/>
  <c r="AM19" i="266"/>
  <c r="AM21" i="266" s="1"/>
  <c r="AM139" i="266"/>
  <c r="AM39" i="338"/>
  <c r="AM55" i="266" s="1"/>
  <c r="AM28" i="391"/>
  <c r="AM113" i="338" s="1"/>
  <c r="AM167" i="266" s="1"/>
  <c r="AN78" i="377"/>
  <c r="AN17" i="338"/>
  <c r="AN54" i="266" s="1"/>
  <c r="AN56" i="377"/>
  <c r="AN91" i="338" s="1"/>
  <c r="AN166" i="266" s="1"/>
  <c r="AP78" i="377"/>
  <c r="AP56" i="377"/>
  <c r="AP91" i="338" s="1"/>
  <c r="AP166" i="266" s="1"/>
  <c r="AP17" i="338"/>
  <c r="AP54" i="266" s="1"/>
  <c r="AL89" i="338"/>
  <c r="AS89" i="338" s="1"/>
  <c r="AS54" i="377"/>
  <c r="AM21" i="62"/>
  <c r="AM119" i="338" s="1"/>
  <c r="AM174" i="266" s="1"/>
  <c r="AM45" i="338"/>
  <c r="AM62" i="266" s="1"/>
  <c r="AL107" i="338"/>
  <c r="AN24" i="338"/>
  <c r="AN63" i="377"/>
  <c r="AN98" i="338" s="1"/>
  <c r="AL25" i="391"/>
  <c r="AS19" i="391"/>
  <c r="AL73" i="338"/>
  <c r="AS73" i="338" s="1"/>
  <c r="AM60" i="377"/>
  <c r="AM95" i="338" s="1"/>
  <c r="AM21" i="338"/>
  <c r="AS66" i="340"/>
  <c r="AN19" i="266"/>
  <c r="AN21" i="266" s="1"/>
  <c r="AN139" i="266"/>
  <c r="AL39" i="338"/>
  <c r="AS16" i="391"/>
  <c r="AM78" i="377"/>
  <c r="AM17" i="338"/>
  <c r="AM54" i="266" s="1"/>
  <c r="AM56" i="377"/>
  <c r="AM91" i="338" s="1"/>
  <c r="AM166" i="266" s="1"/>
  <c r="AL196" i="340"/>
  <c r="AS196" i="340" s="1"/>
  <c r="AO21" i="338"/>
  <c r="AO60" i="377"/>
  <c r="AO95" i="338" s="1"/>
  <c r="AL194" i="340"/>
  <c r="AS194" i="340" s="1"/>
  <c r="AS69" i="62"/>
  <c r="AM101" i="338"/>
  <c r="AL71" i="62"/>
  <c r="AS37" i="62"/>
  <c r="AL41" i="338"/>
  <c r="AN21" i="62"/>
  <c r="AN119" i="338" s="1"/>
  <c r="AN174" i="266" s="1"/>
  <c r="AN45" i="338"/>
  <c r="AN62" i="266" s="1"/>
  <c r="AN60" i="377"/>
  <c r="AN95" i="338" s="1"/>
  <c r="AN21" i="338"/>
  <c r="AL30" i="377"/>
  <c r="AP101" i="338"/>
  <c r="AS20" i="29"/>
  <c r="AN105" i="338"/>
  <c r="AN22" i="29"/>
  <c r="AN107" i="338" s="1"/>
  <c r="AN171" i="266" s="1"/>
  <c r="AS36" i="338"/>
  <c r="AS121" i="377"/>
  <c r="AL427" i="377"/>
  <c r="AN14" i="340"/>
  <c r="AN29" i="338" s="1"/>
  <c r="AN56" i="266" s="1"/>
  <c r="AN28" i="338"/>
  <c r="AL59" i="266"/>
  <c r="AP28" i="391"/>
  <c r="AP113" i="338" s="1"/>
  <c r="AP167" i="266" s="1"/>
  <c r="AP39" i="338"/>
  <c r="AP55" i="266" s="1"/>
  <c r="AP24" i="338"/>
  <c r="AP63" i="377"/>
  <c r="AP98" i="338" s="1"/>
  <c r="AO63" i="377"/>
  <c r="AO98" i="338" s="1"/>
  <c r="AO24" i="338"/>
  <c r="AS116" i="338"/>
  <c r="AO56" i="377"/>
  <c r="AO91" i="338" s="1"/>
  <c r="AO166" i="266" s="1"/>
  <c r="AS105" i="338" l="1"/>
  <c r="AO45" i="338"/>
  <c r="AO62" i="266" s="1"/>
  <c r="AO17" i="338"/>
  <c r="AO54" i="266" s="1"/>
  <c r="AP60" i="377"/>
  <c r="AP95" i="338" s="1"/>
  <c r="AO23" i="338"/>
  <c r="AO62" i="377"/>
  <c r="AO97" i="338" s="1"/>
  <c r="AN23" i="338"/>
  <c r="AN62" i="377"/>
  <c r="AN97" i="338" s="1"/>
  <c r="AM58" i="377"/>
  <c r="AM93" i="338" s="1"/>
  <c r="AO25" i="338"/>
  <c r="AO58" i="266" s="1"/>
  <c r="AO64" i="377"/>
  <c r="AO99" i="338" s="1"/>
  <c r="AO170" i="266" s="1"/>
  <c r="AO79" i="377"/>
  <c r="AM24" i="338"/>
  <c r="AS33" i="338"/>
  <c r="AS14" i="29"/>
  <c r="AL12" i="377"/>
  <c r="AS12" i="377" s="1"/>
  <c r="AO139" i="266"/>
  <c r="AL27" i="338"/>
  <c r="AS59" i="266"/>
  <c r="AS65" i="340"/>
  <c r="AS164" i="377"/>
  <c r="AS42" i="338"/>
  <c r="AP45" i="338"/>
  <c r="AP62" i="266" s="1"/>
  <c r="AL28" i="377"/>
  <c r="AL19" i="338" s="1"/>
  <c r="AS19" i="338" s="1"/>
  <c r="AS103" i="377"/>
  <c r="AM32" i="377"/>
  <c r="AM34" i="377" s="1"/>
  <c r="AM442" i="377"/>
  <c r="AM21" i="340"/>
  <c r="AM102" i="338" s="1"/>
  <c r="AN64" i="62"/>
  <c r="AO12" i="62"/>
  <c r="AO20" i="62" s="1"/>
  <c r="AM19" i="377"/>
  <c r="AP32" i="377"/>
  <c r="AP34" i="377" s="1"/>
  <c r="AP64" i="377" s="1"/>
  <c r="AP99" i="338" s="1"/>
  <c r="AP170" i="266" s="1"/>
  <c r="AM14" i="340"/>
  <c r="AM29" i="338" s="1"/>
  <c r="AM56" i="266" s="1"/>
  <c r="AM57" i="266" s="1"/>
  <c r="AL470" i="377"/>
  <c r="AS470" i="377" s="1"/>
  <c r="AP57" i="266"/>
  <c r="AM12" i="62"/>
  <c r="AM20" i="62" s="1"/>
  <c r="AL18" i="391"/>
  <c r="AL22" i="391" s="1"/>
  <c r="AO20" i="340"/>
  <c r="AS20" i="340" s="1"/>
  <c r="AS63" i="340"/>
  <c r="AS104" i="377"/>
  <c r="AS410" i="377"/>
  <c r="AL122" i="391"/>
  <c r="AS122" i="391" s="1"/>
  <c r="AP28" i="338"/>
  <c r="AP21" i="340"/>
  <c r="AO14" i="340"/>
  <c r="AO29" i="338" s="1"/>
  <c r="AO56" i="266" s="1"/>
  <c r="AO57" i="266" s="1"/>
  <c r="AL13" i="377"/>
  <c r="AL28" i="338"/>
  <c r="AL70" i="62"/>
  <c r="AS70" i="62" s="1"/>
  <c r="AO28" i="235"/>
  <c r="AL64" i="62"/>
  <c r="AS27" i="338"/>
  <c r="AP64" i="62"/>
  <c r="AO21" i="340"/>
  <c r="AO102" i="338" s="1"/>
  <c r="AO28" i="338"/>
  <c r="AS133" i="340"/>
  <c r="AP13" i="377"/>
  <c r="AL13" i="62"/>
  <c r="AS13" i="62" s="1"/>
  <c r="AS30" i="377"/>
  <c r="AL21" i="338"/>
  <c r="AS21" i="338" s="1"/>
  <c r="AL60" i="377"/>
  <c r="AL55" i="266"/>
  <c r="AS55" i="266" s="1"/>
  <c r="AS39" i="338"/>
  <c r="AS22" i="29"/>
  <c r="AN14" i="62"/>
  <c r="AN44" i="338"/>
  <c r="AN61" i="266" s="1"/>
  <c r="AN20" i="62"/>
  <c r="AS107" i="338"/>
  <c r="AL171" i="266"/>
  <c r="AS409" i="377"/>
  <c r="AN57" i="266"/>
  <c r="AL110" i="338"/>
  <c r="AS110" i="338" s="1"/>
  <c r="AS25" i="391"/>
  <c r="AL63" i="266"/>
  <c r="AS63" i="266" s="1"/>
  <c r="AS41" i="338"/>
  <c r="AL101" i="338"/>
  <c r="AS427" i="377"/>
  <c r="AL18" i="377"/>
  <c r="AS18" i="377" s="1"/>
  <c r="AN79" i="377"/>
  <c r="AN25" i="338"/>
  <c r="AN58" i="266" s="1"/>
  <c r="AN64" i="377"/>
  <c r="AN99" i="338" s="1"/>
  <c r="AN170" i="266" s="1"/>
  <c r="AN22" i="340"/>
  <c r="AN103" i="338" s="1"/>
  <c r="AN168" i="266" s="1"/>
  <c r="AN169" i="266" s="1"/>
  <c r="AS71" i="62"/>
  <c r="AL115" i="338"/>
  <c r="AL63" i="377"/>
  <c r="AL24" i="338"/>
  <c r="AS24" i="338" s="1"/>
  <c r="AS33" i="377"/>
  <c r="AL14" i="338"/>
  <c r="AS14" i="338" s="1"/>
  <c r="AL53" i="377"/>
  <c r="AS23" i="377"/>
  <c r="AL26" i="377"/>
  <c r="AM44" i="338" l="1"/>
  <c r="AM61" i="266" s="1"/>
  <c r="AL78" i="377"/>
  <c r="AS171" i="266"/>
  <c r="AL21" i="340"/>
  <c r="AL22" i="340" s="1"/>
  <c r="AL14" i="340"/>
  <c r="AM23" i="338"/>
  <c r="AP79" i="377"/>
  <c r="AL72" i="338"/>
  <c r="AS72" i="338" s="1"/>
  <c r="AO101" i="338"/>
  <c r="AS101" i="338" s="1"/>
  <c r="AO14" i="62"/>
  <c r="AL58" i="377"/>
  <c r="AL93" i="338" s="1"/>
  <c r="AS93" i="338" s="1"/>
  <c r="AM22" i="340"/>
  <c r="AM103" i="338" s="1"/>
  <c r="AM168" i="266" s="1"/>
  <c r="AM169" i="266" s="1"/>
  <c r="AM62" i="377"/>
  <c r="AM97" i="338" s="1"/>
  <c r="AP62" i="377"/>
  <c r="AP97" i="338" s="1"/>
  <c r="AP23" i="338"/>
  <c r="AS28" i="377"/>
  <c r="AM14" i="62"/>
  <c r="AS18" i="391"/>
  <c r="AO44" i="338"/>
  <c r="AO61" i="266" s="1"/>
  <c r="AO65" i="266" s="1"/>
  <c r="AO15" i="266" s="1"/>
  <c r="AO17" i="266" s="1"/>
  <c r="AL12" i="62"/>
  <c r="AL14" i="62" s="1"/>
  <c r="AP25" i="338"/>
  <c r="AP58" i="266" s="1"/>
  <c r="AL24" i="391"/>
  <c r="AL109" i="338" s="1"/>
  <c r="AS109" i="338" s="1"/>
  <c r="AP12" i="62"/>
  <c r="AP14" i="62" s="1"/>
  <c r="AS30" i="62"/>
  <c r="AL32" i="377"/>
  <c r="AL23" i="338" s="1"/>
  <c r="AL442" i="377"/>
  <c r="AS136" i="377"/>
  <c r="AL21" i="62"/>
  <c r="AL119" i="338" s="1"/>
  <c r="AP102" i="338"/>
  <c r="AP22" i="340"/>
  <c r="AP103" i="338" s="1"/>
  <c r="AP168" i="266" s="1"/>
  <c r="AP169" i="266" s="1"/>
  <c r="AP28" i="235"/>
  <c r="AQ28" i="235" s="1"/>
  <c r="AS64" i="62"/>
  <c r="AS28" i="338"/>
  <c r="AO22" i="340"/>
  <c r="AO103" i="338" s="1"/>
  <c r="AO168" i="266" s="1"/>
  <c r="AO169" i="266" s="1"/>
  <c r="AS13" i="377"/>
  <c r="AL45" i="338"/>
  <c r="AL62" i="266" s="1"/>
  <c r="AS62" i="266" s="1"/>
  <c r="AN65" i="266"/>
  <c r="AN83" i="266" s="1"/>
  <c r="AO118" i="338"/>
  <c r="AO173" i="266" s="1"/>
  <c r="AO177" i="266" s="1"/>
  <c r="AO22" i="62"/>
  <c r="AS14" i="340"/>
  <c r="AL29" i="338"/>
  <c r="AL103" i="338"/>
  <c r="AL56" i="377"/>
  <c r="AL17" i="338"/>
  <c r="AS26" i="377"/>
  <c r="AS53" i="377"/>
  <c r="AL88" i="338"/>
  <c r="AS88" i="338" s="1"/>
  <c r="AM22" i="62"/>
  <c r="AM118" i="338"/>
  <c r="AM173" i="266" s="1"/>
  <c r="AL76" i="338"/>
  <c r="AS22" i="391"/>
  <c r="AL28" i="391"/>
  <c r="AS63" i="377"/>
  <c r="AL98" i="338"/>
  <c r="AS98" i="338" s="1"/>
  <c r="AM79" i="377"/>
  <c r="AM64" i="377"/>
  <c r="AM99" i="338" s="1"/>
  <c r="AM170" i="266" s="1"/>
  <c r="AM25" i="338"/>
  <c r="AM58" i="266" s="1"/>
  <c r="AS60" i="377"/>
  <c r="AL95" i="338"/>
  <c r="AS95" i="338" s="1"/>
  <c r="AS115" i="338"/>
  <c r="AL175" i="266"/>
  <c r="AS175" i="266" s="1"/>
  <c r="AL102" i="338"/>
  <c r="AS102" i="338" s="1"/>
  <c r="AS21" i="340"/>
  <c r="AN118" i="338"/>
  <c r="AN173" i="266" s="1"/>
  <c r="AN177" i="266" s="1"/>
  <c r="AN22" i="62"/>
  <c r="AM65" i="266" l="1"/>
  <c r="AM15" i="266" s="1"/>
  <c r="AM17" i="266" s="1"/>
  <c r="AS23" i="338"/>
  <c r="AS58" i="377"/>
  <c r="AO83" i="266"/>
  <c r="AN15" i="266"/>
  <c r="AN17" i="266" s="1"/>
  <c r="AS24" i="391"/>
  <c r="AL20" i="62"/>
  <c r="AL22" i="62" s="1"/>
  <c r="AL44" i="338"/>
  <c r="AL61" i="266" s="1"/>
  <c r="AS12" i="62"/>
  <c r="AP44" i="338"/>
  <c r="AP61" i="266" s="1"/>
  <c r="AP65" i="266" s="1"/>
  <c r="AP83" i="266" s="1"/>
  <c r="AP20" i="62"/>
  <c r="AM177" i="266"/>
  <c r="AM23" i="266" s="1"/>
  <c r="AM36" i="266" s="1"/>
  <c r="AL62" i="377"/>
  <c r="AL97" i="338" s="1"/>
  <c r="AS97" i="338" s="1"/>
  <c r="AS32" i="377"/>
  <c r="AL34" i="377"/>
  <c r="AL64" i="377" s="1"/>
  <c r="AS45" i="338"/>
  <c r="AS442" i="377"/>
  <c r="AL19" i="377"/>
  <c r="AS19" i="377" s="1"/>
  <c r="AS21" i="62"/>
  <c r="AS22" i="340"/>
  <c r="AO23" i="266"/>
  <c r="AO195" i="266"/>
  <c r="AS14" i="62"/>
  <c r="AN23" i="266"/>
  <c r="AN36" i="266" s="1"/>
  <c r="AN195" i="266"/>
  <c r="AS103" i="338"/>
  <c r="AL168" i="266"/>
  <c r="AS168" i="266" s="1"/>
  <c r="AM83" i="266"/>
  <c r="AS29" i="338"/>
  <c r="AL56" i="266"/>
  <c r="AS56" i="266" s="1"/>
  <c r="AP118" i="338"/>
  <c r="AP173" i="266" s="1"/>
  <c r="AP177" i="266" s="1"/>
  <c r="AP22" i="62"/>
  <c r="AL118" i="338"/>
  <c r="AS20" i="62"/>
  <c r="AL113" i="338"/>
  <c r="AS28" i="391"/>
  <c r="AL111" i="266"/>
  <c r="AS76" i="338"/>
  <c r="AL174" i="266"/>
  <c r="AS174" i="266" s="1"/>
  <c r="AS119" i="338"/>
  <c r="AS17" i="338"/>
  <c r="AL54" i="266"/>
  <c r="AL91" i="338"/>
  <c r="AS56" i="377"/>
  <c r="AO25" i="266" l="1"/>
  <c r="AO36" i="266"/>
  <c r="AO38" i="266" s="1"/>
  <c r="AS44" i="338"/>
  <c r="AM195" i="266"/>
  <c r="AS61" i="266"/>
  <c r="AS34" i="377"/>
  <c r="AP15" i="266"/>
  <c r="AP17" i="266" s="1"/>
  <c r="AL79" i="377"/>
  <c r="AL25" i="338"/>
  <c r="AS62" i="377"/>
  <c r="AS22" i="62"/>
  <c r="AM38" i="266"/>
  <c r="AM25" i="266"/>
  <c r="AS113" i="338"/>
  <c r="AL167" i="266"/>
  <c r="AS167" i="266" s="1"/>
  <c r="AS118" i="338"/>
  <c r="AL173" i="266"/>
  <c r="AS173" i="266" s="1"/>
  <c r="AL99" i="338"/>
  <c r="AS64" i="377"/>
  <c r="AP23" i="266"/>
  <c r="AP36" i="266" s="1"/>
  <c r="AP195" i="266"/>
  <c r="AL58" i="266"/>
  <c r="AS25" i="338"/>
  <c r="AS54" i="266"/>
  <c r="AL57" i="266"/>
  <c r="AS111" i="266"/>
  <c r="AL113" i="266"/>
  <c r="AN38" i="266"/>
  <c r="AN25" i="266"/>
  <c r="AL166" i="266"/>
  <c r="AS91" i="338"/>
  <c r="AO31" i="266" l="1"/>
  <c r="AO29" i="266"/>
  <c r="AN31" i="266"/>
  <c r="AN29" i="266"/>
  <c r="AM31" i="266"/>
  <c r="AM29" i="266"/>
  <c r="AS58" i="266"/>
  <c r="AL65" i="266"/>
  <c r="AS65" i="266" s="1"/>
  <c r="AL170" i="266"/>
  <c r="AS99" i="338"/>
  <c r="AL19" i="266"/>
  <c r="AS113" i="266"/>
  <c r="AL139" i="266"/>
  <c r="AS139" i="266" s="1"/>
  <c r="AC15" i="349"/>
  <c r="AC25" i="349" s="1"/>
  <c r="AC36" i="349"/>
  <c r="AC46" i="349" s="1"/>
  <c r="AS166" i="266"/>
  <c r="AL169" i="266"/>
  <c r="AC58" i="349"/>
  <c r="AC84" i="349" s="1"/>
  <c r="AD58" i="349"/>
  <c r="AD84" i="349" s="1"/>
  <c r="AB58" i="349"/>
  <c r="AB84" i="349" s="1"/>
  <c r="Z57" i="349"/>
  <c r="Z59" i="349" s="1"/>
  <c r="AA53" i="349" s="1"/>
  <c r="AA57" i="349" s="1"/>
  <c r="AA58" i="349"/>
  <c r="AA84" i="349" s="1"/>
  <c r="AP38" i="266"/>
  <c r="AP25" i="266"/>
  <c r="AS57" i="266"/>
  <c r="AP31" i="266" l="1"/>
  <c r="AP29" i="266"/>
  <c r="AB36" i="349"/>
  <c r="AB46" i="349" s="1"/>
  <c r="AL83" i="266"/>
  <c r="AS83" i="266" s="1"/>
  <c r="AL15" i="266"/>
  <c r="AS15" i="266" s="1"/>
  <c r="AS19" i="266"/>
  <c r="AL21" i="266"/>
  <c r="AS21" i="266" s="1"/>
  <c r="AA36" i="349"/>
  <c r="AA46" i="349" s="1"/>
  <c r="AA15" i="349"/>
  <c r="AA25" i="349" s="1"/>
  <c r="AS170" i="266"/>
  <c r="AL177" i="266"/>
  <c r="AL23" i="266" s="1"/>
  <c r="AL36" i="266" s="1"/>
  <c r="AS169" i="266"/>
  <c r="AB15" i="349"/>
  <c r="AB25" i="349" s="1"/>
  <c r="AA59" i="349"/>
  <c r="AB53" i="349" s="1"/>
  <c r="AB57" i="349" s="1"/>
  <c r="AB59" i="349" s="1"/>
  <c r="AC53" i="349" s="1"/>
  <c r="AC57" i="349" s="1"/>
  <c r="AC59" i="349" s="1"/>
  <c r="AD53" i="349" s="1"/>
  <c r="AD57" i="349" s="1"/>
  <c r="AD59" i="349" s="1"/>
  <c r="AL17" i="266" l="1"/>
  <c r="AS17" i="266" s="1"/>
  <c r="AS23" i="266"/>
  <c r="AL25" i="266"/>
  <c r="AS177" i="266"/>
  <c r="AD15" i="349"/>
  <c r="AD25" i="349" s="1"/>
  <c r="AD36" i="349"/>
  <c r="AD46" i="349" s="1"/>
  <c r="AL195" i="266"/>
  <c r="AS25" i="266" l="1"/>
  <c r="AS31" i="266" s="1"/>
  <c r="AL29" i="266"/>
  <c r="AS29" i="266" s="1"/>
  <c r="AS195" i="266"/>
  <c r="AL31" i="266"/>
  <c r="AS36" i="266"/>
  <c r="AL38" i="266"/>
  <c r="AS38" i="266" s="1"/>
  <c r="Z15" i="349" l="1"/>
  <c r="Z36" i="349"/>
  <c r="Z46" i="349" s="1"/>
  <c r="Z47" i="349" s="1"/>
  <c r="Z48" i="349" s="1"/>
  <c r="Z49" i="349" s="1"/>
  <c r="AA43" i="349" s="1"/>
  <c r="Z25" i="349" l="1"/>
  <c r="Z26" i="349" s="1"/>
  <c r="Z27" i="349" s="1"/>
  <c r="Z28" i="349" s="1"/>
  <c r="AA22" i="349" s="1"/>
  <c r="AA23" i="349" s="1"/>
  <c r="AA16" i="349" s="1"/>
  <c r="AA44" i="349"/>
  <c r="AA37" i="349" s="1"/>
  <c r="AA47" i="349" l="1"/>
  <c r="AA48" i="349" s="1"/>
  <c r="AA49" i="349" s="1"/>
  <c r="AB43" i="349" s="1"/>
  <c r="AB44" i="349" s="1"/>
  <c r="AB37" i="349" s="1"/>
  <c r="AA26" i="349"/>
  <c r="AA27" i="349" s="1"/>
  <c r="AA28" i="349" s="1"/>
  <c r="AB22" i="349" s="1"/>
  <c r="AB23" i="349" s="1"/>
  <c r="AB16" i="349" s="1"/>
  <c r="AB26" i="349" l="1"/>
  <c r="AB27" i="349" s="1"/>
  <c r="AB28" i="349" s="1"/>
  <c r="AC22" i="349" s="1"/>
  <c r="AC23" i="349" s="1"/>
  <c r="AC16" i="349" s="1"/>
  <c r="AB47" i="349"/>
  <c r="AB48" i="349" s="1"/>
  <c r="AB49" i="349" s="1"/>
  <c r="AC43" i="349" s="1"/>
  <c r="AC26" i="349" l="1"/>
  <c r="AC27" i="349" s="1"/>
  <c r="AC28" i="349" s="1"/>
  <c r="AD22" i="349" s="1"/>
  <c r="AD23" i="349" s="1"/>
  <c r="AD16" i="349" s="1"/>
  <c r="AC44" i="349"/>
  <c r="AC37" i="349" s="1"/>
  <c r="AC47" i="349" l="1"/>
  <c r="AC48" i="349" s="1"/>
  <c r="AC49" i="349" s="1"/>
  <c r="AD43" i="349" s="1"/>
  <c r="AD44" i="349" s="1"/>
  <c r="AD37" i="349" s="1"/>
  <c r="AD26" i="349"/>
  <c r="AD27" i="349" s="1"/>
  <c r="AD28" i="349" s="1"/>
  <c r="AD47" i="349" l="1"/>
  <c r="AD48" i="349" s="1"/>
  <c r="AD49" i="349" s="1"/>
  <c r="Z17" i="349" l="1"/>
  <c r="Z18" i="349" s="1"/>
  <c r="Z83" i="349" s="1"/>
  <c r="Z19" i="349" l="1"/>
  <c r="AA11" i="349" s="1"/>
  <c r="AA17" i="349" s="1"/>
  <c r="AA18" i="349" s="1"/>
  <c r="AA83" i="349" l="1"/>
  <c r="AA19" i="349"/>
  <c r="AB11" i="349" s="1"/>
  <c r="AB17" i="349" s="1"/>
  <c r="AB18" i="349" s="1"/>
  <c r="AB83" i="349" s="1"/>
  <c r="Z38" i="349"/>
  <c r="Z39" i="349" s="1"/>
  <c r="Z82" i="349" s="1"/>
  <c r="Z87" i="349" s="1"/>
  <c r="Z40" i="349" l="1"/>
  <c r="AA32" i="349" s="1"/>
  <c r="AA38" i="349" s="1"/>
  <c r="AA39" i="349" s="1"/>
  <c r="AA82" i="349" s="1"/>
  <c r="AA87" i="349" s="1"/>
  <c r="AB19" i="349"/>
  <c r="AC11" i="349" s="1"/>
  <c r="AC17" i="349" s="1"/>
  <c r="AC18" i="349" s="1"/>
  <c r="AC83" i="349" s="1"/>
  <c r="AC19" i="349" l="1"/>
  <c r="AD11" i="349" s="1"/>
  <c r="AD17" i="349" s="1"/>
  <c r="AD18" i="349" s="1"/>
  <c r="AD83" i="349" s="1"/>
  <c r="AA40" i="349"/>
  <c r="AB32" i="349" s="1"/>
  <c r="AB38" i="349" s="1"/>
  <c r="AB39" i="349" s="1"/>
  <c r="AB82" i="349" l="1"/>
  <c r="AB87" i="349" s="1"/>
  <c r="AB40" i="349"/>
  <c r="AC32" i="349" s="1"/>
  <c r="AC38" i="349" s="1"/>
  <c r="AC39" i="349" s="1"/>
  <c r="AC82" i="349" s="1"/>
  <c r="AC87" i="349" s="1"/>
  <c r="AD19" i="349"/>
  <c r="AC40" i="349" l="1"/>
  <c r="AD32" i="349" s="1"/>
  <c r="AD38" i="349" s="1"/>
  <c r="AD39" i="349" s="1"/>
  <c r="AD82" i="349" s="1"/>
  <c r="AD87" i="349" s="1"/>
  <c r="AD40" i="34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1A0674BA-61E0-4A25-92D0-A479A44EA3EE}</author>
  </authors>
  <commentList>
    <comment ref="AL264" authorId="0" shapeId="0" xr:uid="{1A0674BA-61E0-4A25-92D0-A479A44EA3EE}">
      <text>
        <t>[Threaded comment]
Your version of Excel allows you to read this threaded comment; however, any edits to it will get removed if the file is opened in a newer version of Excel. Learn more: https://go.microsoft.com/fwlink/?linkid=870924
Comment:
    NGN propose that &lt;2" should be excluded from NARM in GD3 as it is part of the mandatory programme.</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7272E2A-7281-4E4E-8EFD-EFBC94FD998A}</author>
  </authors>
  <commentList>
    <comment ref="F51" authorId="0" shapeId="0" xr:uid="{97272E2A-7281-4E4E-8EFD-EFBC94FD998A}">
      <text>
        <t>[Threaded comment]
Your version of Excel allows you to read this threaded comment; however, any edits to it will get removed if the file is opened in a newer version of Excel. Learn more: https://go.microsoft.com/fwlink/?linkid=870924
Comment:
    The cost assessment team may want to update the dates in the cost-specific lines (in this tab + the others)</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03C49F46-9DF4-4A01-92DD-F7DFAD7736D1}</author>
  </authors>
  <commentList>
    <comment ref="F80" authorId="0" shapeId="0" xr:uid="{03C49F46-9DF4-4A01-92DD-F7DFAD7736D1}">
      <text>
        <t>[Threaded comment]
Your version of Excel allows you to read this threaded comment; however, any edits to it will get removed if the file is opened in a newer version of Excel. Learn more: https://go.microsoft.com/fwlink/?linkid=870924
Comment:
    For me - could I link to price index used for the rest of bdpt</t>
      </text>
    </comment>
  </commentList>
</comments>
</file>

<file path=xl/sharedStrings.xml><?xml version="1.0" encoding="utf-8"?>
<sst xmlns="http://schemas.openxmlformats.org/spreadsheetml/2006/main" count="75142" uniqueCount="4293">
  <si>
    <t>Business Plan Data Templates</t>
  </si>
  <si>
    <t xml:space="preserve"> </t>
  </si>
  <si>
    <t>RIIO-GD3</t>
  </si>
  <si>
    <t>(V3.0)</t>
  </si>
  <si>
    <t>GDN Name:</t>
  </si>
  <si>
    <t>Northern Gas Networks PLC</t>
  </si>
  <si>
    <t>Date of Submission:</t>
  </si>
  <si>
    <t>Cell Format Key</t>
  </si>
  <si>
    <t>Cell intentionally blank</t>
  </si>
  <si>
    <t>Value</t>
  </si>
  <si>
    <t>GDN Input</t>
  </si>
  <si>
    <t xml:space="preserve">Imported or linked </t>
  </si>
  <si>
    <t xml:space="preserve">Calculation+Sub total </t>
  </si>
  <si>
    <t>Output</t>
  </si>
  <si>
    <t>Error checking</t>
  </si>
  <si>
    <t>Annotation</t>
  </si>
  <si>
    <t>Contents</t>
  </si>
  <si>
    <t>Section Number</t>
  </si>
  <si>
    <t>Section</t>
  </si>
  <si>
    <t>Table type</t>
  </si>
  <si>
    <t>Sub Section</t>
  </si>
  <si>
    <t>Link to Tab</t>
  </si>
  <si>
    <t>Reference</t>
  </si>
  <si>
    <t>Cover</t>
  </si>
  <si>
    <t>Lists</t>
  </si>
  <si>
    <t>Changes Log</t>
  </si>
  <si>
    <t>Universal Data</t>
  </si>
  <si>
    <t>Monthly inflation</t>
  </si>
  <si>
    <t>GD2 Adjustments</t>
  </si>
  <si>
    <t>Totex</t>
  </si>
  <si>
    <t>Summary</t>
  </si>
  <si>
    <t>S1.00 Totex Cost Summary</t>
  </si>
  <si>
    <t>S1.01 Workload Summary</t>
  </si>
  <si>
    <t>S1.02 RPE &amp; OE</t>
  </si>
  <si>
    <t>Finance</t>
  </si>
  <si>
    <t>Financial</t>
  </si>
  <si>
    <t>F2.00 BPFM Inputs</t>
  </si>
  <si>
    <t>F2.01 BP Tax Inputs</t>
  </si>
  <si>
    <t>F2.02 Liquidity Licensee</t>
  </si>
  <si>
    <t>F2.03 Liquidity Group</t>
  </si>
  <si>
    <t>F2.04 Liquidity Group Structure</t>
  </si>
  <si>
    <t>F2.05 BP Disposals 1</t>
  </si>
  <si>
    <t>F2.06 BP Disposals 2</t>
  </si>
  <si>
    <t>Debt</t>
  </si>
  <si>
    <t>F3.00 Debt for BPFM</t>
  </si>
  <si>
    <t>F3.01 Financial Summary (TWA)</t>
  </si>
  <si>
    <t>F3.02 Financial Summary (YE)</t>
  </si>
  <si>
    <t>F3.03 Fixed Rate Debt</t>
  </si>
  <si>
    <t>REDACTED</t>
  </si>
  <si>
    <t>F3.04 Floating Rate Debt</t>
  </si>
  <si>
    <t>F3.05 Inflation Linked Debt</t>
  </si>
  <si>
    <t>F3.06 Debt Dataset</t>
  </si>
  <si>
    <t>F3.07 Data Validation</t>
  </si>
  <si>
    <t xml:space="preserve">Opex </t>
  </si>
  <si>
    <t>Cost</t>
  </si>
  <si>
    <t>C4.00 Opex Cost Matrix</t>
  </si>
  <si>
    <t>C4.01 Emergency</t>
  </si>
  <si>
    <t>C4.02 Maintenance</t>
  </si>
  <si>
    <t>Cost and Volume</t>
  </si>
  <si>
    <t>CV4.03 SIU</t>
  </si>
  <si>
    <t>C4.04 Business Support Group</t>
  </si>
  <si>
    <t>CV4.05 BS Allocations</t>
  </si>
  <si>
    <t>C4.06 IT &amp; Telecoms Group</t>
  </si>
  <si>
    <t>C4.07 Property Management Group</t>
  </si>
  <si>
    <t>CV4.08 Training &amp; Apprentices</t>
  </si>
  <si>
    <t>C4.09 CEO &amp; Corporate</t>
  </si>
  <si>
    <t>CV4.10 LP Gasholders</t>
  </si>
  <si>
    <t>CV4.11 Land Remediation</t>
  </si>
  <si>
    <t>CV4.12 Shrinkage</t>
  </si>
  <si>
    <t>CV4.13 Gas Theft</t>
  </si>
  <si>
    <t>CV4.14 Street Works</t>
  </si>
  <si>
    <t>CV4.15 Smart Metering</t>
  </si>
  <si>
    <t xml:space="preserve">Capex </t>
  </si>
  <si>
    <t>C5.00 Capex Cost Summary</t>
  </si>
  <si>
    <t>CV5.01 LTS, Storage &amp; Entry</t>
  </si>
  <si>
    <t>CV5.02 Reinforcement (&lt;7 barg)</t>
  </si>
  <si>
    <t>CV5.03 Reinforcement &gt;£0.5m</t>
  </si>
  <si>
    <t>CV5.04 Governors</t>
  </si>
  <si>
    <t>CV5.05 Connections</t>
  </si>
  <si>
    <t>CV5.06 Other Capex</t>
  </si>
  <si>
    <t>CV5.07 Other Capex &gt;£0.5m</t>
  </si>
  <si>
    <t>CV5.08 Vehicles</t>
  </si>
  <si>
    <t>C5.09 Physical Security</t>
  </si>
  <si>
    <t>C5.10 Capitalised Overheads</t>
  </si>
  <si>
    <t xml:space="preserve">Repex </t>
  </si>
  <si>
    <t>C6.00 Repex Cost Matrix</t>
  </si>
  <si>
    <t>CV6.01 Mains Tier 1</t>
  </si>
  <si>
    <t>CV6.02 Mains Tier 2A</t>
  </si>
  <si>
    <t>CV6.03 Mains Tier 2B</t>
  </si>
  <si>
    <t>CV6.04 Mains Tier 3</t>
  </si>
  <si>
    <t>CV6.05 Mains Tier Other</t>
  </si>
  <si>
    <t>CV6.06 Mains Diversions</t>
  </si>
  <si>
    <t>Volume</t>
  </si>
  <si>
    <t>V6.07 Mains Decom</t>
  </si>
  <si>
    <t>CV6.08 Repex Services</t>
  </si>
  <si>
    <t>CV6.09 Risers</t>
  </si>
  <si>
    <t>V6.10 Dynamic Growth</t>
  </si>
  <si>
    <t>Memo</t>
  </si>
  <si>
    <t>CV6.11 Iron Stubs</t>
  </si>
  <si>
    <t>CV6.12 Robotic Intervention</t>
  </si>
  <si>
    <t>Memo/Other Tables</t>
  </si>
  <si>
    <t>M8.00 Drivers</t>
  </si>
  <si>
    <t>M8.01 MEAV</t>
  </si>
  <si>
    <t>M8.02 LTS &amp; Entry</t>
  </si>
  <si>
    <t>M8.03 Capacity &amp; Storage</t>
  </si>
  <si>
    <t>M8.04 Distribution Network</t>
  </si>
  <si>
    <t>M8.05 Capacity &amp; Demand</t>
  </si>
  <si>
    <t>M8.06 Capacity Output</t>
  </si>
  <si>
    <t>M8.07 Reliability</t>
  </si>
  <si>
    <t>M8.08 PRE, Reports &amp; Repairs</t>
  </si>
  <si>
    <t>M8.09 Safety</t>
  </si>
  <si>
    <t>M8.10 Disconnections</t>
  </si>
  <si>
    <t>M8.11 FTE</t>
  </si>
  <si>
    <t>M8.12 SOC</t>
  </si>
  <si>
    <t>M8.13 Company Specific Factors</t>
  </si>
  <si>
    <t>M8.14 BUS</t>
  </si>
  <si>
    <t>M8.15 Re-Opener Pipeline</t>
  </si>
  <si>
    <t>M8.16 Related Party</t>
  </si>
  <si>
    <t>M8.17 Environment</t>
  </si>
  <si>
    <t>M8.18 NIS-R Cyber Resilience</t>
  </si>
  <si>
    <t>M8.19 Data &amp; Digitalisation</t>
  </si>
  <si>
    <t>M8.20 List of Buildings</t>
  </si>
  <si>
    <t>M8.21 NARM Summary</t>
  </si>
  <si>
    <t>M8.22 FES Draft Submission</t>
  </si>
  <si>
    <t>M8.23 Climate Resilience</t>
  </si>
  <si>
    <t>M8.24 Vulnerability</t>
  </si>
  <si>
    <t xml:space="preserve">Innovation </t>
  </si>
  <si>
    <t>C9.00 Innovation</t>
  </si>
  <si>
    <t>M9.01 Innovation - NIA</t>
  </si>
  <si>
    <t>M9.02 Innovation - NIC</t>
  </si>
  <si>
    <t>M9.03 Innovation - CNIA</t>
  </si>
  <si>
    <t>M9.04 Innovation - SIF</t>
  </si>
  <si>
    <t>Distribution Network Names</t>
  </si>
  <si>
    <t>Distribution Network Short Names</t>
  </si>
  <si>
    <t>Reporting Year</t>
  </si>
  <si>
    <t>Expenditure Group 1</t>
  </si>
  <si>
    <t>Expenditure Group 2</t>
  </si>
  <si>
    <t>TIM</t>
  </si>
  <si>
    <t>Funding Type</t>
  </si>
  <si>
    <t>Policy</t>
  </si>
  <si>
    <t>Controllable Opex</t>
  </si>
  <si>
    <t>Direct Opex</t>
  </si>
  <si>
    <t>Asset Category</t>
  </si>
  <si>
    <t>Asset Sub+Class</t>
  </si>
  <si>
    <t>Measure</t>
  </si>
  <si>
    <t>Unit</t>
  </si>
  <si>
    <t>Confirmation</t>
  </si>
  <si>
    <t>Master</t>
  </si>
  <si>
    <t>Capex</t>
  </si>
  <si>
    <t>Business Support</t>
  </si>
  <si>
    <t>Ex+ante (excl PCDs)</t>
  </si>
  <si>
    <t>Controllable</t>
  </si>
  <si>
    <t>Direct</t>
  </si>
  <si>
    <t>Mains</t>
  </si>
  <si>
    <t>Tier 1</t>
  </si>
  <si>
    <t>£m</t>
  </si>
  <si>
    <t>Yes</t>
  </si>
  <si>
    <t>Cadent Eastern</t>
  </si>
  <si>
    <t>EoE</t>
  </si>
  <si>
    <t>Opex</t>
  </si>
  <si>
    <t>Non+TIM</t>
  </si>
  <si>
    <t>Volume Driver</t>
  </si>
  <si>
    <t>Non+Controllable</t>
  </si>
  <si>
    <t>Indirect</t>
  </si>
  <si>
    <t>Services</t>
  </si>
  <si>
    <t>Tier 2A</t>
  </si>
  <si>
    <t>No.</t>
  </si>
  <si>
    <t>No</t>
  </si>
  <si>
    <t>Cadent London</t>
  </si>
  <si>
    <t>Lon</t>
  </si>
  <si>
    <t>Repex</t>
  </si>
  <si>
    <t>Load Capex</t>
  </si>
  <si>
    <t>Non+PCD Re+Opener</t>
  </si>
  <si>
    <t>MOBs</t>
  </si>
  <si>
    <t>Tier 2B</t>
  </si>
  <si>
    <t>Metric</t>
  </si>
  <si>
    <t>km</t>
  </si>
  <si>
    <t>Cadent North West</t>
  </si>
  <si>
    <t>NW</t>
  </si>
  <si>
    <t>Other Capex</t>
  </si>
  <si>
    <t>PCD +/+ Re+Opener</t>
  </si>
  <si>
    <t>Tier 3</t>
  </si>
  <si>
    <t>Asset</t>
  </si>
  <si>
    <t>Cadent West Midlands</t>
  </si>
  <si>
    <t>WM</t>
  </si>
  <si>
    <t>PCD</t>
  </si>
  <si>
    <t>Other</t>
  </si>
  <si>
    <t>Unit Cost</t>
  </si>
  <si>
    <t>NGN</t>
  </si>
  <si>
    <t>RPEs</t>
  </si>
  <si>
    <t>Steel</t>
  </si>
  <si>
    <t>Specification</t>
  </si>
  <si>
    <t>Scotland Gas Networks</t>
  </si>
  <si>
    <t xml:space="preserve">Sc </t>
  </si>
  <si>
    <t>Pass+through</t>
  </si>
  <si>
    <t>Unattributed</t>
  </si>
  <si>
    <t>Southern Gas Networks</t>
  </si>
  <si>
    <t>So</t>
  </si>
  <si>
    <t>Wales &amp; West Utilities</t>
  </si>
  <si>
    <t>WWU</t>
  </si>
  <si>
    <t>ODI(F)</t>
  </si>
  <si>
    <t>Risers</t>
  </si>
  <si>
    <t>ODI(F) + max reward</t>
  </si>
  <si>
    <t>ODI(F) + max penalty</t>
  </si>
  <si>
    <t>Excluded service (not price controlled)</t>
  </si>
  <si>
    <t>LP Gasholders</t>
  </si>
  <si>
    <t>Type</t>
  </si>
  <si>
    <t>Status</t>
  </si>
  <si>
    <t>Site status</t>
  </si>
  <si>
    <t>Column+Guided A/G</t>
  </si>
  <si>
    <t>Operational</t>
  </si>
  <si>
    <t>Contaminated</t>
  </si>
  <si>
    <t>Column+Guided B/G</t>
  </si>
  <si>
    <t>Decommissioned</t>
  </si>
  <si>
    <t>Remediated</t>
  </si>
  <si>
    <t>Spiral+Guided A/G</t>
  </si>
  <si>
    <t>Partially Demolished</t>
  </si>
  <si>
    <t>Uncontaminated</t>
  </si>
  <si>
    <t>Spiral+Guided B/G</t>
  </si>
  <si>
    <t>Fully Demolished</t>
  </si>
  <si>
    <t>Wiggins</t>
  </si>
  <si>
    <t>Mothballed</t>
  </si>
  <si>
    <t>MAN</t>
  </si>
  <si>
    <t>Reinforcement</t>
  </si>
  <si>
    <t>Reinforcement Category</t>
  </si>
  <si>
    <t>Reinforcement Pressure</t>
  </si>
  <si>
    <t>General</t>
  </si>
  <si>
    <t>IP</t>
  </si>
  <si>
    <t>Specific</t>
  </si>
  <si>
    <t>MP</t>
  </si>
  <si>
    <t>General &amp; Specific</t>
  </si>
  <si>
    <t>LP</t>
  </si>
  <si>
    <t>LTS Pipelines and Entry</t>
  </si>
  <si>
    <t>LTS Justification</t>
  </si>
  <si>
    <t>Entry Pressure</t>
  </si>
  <si>
    <t>Entry Connection Type</t>
  </si>
  <si>
    <t>NARM Intervention Category</t>
  </si>
  <si>
    <t>Project size</t>
  </si>
  <si>
    <t>Load Related</t>
  </si>
  <si>
    <t>&lt;7 bar</t>
  </si>
  <si>
    <t>Distributed Gas Connection</t>
  </si>
  <si>
    <t>Replacement</t>
  </si>
  <si>
    <t>&gt; £0.5m</t>
  </si>
  <si>
    <t>Non-Load Related</t>
  </si>
  <si>
    <t>&gt;=7 bar</t>
  </si>
  <si>
    <t>Refurbishment</t>
  </si>
  <si>
    <t>&lt; £0.5m</t>
  </si>
  <si>
    <t>Maintenance/Repair</t>
  </si>
  <si>
    <t>N/a</t>
  </si>
  <si>
    <t>Addition</t>
  </si>
  <si>
    <t>Removal</t>
  </si>
  <si>
    <t>Consequential Intervention</t>
  </si>
  <si>
    <t>Trainee and Apprentices</t>
  </si>
  <si>
    <t>T&amp;A Trainee Type</t>
  </si>
  <si>
    <t>Competent</t>
  </si>
  <si>
    <t>Semi+Competent</t>
  </si>
  <si>
    <t>Graduate Trainee</t>
  </si>
  <si>
    <t>Trainee</t>
  </si>
  <si>
    <t>Upskiller</t>
  </si>
  <si>
    <t>Property Management</t>
  </si>
  <si>
    <t>Property Category</t>
  </si>
  <si>
    <t>Lease Type</t>
  </si>
  <si>
    <t>Category 1</t>
  </si>
  <si>
    <t>N/A</t>
  </si>
  <si>
    <t>Category 2</t>
  </si>
  <si>
    <t>Leasehold</t>
  </si>
  <si>
    <t>Category 3</t>
  </si>
  <si>
    <t>Lease+Rent from related party</t>
  </si>
  <si>
    <t>Training Centre</t>
  </si>
  <si>
    <t>Freehold</t>
  </si>
  <si>
    <t>Collaborative Streetworks</t>
  </si>
  <si>
    <t>Level of Collaboration</t>
  </si>
  <si>
    <t>Project Complete</t>
  </si>
  <si>
    <t>Level 2</t>
  </si>
  <si>
    <t>Level 3</t>
  </si>
  <si>
    <t>Vulnerability and carbon monoxide allowance</t>
  </si>
  <si>
    <t>Commercial Arrangement</t>
  </si>
  <si>
    <t>Collaborative</t>
  </si>
  <si>
    <t>Individual</t>
  </si>
  <si>
    <t>Category</t>
  </si>
  <si>
    <t>Network</t>
  </si>
  <si>
    <t>System Operations</t>
  </si>
  <si>
    <t>Output is not NARM related</t>
  </si>
  <si>
    <t>IT and Telecoms</t>
  </si>
  <si>
    <t>Non Network</t>
  </si>
  <si>
    <t>Xoserve</t>
  </si>
  <si>
    <t>Plant, tools &amp; equipment</t>
  </si>
  <si>
    <t>Land, buildings, furniture and fitting</t>
  </si>
  <si>
    <t>Vehicles</t>
  </si>
  <si>
    <t>Security</t>
  </si>
  <si>
    <t>PSUP</t>
  </si>
  <si>
    <t>Re+Opener Pipeline Log</t>
  </si>
  <si>
    <t>Assessment tiers</t>
  </si>
  <si>
    <t>Probability</t>
  </si>
  <si>
    <t>Re+opener Mechanisms</t>
  </si>
  <si>
    <t>Licence condition</t>
  </si>
  <si>
    <t>Fast+track</t>
  </si>
  <si>
    <t>Low</t>
  </si>
  <si>
    <t xml:space="preserve">Tax Review </t>
  </si>
  <si>
    <t xml:space="preserve">Special Condition 2.2 </t>
  </si>
  <si>
    <t>Standard</t>
  </si>
  <si>
    <t>Medium</t>
  </si>
  <si>
    <t>Cyber Resilience OT</t>
  </si>
  <si>
    <t>Special Condition 3.2 (ET, GT and GD)</t>
  </si>
  <si>
    <t>Additional scrutiny</t>
  </si>
  <si>
    <t>High</t>
  </si>
  <si>
    <t>Cyber Resilience IT</t>
  </si>
  <si>
    <t>Special Condition 3.3 (ET, GT and GD)</t>
  </si>
  <si>
    <t>Physical Security (PSUP)</t>
  </si>
  <si>
    <t>Special Condition 3.4 (ET, GT and GD)</t>
  </si>
  <si>
    <t>Net Zero</t>
  </si>
  <si>
    <t>Special Condition 3.6 (ET, GT and GD)</t>
  </si>
  <si>
    <t>Non+operational IT and Telecoms Capex</t>
  </si>
  <si>
    <t>Special Condition 3.7 (ET, GT and GD)</t>
  </si>
  <si>
    <t>Coordinated Adjustment Mechanism</t>
  </si>
  <si>
    <t>Special Condition 3.8</t>
  </si>
  <si>
    <t>Pensions (pension scheme established deficits)</t>
  </si>
  <si>
    <t>Special Condition 6.1 (ET, GD) Special Condition 6.1 &amp; 6.3 (GT)</t>
  </si>
  <si>
    <t>Net Zero pre+construction and small projects</t>
  </si>
  <si>
    <t>GT Special Condition 3.9</t>
  </si>
  <si>
    <t>Bacton terminal site redevelopment</t>
  </si>
  <si>
    <t>GT Special Condition 3.10</t>
  </si>
  <si>
    <t xml:space="preserve">Compressors </t>
  </si>
  <si>
    <t>GT Special Condition 3.11</t>
  </si>
  <si>
    <t>King's Lynn subsidence</t>
  </si>
  <si>
    <t>GT Special Condition 3.12</t>
  </si>
  <si>
    <t>Incremental capacity</t>
  </si>
  <si>
    <t>GT Special Condition 3.13</t>
  </si>
  <si>
    <t>Asset health</t>
  </si>
  <si>
    <t>GT Special Condition 3.14</t>
  </si>
  <si>
    <t>Quarry and Loss</t>
  </si>
  <si>
    <t>GT Special Condition 3.17</t>
  </si>
  <si>
    <t>Pipeline diversions</t>
  </si>
  <si>
    <t>Visual amenity in designated areas</t>
  </si>
  <si>
    <t>ET Special Condition 3.10</t>
  </si>
  <si>
    <t>Large Onshore Transmission Investments (LOTI)</t>
  </si>
  <si>
    <t>ET Special Condition 3.13</t>
  </si>
  <si>
    <t>Medium Sized Investment Projects (MSIP)</t>
  </si>
  <si>
    <t>ET Special Condition 3.14</t>
  </si>
  <si>
    <t>Pre+Construction Funding (PCF)</t>
  </si>
  <si>
    <t>ET Special Condition 3.15</t>
  </si>
  <si>
    <t>Access Reform</t>
  </si>
  <si>
    <t>ET Special Condition 3.16</t>
  </si>
  <si>
    <t>Net Zero Pre+construction and Small Projects</t>
  </si>
  <si>
    <t>GD Special Condition 3.9</t>
  </si>
  <si>
    <t>Fuel Poor Network Extension Scheme (FPNES)</t>
  </si>
  <si>
    <t>GD Special Condition 3.14</t>
  </si>
  <si>
    <t>Repex – HSE policy changes</t>
  </si>
  <si>
    <t>GD Special Condition 3.17</t>
  </si>
  <si>
    <t>Repex – Tier 1 iron stubs</t>
  </si>
  <si>
    <t>GD Special Condition 3.18</t>
  </si>
  <si>
    <t>Heat policy and energy efficiency</t>
  </si>
  <si>
    <t>GD Special Condition 3.19</t>
  </si>
  <si>
    <t>Repex – Pipeline Diversions (non+Rechargeable) and Loss of Development Claims</t>
  </si>
  <si>
    <t>GD Special Condition 3.20</t>
  </si>
  <si>
    <t>Multi occupancy buildings (MOBs) safety</t>
  </si>
  <si>
    <t>GD Special Condition 3.21</t>
  </si>
  <si>
    <t>New large load connection(s)</t>
  </si>
  <si>
    <t>GD Special Condition 3.22</t>
  </si>
  <si>
    <t>Smart meter rollout costs</t>
  </si>
  <si>
    <t>GD Special Condition 3.23</t>
  </si>
  <si>
    <t>Specified streetworks</t>
  </si>
  <si>
    <t>GD Special Condition 3.24</t>
  </si>
  <si>
    <t>SF6 Asset Intervention PCD and re+opener (NGET)</t>
  </si>
  <si>
    <t>ET Special Condition 3.27</t>
  </si>
  <si>
    <t>Subsea cable repairs (SHET)</t>
  </si>
  <si>
    <t>ET Special Condition 3.28</t>
  </si>
  <si>
    <t>Uncertain non+load projects (SPT)</t>
  </si>
  <si>
    <t xml:space="preserve">ET Special Condition 3.29 </t>
  </si>
  <si>
    <t>Optel Fibre Wrap (NGET)</t>
  </si>
  <si>
    <t>ET Special Condition 3.31</t>
  </si>
  <si>
    <t>Substation Civil Proactive Investment Works (NGET)</t>
  </si>
  <si>
    <t>ET Special Condition 3.32</t>
  </si>
  <si>
    <t>Towers and Foundations (NGET)</t>
  </si>
  <si>
    <t>ET Special Condition 3.33</t>
  </si>
  <si>
    <t>Tyne Crossing (NGET)</t>
  </si>
  <si>
    <t>ET Special Condition 3.34</t>
  </si>
  <si>
    <t>Bengeworth Road GSP (NGET)</t>
  </si>
  <si>
    <t>ET Special Condition 3.35</t>
  </si>
  <si>
    <t>Descriptor 1</t>
  </si>
  <si>
    <t>Descriptor 2</t>
  </si>
  <si>
    <t>Descriptor 3</t>
  </si>
  <si>
    <t>Descriptor 4</t>
  </si>
  <si>
    <t>Descriptor 5</t>
  </si>
  <si>
    <t>Descriptor 6</t>
  </si>
  <si>
    <t>Descriptor 7</t>
  </si>
  <si>
    <t>Descriptor 8</t>
  </si>
  <si>
    <t>Cast Iron &amp; Spun Iron</t>
  </si>
  <si>
    <t>&lt;=2"</t>
  </si>
  <si>
    <t>Diversions</t>
  </si>
  <si>
    <t>Contract Labour</t>
  </si>
  <si>
    <t>Commissioned</t>
  </si>
  <si>
    <t>Diameter Band: A</t>
  </si>
  <si>
    <t>≤75mm</t>
  </si>
  <si>
    <t>Mains &amp; Services</t>
  </si>
  <si>
    <t>Replaced</t>
  </si>
  <si>
    <t>Ductile Iron</t>
  </si>
  <si>
    <t>≤2"</t>
  </si>
  <si>
    <t>Capitalised Replacement</t>
  </si>
  <si>
    <t>Direct Labour</t>
  </si>
  <si>
    <t>Diameter Band: B</t>
  </si>
  <si>
    <t>&gt;75mm to 125mm</t>
  </si>
  <si>
    <t>Domestic</t>
  </si>
  <si>
    <t xml:space="preserve">Steel </t>
  </si>
  <si>
    <t>Low Pressure</t>
  </si>
  <si>
    <t>Service Interventions</t>
  </si>
  <si>
    <t>Materials</t>
  </si>
  <si>
    <t>Diameter Band: C</t>
  </si>
  <si>
    <t>&gt;125mm to 180mm</t>
  </si>
  <si>
    <t>Non+Domestic</t>
  </si>
  <si>
    <t>Policy &amp; Condition Mains (Incl. MPDI)</t>
  </si>
  <si>
    <t>Medium Pressure</t>
  </si>
  <si>
    <t>Planned Replacement</t>
  </si>
  <si>
    <t>Diameter Band: D</t>
  </si>
  <si>
    <t>&gt;180mm to 250mm</t>
  </si>
  <si>
    <t>UNC Sub Deducts</t>
  </si>
  <si>
    <t>Policy &amp; Condition Mains (Excl. MPDI)</t>
  </si>
  <si>
    <t>Low+Pressure &amp; Medium+Pressure</t>
  </si>
  <si>
    <t>Replacement on Failure</t>
  </si>
  <si>
    <t>Riser Length &lt;20m</t>
  </si>
  <si>
    <t>Diameter Band: E</t>
  </si>
  <si>
    <t>&gt;250mm to 355mm</t>
  </si>
  <si>
    <t>Stubs</t>
  </si>
  <si>
    <t>&gt;2"</t>
  </si>
  <si>
    <t>Planned Refurbishment</t>
  </si>
  <si>
    <t>Riser Length &gt;40m</t>
  </si>
  <si>
    <t>Diameter Band: F</t>
  </si>
  <si>
    <t>&gt;355mm to 500mm</t>
  </si>
  <si>
    <t>Refurbishment on Failure</t>
  </si>
  <si>
    <t>Riser Length &gt;=20m &amp; &lt;=40m</t>
  </si>
  <si>
    <t>Diameter Band: G</t>
  </si>
  <si>
    <t>&gt;500mm to 630mm</t>
  </si>
  <si>
    <t>Planned Permanent Isolation</t>
  </si>
  <si>
    <t>Non+Rechargeable</t>
  </si>
  <si>
    <t>Diameter Band: H</t>
  </si>
  <si>
    <t>&gt;630mm</t>
  </si>
  <si>
    <t>Permanent Isolation on Failure</t>
  </si>
  <si>
    <t>Rechargeable</t>
  </si>
  <si>
    <t>Relay</t>
  </si>
  <si>
    <t>Bulk Services</t>
  </si>
  <si>
    <t>Iron &gt;30m</t>
  </si>
  <si>
    <t>Services Not Associated with Mains Replacement</t>
  </si>
  <si>
    <t>Transfer</t>
  </si>
  <si>
    <t>Service Alts, Meter Relocations</t>
  </si>
  <si>
    <t>Robotic Intervention</t>
  </si>
  <si>
    <t>After Escape</t>
  </si>
  <si>
    <t>Smart Metering</t>
  </si>
  <si>
    <t>Meter Points</t>
  </si>
  <si>
    <t>Smart Metering (Workload at Cost of Shipper)</t>
  </si>
  <si>
    <t>Other (Metallic)</t>
  </si>
  <si>
    <t>Other (Non+Metallic)</t>
  </si>
  <si>
    <t>≤3"</t>
  </si>
  <si>
    <t>4"+5"</t>
  </si>
  <si>
    <t>6"+7"</t>
  </si>
  <si>
    <t>8"</t>
  </si>
  <si>
    <t>9"</t>
  </si>
  <si>
    <t>10"+12"</t>
  </si>
  <si>
    <t>&gt;12"+17"</t>
  </si>
  <si>
    <t>18"+24"</t>
  </si>
  <si>
    <t>&gt;24"</t>
  </si>
  <si>
    <t>Revenue - PCDs (Commercial Fleet PCD)</t>
  </si>
  <si>
    <t>Regulatory Years</t>
  </si>
  <si>
    <t>2021/22</t>
  </si>
  <si>
    <t>2022/23</t>
  </si>
  <si>
    <t>2023/24</t>
  </si>
  <si>
    <t>2024/25</t>
  </si>
  <si>
    <t>Northern Gas Networks Ltd</t>
  </si>
  <si>
    <t>2025/26</t>
  </si>
  <si>
    <t>Scotland Gas Networks plc</t>
  </si>
  <si>
    <t>Southern Gas Networks plc</t>
  </si>
  <si>
    <t>Wales &amp; West Utilities Ltd</t>
  </si>
  <si>
    <t>Cyber resilience</t>
  </si>
  <si>
    <t>CAF Principle</t>
  </si>
  <si>
    <t>CAF Outcome</t>
  </si>
  <si>
    <t>Investment Category</t>
  </si>
  <si>
    <t>A1. Governance</t>
  </si>
  <si>
    <t>A1.a Board Direction</t>
  </si>
  <si>
    <t>Defined Investment</t>
  </si>
  <si>
    <t>A2. Risk Management</t>
  </si>
  <si>
    <t>A1.b Roles &amp; responsibilities</t>
  </si>
  <si>
    <t>Uncertain Investment</t>
  </si>
  <si>
    <t>A3. Asset Management</t>
  </si>
  <si>
    <t>A1.c Decision making</t>
  </si>
  <si>
    <t>A4. Supply Chain</t>
  </si>
  <si>
    <t>A2.a Risk Management Process</t>
  </si>
  <si>
    <t>B1. Policies &amp; Processes</t>
  </si>
  <si>
    <t>A2.b Assurance</t>
  </si>
  <si>
    <t>B2. Identity &amp; Access Control (IDAC)</t>
  </si>
  <si>
    <t>A3.a Asset management</t>
  </si>
  <si>
    <t>B3. Data Security</t>
  </si>
  <si>
    <t>A4. a Supply Chain</t>
  </si>
  <si>
    <t>B4. System Security</t>
  </si>
  <si>
    <t>B1.a Policy &amp; process development</t>
  </si>
  <si>
    <t>B5. Resilient Networks &amp; Systems</t>
  </si>
  <si>
    <t>B1.b Policy &amp; process implementation</t>
  </si>
  <si>
    <t>B6. Staff Awareness &amp; Training</t>
  </si>
  <si>
    <t>B2.a Identity verification, Authentication &amp; Authorisation</t>
  </si>
  <si>
    <t>C1. Security Monitoring</t>
  </si>
  <si>
    <t>B2.b Device Management</t>
  </si>
  <si>
    <t>C2. Proactive Security &amp; Event Discovery</t>
  </si>
  <si>
    <t>B2.c Privileged user management</t>
  </si>
  <si>
    <t>D1. Response &amp; Recovery Planning</t>
  </si>
  <si>
    <t>B2.d Identify &amp; access management</t>
  </si>
  <si>
    <t>D2. Lessons learnt</t>
  </si>
  <si>
    <t>B3.a Understanding data</t>
  </si>
  <si>
    <t>E1. Physical security of network &amp; information systems</t>
  </si>
  <si>
    <t>B3.b Data in transit</t>
  </si>
  <si>
    <t>E2. Broader network and information systems resilience risks</t>
  </si>
  <si>
    <t>B3.c Stored data</t>
  </si>
  <si>
    <t>B3.d Mobile data</t>
  </si>
  <si>
    <t>B3.e Media/equipment sanitisation</t>
  </si>
  <si>
    <t>B4. a Secure by design</t>
  </si>
  <si>
    <t>B4. b Secure configuration</t>
  </si>
  <si>
    <t>B4.c Secure management</t>
  </si>
  <si>
    <t>B4.d Vulnerability management</t>
  </si>
  <si>
    <t>B5.a Resilience preparation</t>
  </si>
  <si>
    <t>B5.b Design for resilience</t>
  </si>
  <si>
    <t>B5.c Backups</t>
  </si>
  <si>
    <t>B6.a Cyber security culture</t>
  </si>
  <si>
    <t>B6.b Cyber security training</t>
  </si>
  <si>
    <t>C1.a Monitoring coverage</t>
  </si>
  <si>
    <t>C1.b Securing logs</t>
  </si>
  <si>
    <t>C1.c Generating alerts</t>
  </si>
  <si>
    <t>C1.d Identifying security incidents</t>
  </si>
  <si>
    <t>C1.e Monitoring tools &amp; skills</t>
  </si>
  <si>
    <t>C2.a System abnormalities for attack detection</t>
  </si>
  <si>
    <t>C2.b Proactive attack discovery</t>
  </si>
  <si>
    <t>D1.a Response plan</t>
  </si>
  <si>
    <t>D1.b Response and recovery capability</t>
  </si>
  <si>
    <t>D1.c Testing &amp; exercising</t>
  </si>
  <si>
    <t>D2.a Incident root cause analysis</t>
  </si>
  <si>
    <t>D2.b Using incidents to drive improvements</t>
  </si>
  <si>
    <t>E1.a Governance and risk management processes relating to physical security risks</t>
  </si>
  <si>
    <t>E1.b Designing &amp; implementing physical security controls</t>
  </si>
  <si>
    <t>E2.a Broader resilience risks</t>
  </si>
  <si>
    <t>Innovation</t>
  </si>
  <si>
    <t xml:space="preserve">Changes Log </t>
  </si>
  <si>
    <t xml:space="preserve">Date </t>
  </si>
  <si>
    <t>Sheet Name</t>
  </si>
  <si>
    <t xml:space="preserve">Cell reference </t>
  </si>
  <si>
    <t>Changes Made</t>
  </si>
  <si>
    <t>4.10 CEO &amp; Corporate</t>
  </si>
  <si>
    <t>Added 4.08 Insurance Group table</t>
  </si>
  <si>
    <t>4.08 Insurance Group</t>
  </si>
  <si>
    <t>Deleted table because it's now added to 4.10 CEO &amp; Corporate table</t>
  </si>
  <si>
    <t>4.17 FTE</t>
  </si>
  <si>
    <t>switched around column G (direct opex) and column H (controllable opex)</t>
  </si>
  <si>
    <t>9.07 Bespoke Uncertain</t>
  </si>
  <si>
    <t>Added new tab for bespoke and uncertain activities</t>
  </si>
  <si>
    <t>4.19 RPE and OE</t>
  </si>
  <si>
    <t>Added new tab for real price effects and ongoing efficiency</t>
  </si>
  <si>
    <t>Contents Draft</t>
  </si>
  <si>
    <t>Updated contents page for two new tabs 9.07 Bespoke uncertain and RPE &amp; OE</t>
  </si>
  <si>
    <t>11.05 Other Re-OpenerPipeline</t>
  </si>
  <si>
    <t>Retained last remaining current price control years and added lines for the appendix (from 11.05a Re-Opener Appendix table)</t>
  </si>
  <si>
    <t>11.05a Re-Opener Appendix</t>
  </si>
  <si>
    <t>Removed as this table as it's now merged with 11.05 Other Re-OpenerPipeline</t>
  </si>
  <si>
    <t>5.04 Governors</t>
  </si>
  <si>
    <t>Row 27 onwards</t>
  </si>
  <si>
    <t>Removed duplicate descriptions in column H and I</t>
  </si>
  <si>
    <t>6.12 Risers</t>
  </si>
  <si>
    <t>Descriptor 2 (column I)</t>
  </si>
  <si>
    <t>Moved to measure column because these are volume measures</t>
  </si>
  <si>
    <t>6.11 Robotic Intervention</t>
  </si>
  <si>
    <t>Column D</t>
  </si>
  <si>
    <t>Aligned Tier headings in commissioned and decommissioned sections. Eg changed Tier-2A to Tier 2A.</t>
  </si>
  <si>
    <t>6.08 Mains Decommissioned</t>
  </si>
  <si>
    <t>G30</t>
  </si>
  <si>
    <t>Took out the % from 'Average Length as %' because it's inconsistent.</t>
  </si>
  <si>
    <t>6.06 Mains Tier Other</t>
  </si>
  <si>
    <t>Q310:Q345 and G12:19 and H12:H37</t>
  </si>
  <si>
    <t>Moved 'Specification' out of the measure column and added 'Volume' where applicable. For G12:G19 changed Tier 3 to Tier Other. For cells H12:H37 added categories Iron, Steel, etc to match the granular data in the sheet.</t>
  </si>
  <si>
    <t>Added standard occupational code section</t>
  </si>
  <si>
    <t>4.03 SIU</t>
  </si>
  <si>
    <t>Added cross subsidy section, renamed contributions, contribution exluding cross subsidy</t>
  </si>
  <si>
    <t>4.13 Shrinkage</t>
  </si>
  <si>
    <t>Column S, column T</t>
  </si>
  <si>
    <t xml:space="preserve">Switched LDZ to 'descriptor' and GD2 to 'measure'. </t>
  </si>
  <si>
    <t>5.12 Capitalised Overheads</t>
  </si>
  <si>
    <t>Column D, column E</t>
  </si>
  <si>
    <t>Added descriptors ' Expenditure Group 1' , 'Expenditure Group 2'</t>
  </si>
  <si>
    <t>4.15 Street works</t>
  </si>
  <si>
    <t>Row 63</t>
  </si>
  <si>
    <t xml:space="preserve">Added row for loss of productivity </t>
  </si>
  <si>
    <t>9.05 Safety</t>
  </si>
  <si>
    <t>Changed heading from Asset/Activity to Descriptor to align with other tabs</t>
  </si>
  <si>
    <t>Updated table with BPDT level information consistent with GD2</t>
  </si>
  <si>
    <t xml:space="preserve">5.02 Reinforcement &amp; 5.05 Connections </t>
  </si>
  <si>
    <t>Column J, column K</t>
  </si>
  <si>
    <t xml:space="preserve">Changed &lt; = and &gt; for 'less than or equal to' and 'greater than' to avoid potential formula error </t>
  </si>
  <si>
    <t>Copied across GD2 categories and data granularity</t>
  </si>
  <si>
    <t>4.11 LP Gasholders</t>
  </si>
  <si>
    <t>Column T and Row 21</t>
  </si>
  <si>
    <t>Changed headings to Net cost so it is consistent with column T.</t>
  </si>
  <si>
    <t>Added activity categories for own employee, apprentice &amp; trainees, contract labour and related party</t>
  </si>
  <si>
    <t>4.07 Property management group</t>
  </si>
  <si>
    <t>Column D, row 98</t>
  </si>
  <si>
    <t>Adding in the 'list of buildings' section at the bottom of the table in line with RIIO-2 BPDT</t>
  </si>
  <si>
    <t>7.01 Analysis RPT</t>
  </si>
  <si>
    <t>Rows 5 and 6</t>
  </si>
  <si>
    <t xml:space="preserve">Split sections into cost categories Opex, Capex and Repex </t>
  </si>
  <si>
    <t>From row 30</t>
  </si>
  <si>
    <t>Deleted breakdown of insurance costs, only kept subtotals, which then feed into tab 4.04 Business Support Group.</t>
  </si>
  <si>
    <t>5.01 LTS Storage Entry</t>
  </si>
  <si>
    <t>Column E
Column G, rows 19,20,31,32,43,44
Y10:Y34 to AP10:34</t>
  </si>
  <si>
    <t>Changed 'load capex' to 'load related' and 'other capex' to 'non'load related'. 
In subtotals, non-load related, added rows for PRS and NTS Offtake.
Changed reference in formula sumif for PRS and NTS offtake to column N.</t>
  </si>
  <si>
    <t>Column, row</t>
  </si>
  <si>
    <t>Changed from ED/GD/ET/GT to GD1,GD2,GD3 timeline in line with RIIO-2 BPDT</t>
  </si>
  <si>
    <t xml:space="preserve">All capex tabs </t>
  </si>
  <si>
    <t>Column F and column L</t>
  </si>
  <si>
    <t>Consolidated across tab to have 'output', 'project name' with same labelled and same column</t>
  </si>
  <si>
    <t xml:space="preserve">Column F   </t>
  </si>
  <si>
    <t xml:space="preserve">Replaced Direct to Capex asset/activity category to match opex cost matric tab </t>
  </si>
  <si>
    <t>4.00 Opex cost matrix</t>
  </si>
  <si>
    <t>Column F</t>
  </si>
  <si>
    <t>Added freeform lines as 'other' in yellow</t>
  </si>
  <si>
    <t>5.00 Capex cost matrix</t>
  </si>
  <si>
    <t xml:space="preserve">Consolidated summary tables </t>
  </si>
  <si>
    <t>8.01 LTS and Entry Assets</t>
  </si>
  <si>
    <t>Added totals to each subsection</t>
  </si>
  <si>
    <t>Column A and B</t>
  </si>
  <si>
    <t>Removal of Column A and B</t>
  </si>
  <si>
    <t>Entire workbook</t>
  </si>
  <si>
    <t>Font style changed to Calibri Body</t>
  </si>
  <si>
    <t>4.18 SOC</t>
  </si>
  <si>
    <t>Separated the standard industrial classification (SOC) tab based on feedback at CAWG</t>
  </si>
  <si>
    <t>4.2 Disconnections</t>
  </si>
  <si>
    <t>Created Disconnections tab</t>
  </si>
  <si>
    <t>10.02 Network Innovation Competition</t>
  </si>
  <si>
    <t>Column AM to AP</t>
  </si>
  <si>
    <t>Removed period of data for RIIO-3 (because NIC no longer exists for new projects).</t>
  </si>
  <si>
    <t>6.02 Mains Tier 1, 6.03 Mains Tier 2A, 6.04 Mains Tier 2B, 6.05 Mains Tier 3, 6.06 Mains Tier Other, 6.07 Mains Diversions, 6.09 Repex Services,  6.10 Iron Stubs, 6.11 Robotic Intervention, 6.14 Capital Replacement</t>
  </si>
  <si>
    <t>Column O (also column J in 6.06 Mains Tier Other). For 6.09 Repex Services, it's column J only.</t>
  </si>
  <si>
    <t>Replaced operators at beginning of text with text.</t>
  </si>
  <si>
    <t>1.00 Totex costs Matrix</t>
  </si>
  <si>
    <t>Updated links - fixed broken links</t>
  </si>
  <si>
    <t>1.01 PCFM</t>
  </si>
  <si>
    <t>1.04 Workload</t>
  </si>
  <si>
    <t>6.01 Repex - Contributions</t>
  </si>
  <si>
    <t>Deleted this table as we decided to have contributions within the individual tables.</t>
  </si>
  <si>
    <t>9.05- Related Party Transactions</t>
  </si>
  <si>
    <t xml:space="preserve">Removal of CVP section </t>
  </si>
  <si>
    <t>Removal of linked streetworks rows.</t>
  </si>
  <si>
    <t>4.20 Disconnections</t>
  </si>
  <si>
    <t>Added detail on Domestic/non domestic, contributions and split between customer requested and other.</t>
  </si>
  <si>
    <t>4.01 Emergency</t>
  </si>
  <si>
    <t>Added non price controlled activities andf corrected SUMIF formula</t>
  </si>
  <si>
    <t>4.02 Maintenance</t>
  </si>
  <si>
    <t>Corrected SUMIF formula, changed selection column from I to J</t>
  </si>
  <si>
    <t>5.03 Reinforcement &gt;£0.5m</t>
  </si>
  <si>
    <t xml:space="preserve">Column E  </t>
  </si>
  <si>
    <t>Replace 'Non-load related' with 'Load-related'</t>
  </si>
  <si>
    <t>5.02 Reinforcement (&gt;7barg)</t>
  </si>
  <si>
    <t>Added row for contribution and net costs of governors non-load related, and for number of governors non0load related)(previously only for gross costs- improved consitency).</t>
  </si>
  <si>
    <t xml:space="preserve">all capex tabs </t>
  </si>
  <si>
    <t>Removed output column (PCD, narm etc)</t>
  </si>
  <si>
    <t>All Asset related tabs</t>
  </si>
  <si>
    <t>Alignment of headings where possible</t>
  </si>
  <si>
    <t>4.19 RPE &amp; OE</t>
  </si>
  <si>
    <t>Move to totex section and renumbered to 1.08</t>
  </si>
  <si>
    <t>1.02 MEAV</t>
  </si>
  <si>
    <t>Moved from totex to memo, changed num to 8.06</t>
  </si>
  <si>
    <t>1.03 Reliability</t>
  </si>
  <si>
    <t>Moved from totex to memo, changed num to 8.07</t>
  </si>
  <si>
    <t>1.06 Drivers</t>
  </si>
  <si>
    <t>Moved from totex to memo, changed num to 8.08</t>
  </si>
  <si>
    <t>1.07 Company Specific Factors</t>
  </si>
  <si>
    <t>Moved from totex to memo, changed num to 8.09</t>
  </si>
  <si>
    <t>Moved from totex to memo, changed num to 8.10</t>
  </si>
  <si>
    <t>4.18 Standard occupational classification</t>
  </si>
  <si>
    <t>Moved from totex to memo, changed num to 8.11</t>
  </si>
  <si>
    <t>Moved from totex to memo, changed num to 8.12</t>
  </si>
  <si>
    <t>4.08 Training Apprentices</t>
  </si>
  <si>
    <t>renumbered from 4.09</t>
  </si>
  <si>
    <t>4.09 CEO &amp; Corporate</t>
  </si>
  <si>
    <t>renumbered from 4.10</t>
  </si>
  <si>
    <t>4.10 LP Gasholders</t>
  </si>
  <si>
    <t>renumbered from 4.11</t>
  </si>
  <si>
    <t>4.11 Land Remediation</t>
  </si>
  <si>
    <t>renumbered from 4.12</t>
  </si>
  <si>
    <t>4.12 Shrinkage</t>
  </si>
  <si>
    <t>renumbered from 4.13</t>
  </si>
  <si>
    <t>4.13 Gas Theft</t>
  </si>
  <si>
    <t>renumbered from 4.14</t>
  </si>
  <si>
    <t>4.14 Street Works</t>
  </si>
  <si>
    <t>renumbered from 4.15</t>
  </si>
  <si>
    <t>4.15 Smart Metering</t>
  </si>
  <si>
    <t>renumbered from 4.16</t>
  </si>
  <si>
    <t>All tabs</t>
  </si>
  <si>
    <t>Added prefixes for cost and volume</t>
  </si>
  <si>
    <t>S1.00 Totex cost matrix</t>
  </si>
  <si>
    <t>Changed name to Totex cost summary</t>
  </si>
  <si>
    <t>Work management/Overheads attributable to disconnections</t>
  </si>
  <si>
    <t>6.14 Repex Cost Breakdown</t>
  </si>
  <si>
    <t>Deleted table and merged with 6.00 Repex Cost Matrix</t>
  </si>
  <si>
    <t>6.00 Repex Cost Matrix</t>
  </si>
  <si>
    <t>Added 6.14 Repex Cost Breakdown table to bottom of 6.00 Repex Cost Matrix</t>
  </si>
  <si>
    <t>V6.12 Dynamic Growth</t>
  </si>
  <si>
    <t>Z12:AP12</t>
  </si>
  <si>
    <t>Added formula to pick up end of year population from the previous year.</t>
  </si>
  <si>
    <t>CEO &amp; Corporate</t>
  </si>
  <si>
    <t>Total Summary</t>
  </si>
  <si>
    <t>Formula updated to include all rows needed in total summary</t>
  </si>
  <si>
    <t>A5</t>
  </si>
  <si>
    <t>Changed from 'GD1 adjustments' to 'GD2 adjustments'</t>
  </si>
  <si>
    <t xml:space="preserve">S1.02 Real Price Effects &amp; Ongoing Efficiency </t>
  </si>
  <si>
    <t>Added additional section for growth indices</t>
  </si>
  <si>
    <t>4.14 Streetworks</t>
  </si>
  <si>
    <t>Added Opex,Capex, Repex disagregation as suggested in Cadent feedback, improves consistency with RRP</t>
  </si>
  <si>
    <t>Removed direct labour from streetworks costs broken down by activity section</t>
  </si>
  <si>
    <t>Added transfers to non-regulated business section</t>
  </si>
  <si>
    <t>Formula updated as per Gitlab request for PRE and mains repair/ condition</t>
  </si>
  <si>
    <t>Removal of granular asset category (column K) so broken down to just routine, non routine and exceptional</t>
  </si>
  <si>
    <t>4.06 IT &amp; Telecoms</t>
  </si>
  <si>
    <t>Added licenses cost type</t>
  </si>
  <si>
    <t>Changed "HR" to "HR &amp; Non-Operational Training"</t>
  </si>
  <si>
    <t>Changed cells to input (yellow) added customer section and remove interuption times</t>
  </si>
  <si>
    <t>Monthly Inflation</t>
  </si>
  <si>
    <t>I7:I390</t>
  </si>
  <si>
    <t>1.  Corrected splice date input error. 
Changed from "=IF($A7 &lt; DATE(2023, 4, 1), H7, IF($A7 = DATE(2023, 4, 30), I6 * ((0.5*G7/G6) + (0.5*H7/H6)),I6*(G7/G6)))" to "=IF($A7 &lt; DATE(2021, 4, 1), H7, IF($A7 = DATE(2021, 4, 30), I6 * ((0.5*G7/G6) + (0.5*H7/H6)),I6*(G7/G6)))". Copy and paste this formula into I8:I390
'2.  Added in outturn monthly inflation data for Jul'23 to Mar'24</t>
  </si>
  <si>
    <t>Annual Inflation</t>
  </si>
  <si>
    <t>N15:S16</t>
  </si>
  <si>
    <t>Updated OBR forecast for CPI and RPI using figures from March 2024 OBR</t>
  </si>
  <si>
    <t>CV6.09 Iron Stubs</t>
  </si>
  <si>
    <t>Moved to Memo section as costs for this is captured elsewhere in repex tables.</t>
  </si>
  <si>
    <t>CV6.10 Robotic Intervention</t>
  </si>
  <si>
    <t>Moved to Memo section as costs for this is captured elsewhere in repex tables. Also added a refurbishment section to both decommissioned and commissioned sections of the repex part as this was suggested by Cadent.</t>
  </si>
  <si>
    <t>NEW M8.21 Price control deliverables</t>
  </si>
  <si>
    <t>Added new sections to collect forecasts for specific PCD; Remote pressure management, Gas escape, Biomethane imporced access rollout, Intermediate pressure reconfigurations and Personalising welfare facilities</t>
  </si>
  <si>
    <t>Added section on customer population and minimum performance level (MPL) and Exessive deterioration level targets (EDL).</t>
  </si>
  <si>
    <t xml:space="preserve">C4.07 Property Management group </t>
  </si>
  <si>
    <t>Added section for non-allocated costs</t>
  </si>
  <si>
    <t>NEW M8.22 List of buildings</t>
  </si>
  <si>
    <t>Moved list of buildings to a new memo tab from C4.07 Property management group</t>
  </si>
  <si>
    <t>M8.17 Environemnt - BCF and M8.18 EAP</t>
  </si>
  <si>
    <t>Deleted these as these have been combined into the new M8.17 Environment Tab.</t>
  </si>
  <si>
    <t>Combined M8.17 Environemnt - BCF and M8.18 EAP into this tab</t>
  </si>
  <si>
    <t>Added adjustment section, removed b/fwd duplicate lines</t>
  </si>
  <si>
    <t>CV6.11 Capitalised Replacement</t>
  </si>
  <si>
    <t>Deleted as GDNs were recording this in Capex.</t>
  </si>
  <si>
    <t>1.   Added checks into column AG for variant activities. The checks look for the presence of variant attribute inputs and totex allocation inputs corresponding to the rows where there are £m allowance inputs.
2.   Adding in disposals as a new category, which will be deducted from totex in the BPDM. Added under TIM and Capitalisation section (row 242)
3.   Greyed out all RIIO2 years for main mirror table section
4.   Deleted Excluded Services Inputs from underneath mirror table (rows 797:801)</t>
  </si>
  <si>
    <t>1.   General pool: added in “transfers out to super deduction” and “transfers in from super deduction” rows. Added in a new section below for handling super deduction calculations.
2.   Special rates pool: added in “transfers out to first year” and “transfers in from first year” rows. Added in a new section below for handling first year allowances calculations.
3.   Amended price label at the top of the sheet to “£m Nominal Prices”</t>
  </si>
  <si>
    <t>F2.05 BP Disposals 1 &amp; F2.06 BP Disposals 2</t>
  </si>
  <si>
    <t>Added in disposals tabs</t>
  </si>
  <si>
    <t>F3.01 Financial Summary (TWA) &amp; F3.02 Financial Summary (YE)</t>
  </si>
  <si>
    <t>1.   Amended check rows to round to 3dp
2.   In new debt blocks, moved forecast period from starting in 2021 to starting in 2024</t>
  </si>
  <si>
    <t>F3.03 Fixed Rate Debt; F3.04 Floating Rate Debt; F3.05 Inflation Linked Debt</t>
  </si>
  <si>
    <t>1.   Added 200 extra rows at the botom of each tab
2.   Changed cell colour of columns A:T to indicate that they are autopopulated</t>
  </si>
  <si>
    <t>Interim update to interest rates</t>
  </si>
  <si>
    <t>K90</t>
  </si>
  <si>
    <t>K90 changed from "=J100" to "=K15+K30+K45+K60+K75" (RIIO3 PCFM gitlab issue#45)</t>
  </si>
  <si>
    <t>Reduced content as suggested in issue #171</t>
  </si>
  <si>
    <t>Removed volume section</t>
  </si>
  <si>
    <t>S1.00 Totex cost cummary</t>
  </si>
  <si>
    <t>Removed iron stubs and robotic intervention as these are now memo tables</t>
  </si>
  <si>
    <t>Table reference numbers/headings changed for consistency</t>
  </si>
  <si>
    <t>M24 Iron Stubs and M25 Robotic Intervention</t>
  </si>
  <si>
    <t>Moved from memo back to being main repex tables</t>
  </si>
  <si>
    <t>1.01 Workload Summary</t>
  </si>
  <si>
    <t>Corrected formula for reinforcement to inlcude general and specific for mains and governors</t>
  </si>
  <si>
    <t>M8.24 Climate Resilience</t>
  </si>
  <si>
    <t>Added new tab</t>
  </si>
  <si>
    <t>M8.25 Vunerability</t>
  </si>
  <si>
    <t>G31:V38</t>
  </si>
  <si>
    <t>Updated interest rates</t>
  </si>
  <si>
    <t>Row 43 domestic mains laid under connections section</t>
  </si>
  <si>
    <t>Deleted this row as it only seems to appear in the RRP for Cadent and not other GDNs and it doesn't seem to appear in the latest RRP being developed.</t>
  </si>
  <si>
    <t>L39:V40</t>
  </si>
  <si>
    <t>Credit Spread Assumptions corrected to 1.50% (LIBOR) and 1.70% (SONIA)</t>
  </si>
  <si>
    <t>9.00 Innovation</t>
  </si>
  <si>
    <t>Linked totals to S1.00 Totex Cost ('non controllable costs') 
Added drop-down columns to speicify for opex/capex/repex</t>
  </si>
  <si>
    <t xml:space="preserve">M8.21 Narm Summary/ 5.06 Other capex </t>
  </si>
  <si>
    <t>Added categories for Security Narm and Other Narm</t>
  </si>
  <si>
    <t>5.05 Connections</t>
  </si>
  <si>
    <t>Split out Fuel Poor from Existing Housing into specific section for comparability. Fuel poor costs are added back into total connections in the capex summary</t>
  </si>
  <si>
    <t>M8.23 FES</t>
  </si>
  <si>
    <t>Name change to M8.22 FES Draft Submission</t>
  </si>
  <si>
    <t>Tax pool allocations: totex categories corrected ("Business support (opex)") added. PCFM gitlab #37</t>
  </si>
  <si>
    <t>Added name ranges "Mirror_labels" and "Mirror_values"</t>
  </si>
  <si>
    <t>Added two rows 59-60 which are for repairs data within 28 days. One is for 0-7 Days and the other is 8-28 Days</t>
  </si>
  <si>
    <t>At initial mapping exercise we took this out because it was RRP specific but we have now decided to include this.</t>
  </si>
  <si>
    <t>F3.03 – Fixed Rate Debt, F3.04 – Floating Rate Debt and F3.05 – Inflation Linked Debt</t>
  </si>
  <si>
    <t>A12:JN461</t>
  </si>
  <si>
    <t>Added 50 lines for additional debt instruments</t>
  </si>
  <si>
    <t>V726:AE726</t>
  </si>
  <si>
    <t>Actual dividends – row 726 – V726 formula amended from ='F3.00 Debt for BPFM'!K215 to =-'F3.00 Debt for BPFM'!K215 and dragged across to AE726</t>
  </si>
  <si>
    <t>M71:AD72</t>
  </si>
  <si>
    <t>Row 71 – Special Rates pool – M71 formula amended from =-M38 to =-M38-M47 and copied across to AD71
Row 72 – General pool – M72 formula amended from =-M18 to =-M18-M25 and copied across to AD72</t>
  </si>
  <si>
    <t>P799:AE799</t>
  </si>
  <si>
    <t>Row 799 – Disposals net proceeds – P799 formula amended from ='F2.05 BP Disposals 1'!N132 to ='F2.05 BP Disposals 1'!N130 and copied across to AE799</t>
  </si>
  <si>
    <t>U125:AD125</t>
  </si>
  <si>
    <t>Allocation check missing for "Business support (opex)". Added in "=U83+U90+U97+U104+U111+U118" and dragged across</t>
  </si>
  <si>
    <t>M67:AD67</t>
  </si>
  <si>
    <t>"Structures and Buildings capital allowance (straight line)" - formula error, original formula not looking up opening balance brought forwards. Amended from "=-($M$61+SUM($L63:L65))*M61" to "=-($M$62+SUM($L63:L65))*M61" and dragged across.</t>
  </si>
  <si>
    <t>Rows 140-141</t>
  </si>
  <si>
    <t>Deleting the "Other tax forecast differences v notional tax allowance (explain where inputted)" row, as this is redudant. The tab overall refers to notional tax pools, so no reconciliation is required.</t>
  </si>
  <si>
    <t>All blue calculation cells</t>
  </si>
  <si>
    <t>Changed formulas due to errors</t>
  </si>
  <si>
    <t>Y130:AP162</t>
  </si>
  <si>
    <t>Added formulas for net section</t>
  </si>
  <si>
    <t>Customer numbers</t>
  </si>
  <si>
    <t>Autopopulation added to pull from 8.07 tab as per Gitlab suggestion</t>
  </si>
  <si>
    <t>M8..10</t>
  </si>
  <si>
    <t>Total sum</t>
  </si>
  <si>
    <t>Forumla corrected to include total customer chargeable numbers also</t>
  </si>
  <si>
    <t>M8.06</t>
  </si>
  <si>
    <t>Row added to include sum</t>
  </si>
  <si>
    <t>Pension Scheme and Levy line</t>
  </si>
  <si>
    <t>Removed row 791: Pension Scheme Administration and Pension Protection Fund levy as it does not have feed through to the BPFM</t>
  </si>
  <si>
    <t>Cap Rates</t>
  </si>
  <si>
    <t>Amended data validation in X119:X208 to 'CapRate 1 (Baseline)' or 'CapRate 2 (UM)' to align with BPFM</t>
  </si>
  <si>
    <t>F3.00 Debt for BPFM; F3.01 Financial Summary (TWA); F3.02 Financial Summary (YE)</t>
  </si>
  <si>
    <t>Debt forecast period</t>
  </si>
  <si>
    <t>Reduced data/years pulling through from debt dataset. Updated the debt forecast period to 24/25</t>
  </si>
  <si>
    <t>Input formatting</t>
  </si>
  <si>
    <t>Capitalisation rates (rows 236:237) formatting changed to percentage
Statutory depreciation and BPDT capex input (rows 714:715): formatting changed to decimal number</t>
  </si>
  <si>
    <t>F3.06 Debt Dataset; F3.07 Data Validation</t>
  </si>
  <si>
    <t>Derivative Instrument Description</t>
  </si>
  <si>
    <t>Updated list of Derivative Instrument Descripion options on Data Validation H2:H15; updated data validation list on Debt Dataset H3:H865</t>
  </si>
  <si>
    <t>Non-varant totex allowances</t>
  </si>
  <si>
    <t>Cells AA13:AE17 coloured yellow, though formulas retained</t>
  </si>
  <si>
    <t>Amended lables of Pension Reasonableness Review from 2017 to 2023 (cells K791,K792)</t>
  </si>
  <si>
    <t>First Year Allowances and Intangibles Allowance</t>
  </si>
  <si>
    <t>1. General Pool's First Year Allowances sub-pool amended to mimic Special Rates pool - allowing unutilised FYA additions to be passed back into General Pool in the following year, should rates fall below 100%.
1a. Add in two new rows below row 22: "Transfer" and "Revision". Rename row 27 "Capex additions".
1b. Delete row 28 "Transfers out to General pool"
1c. Amend "Tax book value pre-depreciation" (row 26) from "=M25" to "=SUM(M22:M25)".
1d. Amend "Closing balance carried forward (limited to 0)" (row 28) from "=SUM(M26:M27)" to "MAX(SUM(M26:M27),0)"
1e. "Opening balance brought forward" (row 22) is currently greyed out. Change to blue, insert "=L28".
1f. "Transfer" (row 23) is currently greyed out. Change to blue, insert "=-M22"
1g. Amend main general pool's "Transfers in from First year allowances" (row16) from "=-#REF!" to "=-M23".
2. New Intangibles Allowance pool added
3. Structures and Buildings Allowance during RIIO1 years greyed-out</t>
  </si>
  <si>
    <t>"Intangibles" tax pool</t>
  </si>
  <si>
    <t>Row 703 "Totex allocation to "Intangibles" tax pool" added in as a new row</t>
  </si>
  <si>
    <t>Variant attributes from RIIO2</t>
  </si>
  <si>
    <t>Cells V119:Y158 greyed out. These are the RIIO2 variant activity attributes, which we have assumed will not change between price controls.</t>
  </si>
  <si>
    <t>Additional borrowing cost assumption</t>
  </si>
  <si>
    <t>Row 946 "Additional borrowing cost assumption (for actual company debt)" greyed out.</t>
  </si>
  <si>
    <t>Added to Derivative Instrument Description</t>
  </si>
  <si>
    <t>Added 'Cross Currency Swaps' to Derivative Instrument Description options in column H</t>
  </si>
  <si>
    <t>Formula fix</t>
  </si>
  <si>
    <t>Amended formula in columns DC and HL to account for all years, extending out to 2031</t>
  </si>
  <si>
    <t>Deleted tab</t>
  </si>
  <si>
    <t>Rows 57-58</t>
  </si>
  <si>
    <t>Greyed out GD1 period for 'Repairs, Timely, Within 28 Days' rows because this split was not collected in GD1 RRPs</t>
  </si>
  <si>
    <t>C:C; G:G</t>
  </si>
  <si>
    <t>Added CPI columns to Monthly Inflation tab: CPI outturn column C; CPI forecast index column G</t>
  </si>
  <si>
    <t>P12:P461; BT12:CJ461; IR12:IR461; KB12:KQ461; KT12:LI461; MD12:MS461</t>
  </si>
  <si>
    <t>Amended formula in Inflation Linked Debt tab to look up CPI index when "CPI" is entered in column N. Changes made to: base_index_to_use (P); Price index (BT:CJ); 2016 Opening Principal Outstanding (IR); Principal accretion in year (KB:KQ); Debt repayment in year INCLUDING ACCRETION (KT:LI); CHECK on closing balance (MD:MS)</t>
  </si>
  <si>
    <t>Rows 72:79; 86; 121:125; 153</t>
  </si>
  <si>
    <t>Greyed out intangible related cells</t>
  </si>
  <si>
    <t>Row 703</t>
  </si>
  <si>
    <t>Deleted row (Totex allocation to intangibles tax pool)</t>
  </si>
  <si>
    <t>Rows 74, 75, 77 ,130, 131, 133, 186, 187 and 189</t>
  </si>
  <si>
    <t>Moved services for iron&gt;30m from Mains and Services Other and into Mains iron&gt;30m and relabelled this Mains and Services iron&gt;30m. Moved services for Policy and Condition (inc. MPDI) from Other Services and into Mains and Services Other. This means mains and services for categories are grouped together. These changes have also been reflected in the Repex Cost Matrix tab.</t>
  </si>
  <si>
    <t>V727:AE727</t>
  </si>
  <si>
    <t>Amended additional borrowing cost row to yellow input cells</t>
  </si>
  <si>
    <t>G33:V40</t>
  </si>
  <si>
    <t>D307:E309</t>
  </si>
  <si>
    <t>Updated outturn inflation</t>
  </si>
  <si>
    <t>D167, D217</t>
  </si>
  <si>
    <t>Waste Volume Removed</t>
  </si>
  <si>
    <t>Rows 94-96, 138-140, 182-184, 274-276</t>
  </si>
  <si>
    <t>Added rows to capture pipeline isolation valves as this could be new workload following the Grenfel review.</t>
  </si>
  <si>
    <t xml:space="preserve">Column AS, Rows 12:22 </t>
  </si>
  <si>
    <t>Formula changed in column AS (RIIO-GD3 Total), rows 12 to 22 so the sum is capturing the RIIO-GD3 period (2027-2031) total</t>
  </si>
  <si>
    <t>Row 739</t>
  </si>
  <si>
    <t>Formula check incorrect per Ofgem (FT) Deleted row</t>
  </si>
  <si>
    <t>Row 122</t>
  </si>
  <si>
    <t>Row 82</t>
  </si>
  <si>
    <t>Row 267</t>
  </si>
  <si>
    <t>Row 210</t>
  </si>
  <si>
    <t>Row 207</t>
  </si>
  <si>
    <t>Row 461</t>
  </si>
  <si>
    <t>Row 869</t>
  </si>
  <si>
    <t>Row 361</t>
  </si>
  <si>
    <t>Row 186</t>
  </si>
  <si>
    <t>Row 11, columns AQ, AR and AS</t>
  </si>
  <si>
    <t>Update formula sum totals for GD1, GD2 and GD3 period for Capex Load Related</t>
  </si>
  <si>
    <t>Y12, Y13:AP13, Y14:AP14</t>
  </si>
  <si>
    <t>Inputted source data from Mark Brundle</t>
  </si>
  <si>
    <t>Row 14,15,16 Columns Z to AP</t>
  </si>
  <si>
    <t>Copied across formula from column Y</t>
  </si>
  <si>
    <t>Row 19, 28 and 37 Columns Y to AP</t>
  </si>
  <si>
    <t>Changed formula to include Pipeline isolation valves row</t>
  </si>
  <si>
    <t>C5.08 Vehicles</t>
  </si>
  <si>
    <t xml:space="preserve">Cells AQ21, AR21 and AS21 formula error </t>
  </si>
  <si>
    <t>Changed formula per instructions of Ofgem</t>
  </si>
  <si>
    <t xml:space="preserve">Cells AI36 to AP36 formula error </t>
  </si>
  <si>
    <t>Row 45 total formula bringing in costs and volumes</t>
  </si>
  <si>
    <t>C4.00 Opex cost matrix</t>
  </si>
  <si>
    <t>Cells O675 to O678, wrong text</t>
  </si>
  <si>
    <t>Changed text per instructions of Ofgem</t>
  </si>
  <si>
    <t>Cells S31 and T31</t>
  </si>
  <si>
    <t>Cells Z102 to AP106 wrong formula</t>
  </si>
  <si>
    <t>Row 67 and 68 formula error</t>
  </si>
  <si>
    <t>Row 356 and 371 classification query regarding MOB Risers, some dat not provided after Year 7 GD1</t>
  </si>
  <si>
    <t>Grey out the rows relating to MOB and Meterpoint numbers for all periods, change classifications to mirror GD2 RRP ie floors instead of M and populate GD2 onwards in the new format for risers</t>
  </si>
  <si>
    <t>U38, U75 and U112</t>
  </si>
  <si>
    <t>Moved text to cells as instructed by Ofgem</t>
  </si>
  <si>
    <t>X159:X208</t>
  </si>
  <si>
    <t>Gitlab Issue #179 PCFMWG change instructions implemented</t>
  </si>
  <si>
    <t>Row 103 column Z onwards, formula error</t>
  </si>
  <si>
    <t>Copy formula from cell Y103 across to column AP</t>
  </si>
  <si>
    <t>CV4.10 Gasholders</t>
  </si>
  <si>
    <t>Incorrect formulae in AQ48:AS51 and AQ60:AS63</t>
  </si>
  <si>
    <t>Incorrect labelling for Tier 3 in column K</t>
  </si>
  <si>
    <t>Cell block Y29:AP29, total funded costs missing row 25</t>
  </si>
  <si>
    <t>Change formula to include row 25</t>
  </si>
  <si>
    <t>Cell block Y49:AP56 not reflecting formula from column Y</t>
  </si>
  <si>
    <t>Drag formula in column Y across column Z to AP</t>
  </si>
  <si>
    <t>Row 55 to 61 missing Medium Pressure</t>
  </si>
  <si>
    <t>Formula errors on Rows 14 and 19</t>
  </si>
  <si>
    <t>Formula errors on Row 70</t>
  </si>
  <si>
    <t>GD1, GD2 and GD3 total in AQ12 : AQ21 - Sum of formulas should be adding up columns Y to AF, AG to AK, and AL to AP but it is summing the rows below it instead.</t>
  </si>
  <si>
    <t>Price Base: 2023/2024</t>
  </si>
  <si>
    <t>Adjustments</t>
  </si>
  <si>
    <t>COST ADJUSTMENTS</t>
  </si>
  <si>
    <t>WORKLOAD/VOLUME ADJUSTMENTS</t>
  </si>
  <si>
    <t>REFERENCE</t>
  </si>
  <si>
    <t>RIIO-GD2</t>
  </si>
  <si>
    <t>2020/21</t>
  </si>
  <si>
    <t>Baseline Activity</t>
  </si>
  <si>
    <t>Baseline Activity Sheet Name</t>
  </si>
  <si>
    <t>Baseline Activity Row Number</t>
  </si>
  <si>
    <t>Reference to BPFM Input</t>
  </si>
  <si>
    <t>External References</t>
  </si>
  <si>
    <t>Description of Adjustment</t>
  </si>
  <si>
    <t>TOTAL</t>
  </si>
  <si>
    <t>Business Plan Data Template</t>
  </si>
  <si>
    <t>Price control period</t>
  </si>
  <si>
    <t>Units</t>
  </si>
  <si>
    <t>Constant</t>
  </si>
  <si>
    <t>RIIO-GD1</t>
  </si>
  <si>
    <t>PCFM year ending</t>
  </si>
  <si>
    <t>2013/14</t>
  </si>
  <si>
    <t>2014/15</t>
  </si>
  <si>
    <t>2015/16</t>
  </si>
  <si>
    <t>2016/17</t>
  </si>
  <si>
    <t>2017/18</t>
  </si>
  <si>
    <t>2018/19</t>
  </si>
  <si>
    <t>2019/20</t>
  </si>
  <si>
    <t>2026/27</t>
  </si>
  <si>
    <t>2027/28</t>
  </si>
  <si>
    <t>2028/29</t>
  </si>
  <si>
    <t>2029/30</t>
  </si>
  <si>
    <t>2030/31</t>
  </si>
  <si>
    <t>Inflation and interest rates input</t>
  </si>
  <si>
    <t>Reporting Year: (enter 2007 for 2006/07)</t>
  </si>
  <si>
    <t>FY ending</t>
  </si>
  <si>
    <t>Inflation Forecasts (OBR)</t>
  </si>
  <si>
    <t>OBR publication date March 2024</t>
  </si>
  <si>
    <t>Calendar year forecast</t>
  </si>
  <si>
    <t>calendar year</t>
  </si>
  <si>
    <t>Retail Price Index (RPI) forecast</t>
  </si>
  <si>
    <t>%</t>
  </si>
  <si>
    <t>Consumer Prices Index including housing costs (CPIH) forecast</t>
  </si>
  <si>
    <t>Price control annual inflation and price indices</t>
  </si>
  <si>
    <t>Financial year average RPI</t>
  </si>
  <si>
    <t>index value</t>
  </si>
  <si>
    <t>RPI inflation</t>
  </si>
  <si>
    <t>Financial year average CPIH</t>
  </si>
  <si>
    <t>CPIH inflation</t>
  </si>
  <si>
    <t>Financial year average combined RPI-CPIH</t>
  </si>
  <si>
    <t>Combined RPI-CPIH inflation</t>
  </si>
  <si>
    <t>Price control real to nominal price factor</t>
  </si>
  <si>
    <t>scalar</t>
  </si>
  <si>
    <t>Interest rates input (derived from historic data and forward curves as of 1 July 2024)</t>
  </si>
  <si>
    <t>Nominal</t>
  </si>
  <si>
    <t>% nominal</t>
  </si>
  <si>
    <t>RPI real</t>
  </si>
  <si>
    <t>% real (RPI)</t>
  </si>
  <si>
    <t>CPIH real</t>
  </si>
  <si>
    <t>% real (CPIH)</t>
  </si>
  <si>
    <t>LIBOR 1 Month</t>
  </si>
  <si>
    <t>LIBOR 3 Month</t>
  </si>
  <si>
    <t>LIBOR 6 Month</t>
  </si>
  <si>
    <t>LIBOR 12 Month</t>
  </si>
  <si>
    <t>SONIA</t>
  </si>
  <si>
    <t>Credit Spread Assumption for Floating Rate Debt (LIBOR)</t>
  </si>
  <si>
    <t>Credit Spread Assumption for Floating Rate Debt (SONIA)</t>
  </si>
  <si>
    <t>Monthly inflation rates and indices</t>
  </si>
  <si>
    <t>End of month</t>
  </si>
  <si>
    <t>FYE</t>
  </si>
  <si>
    <t>CPI Outturn</t>
  </si>
  <si>
    <t>CPIH Outturn</t>
  </si>
  <si>
    <t>RPI Outturn</t>
  </si>
  <si>
    <t>CPI/CPIH % forecast</t>
  </si>
  <si>
    <t>RPI % forecast</t>
  </si>
  <si>
    <t>CPI</t>
  </si>
  <si>
    <t>CPIH</t>
  </si>
  <si>
    <t>RPI</t>
  </si>
  <si>
    <r>
      <t>Price Index (PI</t>
    </r>
    <r>
      <rPr>
        <b/>
        <vertAlign val="subscript"/>
        <sz val="10"/>
        <rFont val="Calibri"/>
        <family val="2"/>
        <scheme val="minor"/>
      </rPr>
      <t>m</t>
    </r>
    <r>
      <rPr>
        <b/>
        <sz val="10"/>
        <rFont val="Calibri"/>
        <family val="2"/>
        <scheme val="minor"/>
      </rPr>
      <t>)</t>
    </r>
  </si>
  <si>
    <t>End of sheet</t>
  </si>
  <si>
    <t>1.00 Totex Cost Summary</t>
  </si>
  <si>
    <t>Expenditure Group 3</t>
  </si>
  <si>
    <t>Activity category 1</t>
  </si>
  <si>
    <t>Activity category 2</t>
  </si>
  <si>
    <t>Activity category 3</t>
  </si>
  <si>
    <t>Asset category 1</t>
  </si>
  <si>
    <t>Asset category 2</t>
  </si>
  <si>
    <t>Asset category 3</t>
  </si>
  <si>
    <t>Asset category 4</t>
  </si>
  <si>
    <t>Asset category 5</t>
  </si>
  <si>
    <t>Gross/ Cont./ Net</t>
  </si>
  <si>
    <t>Total</t>
  </si>
  <si>
    <t xml:space="preserve">Totex Cost Summary </t>
  </si>
  <si>
    <t>Totex Summary</t>
  </si>
  <si>
    <t>Gross</t>
  </si>
  <si>
    <t>Total Gross Costs</t>
  </si>
  <si>
    <t>Contribution</t>
  </si>
  <si>
    <t>Total Contributions</t>
  </si>
  <si>
    <t>Net</t>
  </si>
  <si>
    <t>Total Net Costs</t>
  </si>
  <si>
    <t>Non-controllable</t>
  </si>
  <si>
    <t>Total Non Controllable costs</t>
  </si>
  <si>
    <t>Total Funded Costs</t>
  </si>
  <si>
    <t>Check - Total Controllable Costs</t>
  </si>
  <si>
    <t>Ongoing efficiency</t>
  </si>
  <si>
    <t>Gross Costs Breakdown</t>
  </si>
  <si>
    <t>Controllable Costs</t>
  </si>
  <si>
    <t>Work Management</t>
  </si>
  <si>
    <t>Work Execution - Emergency</t>
  </si>
  <si>
    <t>Work Execution - Repair</t>
  </si>
  <si>
    <t>Work Execution - Maintenance</t>
  </si>
  <si>
    <t>Work Execution - (SIUs)</t>
  </si>
  <si>
    <t>Work Execution - ODA</t>
  </si>
  <si>
    <t>Indirect Opex</t>
  </si>
  <si>
    <t>Business support</t>
  </si>
  <si>
    <t>Training &amp; Apprentices</t>
  </si>
  <si>
    <t>Load related</t>
  </si>
  <si>
    <t>LTS, Storage &amp; Entry</t>
  </si>
  <si>
    <t>Connections</t>
  </si>
  <si>
    <t>Reinforcement (&lt;7 barg)</t>
  </si>
  <si>
    <t>Governors</t>
  </si>
  <si>
    <t>Statutory Independent Undertakings (SIU)</t>
  </si>
  <si>
    <t>Other Network Capex</t>
  </si>
  <si>
    <t>Other Non Network Capex</t>
  </si>
  <si>
    <t>of which Vehicles</t>
  </si>
  <si>
    <t xml:space="preserve">of which IT &amp; Telecoms </t>
  </si>
  <si>
    <t>Tier-1 - Mains</t>
  </si>
  <si>
    <t>Tier 1 - Services</t>
  </si>
  <si>
    <t>Tier-2A Mains and Services</t>
  </si>
  <si>
    <t>Tier-2B Mains and Services</t>
  </si>
  <si>
    <t>Tier-3 Mains and Services</t>
  </si>
  <si>
    <t>&lt;=2" Steel Mains and Services</t>
  </si>
  <si>
    <t>&gt;2" Steel Mains and Services</t>
  </si>
  <si>
    <t>&gt;30m Mains and Services</t>
  </si>
  <si>
    <t>Other Mains and Services</t>
  </si>
  <si>
    <t>Diversions Mains and Services</t>
  </si>
  <si>
    <t>Other Services</t>
  </si>
  <si>
    <t>Iron Stubs</t>
  </si>
  <si>
    <t>Total Controllable costs</t>
  </si>
  <si>
    <t>Non Controllable Costs</t>
  </si>
  <si>
    <t>Shrinkage</t>
  </si>
  <si>
    <t>Ofgem Licence</t>
  </si>
  <si>
    <t>Network Rates</t>
  </si>
  <si>
    <t>Established pension deficit recovery plan payment</t>
  </si>
  <si>
    <t>NTS exit costs</t>
  </si>
  <si>
    <t xml:space="preserve">Other </t>
  </si>
  <si>
    <t>Contributions</t>
  </si>
  <si>
    <t>Net Costs Breakdown</t>
  </si>
  <si>
    <t>Sheet End</t>
  </si>
  <si>
    <t>Expenditure group 3</t>
  </si>
  <si>
    <t xml:space="preserve">Summary of workload </t>
  </si>
  <si>
    <t xml:space="preserve">Opex activity </t>
  </si>
  <si>
    <t>Mains condition reports</t>
  </si>
  <si>
    <t>Service condition reports</t>
  </si>
  <si>
    <t>No. of holders removed</t>
  </si>
  <si>
    <t xml:space="preserve">Capex activity </t>
  </si>
  <si>
    <t>Length</t>
  </si>
  <si>
    <t>Storage</t>
  </si>
  <si>
    <t>Pipelines</t>
  </si>
  <si>
    <t xml:space="preserve">Reinforcement </t>
  </si>
  <si>
    <t>Total mains reinforcement</t>
  </si>
  <si>
    <t xml:space="preserve">Length </t>
  </si>
  <si>
    <t>Total reinforcement Governors</t>
  </si>
  <si>
    <t xml:space="preserve">No.ber of governors </t>
  </si>
  <si>
    <t>Housing Replacement only</t>
  </si>
  <si>
    <t>District</t>
  </si>
  <si>
    <t>Component replacement/refurbishment only</t>
  </si>
  <si>
    <t>Replacement of entire installation</t>
  </si>
  <si>
    <t>Decommission</t>
  </si>
  <si>
    <t>Service</t>
  </si>
  <si>
    <t xml:space="preserve">Connection </t>
  </si>
  <si>
    <t>Mains intervention</t>
  </si>
  <si>
    <t>Services intervention</t>
  </si>
  <si>
    <t>No.ber</t>
  </si>
  <si>
    <t xml:space="preserve">Fuel poor services </t>
  </si>
  <si>
    <t>Governor intervention</t>
  </si>
  <si>
    <t>Risers intervention</t>
  </si>
  <si>
    <t>Design and quotation</t>
  </si>
  <si>
    <t xml:space="preserve">Repex activity </t>
  </si>
  <si>
    <t>T1 length decommissioned</t>
  </si>
  <si>
    <t>Outturn Workload (&lt;=3")</t>
  </si>
  <si>
    <t>Outturn Workload ( 4" + 5")</t>
  </si>
  <si>
    <t>Outturn Workload (6" + 7")</t>
  </si>
  <si>
    <t>Outturn Workload ( 8" )</t>
  </si>
  <si>
    <t>T2a length decommissioned</t>
  </si>
  <si>
    <t>Length in respect of diameter band n (&gt;8&lt;10 inches)</t>
  </si>
  <si>
    <t>Length in respect of diameter band n (10&lt;=12 inches)</t>
  </si>
  <si>
    <t>Length in respect of diameter band n (&gt;12&lt;18 inches)</t>
  </si>
  <si>
    <t>T2b length decommissioned</t>
  </si>
  <si>
    <t>T3 length decommissioned</t>
  </si>
  <si>
    <t>Diversions decommissioned</t>
  </si>
  <si>
    <t>Steel length decommissioned</t>
  </si>
  <si>
    <t>Tier 1 only</t>
  </si>
  <si>
    <t>Other length decommissioned</t>
  </si>
  <si>
    <t>No. of services transferred</t>
  </si>
  <si>
    <t>No. of services relaid</t>
  </si>
  <si>
    <t xml:space="preserve">1.02 Real Price Effects &amp; Ongoing Efficiency </t>
  </si>
  <si>
    <t>RPE Indices</t>
  </si>
  <si>
    <t>RPE Growth</t>
  </si>
  <si>
    <t>Index</t>
  </si>
  <si>
    <t>Repex Mains</t>
  </si>
  <si>
    <t>Repex Services</t>
  </si>
  <si>
    <t>General labour</t>
  </si>
  <si>
    <t>Specialist labour</t>
  </si>
  <si>
    <t>Plant and equipment</t>
  </si>
  <si>
    <t>Transport</t>
  </si>
  <si>
    <t>RPE Weightings</t>
  </si>
  <si>
    <t>General Labour: Opex</t>
  </si>
  <si>
    <t>Cost Weightings</t>
  </si>
  <si>
    <t>General Labour: Capex</t>
  </si>
  <si>
    <t>General Labour: Repex</t>
  </si>
  <si>
    <t>Specialist Labour: Opex</t>
  </si>
  <si>
    <t>Specialist Labour: Capex</t>
  </si>
  <si>
    <t>Specialist Labour: Repex</t>
  </si>
  <si>
    <t>Materials: Opex</t>
  </si>
  <si>
    <t>Materials: Capex</t>
  </si>
  <si>
    <t>Materials: Repex</t>
  </si>
  <si>
    <t>Plant &amp; Equipment</t>
  </si>
  <si>
    <t>Other: Opex</t>
  </si>
  <si>
    <t>Other: Capex</t>
  </si>
  <si>
    <t>Other: Repex</t>
  </si>
  <si>
    <t>SUBTOTAL</t>
  </si>
  <si>
    <t>Disaggregated Opex RPE Costs</t>
  </si>
  <si>
    <t>Work management</t>
  </si>
  <si>
    <t>Asset Management</t>
  </si>
  <si>
    <t>RPE costs</t>
  </si>
  <si>
    <t>Operations Management</t>
  </si>
  <si>
    <t>Customer Management</t>
  </si>
  <si>
    <t>System Control</t>
  </si>
  <si>
    <t>Subtotal</t>
  </si>
  <si>
    <t>Work execution</t>
  </si>
  <si>
    <t>Emergency</t>
  </si>
  <si>
    <t>Repair</t>
  </si>
  <si>
    <t>Maintenance</t>
  </si>
  <si>
    <t>Other Direct Activities (ODA)</t>
  </si>
  <si>
    <t>IT &amp; Telecom</t>
  </si>
  <si>
    <t>HR &amp; non-operational training</t>
  </si>
  <si>
    <t>Audit, Finance &amp; Regulation</t>
  </si>
  <si>
    <t>Insurance</t>
  </si>
  <si>
    <t>Procurement</t>
  </si>
  <si>
    <t>CEO &amp; group management</t>
  </si>
  <si>
    <t>Stores &amp; Logistics</t>
  </si>
  <si>
    <t>Disaggregated Capex RPE Costs</t>
  </si>
  <si>
    <t>RPE Costs</t>
  </si>
  <si>
    <t>Diversions &lt;7barg Excl. Repex</t>
  </si>
  <si>
    <t>Disaggregated Repex RPE Costs</t>
  </si>
  <si>
    <t>Tier-1</t>
  </si>
  <si>
    <t>Tier-2A &amp; 2B</t>
  </si>
  <si>
    <t>Tier-3</t>
  </si>
  <si>
    <t>Other Mains</t>
  </si>
  <si>
    <t>Ongoing Efficiency</t>
  </si>
  <si>
    <t>Ongoing efficiency growth</t>
  </si>
  <si>
    <t>sheet</t>
  </si>
  <si>
    <t>table</t>
  </si>
  <si>
    <t>metadata</t>
  </si>
  <si>
    <t>subtable_1</t>
  </si>
  <si>
    <t>subtable_2</t>
  </si>
  <si>
    <t>subtable_3</t>
  </si>
  <si>
    <t>subtable_4</t>
  </si>
  <si>
    <t>1.01_bpfm_inputs</t>
  </si>
  <si>
    <t>pcfm_actual_expenditure_inputs</t>
  </si>
  <si>
    <t>ignore</t>
  </si>
  <si>
    <t>Variant checks</t>
  </si>
  <si>
    <t>2.00 BPFM Inputs</t>
  </si>
  <si>
    <t>0 input errors</t>
  </si>
  <si>
    <t>£m 2023/24 Prices</t>
  </si>
  <si>
    <t>data_type</t>
  </si>
  <si>
    <t>unit</t>
  </si>
  <si>
    <t>value</t>
  </si>
  <si>
    <t>Totex allowance</t>
  </si>
  <si>
    <t>Non-variant allowances</t>
  </si>
  <si>
    <t>Non-variant allowed load related capex</t>
  </si>
  <si>
    <t>£m 23/24 prices</t>
  </si>
  <si>
    <t>Non-variant allowed non-load related capex - other</t>
  </si>
  <si>
    <t>Non-variant allowed business support (opex)</t>
  </si>
  <si>
    <t>Non-variant allowed directs opex</t>
  </si>
  <si>
    <t>Non-variant allowed repex</t>
  </si>
  <si>
    <t>Variant allowances (excluding Real Price Effects)</t>
  </si>
  <si>
    <t>Gas Holder demolitions Price Control Deliverable [WWU and NGN only]</t>
  </si>
  <si>
    <t xml:space="preserve">GHRRt </t>
  </si>
  <si>
    <t/>
  </si>
  <si>
    <t>Baseline Network Risk Output</t>
  </si>
  <si>
    <t>NARMt</t>
  </si>
  <si>
    <t>Tier 1 Mains decommissioned Price Control Deliverable</t>
  </si>
  <si>
    <t>T1MDt</t>
  </si>
  <si>
    <t>Tier 1 Services Repex Price Control Deliverable</t>
  </si>
  <si>
    <t>T1SRt</t>
  </si>
  <si>
    <t>Biomethane improved access rollout Price Control Deliverable [SGN only]</t>
  </si>
  <si>
    <t xml:space="preserve">BMIt </t>
  </si>
  <si>
    <t>Remote pressure management Price Control Deliverable [SGN Southern only]</t>
  </si>
  <si>
    <t xml:space="preserve">RPMt </t>
  </si>
  <si>
    <t>Intermediate pressure reconfigurations Price Control Deliverable [SGN Scotland only]</t>
  </si>
  <si>
    <t xml:space="preserve">IPRt </t>
  </si>
  <si>
    <t>Capital projects Price Control Deliverable</t>
  </si>
  <si>
    <t>CAPt</t>
  </si>
  <si>
    <t>Commercial fleet Price Control Deliverable</t>
  </si>
  <si>
    <t>OTCt</t>
  </si>
  <si>
    <t>Gas escape reduction Price Control Deliverable [SGN only]</t>
  </si>
  <si>
    <t>GERt</t>
  </si>
  <si>
    <t>Cyber Resilience OT Baseline</t>
  </si>
  <si>
    <t>CROTt</t>
  </si>
  <si>
    <t>Cyber Resilience IT Baseline</t>
  </si>
  <si>
    <t>CRITt</t>
  </si>
  <si>
    <t>Physical security Price Control Deliverable</t>
  </si>
  <si>
    <t>PSUPt</t>
  </si>
  <si>
    <t>London Medium Pressure Price Control Deliverable [Cadent London only]</t>
  </si>
  <si>
    <t xml:space="preserve">LMPt </t>
  </si>
  <si>
    <t>Personalising welfare facilities Price Control Deliverable [Cadent only]</t>
  </si>
  <si>
    <t>PWFt</t>
  </si>
  <si>
    <t>Net zero and Re-opener development fund use it or lose it allowance</t>
  </si>
  <si>
    <t>RDFt</t>
  </si>
  <si>
    <t>Spare PCD 1</t>
  </si>
  <si>
    <t>Spare PCD 2</t>
  </si>
  <si>
    <t>Spare PCD 3</t>
  </si>
  <si>
    <t>Tier 2A mains and services replacement volume driver</t>
  </si>
  <si>
    <t>REt</t>
  </si>
  <si>
    <t>HSE policy Re-opener</t>
  </si>
  <si>
    <t>REPt</t>
  </si>
  <si>
    <t>Coordinated adjustment mechanism Re-opener</t>
  </si>
  <si>
    <t>CAMt</t>
  </si>
  <si>
    <t>Heat policy and energy efficiency Re-opener</t>
  </si>
  <si>
    <t>HPRAt</t>
  </si>
  <si>
    <t>Fuel Poor Network Extension Scheme volume driver</t>
  </si>
  <si>
    <t>FPAt</t>
  </si>
  <si>
    <t>Net zero Re-opener</t>
  </si>
  <si>
    <t>NZt</t>
  </si>
  <si>
    <t>Smart Metering Roll-out Costs Re-opener</t>
  </si>
  <si>
    <t>SMRt</t>
  </si>
  <si>
    <t>Specified Streetworks Costs Re-opener</t>
  </si>
  <si>
    <t>STWt</t>
  </si>
  <si>
    <t>New Large Load Connections Re-opener</t>
  </si>
  <si>
    <t>NLLRt</t>
  </si>
  <si>
    <t>Domestic Connections volume driver</t>
  </si>
  <si>
    <t>CAt</t>
  </si>
  <si>
    <t>Tier 1 Stubs Repex policy Re-opener</t>
  </si>
  <si>
    <t>STUBt</t>
  </si>
  <si>
    <t>Diversions and Loss of Development Claims policy Re-opener</t>
  </si>
  <si>
    <t>DIVt</t>
  </si>
  <si>
    <t>Multiple Occupancy Buildings safety Re-opener</t>
  </si>
  <si>
    <t>MOBSt</t>
  </si>
  <si>
    <t>Non-operational IT Capex Re-opener</t>
  </si>
  <si>
    <t>NOITREt</t>
  </si>
  <si>
    <t>Net zero pre-construction works and small net zero projects re-opener</t>
  </si>
  <si>
    <t>NZPt</t>
  </si>
  <si>
    <t>Cyber Resilience OT Non-Baseline</t>
  </si>
  <si>
    <t>CROTREt</t>
  </si>
  <si>
    <t>Cyber Resilience IT Non-Baseline</t>
  </si>
  <si>
    <t>CRITREt</t>
  </si>
  <si>
    <t>Physical Security Re-Opener</t>
  </si>
  <si>
    <t>PSUPREt</t>
  </si>
  <si>
    <t>Spare UM TIM 1</t>
  </si>
  <si>
    <t>Spare UM TIM 2</t>
  </si>
  <si>
    <t>Spare UM TIM 3</t>
  </si>
  <si>
    <t>RIIO3 Variant Activity 1 - NI Increase additional cost</t>
  </si>
  <si>
    <t>RIIO3 Variant Activity 2</t>
  </si>
  <si>
    <t>RIIO3 Variant Activity 3</t>
  </si>
  <si>
    <t>RIIO3 Variant Activity 4</t>
  </si>
  <si>
    <t>RIIO3 Variant Activity 5</t>
  </si>
  <si>
    <t>RIIO3 Variant Activity 6</t>
  </si>
  <si>
    <t>RIIO3 Variant Activity 7</t>
  </si>
  <si>
    <t>RIIO3 Variant Activity 8</t>
  </si>
  <si>
    <t>RIIO3 Variant Activity 9</t>
  </si>
  <si>
    <t>RIIO3 Variant Activity 10</t>
  </si>
  <si>
    <t>RIIO3 Variant Activity 11</t>
  </si>
  <si>
    <t>RIIO3 Variant Activity 12</t>
  </si>
  <si>
    <t>RIIO3 Variant Activity 13</t>
  </si>
  <si>
    <t>RIIO3 Variant Activity 14</t>
  </si>
  <si>
    <t>RIIO3 Variant Activity 15</t>
  </si>
  <si>
    <t>RIIO3 Variant Activity 16</t>
  </si>
  <si>
    <t>RIIO3 Variant Activity 17</t>
  </si>
  <si>
    <t>RIIO3 Variant Activity 18</t>
  </si>
  <si>
    <t>RIIO3 Variant Activity 19</t>
  </si>
  <si>
    <t>RIIO3 Variant Activity 20</t>
  </si>
  <si>
    <t>RIIO3 Variant Activity 21</t>
  </si>
  <si>
    <t>RIIO3 Variant Activity 22</t>
  </si>
  <si>
    <t>RIIO3 Variant Activity 23</t>
  </si>
  <si>
    <t>RIIO3 Variant Activity 24</t>
  </si>
  <si>
    <t>RIIO3 Variant Activity 25</t>
  </si>
  <si>
    <t>RIIO3 Variant Activity 26</t>
  </si>
  <si>
    <t>RIIO3 Variant Activity 27</t>
  </si>
  <si>
    <t>RIIO3 Variant Activity 28</t>
  </si>
  <si>
    <t>RIIO3 Variant Activity 29</t>
  </si>
  <si>
    <t>RIIO3 Variant Activity 30</t>
  </si>
  <si>
    <t>RIIO3 Variant Activity 31</t>
  </si>
  <si>
    <t>RIIO3 Variant Activity 32</t>
  </si>
  <si>
    <t>RIIO3 Variant Activity 33</t>
  </si>
  <si>
    <t>RIIO3 Variant Activity 34</t>
  </si>
  <si>
    <t>RIIO3 Variant Activity 35</t>
  </si>
  <si>
    <t>RIIO3 Variant Activity 36</t>
  </si>
  <si>
    <t>RIIO3 Variant Activity 37</t>
  </si>
  <si>
    <t>RIIO3 Variant Activity 38</t>
  </si>
  <si>
    <t>RIIO3 Variant Activity 39</t>
  </si>
  <si>
    <t>RIIO3 Variant Activity 40</t>
  </si>
  <si>
    <t>RIIO3 Variant Activity 41</t>
  </si>
  <si>
    <t>RIIO3 Variant Activity 42</t>
  </si>
  <si>
    <t>RIIO3 Variant Activity 43</t>
  </si>
  <si>
    <t>RIIO3 Variant Activity 44</t>
  </si>
  <si>
    <t>RIIO3 Variant Activity 45</t>
  </si>
  <si>
    <t>RIIO3 Variant Activity 46</t>
  </si>
  <si>
    <t>RIIO3 Variant Activity 47</t>
  </si>
  <si>
    <t>RIIO3 Variant Activity 48</t>
  </si>
  <si>
    <t>RIIO3 Variant Activity 49</t>
  </si>
  <si>
    <t>RIIO3 Variant Activity 50</t>
  </si>
  <si>
    <t>RPE non-variant allowances - FYI only</t>
  </si>
  <si>
    <t>RPEAt (non-variant)</t>
  </si>
  <si>
    <t>RPE PCDs - FYI only</t>
  </si>
  <si>
    <t>RPEAt (PCD)</t>
  </si>
  <si>
    <t>RPE UMs - FYI only</t>
  </si>
  <si>
    <t>RPEAt (UM)</t>
  </si>
  <si>
    <t>Variant attributes</t>
  </si>
  <si>
    <t>TIM or Non-TIM applicable?</t>
  </si>
  <si>
    <t>RPEs apply?</t>
  </si>
  <si>
    <t>Capitalisation bucket</t>
  </si>
  <si>
    <t>For info only - natural cap rate (%)</t>
  </si>
  <si>
    <t>RPEs Apply</t>
  </si>
  <si>
    <t>CapRate 1 (Baseline)</t>
  </si>
  <si>
    <t>Non-TIM</t>
  </si>
  <si>
    <t>RPEs Don't Apply</t>
  </si>
  <si>
    <t>CapRate 2 (UM)</t>
  </si>
  <si>
    <t>CapRate 1 (Baseline excl. Repex)</t>
  </si>
  <si>
    <t>Pass-through costs</t>
  </si>
  <si>
    <t>£m nominal</t>
  </si>
  <si>
    <t>SLt</t>
  </si>
  <si>
    <t>Licensed Activity</t>
  </si>
  <si>
    <t>LFt</t>
  </si>
  <si>
    <t>Prescribed Rates</t>
  </si>
  <si>
    <t>RBt</t>
  </si>
  <si>
    <t>Pension Scheme Established Deficit repair</t>
  </si>
  <si>
    <t>EDEt</t>
  </si>
  <si>
    <t>Distribution Network Pension Deficit Charge</t>
  </si>
  <si>
    <t>PDt</t>
  </si>
  <si>
    <t>Third Party Damage and Water Ingress Costs</t>
  </si>
  <si>
    <t>TPWIt</t>
  </si>
  <si>
    <t>Gas Illegally Taken</t>
  </si>
  <si>
    <t>TGt</t>
  </si>
  <si>
    <t>NTS Exit Flat Capacity Costs and NTS Exit Flex Capacity Costs</t>
  </si>
  <si>
    <t>ECt</t>
  </si>
  <si>
    <t>CDSP Costs</t>
  </si>
  <si>
    <t>CDSPt</t>
  </si>
  <si>
    <t>Miscellaneous pass-through</t>
  </si>
  <si>
    <t>MPt</t>
  </si>
  <si>
    <t>Stranraer LDZ [SGN Scotland only]</t>
  </si>
  <si>
    <t>SLDZt</t>
  </si>
  <si>
    <t>Directly remunerated services</t>
  </si>
  <si>
    <t>Pre-vesting directly remunerated services</t>
  </si>
  <si>
    <t>PREDRSt</t>
  </si>
  <si>
    <t>Post-vesting directly remunerated services</t>
  </si>
  <si>
    <t>POSDRSt</t>
  </si>
  <si>
    <t>Other income from directly remenerated services</t>
  </si>
  <si>
    <t>OIDRSt</t>
  </si>
  <si>
    <t>Identified directly remunerated services costs</t>
  </si>
  <si>
    <t>IDRSt</t>
  </si>
  <si>
    <t>TIM and capitalisation</t>
  </si>
  <si>
    <t>Capitalisation rate 1</t>
  </si>
  <si>
    <t>Capitalisation rate 2</t>
  </si>
  <si>
    <t>Capitalisation rate of repex</t>
  </si>
  <si>
    <t>Disposals</t>
  </si>
  <si>
    <t>Disposals net proceeds</t>
  </si>
  <si>
    <t>Totex variant allowances allocation percentages</t>
  </si>
  <si>
    <t>Load related capex</t>
  </si>
  <si>
    <t>Non-load related capex - other</t>
  </si>
  <si>
    <t>Business support (opex)</t>
  </si>
  <si>
    <t>Directs opex</t>
  </si>
  <si>
    <t>Tax pool allocation</t>
  </si>
  <si>
    <t>Totex allocation to "General" tax pool</t>
  </si>
  <si>
    <t>ARGPt</t>
  </si>
  <si>
    <t>Totex allocation to "Special Rate" tax pool</t>
  </si>
  <si>
    <t>ARSRt</t>
  </si>
  <si>
    <t>Totex allocation to "Structures and Buildings" tax pool</t>
  </si>
  <si>
    <t>ARSBt</t>
  </si>
  <si>
    <t>Totex allocation to "Deferred Revenue" tax pool</t>
  </si>
  <si>
    <t>ARDRt</t>
  </si>
  <si>
    <t>Totex allocation to "Revenue" tax pool</t>
  </si>
  <si>
    <t>ARRt</t>
  </si>
  <si>
    <t>Totex allocation to "Non Qualifying" tax pool</t>
  </si>
  <si>
    <t>ARNQt</t>
  </si>
  <si>
    <t>Totex allocation check</t>
  </si>
  <si>
    <t>General pool additions qualifying for super-deduction/first year allowance</t>
  </si>
  <si>
    <t>Special rate pool additions qualifying for first year allowance</t>
  </si>
  <si>
    <t>Business Plan Financial Model Inputs</t>
  </si>
  <si>
    <t>Financeability Inputs</t>
  </si>
  <si>
    <t>Statutory depreciation [from BPDT]</t>
  </si>
  <si>
    <t>BPDT capex input</t>
  </si>
  <si>
    <t>Additional borrowing cost assumption (for actual company debt)</t>
  </si>
  <si>
    <t>Actual debt data</t>
  </si>
  <si>
    <t>Summary inputs</t>
  </si>
  <si>
    <t>Actual opening net debt</t>
  </si>
  <si>
    <t>Historic and forecast actual equity issuance</t>
  </si>
  <si>
    <t>Historic and forecast actual equity issuance transaction cost</t>
  </si>
  <si>
    <t>Total net interest expense, excluding principal inflation accretion</t>
  </si>
  <si>
    <t>Total net interest expense, principal inflation accretion</t>
  </si>
  <si>
    <t>Actual dividends</t>
  </si>
  <si>
    <t>(£m nominal)</t>
  </si>
  <si>
    <t>Forecast actual gearing</t>
  </si>
  <si>
    <t>Debt sheets yellow inputs: New debt issuance profile</t>
  </si>
  <si>
    <t>New fixed rate debt raised in year</t>
  </si>
  <si>
    <t>Year proportion new fixed rate debt raised in year is outstanding</t>
  </si>
  <si>
    <t>proportion</t>
  </si>
  <si>
    <t>New floating rate debt raised in year (LIBOR, all assumed 6M for simplicity)</t>
  </si>
  <si>
    <t>Year proportion new floating rate debt raised in year is outstanding (LIBOR)</t>
  </si>
  <si>
    <t>New floating rate debt raised in year (SONIA)</t>
  </si>
  <si>
    <t>Year proportion new floating rate debt raised in year is outstanding (SONIA)</t>
  </si>
  <si>
    <t>New RPI linked debt raised in year</t>
  </si>
  <si>
    <t>Year proportion new RPI linked debt raised in year is outstanding</t>
  </si>
  <si>
    <t>New CPI/CPIH debt raised in year</t>
  </si>
  <si>
    <t>Year proportion new CPI/CPIH linked debt raised in year is outstanding</t>
  </si>
  <si>
    <t>New Debt Interest Expense (company fixed input, for comparison purposes only)</t>
  </si>
  <si>
    <t>Debt sheets yellow inputs: Adjustments for conversion to Regulatory (RIIO-1) Definition of Net Debt (Time Weighted Average)</t>
  </si>
  <si>
    <t>Total cash, short term deposits and overdrafts (per balance sheet)</t>
  </si>
  <si>
    <t>Less net debt relating to unregulated business</t>
  </si>
  <si>
    <t>Less net debt relating to other regulated business in group</t>
  </si>
  <si>
    <t>Adjustment - Accretion on index-linked swaps to derive correct debt level for gearing calculation</t>
  </si>
  <si>
    <t>[Insert adjustment as necessary]</t>
  </si>
  <si>
    <t>Debt sheets yellow inputs: Adjustments for conversion to Regulatory (RIIO-1) Definition of Net Interest</t>
  </si>
  <si>
    <t>Less net interest relating to unregulated business</t>
  </si>
  <si>
    <t>Less net interest relating to other regulated business in group</t>
  </si>
  <si>
    <t>Total interest on cash, short term deposits and overdrafts</t>
  </si>
  <si>
    <t>Interest not qualifying for corporation tax relief</t>
  </si>
  <si>
    <t>Adjustment - bond guarantee fee</t>
  </si>
  <si>
    <t>Other Adjustment - fees</t>
  </si>
  <si>
    <t>Debt sheets yellow inputs: Costs excluded from Regulatory (RIIO-1) Definition of Net Interest</t>
  </si>
  <si>
    <t>Debt redemption costs</t>
  </si>
  <si>
    <t>Debt issuance expenses</t>
  </si>
  <si>
    <t>Commitment fees on undrawn facilities</t>
  </si>
  <si>
    <t>Swap termination costs</t>
  </si>
  <si>
    <t>Debt sheets yellow inputs: Conversion to Regulatory (RIIO-1) Definition of Net Debt (Financial Year End)</t>
  </si>
  <si>
    <t>Calculations for mirror table</t>
  </si>
  <si>
    <t>pcfm_pension_inputs</t>
  </si>
  <si>
    <t>BPFM Pension Inputs</t>
  </si>
  <si>
    <t>header</t>
  </si>
  <si>
    <t>transmission_operator</t>
  </si>
  <si>
    <t>pension_scheme_administration_and_pension_protection_fund_levy</t>
  </si>
  <si>
    <t>apfe</t>
  </si>
  <si>
    <t>2018_19_prices</t>
  </si>
  <si>
    <t>adjustments_since_2017_reasonableness_review</t>
  </si>
  <si>
    <t>Revised allowances following Ofgem 2023 Reasonableness Review</t>
  </si>
  <si>
    <t>pension_scheme_established_deficit</t>
  </si>
  <si>
    <t>ede</t>
  </si>
  <si>
    <t>Adjustments since 2023 Reasonableness Review</t>
  </si>
  <si>
    <t>Pension Scheme Established Deficit Repair Allowance</t>
  </si>
  <si>
    <t>EDE</t>
  </si>
  <si>
    <t>pcfm_excluded_service_inputs_darts</t>
  </si>
  <si>
    <t>BPFM Disposals Inputs</t>
  </si>
  <si>
    <t>1.03_bp_tax_inputs</t>
  </si>
  <si>
    <t>capital_allowances</t>
  </si>
  <si>
    <t>2.01 BP Tax Inputs</t>
  </si>
  <si>
    <t>£m Nominal Prices</t>
  </si>
  <si>
    <t>Capital allowances</t>
  </si>
  <si>
    <t>General pool</t>
  </si>
  <si>
    <t>general_pool</t>
  </si>
  <si>
    <t>capital_allowance_rate</t>
  </si>
  <si>
    <t>Capital allowance rate</t>
  </si>
  <si>
    <t>Opening_balance_brought_forward</t>
  </si>
  <si>
    <t>Opening balance brought forward</t>
  </si>
  <si>
    <t>transfer</t>
  </si>
  <si>
    <t>revisions</t>
  </si>
  <si>
    <t>Revisions</t>
  </si>
  <si>
    <t>capex_ additions</t>
  </si>
  <si>
    <t>Capex additions</t>
  </si>
  <si>
    <t>Transfers out to First year allowances</t>
  </si>
  <si>
    <t>Transfers in from First year allowances</t>
  </si>
  <si>
    <t>tax_book_value_pre_depreciation</t>
  </si>
  <si>
    <t>Tax book value pre-depreciation</t>
  </si>
  <si>
    <t>general_pool_capital_allowance_reducing_balance</t>
  </si>
  <si>
    <t>General pool capital allowance (reducing balance)</t>
  </si>
  <si>
    <t>closing_balance_carried_forward</t>
  </si>
  <si>
    <t>Closing balance carried forward</t>
  </si>
  <si>
    <t>First year allowance rate</t>
  </si>
  <si>
    <t>Closing balance carried forward (limited to 0)</t>
  </si>
  <si>
    <t>Special Rates pool</t>
  </si>
  <si>
    <t>special_rates_pool</t>
  </si>
  <si>
    <t>Transfers out to First year</t>
  </si>
  <si>
    <t>Transfers in from First year</t>
  </si>
  <si>
    <t>Special Rates capital allowance (reducing balance)</t>
  </si>
  <si>
    <t>First year Capital allowance rate</t>
  </si>
  <si>
    <t>Deferred revenue expenditure</t>
  </si>
  <si>
    <t>deferred_revenue_expenditure</t>
  </si>
  <si>
    <t>deferred_revenue_expenditure_capital_allowance_straight_line</t>
  </si>
  <si>
    <t>Deferred revenue expenditure capital allowance (straight line)</t>
  </si>
  <si>
    <t>Structures and Buildings Allowance</t>
  </si>
  <si>
    <t>structures_and_buildings_pool</t>
  </si>
  <si>
    <t>Structures and Buildings capital allowance (straight line)</t>
  </si>
  <si>
    <t>Intangibles Allowance</t>
  </si>
  <si>
    <t>Intangibles allowance (straight line)</t>
  </si>
  <si>
    <t>total_capital_allowances</t>
  </si>
  <si>
    <t>Total capital allowances</t>
  </si>
  <si>
    <t xml:space="preserve">tax_pool_allocations </t>
  </si>
  <si>
    <t xml:space="preserve">Tax Pool Allocations </t>
  </si>
  <si>
    <t>Allocation to "General" pool</t>
  </si>
  <si>
    <t>allocation_to_general_pool</t>
  </si>
  <si>
    <t>load_related_capex_expenditure</t>
  </si>
  <si>
    <t>asset_replacement_capex_expenditure</t>
  </si>
  <si>
    <t>Non-Load Related - other</t>
  </si>
  <si>
    <t>other_capex_expenditure</t>
  </si>
  <si>
    <t>opex</t>
  </si>
  <si>
    <t>Allocation to "Special Rate" pool</t>
  </si>
  <si>
    <t>allocation_to_special_rate_pool</t>
  </si>
  <si>
    <t>Allocation to "Deferred Revenue" pool</t>
  </si>
  <si>
    <t>allocation_to_deferred_revenue_pool</t>
  </si>
  <si>
    <t>Allocation to "Structures and buildings" pool</t>
  </si>
  <si>
    <t>allocation_to_structures_and_buildings_pool</t>
  </si>
  <si>
    <t>Allocation to "Intangibles" pool</t>
  </si>
  <si>
    <t>Allocation to "Revenue" pool</t>
  </si>
  <si>
    <t>allocation_to_revenue_pool</t>
  </si>
  <si>
    <t>Allocation to "Non Qualifying" pool</t>
  </si>
  <si>
    <t>allocation_to_non_qualifying_pool</t>
  </si>
  <si>
    <t>Allocation check</t>
  </si>
  <si>
    <t>allocation_check</t>
  </si>
  <si>
    <t>Totex allocation to tax pools</t>
  </si>
  <si>
    <t>Totex allocation to "Intangibles" tax pool</t>
  </si>
  <si>
    <t>1.05_bp_disposals_2</t>
  </si>
  <si>
    <t>property_ and_ assoc_land_ disposal_ income</t>
  </si>
  <si>
    <t>2.02 Liquidity Licensee</t>
  </si>
  <si>
    <t>no_rotate</t>
  </si>
  <si>
    <t>Date</t>
  </si>
  <si>
    <t>Cash (£m)</t>
  </si>
  <si>
    <t>Cash Equivalents</t>
  </si>
  <si>
    <t>Total RCF Commitments</t>
  </si>
  <si>
    <t>RCFs - Undrawn Amount</t>
  </si>
  <si>
    <t>RCFs - Drawn Amount</t>
  </si>
  <si>
    <t>Licensee Participants</t>
  </si>
  <si>
    <t>[Licensee 1]</t>
  </si>
  <si>
    <t>[Licensee 2]</t>
  </si>
  <si>
    <t>2.03 Liquidity Group</t>
  </si>
  <si>
    <t>[Licensee 3]</t>
  </si>
  <si>
    <t>[Licensee 4]</t>
  </si>
  <si>
    <t>[Licensee 5]</t>
  </si>
  <si>
    <t>2.04 Liquidity Group Structure</t>
  </si>
  <si>
    <t>1.04_bp_disposals_1</t>
  </si>
  <si>
    <t>disposals_by_asset_type</t>
  </si>
  <si>
    <t>2.05 BP Disposals 1</t>
  </si>
  <si>
    <t>Disposals by asset type</t>
  </si>
  <si>
    <t>Intangible</t>
  </si>
  <si>
    <t>intangible</t>
  </si>
  <si>
    <t>cost</t>
  </si>
  <si>
    <t>depn</t>
  </si>
  <si>
    <t>Depn.</t>
  </si>
  <si>
    <t>net_book_value</t>
  </si>
  <si>
    <t>Net Book Value</t>
  </si>
  <si>
    <t>net_sales_proceeds</t>
  </si>
  <si>
    <t>Net Sales Proceeds</t>
  </si>
  <si>
    <t>transfer_to_current_assets</t>
  </si>
  <si>
    <t>Transfer to Current Assets</t>
  </si>
  <si>
    <t>profit_loss_on_disposal</t>
  </si>
  <si>
    <t>Profit / (Loss) on Disposal</t>
  </si>
  <si>
    <t>Land &amp; Buildiing</t>
  </si>
  <si>
    <t>land_and_building</t>
  </si>
  <si>
    <t>plant_and_machinery</t>
  </si>
  <si>
    <t>Plant &amp; Machinery</t>
  </si>
  <si>
    <t>motor_vehicles_and_office_equipment</t>
  </si>
  <si>
    <t>Motor Vehicles &amp; Office Equipment</t>
  </si>
  <si>
    <t xml:space="preserve">property_and associated_land_ disposal_income </t>
  </si>
  <si>
    <t>Property and associated land disposal income - various sites (complete table below)</t>
  </si>
  <si>
    <t>Sub Total</t>
  </si>
  <si>
    <t>sub_total</t>
  </si>
  <si>
    <t>reclassification_adjustment</t>
  </si>
  <si>
    <t>Reclassification / Adjustment</t>
  </si>
  <si>
    <t>Adjustment (1) - overwrite</t>
  </si>
  <si>
    <t>adjustment_1_overwrite</t>
  </si>
  <si>
    <t>Adjustment (2) - overwrite</t>
  </si>
  <si>
    <t>adjustment_2_overwrite</t>
  </si>
  <si>
    <t>adjustment_3_overwrite</t>
  </si>
  <si>
    <t>Adjustment (3) - overwrite</t>
  </si>
  <si>
    <t>adjustment_4_overwrite</t>
  </si>
  <si>
    <t>Adjustment (4) - overwrite</t>
  </si>
  <si>
    <t>adjustment_5_overwrite</t>
  </si>
  <si>
    <t>Adjustment (5) - overwrite</t>
  </si>
  <si>
    <t>adjustment_6_overwrite</t>
  </si>
  <si>
    <t>Adjustment (6) - overwrite</t>
  </si>
  <si>
    <t>adjustment_7_overwrite</t>
  </si>
  <si>
    <t>Adjustment (7) - overwrite</t>
  </si>
  <si>
    <t>total</t>
  </si>
  <si>
    <t xml:space="preserve">Total </t>
  </si>
  <si>
    <t>[name of site disposed of]</t>
  </si>
  <si>
    <t>[name related party]</t>
  </si>
  <si>
    <t>[name third party]</t>
  </si>
  <si>
    <t>2.06 BP Disposals 2</t>
  </si>
  <si>
    <t>Property and associated land disposal income - various sites</t>
  </si>
  <si>
    <t>Year</t>
  </si>
  <si>
    <t>Gross disposal value</t>
  </si>
  <si>
    <t>Direct costs of disposal</t>
  </si>
  <si>
    <t>Directly associated remediation costs</t>
  </si>
  <si>
    <t>Former use of site / land</t>
  </si>
  <si>
    <t>Disposal date</t>
  </si>
  <si>
    <t>Related party sale</t>
  </si>
  <si>
    <t>Third party sale</t>
  </si>
  <si>
    <r>
      <t>Independent valuation</t>
    </r>
    <r>
      <rPr>
        <b/>
        <vertAlign val="superscript"/>
        <sz val="11"/>
        <rFont val="Calibri"/>
        <family val="2"/>
        <scheme val="minor"/>
      </rPr>
      <t>1</t>
    </r>
  </si>
  <si>
    <t xml:space="preserve"> Spennymore </t>
  </si>
  <si>
    <t xml:space="preserve"> 2015/16 </t>
  </si>
  <si>
    <t>£0.00</t>
  </si>
  <si>
    <t>£0.23</t>
  </si>
  <si>
    <t xml:space="preserve"> NGN site </t>
  </si>
  <si>
    <t>30/09/2015</t>
  </si>
  <si>
    <t xml:space="preserve"> No </t>
  </si>
  <si>
    <t xml:space="preserve"> sold to GAP group </t>
  </si>
  <si>
    <t xml:space="preserve"> Yes - by Capita </t>
  </si>
  <si>
    <t>Dockfield Road - Shipley</t>
  </si>
  <si>
    <t>NGN site</t>
  </si>
  <si>
    <t>14/06/2016</t>
  </si>
  <si>
    <t>Portrack</t>
  </si>
  <si>
    <t>£0.19</t>
  </si>
  <si>
    <t>Gas Holder</t>
  </si>
  <si>
    <t>31/01/2017</t>
  </si>
  <si>
    <t>O'Connor Utilities</t>
  </si>
  <si>
    <t>Best and final offer</t>
  </si>
  <si>
    <t>Whitehall Road, Drighlington</t>
  </si>
  <si>
    <t>£0.12</t>
  </si>
  <si>
    <t>30/04/2018</t>
  </si>
  <si>
    <t>Kip1 Ltd</t>
  </si>
  <si>
    <t>Stoney Royd, Halifax</t>
  </si>
  <si>
    <t>£0.33</t>
  </si>
  <si>
    <t>30/05/2018</t>
  </si>
  <si>
    <t>Edwards Excravation Ltd</t>
  </si>
  <si>
    <t>Ayres Quay</t>
  </si>
  <si>
    <t>£0.34</t>
  </si>
  <si>
    <t xml:space="preserve">Gas Holder </t>
  </si>
  <si>
    <t>28/02/2019</t>
  </si>
  <si>
    <t>Gilwilly Power Ltd</t>
  </si>
  <si>
    <t>Church Lane, Sowerby Bridge, Halifax</t>
  </si>
  <si>
    <t>£0.01</t>
  </si>
  <si>
    <t>Gas Govner</t>
  </si>
  <si>
    <t>Trevor Musgrove</t>
  </si>
  <si>
    <t>Yes - by Walker Singleton</t>
  </si>
  <si>
    <t>West Ings Lane, Knottingley</t>
  </si>
  <si>
    <t>£0.10</t>
  </si>
  <si>
    <t>£0.11</t>
  </si>
  <si>
    <t>18/10/2019</t>
  </si>
  <si>
    <t>Private owner</t>
  </si>
  <si>
    <t>Rome Street, Carlisle</t>
  </si>
  <si>
    <t>20/12/2019</t>
  </si>
  <si>
    <t>Rome Street Gasworks Ltd</t>
  </si>
  <si>
    <t>Negotiation</t>
  </si>
  <si>
    <t>Gas Works Road, Sowerby Bridge</t>
  </si>
  <si>
    <t>£0.30</t>
  </si>
  <si>
    <t>£0.31</t>
  </si>
  <si>
    <t>22/01/2020</t>
  </si>
  <si>
    <t>Walker Singleton</t>
  </si>
  <si>
    <t>Elswick, Newcastle</t>
  </si>
  <si>
    <t>£0.21</t>
  </si>
  <si>
    <t>£0.22</t>
  </si>
  <si>
    <t>BNP Paribas</t>
  </si>
  <si>
    <t>Curlew Road, Jarrow, Sunderland</t>
  </si>
  <si>
    <t>£0.35</t>
  </si>
  <si>
    <t>£0.36</t>
  </si>
  <si>
    <t>CBRE</t>
  </si>
  <si>
    <t>Wellington Street, Batley</t>
  </si>
  <si>
    <t>Gas Governer</t>
  </si>
  <si>
    <t>St Marks Street, Hull</t>
  </si>
  <si>
    <t>£0.40</t>
  </si>
  <si>
    <t>£0.41</t>
  </si>
  <si>
    <t>Geminor</t>
  </si>
  <si>
    <t>Market - Best &amp; Final Offer</t>
  </si>
  <si>
    <t>Tindale Crescent, Bishop Auckland</t>
  </si>
  <si>
    <t>£0.16</t>
  </si>
  <si>
    <t>£0.17</t>
  </si>
  <si>
    <t>David Stephenson</t>
  </si>
  <si>
    <t>Heworth Green</t>
  </si>
  <si>
    <t>£0.56</t>
  </si>
  <si>
    <t>£0.60</t>
  </si>
  <si>
    <t>£0.04</t>
  </si>
  <si>
    <t>Heworth Green Developments Ltd</t>
  </si>
  <si>
    <t>Special Purchaser - marriage value</t>
  </si>
  <si>
    <t>£0.13</t>
  </si>
  <si>
    <t>25/01/2021</t>
  </si>
  <si>
    <t>Derek McKenzie</t>
  </si>
  <si>
    <t>Queen Margarets Rd</t>
  </si>
  <si>
    <t>£0.02</t>
  </si>
  <si>
    <t>Old Depo</t>
  </si>
  <si>
    <t>22/10/2020</t>
  </si>
  <si>
    <t>Mr/s Spivey</t>
  </si>
  <si>
    <t>Manchest Road Marsden</t>
  </si>
  <si>
    <t>£0.05</t>
  </si>
  <si>
    <t>S B Homes Rentals Ltd</t>
  </si>
  <si>
    <t>Calverley Lane</t>
  </si>
  <si>
    <t>00/01/1900</t>
  </si>
  <si>
    <t>Exchange Street, Driffield</t>
  </si>
  <si>
    <t>Outgang Lane, Pickering</t>
  </si>
  <si>
    <t>Driffield</t>
  </si>
  <si>
    <t>Valley Street, Darlington</t>
  </si>
  <si>
    <t>Minton Lane, North Shields</t>
  </si>
  <si>
    <t>South Street, Alnwick</t>
  </si>
  <si>
    <t>Heworth</t>
  </si>
  <si>
    <t>Outgang Lane</t>
  </si>
  <si>
    <t>Wellington Street</t>
  </si>
  <si>
    <t>Prospect Way, Selby</t>
  </si>
  <si>
    <t>St Anthonys</t>
  </si>
  <si>
    <t>Normanton</t>
  </si>
  <si>
    <t>Jacobs Well Lane</t>
  </si>
  <si>
    <t>Blythe</t>
  </si>
  <si>
    <t>Wellington Road Holder, Leeds</t>
  </si>
  <si>
    <t>Blyth</t>
  </si>
  <si>
    <t>Manchester Rd, Marsden</t>
  </si>
  <si>
    <t>[20XX/XX]</t>
  </si>
  <si>
    <r>
      <rPr>
        <b/>
        <vertAlign val="superscript"/>
        <sz val="11"/>
        <rFont val="Calibri"/>
        <family val="2"/>
        <scheme val="minor"/>
      </rPr>
      <t>1</t>
    </r>
    <r>
      <rPr>
        <sz val="11"/>
        <rFont val="Calibri"/>
        <family val="2"/>
        <scheme val="minor"/>
      </rPr>
      <t xml:space="preserve"> Provide copies of all independent valuations</t>
    </r>
  </si>
  <si>
    <t>3.00 Debt for BPFM</t>
  </si>
  <si>
    <t>Derivative?</t>
  </si>
  <si>
    <t>Infl. index</t>
  </si>
  <si>
    <t>Actual debt cost inputs for BP data templates:</t>
  </si>
  <si>
    <t>Financial year start</t>
  </si>
  <si>
    <t>Financial year end</t>
  </si>
  <si>
    <t>Actual debt balance by type for BPFM modelling (including adjustments calculated below)</t>
  </si>
  <si>
    <t>Embedded debt</t>
  </si>
  <si>
    <t>Opening debt</t>
  </si>
  <si>
    <t>Equity issuance - set to zero (allocated to new debt issuances)</t>
  </si>
  <si>
    <t>Opening debt (after equity issuance)</t>
  </si>
  <si>
    <t>Operating result (here debt repayments net of interest, dividend and taxes) - excl. adjustments</t>
  </si>
  <si>
    <t>Impact of debt adjustments in year</t>
  </si>
  <si>
    <t>Closing debt (before interest and dividends)</t>
  </si>
  <si>
    <t>Interest (excluding accretions)</t>
  </si>
  <si>
    <t>Interest (accretions)</t>
  </si>
  <si>
    <t>Dividend</t>
  </si>
  <si>
    <t>Net tax (allowance minus cost) - set to zero for simplicity</t>
  </si>
  <si>
    <t>Closing debt</t>
  </si>
  <si>
    <t>Check</t>
  </si>
  <si>
    <t>New fixed rate debt</t>
  </si>
  <si>
    <t>Equity issuance</t>
  </si>
  <si>
    <t>Operating result (here debt issuance net of interest, dividend and taxes) - excl. adjustments</t>
  </si>
  <si>
    <t>New floating rate debt</t>
  </si>
  <si>
    <t>New RPI linked debt</t>
  </si>
  <si>
    <t>New CPI/CPIH linked debt</t>
  </si>
  <si>
    <t>Total debt:</t>
  </si>
  <si>
    <t>Check on total debt post-adjustments</t>
  </si>
  <si>
    <t>Check on total interest post-adjustments</t>
  </si>
  <si>
    <t>Average debt balance and cost of debt for use in BPFM</t>
  </si>
  <si>
    <t>Average of opening debt (after equity issuance) and closing debt (before interest, dividends and taxes)</t>
  </si>
  <si>
    <t>Total embedded and new debt</t>
  </si>
  <si>
    <t>Actual cost of debt</t>
  </si>
  <si>
    <t>real %</t>
  </si>
  <si>
    <t>Proportion of new debt issuance by type</t>
  </si>
  <si>
    <t>Suppoting workings for derivation of actual debt balances by type</t>
  </si>
  <si>
    <t>Equity issuance adjustments</t>
  </si>
  <si>
    <t>Proportion of new debt issuance types (for equity issuance allocation)</t>
  </si>
  <si>
    <t>New debt issuance in year</t>
  </si>
  <si>
    <t>Total new debt issuance</t>
  </si>
  <si>
    <t>Equity issuance allocation</t>
  </si>
  <si>
    <t>Total equity issuance</t>
  </si>
  <si>
    <t>Equity issuance transaction cost allocation</t>
  </si>
  <si>
    <t>Total equity issuance transaction cost</t>
  </si>
  <si>
    <t>Debt adjustments (for conversion to RIIO-1 Regulatory Definition)</t>
  </si>
  <si>
    <t>Proportion of closing debt types (for dividends and adjustments allocation)</t>
  </si>
  <si>
    <t>Closing debt before adjustments</t>
  </si>
  <si>
    <t>Closing embedded debt</t>
  </si>
  <si>
    <t>Closing new debt (fixed)</t>
  </si>
  <si>
    <t>Closing new debt (floating)</t>
  </si>
  <si>
    <t>Closing new debt (RPI)</t>
  </si>
  <si>
    <t>Closing new debt (CPI/CPIH)</t>
  </si>
  <si>
    <t>Total closing debt (before adjustments)</t>
  </si>
  <si>
    <t>Total adjustments</t>
  </si>
  <si>
    <t>Total closing total debt (after adjustments)</t>
  </si>
  <si>
    <t>Debt adjustments allocation</t>
  </si>
  <si>
    <t>Total Debt adjustments in year</t>
  </si>
  <si>
    <t>Closing debt after adjustments</t>
  </si>
  <si>
    <t>Total closing debt (after adjustments)</t>
  </si>
  <si>
    <t>Dividend allocation</t>
  </si>
  <si>
    <t>Dividend allocation by debt type</t>
  </si>
  <si>
    <t>Total dividends</t>
  </si>
  <si>
    <t>Interest adjustments (for conversion to RIIO-1 Regulatory Definition)</t>
  </si>
  <si>
    <t>Proportion of interest expense excluding accretions (for interest adjustments allocation)</t>
  </si>
  <si>
    <t>Interest expense excluding principal inflation accretion</t>
  </si>
  <si>
    <t>Total interest expense excluding accretions</t>
  </si>
  <si>
    <t>Total principal inflation accretion</t>
  </si>
  <si>
    <t>Total interest expense in year, including adjustments</t>
  </si>
  <si>
    <t>Interest adjustments allocation</t>
  </si>
  <si>
    <t>Total interest adjustments</t>
  </si>
  <si>
    <t>Interest expense excluding accretions (after adjustments)</t>
  </si>
  <si>
    <t>Total interest expense excluding accretions (after adjustments)</t>
  </si>
  <si>
    <t>Principal inflation accretions</t>
  </si>
  <si>
    <t>Total interest expense (including accretions and adjustments)</t>
  </si>
  <si>
    <t>Total interest expense</t>
  </si>
  <si>
    <t>3.01 Financial Summary (TWA)</t>
  </si>
  <si>
    <t>Inflation Rates to be used in calculating principal accretion on IL debt and conversion of nominal to real interest rate</t>
  </si>
  <si>
    <t xml:space="preserve">RPI </t>
  </si>
  <si>
    <t xml:space="preserve">CPIH </t>
  </si>
  <si>
    <t>Inflation Rate to be used for conversion to real</t>
  </si>
  <si>
    <t>Interest Rates to be assumed for new debt raised in year</t>
  </si>
  <si>
    <t>Actual Debt Composition - Pre interest rate and IL derivatives (but including cross currency swaps used for any non GBP issuance), excluding shareholders loans</t>
  </si>
  <si>
    <t>Total Embedded Debt (notional principal outstanding value)</t>
  </si>
  <si>
    <t>Time Weighted Average Embedded Debt (Fixed rate)</t>
  </si>
  <si>
    <t>NO</t>
  </si>
  <si>
    <t>-</t>
  </si>
  <si>
    <t>Time Weighted Average Embedded Debt (Floating rate)</t>
  </si>
  <si>
    <t>Time Weighted Average Embedded Debt (RPI linked)</t>
  </si>
  <si>
    <t>Time Weighted Average Embedded Debt (CPI linked)</t>
  </si>
  <si>
    <t>Time Weighted Average Embedded Debt (CPIH linked)</t>
  </si>
  <si>
    <t>Time Weighted Average Embedded Debt</t>
  </si>
  <si>
    <t>Proportion of Embedded Debt fixed rate (time weighted average)</t>
  </si>
  <si>
    <t>Proportion of Embedded Debt floating rate (time weighted average)</t>
  </si>
  <si>
    <t>Proportion of Embedded Debt RPI linked (time weighted average)</t>
  </si>
  <si>
    <t>Proportion of Embedded Debt CPI linked (time weighted average)</t>
  </si>
  <si>
    <t>Proportion of Embedded Debt CPIH linked (time weighted average)</t>
  </si>
  <si>
    <t>OK</t>
  </si>
  <si>
    <t>Embedded Debt Interest Expense</t>
  </si>
  <si>
    <t>Time Weighted Average Interest Expense (Fixed rate)</t>
  </si>
  <si>
    <t>Time Weighted Average Interest Expense (Floating rate)</t>
  </si>
  <si>
    <t>Time Weighted Average Interest Expense (RPI linked) - excluding accretion</t>
  </si>
  <si>
    <t>Time Weighted Average Interest Expense (CPI linked) - excluding accretion</t>
  </si>
  <si>
    <t>Time Weighted Average Interest Expense (CPIH linked) - excluding accretion</t>
  </si>
  <si>
    <t>Principal Accretion in year (RPI linked debt)</t>
  </si>
  <si>
    <t>Principal Accretion in year (CPI linked debt)</t>
  </si>
  <si>
    <t>Principal Accretion in year (CPIH linked debt)</t>
  </si>
  <si>
    <t>Time Weighted Average Interest Expense</t>
  </si>
  <si>
    <t>Embedded Debt Nominal Weighted Average Coupon</t>
  </si>
  <si>
    <t>Actual Debt Composition - Derivatives</t>
  </si>
  <si>
    <t>Time Weighted Average Derivatives</t>
  </si>
  <si>
    <t>Time Weighted Average derivatives (Fixed rate)</t>
  </si>
  <si>
    <t>YES</t>
  </si>
  <si>
    <t>Time Weighted Average derivatives (Floating rate)</t>
  </si>
  <si>
    <t>Time Weighted Average derivatives (RPI linked)</t>
  </si>
  <si>
    <t>Time Weighted Average derivatives (CPI linked)</t>
  </si>
  <si>
    <t>Time Weighted Average derivatives (CPIH linked)</t>
  </si>
  <si>
    <t>Time Weighted Average derivatives</t>
  </si>
  <si>
    <t>Proportion of fixed rate derivatives (time weighted average)</t>
  </si>
  <si>
    <t>Proportion of floating rate derivatives (time weighted average)</t>
  </si>
  <si>
    <t>Proportion of RPI linked derivatives (time weighted average)</t>
  </si>
  <si>
    <t>Proportion of CPI linked derivatives (time weighted average)</t>
  </si>
  <si>
    <t>Proportion of CPIH derivatives (time weighted average)</t>
  </si>
  <si>
    <t>Derivatives Interest Expense</t>
  </si>
  <si>
    <t>Embedded Net Derivative Nominal Rate</t>
  </si>
  <si>
    <t>Actual Debt Composition - Post impact of interest rate and inflation derivatives</t>
  </si>
  <si>
    <t>Total Embedded Net Liability (notional principal outstanding value)</t>
  </si>
  <si>
    <t>Time Weighted Average Embedded Liability (Fixed rate)</t>
  </si>
  <si>
    <t>Time Weighted Average Embedded Liability (Floating rate)</t>
  </si>
  <si>
    <t>Time Weighted Average Embedded Liability (RPI linked)</t>
  </si>
  <si>
    <t>Time Weighted Average Embedded Liability (CPI linked)</t>
  </si>
  <si>
    <t>Time Weighted Average Embedded Liability (CPIH linked)</t>
  </si>
  <si>
    <t>Time Weighted Average Embedded Liability</t>
  </si>
  <si>
    <t>Proportion of Embedded Liability fixed rate (time weighted average)</t>
  </si>
  <si>
    <t>Proportion of Embedded Liability floating rate (time weighted average)</t>
  </si>
  <si>
    <t>Proportion of Embedded Liability RPI linked (time weighted average)</t>
  </si>
  <si>
    <t>Proportion of Embedded Liability CPI linked (time weighted average)</t>
  </si>
  <si>
    <t>Proportion of Embedded Liability CPIH linked (time weighted average)</t>
  </si>
  <si>
    <t>Embedded Liability Interest Expense</t>
  </si>
  <si>
    <t>Embedded Liability Nominal Weighted Average Coupon</t>
  </si>
  <si>
    <r>
      <t xml:space="preserve">New Debt Composition &amp; Expense Pre and Post Derivatives (notional principal outstanding value) - </t>
    </r>
    <r>
      <rPr>
        <b/>
        <u/>
        <sz val="10"/>
        <color rgb="FFFF0000"/>
        <rFont val="Aptos"/>
        <family val="2"/>
      </rPr>
      <t>To be based on Core Company Totex scenario</t>
    </r>
  </si>
  <si>
    <t>Closing new fixed rate debt</t>
  </si>
  <si>
    <t>Volume of new debt fixed rate (time weighted average)</t>
  </si>
  <si>
    <t>Weighted average new fixed rate nominal interest rate</t>
  </si>
  <si>
    <t>Closing new floating rate debt (LIBOR)</t>
  </si>
  <si>
    <t>Volume of new debt floating (time weighted average) (LIBOR)</t>
  </si>
  <si>
    <t>Weighted average margin/spread on new floating rate debt (LIBOR)</t>
  </si>
  <si>
    <t>Closing new floating rate debt (SONIA)</t>
  </si>
  <si>
    <t>Volume of new debt floating (time weighted average) (SONIA)</t>
  </si>
  <si>
    <t>Weighted average margin/spread on new floating rate debt (SONIA)</t>
  </si>
  <si>
    <t>Principal accretion on new RPI Linked debt (current year)</t>
  </si>
  <si>
    <t>Closing RPI linked new debt</t>
  </si>
  <si>
    <t>Volume of debt RPI linked (time weighted average)</t>
  </si>
  <si>
    <t>Weighted average RPI real interest rate</t>
  </si>
  <si>
    <t>Principal accretion on new CPI/CPIH linked debt</t>
  </si>
  <si>
    <t>Closing CPI/CPIH new debt</t>
  </si>
  <si>
    <t>Volume of new debt CPI/CPIH linked (time weighted average)</t>
  </si>
  <si>
    <t>Weighted average CPI/CPIH real coupon</t>
  </si>
  <si>
    <t xml:space="preserve">Forecast Refinancing/New Debt </t>
  </si>
  <si>
    <t>Opening New debt</t>
  </si>
  <si>
    <t>New Debt Raised in Year</t>
  </si>
  <si>
    <t>Principal accretion on new RPI or CPIH/CPIH linked debt (current year)</t>
  </si>
  <si>
    <t>Closing New Debt</t>
  </si>
  <si>
    <t>Time Weighted Average Total Volume of New Debt</t>
  </si>
  <si>
    <t>Proportion of new debt fixed rate  (time weighted average)</t>
  </si>
  <si>
    <t>Proportion of new debt floating (time weighted average)</t>
  </si>
  <si>
    <t>Proportion of new debt RPI linked (time weighted average)</t>
  </si>
  <si>
    <t>Proportion of new debt CPI/CPIH linked (time weighted average)</t>
  </si>
  <si>
    <t xml:space="preserve">Fixed rate new debt interest expense </t>
  </si>
  <si>
    <t xml:space="preserve">Floating rate new debt interest expense </t>
  </si>
  <si>
    <t>RPI linked new debt interest expense - excluding accretion</t>
  </si>
  <si>
    <t>CPI/CPIH linked new debt interest expense - excluding accretion</t>
  </si>
  <si>
    <t>Principal accretion (RPI linked new debt)</t>
  </si>
  <si>
    <t>Principal accretion (CPI/CPIH linked new debt)</t>
  </si>
  <si>
    <t>New fixed debt average rate</t>
  </si>
  <si>
    <t>New floating debt average rate</t>
  </si>
  <si>
    <t>New RPI linked debt average rate</t>
  </si>
  <si>
    <t>New CPI/CPIH linked debt average rate</t>
  </si>
  <si>
    <t xml:space="preserve">New Debt Interest Expense </t>
  </si>
  <si>
    <t>Calculated New Debt Interest Expense</t>
  </si>
  <si>
    <t>Calculated New Debt Nominal Weighted Average Coupon</t>
  </si>
  <si>
    <t>Weighted Average Nominal Interest Rate Combined (pre derivatives)</t>
  </si>
  <si>
    <t>Weighted Average Nominal Interest Rate Combined (post impact of derivatives)</t>
  </si>
  <si>
    <t>Conversion to Regulatory (RIIO-2) Definition of Net Debt (Time Weighted Average)</t>
  </si>
  <si>
    <t>Time Weighted Average Embedded Debt (from rows above) - excluding derivatives</t>
  </si>
  <si>
    <t>(negative £m)</t>
  </si>
  <si>
    <t>TWA Net Debt per Regulatory (RIIO-2) Definition - excluding derivatives</t>
  </si>
  <si>
    <t>TWA Net Debt per Regulatory (RIIO-2) Definition - including derivatives</t>
  </si>
  <si>
    <t>Conversion to Regulatory (RIIO-2) Definition of Net Interest</t>
  </si>
  <si>
    <t>Non derivative Interest Expense (from rows above)</t>
  </si>
  <si>
    <t>Adjustment - difference in debt interest calculation</t>
  </si>
  <si>
    <t>Adjustment - difference in IR swap interest calculation</t>
  </si>
  <si>
    <t>Adjustment - difference in I-L swap calculation</t>
  </si>
  <si>
    <t>Adjustment - difference in I-L swap calculation (accretion)</t>
  </si>
  <si>
    <t>Regulatory (RIIO-2) Definition of Net Interest - excluding derivatives</t>
  </si>
  <si>
    <t>Regulatory (RIIO-2) Definition of Net Interest - including derivatives</t>
  </si>
  <si>
    <t>Costs excluded from Regulatory (RIIO-2) Definition of Net Interest</t>
  </si>
  <si>
    <t>Total Net Interest Adjustments</t>
  </si>
  <si>
    <t>Adjusted Net Interest Expense - excluding derivatives</t>
  </si>
  <si>
    <t>Adjusted Net Interest Expense - including derivatives</t>
  </si>
  <si>
    <r>
      <t xml:space="preserve">Actual cost of debt and index-linked </t>
    </r>
    <r>
      <rPr>
        <b/>
        <u/>
        <sz val="10"/>
        <color rgb="FFFF0000"/>
        <rFont val="Aptos"/>
        <family val="2"/>
      </rPr>
      <t>(FYI only, not for use in BPFM actual modelling)</t>
    </r>
  </si>
  <si>
    <t>Pre-adjustment embedded debt nominal rate - pre-derivatives</t>
  </si>
  <si>
    <t>nominal %</t>
  </si>
  <si>
    <t>Pre-adjustment embedded debt nominal rate - post-derivatives</t>
  </si>
  <si>
    <t>Pre-adjustment embedded debt real rate - pre-derivatives</t>
  </si>
  <si>
    <t>Pre-adjustment embedded debt real rate - post-derivatives</t>
  </si>
  <si>
    <t>Post-adjustment embedded debt nominal rate - pre-derivatives</t>
  </si>
  <si>
    <t>Post-adjustment embedded debt nominal rate - post-derivatives</t>
  </si>
  <si>
    <t>Post-adjustment embedded debt real rate - pre-derivatives</t>
  </si>
  <si>
    <t>Post-adjustment embedded debt real rate - post-derivatives</t>
  </si>
  <si>
    <t>Index linked debt</t>
  </si>
  <si>
    <t>Proportion of embedded debt RPI linked - pre-derivatives</t>
  </si>
  <si>
    <t>Proportion of embedded debt RPI linked - post-derivatives</t>
  </si>
  <si>
    <t>Proportion of embedded debt CPI/CPIH linked - pre-derivatives</t>
  </si>
  <si>
    <t>Proportion of embedded debt CPI/CPIH linked - post-derivatives</t>
  </si>
  <si>
    <t>Share of Adj. Net Interest Expense as principal infl. accretion - pre-derivatives</t>
  </si>
  <si>
    <t>Share of Adj. Net Interest Expense as principal infl. accretion - post-derivatives</t>
  </si>
  <si>
    <t>Forecast actual equity</t>
  </si>
  <si>
    <t>Forecast actual equity issuance</t>
  </si>
  <si>
    <t>Forecast actual equity issuance transaction costs</t>
  </si>
  <si>
    <t>Forecast actual equity issuance transaction costs as %</t>
  </si>
  <si>
    <t>Forecast actual equity dividends (or shareholder loan payments)</t>
  </si>
  <si>
    <t>(£m)</t>
  </si>
  <si>
    <t>3.02 Financial Summary (YE)</t>
  </si>
  <si>
    <t>Opening Embedded Debt (Fixed rate)</t>
  </si>
  <si>
    <t>Opening Embedded Debt (Floating rate)</t>
  </si>
  <si>
    <t>Opening Embedded Debt (RPI linked)</t>
  </si>
  <si>
    <t>Opening Embedded Debt (CPI linked)</t>
  </si>
  <si>
    <t>Opening Embedded Debt (CPIH linked)</t>
  </si>
  <si>
    <t>Opening Embedded Debt</t>
  </si>
  <si>
    <t>Embedded Debt issued in year (Fixed rate)</t>
  </si>
  <si>
    <t>Embedded Debt issued in year (Floating rate)</t>
  </si>
  <si>
    <t>Embedded Debt issued in year (RPI linked)</t>
  </si>
  <si>
    <t>Embedded Debt issued in year (CPI linked)</t>
  </si>
  <si>
    <t>Embedded Debt issued in year (CPIH linked)</t>
  </si>
  <si>
    <t>Total Embedded Debt issued in year</t>
  </si>
  <si>
    <t>Principal accretion in year (Fixed rate)</t>
  </si>
  <si>
    <t>Principal accretion in year (Floating rate)</t>
  </si>
  <si>
    <t>Principal accretion in year (RPI linked)</t>
  </si>
  <si>
    <t>Principal accretion in year (CPI linked)</t>
  </si>
  <si>
    <t>Principal accretion in year (CPIH linked)</t>
  </si>
  <si>
    <t>Total Principal accretion in year</t>
  </si>
  <si>
    <t>Embedded Debt repaid in year (Fixed rate)</t>
  </si>
  <si>
    <t>Embedded Debt repaid in year (Floating rate)</t>
  </si>
  <si>
    <t>Embedded Debt repaid in year (RPI linked)</t>
  </si>
  <si>
    <t>Embedded Debt repaid in year (CPI linked)</t>
  </si>
  <si>
    <t>Embedded Debt repaid in year (CPIH linked)</t>
  </si>
  <si>
    <t>Total Embedded Debt repaid in year</t>
  </si>
  <si>
    <t>Closing Embedded Debt (Fixed rate)</t>
  </si>
  <si>
    <t>Closing Embedded Debt (Floating rate)</t>
  </si>
  <si>
    <t>Closing Embedded Debt (RPI linked)</t>
  </si>
  <si>
    <t>Closing Embedded Debt (CPI linked)</t>
  </si>
  <si>
    <t>Closing Embedded Debt (CPIH linked)</t>
  </si>
  <si>
    <t>Closing Embedded Debt</t>
  </si>
  <si>
    <t>Opening Derivatives (Fixed rate)</t>
  </si>
  <si>
    <t>Opening Derivatives (Floating rate)</t>
  </si>
  <si>
    <t>Opening Derivatives (RPI linked)</t>
  </si>
  <si>
    <t>Opening Derivatives (CPI linked)</t>
  </si>
  <si>
    <t>Opening Derivatives (CPIH linked)</t>
  </si>
  <si>
    <t>Opening Derivatives</t>
  </si>
  <si>
    <t>Derivatives issued in year (Fixed rate)</t>
  </si>
  <si>
    <t>Derivatives issued in year (Floating rate)</t>
  </si>
  <si>
    <t>Derivatives issued in year (RPI linked)</t>
  </si>
  <si>
    <t>Derivatives issued in year (CPI linked)</t>
  </si>
  <si>
    <t>Derivatives issued in year (CPIH linked)</t>
  </si>
  <si>
    <t>Total Derivatives issued in year</t>
  </si>
  <si>
    <t>Derivatives repaid in year (Fixed rate)</t>
  </si>
  <si>
    <t>Derivatives repaid in year (Floating rate)</t>
  </si>
  <si>
    <t>Derivatives repaid in year (RPI linked)</t>
  </si>
  <si>
    <t>Derivatives repaid in year (CPI linked)</t>
  </si>
  <si>
    <t>Derivatives repaid in year (CPIH linked)</t>
  </si>
  <si>
    <t>Total Derivatives repaid in year</t>
  </si>
  <si>
    <t>Closing Derivatives (Fixed rate)</t>
  </si>
  <si>
    <t>Closing Derivatives (Floating rate)</t>
  </si>
  <si>
    <t>Closing Derivatives (RPI linked)</t>
  </si>
  <si>
    <t>Closing Derivatives (CPI linked)</t>
  </si>
  <si>
    <t>Closing Derivatives (CPIH linked)</t>
  </si>
  <si>
    <t>Closing Derivatives</t>
  </si>
  <si>
    <t>Opening Embedded Liability (Fixed rate)</t>
  </si>
  <si>
    <t>Opening Embedded Liability (Floating rate)</t>
  </si>
  <si>
    <t>Opening Embedded Liability (RPI linked)</t>
  </si>
  <si>
    <t>Opening Embedded Liability (CPI linked)</t>
  </si>
  <si>
    <t>Opening Embedded Liability (CPIH linked)</t>
  </si>
  <si>
    <t>Opening Embedded Liability</t>
  </si>
  <si>
    <t>Embedded Liability issued in year (Fixed rate)</t>
  </si>
  <si>
    <t>Embedded Liability issued in year (Floating rate)</t>
  </si>
  <si>
    <t>Embedded Liability issued in year (RPI linked)</t>
  </si>
  <si>
    <t>Embedded Liability issued in year (CPI linked)</t>
  </si>
  <si>
    <t>Embedded Liability issued in year (CPIH linked)</t>
  </si>
  <si>
    <t>Total Embedded Liability issued in year</t>
  </si>
  <si>
    <t>Embedded Liability repaid in year (Fixed rate)</t>
  </si>
  <si>
    <t>Embedded Liability repaid in year (Floating rate)</t>
  </si>
  <si>
    <t>Embedded Liability repaid in year (RPI linked)</t>
  </si>
  <si>
    <t>Embedded Liability repaid in year (CPI linked)</t>
  </si>
  <si>
    <t>Embedded Liability repaid in year (CPIH linked)</t>
  </si>
  <si>
    <t>Total Embedded Liability repaid in year</t>
  </si>
  <si>
    <t>Closing Embedded Liability (Fixed rate)</t>
  </si>
  <si>
    <t>Closing Embedded Liability (Floating rate)</t>
  </si>
  <si>
    <t>Closing Embedded Liability (RPI linked)</t>
  </si>
  <si>
    <t>Closing Embedded Liability (CPI linked)</t>
  </si>
  <si>
    <t>Closing Embedded Liability (CPIH linked)</t>
  </si>
  <si>
    <t>Closing Embedded Liability</t>
  </si>
  <si>
    <t>Debt balance summaries</t>
  </si>
  <si>
    <t>Opening New Debt (Fixed rate)</t>
  </si>
  <si>
    <t>Opening New Debt (Floating rate)</t>
  </si>
  <si>
    <t>Opening New Debt (RPI linked)</t>
  </si>
  <si>
    <t>Opening New Debt (CPI linked)</t>
  </si>
  <si>
    <t>Opening New Debt (CPIH linked)</t>
  </si>
  <si>
    <t>Opening New Debt</t>
  </si>
  <si>
    <t>New Debt issued in year (Fixed rate)</t>
  </si>
  <si>
    <t>New Debt issued in year (Floating rate)</t>
  </si>
  <si>
    <t>New Debt issued in year (RPI linked)</t>
  </si>
  <si>
    <t>New Debt issued in year (CPI linked)</t>
  </si>
  <si>
    <t>New Debt issued in year (CPIH linked) - set to zero for simplicity</t>
  </si>
  <si>
    <t>Total New Debt issued in year</t>
  </si>
  <si>
    <t>Principal accretion in year (CPIH linked) - set to zero for simplicity</t>
  </si>
  <si>
    <t>New Debt repaid in year (Fixed rate)</t>
  </si>
  <si>
    <t>New Debt repaid in year (Floating rate)</t>
  </si>
  <si>
    <t>New Debt repaid in year (RPI linked)</t>
  </si>
  <si>
    <t>New Debt repaid in year (CPI linked)</t>
  </si>
  <si>
    <t>New Debt repaid in year (CPIH linked)</t>
  </si>
  <si>
    <t>Total New Debt repaid in year</t>
  </si>
  <si>
    <t>Closing New Debt (Fixed rate)</t>
  </si>
  <si>
    <t>Closing New Debt (Floating rate)</t>
  </si>
  <si>
    <t>Closing New Debt (RPI linked)</t>
  </si>
  <si>
    <t>Closing New Debt (CPI linked)</t>
  </si>
  <si>
    <t>Closing New Debt (CPIH linked)</t>
  </si>
  <si>
    <t>Conversion to Regulatory (RIIO-2) Definition of Net Debt</t>
  </si>
  <si>
    <t>Closing Balance of Debt (from rows above)</t>
  </si>
  <si>
    <t>Closing Net Debt per Regulatory (RIIO-2) Definition - excluding derivatives</t>
  </si>
  <si>
    <t>Closing Net Debt per Regulatory (RIIO-2) Definition - including derivatives</t>
  </si>
  <si>
    <t>Total Net Debt balance per Regulatory (RIIO-2) Definition</t>
  </si>
  <si>
    <t>Opening Net Debt per Regulatory (RIIO-2) Definition</t>
  </si>
  <si>
    <t>Closing Net Debt per Regulatory (RIIO-2) Definition</t>
  </si>
  <si>
    <t>Average Net Debt per Regulatory (RIIO-2) Definition</t>
  </si>
  <si>
    <t>sector</t>
  </si>
  <si>
    <t>licensee</t>
  </si>
  <si>
    <t>category</t>
  </si>
  <si>
    <t>Rank</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ED</t>
  </si>
  <si>
    <t>Northern</t>
  </si>
  <si>
    <t>Bond</t>
  </si>
  <si>
    <t>Senior</t>
  </si>
  <si>
    <t>Fixed</t>
  </si>
  <si>
    <t>Bullet</t>
  </si>
  <si>
    <t>Core debt</t>
  </si>
  <si>
    <t>Constant Maturity Swap</t>
  </si>
  <si>
    <t>GBP</t>
  </si>
  <si>
    <t>Y</t>
  </si>
  <si>
    <t>ET</t>
  </si>
  <si>
    <t>Scotland</t>
  </si>
  <si>
    <t>External Loan</t>
  </si>
  <si>
    <t>Subordinated</t>
  </si>
  <si>
    <t>Floating</t>
  </si>
  <si>
    <t>Bullet 3m par call</t>
  </si>
  <si>
    <t>Liquidity</t>
  </si>
  <si>
    <t>Forward Rate Agreement</t>
  </si>
  <si>
    <t>USD</t>
  </si>
  <si>
    <t>N</t>
  </si>
  <si>
    <t>GD</t>
  </si>
  <si>
    <t>Southern</t>
  </si>
  <si>
    <t>Private Placement</t>
  </si>
  <si>
    <t>Class A</t>
  </si>
  <si>
    <t>Inflation Linked</t>
  </si>
  <si>
    <t>Amortising</t>
  </si>
  <si>
    <t>Inflation Swap – Real (Payer) to Fixed (Receiver)</t>
  </si>
  <si>
    <t>CAD</t>
  </si>
  <si>
    <t>GT</t>
  </si>
  <si>
    <t>Cadent</t>
  </si>
  <si>
    <t>Group company loan (licensee lender)</t>
  </si>
  <si>
    <t>Class B</t>
  </si>
  <si>
    <t>Revolving</t>
  </si>
  <si>
    <t>Inflation Swap – Fixed (Payer) to Real (Receiver)</t>
  </si>
  <si>
    <t>EUR</t>
  </si>
  <si>
    <t>ESO</t>
  </si>
  <si>
    <t>Wales &amp; West</t>
  </si>
  <si>
    <t>Group company loan (licensee borrower)</t>
  </si>
  <si>
    <t>Super Senior</t>
  </si>
  <si>
    <t>Callable</t>
  </si>
  <si>
    <t>Inflation Swap – Real (Payer) to Floating (Receiver)</t>
  </si>
  <si>
    <t>NOK</t>
  </si>
  <si>
    <t>Group Loan from Finco back to back with finco bond issue</t>
  </si>
  <si>
    <t>Inflation Swap – Floating (Payer) to Real (Receiver)</t>
  </si>
  <si>
    <t>AUD</t>
  </si>
  <si>
    <t>Swap Pay Leg</t>
  </si>
  <si>
    <t>Inflation Swap - RPI/ CPI Basis Risk Mitigation</t>
  </si>
  <si>
    <t>HKD</t>
  </si>
  <si>
    <t>Swap Receive Leg</t>
  </si>
  <si>
    <t>Inflation Swap - RPI/ CPIH Basis Risk Mitigation</t>
  </si>
  <si>
    <t>JPY</t>
  </si>
  <si>
    <t>Inflation Swap - CPI/ CPIH Basis Risk Mitigation</t>
  </si>
  <si>
    <t>Interest Rate Swap – Fixed (Payer) to Floating (Receiver)</t>
  </si>
  <si>
    <t>Interest Rate Swap – Floating (Payer) to Fixed (Receiver)</t>
  </si>
  <si>
    <t>Interest Rate Swap – Floating (Payer) to Floating (Receiver)</t>
  </si>
  <si>
    <t>Cross Currency Swaps</t>
  </si>
  <si>
    <t>Only data validation options to be input above this line</t>
  </si>
  <si>
    <t>4.00 Opex Cost Matrix</t>
  </si>
  <si>
    <t>Opex Cost Summary</t>
  </si>
  <si>
    <t>Sub-totals</t>
  </si>
  <si>
    <t xml:space="preserve">Net Values </t>
  </si>
  <si>
    <r>
      <t>“*&amp;*&amp;</t>
    </r>
    <r>
      <rPr>
        <sz val="11"/>
        <color theme="1"/>
        <rFont val="Calibri"/>
        <family val="2"/>
        <scheme val="minor"/>
      </rPr>
      <t>“</t>
    </r>
  </si>
  <si>
    <t>Customer Management &amp; Network Support</t>
  </si>
  <si>
    <t>Work Execution</t>
  </si>
  <si>
    <t>Repairs</t>
  </si>
  <si>
    <t>SIU</t>
  </si>
  <si>
    <t>Other Direct Activities</t>
  </si>
  <si>
    <t>HR</t>
  </si>
  <si>
    <t>CEO &amp; Group Management</t>
  </si>
  <si>
    <t>Metering</t>
  </si>
  <si>
    <t>Non-Price controlled</t>
  </si>
  <si>
    <t>De Minimis Activity</t>
  </si>
  <si>
    <t>Excluded Services</t>
  </si>
  <si>
    <t>Consented</t>
  </si>
  <si>
    <t>Allowed Related party and Substantial Outsourcing Margins</t>
  </si>
  <si>
    <t>Disallowed Related party and Substantial Outsourcing Margins</t>
  </si>
  <si>
    <t xml:space="preserve">Non-Controllable </t>
  </si>
  <si>
    <t xml:space="preserve">Non-Controllable Main </t>
  </si>
  <si>
    <t xml:space="preserve">Non-Controllable Other </t>
  </si>
  <si>
    <t>Non-Controllable</t>
  </si>
  <si>
    <t>“*&amp;*&amp;“</t>
  </si>
  <si>
    <t>Gross values</t>
  </si>
  <si>
    <t>Opex Cost Matrix Controllable costs</t>
  </si>
  <si>
    <t>Asset Management (Including Network Policy)</t>
  </si>
  <si>
    <t>Staff Costs (Including Agency Costs)</t>
  </si>
  <si>
    <t>Contractor Labour</t>
  </si>
  <si>
    <t>Professional and Consultancy Fees</t>
  </si>
  <si>
    <t>Non-Salary Staff Costs (Including T+S)</t>
  </si>
  <si>
    <t>Rent and Rates</t>
  </si>
  <si>
    <t>Transport and Plant</t>
  </si>
  <si>
    <t>Interruptible Contracts</t>
  </si>
  <si>
    <t>Environmental remediation</t>
  </si>
  <si>
    <t>TMA/NRSWA</t>
  </si>
  <si>
    <t>LP Gas Holder Demolition</t>
  </si>
  <si>
    <t>Miscellaneous</t>
  </si>
  <si>
    <t>Customer Contributions / Cost Recoveries</t>
  </si>
  <si>
    <t>Operations Management (Including Contract Management)</t>
  </si>
  <si>
    <t>Reinstatement costs</t>
  </si>
  <si>
    <t>Pension incremental deficit funding</t>
  </si>
  <si>
    <t>Bought In Services</t>
  </si>
  <si>
    <t xml:space="preserve">Stakeholder and Communciations </t>
  </si>
  <si>
    <t>Reinstatement</t>
  </si>
  <si>
    <t>Compensation payments</t>
  </si>
  <si>
    <t>Insurance premiums</t>
  </si>
  <si>
    <t>PPF Levy Costs</t>
  </si>
  <si>
    <t>Pension Scheme Administration Costs</t>
  </si>
  <si>
    <t>Wayleaves/Servitude/easements</t>
  </si>
  <si>
    <t>COVID Costs</t>
  </si>
  <si>
    <t>District Incidents</t>
  </si>
  <si>
    <t xml:space="preserve">Business Support </t>
  </si>
  <si>
    <t>Insurance premiums/ damages</t>
  </si>
  <si>
    <t>Stakeholder costs</t>
  </si>
  <si>
    <t>Training &amp; Apprentices’</t>
  </si>
  <si>
    <t>Non-Price Controlled Activities</t>
  </si>
  <si>
    <t>IT &amp; Telecoms</t>
  </si>
  <si>
    <t>Opex Cost Matrix Non-Controllable Costs</t>
  </si>
  <si>
    <t>Established Pension Deficit Recovery Plan Payment</t>
  </si>
  <si>
    <t>Pension Deficit Charge Adjustment (NTS Pension Recharge)</t>
  </si>
  <si>
    <t>NTS Exit Costs</t>
  </si>
  <si>
    <t>Bad Debt</t>
  </si>
  <si>
    <t>Supplier of Last Resort</t>
  </si>
  <si>
    <t>External</t>
  </si>
  <si>
    <t>Price-controlled</t>
  </si>
  <si>
    <t>Not External</t>
  </si>
  <si>
    <t>Non-Productive Time</t>
  </si>
  <si>
    <t>Net Costs</t>
  </si>
  <si>
    <t>Emergency cost allocation smart metering</t>
  </si>
  <si>
    <t>Emergency activities</t>
  </si>
  <si>
    <t>Price Controlled Activities</t>
  </si>
  <si>
    <t>Non-price Controlled Activities</t>
  </si>
  <si>
    <t>Non-price-controlled</t>
  </si>
  <si>
    <t>Emergency cost alloation non-smart metering</t>
  </si>
  <si>
    <t>Non-smart metering</t>
  </si>
  <si>
    <t>Price controlled activities</t>
  </si>
  <si>
    <t xml:space="preserve">Maintenance </t>
  </si>
  <si>
    <t>Routine</t>
  </si>
  <si>
    <t>Non-Routine</t>
  </si>
  <si>
    <t>Exceptional Items</t>
  </si>
  <si>
    <t>Routine Maintenance</t>
  </si>
  <si>
    <t>NTS Offtakes</t>
  </si>
  <si>
    <t>LTS Pipelines</t>
  </si>
  <si>
    <t>PRS</t>
  </si>
  <si>
    <t>Distribution Mains</t>
  </si>
  <si>
    <t>LPG/LNG Networks</t>
  </si>
  <si>
    <t>Non-Routine Maintenance</t>
  </si>
  <si>
    <t>4.03 Statutory Independent Undertakings (SIU)</t>
  </si>
  <si>
    <t>Fuel</t>
  </si>
  <si>
    <t>Processing</t>
  </si>
  <si>
    <t>Transportation</t>
  </si>
  <si>
    <t>Administration</t>
  </si>
  <si>
    <t>Interim Solutions</t>
  </si>
  <si>
    <t>Enduring Solutions</t>
  </si>
  <si>
    <t xml:space="preserve">Direct Opex </t>
  </si>
  <si>
    <t xml:space="preserve">Net Total </t>
  </si>
  <si>
    <t>mcm/d</t>
  </si>
  <si>
    <t>Gross Costs</t>
  </si>
  <si>
    <t>LNG</t>
  </si>
  <si>
    <t>LPG</t>
  </si>
  <si>
    <t>Contribution (Excluding cross subsidy)</t>
  </si>
  <si>
    <t>Cross-subsidy</t>
  </si>
  <si>
    <t>SIU Name</t>
  </si>
  <si>
    <t>Total Demand</t>
  </si>
  <si>
    <t>Volumes</t>
  </si>
  <si>
    <t>Total Demand (1-in-20 Peak: Severe LDC)</t>
  </si>
  <si>
    <t>4.04 Business Support Group</t>
  </si>
  <si>
    <t>HR &amp; Non-Operational Training</t>
  </si>
  <si>
    <t xml:space="preserve">4.05 Business Support Allocation </t>
  </si>
  <si>
    <t>`</t>
  </si>
  <si>
    <t xml:space="preserve">Business Support Allocation </t>
  </si>
  <si>
    <t>GDN1</t>
  </si>
  <si>
    <t>GDN2</t>
  </si>
  <si>
    <t>GDN3</t>
  </si>
  <si>
    <t>GDN4</t>
  </si>
  <si>
    <t>Other businesses (UK regulated)</t>
  </si>
  <si>
    <t xml:space="preserve">Other non-regulated </t>
  </si>
  <si>
    <t>Opex - Capex - Repex - Contributions</t>
  </si>
  <si>
    <t>Transfers to Capex</t>
  </si>
  <si>
    <t>Transfers to Repex</t>
  </si>
  <si>
    <t>Contribution and Cost Recoveries</t>
  </si>
  <si>
    <t>Transfers to other non-regulated businesses</t>
  </si>
  <si>
    <t>4.06 IT &amp; Telecoms Group</t>
  </si>
  <si>
    <t>Cost type</t>
  </si>
  <si>
    <t>Gross Staff Costs (Including Gross Pension &amp; Agency costs)</t>
  </si>
  <si>
    <t>Contractor Costs</t>
  </si>
  <si>
    <t>Bought in Services</t>
  </si>
  <si>
    <t>Software</t>
  </si>
  <si>
    <t>Hardware</t>
  </si>
  <si>
    <t>Licenses</t>
  </si>
  <si>
    <t>Other Costs</t>
  </si>
  <si>
    <t>Data Centre Security</t>
  </si>
  <si>
    <t>Sub-categories</t>
  </si>
  <si>
    <t>Application Development</t>
  </si>
  <si>
    <t>Application Maintenance &amp; Support</t>
  </si>
  <si>
    <t>Desktop Services</t>
  </si>
  <si>
    <t>Application Server Support</t>
  </si>
  <si>
    <t>Central Printing</t>
  </si>
  <si>
    <t>Network (LAN &amp; WAN)</t>
  </si>
  <si>
    <t>Training Centre(s)</t>
  </si>
  <si>
    <t>Business Telecoms</t>
  </si>
  <si>
    <t>Management Services</t>
  </si>
  <si>
    <t>4.07 Property Management Group</t>
  </si>
  <si>
    <t>Gross costs by building category</t>
  </si>
  <si>
    <t>Non-allocated costs</t>
  </si>
  <si>
    <t xml:space="preserve">Sum of category 3 buildings (≥£1m per year) </t>
  </si>
  <si>
    <t xml:space="preserve">Sum of category 2 buildings (&lt;£1m and ≥£0.5m per year) </t>
  </si>
  <si>
    <t xml:space="preserve">Sum of category 1 buildings (&lt;£0.5m per year) </t>
  </si>
  <si>
    <t>Sum of training centres</t>
  </si>
  <si>
    <t>Gross costs by cost type</t>
  </si>
  <si>
    <t>Gross Staff Costs (including Agency Costs)</t>
  </si>
  <si>
    <t>Gross Pension Costs</t>
  </si>
  <si>
    <t>Professional and consultancy fees</t>
  </si>
  <si>
    <t>Rents</t>
  </si>
  <si>
    <t>Rates</t>
  </si>
  <si>
    <t>Facilities management costs</t>
  </si>
  <si>
    <t>Waste</t>
  </si>
  <si>
    <t>Utilities</t>
  </si>
  <si>
    <t>Professional Fees</t>
  </si>
  <si>
    <t>Check (Cost Type / Building Categories)</t>
  </si>
  <si>
    <t>4.08 Training &amp; Apprentices</t>
  </si>
  <si>
    <t>Programme</t>
  </si>
  <si>
    <t>Basic Salary &amp; Wages</t>
  </si>
  <si>
    <t>Normal Pension Charges</t>
  </si>
  <si>
    <t>Staff cost</t>
  </si>
  <si>
    <t>Training</t>
  </si>
  <si>
    <t>Non-Programme</t>
  </si>
  <si>
    <t>Total costs</t>
  </si>
  <si>
    <t>Trainee/Apprentice Programme Costs</t>
  </si>
  <si>
    <t>Staff Costs</t>
  </si>
  <si>
    <t>Craftsperson Apprentices</t>
  </si>
  <si>
    <t>Engineer Apprentices</t>
  </si>
  <si>
    <t>Graduate and Management Trainees</t>
  </si>
  <si>
    <t>Training Costs</t>
  </si>
  <si>
    <t>Administration Costs</t>
  </si>
  <si>
    <t>Recruitment Costs</t>
  </si>
  <si>
    <t>Training Department Overheads</t>
  </si>
  <si>
    <t>Non-Programme Costs</t>
  </si>
  <si>
    <t>Ongoing Training</t>
  </si>
  <si>
    <t>Other Training costs</t>
  </si>
  <si>
    <t>Internal Net Staff Costs</t>
  </si>
  <si>
    <t>Compliance Training</t>
  </si>
  <si>
    <t>Non-operational Training</t>
  </si>
  <si>
    <t>External Funding</t>
  </si>
  <si>
    <t>Learning skills council</t>
  </si>
  <si>
    <t>Apprenticeship Levy</t>
  </si>
  <si>
    <t>BGC Education and Skills Grant</t>
  </si>
  <si>
    <t>Derby Business College Limited</t>
  </si>
  <si>
    <t>Net costs</t>
  </si>
  <si>
    <t>Staff</t>
  </si>
  <si>
    <t>Apprentices/Trainees</t>
  </si>
  <si>
    <t>FTE</t>
  </si>
  <si>
    <t>Trainees/Apprentices Qualifying</t>
  </si>
  <si>
    <t>Craftsperson Apprentice Programmes</t>
  </si>
  <si>
    <t>Retirees</t>
  </si>
  <si>
    <t>Other Leavers</t>
  </si>
  <si>
    <t>Additional Positions Created</t>
  </si>
  <si>
    <t>TOTAL POSITIONS CREATED</t>
  </si>
  <si>
    <t>TOTAL TRAINEES/APPRENTICES QUALIFYING</t>
  </si>
  <si>
    <t>Engineer Apprentice Programmes</t>
  </si>
  <si>
    <t>Graduate &amp; Other Staff/Management Trainee Programmes</t>
  </si>
  <si>
    <t>Training &amp; Apprentices: Programmes</t>
  </si>
  <si>
    <t>Training &amp; Apprentices: Programmes Net Costs</t>
  </si>
  <si>
    <t>Programmes: Year-1</t>
  </si>
  <si>
    <t>Gas Network Craftsperson - Emergency Response</t>
  </si>
  <si>
    <t>Programmes: Year-2</t>
  </si>
  <si>
    <t>Programmes: Year-3</t>
  </si>
  <si>
    <t>Programmes: Year-4</t>
  </si>
  <si>
    <t xml:space="preserve">Gas Network Team Leader </t>
  </si>
  <si>
    <t>NCO Level 1 Gas Apprentice Programme Graduate</t>
  </si>
  <si>
    <t>Training &amp; Apprentices: Programmes Headcount</t>
  </si>
  <si>
    <t>CEO &amp; other corporate</t>
  </si>
  <si>
    <t>Communications</t>
  </si>
  <si>
    <t>Group Strategy</t>
  </si>
  <si>
    <t>Legal / Risk and Compliance/ Comp Secrtariat</t>
  </si>
  <si>
    <t>Corporate Responsibility and Investor Relations</t>
  </si>
  <si>
    <t>Group Corporate Affairs</t>
  </si>
  <si>
    <t>Board Members and Other</t>
  </si>
  <si>
    <t>Group Insurance Department</t>
  </si>
  <si>
    <t>Captive Insurance - regulated</t>
  </si>
  <si>
    <t>Captive Insurance - non-regulated</t>
  </si>
  <si>
    <t xml:space="preserve">Sheet End </t>
  </si>
  <si>
    <t>Load</t>
  </si>
  <si>
    <t>Gasholder Demolition</t>
  </si>
  <si>
    <t>Intervention Type</t>
  </si>
  <si>
    <t>No. of Interventions</t>
  </si>
  <si>
    <t>mcm</t>
  </si>
  <si>
    <t>No. of operational gasholders</t>
  </si>
  <si>
    <t>No. of non-operational gasholders</t>
  </si>
  <si>
    <t>Capacity of operational gasholders</t>
  </si>
  <si>
    <t>Capacity of non-operational gasholders</t>
  </si>
  <si>
    <t>Opex Related</t>
  </si>
  <si>
    <t>Full Demolition</t>
  </si>
  <si>
    <t>Partial Demolition</t>
  </si>
  <si>
    <t>Decomission</t>
  </si>
  <si>
    <t>Mothball</t>
  </si>
  <si>
    <t>Capex Related</t>
  </si>
  <si>
    <t>Associated Capex</t>
  </si>
  <si>
    <t>Storage (Non-LTS)</t>
  </si>
  <si>
    <t>Interventions</t>
  </si>
  <si>
    <t>Number of LP Gasholders</t>
  </si>
  <si>
    <t>No. of operational gasholders (b/f)</t>
  </si>
  <si>
    <t>No. of non-operational gasholders (b/f)</t>
  </si>
  <si>
    <t>No. of operational gasholders (c/f)</t>
  </si>
  <si>
    <t>No. of non-operational gasholders (c/f)</t>
  </si>
  <si>
    <t>Total no. of gasholders (c/f)</t>
  </si>
  <si>
    <t>Movement:</t>
  </si>
  <si>
    <t>Total movement</t>
  </si>
  <si>
    <t>LP Gasholder Capacity</t>
  </si>
  <si>
    <t>Capacity of operational gasholders (b/f)</t>
  </si>
  <si>
    <t>Capacity of non-operational gasholders (b/f)</t>
  </si>
  <si>
    <t>Capacity of operational gasholders (c/f)</t>
  </si>
  <si>
    <t>Capacity of non-operational gasholders (c/f)</t>
  </si>
  <si>
    <t>Land Remediation</t>
  </si>
  <si>
    <t>Statutory</t>
  </si>
  <si>
    <t>Non-Statutory</t>
  </si>
  <si>
    <t>Area of Land Remediated</t>
  </si>
  <si>
    <t>m2</t>
  </si>
  <si>
    <t>No. of Sites Remediated</t>
  </si>
  <si>
    <t xml:space="preserve">Sites </t>
  </si>
  <si>
    <t xml:space="preserve">Sites routinely monitored &amp; maintained - statutory </t>
  </si>
  <si>
    <t>Non-gasholder demolition sites - statutory remediation</t>
  </si>
  <si>
    <t xml:space="preserve">Gasholder demolition sites - statutory remediation </t>
  </si>
  <si>
    <t xml:space="preserve">Total sites (statutory remediation) </t>
  </si>
  <si>
    <t xml:space="preserve"> Costs</t>
  </si>
  <si>
    <t>Statutory Land Remediation Activities</t>
  </si>
  <si>
    <t>Routine site monitoring and maintenance</t>
  </si>
  <si>
    <t>Non-Gasholder</t>
  </si>
  <si>
    <t>Gasholder</t>
  </si>
  <si>
    <t>Non-Statutory Land Remediation Activities</t>
  </si>
  <si>
    <t xml:space="preserve">4.12 Shrinkage </t>
  </si>
  <si>
    <t>TO END OF IMRRP</t>
  </si>
  <si>
    <t xml:space="preserve">Shrinkage </t>
  </si>
  <si>
    <t>Throughput Volumes</t>
  </si>
  <si>
    <t>Throughput volume</t>
  </si>
  <si>
    <t>GWh</t>
  </si>
  <si>
    <t>NE</t>
  </si>
  <si>
    <t>LDZ3</t>
  </si>
  <si>
    <t>LDZ4</t>
  </si>
  <si>
    <t>LDZ5</t>
  </si>
  <si>
    <t>Shrinkage Volumes</t>
  </si>
  <si>
    <t>Leakage volume</t>
  </si>
  <si>
    <t>Own Use volume</t>
  </si>
  <si>
    <t>Theft volume</t>
  </si>
  <si>
    <t xml:space="preserve">Total Shrinkage volume </t>
  </si>
  <si>
    <t>Average system pressure</t>
  </si>
  <si>
    <t>MB</t>
  </si>
  <si>
    <t>MEG saturation</t>
  </si>
  <si>
    <t>Mains/service leakage at benchmark pressure/MEG</t>
  </si>
  <si>
    <t>Pressure/MEG impact</t>
  </si>
  <si>
    <t>Low pressure mains</t>
  </si>
  <si>
    <t>Medium pressure mains</t>
  </si>
  <si>
    <t>AGIs</t>
  </si>
  <si>
    <t>Third party</t>
  </si>
  <si>
    <t>Shrinkage costs</t>
  </si>
  <si>
    <t>Cost of gas (p/kWh)</t>
  </si>
  <si>
    <t>p/kWh</t>
  </si>
  <si>
    <t>Prior year cost adjustment</t>
  </si>
  <si>
    <t>Shrinkage cost</t>
  </si>
  <si>
    <t>Total shrinkage cost</t>
  </si>
  <si>
    <t>All</t>
  </si>
  <si>
    <t>CO2 Equivelent emmissions</t>
  </si>
  <si>
    <t>tCO2e</t>
  </si>
  <si>
    <t>BCF / shrinkage assumptions</t>
  </si>
  <si>
    <t>Assumed CV MJ/m3</t>
  </si>
  <si>
    <t>MJ/m3</t>
  </si>
  <si>
    <t>Assumed proportion of methane in natural gas</t>
  </si>
  <si>
    <t>Assumed density of Methane kg/m3</t>
  </si>
  <si>
    <t>kg/m3</t>
  </si>
  <si>
    <t>Assumed Global Warming Potential of Methane (tCO2e)</t>
  </si>
  <si>
    <t>Assumed proportion of Carbon Dioxide in natural gas</t>
  </si>
  <si>
    <t>Assumed density of Carbon Dioxide kg/m3</t>
  </si>
  <si>
    <t>Relevant DEFRA emission potential for natural gas kg/kWh</t>
  </si>
  <si>
    <t>kg/kWh</t>
  </si>
  <si>
    <t>Gas Theft</t>
  </si>
  <si>
    <t xml:space="preserve">Incidents </t>
  </si>
  <si>
    <t xml:space="preserve">The number of suspected/reported incidences of theft </t>
  </si>
  <si>
    <t>The number of investigations carried out by GDNs</t>
  </si>
  <si>
    <t>The number of cases where cost recovery attempted</t>
  </si>
  <si>
    <t>The number of successful cases</t>
  </si>
  <si>
    <t xml:space="preserve">Costs </t>
  </si>
  <si>
    <t>The total cost of investigations</t>
  </si>
  <si>
    <t>£</t>
  </si>
  <si>
    <t>The total cost of cost recovery activity</t>
  </si>
  <si>
    <t xml:space="preserve">Cash recovered </t>
  </si>
  <si>
    <t>The amount of money recovered for investigation and cost recovery costs </t>
  </si>
  <si>
    <t>Money recovered for gas stolen</t>
  </si>
  <si>
    <t xml:space="preserve">Streetworks costs broken down by activity </t>
  </si>
  <si>
    <t xml:space="preserve">Streetworks </t>
  </si>
  <si>
    <t>£k</t>
  </si>
  <si>
    <t>Mains reinforcement</t>
  </si>
  <si>
    <t>Tier 1 repex</t>
  </si>
  <si>
    <t>Other repex</t>
  </si>
  <si>
    <t>Permit &amp; Notice Applications</t>
  </si>
  <si>
    <t>Charges and penalties</t>
  </si>
  <si>
    <t>Traffic Management Act (TMA) Permits (contractors inclusive)</t>
  </si>
  <si>
    <t xml:space="preserve">TMA permit workload </t>
  </si>
  <si>
    <t xml:space="preserve">Number  of permits granted/year </t>
  </si>
  <si>
    <t>Number of chargeable permits variations/year</t>
  </si>
  <si>
    <t>Number of non chargeable permits variations/year</t>
  </si>
  <si>
    <t>Total length of mains decommissioned within the Network boundary (km)/year</t>
  </si>
  <si>
    <t>Total length of mains reinforcement within the Network boundary (km)/year</t>
  </si>
  <si>
    <t>Number of reported repairs within the Network/year</t>
  </si>
  <si>
    <t>Number</t>
  </si>
  <si>
    <t>No of Local Authorities with permit schemes</t>
  </si>
  <si>
    <t xml:space="preserve">Permit cost </t>
  </si>
  <si>
    <t>Total net costs of permits granted</t>
  </si>
  <si>
    <t>Total net costs of chargeable variations</t>
  </si>
  <si>
    <t xml:space="preserve">Fixed Penalty Notices - Cost &amp; Volume </t>
  </si>
  <si>
    <t>Total number of Fixed Penalty Notices (Approved)</t>
  </si>
  <si>
    <t>Total Cost of Fixed Penalty Notices</t>
  </si>
  <si>
    <t>Non-field based costs</t>
  </si>
  <si>
    <t xml:space="preserve">Back Office, admin &amp; training costs </t>
  </si>
  <si>
    <t>Other costs (contractors inclusive)</t>
  </si>
  <si>
    <t xml:space="preserve">Workload </t>
  </si>
  <si>
    <t xml:space="preserve">Parking bay suspensions </t>
  </si>
  <si>
    <t>Suspensions and switch outs</t>
  </si>
  <si>
    <t>Temporary traffic restriction orders (Incl TTRO &amp; TTRN)</t>
  </si>
  <si>
    <t>Other Workload</t>
  </si>
  <si>
    <t xml:space="preserve">Cost </t>
  </si>
  <si>
    <t>Traffic Restriction Orders (incl TTRO &amp; TTRN)</t>
  </si>
  <si>
    <t xml:space="preserve">Back-office administration </t>
  </si>
  <si>
    <t>Scottish Road Work Register (where applicable)</t>
  </si>
  <si>
    <t xml:space="preserve">Other costs </t>
  </si>
  <si>
    <t>Costs incurred due to loss of productivity</t>
  </si>
  <si>
    <t>Cost incurred due to changes in Legislation</t>
  </si>
  <si>
    <t>Field-based administration costs and workload</t>
  </si>
  <si>
    <t>Traffic management schemes including traffic control apparatus (special signage) and crew</t>
  </si>
  <si>
    <t>Traffic Management Plans</t>
  </si>
  <si>
    <t>Site meetings to ensure the requirements of the Traffic Managers (inspections) are met</t>
  </si>
  <si>
    <t>Pre-site surveys to meet the planning requirements,</t>
  </si>
  <si>
    <t>Field based administration - other</t>
  </si>
  <si>
    <t>S74A Lane rental (contractors inclusive)</t>
  </si>
  <si>
    <t>Number of jobs</t>
  </si>
  <si>
    <t>Lane rental</t>
  </si>
  <si>
    <t>Mains reinforcements</t>
  </si>
  <si>
    <t xml:space="preserve">Lane rental costs </t>
  </si>
  <si>
    <t xml:space="preserve">Lane rental avoidance costs </t>
  </si>
  <si>
    <t>S74 Daily Charge Rates / Overstay charges (contractors inclusive)</t>
  </si>
  <si>
    <t xml:space="preserve">S74 over run </t>
  </si>
  <si>
    <t>Permits/notices issued which are subject to S74 overrun charges</t>
  </si>
  <si>
    <t>S74 Charges resolved and Paid</t>
  </si>
  <si>
    <t>Number of days where S74 overun has been incurred</t>
  </si>
  <si>
    <t>Cost (Paid) of Overun Charges</t>
  </si>
  <si>
    <t>Other Streetworks Costs - Penalties</t>
  </si>
  <si>
    <t xml:space="preserve">Survey </t>
  </si>
  <si>
    <t>Number Of Prosecutions incurred under TMA/NRSWA</t>
  </si>
  <si>
    <t>Costs resulting from prosecution (Including Legal costs)</t>
  </si>
  <si>
    <t>Number of Improvement Notices Served by Highway Authorities</t>
  </si>
  <si>
    <t>Other Streetworks Costs - Surveys</t>
  </si>
  <si>
    <t>Non-compliant</t>
  </si>
  <si>
    <t>Inspections</t>
  </si>
  <si>
    <t>Sample Inspections</t>
  </si>
  <si>
    <t>Compliance Surveys</t>
  </si>
  <si>
    <t>Defects</t>
  </si>
  <si>
    <t>ODA</t>
  </si>
  <si>
    <t>Other Repex Services</t>
  </si>
  <si>
    <t>5.00 Capex Cost Matrix</t>
  </si>
  <si>
    <t xml:space="preserve">Capex Cost Matrix </t>
  </si>
  <si>
    <t>LTS Pipelines, Storage &amp; Entry</t>
  </si>
  <si>
    <t>Embedded Gas Entry Points</t>
  </si>
  <si>
    <t>Storage (non-LTS)</t>
  </si>
  <si>
    <t>IT&amp;Telecoms</t>
  </si>
  <si>
    <t>5.01 LTS, Storage &amp; Entry</t>
  </si>
  <si>
    <t xml:space="preserve"> LTS, Storage &amp; Entry</t>
  </si>
  <si>
    <t xml:space="preserve">No. </t>
  </si>
  <si>
    <t>Checks</t>
  </si>
  <si>
    <t>Project name</t>
  </si>
  <si>
    <t>Diameter (mm)</t>
  </si>
  <si>
    <t>Piggable Length (km)</t>
  </si>
  <si>
    <t>Non-Piggable Length (km)</t>
  </si>
  <si>
    <t>Max Design Operating Pressure (barg)</t>
  </si>
  <si>
    <t>Max. Design Capacity (mcm/d or mcm/h)</t>
  </si>
  <si>
    <t>Project 1</t>
  </si>
  <si>
    <t>Project 2</t>
  </si>
  <si>
    <t>Project 3</t>
  </si>
  <si>
    <t>Project 4</t>
  </si>
  <si>
    <t>Project 5</t>
  </si>
  <si>
    <t>Project 6</t>
  </si>
  <si>
    <t>Project 7</t>
  </si>
  <si>
    <t>Project 8</t>
  </si>
  <si>
    <t>Project 9</t>
  </si>
  <si>
    <t>Project 10</t>
  </si>
  <si>
    <t>Project 11</t>
  </si>
  <si>
    <t>Project 12</t>
  </si>
  <si>
    <t>Project 13</t>
  </si>
  <si>
    <t>Project 14</t>
  </si>
  <si>
    <t>Project 15</t>
  </si>
  <si>
    <t>Project 16</t>
  </si>
  <si>
    <t>Project 17</t>
  </si>
  <si>
    <t>Project 18</t>
  </si>
  <si>
    <t>Project 19</t>
  </si>
  <si>
    <t>Project 20</t>
  </si>
  <si>
    <t>Project 21</t>
  </si>
  <si>
    <t>Project 22</t>
  </si>
  <si>
    <t>Project 23</t>
  </si>
  <si>
    <t>Project 24</t>
  </si>
  <si>
    <t>Project 25</t>
  </si>
  <si>
    <t>Project 26</t>
  </si>
  <si>
    <t>Project 27</t>
  </si>
  <si>
    <t>Project 28</t>
  </si>
  <si>
    <t>Project 29</t>
  </si>
  <si>
    <t>Project 30</t>
  </si>
  <si>
    <t>Project 31</t>
  </si>
  <si>
    <t>Project 32</t>
  </si>
  <si>
    <t>Project 33</t>
  </si>
  <si>
    <t>Project 34</t>
  </si>
  <si>
    <t>Project 35</t>
  </si>
  <si>
    <t>Project 36</t>
  </si>
  <si>
    <t>Project 37</t>
  </si>
  <si>
    <t>Project 38</t>
  </si>
  <si>
    <t>Project 39</t>
  </si>
  <si>
    <t>Project 40</t>
  </si>
  <si>
    <t>Project 41</t>
  </si>
  <si>
    <t>Project 42</t>
  </si>
  <si>
    <t>Project 43</t>
  </si>
  <si>
    <t>Project 44</t>
  </si>
  <si>
    <t>Project 45</t>
  </si>
  <si>
    <t>Project 46</t>
  </si>
  <si>
    <t>Project 47</t>
  </si>
  <si>
    <t>Project 48</t>
  </si>
  <si>
    <t>Project 49</t>
  </si>
  <si>
    <t>Project 50</t>
  </si>
  <si>
    <t>Project 51</t>
  </si>
  <si>
    <t>Project 52</t>
  </si>
  <si>
    <t>Project 53</t>
  </si>
  <si>
    <t>Project 54</t>
  </si>
  <si>
    <t>Project 55</t>
  </si>
  <si>
    <t>Project 56</t>
  </si>
  <si>
    <t>Project 57</t>
  </si>
  <si>
    <t>Project 58</t>
  </si>
  <si>
    <t>Project 59</t>
  </si>
  <si>
    <t>Project 60</t>
  </si>
  <si>
    <t>Project 61</t>
  </si>
  <si>
    <t>Project 62</t>
  </si>
  <si>
    <t>Project 63</t>
  </si>
  <si>
    <t>Project 64</t>
  </si>
  <si>
    <t>Project 65</t>
  </si>
  <si>
    <t>Project 66</t>
  </si>
  <si>
    <t>Project 67</t>
  </si>
  <si>
    <t>Project 68</t>
  </si>
  <si>
    <t>Project 69</t>
  </si>
  <si>
    <t>Project 70</t>
  </si>
  <si>
    <t>Project 71</t>
  </si>
  <si>
    <t>Project 72</t>
  </si>
  <si>
    <t>Project 73</t>
  </si>
  <si>
    <t>Project 74</t>
  </si>
  <si>
    <t>Project 75</t>
  </si>
  <si>
    <t>Project 76</t>
  </si>
  <si>
    <t>Project 77</t>
  </si>
  <si>
    <t>Project 78</t>
  </si>
  <si>
    <t>Project 79</t>
  </si>
  <si>
    <t>Project 80</t>
  </si>
  <si>
    <t>Memo - LTS</t>
  </si>
  <si>
    <t>Project Name</t>
  </si>
  <si>
    <t>NARM</t>
  </si>
  <si>
    <t>Non-NARM</t>
  </si>
  <si>
    <t>A22.j.NGN LTS Pipelines</t>
  </si>
  <si>
    <t>Filters</t>
  </si>
  <si>
    <t>A22.b.NGN Filters</t>
  </si>
  <si>
    <t>Slamshut/ Regulators</t>
  </si>
  <si>
    <t>A22.c.NGN Pressure Control</t>
  </si>
  <si>
    <t>Pre-heating</t>
  </si>
  <si>
    <t>A22.d.NGN Preheating</t>
  </si>
  <si>
    <t>Odorisation &amp; Metering</t>
  </si>
  <si>
    <t>A22.e.NGN Odorant &amp; Metering</t>
  </si>
  <si>
    <t>5.02 Reinforcement (&lt;7 barg)</t>
  </si>
  <si>
    <t>District governors</t>
  </si>
  <si>
    <t xml:space="preserve">Number of governors </t>
  </si>
  <si>
    <t>General Reinforcement</t>
  </si>
  <si>
    <t>Mains: ≤180mm</t>
  </si>
  <si>
    <t xml:space="preserve">Less than or equal to 75mm </t>
  </si>
  <si>
    <t xml:space="preserve">Greater than 75mm to 125mm </t>
  </si>
  <si>
    <t xml:space="preserve">Greater than 125mm to 180mm </t>
  </si>
  <si>
    <t>Mains: &gt;180mm</t>
  </si>
  <si>
    <t>Greater than 180mm to 250mm</t>
  </si>
  <si>
    <t xml:space="preserve">Greater than 250mm to 355mm </t>
  </si>
  <si>
    <t xml:space="preserve">Greater than 355mm to 500mm </t>
  </si>
  <si>
    <t>Greater than 500mm to 630mm</t>
  </si>
  <si>
    <t>Over 630mm</t>
  </si>
  <si>
    <t>IP Inlet</t>
  </si>
  <si>
    <t>MP Inlet</t>
  </si>
  <si>
    <t>Specific Reinforcement</t>
  </si>
  <si>
    <t xml:space="preserve">km </t>
  </si>
  <si>
    <t>5.03 Reinforcement Projects &gt; £0.5m</t>
  </si>
  <si>
    <t>Reinforcement - Projects &gt; £0.5m</t>
  </si>
  <si>
    <t>Project Name/ Identifier</t>
  </si>
  <si>
    <t>Start Year</t>
  </si>
  <si>
    <t>End Year</t>
  </si>
  <si>
    <t>Pressure Tier</t>
  </si>
  <si>
    <t>District Govenors - IP</t>
  </si>
  <si>
    <t>District Govenors - MP</t>
  </si>
  <si>
    <t>Alston Phase 2</t>
  </si>
  <si>
    <t>MP/LP</t>
  </si>
  <si>
    <t>Reinforcement General &lt; 180mm</t>
  </si>
  <si>
    <t>Penrith to Melkinthorpe</t>
  </si>
  <si>
    <t>IP/MP</t>
  </si>
  <si>
    <t>Reinforcement Specific &gt;250mm to 355mm</t>
  </si>
  <si>
    <t>Next Logistics</t>
  </si>
  <si>
    <t>Penrith General Reinforcement</t>
  </si>
  <si>
    <t>Reinforcement General &gt;250mm to 355mm</t>
  </si>
  <si>
    <t>Masham Road, Bedale</t>
  </si>
  <si>
    <t>No. of governors</t>
  </si>
  <si>
    <t>District Governors</t>
  </si>
  <si>
    <t>Service Governors</t>
  </si>
  <si>
    <t>Non-Domestic</t>
  </si>
  <si>
    <t xml:space="preserve">Contribution </t>
  </si>
  <si>
    <t>Memo - Governors</t>
  </si>
  <si>
    <t xml:space="preserve">Connections </t>
  </si>
  <si>
    <r>
      <t>“*&amp;*&amp;</t>
    </r>
    <r>
      <rPr>
        <sz val="11"/>
        <color theme="0" tint="-0.34998626667073579"/>
        <rFont val="Calibri"/>
        <family val="2"/>
        <scheme val="minor"/>
      </rPr>
      <t>“</t>
    </r>
  </si>
  <si>
    <t>Design and Quotation</t>
  </si>
  <si>
    <t>New Housing</t>
  </si>
  <si>
    <t>Less than or equal to 180mm</t>
  </si>
  <si>
    <t>Greater than 180mm</t>
  </si>
  <si>
    <t>Existing Housing</t>
  </si>
  <si>
    <t>Fuel Poor</t>
  </si>
  <si>
    <t>Non Domestic</t>
  </si>
  <si>
    <t>Services (including Service Governors)</t>
  </si>
  <si>
    <t xml:space="preserve">Risers </t>
  </si>
  <si>
    <t>Fuel poor</t>
  </si>
  <si>
    <t xml:space="preserve">Domestic </t>
  </si>
  <si>
    <t>Fuel poor connections</t>
  </si>
  <si>
    <t>Memo - FPNES Fuel Poor connections</t>
  </si>
  <si>
    <t>One off Connections</t>
  </si>
  <si>
    <t>Community Scheme Connections</t>
  </si>
  <si>
    <t>Other Scheme Types (UIP/iGT)</t>
  </si>
  <si>
    <t>RECONCILIATION</t>
  </si>
  <si>
    <t>5.06 Other Capex</t>
  </si>
  <si>
    <t xml:space="preserve">Non-Load Related </t>
  </si>
  <si>
    <t xml:space="preserve">Network </t>
  </si>
  <si>
    <t>Pipelines ( Inc overcrossings, sleeves, CP, valves)</t>
  </si>
  <si>
    <t xml:space="preserve">Electrical and mechanical instrumentation </t>
  </si>
  <si>
    <t xml:space="preserve">Non Network </t>
  </si>
  <si>
    <t>Property and workspace</t>
  </si>
  <si>
    <t>Other – including compensation</t>
  </si>
  <si>
    <t xml:space="preserve">Security </t>
  </si>
  <si>
    <t xml:space="preserve">Memo - NARM </t>
  </si>
  <si>
    <t>Security -NARM</t>
  </si>
  <si>
    <t xml:space="preserve">Other-NARM </t>
  </si>
  <si>
    <t>5.07 Other Capex Project &gt; £0.5m</t>
  </si>
  <si>
    <t>Other Capex - Project &gt; £0.5m</t>
  </si>
  <si>
    <t>Project Name/Identifier</t>
  </si>
  <si>
    <t>Other capex category</t>
  </si>
  <si>
    <t>Network/ non network</t>
  </si>
  <si>
    <t>NARM area (if applicable)</t>
  </si>
  <si>
    <t>Project 81</t>
  </si>
  <si>
    <t>Project 82</t>
  </si>
  <si>
    <t>Project 83</t>
  </si>
  <si>
    <t>Project 84</t>
  </si>
  <si>
    <t>Project 85</t>
  </si>
  <si>
    <t>Project 86</t>
  </si>
  <si>
    <t>Project 87</t>
  </si>
  <si>
    <t>Project 88</t>
  </si>
  <si>
    <t>Project 89</t>
  </si>
  <si>
    <t>Project 90</t>
  </si>
  <si>
    <t xml:space="preserve">5.08 Vehicles </t>
  </si>
  <si>
    <t xml:space="preserve">Vehicles </t>
  </si>
  <si>
    <t>Leased</t>
  </si>
  <si>
    <t xml:space="preserve">Vehicle population - Purchases </t>
  </si>
  <si>
    <t>Purchases</t>
  </si>
  <si>
    <t>Small Vehicles (&lt;=3.5 tonnes)</t>
  </si>
  <si>
    <t>ICE</t>
  </si>
  <si>
    <t>Hybrid</t>
  </si>
  <si>
    <t>Electric</t>
  </si>
  <si>
    <t>Medium and Commerical Vehicles (&gt;3.5 tonnes but &lt;7.5tonnes)</t>
  </si>
  <si>
    <t>Heavy Good Vehicles (&gt;=7.5tonnes)</t>
  </si>
  <si>
    <t>Electric Vehicle Charging Point</t>
  </si>
  <si>
    <t xml:space="preserve">Vehicle population - Total </t>
  </si>
  <si>
    <t xml:space="preserve">Zero Emmission Vehicles </t>
  </si>
  <si>
    <t>Cars</t>
  </si>
  <si>
    <t>Small Van</t>
  </si>
  <si>
    <t>Medium Van</t>
  </si>
  <si>
    <t>Large Van</t>
  </si>
  <si>
    <t>Support Van</t>
  </si>
  <si>
    <t xml:space="preserve">Non-Zero Emmission Vehicles </t>
  </si>
  <si>
    <t>4x4</t>
  </si>
  <si>
    <t>LGV</t>
  </si>
  <si>
    <t>HGV</t>
  </si>
  <si>
    <t>5.09 Physical Security (PSUP specific)</t>
  </si>
  <si>
    <t>Physical Security (PSUP specific)</t>
  </si>
  <si>
    <t>Project Reference</t>
  </si>
  <si>
    <t xml:space="preserve">Start date </t>
  </si>
  <si>
    <t>End date</t>
  </si>
  <si>
    <t>Physical Security</t>
  </si>
  <si>
    <t>No. of Sites</t>
  </si>
  <si>
    <t>Gross costs</t>
  </si>
  <si>
    <t>Existing Projects (Commenced in GD2)</t>
  </si>
  <si>
    <t>Existing Projects (Commenced in the previous price control)</t>
  </si>
  <si>
    <t>Completed</t>
  </si>
  <si>
    <t xml:space="preserve">New projects </t>
  </si>
  <si>
    <t>Baseline projects (Provided in FD)</t>
  </si>
  <si>
    <t>Projects funded through other source</t>
  </si>
  <si>
    <t>Price Control Deliverable</t>
  </si>
  <si>
    <t>Re-opener</t>
  </si>
  <si>
    <t>GD3 Capex investments</t>
  </si>
  <si>
    <t xml:space="preserve">PSUP Asset replacement </t>
  </si>
  <si>
    <t>IT</t>
  </si>
  <si>
    <t xml:space="preserve">Technical </t>
  </si>
  <si>
    <t>Opex physical security</t>
  </si>
  <si>
    <t>Owned Sites Volumes</t>
  </si>
  <si>
    <t>Shared Sites Volumes</t>
  </si>
  <si>
    <t>Repex Summary</t>
  </si>
  <si>
    <t>Mains and Services</t>
  </si>
  <si>
    <t>Steel &lt;=2"</t>
  </si>
  <si>
    <t>Steel &gt;2"</t>
  </si>
  <si>
    <t>Repex Cost Breakdown</t>
  </si>
  <si>
    <t>Tier-1 Mains &amp; Services</t>
  </si>
  <si>
    <t>Tier-2A Mains &amp; Services</t>
  </si>
  <si>
    <t>Tier-2B Mains &amp; Services</t>
  </si>
  <si>
    <t>Tier-3 Mains &amp; Services</t>
  </si>
  <si>
    <t>Other Policy &amp; Condition Mains &amp; Services (Incl. MPDI)</t>
  </si>
  <si>
    <t>Diversions Mains &amp; Services</t>
  </si>
  <si>
    <t>Capitalised Replacement Mains &amp; Services</t>
  </si>
  <si>
    <t>Services not Associated with Mains Replacement</t>
  </si>
  <si>
    <t>Repex MOBs</t>
  </si>
  <si>
    <t>Repex Mains &amp; Services</t>
  </si>
  <si>
    <t>6.01 Mains Tier-1</t>
  </si>
  <si>
    <t>&gt;RIIO-GD3</t>
  </si>
  <si>
    <t>Mains Tier-1</t>
  </si>
  <si>
    <t>Iron</t>
  </si>
  <si>
    <r>
      <t>“*&amp;*&amp;</t>
    </r>
    <r>
      <rPr>
        <sz val="11"/>
        <rFont val="Calibri"/>
        <family val="2"/>
        <scheme val="minor"/>
      </rPr>
      <t>“</t>
    </r>
  </si>
  <si>
    <t>Cast Iron and Spun Iron</t>
  </si>
  <si>
    <t>less than or equal to 75mm</t>
  </si>
  <si>
    <t>Low-Pressure</t>
  </si>
  <si>
    <t>greater than 75mm to 125mm</t>
  </si>
  <si>
    <t>greater than 125mm to 180mm</t>
  </si>
  <si>
    <t>greater than 180mm to 250mm</t>
  </si>
  <si>
    <t>greater than 250mm to 355mm</t>
  </si>
  <si>
    <t>greater than 355mm to 500mm</t>
  </si>
  <si>
    <t>greater than 500mm to 630mm</t>
  </si>
  <si>
    <t>greater than 630mm</t>
  </si>
  <si>
    <t>Medium-Pressure</t>
  </si>
  <si>
    <t>Steel ≤2"</t>
  </si>
  <si>
    <t>Length of Mains Commissioned</t>
  </si>
  <si>
    <t>Length of Mains Decommissioned</t>
  </si>
  <si>
    <t>less than or equal to 3"</t>
  </si>
  <si>
    <t>4"-5"</t>
  </si>
  <si>
    <t>6"-7"</t>
  </si>
  <si>
    <t xml:space="preserve"> less than or equal to 2"</t>
  </si>
  <si>
    <t>Specifications</t>
  </si>
  <si>
    <t>Length of Mains Commissioned - Inserted Live</t>
  </si>
  <si>
    <t>All materials (exc. steel &lt;=2")</t>
  </si>
  <si>
    <t>Length of Mains Inserted Live</t>
  </si>
  <si>
    <t>Length of Mains Commissioned - Inserted Dead</t>
  </si>
  <si>
    <t>Length of Mains Inserted Dead</t>
  </si>
  <si>
    <t>Length of Mains Commissioned - Open Cut</t>
  </si>
  <si>
    <t>Length of Mains Open Cut</t>
  </si>
  <si>
    <t>Length of Mains Commissioned - Other Techniques</t>
  </si>
  <si>
    <t>Length of Mains - Other techniques</t>
  </si>
  <si>
    <t>Lay-to-Abandon (%)</t>
  </si>
  <si>
    <t>Lay-to-Abandon</t>
  </si>
  <si>
    <t>Memo - Tier 1 Mains</t>
  </si>
  <si>
    <t>6.02 Mains Tier-2A</t>
  </si>
  <si>
    <t>Mains Tier-2A</t>
  </si>
  <si>
    <t>10"-12"</t>
  </si>
  <si>
    <t>greater than 12"-17"</t>
  </si>
  <si>
    <t>All materials</t>
  </si>
  <si>
    <t xml:space="preserve">Length of Mains Open Cut </t>
  </si>
  <si>
    <t>Memo - Tier 2A mains and services replacement</t>
  </si>
  <si>
    <t>6.03 Mains Tier-2B</t>
  </si>
  <si>
    <t>Mains Tier-2B</t>
  </si>
  <si>
    <t>Memo - Mains Tier 2B</t>
  </si>
  <si>
    <t>6.04 Mains Tier-3</t>
  </si>
  <si>
    <t>Mains Tier-3</t>
  </si>
  <si>
    <t>18"-24"</t>
  </si>
  <si>
    <t>Diameter Band: I</t>
  </si>
  <si>
    <t>greater than 24"</t>
  </si>
  <si>
    <t>Memo - Mains Tier 3</t>
  </si>
  <si>
    <t>6.05 Mains Tier Other</t>
  </si>
  <si>
    <t xml:space="preserve">Mains Other </t>
  </si>
  <si>
    <t>Tier Other</t>
  </si>
  <si>
    <t>MPDI</t>
  </si>
  <si>
    <t>PE</t>
  </si>
  <si>
    <r>
      <t>“*&amp;*&amp;</t>
    </r>
    <r>
      <rPr>
        <b/>
        <sz val="11"/>
        <rFont val="Calibri"/>
        <family val="2"/>
        <scheme val="minor"/>
      </rPr>
      <t>“</t>
    </r>
  </si>
  <si>
    <t>Low-Pressure &amp; Medium-Pressure</t>
  </si>
  <si>
    <t>greater than &gt;75mm to 125mm</t>
  </si>
  <si>
    <t>Steel Steel &gt;2"</t>
  </si>
  <si>
    <t>Other Policy &amp; Condition Mains (Excl. MPDI)</t>
  </si>
  <si>
    <t>Other Policy &amp; Condition Mains - MPDI</t>
  </si>
  <si>
    <t>Medium-Pressure Ductile Iron</t>
  </si>
  <si>
    <t>Other Policy &amp; Condition Mains - PE</t>
  </si>
  <si>
    <t>Polyethylene</t>
  </si>
  <si>
    <t xml:space="preserve">Length of Mains Commissioned - Inserted Live </t>
  </si>
  <si>
    <t>Other - P&amp;C (excl. MPDI)</t>
  </si>
  <si>
    <t>Other - MPDI</t>
  </si>
  <si>
    <t>Other - PE</t>
  </si>
  <si>
    <t>Capital Projects</t>
  </si>
  <si>
    <t>Pipeline Material</t>
  </si>
  <si>
    <t>abc</t>
  </si>
  <si>
    <t>Memo - Mains Tier Other</t>
  </si>
  <si>
    <t>6.06 Mains Diversions</t>
  </si>
  <si>
    <t>Mains Diversions</t>
  </si>
  <si>
    <t>Other Policy &amp; Condition (Incl. MPDI)</t>
  </si>
  <si>
    <t>Commissioned: Non-Rechargeable Diversions</t>
  </si>
  <si>
    <t>Non-Rechargeable</t>
  </si>
  <si>
    <t>Commissioned: Rechargeable Diversions</t>
  </si>
  <si>
    <t>Commissioned: Rechargeable plus Non-Rechargeable</t>
  </si>
  <si>
    <t>Rechargeable plus Non-Rechargeable</t>
  </si>
  <si>
    <t>Length of Mains Commissioned: Non-Rechargeable Diversions</t>
  </si>
  <si>
    <t>Length of Mains Commissioned: Rechargeable Diversions</t>
  </si>
  <si>
    <t>Length of Mains Decommissioned: Non-Rechargeable Diversions</t>
  </si>
  <si>
    <t>Tier-2A</t>
  </si>
  <si>
    <t>Tier-2B</t>
  </si>
  <si>
    <t>Length of Mains Decommissioned: Rechargeable Diversions</t>
  </si>
  <si>
    <t>Other mains</t>
  </si>
  <si>
    <t>6.07 Mains Decommissioned</t>
  </si>
  <si>
    <t>Mains Decommissioned</t>
  </si>
  <si>
    <t>Total mains risk remaining at end of reporting year (incidents/year)</t>
  </si>
  <si>
    <t>As extracted from MRPS</t>
  </si>
  <si>
    <t>Risk Remaining</t>
  </si>
  <si>
    <t>MRPS</t>
  </si>
  <si>
    <t>Baseline Risk Removed Summary (incidents/year x10^6)</t>
  </si>
  <si>
    <t>Risk Removed</t>
  </si>
  <si>
    <t>% Length of Iron Mains Decommissioned which has calculated averaged risk (km)</t>
  </si>
  <si>
    <t>Calculated Average Risk</t>
  </si>
  <si>
    <t>Total Length</t>
  </si>
  <si>
    <t>Average Length</t>
  </si>
  <si>
    <t>Average Length as %</t>
  </si>
  <si>
    <t>Length Decommissioned Main (km)</t>
  </si>
  <si>
    <t>6.08 Repex Services</t>
  </si>
  <si>
    <t>Policy and Condition (Incl. MPDI)</t>
  </si>
  <si>
    <t>Not Associated with Mains Replacement</t>
  </si>
  <si>
    <t>Non-domestic</t>
  </si>
  <si>
    <t>Iron Mains &gt; 30m</t>
  </si>
  <si>
    <t>Steel Mains ≤2"</t>
  </si>
  <si>
    <t>Steel Mains&gt; 2"</t>
  </si>
  <si>
    <t>Other Policy &amp; Condition (Incl. MPDI and PE)</t>
  </si>
  <si>
    <t>Diversions: Non-Rechargeable</t>
  </si>
  <si>
    <t>Diversions: Rechargeable</t>
  </si>
  <si>
    <t>Other (Non-Metallic)</t>
  </si>
  <si>
    <t>Steel Mains greater than 2"</t>
  </si>
  <si>
    <t>Diversions: Rechargeable plus Non-Rechargeable</t>
  </si>
  <si>
    <t>Steel Mains &gt;2"</t>
  </si>
  <si>
    <t>0</t>
  </si>
  <si>
    <t>Reinstatement (% of gross costs)</t>
  </si>
  <si>
    <t>All categories</t>
  </si>
  <si>
    <t>Specfification</t>
  </si>
  <si>
    <t>Other (inc. MPDI and PE, excl. services not associated with mains replacement)</t>
  </si>
  <si>
    <t>Memo - Repex Services</t>
  </si>
  <si>
    <t>6.11 Risers</t>
  </si>
  <si>
    <t>Pipeline Isolation Valves</t>
  </si>
  <si>
    <t>No. of Risers</t>
  </si>
  <si>
    <t>No. of Valves</t>
  </si>
  <si>
    <t>No. of Customers</t>
  </si>
  <si>
    <t>3-5 floors</t>
  </si>
  <si>
    <t>6-9 floors</t>
  </si>
  <si>
    <t>10+ floors</t>
  </si>
  <si>
    <t>Number of Risers</t>
  </si>
  <si>
    <t>Number of Customers</t>
  </si>
  <si>
    <t>Riser Risk Control</t>
  </si>
  <si>
    <t>Riser Asset Population</t>
  </si>
  <si>
    <t>Risk Control</t>
  </si>
  <si>
    <t>Number of risers inspected and risk assessed  (in reporting year)</t>
  </si>
  <si>
    <t>Inspected And Risk Assessed</t>
  </si>
  <si>
    <t>Number of current total riser assets for which the date for inspection and risk assessment has not expired excluding current year inspections</t>
  </si>
  <si>
    <t>Date For Inspection And Risk Assessment Not Expired</t>
  </si>
  <si>
    <t>Number of risers identified for future planned replacement</t>
  </si>
  <si>
    <t>Identified For Planned Replacement</t>
  </si>
  <si>
    <t>Number of risers identified for future planned refurbishment</t>
  </si>
  <si>
    <t>Identified For Planned Refurbishment</t>
  </si>
  <si>
    <t>Number of risers identified for future work but work type has not been scoped</t>
  </si>
  <si>
    <t>Identified For Work But Work Type Not Scoped</t>
  </si>
  <si>
    <t>Number of risers identified as not requiring planned work</t>
  </si>
  <si>
    <t>Not Requiring Planned Work</t>
  </si>
  <si>
    <t>Memo - Risers</t>
  </si>
  <si>
    <t>6.12 Dynamic Growth</t>
  </si>
  <si>
    <t>Mains Tier 1 - Dynamic Growth</t>
  </si>
  <si>
    <t>Population at beginning of year</t>
  </si>
  <si>
    <t>Dynamic growth - previously unrecorded assets</t>
  </si>
  <si>
    <t>Dynamic growth - &lt;30m boundary changes</t>
  </si>
  <si>
    <t>Length Decommissioned</t>
  </si>
  <si>
    <t>Population at end of year</t>
  </si>
  <si>
    <t>8.22 Iron Stubs</t>
  </si>
  <si>
    <t xml:space="preserve"> Iron Stubs</t>
  </si>
  <si>
    <t>Replacement by open cut</t>
  </si>
  <si>
    <t>Risk managed - remoate foam bagging</t>
  </si>
  <si>
    <t>Parent Main Cut-Out</t>
  </si>
  <si>
    <t>Other techniques</t>
  </si>
  <si>
    <t>Stub Not Found</t>
  </si>
  <si>
    <t>Total Length of Stubs Intervened On (all categories)</t>
  </si>
  <si>
    <t>Number of Stubs - Replacement by open cut</t>
  </si>
  <si>
    <t>Number of Stubs - Risk Managed - remote foam bagging</t>
  </si>
  <si>
    <t>Number of Stubs - Parent Main Cut-Out</t>
  </si>
  <si>
    <t>Number of stubs - Other techniques</t>
  </si>
  <si>
    <t>Number of Stubs - Stub Not Found</t>
  </si>
  <si>
    <t>8.23 Robotic Intervention</t>
  </si>
  <si>
    <t>Robotic Intervention - Repex</t>
  </si>
  <si>
    <t>Robotic Intervention - Opex</t>
  </si>
  <si>
    <t>Iron greater than  30m</t>
  </si>
  <si>
    <t>Other Policy &amp; Condition</t>
  </si>
  <si>
    <t>Memo - Robotic Intervention</t>
  </si>
  <si>
    <t>8.00 Drivers</t>
  </si>
  <si>
    <t>Drivers</t>
  </si>
  <si>
    <t>Number of customers</t>
  </si>
  <si>
    <t>No.ber of customers directly connected to network</t>
  </si>
  <si>
    <t>Network Length</t>
  </si>
  <si>
    <t>GDN network length all pressure tiers (Mains)</t>
  </si>
  <si>
    <t>Total GDN network length all pressure tiers (Mains + LTS)</t>
  </si>
  <si>
    <t>Throughput</t>
  </si>
  <si>
    <t>Public Reported Escapes</t>
  </si>
  <si>
    <t>PREs (Internal &amp; External)</t>
  </si>
  <si>
    <t>Safety/Performance</t>
  </si>
  <si>
    <t>PRE</t>
  </si>
  <si>
    <t>Reports</t>
  </si>
  <si>
    <t>Service Damage Reports</t>
  </si>
  <si>
    <t>Actioned Repairs to services interference (damage)</t>
  </si>
  <si>
    <t>No. of External 
Reports (escapes)</t>
  </si>
  <si>
    <t>Service Condition Reports</t>
  </si>
  <si>
    <t>Actioned Repairs to services (condition)</t>
  </si>
  <si>
    <t>Mains Damage Reports</t>
  </si>
  <si>
    <t>Actioned Repairs / reports to mains interference (damage)</t>
  </si>
  <si>
    <t>Mains Condition Reports</t>
  </si>
  <si>
    <t>Total mains condition repairs / reports</t>
  </si>
  <si>
    <t>Total external condition reports (service condition + mains condition)</t>
  </si>
  <si>
    <t>Total external reports</t>
  </si>
  <si>
    <t>Service Damage Repairs</t>
  </si>
  <si>
    <t>No. of Repairs</t>
  </si>
  <si>
    <t>Service Condition Repairs</t>
  </si>
  <si>
    <t>Mains Damage Repairs</t>
  </si>
  <si>
    <t>Mains Condition Repairs</t>
  </si>
  <si>
    <t>Total external condition repairs (service condition + mains condition)</t>
  </si>
  <si>
    <t>Total repairs</t>
  </si>
  <si>
    <t>8.01 Modern Equivalent Asset Value (MEAV)</t>
  </si>
  <si>
    <t>Diameter Band</t>
  </si>
  <si>
    <t>Nominal Diameter ≤200mm</t>
  </si>
  <si>
    <t>Asset Population</t>
  </si>
  <si>
    <t>Nominal Diameter &gt;200mm &amp; ≤300mm</t>
  </si>
  <si>
    <t>Nominal Diameter &gt;300mm &amp; ≤450mm</t>
  </si>
  <si>
    <t>Nominal Diameter &gt;450mm &amp; ≤600mm</t>
  </si>
  <si>
    <t>Nominal Diameter &gt;600mm &amp; ≤800mm</t>
  </si>
  <si>
    <t>Nominal Diameter &gt;800mm</t>
  </si>
  <si>
    <t>Maximum Design Operating Pressure</t>
  </si>
  <si>
    <t>Operating Pressure</t>
  </si>
  <si>
    <t>≤30bar</t>
  </si>
  <si>
    <t>&gt;30bar &amp; ≤50bar</t>
  </si>
  <si>
    <t>&gt;50bar &amp; ≤70bar</t>
  </si>
  <si>
    <t>&gt;70bar</t>
  </si>
  <si>
    <t xml:space="preserve">NTS Offtakes + NTS Flat </t>
  </si>
  <si>
    <t xml:space="preserve">NTS Flat </t>
  </si>
  <si>
    <t>Pressure Reduction Stations (PRS)</t>
  </si>
  <si>
    <t xml:space="preserve">PRS </t>
  </si>
  <si>
    <t>Embedded Gas Entry Points ≥7barg</t>
  </si>
  <si>
    <t>Embedded Gas Entry Points &lt;7barg</t>
  </si>
  <si>
    <t>Above - Ground Installations (AGI)</t>
  </si>
  <si>
    <t>AGI</t>
  </si>
  <si>
    <t xml:space="preserve">AGI </t>
  </si>
  <si>
    <t xml:space="preserve">Storage </t>
  </si>
  <si>
    <t>High-Pressure Vessels</t>
  </si>
  <si>
    <t>Salt Cavities &amp; Mined Cavities</t>
  </si>
  <si>
    <t>LNG Storage</t>
  </si>
  <si>
    <t>Low-Pressure Gasholders: Operational</t>
  </si>
  <si>
    <t>Low-Pressure Gasholders: Mothballed</t>
  </si>
  <si>
    <t>Other Storage</t>
  </si>
  <si>
    <t>Linepack: LTS</t>
  </si>
  <si>
    <t>Linepack: NTS Contracted</t>
  </si>
  <si>
    <t>Distribution Mains: All Materials &amp; Pressures</t>
  </si>
  <si>
    <t>Distribution</t>
  </si>
  <si>
    <t>Governors: Number of Assets</t>
  </si>
  <si>
    <t>Number of Assets</t>
  </si>
  <si>
    <t>Service: Domestic</t>
  </si>
  <si>
    <t>Service: Non+Domestic &lt;200scm/h</t>
  </si>
  <si>
    <t>&lt;200scm/h</t>
  </si>
  <si>
    <t>Service: Non+Domestic ≥200scm/h</t>
  </si>
  <si>
    <t>&gt; = 200scm/h</t>
  </si>
  <si>
    <t>Services (Excl. MOB, CSEP, IGT, SIU): Number of Assets</t>
  </si>
  <si>
    <t>Mixed PE/Steel</t>
  </si>
  <si>
    <t>Multiple Occupancy Buildings (MOB): Number of Assets</t>
  </si>
  <si>
    <t>Medium rise (3 to 5 floors)</t>
  </si>
  <si>
    <t>High rise (6 to 9 floors)</t>
  </si>
  <si>
    <t>High risk (10+ floors)</t>
  </si>
  <si>
    <t>8.02 LTS &amp; Entry Assets</t>
  </si>
  <si>
    <t>LTS &amp; Entry Assets</t>
  </si>
  <si>
    <t>LTS Pipelines by Diameter Band</t>
  </si>
  <si>
    <t>&lt;=200mm</t>
  </si>
  <si>
    <t>&gt;201mm to 300mm</t>
  </si>
  <si>
    <t>&gt;301mm to 450mm</t>
  </si>
  <si>
    <t>&gt;451mm to 600mm</t>
  </si>
  <si>
    <t>&gt;601mm to 800mm</t>
  </si>
  <si>
    <t>&gt;800mm</t>
  </si>
  <si>
    <t>LTS Pipelines by Operating Pressure</t>
  </si>
  <si>
    <t>&lt;30 bar</t>
  </si>
  <si>
    <t>30 to 50 bar</t>
  </si>
  <si>
    <t>51 to 70 bar</t>
  </si>
  <si>
    <t>&gt; 70 bar</t>
  </si>
  <si>
    <t>Installations</t>
  </si>
  <si>
    <t>Population - B/fwd &amp; C/Fwd</t>
  </si>
  <si>
    <t xml:space="preserve">Carry Forward </t>
  </si>
  <si>
    <t>B/fwd 2012/13</t>
  </si>
  <si>
    <t>8.03 Capacity &amp; Storage Assets</t>
  </si>
  <si>
    <t>Brought Forward</t>
  </si>
  <si>
    <t>Useable Capacity</t>
  </si>
  <si>
    <t>Brought forward</t>
  </si>
  <si>
    <t>Capacity</t>
  </si>
  <si>
    <t>Low-Pressure Gasholders</t>
  </si>
  <si>
    <t xml:space="preserve">Other storage </t>
  </si>
  <si>
    <t>Commissioned in Year</t>
  </si>
  <si>
    <t>Installed</t>
  </si>
  <si>
    <t>Brought Forward &amp; Commissioned in Year</t>
  </si>
  <si>
    <t>B/F &amp; Commissioned</t>
  </si>
  <si>
    <t>Amount</t>
  </si>
  <si>
    <t>Quantity</t>
  </si>
  <si>
    <t>Adjustments to Capacity</t>
  </si>
  <si>
    <t>Adjustments to b/fwd Capacity</t>
  </si>
  <si>
    <t xml:space="preserve">Offtake Capacity </t>
  </si>
  <si>
    <t>All Offtakes Max Design Capacity</t>
  </si>
  <si>
    <t xml:space="preserve">Capacity </t>
  </si>
  <si>
    <t xml:space="preserve">Offtake </t>
  </si>
  <si>
    <t>mcm usable b/f</t>
  </si>
  <si>
    <t>Adjustments to mcm b/fwd</t>
  </si>
  <si>
    <t>Revised mcm b/fwd</t>
  </si>
  <si>
    <t xml:space="preserve">Installed </t>
  </si>
  <si>
    <t>mcm usable c/f</t>
  </si>
  <si>
    <t>Booked NTS capacity</t>
  </si>
  <si>
    <t>NTS Flat</t>
  </si>
  <si>
    <t xml:space="preserve">Flat Capacity </t>
  </si>
  <si>
    <t>Linepack</t>
  </si>
  <si>
    <t>LTS</t>
  </si>
  <si>
    <t>Usable b/fwd</t>
  </si>
  <si>
    <t>Adjustments to b/fwd</t>
  </si>
  <si>
    <t>Contracted NTS Linepack</t>
  </si>
  <si>
    <t>NTS Flex</t>
  </si>
  <si>
    <t>Contracted NTS Flex b/fwd</t>
  </si>
  <si>
    <t>Adjustment (Via annual booking)</t>
  </si>
  <si>
    <t>Usable Flex</t>
  </si>
  <si>
    <t>8.04 Distribution Network Assets</t>
  </si>
  <si>
    <t>Distribution Network Assets</t>
  </si>
  <si>
    <t xml:space="preserve">Total - Distribution Mains: Population </t>
  </si>
  <si>
    <t xml:space="preserve">Total by Diameter band </t>
  </si>
  <si>
    <t>By Diameter</t>
  </si>
  <si>
    <t>Total by Type</t>
  </si>
  <si>
    <t>By Type</t>
  </si>
  <si>
    <t>Cast Iron</t>
  </si>
  <si>
    <t>Spun Iron</t>
  </si>
  <si>
    <t>Other Materials</t>
  </si>
  <si>
    <t xml:space="preserve">Distribution Mains: Population </t>
  </si>
  <si>
    <t>Total b/f</t>
  </si>
  <si>
    <t>Adjustment to b/f</t>
  </si>
  <si>
    <t>Adj Total in Service b/f</t>
  </si>
  <si>
    <t>Total in-service mains c/f</t>
  </si>
  <si>
    <t>Total in year movement</t>
  </si>
  <si>
    <t>Intermediate Pressure</t>
  </si>
  <si>
    <t xml:space="preserve">Iron Population </t>
  </si>
  <si>
    <t xml:space="preserve">Iron &lt;=30 </t>
  </si>
  <si>
    <t>&lt;=30</t>
  </si>
  <si>
    <t xml:space="preserve">Iron &gt;30 </t>
  </si>
  <si>
    <t>&gt;30</t>
  </si>
  <si>
    <t xml:space="preserve">Governors </t>
  </si>
  <si>
    <t xml:space="preserve">District </t>
  </si>
  <si>
    <t>Adj Total  b/f</t>
  </si>
  <si>
    <t>Installed (new)</t>
  </si>
  <si>
    <t>Total c/f</t>
  </si>
  <si>
    <t>Installed (Replacement)</t>
  </si>
  <si>
    <t xml:space="preserve">Service </t>
  </si>
  <si>
    <t xml:space="preserve">Non - Domestic/ I&amp;C (&gt;200scmh) </t>
  </si>
  <si>
    <t xml:space="preserve">Non - Domestic/ I&amp;C (&lt;200scmh) </t>
  </si>
  <si>
    <t>Services (Number of services excl. Risers)</t>
  </si>
  <si>
    <t>Multiple Occupancy Buildings</t>
  </si>
  <si>
    <t>Connected System Entry Points (CSEP)</t>
  </si>
  <si>
    <t>CSEP</t>
  </si>
  <si>
    <t>Independent Gas Transporter Services</t>
  </si>
  <si>
    <t>IGTS</t>
  </si>
  <si>
    <t xml:space="preserve">8.05 Asset Capacity &amp; Demand </t>
  </si>
  <si>
    <t>Offtake Name</t>
  </si>
  <si>
    <t>NTS Exit Zone</t>
  </si>
  <si>
    <t xml:space="preserve">Asset Capacity &amp; Demand </t>
  </si>
  <si>
    <t xml:space="preserve">Offtake details </t>
  </si>
  <si>
    <t>Demand (mcmd) - 1 in 20 peak (Severe LDC)</t>
  </si>
  <si>
    <t>Site 1</t>
  </si>
  <si>
    <t>mcmd</t>
  </si>
  <si>
    <t>Site 2</t>
  </si>
  <si>
    <t>Site 3</t>
  </si>
  <si>
    <t>Site 4</t>
  </si>
  <si>
    <t>Site 5</t>
  </si>
  <si>
    <t>Site 6</t>
  </si>
  <si>
    <t>Site 7</t>
  </si>
  <si>
    <t>Site 8</t>
  </si>
  <si>
    <t>Site 9</t>
  </si>
  <si>
    <t>Site 10</t>
  </si>
  <si>
    <t>Site 11</t>
  </si>
  <si>
    <t>Site 12</t>
  </si>
  <si>
    <t>Site 13</t>
  </si>
  <si>
    <t>Site 14</t>
  </si>
  <si>
    <t>Site 15</t>
  </si>
  <si>
    <t>Site 16</t>
  </si>
  <si>
    <t>Site 17</t>
  </si>
  <si>
    <t>Site 18</t>
  </si>
  <si>
    <t>Site 19</t>
  </si>
  <si>
    <t>Site 20</t>
  </si>
  <si>
    <t>Site 21</t>
  </si>
  <si>
    <t>Site 22</t>
  </si>
  <si>
    <t>Site 23</t>
  </si>
  <si>
    <t>Site 24</t>
  </si>
  <si>
    <t>Flow Flat required (mcm/d) - 1 in 20 peak (Severe LDC)</t>
  </si>
  <si>
    <t>Flow Flex required (mcm/d) - 1 in 20 peak (Severe LDC)</t>
  </si>
  <si>
    <t>Peak Rate (mcm/h) - 1 in 20 peak (Severe LDC)</t>
  </si>
  <si>
    <t>Min Inlet @ SOD (barg) - 1 in 20 peak (Severe LDC)</t>
  </si>
  <si>
    <t>Min Inlet @ EOD (barg) - 1 in 20 peak (Severe LDC)</t>
  </si>
  <si>
    <t>Total Volume of storage needed (mcm/d) - 1 in 20 peak (Severe LDC)</t>
  </si>
  <si>
    <t>NO1</t>
  </si>
  <si>
    <t>NO2</t>
  </si>
  <si>
    <t>NE1</t>
  </si>
  <si>
    <t>NE2</t>
  </si>
  <si>
    <t>Total Volume of storage available (mcm/d) - 1 in 20 peak (Severe LDC)</t>
  </si>
  <si>
    <t>Number of sites with a current interruptible contract - Interruptible</t>
  </si>
  <si>
    <t>Total capacity of interruptible sites (mcm/d) - Interruptible</t>
  </si>
  <si>
    <t>Capacity interrupted in reporting year (mcm/d) - Interruptible</t>
  </si>
  <si>
    <t>Assumed Planning CV</t>
  </si>
  <si>
    <t>8.06 Capacity Output</t>
  </si>
  <si>
    <t xml:space="preserve"> Capacity Output</t>
  </si>
  <si>
    <t>Capacity Utilisation</t>
  </si>
  <si>
    <t>≤50%</t>
  </si>
  <si>
    <t>&gt;50% &amp; ≤70%</t>
  </si>
  <si>
    <t>&gt;70% &amp; ≤80%</t>
  </si>
  <si>
    <t>&gt;80% &amp; ≤100%</t>
  </si>
  <si>
    <t>&gt;100%</t>
  </si>
  <si>
    <t>8.07 Reliability</t>
  </si>
  <si>
    <t>Customer Population</t>
  </si>
  <si>
    <t>Customer population</t>
  </si>
  <si>
    <t>Domestic (Excl. MOB)</t>
  </si>
  <si>
    <t>Multiple Occupancy Buildings (MOB)</t>
  </si>
  <si>
    <t>Non-Domestic (Incl. I&amp;C)</t>
  </si>
  <si>
    <t>Summary of loss of supply volumes and duration + primary output</t>
  </si>
  <si>
    <t>Actual loss of supply duration (volume)</t>
  </si>
  <si>
    <t>GDN initiated</t>
  </si>
  <si>
    <t>Planned</t>
  </si>
  <si>
    <t xml:space="preserve">Interruptions </t>
  </si>
  <si>
    <t xml:space="preserve">Number </t>
  </si>
  <si>
    <t>Non-GDN initiated</t>
  </si>
  <si>
    <t>Unplanned (MOBs)</t>
  </si>
  <si>
    <t>Unplanned (Non-MOBs)</t>
  </si>
  <si>
    <t>Actual loss of supply duration (minutes)</t>
  </si>
  <si>
    <t>Minutes</t>
  </si>
  <si>
    <t>Average loss of supply duration (minutes)</t>
  </si>
  <si>
    <t>Minimum performance level (MPL)</t>
  </si>
  <si>
    <t>Exessive deterioration level (EDL)</t>
  </si>
  <si>
    <t>8.08 PRE, Reports &amp; Repairs</t>
  </si>
  <si>
    <t>Controlled</t>
  </si>
  <si>
    <t>Controlled Gas Escapes/Emergencies</t>
  </si>
  <si>
    <t>Responded-to within Timescale</t>
  </si>
  <si>
    <t>Percentage responded</t>
  </si>
  <si>
    <t>Percent</t>
  </si>
  <si>
    <t>Uncontrolled</t>
  </si>
  <si>
    <t>Uncontrolled Gas Escapes/Emergencies</t>
  </si>
  <si>
    <t>Other: Non-Gas</t>
  </si>
  <si>
    <t>Escapes/Emergencies</t>
  </si>
  <si>
    <t>Network Related</t>
  </si>
  <si>
    <t>Escape</t>
  </si>
  <si>
    <t>Condition</t>
  </si>
  <si>
    <t>Distribution Mains Interference</t>
  </si>
  <si>
    <t>Damage</t>
  </si>
  <si>
    <t>Service Interference</t>
  </si>
  <si>
    <t>Non-Network Related</t>
  </si>
  <si>
    <t>No Trace</t>
  </si>
  <si>
    <t>CO Confirmed &amp; Suspected</t>
  </si>
  <si>
    <t>Everything Else</t>
  </si>
  <si>
    <t>Actioned</t>
  </si>
  <si>
    <t>Interference</t>
  </si>
  <si>
    <t>All Diameters</t>
  </si>
  <si>
    <t>Timely</t>
  </si>
  <si>
    <t>Within 28-Days</t>
  </si>
  <si>
    <t>0-7 Days</t>
  </si>
  <si>
    <t>8-28 Days</t>
  </si>
  <si>
    <t>Deferred</t>
  </si>
  <si>
    <t>Beyond 28-Days</t>
  </si>
  <si>
    <t>29-35 Days</t>
  </si>
  <si>
    <t>36-42 Days</t>
  </si>
  <si>
    <t>43-49 Days</t>
  </si>
  <si>
    <t>50-56 Days</t>
  </si>
  <si>
    <t>&gt;56 Days</t>
  </si>
  <si>
    <t>Median Repair Time &gt;28 Days</t>
  </si>
  <si>
    <t>8.09 Safety</t>
  </si>
  <si>
    <t>Reportable GIB Events: Medium-Pressure</t>
  </si>
  <si>
    <t>Reportable GIB Events</t>
  </si>
  <si>
    <t>Non-Iron Mains</t>
  </si>
  <si>
    <t>Service Pipes</t>
  </si>
  <si>
    <t>Non-Pipe Specific Components</t>
  </si>
  <si>
    <t>Third-Party Interference</t>
  </si>
  <si>
    <t>Reportable GIB Events: Intermediate-Pressure</t>
  </si>
  <si>
    <t>Intermediate-Pressure</t>
  </si>
  <si>
    <t>Reportable GIB Events: High-Pressure</t>
  </si>
  <si>
    <t>High-Pressure</t>
  </si>
  <si>
    <t>Reportable GIB Events: Non-Network</t>
  </si>
  <si>
    <t>Non-network</t>
  </si>
  <si>
    <t>Emergency jobs</t>
  </si>
  <si>
    <t>Non-Reportable GIB Events: Low-Pressure</t>
  </si>
  <si>
    <t>Non-Reportable GIB Events</t>
  </si>
  <si>
    <t>Non-Reportable GIB Events: Medium-Pressure</t>
  </si>
  <si>
    <t>Non-Reportable GIB Events: Intermediate-Pressure</t>
  </si>
  <si>
    <t>Non-Reportable GIB Events: High-Pressure</t>
  </si>
  <si>
    <t>Fractures &amp; Failures: Low-Pressure</t>
  </si>
  <si>
    <t>Fractures &amp; Failures</t>
  </si>
  <si>
    <t>Fractures &amp; Failures: Medium-Pressure</t>
  </si>
  <si>
    <t>Repair Risk</t>
  </si>
  <si>
    <t>Total Accumulative Network Repair Risk</t>
  </si>
  <si>
    <r>
      <t>No. Incidents x10</t>
    </r>
    <r>
      <rPr>
        <vertAlign val="superscript"/>
        <sz val="11"/>
        <rFont val="Calibri"/>
        <family val="2"/>
        <scheme val="minor"/>
      </rPr>
      <t>6</t>
    </r>
  </si>
  <si>
    <t>8.10 Disconnections</t>
  </si>
  <si>
    <t>Disconnections</t>
  </si>
  <si>
    <t>Customer request</t>
  </si>
  <si>
    <t>Customer chargeable disconnections</t>
  </si>
  <si>
    <t>Direct activity costs</t>
  </si>
  <si>
    <t>Attributed costs</t>
  </si>
  <si>
    <t>Allocated costs</t>
  </si>
  <si>
    <t>Standard charges/quotations</t>
  </si>
  <si>
    <t>Non standard charges/quotations (eg Sufficent Complexity)</t>
  </si>
  <si>
    <t>Gas Safety (Installation and Use) Regulations (GS(IU)R) disconnections</t>
  </si>
  <si>
    <t>Gas Safety (Management) Regulations (GS(M)R) disconnections</t>
  </si>
  <si>
    <t>Pipelines Safety Regulations (PSR) disconnections</t>
  </si>
  <si>
    <t>Other disconnections</t>
  </si>
  <si>
    <t>Disconnections by Local Distribution Zone</t>
  </si>
  <si>
    <t>LDZ</t>
  </si>
  <si>
    <t>LDZ1</t>
  </si>
  <si>
    <t>LDZ2</t>
  </si>
  <si>
    <t xml:space="preserve">8.11 Full Time Equivalent </t>
  </si>
  <si>
    <t xml:space="preserve">Full Time Equivalent </t>
  </si>
  <si>
    <t>GDN own Employee FTE</t>
  </si>
  <si>
    <t>GDN own Apprentices/Trainees FTE</t>
  </si>
  <si>
    <t>Contract Labour FTE</t>
  </si>
  <si>
    <t>Related Party FTE</t>
  </si>
  <si>
    <t>Trainees &amp; Apprentices</t>
  </si>
  <si>
    <t xml:space="preserve">Excluded Services </t>
  </si>
  <si>
    <t>Apprentice Craftsperson</t>
  </si>
  <si>
    <t>Apprentice Engineer</t>
  </si>
  <si>
    <t>Graduate &amp; Other Staff/Management Trainees</t>
  </si>
  <si>
    <t>8.12 SOC</t>
  </si>
  <si>
    <t>SOC</t>
  </si>
  <si>
    <t>Occupation Breakdown by Standard Occupational Code (SOC) 2010</t>
  </si>
  <si>
    <t>SOC 2010 description</t>
  </si>
  <si>
    <t>SOC 2010 Code</t>
  </si>
  <si>
    <t>GDN Own Labour + Contract labour FTE</t>
  </si>
  <si>
    <t>Chief Executives and Senior Officials</t>
  </si>
  <si>
    <t>Total FTE</t>
  </si>
  <si>
    <t xml:space="preserve">Num </t>
  </si>
  <si>
    <t>Production Managers and Directors</t>
  </si>
  <si>
    <t>Functional Managers and Directors</t>
  </si>
  <si>
    <t>Financial Institution Managers and Directors</t>
  </si>
  <si>
    <t>Managers and Directors in Transport and Logistics</t>
  </si>
  <si>
    <t>Senior Officers in Protective Services</t>
  </si>
  <si>
    <t>Health and Social Services Managers and Directors</t>
  </si>
  <si>
    <t>Managers and Directors in Retail and Wholesale</t>
  </si>
  <si>
    <t>Managers and Proprietors in Agriculture Related Services</t>
  </si>
  <si>
    <t>Managers and Proprietors in Hospitality and Leisure Services</t>
  </si>
  <si>
    <t>Managers and Proprietors in Health and Care Services</t>
  </si>
  <si>
    <t>Managers and Proprietors in Other Services</t>
  </si>
  <si>
    <t>Natural and Social Science Professionals</t>
  </si>
  <si>
    <t>Engineering Professionals</t>
  </si>
  <si>
    <t>Information Technology and Telecommunications Professionals</t>
  </si>
  <si>
    <t>Conservation and Environment Professionals</t>
  </si>
  <si>
    <t xml:space="preserve">Research and Development Managers </t>
  </si>
  <si>
    <t>Health Professionals</t>
  </si>
  <si>
    <t>Therapy Professionals</t>
  </si>
  <si>
    <t>Nursing and Midwifery Professionals</t>
  </si>
  <si>
    <t>Teaching and Educational Professionals</t>
  </si>
  <si>
    <t>Legal Professionals</t>
  </si>
  <si>
    <t>Business, Research and Administrative Professionals</t>
  </si>
  <si>
    <t>Architects, Town Planners and Surveyors</t>
  </si>
  <si>
    <t>Welfare Professionals</t>
  </si>
  <si>
    <t>Librarians and Related Professionals</t>
  </si>
  <si>
    <t>Quality and Regulatory Professionals</t>
  </si>
  <si>
    <t>Media Professionals</t>
  </si>
  <si>
    <t>Science, Engineering and Production Technicians</t>
  </si>
  <si>
    <t>Draughtspersons and Related Architectural Technicians</t>
  </si>
  <si>
    <t>Information Technology Technicians</t>
  </si>
  <si>
    <t>Health Associate Professionals</t>
  </si>
  <si>
    <t>Welfare and Housing Associate Professionals</t>
  </si>
  <si>
    <t>Protective Service Occupations</t>
  </si>
  <si>
    <t>Artistic, Literary and Media Occupations</t>
  </si>
  <si>
    <t>Design Occupations</t>
  </si>
  <si>
    <t>Sports and Fitness Occupations</t>
  </si>
  <si>
    <t>Transport Associate Professionals</t>
  </si>
  <si>
    <t>Legal Associate Professionals</t>
  </si>
  <si>
    <t>Business, Finance and Related Associate Professionals</t>
  </si>
  <si>
    <t>Sales, Marketing and Related Associate Professionals</t>
  </si>
  <si>
    <t>Conservation and Environmental Associate Professionals</t>
  </si>
  <si>
    <t>Public Services and Other Associate Professionals</t>
  </si>
  <si>
    <t>Administrative Occupations: Government and Related Organisations</t>
  </si>
  <si>
    <t>Administrative Occupations: Finance</t>
  </si>
  <si>
    <t>Administrative Occupations: Records</t>
  </si>
  <si>
    <t>Other Administrative Occupations</t>
  </si>
  <si>
    <t>Administrative Occupations: Office Managers and Supervisors</t>
  </si>
  <si>
    <t>Secretarial and Related Occupations</t>
  </si>
  <si>
    <t>Agricultural and Related Trades</t>
  </si>
  <si>
    <t>Metal Forming, Welding and Related Trades</t>
  </si>
  <si>
    <t>Metal Machining, Fitting and Instrument Making Trades</t>
  </si>
  <si>
    <t>Vehicle Trades</t>
  </si>
  <si>
    <t>Electrical and Electronic Trades</t>
  </si>
  <si>
    <t>Skilled Metal, Electrical and Electronic Trades Supervisors</t>
  </si>
  <si>
    <t>Construction and Building Trades</t>
  </si>
  <si>
    <t>Building Finishing Trades</t>
  </si>
  <si>
    <t>Construction and Building Trades Supervisors</t>
  </si>
  <si>
    <t>Textiles and Garments Trades</t>
  </si>
  <si>
    <t>Printing Trades</t>
  </si>
  <si>
    <t>Food Preparation and Hospitality Trades</t>
  </si>
  <si>
    <t>Other Skilled Trades</t>
  </si>
  <si>
    <t>Childcare and Related Personal Services</t>
  </si>
  <si>
    <t>Animal Care and Control Services</t>
  </si>
  <si>
    <t>Caring Personal Services</t>
  </si>
  <si>
    <t>Leisure and Travel Services</t>
  </si>
  <si>
    <t>Hairdressers and Related Services</t>
  </si>
  <si>
    <t>Housekeeping and Related Services</t>
  </si>
  <si>
    <t>Cleaning and Housekeeping Managers and Supervisors</t>
  </si>
  <si>
    <t>Sales Assistants and Retail Cashiers</t>
  </si>
  <si>
    <t>Sales Related Occupations</t>
  </si>
  <si>
    <t>Sales Supervisors</t>
  </si>
  <si>
    <t>Customer Service Occupations</t>
  </si>
  <si>
    <t>Customer Service Managers and Supervisors</t>
  </si>
  <si>
    <t>Process Operatives</t>
  </si>
  <si>
    <t>Plant and Machine Operatives</t>
  </si>
  <si>
    <t>Assemblers and Routine Operatives</t>
  </si>
  <si>
    <t>Construction Operatives</t>
  </si>
  <si>
    <t>Road Transport Drivers</t>
  </si>
  <si>
    <t>Mobile Machine Drivers and Operatives</t>
  </si>
  <si>
    <t>Other Drivers and Transport Operatives</t>
  </si>
  <si>
    <t>Elementary Agricultural Occupations</t>
  </si>
  <si>
    <t>Elementary Construction Occupations</t>
  </si>
  <si>
    <t>Elementary Process Plant Occupations</t>
  </si>
  <si>
    <t>Elementary Administration Occupations</t>
  </si>
  <si>
    <t>Elementary Cleaning Occupations</t>
  </si>
  <si>
    <t>Elementary Security Occupations</t>
  </si>
  <si>
    <t>Elementary Sales Occupations</t>
  </si>
  <si>
    <t>Elementary Storage Occupations</t>
  </si>
  <si>
    <t>Other Elementary Services Occupations</t>
  </si>
  <si>
    <t>Occupation Breakdown by Standard Occupational Code (SOC) 2020</t>
  </si>
  <si>
    <t>SOC 202O description</t>
  </si>
  <si>
    <t>SOC 2020 Code</t>
  </si>
  <si>
    <t>GDN Own Labour</t>
  </si>
  <si>
    <t xml:space="preserve">  Chief Executives and Senior Officials</t>
  </si>
  <si>
    <t xml:space="preserve">  Production Managers and Directors</t>
  </si>
  <si>
    <t xml:space="preserve">  Functional Managers and Directors</t>
  </si>
  <si>
    <t xml:space="preserve">  Directors in Logistics, Warehousing and Transport</t>
  </si>
  <si>
    <t xml:space="preserve">  Managers and Directors in Retail and Wholesale</t>
  </si>
  <si>
    <t xml:space="preserve">  Senior Officers in Protective Services</t>
  </si>
  <si>
    <t xml:space="preserve">  Health and Social Services Managers and Directors</t>
  </si>
  <si>
    <t xml:space="preserve">  Managers and Proprietors in Agriculture Related Services</t>
  </si>
  <si>
    <t xml:space="preserve">  Managers and Proprietors in Hospitality and Leisure Services</t>
  </si>
  <si>
    <t xml:space="preserve">  Managers and Proprietors in Health and Care Services</t>
  </si>
  <si>
    <t xml:space="preserve">  Managers in Logistics, Warehousing and Transport</t>
  </si>
  <si>
    <t xml:space="preserve">  Managers and Proprietors in Other Services</t>
  </si>
  <si>
    <t xml:space="preserve">  Natural and Social Science Professionals</t>
  </si>
  <si>
    <t xml:space="preserve">  Engineering Professionals</t>
  </si>
  <si>
    <t xml:space="preserve">  Information Technology Professionals</t>
  </si>
  <si>
    <t xml:space="preserve">  Web and Multimedia Design Professionals</t>
  </si>
  <si>
    <t xml:space="preserve">  Conservation and Environment Professionals</t>
  </si>
  <si>
    <t xml:space="preserve">  Research and Development (R&amp;D) and Other Research Professionals</t>
  </si>
  <si>
    <t xml:space="preserve">  Medical Practitioners</t>
  </si>
  <si>
    <t xml:space="preserve">  Therapy Professionals</t>
  </si>
  <si>
    <t xml:space="preserve">  Nursing Professionals</t>
  </si>
  <si>
    <t xml:space="preserve">  Veterinarians</t>
  </si>
  <si>
    <t xml:space="preserve">  Other Health Professionals</t>
  </si>
  <si>
    <t xml:space="preserve">  Teaching Professionals</t>
  </si>
  <si>
    <t xml:space="preserve">  Other Educational Professionals</t>
  </si>
  <si>
    <t xml:space="preserve">  Legal Professionals</t>
  </si>
  <si>
    <t xml:space="preserve">  Finance Professionals</t>
  </si>
  <si>
    <t xml:space="preserve">  Business, Research and Administrative Professionals</t>
  </si>
  <si>
    <t xml:space="preserve">  Business and Financial Project Management Professionals</t>
  </si>
  <si>
    <t xml:space="preserve">  Architects, Chartered Architectural Technologists, Planning Officers, Surveyors and Construction Professionals</t>
  </si>
  <si>
    <t xml:space="preserve">  Welfare Professionals</t>
  </si>
  <si>
    <t xml:space="preserve">  Librarians and Related Professionals</t>
  </si>
  <si>
    <t xml:space="preserve">  Quality and Regulatory Professionals</t>
  </si>
  <si>
    <t xml:space="preserve">  Media Professionals</t>
  </si>
  <si>
    <t xml:space="preserve">  Science, Engineering and Production Technicians</t>
  </si>
  <si>
    <t xml:space="preserve">  CAD, Drawing and Architectural Technicians</t>
  </si>
  <si>
    <t xml:space="preserve">  Information Technology Technicians</t>
  </si>
  <si>
    <t xml:space="preserve">  Health Associate Professionals</t>
  </si>
  <si>
    <t xml:space="preserve">  Welfare and Housing Associate Professionals</t>
  </si>
  <si>
    <t xml:space="preserve">  Teaching and Childcare Associate Professionals</t>
  </si>
  <si>
    <t xml:space="preserve">  Veterinary nurses</t>
  </si>
  <si>
    <t xml:space="preserve">  Protective Service Occupations</t>
  </si>
  <si>
    <t xml:space="preserve">  Artistic, Literary and Media Occupations</t>
  </si>
  <si>
    <t xml:space="preserve">  Design Occupations </t>
  </si>
  <si>
    <t xml:space="preserve">  Sports and Fitness Occupations</t>
  </si>
  <si>
    <t xml:space="preserve">  Transport Associate Professionals</t>
  </si>
  <si>
    <t xml:space="preserve">  Legal Associate Professionals</t>
  </si>
  <si>
    <t xml:space="preserve">  Finance Associate Professionals</t>
  </si>
  <si>
    <t xml:space="preserve">  Business Associate Professionals</t>
  </si>
  <si>
    <t xml:space="preserve">  Sales, Marketing and Related Associate Professionals</t>
  </si>
  <si>
    <t xml:space="preserve">  Public Services Associate Professionals</t>
  </si>
  <si>
    <t xml:space="preserve">  HR, Training and Other Vocational Associate Guidance Professionals</t>
  </si>
  <si>
    <t xml:space="preserve">  Regulatory Associate Professionals</t>
  </si>
  <si>
    <t xml:space="preserve">  Administrative Occupations: Government and Related Organisations</t>
  </si>
  <si>
    <t xml:space="preserve">  Administrative Occupations: Finance</t>
  </si>
  <si>
    <t xml:space="preserve">  Administrative Occupations: Records</t>
  </si>
  <si>
    <t xml:space="preserve">  Administrative Occupations: Office Managers and Supervisors</t>
  </si>
  <si>
    <t xml:space="preserve">  Other Administrative Occupations</t>
  </si>
  <si>
    <t xml:space="preserve">  Secretarial and Related Occupations</t>
  </si>
  <si>
    <t xml:space="preserve">  Agricultural and Related Trades</t>
  </si>
  <si>
    <t xml:space="preserve">  Metal Forming, Welding and Related Trades</t>
  </si>
  <si>
    <t xml:space="preserve">  Metal Machining, Fitting and Instrument Making Trades</t>
  </si>
  <si>
    <t xml:space="preserve">  Vehicle Trades</t>
  </si>
  <si>
    <t xml:space="preserve">  Electrical and Electronic Trades</t>
  </si>
  <si>
    <t xml:space="preserve">  Skilled Metal, Electrical and Electronic Trades Supervisors</t>
  </si>
  <si>
    <t xml:space="preserve">  Construction and Building Trades</t>
  </si>
  <si>
    <t xml:space="preserve">  Building Finishing Trades</t>
  </si>
  <si>
    <t xml:space="preserve">  Construction and Building Trades Supervisors</t>
  </si>
  <si>
    <t xml:space="preserve">  Textiles and Garments Trades</t>
  </si>
  <si>
    <t xml:space="preserve">  Printing Trades</t>
  </si>
  <si>
    <t xml:space="preserve">  Food Preparation and Hospitality Trades</t>
  </si>
  <si>
    <t xml:space="preserve">  Other Skilled Trades</t>
  </si>
  <si>
    <t xml:space="preserve">  Teaching and Childcare Support Occupations</t>
  </si>
  <si>
    <t xml:space="preserve">  Animal Care and Control Services</t>
  </si>
  <si>
    <t xml:space="preserve">  Caring Personal Services</t>
  </si>
  <si>
    <t xml:space="preserve">  Leisure and Travel Services</t>
  </si>
  <si>
    <t xml:space="preserve">  Hairdressers and Related Services</t>
  </si>
  <si>
    <t xml:space="preserve">  Housekeeping and Related Services</t>
  </si>
  <si>
    <t xml:space="preserve">  Cleaning and Housekeeping Managers and Supervisors</t>
  </si>
  <si>
    <t xml:space="preserve">  Bed and Breakfast and Guest House Owners and Proprietors </t>
  </si>
  <si>
    <t xml:space="preserve">  Community and Civil Enforcement Occupations</t>
  </si>
  <si>
    <t xml:space="preserve">  Sales Assistants and Retail Cashiers</t>
  </si>
  <si>
    <t xml:space="preserve">  Sales Related Occupations</t>
  </si>
  <si>
    <t xml:space="preserve">  Shopkeepers and Sales Supervisors</t>
  </si>
  <si>
    <t xml:space="preserve">  Customer Service Occupations</t>
  </si>
  <si>
    <t xml:space="preserve">  Customer Service Supervisors</t>
  </si>
  <si>
    <t xml:space="preserve">  Process Operatives</t>
  </si>
  <si>
    <t xml:space="preserve">  Metal Working Machine Operatives</t>
  </si>
  <si>
    <t xml:space="preserve">  Plant and Machine Operatives</t>
  </si>
  <si>
    <t xml:space="preserve">  Assemblers and Routine Operatives</t>
  </si>
  <si>
    <t xml:space="preserve">  Construction Operatives</t>
  </si>
  <si>
    <t xml:space="preserve">  Production, Factory and Assembly Supervisors </t>
  </si>
  <si>
    <t xml:space="preserve">  Road Transport Drivers</t>
  </si>
  <si>
    <t xml:space="preserve">  Mobile Machine Drivers and Operatives</t>
  </si>
  <si>
    <t xml:space="preserve">  Other Drivers and Transport Operatives</t>
  </si>
  <si>
    <t xml:space="preserve">  Elementary Agricultural Occupations</t>
  </si>
  <si>
    <t xml:space="preserve">  Elementary Construction Occupations</t>
  </si>
  <si>
    <t xml:space="preserve">  Elementary Process Plant Occupations</t>
  </si>
  <si>
    <t xml:space="preserve">  Elementary Administration Occupations</t>
  </si>
  <si>
    <t xml:space="preserve">  Elementary Cleaning Occupations</t>
  </si>
  <si>
    <t xml:space="preserve">  Elementary Security Occupations</t>
  </si>
  <si>
    <t xml:space="preserve">  Elementary Sales Occupations</t>
  </si>
  <si>
    <t xml:space="preserve">  Elementary Storage Occupations</t>
  </si>
  <si>
    <t xml:space="preserve">  Other Elementary Services Occupations</t>
  </si>
  <si>
    <t>8.13 Company Specific Factors</t>
  </si>
  <si>
    <t>Company Specific Activity</t>
  </si>
  <si>
    <t>Cost Categories Affected (Yes/No)</t>
  </si>
  <si>
    <t>Work Management - Holder Demolition</t>
  </si>
  <si>
    <t>Work Management - Land Remediation</t>
  </si>
  <si>
    <t>Work Management - Other</t>
  </si>
  <si>
    <t>Other Non Network Capex of which Vehicles</t>
  </si>
  <si>
    <t xml:space="preserve">Other Non Network Capex of which IT &amp; Telecoms </t>
  </si>
  <si>
    <t>&gt;30m Mains</t>
  </si>
  <si>
    <t>Tier 1 Stubs</t>
  </si>
  <si>
    <t>Reference to Supporting Narratives</t>
  </si>
  <si>
    <t>GDN notes</t>
  </si>
  <si>
    <t>[DO NOT DELETE IF NOT USED]</t>
  </si>
  <si>
    <t>8.14 Bespoke, Uncertain and Separate Activities</t>
  </si>
  <si>
    <t>Bespoke</t>
  </si>
  <si>
    <t>Uncertain</t>
  </si>
  <si>
    <t>Separate Assessment</t>
  </si>
  <si>
    <t>Baseline Category (Opex/Capex/Repex)</t>
  </si>
  <si>
    <t>Location of Baseline Activity in BPDT</t>
  </si>
  <si>
    <t>Reference to Supporting Narrative(s)</t>
  </si>
  <si>
    <t>Bespoke Output Costs Excluded from BPDT Baseline Figures? (Y/N)</t>
  </si>
  <si>
    <t>Bespoke Output Workload Excluded from BPDT Baseline Figures? (Y/N)</t>
  </si>
  <si>
    <t>GDN Notes</t>
  </si>
  <si>
    <t>Bespoke, Uncertain and Separate Activities</t>
  </si>
  <si>
    <t>Incremental costs</t>
  </si>
  <si>
    <t>Incremental workload/volumes</t>
  </si>
  <si>
    <t>7 and 28 Day Repairs</t>
  </si>
  <si>
    <t># of mains repair per year (&gt;7 &amp; &lt;28 days)</t>
  </si>
  <si>
    <t xml:space="preserve">Emergency and Repair </t>
  </si>
  <si>
    <t xml:space="preserve">Chapter 3 Business Plan </t>
  </si>
  <si>
    <t xml:space="preserve">Voluntary Target within GD2/ Efficiency delivery </t>
  </si>
  <si>
    <t xml:space="preserve">East Coast Hydrogen FEED Wider Impact </t>
  </si>
  <si>
    <t>Other Direct Activity</t>
  </si>
  <si>
    <t xml:space="preserve">BPDT Supporting Commentary </t>
  </si>
  <si>
    <t xml:space="preserve">Additional Wider impact of the ECH </t>
  </si>
  <si>
    <t>Hydrogen Blending 5%</t>
  </si>
  <si>
    <t>Please note hydrogen blending would be eith 5% or 20%, not both.</t>
  </si>
  <si>
    <t>LTS Pipelines Other / PRS / Offtake</t>
  </si>
  <si>
    <t>Hydrogen Blending 20%</t>
  </si>
  <si>
    <t>Streetworks (inc. disposal of contaminated spoil)</t>
  </si>
  <si>
    <t xml:space="preserve">Repair / Maintenance </t>
  </si>
  <si>
    <t xml:space="preserve">C4.00 Opex Matrix/ Maintenance / Streetworks </t>
  </si>
  <si>
    <t>Streetworks (Local Authorities - Lane Rental)</t>
  </si>
  <si>
    <t xml:space="preserve">Days </t>
  </si>
  <si>
    <t xml:space="preserve">Direct Activy </t>
  </si>
  <si>
    <t>CV6.00 Repex Cost Matrix</t>
  </si>
  <si>
    <t>Repair / Maintenance</t>
  </si>
  <si>
    <t xml:space="preserve">C4.00 Opex Matrix (Get reference)/ Maintenance Table/ Streetworks </t>
  </si>
  <si>
    <t>Streetworks /Connections</t>
  </si>
  <si>
    <t xml:space="preserve">Connections uncertainty </t>
  </si>
  <si>
    <t xml:space="preserve">Operations Management </t>
  </si>
  <si>
    <t>Opex Matrix Table</t>
  </si>
  <si>
    <t>Please see table narrative</t>
  </si>
  <si>
    <t>Leeds 'City' Diversion / Downrating Project</t>
  </si>
  <si>
    <t xml:space="preserve">Diverison </t>
  </si>
  <si>
    <t>CV6.06 Diversion</t>
  </si>
  <si>
    <t>Digital Leakage Platform Implementation</t>
  </si>
  <si>
    <t>C5.06 Other Capex</t>
  </si>
  <si>
    <t xml:space="preserve">Incremental Costs </t>
  </si>
  <si>
    <t xml:space="preserve">Asset Management </t>
  </si>
  <si>
    <t xml:space="preserve">C4.00 Opex Matrix </t>
  </si>
  <si>
    <t>BPDT Supporting Commentary /???</t>
  </si>
  <si>
    <t xml:space="preserve">Operational Impact on repairs and operational infrastructure following DPLA implementation </t>
  </si>
  <si>
    <t xml:space="preserve">Low emission vechicles </t>
  </si>
  <si>
    <t xml:space="preserve">Fleet </t>
  </si>
  <si>
    <t xml:space="preserve">30% increase based if vechicles were to be availbale </t>
  </si>
  <si>
    <t>NeRV Project</t>
  </si>
  <si>
    <t>Other Revenue Allowance</t>
  </si>
  <si>
    <t xml:space="preserve">Innovation Strategy /NeRV EJP and Chapter 3 </t>
  </si>
  <si>
    <t>East Coast Hydrogen FEED</t>
  </si>
  <si>
    <t>UIOLI</t>
  </si>
  <si>
    <t xml:space="preserve">Submitted ECH reopener /Overview BPDT Supporting Commentary </t>
  </si>
  <si>
    <t>NI Increase additional cost</t>
  </si>
  <si>
    <t xml:space="preserve">No </t>
  </si>
  <si>
    <t xml:space="preserve">C4.00 Opex Matrix / Emergency </t>
  </si>
  <si>
    <t xml:space="preserve">C4.00 Opex Matrix / Maintenance </t>
  </si>
  <si>
    <t xml:space="preserve">C4.00 Opex Matrix / Business Support Group Table/ Business Allocation Table </t>
  </si>
  <si>
    <t xml:space="preserve">C4.00 Opex Matrix / Training &amp; Apprentice Table </t>
  </si>
  <si>
    <t xml:space="preserve">CV6.00 Repex Cost Matrix  and CV6.01 </t>
  </si>
  <si>
    <t>CV6.00 Repex Cost Matrix  / CV6.08</t>
  </si>
  <si>
    <t>CV6.00 Repex Cost Matrix  /CV6.02 &amp;CV6.08</t>
  </si>
  <si>
    <t>CV6.00 Repex Cost Matrix  /CV6.03 &amp; CV6.08</t>
  </si>
  <si>
    <t>CV6.00 Repex Cost Matrix  /CV6.04 &amp; CV6.08</t>
  </si>
  <si>
    <t>CV6.00 Repex Cost Matrix  /CV6.01 &amp; CV6.08</t>
  </si>
  <si>
    <t>CV6.00 Repex Cost Matrix  /CV6.05 &amp; CV6.08</t>
  </si>
  <si>
    <t>CV6.00 Repex Cost Matrix  /CV6.06 &amp; CV6.08</t>
  </si>
  <si>
    <t>CV6.00 Repex Cost Matrix  /CV6.08</t>
  </si>
  <si>
    <t>CV6.00 Repex Cost Matrix  /CV6.09</t>
  </si>
  <si>
    <t>CV6.00 Repex Cost Matrix  /CV6.11</t>
  </si>
  <si>
    <t>VCMA Allowance</t>
  </si>
  <si>
    <t>8.15 Re-Opener Pipeline Log</t>
  </si>
  <si>
    <t>Policy Area</t>
  </si>
  <si>
    <t>Policy Mechanism</t>
  </si>
  <si>
    <t>Sub-Type</t>
  </si>
  <si>
    <t>Re-Opener 1</t>
  </si>
  <si>
    <t>Re-Opener 2</t>
  </si>
  <si>
    <t>Re-Opener 3</t>
  </si>
  <si>
    <t>Re-Opener 4</t>
  </si>
  <si>
    <t>Re-Opener 5</t>
  </si>
  <si>
    <t>Re-Opener 6</t>
  </si>
  <si>
    <t>Re-Opener 7</t>
  </si>
  <si>
    <t>Re-Opener 8</t>
  </si>
  <si>
    <t>Re-Opener 9</t>
  </si>
  <si>
    <t>Re-Opener 10</t>
  </si>
  <si>
    <t>Re-Opener 11</t>
  </si>
  <si>
    <t>Re-Opener 12</t>
  </si>
  <si>
    <t>Re-Opener 13</t>
  </si>
  <si>
    <t>Re-Opener 14</t>
  </si>
  <si>
    <t>Re-Opener 15</t>
  </si>
  <si>
    <t>Re-Opener 16</t>
  </si>
  <si>
    <t>Re-Opener 17</t>
  </si>
  <si>
    <t>Re-Opener 18</t>
  </si>
  <si>
    <t>Re-Opener 19</t>
  </si>
  <si>
    <t>Re-Opener 20</t>
  </si>
  <si>
    <t>Re-Opener 21</t>
  </si>
  <si>
    <t>Re-Opener 22</t>
  </si>
  <si>
    <t>Re-Opener Pipeline Log</t>
  </si>
  <si>
    <t>Re-opener name (All)</t>
  </si>
  <si>
    <t>Non Operational IT Capex</t>
  </si>
  <si>
    <t>Repex Iron Mains Stubbs</t>
  </si>
  <si>
    <t>Diversions and Loss of Development Claims Policy</t>
  </si>
  <si>
    <t>HSE Policy</t>
  </si>
  <si>
    <t>MOB – Safety Related Activities</t>
  </si>
  <si>
    <t>Specified Streetworks</t>
  </si>
  <si>
    <t>Heat Policy and Energy Efficiency</t>
  </si>
  <si>
    <t>New Large Load Connections</t>
  </si>
  <si>
    <t>Smart Metering Rollout</t>
  </si>
  <si>
    <t>Net Zero Pre-construction Work and Small Net Zero Projects Re-opener</t>
  </si>
  <si>
    <t>The Net Zero re-opener</t>
  </si>
  <si>
    <t>Tier 1 Stubs Repex Policy re-opener</t>
  </si>
  <si>
    <t>Special Condition 3.17</t>
  </si>
  <si>
    <t>Special Condition 3.24</t>
  </si>
  <si>
    <t>Special Condition 3.9</t>
  </si>
  <si>
    <t>Relevant paragraph of licence condition</t>
  </si>
  <si>
    <t>3.17.5</t>
  </si>
  <si>
    <t>3.24.5</t>
  </si>
  <si>
    <t>3.9.5</t>
  </si>
  <si>
    <t>Likely date of submission</t>
  </si>
  <si>
    <t>Probability of submission</t>
  </si>
  <si>
    <t>To be used for PCFM Variable Value - RRP table 2.03</t>
  </si>
  <si>
    <t>Potential value of adjustment to baseline allowances</t>
  </si>
  <si>
    <t xml:space="preserve">Load Capex </t>
  </si>
  <si>
    <t xml:space="preserve">Details of application (Refer to RIGs for completion guidance) </t>
  </si>
  <si>
    <t>PROJECT 1</t>
  </si>
  <si>
    <t>Trigger for application</t>
  </si>
  <si>
    <t>Outline of needs case</t>
  </si>
  <si>
    <t>Methodology used to arrive at preferred option</t>
  </si>
  <si>
    <t>Outline of preferred option</t>
  </si>
  <si>
    <t>Evidence used to justify level of costs requested</t>
  </si>
  <si>
    <t>Any broader regulatory/policy issues</t>
  </si>
  <si>
    <t>Appendix</t>
  </si>
  <si>
    <t>Re-opener name</t>
  </si>
  <si>
    <t>Description of project, including brief description of driver for project and any interdependencies</t>
  </si>
  <si>
    <t>Likely Date</t>
  </si>
  <si>
    <t>Project start date (The actual date of physical work)</t>
  </si>
  <si>
    <t>Project end date</t>
  </si>
  <si>
    <t>Planned submission date</t>
  </si>
  <si>
    <t>Scope of submission (needs case, options and/or costs)</t>
  </si>
  <si>
    <t>Probability of submission Low/Medium/High</t>
  </si>
  <si>
    <t>Has there been recent engagement with Ofgem on the project? If yes, please detail Ofgem colleague and provide some detail regarding the nature of engagement</t>
  </si>
  <si>
    <t>Lifetime cost (£m)</t>
  </si>
  <si>
    <t>Changes to Emergency And Repair Costs directly associated with statutory requirements relating to managing fatigue for shift workers enforced by the HSE.</t>
  </si>
  <si>
    <t>TBD. HSE Policy driven scope and options to ensure sufficient resource to meet 12 and 16 hour standards associated with mangement of fatigue. Scope of submission to meet requirements as set out in the relevant Re-opener licence condition 3.17 and Chapter 3 of the Ofgem Re-opener Guidance And Application Requirements Document Version 3. Regular meetings being held with other networks to ensure consistency in interpretation and scope of requirements under the re-opener.</t>
  </si>
  <si>
    <t>Yes - periodic meetings with Ofgem (Neill Guha / Catherine Warrilow) and other GDNs on scope of re-opener and points of consistency, most recently in Q1 2024 with Ofgem. GDN meetings have continued approximately monthly to discuss details of the re-opener since.</t>
  </si>
  <si>
    <t>Increases in Opex, Capex and Repex costs related to permit schemes, lane rental schemes and traffic management requirements that have been imposed after 1 April 2021 and are expected to be imposed for the remainder of the price control.</t>
  </si>
  <si>
    <t>TBD. Local authority requirements driven scope and options to ensure compliance with their permit schemes, lane rental schemes and traffic management requirements. Scope of submission to meet requirements as set out in the relevant Re-opener licence condition 3.24 and Chapter 3 of the Ofgem Re-opener Guidance And Application Requirements Document Version 3.  Regular meetings being held with other networks to ensure consistency in interpretation and scope of requirements under the re-opener.</t>
  </si>
  <si>
    <t>Bradford Low Carbon Hydrogen (BLCH) - NGN’s Birkshall Former Gas Holder Station Asset Relocation</t>
  </si>
  <si>
    <t>The Bradford Low Carbon Hydrogen (BLCH) scheme will produce low carbon hydrogen which can be used to decarbonise vehicles and industry. The proposed location for the BLCH is a former Northern Gas Networks Gas Holder Station. Live natural gas assets remain operational across the site, including High, Medium and Low Pressure assets, contained within two Above Ground Installations (AGIs). To safely utilise the maximum available space on the site for the BLCH project, NGN has identified the need to relocate and consolidate the existing AGI, including re-routing of buried assets on site, prior to the main construction works commencing for BLCH.</t>
  </si>
  <si>
    <t>TBD. Needs case, options and costs being collaboratively drawn up with project partners to enable next phase of BLCH. Scope of submission to meet requirements as set out in the relevant Re-opener licence condition 3.9 and Chapter 3 of the Ofgem Re-opener Guidance And Application Requirements Document Version 3. Further detail is provided in the pre-trigger letter submitted to Ofgem on 10/05/2024</t>
  </si>
  <si>
    <t>During early 2024, NGN engaged with Ofgem to highlight this submission through email communication with Neill Guha in the RIIO Price Controls Team and a meeting with Catherine Warrilow and Allan Rankine.</t>
  </si>
  <si>
    <t>8.16 Related Party Transactions</t>
  </si>
  <si>
    <t>Related Party Transactions</t>
  </si>
  <si>
    <t>Related Party Transactions - Allowed</t>
  </si>
  <si>
    <t>Allowed</t>
  </si>
  <si>
    <t>Related Party 1</t>
  </si>
  <si>
    <t>Turnover/Sales/Recharge</t>
  </si>
  <si>
    <t>Total Costs</t>
  </si>
  <si>
    <t>Margin</t>
  </si>
  <si>
    <t>Related Party 2</t>
  </si>
  <si>
    <t>Related Party 3</t>
  </si>
  <si>
    <t>Related Party 4</t>
  </si>
  <si>
    <t>Related Party 5</t>
  </si>
  <si>
    <t>Related Party Transactions - Not Allowed</t>
  </si>
  <si>
    <t>Not Allowed</t>
  </si>
  <si>
    <t>8.17 Environment</t>
  </si>
  <si>
    <t>Table 1: Long-term CO2e emission reduction target</t>
  </si>
  <si>
    <t>Responses</t>
  </si>
  <si>
    <t>Additional supporting information</t>
  </si>
  <si>
    <t>Does licensee have long-term reduction target?</t>
  </si>
  <si>
    <t>When was reduction target adopted?</t>
  </si>
  <si>
    <t>As detailed in RIIO-GD2 business plan</t>
  </si>
  <si>
    <t>Baseline year</t>
  </si>
  <si>
    <t>Level of baseline emissions</t>
  </si>
  <si>
    <t>Target percentage reduction relative to baseline emissions</t>
  </si>
  <si>
    <t>Target year</t>
  </si>
  <si>
    <t>Level of emissions at end of RIIO-3 on target glidepath</t>
  </si>
  <si>
    <t>Is target aligned with Paris Agreement goals of pursuing efforts to limit warming to well below 2 degrees C?</t>
  </si>
  <si>
    <t>Has target been independently verified?</t>
  </si>
  <si>
    <t>Which greenhouse gas reporting scopes does target include?</t>
  </si>
  <si>
    <t>Scope 1 and 2 (market based)</t>
  </si>
  <si>
    <t>Which greenhouse gas reporting scopes are excluded from target?</t>
  </si>
  <si>
    <t>Scope 3</t>
  </si>
  <si>
    <t>RIIO-1</t>
  </si>
  <si>
    <t>Scope</t>
  </si>
  <si>
    <t>Emission</t>
  </si>
  <si>
    <r>
      <t>Notes</t>
    </r>
    <r>
      <rPr>
        <sz val="11"/>
        <color rgb="FF000000"/>
        <rFont val="Calibri"/>
        <family val="2"/>
        <scheme val="minor"/>
      </rPr>
      <t xml:space="preserve"> (GDNs to explain measures or why they don’t have a measure)</t>
    </r>
  </si>
  <si>
    <t>Table 2: Business Carbon Footprint</t>
  </si>
  <si>
    <t>Scope 1</t>
  </si>
  <si>
    <t>Energy Consumption</t>
  </si>
  <si>
    <t>Energy Purchased - Location based</t>
  </si>
  <si>
    <t>Gas use in buildings based on typical carbon conversion factors for mains supply natural gas</t>
  </si>
  <si>
    <t>Energy Purchased - Market based</t>
  </si>
  <si>
    <t>Gas use in buildings based on contract specific carbon conversion factor for gas used</t>
  </si>
  <si>
    <t>Spare (Specify)</t>
  </si>
  <si>
    <t>Total - Location based</t>
  </si>
  <si>
    <t>Total - Market based</t>
  </si>
  <si>
    <t>Direct commercial vehicles</t>
  </si>
  <si>
    <t>Commercial vehicles</t>
  </si>
  <si>
    <t>Business mileage in company owned/controlled vehicles</t>
  </si>
  <si>
    <t>Mileage in company cars and cars of employees receiving a financial car allowance</t>
  </si>
  <si>
    <t>Other - F-gases</t>
  </si>
  <si>
    <t>Emissions from F-gas containing heating, ventilation and cooling systems</t>
  </si>
  <si>
    <t>Gas shrinkage</t>
  </si>
  <si>
    <t>Network gas losses associated with leakage, unmetered own use gas, and gas stolen by third parties</t>
  </si>
  <si>
    <t>Scope 2</t>
  </si>
  <si>
    <t>Electricity Consumption</t>
  </si>
  <si>
    <t>Electricity Purchased - Location based</t>
  </si>
  <si>
    <t>Electricity used in buildings and gas infrastructure sites based on UK grid average conversion factor</t>
  </si>
  <si>
    <t>Electricity Purchased - Market based</t>
  </si>
  <si>
    <t>Electricity used in buildings and gas infrastructure sites based on contract specific carbon conversion factor</t>
  </si>
  <si>
    <t xml:space="preserve">Other - Electricity purchased for electric vehicle charging </t>
  </si>
  <si>
    <t>Emissions from charging of direct commercial vehicles and business mileage in company owned/controlled vehicles based on UK grid average conversion factor</t>
  </si>
  <si>
    <t xml:space="preserve">Scope 1 + 2 (excludes shrinkages) </t>
  </si>
  <si>
    <t>Purchased goods and services</t>
  </si>
  <si>
    <t>Contractor vehicles (Mains replacement and reinstatement contractors and helicopter surveys)</t>
  </si>
  <si>
    <t>Reinstatement materials</t>
  </si>
  <si>
    <t>Contractor vehicles (vegetation maintenance)</t>
  </si>
  <si>
    <t>Consumables (batteries and customer electrical items)</t>
  </si>
  <si>
    <t>Capital goods</t>
  </si>
  <si>
    <t>PE Pipe and Fittings</t>
  </si>
  <si>
    <t>Emissions from manufacture and transportation of purchased polyethylene gas pipe and fittings</t>
  </si>
  <si>
    <t>Copper Pipe</t>
  </si>
  <si>
    <t>Emissions from manufacture and transportation of purchased copper pipe</t>
  </si>
  <si>
    <t>Steel Pipe</t>
  </si>
  <si>
    <t>Emissions from manufacture and transportation of purchased steel pipe</t>
  </si>
  <si>
    <t>Fuel and energy related activities</t>
  </si>
  <si>
    <t>WTT Natural Gas</t>
  </si>
  <si>
    <t>Upstream emissions associated with Scope 1 natural gas consumption</t>
  </si>
  <si>
    <t>WTT Direct Transport</t>
  </si>
  <si>
    <t>Upstream emissions associated with Scope 1 direct transport activities</t>
  </si>
  <si>
    <t>Electricity WTT generation and T&amp;D losses (market based)</t>
  </si>
  <si>
    <t>Upstream emissions associated with Scope 2 electricity consumption (market based)</t>
  </si>
  <si>
    <t>Upstream transportation and distribution</t>
  </si>
  <si>
    <t>Logistics Contractor Vehicle Emissions</t>
  </si>
  <si>
    <t>Waste generated in operations</t>
  </si>
  <si>
    <t>Excavation spoil disposal</t>
  </si>
  <si>
    <t>Office and depot waste disposal</t>
  </si>
  <si>
    <t>PE pipe waste</t>
  </si>
  <si>
    <t>Business Travel</t>
  </si>
  <si>
    <t>Business mileage in vehicles not owned/controlled by company</t>
  </si>
  <si>
    <t>Rail</t>
  </si>
  <si>
    <t>Air</t>
  </si>
  <si>
    <t>Ferry</t>
  </si>
  <si>
    <t>Hotel stays</t>
  </si>
  <si>
    <t>Employee commuting</t>
  </si>
  <si>
    <t>Employee Commuting Emissions</t>
  </si>
  <si>
    <t>Employee Homeworking</t>
  </si>
  <si>
    <t>Employee homeworking emissions</t>
  </si>
  <si>
    <t>Employee commuting and Homeworking</t>
  </si>
  <si>
    <t>Upstream leased assets</t>
  </si>
  <si>
    <t>Not relevant</t>
  </si>
  <si>
    <t>Not relevant to NGN</t>
  </si>
  <si>
    <t xml:space="preserve">Baseline tables </t>
  </si>
  <si>
    <t>Measure for start of RIIO-GD2 (2021/22)</t>
  </si>
  <si>
    <t>Measure for latest year RIIO-GD2</t>
  </si>
  <si>
    <t>Average measure for RIIO-GD2 to date</t>
  </si>
  <si>
    <t xml:space="preserve">Unit </t>
  </si>
  <si>
    <r>
      <t>Notes</t>
    </r>
    <r>
      <rPr>
        <sz val="11"/>
        <color theme="1"/>
        <rFont val="Calibri"/>
        <family val="2"/>
        <scheme val="minor"/>
      </rPr>
      <t xml:space="preserve"> (GDNs to explain measures or why they don’t have a measure)</t>
    </r>
  </si>
  <si>
    <t>Table 3a: Embodied carbon of new projects</t>
  </si>
  <si>
    <t>Latest year data for 23/24. Projects are mains replacement, new connections and gas emergency and repair as these are NGN's principal areas of activity and expediture. Gross embodied carbon number is not reflective of workload completed.</t>
  </si>
  <si>
    <t>Breakdown by source:</t>
  </si>
  <si>
    <t>Manufacture/processing</t>
  </si>
  <si>
    <t>Average measure is arithmetic mean of 2021/22 and latest year values</t>
  </si>
  <si>
    <t>Construction</t>
  </si>
  <si>
    <t>End of life</t>
  </si>
  <si>
    <t>Average embodied CO2 per £m expenditure (new projects)</t>
  </si>
  <si>
    <t>tCO2e / £m</t>
  </si>
  <si>
    <t>Table 3b: Environmental Incidents</t>
  </si>
  <si>
    <t>Latest year data for 23/24</t>
  </si>
  <si>
    <t>Incidents reported to Environmental Agency or local authority</t>
  </si>
  <si>
    <t>Other: Specify</t>
  </si>
  <si>
    <t xml:space="preserve">Table 3c: Waste  </t>
  </si>
  <si>
    <t>Total waste weight</t>
  </si>
  <si>
    <t>Kg</t>
  </si>
  <si>
    <t>Latest year data for 23/24. Average measure is arithmetic mean of 2021/22 and latest year values</t>
  </si>
  <si>
    <t>Construction/New projects</t>
  </si>
  <si>
    <t>Not measured</t>
  </si>
  <si>
    <t>Business Operations</t>
  </si>
  <si>
    <t>Office Waste</t>
  </si>
  <si>
    <t>Other Source - Company to specify</t>
  </si>
  <si>
    <t>Breakdown of waste management:</t>
  </si>
  <si>
    <t>Reuse</t>
  </si>
  <si>
    <t>Recycling</t>
  </si>
  <si>
    <t>Latest year data for 22/23. Average measure is arithmetic mean of 2021/22 and latest year values</t>
  </si>
  <si>
    <t>Landfill</t>
  </si>
  <si>
    <t>Landfill Diversion Other (e.g. energy from waste, landfill capping)</t>
  </si>
  <si>
    <t>Other management - Company to specify</t>
  </si>
  <si>
    <t>Table 3d: Biodiversity/environmental improvement at network sites</t>
  </si>
  <si>
    <t>Number of active improvement plans for network sites</t>
  </si>
  <si>
    <t>n/a</t>
  </si>
  <si>
    <t>No biodiversity action plans or environmental improvement plans for land in RIIO-2</t>
  </si>
  <si>
    <t>Land area covered by active improvement plans</t>
  </si>
  <si>
    <t>Hectare</t>
  </si>
  <si>
    <t xml:space="preserve">Net improvement delivered </t>
  </si>
  <si>
    <t>Company to specify unit</t>
  </si>
  <si>
    <t>Projected total net improvement when improvement plans implemented</t>
  </si>
  <si>
    <t>Other improvement - sites where proactive steps taken to encourage biodiversity - 'Homes for Nature' programme.</t>
  </si>
  <si>
    <t>Not applicable, annual cumulative reporting</t>
  </si>
  <si>
    <t>NGN Homes for Nature programme started in 2017 with targets to take positive steps to encourage biodiversity at 50 NGN sites by 2021 and 250 sites by 2026. The cumulative number of sites where action has been taken is reported in our Annual Environmental Report. Latest year data for 23/24.</t>
  </si>
  <si>
    <t>Other improvement - number of sites subject to natural capital evaluation</t>
  </si>
  <si>
    <t>Latest data for 23/24. NGN RIIO-2 Environmental Action Plan commitment to undertake natural capital surveys at upto 50 NGN infrastructure site during 21/22, 23/24 and 25/26.</t>
  </si>
  <si>
    <t>Impact of EAP initiatives at end of RIIO-3</t>
  </si>
  <si>
    <t>Lower estimate for counterfactual scenario</t>
  </si>
  <si>
    <t>Upper estimate for counterfactual scenario</t>
  </si>
  <si>
    <t>Lower estimate for RIIO-3 EAP scenario</t>
  </si>
  <si>
    <t>Upper estimate for RIIO-3 EAP scenario</t>
  </si>
  <si>
    <t>Initiative identifier (initiatives that have contributed most to change in KPI)</t>
  </si>
  <si>
    <t>Notes</t>
  </si>
  <si>
    <t>Table 4a: BCF</t>
  </si>
  <si>
    <t>Total - Scope 1 (leakage)</t>
  </si>
  <si>
    <t>Specify: Initiative identifier - NGN1 and NGN2</t>
  </si>
  <si>
    <t>Counterfactual scenario assumes cessation of RIIO-2 pressure management measures during RIIO-3 but continuation of mains replacement programme. Assumes cessation of MEG saturation in RIIO-3 as proposed.
EAP scenario assumes RIIO-3 pressure management strategy as proposed in addition to mains replacement invesments as proposed (mandatory and non-mandatory). Assumes cessation of MEG saturation in RIIO-3 as proposed.
Based on Ofgem provided conversion factor of 1Gwh leaked gas = 1226.42 tCO2e</t>
  </si>
  <si>
    <t>Total - Scope 1 (other shrinkage)</t>
  </si>
  <si>
    <t>Specify: Initiative identifier</t>
  </si>
  <si>
    <t>Own use gas and third party theft of gas are derivatives of gas throughput which varies between years and out of NGN control. Volumes assumed to be constant regardless of scenario. Based on 2024 DEFRA conversion factor for natural gas 1gwh = 182.90tCO2e</t>
  </si>
  <si>
    <t>Total - Scope 1 (other)</t>
  </si>
  <si>
    <t>Specify: Initiative identifier - NGN3 and NGN4</t>
  </si>
  <si>
    <t>Counterfactual assumes performance as per RIIO-2 with low and high estimates are based on range of RIIO-2 performance to date. Location based emissions to reflect end of proactive purchase of low carbon gas assumed.
EAP scenario based on RIIO-3 EAP carbon performance targets. Market based emissions assumed to reflect EAP commitment to proactively purchased low carbon gas</t>
  </si>
  <si>
    <t>Total - Scope 2</t>
  </si>
  <si>
    <t>Specify: Initiative identifier - NGN4</t>
  </si>
  <si>
    <t>Counterfactual assumes performance as per RIIO-2 with low and high estimates are based on range of RIIO-2 performance to date. Location based emissions to reflect end of proactive purchase of renewable electricity assumed.
EAP scenario based on RIIO-3 EAP carbon performance targets. Market based emissions assumed to reflect EAP commitment to proactively purchased renewable electricity</t>
  </si>
  <si>
    <t>Total - Scope 3</t>
  </si>
  <si>
    <t>Counterfactual and EAP scenarios assume performance as per RIIO-2 with low and high estimates are based on range of RIIO-2 performance to date</t>
  </si>
  <si>
    <t>Total Emissions</t>
  </si>
  <si>
    <t>Table 4b: Embodied carbon of new projects</t>
  </si>
  <si>
    <t>Manufacture</t>
  </si>
  <si>
    <t xml:space="preserve">Projects are mains replacement, new connections and gas emergency and repair as these are NGN's principal areas of activity and expediture. Our understanding of embodied carbon emissions is continuing to develop. 
Counterfactual values are reflective of RIIO-2 to date extreme values
EAP scenario values are reflective of RIIO2 extreme values to date minus operational transport emissions on assumption NGN achieve scope 1 and 2 transport related emissions targets </t>
  </si>
  <si>
    <t>Specify: Initiative identifier NGN3</t>
  </si>
  <si>
    <t>Specify: Initiative identifier: NGN 6 and 8</t>
  </si>
  <si>
    <t>Projects are mains replacement, new connections and gas emergency and repair as these are NGN's principal areas of activity and expediture. Our understanding of embodied carbon emissions is continuing to develop. 
Counterfactual values are reflective of RIIO-2 to date extreme values. 
EAP scenario values are dependent on work costs which will increase in RIIO-3. Forecasts provided based on current RIIO-2 target.</t>
  </si>
  <si>
    <t>Table 4c: Environmental Incidents</t>
  </si>
  <si>
    <t>Incidents reportable to Environmental Agency or local authority</t>
  </si>
  <si>
    <t>Not applicable</t>
  </si>
  <si>
    <t>NGN do not anticipate having any local pollution incidents</t>
  </si>
  <si>
    <t xml:space="preserve">Table 4d: Waste  </t>
  </si>
  <si>
    <t>Specify: Initiative identifier - NGN5</t>
  </si>
  <si>
    <t>Counterfactual scenario based on extremes of RIIO-2 performance to date.
EAP scenario:
Low end - achievement of office and depot waste reduction target (573t in 2030/31) as part of lowest RIIO-2 total waste quantity
High end - achievement of office and depot waste redictom target (573t in 2030/31) as part of highest RIIO-2 total waste quantity</t>
  </si>
  <si>
    <t>Counterfactual scenario based on extremes of RIIO-2 performance to date.
EAP scenario:
High end - achievement of office and depot waste target (573t in 2030/31) as % of lowest RIIO-2 total waste quantity
Low end - achievement of office and depot waste target (573t in 2030/31) as % of highest RIIO-2 total waste quantity</t>
  </si>
  <si>
    <t>Office waste</t>
  </si>
  <si>
    <t>Other source - Company to specify</t>
  </si>
  <si>
    <t>Counterfactual based on extremes of RIIO-2 performance to date
EAP scenario - assumes achievement of 0% waste to landfill as per EAP target with range of recycling rate as per RIIO-2 performance to date</t>
  </si>
  <si>
    <t>Specify: Initiative identifier - NGN5 and NGN6</t>
  </si>
  <si>
    <t>Table 4e: Biodiversity/environmental improvement at network sites</t>
  </si>
  <si>
    <t>Specify: Initiative identifier - NGN7</t>
  </si>
  <si>
    <t>Counterfactual relates to RIIO-2 situation of no sites have active biodiversity improvement plans.
EAP scenario assumes achievement of NGN new hedgerow planting commitment of 2 miles (3200m) is achieved on the range of potential candidate sites</t>
  </si>
  <si>
    <t>Hectares</t>
  </si>
  <si>
    <t>Area of hedgerow planting is minimal</t>
  </si>
  <si>
    <t>Biodiversity units</t>
  </si>
  <si>
    <t>Counterfactual relates to RIIO-2 situation of no sites have active biodiversity improvement plans.
EAP scenario assumes achievement of NGN new hedgerow planting commitment of 2 miles (3200m) with range of biodiversity net gain based on unit rates for: 
Low: native hedgerow of low strategic significance, low distinctiveness and moderate condition (4 units/km)
High: native, species rich hedgerow of low strategic significance, high distinctiveness and good condition (18 units/km)</t>
  </si>
  <si>
    <t>As above</t>
  </si>
  <si>
    <t>Table 5: RIIO-GD3 EAP initiatives</t>
  </si>
  <si>
    <t>Initiative identifier</t>
  </si>
  <si>
    <t>Net benefit</t>
  </si>
  <si>
    <t>Dependencies</t>
  </si>
  <si>
    <t>Milestone metrics</t>
  </si>
  <si>
    <t>Costs £m (3 d.ps.)</t>
  </si>
  <si>
    <t>Description of initiative and key driver</t>
  </si>
  <si>
    <t>Link to CBA</t>
  </si>
  <si>
    <t>Is initiative dependent on another activity or project in the business plan?</t>
  </si>
  <si>
    <t>Expected value at start of RIIO-3</t>
  </si>
  <si>
    <t>Expected value at end of RIIO-3</t>
  </si>
  <si>
    <t>NGN1</t>
  </si>
  <si>
    <t>Leakage reduction by mains replacement</t>
  </si>
  <si>
    <t>See Mandatory Repex EJP and Non-mandatory Repex EJP</t>
  </si>
  <si>
    <t>Yes - NGN2</t>
  </si>
  <si>
    <t>Gwh</t>
  </si>
  <si>
    <t>Annual gas leakage as reported in Gwh</t>
  </si>
  <si>
    <t>NGN2</t>
  </si>
  <si>
    <t>Leakage reduction by system pressure management enhancements</t>
  </si>
  <si>
    <t>See Pressure Management EJP</t>
  </si>
  <si>
    <t>Yes - NGN1</t>
  </si>
  <si>
    <t>NGN3</t>
  </si>
  <si>
    <t>Scope 1 vehicle fleet emissions reduction by vehicle fleet replacement</t>
  </si>
  <si>
    <t>Below threshold for EJP. Contribution to achievement of net zero Scope 1 and 2 operational emissions by 2030/31.</t>
  </si>
  <si>
    <t>Scope 1 and 2 BCF emissions (market based)</t>
  </si>
  <si>
    <t>NGN4</t>
  </si>
  <si>
    <t>Scope 1 and 2 emissions reduction by property energy efficiency improvements</t>
  </si>
  <si>
    <t>NGN5</t>
  </si>
  <si>
    <t>Office and depot waste reduction - commitment to reduce annual quantity 2018 vs 2031</t>
  </si>
  <si>
    <t>Reduction in office and depot waste quantity, total fo 1030 t saving over RIIO-3 vs forecast 25/26 baseline performance</t>
  </si>
  <si>
    <t>t</t>
  </si>
  <si>
    <t>Reduction in office and depot waste created</t>
  </si>
  <si>
    <t>NGN6</t>
  </si>
  <si>
    <t>Waste to landfill - commitment to achieve 0% waste to landfill by 2030/31</t>
  </si>
  <si>
    <t>Proactively divert &gt;1m tonnes of waste from landfill over the course of RIIO-3, thereby saving 7500tCO2e</t>
  </si>
  <si>
    <t>% waste to landfill</t>
  </si>
  <si>
    <t>NGN7</t>
  </si>
  <si>
    <t>Biodiversity improvements - hedgerow planting</t>
  </si>
  <si>
    <t>Additional biodiversity, valued at 13-58 biodiversity units</t>
  </si>
  <si>
    <t>m</t>
  </si>
  <si>
    <t>Cumulative planting of hedgerow around NGN gas infrastructure sites</t>
  </si>
  <si>
    <t>NGN8</t>
  </si>
  <si>
    <t>Recycled aggregate use in reinstatement - commitment to achieve 99% recycled aggregate use in reinstatement in planned work by 2031</t>
  </si>
  <si>
    <t>Proactively use over 600,000 tonnes of recycled aggregates in preference to primary (virgin) aggregates over the course of RIIO-3, thereby saving 3100 tCO2e</t>
  </si>
  <si>
    <t>% recycled aggregate use in planned work reinstatement</t>
  </si>
  <si>
    <t>Table 6: Discretionary/Additional Environmental Reporting</t>
  </si>
  <si>
    <t>Spare (Itemise)</t>
  </si>
  <si>
    <t>8.19 Data and Digitalisation</t>
  </si>
  <si>
    <t>Data and Digitalisation</t>
  </si>
  <si>
    <t>Digital infrastructure</t>
  </si>
  <si>
    <t>Digital processes</t>
  </si>
  <si>
    <t>Digital platforms</t>
  </si>
  <si>
    <t>Digitising field works</t>
  </si>
  <si>
    <t>Network monitoring</t>
  </si>
  <si>
    <t xml:space="preserve">Other data best practice investments </t>
  </si>
  <si>
    <t>8.20 List of Buildings</t>
  </si>
  <si>
    <t>List of Buildings</t>
  </si>
  <si>
    <t>Lease type</t>
  </si>
  <si>
    <t>Owned by</t>
  </si>
  <si>
    <t>Net internal area (m2)</t>
  </si>
  <si>
    <t>Property 1</t>
  </si>
  <si>
    <t>Property 2</t>
  </si>
  <si>
    <t>Property 3</t>
  </si>
  <si>
    <t>Property 4</t>
  </si>
  <si>
    <t>Property 5</t>
  </si>
  <si>
    <t>Property 6</t>
  </si>
  <si>
    <t>Property 7</t>
  </si>
  <si>
    <t>Property 8</t>
  </si>
  <si>
    <t>Property 9</t>
  </si>
  <si>
    <t>Property 10</t>
  </si>
  <si>
    <t>Property 11</t>
  </si>
  <si>
    <t>Property 12</t>
  </si>
  <si>
    <t>Property 13</t>
  </si>
  <si>
    <t>Property 14</t>
  </si>
  <si>
    <t>Property 15</t>
  </si>
  <si>
    <t>Property 16</t>
  </si>
  <si>
    <t>Property 17</t>
  </si>
  <si>
    <t>Property 18</t>
  </si>
  <si>
    <t>8.21 NARM Summary</t>
  </si>
  <si>
    <t>NARM Interface</t>
  </si>
  <si>
    <t>NARM Categorisation</t>
  </si>
  <si>
    <t>#</t>
  </si>
  <si>
    <t>8.22 Future Energy Scenarios</t>
  </si>
  <si>
    <t>FES24 Holistic Transition</t>
  </si>
  <si>
    <t>FES24 Counterfactual</t>
  </si>
  <si>
    <t>Pathways Assumptions and Adjustments</t>
  </si>
  <si>
    <t>Key Drivers</t>
  </si>
  <si>
    <t>Is assumption important to GD planning?</t>
  </si>
  <si>
    <t>Does this impact on compliance? If yes, please provide a justification, the source and the new number</t>
  </si>
  <si>
    <t>Installed Gen Capacity</t>
  </si>
  <si>
    <t>RES capacity</t>
  </si>
  <si>
    <t>No. 
This data cannot be provided because NGN doesn’t perform a forecast of RES capacity.</t>
  </si>
  <si>
    <t>Nuclear capacity</t>
  </si>
  <si>
    <t>No. 
This data cannot be provided because NGN doesn’t perform a forecast of Nuclear capacity.</t>
  </si>
  <si>
    <t>Centralised gas capacity</t>
  </si>
  <si>
    <t>No. 
This data cannot be provided because NGN doesn’t perform a regional forecast of Centralised gas capacity.</t>
  </si>
  <si>
    <t>Decentralised gas capacity</t>
  </si>
  <si>
    <t>No.
This data cannot be provided because NGN doesn’t perform a forecast of Decentralised gas capacity.</t>
  </si>
  <si>
    <t>Other - please specify</t>
  </si>
  <si>
    <t>Connected power generation</t>
  </si>
  <si>
    <t>Secondary</t>
  </si>
  <si>
    <t>Yes. 
Although connected Power generation is not forecasted separately, it is accounted for in the overall demand figures that feed into 1 in 20 analysis. This is due to the small size of connected power generation within NGN's network. It is also worth noting that the connected generation sites outputs vary widely every year, which make them very difficult to reliably forecast.</t>
  </si>
  <si>
    <t>Gas Supply</t>
  </si>
  <si>
    <t>Green gas</t>
  </si>
  <si>
    <t>No.
Green gas figure is not provided at regional level within FES. NGN doesn’t perform a regional forecast of Green gas supply.</t>
  </si>
  <si>
    <t>Conventional gas</t>
  </si>
  <si>
    <t>No.
This data cannot be provided because NGN doesn’t perform a forecast of Conventional gas supply.</t>
  </si>
  <si>
    <t>No.
This data cannot be provided because NGN doesn’t perform a forecast of LNG supply.</t>
  </si>
  <si>
    <t>Interconnectors</t>
  </si>
  <si>
    <t>No.
This data cannot be provided because NGN doesn’t perform a forecast of Interconnectors.</t>
  </si>
  <si>
    <t>Energy Demand</t>
  </si>
  <si>
    <t>Annual Elec Demand</t>
  </si>
  <si>
    <t>No.
This data cannot be provided because NGN doesn’t perform a forecast of Annual elec demand.</t>
  </si>
  <si>
    <t>Peak Elec Demand</t>
  </si>
  <si>
    <t>No.
This data cannot be provided because NGN doesn’t perform a forecast of Peak elec demand.</t>
  </si>
  <si>
    <t>Annual Gas Demand</t>
  </si>
  <si>
    <t>Yes - NGN carry out our own Annual Demand Forecast Process.</t>
  </si>
  <si>
    <t>Yes
Agree to use the FES NGN regional demand forecasts 2024_**DS35 HT Formula tab. Annual demand is used for shrinkage calculations and is a pass through cost to customers. 
NGN's annual demand forecast is produced separately from the FES forecasts, and takes into account actual throughput through the LDZs, historic weather, current policies, changes in domestic behaviour, and using regional economic and efficiency data from the Office of National Statistics (ONS) &amp; Office for Budget responsibility (OBR). Not all elements affecting domestic annual demand impact peak demand.</t>
  </si>
  <si>
    <t xml:space="preserve">Gas 1 in 20 peak day </t>
  </si>
  <si>
    <t>Yes - NGN carry out our own Peak Demand Forecast Process.</t>
  </si>
  <si>
    <t>Yes.
Agree to use the FES regional demand forecasts 2024_**DS35_HT PEAK tab &amp; 2024_**DS35_CF PEAK tab, provided by national gas to forecasting teams.
NGN's Peak 1 in 20 Demand forecasts are established from annual demands, and so change each year. The demands are split into each load band NDM1-5 and the large Daily metered (DM) loads, there are corrections for assumptions and sector specific variation i.e. domestic peakiness, assess negative behaviour changes since 2021 from peaks, and assess the DM peak load factors.</t>
  </si>
  <si>
    <t>Gas hourly peak</t>
  </si>
  <si>
    <t>Yes but not a parameter in FES</t>
  </si>
  <si>
    <t>Yes.
Not included within the FES tables or FES forecasts provided by national gas. Peak hour is required for investment decisions but is calculated by networks through detailed network profile models for BAU forecasts only (i.e. FES pathway with adjustments).</t>
  </si>
  <si>
    <t>EVs</t>
  </si>
  <si>
    <t>No.
This data cannot be provided because NGN doesn’t perform a forecast of EVs.</t>
  </si>
  <si>
    <t>thousands</t>
  </si>
  <si>
    <t>Gas vehicles</t>
  </si>
  <si>
    <t>No.
This data cannot be provided because NGN doesn’t perform a forecast of Gas vehicles.</t>
  </si>
  <si>
    <t>Rail Electrification</t>
  </si>
  <si>
    <t>No.
This data cannot be provided because NGN doesn’t perform a forecast of Rail electrification.</t>
  </si>
  <si>
    <t>CNG connections</t>
  </si>
  <si>
    <t>Yes.
Is not included within FES, CNG is not forecasted separately, and is accounted for in the overall demand figures that feed into 1 in 20 analysis. This is due to the small size of connected CNG within NGN's network.</t>
  </si>
  <si>
    <t>Heat</t>
  </si>
  <si>
    <t>Installed heat pumps</t>
  </si>
  <si>
    <t xml:space="preserve">Yes </t>
  </si>
  <si>
    <t>Yes. 
Secondary requirement that feeds into demand forecast analysis. Government ambition is 600 k installations per annum, current uptake is around 72 k installations per year nationally. For RIIO-3, NGN's forecast is not for total heat pumps,  it is a cumulative increase in heat pumps per year from 2023, that replace gas boilers (almost exactly half heat pumps replacing existing heating is to replace gas boilers - the rest are off gas grid systems).  For a gas forecast we do not need to know how many heat pumps there are in total.  Our boiler figures tell us how many gas houses are connected to our networks, to give us the correct starting point, and for our forecast we only need to know how many gas boilers are replaced by heat pumps.  Growth in heat pumps that are not replacing gas boilers is irrelevant to our forecast, so we do not forecast it.</t>
  </si>
  <si>
    <t>Gas/ Hydrogen</t>
  </si>
  <si>
    <t>Yes.
Methane heat demand is factored into the demand forecast methodology.
Currently no policy decision on hydrogen for heat, therefore outside the remit of RIIO-3 forecast.</t>
  </si>
  <si>
    <t>Hydrogen with CCS</t>
  </si>
  <si>
    <t>No.
Hydrogen with CCS not within the remit of NGN's gas forecast for RIIO-3.</t>
  </si>
  <si>
    <t>Gas disconnections</t>
  </si>
  <si>
    <t>Yes see table BPDT Table 8.10</t>
  </si>
  <si>
    <t>Yes. 
Secondary requirement that feeds into demand forecast analysis. The number is part of the disconnections forecast, stated in M8.10.</t>
  </si>
  <si>
    <t>Energy efficiency</t>
  </si>
  <si>
    <t>Smart technology (savings)</t>
  </si>
  <si>
    <t xml:space="preserve">Yes.
These are included in the demand forecast but their influence is negligeable, as all reports on SMART meters show that the impact on electricity demand can be significant, but for gas demand it is almost nothing. </t>
  </si>
  <si>
    <t>GWH</t>
  </si>
  <si>
    <t>Demand/flexibility response</t>
  </si>
  <si>
    <t>Yes.
These are included in the demand forecast but only have a modest impact. As levels of energy efficiency from thermal retrofit is so low in the forecast, the impact of domestic controls and TRV’s by comparison, appears to be reasonably significant.  But the reality is, neither thermal efficiency nor controls and TRVs have anything other than a small influence.</t>
  </si>
  <si>
    <t>Boiler/home efficiency</t>
  </si>
  <si>
    <t>Yes.
The total number of boilers as reported in the annual NGN Pre Forecast Information provided by Xoserve each year (including the domestic CSEP supply point count), and are included in the demand forecast but only have a modest impact. It is also worth noting that energy efficiency from boilers is less than has been seen historically, as the boiler population is already quite efficient, and there is less scope for further efficiency increases in domestic boilers.</t>
  </si>
  <si>
    <t xml:space="preserve">Yes.
FES shows a net decrease in customer numbers when taking into account connections and disconnections. </t>
  </si>
  <si>
    <t>H2 Blending</t>
  </si>
  <si>
    <t>Marginal impact. Due to policy and market uncertainty around hydrogen blending, the forecast is currently outside of the scope of RIIO-3. If there is a positive support from Government to progress blending at scale in RIIO-3, the costs will be covered by the Reopeners/ Uncertainty Mechanisms as per the SSMD.</t>
  </si>
  <si>
    <t>Hydrogen for Heat</t>
  </si>
  <si>
    <t xml:space="preserve">Marginal impact. Due to policy and market uncertainty around hydrogen for heat, the forecast is currently outside of the scope of RIIO-3. If there is a positive support from Government to progress with hydrogen for heat in RIIO-3, the costs will be covered by the Reopeners/ Uncertainty Mechanisms as per the SSMD. However, any sufficient changes to the gas network is not foreseen in RIIO-3 even in the event of a positive 2026 Heat Decision. </t>
  </si>
  <si>
    <t>Hydrogen for Industry &amp; Power</t>
  </si>
  <si>
    <t xml:space="preserve">Marginal impact. Due to around hydrogen for Industrial and Power decarbonisation, the forecast is currently outside of the scope of RIIO-3. If there is a positive support from Government to progress industrial and power sector uptake of hydrogen in RIIO-3, the costs will be covered by the Reopeners/ Uncertainty Mechanisms/relevant Hydrogen Business Models as per the SSMD. However, any sufficient changes to the gas network is not foreseen in RIIO-3 . </t>
  </si>
  <si>
    <t>Biomethane  Reopener</t>
  </si>
  <si>
    <t>Mains replacement reopener</t>
  </si>
  <si>
    <t>New Connections</t>
  </si>
  <si>
    <t xml:space="preserve">Future Homes and Building Standards. The influence of this policy driver has been reflected on Connections Exist. </t>
  </si>
  <si>
    <t>Market drivers</t>
  </si>
  <si>
    <t>Sensitivity Analysis</t>
  </si>
  <si>
    <t>Expenditure group</t>
  </si>
  <si>
    <t>Justification why BP should be updated / references to EJPs</t>
  </si>
  <si>
    <t>Scenarios incl adjustments</t>
  </si>
  <si>
    <t>Connections - exit</t>
  </si>
  <si>
    <t xml:space="preserve">Limited materiality: This category is influenced by changes in Government policy such as the Future Homes and Building Standard. </t>
  </si>
  <si>
    <t>Connections - entry</t>
  </si>
  <si>
    <t>Limited materiality: This category is influenced by changes in Government policy. Due to the current level of heat pump uptake, we do not foresee significant disconnections, but new gas connections are forecast to continue to decrease in line with RIIO-2 trends, unless gas boiler restrictions planned for new homes from 2025 are reversed. Removal of the Domestic Load Connections Allowance (DLCA) will potentially increase the reduction in new gas connections further, due to increased connections cost.</t>
  </si>
  <si>
    <t>Limited materiality: This category is influenced by changes in Government policy such as the Future Homes and Building Standard, and removal of DLCA.</t>
  </si>
  <si>
    <t>LTS, storage &amp; entry</t>
  </si>
  <si>
    <t xml:space="preserve">Non-Load Capex </t>
  </si>
  <si>
    <t>Other network capex</t>
  </si>
  <si>
    <t>No materiality: Most investments in this category relate to asset health.</t>
  </si>
  <si>
    <t>Other non-network capex</t>
  </si>
  <si>
    <t>NTS (Flat) Capacity Costs</t>
  </si>
  <si>
    <t>Non-mandatory</t>
  </si>
  <si>
    <t>No materiality: Our safety driven mains replacement programme and associated reduction in methane leakage is independent of future energy pathways.</t>
  </si>
  <si>
    <t>Opex - direct</t>
  </si>
  <si>
    <t xml:space="preserve">No materiality: Maintenance-related investments are vital to ensuring a safe, resilient network. </t>
  </si>
  <si>
    <t>Opex - non-direct</t>
  </si>
  <si>
    <t xml:space="preserve">No materiality: Business support-related expenditure is not significantly impacted by energy future pathways. </t>
  </si>
  <si>
    <t>Non-baseline totex</t>
  </si>
  <si>
    <t>8.23 Climate Resilience</t>
  </si>
  <si>
    <t xml:space="preserve">Work Execution </t>
  </si>
  <si>
    <t>8.24 Vunerability</t>
  </si>
  <si>
    <t>Theme</t>
  </si>
  <si>
    <t>Activities for which we will consider proposals in baseline allowances</t>
  </si>
  <si>
    <t>Metrics which will be used for reporting and monitoring purposes</t>
  </si>
  <si>
    <t>Definition of the reportable metric</t>
  </si>
  <si>
    <t>Deliverable Area</t>
  </si>
  <si>
    <t>Description of Reportable Metric of Baseline Activity (Quantitative or Qualitative)</t>
  </si>
  <si>
    <t>Reportable Metric of Baseline Activity (Quantitative or Qualitative)</t>
  </si>
  <si>
    <t>General location of Baseline Activity in BPDT</t>
  </si>
  <si>
    <t>Specific location of Baseline Activity in BPDT</t>
  </si>
  <si>
    <t>Campaigns and education</t>
  </si>
  <si>
    <t>Campaigns on PSR</t>
  </si>
  <si>
    <t>Total cost of campaigns on PSR</t>
  </si>
  <si>
    <t>Forecast total number of people directly reached by PSR campaigns</t>
  </si>
  <si>
    <t>Number of people</t>
  </si>
  <si>
    <t>Forecast total number of customers registered on the PSR</t>
  </si>
  <si>
    <t>Percent (%)</t>
  </si>
  <si>
    <t>Education on PSR</t>
  </si>
  <si>
    <t>Total cost of education on PSR</t>
  </si>
  <si>
    <t>Forecast total number of people directly engaged through PSR education activities</t>
  </si>
  <si>
    <t>Carbon Monoxide</t>
  </si>
  <si>
    <t>Additional checks following CO reports / alarms</t>
  </si>
  <si>
    <t>Total cost of additional checks following CO reports / alarms</t>
  </si>
  <si>
    <t>Forecast total number of additional checks completed following CO reports / alarms</t>
  </si>
  <si>
    <t>Number of additional checks completed</t>
  </si>
  <si>
    <t>Annual CO awareness campaigns</t>
  </si>
  <si>
    <t>Total cost of annual CO awareness campaigns</t>
  </si>
  <si>
    <t>Forecast total number of people directly reached by annual CO awareness campaigns</t>
  </si>
  <si>
    <t>CO education (schools and wider community)</t>
  </si>
  <si>
    <t>Total cost of CO education (schools and wider community)</t>
  </si>
  <si>
    <t>Forecast total number of people directly engaged through CO education activities</t>
  </si>
  <si>
    <t>Provision of CO/specialist alarms to eligible households</t>
  </si>
  <si>
    <t>Total cost of provision of CO/specialist alarms to eligible households</t>
  </si>
  <si>
    <t>Forecast total number of eligible households receiving a CO/specialist alarm</t>
  </si>
  <si>
    <t>Number of households</t>
  </si>
  <si>
    <t>Forecast total number of CO and specialist alarms provided</t>
  </si>
  <si>
    <t>Number of regular CO alarms</t>
  </si>
  <si>
    <t>Funded alterations for access to ECV / meter</t>
  </si>
  <si>
    <t>Total cost of funded alterations for access to ECV / meter</t>
  </si>
  <si>
    <t>Forecast total number of funded alterations for access to ECV / meter</t>
  </si>
  <si>
    <t>Number of funded alterations</t>
  </si>
  <si>
    <t>Measurement and eligibility</t>
  </si>
  <si>
    <t>Eligibility checks</t>
  </si>
  <si>
    <t>Total cost of eligibility checks for VCMA and BAU</t>
  </si>
  <si>
    <t>Maintenance and development of SROI tools for BAU and VCMA evaluation</t>
  </si>
  <si>
    <t>Total cost of maintenance and development of SROI tools for BAU and VCMA evaluation</t>
  </si>
  <si>
    <t>Details of the proposed maintenance and development of SROI tools and their benefits to consumers</t>
  </si>
  <si>
    <t>Qualitative</t>
  </si>
  <si>
    <t>Memberships and accreditation</t>
  </si>
  <si>
    <t>Memberships (including BS / ISO accreditation of inclusive services) and events</t>
  </si>
  <si>
    <t>Total cost of memberships (including BS / ISO accreditation of inclusive services) and events</t>
  </si>
  <si>
    <t>Personalised Welfare</t>
  </si>
  <si>
    <t>Personalised welfare including alternative heating, cooking, hot water, food and accommodation</t>
  </si>
  <si>
    <t>Total cost of welfare including alternative heating, cooking, hot water, food and accommodation</t>
  </si>
  <si>
    <t>Forecast total number of households supported through personalised welfare activities</t>
  </si>
  <si>
    <t>Safeguarding services</t>
  </si>
  <si>
    <t>Locking cooker valves, easy assist ECVs, and translations apps for engineers</t>
  </si>
  <si>
    <t>Total cost of locking cooker valves, easy assist ECVs, and translations apps for engineers</t>
  </si>
  <si>
    <t>Forecast total number of locking cooker valves and easy assist ECVs provided</t>
  </si>
  <si>
    <t>Number of locking cooker valves</t>
  </si>
  <si>
    <t>Internal training of customer facing employees</t>
  </si>
  <si>
    <t>Total cost of internal training of customer facing employees</t>
  </si>
  <si>
    <t>Vulnerable customer support</t>
  </si>
  <si>
    <t>Dedicated teams to support vulnerable customers during works and triage of engineers' referrals for support</t>
  </si>
  <si>
    <t>Total cost of dedicated teams to support vulnerable customers during works and triage of engineers' referrals for support</t>
  </si>
  <si>
    <t>Forecast total number of dedicated employees to support customers during works and triage of engineers referrals for support</t>
  </si>
  <si>
    <t>Number of employees</t>
  </si>
  <si>
    <t>Only to be completed if you are seeking additional baseline funding to deploy proven innovation</t>
  </si>
  <si>
    <t>RIIO-2</t>
  </si>
  <si>
    <t>RIIO-3</t>
  </si>
  <si>
    <t>RIIO &gt;3</t>
  </si>
  <si>
    <t>Project name (if applicable)</t>
  </si>
  <si>
    <t xml:space="preserve">Expenditure Group </t>
  </si>
  <si>
    <t>Business Plan Ref.</t>
  </si>
  <si>
    <t>&gt; 2036</t>
  </si>
  <si>
    <t>RIIO 2</t>
  </si>
  <si>
    <t>RIIO 3</t>
  </si>
  <si>
    <t>Gross, Net</t>
  </si>
  <si>
    <t>Innovation Deployment</t>
  </si>
  <si>
    <t>9.01 Innovation - NIA</t>
  </si>
  <si>
    <t>Activity / project unique ref</t>
  </si>
  <si>
    <t>Activity / project name</t>
  </si>
  <si>
    <t>Status (completed, in progress, stopped, proposed, other - please specify)</t>
  </si>
  <si>
    <t>Expenditure by activity / project</t>
  </si>
  <si>
    <t xml:space="preserve"> GD2 Consumer Vulnerability </t>
  </si>
  <si>
    <t> </t>
  </si>
  <si>
    <t xml:space="preserve"> GD2 Optimised Assets &amp; Practices </t>
  </si>
  <si>
    <t xml:space="preserve"> GD2 Data &amp; Digitalisation </t>
  </si>
  <si>
    <t xml:space="preserve"> GD2 Net Zero &amp; Energy System Transition </t>
  </si>
  <si>
    <t xml:space="preserve"> GD2 Whole Energy Systems </t>
  </si>
  <si>
    <t xml:space="preserve"> Energy Innovation Centre </t>
  </si>
  <si>
    <t xml:space="preserve"> GD3 Customer Vulnerability </t>
  </si>
  <si>
    <t xml:space="preserve"> GD3 Whole Energy Systems </t>
  </si>
  <si>
    <t xml:space="preserve"> GD3 Sustainable Communities </t>
  </si>
  <si>
    <t xml:space="preserve"> GD3 Repurposing and future systems </t>
  </si>
  <si>
    <t xml:space="preserve"> GD3 Data &amp; Digitalisation </t>
  </si>
  <si>
    <r>
      <t>Total NIA Expenditure (NIAE</t>
    </r>
    <r>
      <rPr>
        <b/>
        <vertAlign val="subscript"/>
        <sz val="11"/>
        <color theme="1"/>
        <rFont val="Calibri"/>
        <family val="2"/>
        <scheme val="minor"/>
      </rPr>
      <t>t</t>
    </r>
    <r>
      <rPr>
        <b/>
        <sz val="11"/>
        <color theme="1"/>
        <rFont val="Calibri"/>
        <family val="2"/>
        <scheme val="minor"/>
      </rPr>
      <t>)</t>
    </r>
  </si>
  <si>
    <r>
      <t>Price Index for 2023/24 (PI</t>
    </r>
    <r>
      <rPr>
        <vertAlign val="subscript"/>
        <sz val="11"/>
        <color theme="1"/>
        <rFont val="Calibri"/>
        <family val="2"/>
        <scheme val="minor"/>
      </rPr>
      <t>2023/24</t>
    </r>
    <r>
      <rPr>
        <sz val="11"/>
        <color theme="1"/>
        <rFont val="Calibri"/>
        <family val="2"/>
        <scheme val="minor"/>
      </rPr>
      <t>)</t>
    </r>
  </si>
  <si>
    <r>
      <t>Price Index for Reporting Year (PI</t>
    </r>
    <r>
      <rPr>
        <vertAlign val="subscript"/>
        <sz val="11"/>
        <color theme="1"/>
        <rFont val="Calibri"/>
        <family val="2"/>
        <scheme val="minor"/>
      </rPr>
      <t>t</t>
    </r>
    <r>
      <rPr>
        <sz val="11"/>
        <color theme="1"/>
        <rFont val="Calibri"/>
        <family val="2"/>
        <scheme val="minor"/>
      </rPr>
      <t>)</t>
    </r>
  </si>
  <si>
    <t>Total 23/24 prices</t>
  </si>
  <si>
    <t>Unrecoverable NIA Expenditure (which cannot be recovered as Total NIA Expenditure) by activity / project</t>
  </si>
  <si>
    <t>Total Unrecoverable NIA Expenditure</t>
  </si>
  <si>
    <t>Internal Expenditure</t>
  </si>
  <si>
    <t>Total NIA Expenditure on internal resources</t>
  </si>
  <si>
    <t>Network Innovation Allowance to be recovered</t>
  </si>
  <si>
    <r>
      <t>Maximum Network Innovation Allowance that can be recovered over RIIO-3, as specified in SpC 5.2 (TNIA</t>
    </r>
    <r>
      <rPr>
        <vertAlign val="subscript"/>
        <sz val="11"/>
        <color rgb="FF000000"/>
        <rFont val="Calibri"/>
        <family val="2"/>
        <scheme val="minor"/>
      </rPr>
      <t>t</t>
    </r>
    <r>
      <rPr>
        <sz val="11"/>
        <color rgb="FF000000"/>
        <rFont val="Calibri"/>
        <family val="2"/>
        <scheme val="minor"/>
      </rPr>
      <t>)</t>
    </r>
  </si>
  <si>
    <r>
      <t>Network Innovation Allowance to be recovered (NIA</t>
    </r>
    <r>
      <rPr>
        <vertAlign val="subscript"/>
        <sz val="11"/>
        <color theme="1"/>
        <rFont val="Calibri"/>
        <family val="2"/>
        <scheme val="minor"/>
      </rPr>
      <t>t</t>
    </r>
    <r>
      <rPr>
        <sz val="11"/>
        <color theme="1"/>
        <rFont val="Calibri"/>
        <family val="2"/>
        <scheme val="minor"/>
      </rPr>
      <t>)</t>
    </r>
  </si>
  <si>
    <t>Unfunded Network Innovation Allowance costs</t>
  </si>
  <si>
    <t>Mechanism Category</t>
  </si>
  <si>
    <t>Baseline</t>
  </si>
  <si>
    <t>Re-Opener</t>
  </si>
  <si>
    <t>Uncertainty Mechanism</t>
  </si>
  <si>
    <t>Capex Opex Split</t>
  </si>
  <si>
    <t>9.02 Innovation - NIC</t>
  </si>
  <si>
    <t>Project Ref</t>
  </si>
  <si>
    <t>Status (completed, in progress, stopped, other - please specify)</t>
  </si>
  <si>
    <t>NIC Funding by project</t>
  </si>
  <si>
    <t>Halted Project Revenues</t>
  </si>
  <si>
    <t>Disallowed Project Revenues</t>
  </si>
  <si>
    <t>NIC Royalties Revenues by project</t>
  </si>
  <si>
    <t>NIC Directly Attributable Costs</t>
  </si>
  <si>
    <t>NIC Royalties Return Income by Project</t>
  </si>
  <si>
    <t>Retained NIC Royalties by Project</t>
  </si>
  <si>
    <t>9.03 Innovation - CNIA</t>
  </si>
  <si>
    <t>Allocation to opex</t>
  </si>
  <si>
    <t>Allocation to non-operational capex</t>
  </si>
  <si>
    <t>Eligible expenditure by activity / project</t>
  </si>
  <si>
    <t>O1/000032</t>
  </si>
  <si>
    <t>256 - LeakVision</t>
  </si>
  <si>
    <t>Complete</t>
  </si>
  <si>
    <t>O1/000035</t>
  </si>
  <si>
    <t>279 - ServiSWAP</t>
  </si>
  <si>
    <t>O1/000036</t>
  </si>
  <si>
    <t>273 - Legacy Stubs</t>
  </si>
  <si>
    <t>O1/000038</t>
  </si>
  <si>
    <t>271 - myDart Phase 2 – Digital Asset Records Tool</t>
  </si>
  <si>
    <t>O1/000042</t>
  </si>
  <si>
    <t>195 - Connecting Homes for Health</t>
  </si>
  <si>
    <t>O1/000046</t>
  </si>
  <si>
    <t>208 - IGEM gas quality Standard</t>
  </si>
  <si>
    <t>O1/000047</t>
  </si>
  <si>
    <t>212 - Squeeze free flow</t>
  </si>
  <si>
    <t>O1/000048</t>
  </si>
  <si>
    <t>217 - EIC Eye in the sky</t>
  </si>
  <si>
    <t>Stopped</t>
  </si>
  <si>
    <t>O1/000049</t>
  </si>
  <si>
    <t>225 - H21 Field Trials Design</t>
  </si>
  <si>
    <t>O1/000050</t>
  </si>
  <si>
    <t>228 - Internal Live Service Insertion</t>
  </si>
  <si>
    <t>O1/000056</t>
  </si>
  <si>
    <t xml:space="preserve">236 - Filter &amp; PIG trap optimisation </t>
  </si>
  <si>
    <t>O1/000067</t>
  </si>
  <si>
    <t xml:space="preserve">261 - Live and Dead Check </t>
  </si>
  <si>
    <t>O1/000069</t>
  </si>
  <si>
    <t>282 - Gas Venting Research</t>
  </si>
  <si>
    <t>O1/000073</t>
  </si>
  <si>
    <t>239 - Printable Pressure Sensors</t>
  </si>
  <si>
    <t>O1/000076</t>
  </si>
  <si>
    <t>250- Health &amp; Safety Monitor - Phase Two</t>
  </si>
  <si>
    <t>O1/000087</t>
  </si>
  <si>
    <t>263 - Hydrogen Storage for Fleet Transport</t>
  </si>
  <si>
    <t>O1/000092</t>
  </si>
  <si>
    <t>269 - H21 - Understanding I &amp; C Customers</t>
  </si>
  <si>
    <t>O1/000093</t>
  </si>
  <si>
    <t>268 - H21 - Occupied Trials - Phase 1</t>
  </si>
  <si>
    <t>O1/000094</t>
  </si>
  <si>
    <t>286 - HyTechnical</t>
  </si>
  <si>
    <t>O1/000096</t>
  </si>
  <si>
    <t>270 - H21 - Initital Hydrogen Supply Strategy</t>
  </si>
  <si>
    <t>O1/000099</t>
  </si>
  <si>
    <t>284 - E Seal2 Extension</t>
  </si>
  <si>
    <t>O1/000101</t>
  </si>
  <si>
    <t>276 - H21 - Hydrogen Ready Components</t>
  </si>
  <si>
    <t>O1/000102</t>
  </si>
  <si>
    <t>275 - H21 - Hydrogen Ready Services</t>
  </si>
  <si>
    <t>O1/000106</t>
  </si>
  <si>
    <t xml:space="preserve">281 - Digitisation of SCO Operations </t>
  </si>
  <si>
    <t>O1/000108</t>
  </si>
  <si>
    <t>291 - Large Diameter PE Pipe Cutter</t>
  </si>
  <si>
    <t>O1/000109</t>
  </si>
  <si>
    <t>285 - SOFTPANG 3</t>
  </si>
  <si>
    <t>O1/000110</t>
  </si>
  <si>
    <t>290 - Tee Nee</t>
  </si>
  <si>
    <t>O1/000111</t>
  </si>
  <si>
    <t>292 - Domestic Hydrogen Sensor</t>
  </si>
  <si>
    <t>O1/000112</t>
  </si>
  <si>
    <t>294 - DBS</t>
  </si>
  <si>
    <t>O1/000113</t>
  </si>
  <si>
    <t>295 - Bonded Saddle V2</t>
  </si>
  <si>
    <t>O1/000123</t>
  </si>
  <si>
    <t>293 - Developing a hydrogen study for Cumbria</t>
  </si>
  <si>
    <r>
      <t>Total (ECNIA</t>
    </r>
    <r>
      <rPr>
        <b/>
        <vertAlign val="subscript"/>
        <sz val="11"/>
        <color theme="1"/>
        <rFont val="Calibri"/>
        <family val="2"/>
        <scheme val="minor"/>
      </rPr>
      <t>t</t>
    </r>
    <r>
      <rPr>
        <b/>
        <sz val="11"/>
        <color theme="1"/>
        <rFont val="Calibri"/>
        <family val="2"/>
        <scheme val="minor"/>
      </rPr>
      <t>)</t>
    </r>
  </si>
  <si>
    <t>3rd Party Income / Contribution Received</t>
  </si>
  <si>
    <t>Unrecoverable CNIA Expenditure</t>
  </si>
  <si>
    <r>
      <t>Unrecoverable CNIA Expenditure (CNIAR</t>
    </r>
    <r>
      <rPr>
        <vertAlign val="subscript"/>
        <sz val="11"/>
        <color theme="1"/>
        <rFont val="Calibri"/>
        <family val="2"/>
        <scheme val="minor"/>
      </rPr>
      <t>t</t>
    </r>
    <r>
      <rPr>
        <sz val="11"/>
        <color theme="1"/>
        <rFont val="Calibri"/>
        <family val="2"/>
        <scheme val="minor"/>
      </rPr>
      <t>)</t>
    </r>
  </si>
  <si>
    <t xml:space="preserve">Maximum CNIA that can be recovered </t>
  </si>
  <si>
    <r>
      <t>Licensee's NIA Percentage (NIAV</t>
    </r>
    <r>
      <rPr>
        <vertAlign val="subscript"/>
        <sz val="11"/>
        <color theme="1"/>
        <rFont val="Calibri"/>
        <family val="2"/>
        <scheme val="minor"/>
      </rPr>
      <t>2025/26</t>
    </r>
    <r>
      <rPr>
        <sz val="11"/>
        <color theme="1"/>
        <rFont val="Calibri"/>
        <family val="2"/>
        <scheme val="minor"/>
      </rPr>
      <t>)</t>
    </r>
  </si>
  <si>
    <r>
      <t>Base Revenue for Formula Year (NGETBR</t>
    </r>
    <r>
      <rPr>
        <vertAlign val="subscript"/>
        <sz val="11"/>
        <color theme="1"/>
        <rFont val="Calibri"/>
        <family val="2"/>
        <scheme val="minor"/>
      </rPr>
      <t>2025/26</t>
    </r>
    <r>
      <rPr>
        <sz val="11"/>
        <color theme="1"/>
        <rFont val="Calibri"/>
        <family val="2"/>
        <scheme val="minor"/>
      </rPr>
      <t>)</t>
    </r>
  </si>
  <si>
    <r>
      <t>Eligible NIA Expenditure for Formula Year 2025/26 (ENIA</t>
    </r>
    <r>
      <rPr>
        <vertAlign val="subscript"/>
        <sz val="11"/>
        <color theme="1"/>
        <rFont val="Calibri"/>
        <family val="2"/>
        <scheme val="minor"/>
      </rPr>
      <t>2025/26</t>
    </r>
    <r>
      <rPr>
        <sz val="11"/>
        <color theme="1"/>
        <rFont val="Calibri"/>
        <family val="2"/>
        <scheme val="minor"/>
      </rPr>
      <t>)</t>
    </r>
  </si>
  <si>
    <r>
      <t>Eligible NIC Bid Preparation Costs for Formula Year 2025/26 (BPC</t>
    </r>
    <r>
      <rPr>
        <vertAlign val="subscript"/>
        <sz val="11"/>
        <color theme="1"/>
        <rFont val="Calibri"/>
        <family val="2"/>
        <scheme val="minor"/>
      </rPr>
      <t>2025/26</t>
    </r>
    <r>
      <rPr>
        <sz val="11"/>
        <color theme="1"/>
        <rFont val="Calibri"/>
        <family val="2"/>
        <scheme val="minor"/>
      </rPr>
      <t>)</t>
    </r>
  </si>
  <si>
    <t>Maximum CNIA that can be recovered (CNIAV)</t>
  </si>
  <si>
    <t>CNIA (carry-over network innovation allowance) to be recovered</t>
  </si>
  <si>
    <t>CNIA to be recovered (CNIAt) in 23/24 prices</t>
  </si>
  <si>
    <t>9.04 Innovation - SIF</t>
  </si>
  <si>
    <t>SIF Funding by project</t>
  </si>
  <si>
    <t>O1/000155</t>
  </si>
  <si>
    <t>9001 - SIFR1D -  Excess Gas Turbine: Investigating the use of gas flows to generate electricity</t>
  </si>
  <si>
    <t>O1/000156</t>
  </si>
  <si>
    <t>9002 - SIFR1D - Energy Efficiency CEV: research the role of a customer need framework to support developers creating new energy efficicency technologies.</t>
  </si>
  <si>
    <t>O1/000157</t>
  </si>
  <si>
    <t>9006 - SIFR1D - Rail Decarbonisation Planning: working with partners to understand the role of hydrogen within the rail sector.</t>
  </si>
  <si>
    <t>O1/000158</t>
  </si>
  <si>
    <t>9004 - SIFR1D - Thermal Imagery: undertake assessment and development of a pipeline robitic system to identify featrues in the mains and applicability to work in a hydrogen system.</t>
  </si>
  <si>
    <t>O1/000159</t>
  </si>
  <si>
    <t>9008 - SIFR1D - Multimodal Hydrogen: working with partners to develop hydrogen refueling options for road transport.</t>
  </si>
  <si>
    <t>O1/000181</t>
  </si>
  <si>
    <t>9014 - SIFR1A - Thermal Imagery Analysis:  Further advance the robitics technology identified in the discovery phase, towards a beta submission</t>
  </si>
  <si>
    <t>O1/000188</t>
  </si>
  <si>
    <t>9016 - SIFR1A - Digital Platform Leakage Analytics: an innovative approach to measuring and utilising gas leakage data</t>
  </si>
  <si>
    <t>O1/000191</t>
  </si>
  <si>
    <t>9012- SIFR1A - HyNTS Compression: evaluating the costs and opportunities to repurpose the existing National Transmission System compression equipment minimising impact to gas consumers</t>
  </si>
  <si>
    <t>O1/000192</t>
  </si>
  <si>
    <t>9017 - SIFR1A - HyNTS Deblending for Transport: aiming to develop and demonstrate technologies that separate hydrogen from natural gas/hydrogen blends for National Transmission System transport applications</t>
  </si>
  <si>
    <t>O1/000194</t>
  </si>
  <si>
    <t>9021 - SIFR2D - HyCoRe: Analysis of the options for Offshore wind and Offshore electrolysis to reduce costs and improve overall pace of change.</t>
  </si>
  <si>
    <t>O1/000230</t>
  </si>
  <si>
    <t>9032 - SIFR2A - HyCoRe Alpha: identifying UK regions with strong potential for green hydrogen, produced from offshore-wind and injected into the onshore gas network, to offer a more economic and deliverable solution than offshore wind farms producing electricity directly</t>
  </si>
  <si>
    <t>O1/000235</t>
  </si>
  <si>
    <t>9043 - SIFR3D - PATCH: providing a synergetic solution, leveraging industrial by-products for chemical hydride production, storage, regeneration, and network injection</t>
  </si>
  <si>
    <t>O1/000236</t>
  </si>
  <si>
    <t>9044 - SIFR3D - RESM: aiming to develop and test a system dynamics tool that could be used by a Regional Energy Strategic Planner (RESP) to deliver socio-economic development of regional decarbonisation pathways across Britain</t>
  </si>
  <si>
    <t>GD3</t>
  </si>
  <si>
    <t>SIF Project costs</t>
  </si>
  <si>
    <t>SIF Halted Project Revenues</t>
  </si>
  <si>
    <t>SIF Disallowed Project Revenues</t>
  </si>
  <si>
    <t>SIF Royalties Revenues by project</t>
  </si>
  <si>
    <t>SIF Directly Attributable Costs</t>
  </si>
  <si>
    <t>SIF Royalties Return Income by Project</t>
  </si>
  <si>
    <t>SIF Retained Royalties by Project</t>
  </si>
  <si>
    <t>Unfunded Strategic Innovation Fund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43" formatCode="_-* #,##0.00_-;\-* #,##0.00_-;_-* &quot;-&quot;??_-;_-@_-"/>
    <numFmt numFmtId="164" formatCode="_(* #,##0.00_);_(* \(#,##0.00\);_(* &quot;-&quot;??_);_(@_)"/>
    <numFmt numFmtId="165" formatCode="_(&quot;£&quot;* #,##0.00_);_(&quot;£&quot;* \(#,##0.00\);_(&quot;£&quot;* &quot;-&quot;??_);_(@_)"/>
    <numFmt numFmtId="166" formatCode="0.0"/>
    <numFmt numFmtId="167" formatCode="_-[$€-2]* #,##0.00_-;\-[$€-2]* #,##0.00_-;_-[$€-2]* &quot;-&quot;??_-"/>
    <numFmt numFmtId="168" formatCode="#,##0.00;[Red]\-#,##0.00;\-"/>
    <numFmt numFmtId="169" formatCode="[$$-409]#,##0.00"/>
    <numFmt numFmtId="170" formatCode="#,##0.0_);\(#,##0.0\);\-_)"/>
    <numFmt numFmtId="171" formatCode="#,##0.00;[Red]\-#,##0.00;0.00"/>
    <numFmt numFmtId="172" formatCode="_-* #,##0.0_-;\-* #,##0.0_-;_-* &quot;-&quot;?_-;_-@_-"/>
    <numFmt numFmtId="173" formatCode="0.0%"/>
    <numFmt numFmtId="174" formatCode="0.000"/>
    <numFmt numFmtId="175" formatCode="#,##0.000_);\(#,##0.000\);\-"/>
    <numFmt numFmtId="176" formatCode="#,##0.0"/>
    <numFmt numFmtId="177" formatCode="#,##0.0;[Red]\(#,##0.0\)"/>
    <numFmt numFmtId="178" formatCode="0.0000%"/>
    <numFmt numFmtId="179" formatCode="#,##0;[Red]\-#,##0;\-"/>
    <numFmt numFmtId="180" formatCode="#,##0.000;[Red]\-#,##0.000;\-"/>
    <numFmt numFmtId="181" formatCode="0.000000%"/>
    <numFmt numFmtId="182" formatCode="#,##0;\-#,##0;\-"/>
    <numFmt numFmtId="183" formatCode="#,##0.00%_);\(#,##0.00%\);\-_)"/>
    <numFmt numFmtId="184" formatCode="0.000%"/>
    <numFmt numFmtId="185" formatCode="_(* #,##0_);_(* \(#,##0\);_(* &quot;-&quot;??_);_(@_)"/>
    <numFmt numFmtId="186" formatCode="#,##0.00_);\(#,##0.00\);\-_)"/>
    <numFmt numFmtId="187" formatCode="_(* #,##0.0_);_(* \(#,##0.0\);_(* &quot;-&quot;??_);_(@_)"/>
    <numFmt numFmtId="188" formatCode="_(* #,##0.0_);_(* \(#,##0.0\);_(* &quot;-&quot;?_);_(@_)"/>
    <numFmt numFmtId="189" formatCode="[$-F800]dddd\,\ mmmm\ dd\,\ yyyy"/>
    <numFmt numFmtId="190" formatCode="0.0000"/>
    <numFmt numFmtId="191" formatCode="yyyy/mm"/>
    <numFmt numFmtId="192" formatCode="0.0;[Red]\-0.0;\-"/>
    <numFmt numFmtId="193" formatCode="0.00000%"/>
    <numFmt numFmtId="194" formatCode="#,##0.0000_);\(#,##0.0000\);\-_)"/>
    <numFmt numFmtId="195" formatCode="0.000;\-0.000;\-"/>
    <numFmt numFmtId="196" formatCode="_-* #,##0.000_-;\-* #,##0.000_-;_-* &quot;-&quot;?_-;_-@_-"/>
    <numFmt numFmtId="197" formatCode="#,##0.000_ ;\-#,##0.000\ "/>
    <numFmt numFmtId="198" formatCode="0.00%;\-0.00%_);&quot;-  &quot;;&quot; &quot;@&quot; &quot;"/>
    <numFmt numFmtId="199" formatCode="dd\ mmm\ yyyy"/>
    <numFmt numFmtId="200" formatCode="#,##0.000"/>
    <numFmt numFmtId="201" formatCode="#,##0.00000000_);\(#,##0.00000000\);\-_)"/>
    <numFmt numFmtId="202" formatCode="0.0000000000"/>
    <numFmt numFmtId="203" formatCode="_-* #,##0_-;\-* #,##0_-;_-* &quot;-&quot;??_-;_-@_-"/>
    <numFmt numFmtId="204" formatCode="0.00000000000000"/>
    <numFmt numFmtId="205" formatCode="0.0000000"/>
    <numFmt numFmtId="206" formatCode="0.0000000000000"/>
    <numFmt numFmtId="207" formatCode="0.00;[Red]\-0.00;\-"/>
  </numFmts>
  <fonts count="165">
    <font>
      <sz val="11"/>
      <color theme="1"/>
      <name val="Calibri"/>
      <family val="2"/>
      <scheme val="minor"/>
    </font>
    <font>
      <sz val="11"/>
      <color theme="1"/>
      <name val="Calibri"/>
      <family val="2"/>
      <scheme val="minor"/>
    </font>
    <font>
      <sz val="11"/>
      <color theme="1"/>
      <name val="Calibri"/>
      <family val="2"/>
      <scheme val="minor"/>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0"/>
      <color theme="1"/>
      <name val="Verdana"/>
      <family val="2"/>
    </font>
    <font>
      <sz val="11"/>
      <color theme="1"/>
      <name val="Calibri"/>
      <family val="2"/>
      <scheme val="minor"/>
    </font>
    <font>
      <sz val="11"/>
      <name val="CG Omega"/>
    </font>
    <font>
      <sz val="10"/>
      <color theme="1"/>
      <name val="Verdana"/>
      <family val="2"/>
    </font>
    <font>
      <sz val="10"/>
      <name val="Arial"/>
      <family val="2"/>
    </font>
    <font>
      <sz val="11"/>
      <name val="Arial"/>
      <family val="2"/>
    </font>
    <font>
      <sz val="10"/>
      <color theme="1"/>
      <name val="Arial"/>
      <family val="2"/>
    </font>
    <font>
      <sz val="11"/>
      <name val="CG Omega"/>
      <family val="2"/>
    </font>
    <font>
      <sz val="11"/>
      <name val="Verdana"/>
      <family val="2"/>
    </font>
    <font>
      <sz val="10"/>
      <name val="Verdana"/>
      <family val="2"/>
    </font>
    <font>
      <u/>
      <sz val="10"/>
      <color theme="10"/>
      <name val="Arial"/>
      <family val="2"/>
    </font>
    <font>
      <b/>
      <sz val="10"/>
      <color theme="1"/>
      <name val="Verdana"/>
      <family val="2"/>
    </font>
    <font>
      <b/>
      <sz val="10"/>
      <color theme="0"/>
      <name val="Verdana"/>
      <family val="2"/>
    </font>
    <font>
      <b/>
      <sz val="12"/>
      <color theme="0"/>
      <name val="Verdana"/>
      <family val="2"/>
    </font>
    <font>
      <b/>
      <sz val="18"/>
      <color theme="0"/>
      <name val="Verdana"/>
      <family val="2"/>
    </font>
    <font>
      <i/>
      <sz val="10"/>
      <color theme="0" tint="-0.499984740745262"/>
      <name val="Verdana"/>
      <family val="2"/>
    </font>
    <font>
      <u/>
      <sz val="10"/>
      <color theme="10"/>
      <name val="Verdana"/>
      <family val="2"/>
    </font>
    <font>
      <u/>
      <sz val="11"/>
      <color indexed="12"/>
      <name val="CG Omega"/>
      <family val="2"/>
    </font>
    <font>
      <sz val="10"/>
      <color indexed="8"/>
      <name val="Verdana"/>
      <family val="2"/>
    </font>
    <font>
      <sz val="10"/>
      <name val="Gill Sans MT"/>
      <family val="2"/>
    </font>
    <font>
      <sz val="10"/>
      <color theme="0" tint="-4.9989318521683403E-2"/>
      <name val="Gill Sans MT"/>
      <family val="2"/>
    </font>
    <font>
      <sz val="11"/>
      <name val="Calibri"/>
      <family val="2"/>
      <scheme val="minor"/>
    </font>
    <font>
      <sz val="8"/>
      <name val="Calibri"/>
      <family val="2"/>
      <scheme val="minor"/>
    </font>
    <font>
      <sz val="11"/>
      <color rgb="FFFF0000"/>
      <name val="Calibri"/>
      <family val="2"/>
      <scheme val="minor"/>
    </font>
    <font>
      <sz val="10"/>
      <color theme="1"/>
      <name val="Gill Sans MT"/>
      <family val="2"/>
    </font>
    <font>
      <sz val="10"/>
      <name val="CG Omega"/>
      <family val="2"/>
    </font>
    <font>
      <sz val="10"/>
      <name val="Arial"/>
      <family val="2"/>
    </font>
    <font>
      <sz val="10"/>
      <color rgb="FF000000"/>
      <name val="Verdana"/>
      <family val="2"/>
    </font>
    <font>
      <sz val="12"/>
      <name val="Arial"/>
      <family val="2"/>
    </font>
    <font>
      <sz val="10"/>
      <color theme="1"/>
      <name val="Calibri"/>
      <family val="2"/>
      <scheme val="minor"/>
    </font>
    <font>
      <sz val="10"/>
      <color rgb="FFFF0000"/>
      <name val="Verdana"/>
      <family val="2"/>
    </font>
    <font>
      <sz val="10"/>
      <color theme="0" tint="-4.9989318521683403E-2"/>
      <name val="Verdana"/>
      <family val="2"/>
    </font>
    <font>
      <b/>
      <sz val="11"/>
      <color theme="1"/>
      <name val="Calibri"/>
      <family val="2"/>
      <scheme val="minor"/>
    </font>
    <font>
      <b/>
      <sz val="11"/>
      <name val="Calibri"/>
      <family val="2"/>
      <scheme val="minor"/>
    </font>
    <font>
      <b/>
      <sz val="12"/>
      <color theme="1"/>
      <name val="Calibri"/>
      <family val="2"/>
      <scheme val="minor"/>
    </font>
    <font>
      <b/>
      <sz val="10"/>
      <color theme="1"/>
      <name val="Calibri"/>
      <family val="2"/>
      <scheme val="minor"/>
    </font>
    <font>
      <b/>
      <sz val="11"/>
      <color theme="0"/>
      <name val="Calibri"/>
      <family val="2"/>
      <scheme val="minor"/>
    </font>
    <font>
      <b/>
      <sz val="20"/>
      <name val="Calibri"/>
      <family val="2"/>
      <scheme val="minor"/>
    </font>
    <font>
      <sz val="11"/>
      <color theme="1"/>
      <name val="Calibri"/>
      <family val="2"/>
      <scheme val="minor"/>
    </font>
    <font>
      <b/>
      <sz val="11"/>
      <name val="Calibri"/>
      <family val="2"/>
      <scheme val="minor"/>
    </font>
    <font>
      <b/>
      <sz val="14"/>
      <color theme="1"/>
      <name val="Calibri"/>
      <family val="2"/>
      <scheme val="minor"/>
    </font>
    <font>
      <b/>
      <sz val="12"/>
      <name val="Calibri"/>
      <family val="2"/>
      <scheme val="minor"/>
    </font>
    <font>
      <sz val="11"/>
      <name val="Calibri"/>
      <family val="2"/>
      <scheme val="minor"/>
    </font>
    <font>
      <b/>
      <sz val="14"/>
      <name val="Calibri"/>
      <family val="2"/>
      <scheme val="minor"/>
    </font>
    <font>
      <sz val="10"/>
      <color theme="1"/>
      <name val="Calibri"/>
      <family val="2"/>
      <scheme val="minor"/>
    </font>
    <font>
      <sz val="10"/>
      <name val="Calibri"/>
      <family val="2"/>
      <scheme val="minor"/>
    </font>
    <font>
      <b/>
      <sz val="16"/>
      <name val="Calibri"/>
      <family val="2"/>
      <scheme val="minor"/>
    </font>
    <font>
      <sz val="11"/>
      <color theme="0"/>
      <name val="Calibri"/>
      <family val="2"/>
      <scheme val="minor"/>
    </font>
    <font>
      <sz val="12"/>
      <color theme="1"/>
      <name val="Calibri"/>
      <family val="2"/>
      <scheme val="minor"/>
    </font>
    <font>
      <sz val="12"/>
      <name val="Calibri"/>
      <family val="2"/>
      <scheme val="minor"/>
    </font>
    <font>
      <sz val="10"/>
      <color theme="0"/>
      <name val="Calibri"/>
      <family val="2"/>
      <scheme val="minor"/>
    </font>
    <font>
      <sz val="14"/>
      <color theme="1"/>
      <name val="Calibri"/>
      <family val="2"/>
      <scheme val="minor"/>
    </font>
    <font>
      <sz val="14"/>
      <name val="Calibri"/>
      <family val="2"/>
      <scheme val="minor"/>
    </font>
    <font>
      <sz val="11"/>
      <color rgb="FFFF0000"/>
      <name val="Calibri"/>
      <family val="2"/>
      <scheme val="minor"/>
    </font>
    <font>
      <sz val="11"/>
      <color theme="9"/>
      <name val="Calibri"/>
      <family val="2"/>
      <scheme val="minor"/>
    </font>
    <font>
      <b/>
      <sz val="18"/>
      <name val="Calibri"/>
      <family val="2"/>
      <scheme val="minor"/>
    </font>
    <font>
      <sz val="10"/>
      <color rgb="FFFF0000"/>
      <name val="Calibri"/>
      <family val="2"/>
      <scheme val="minor"/>
    </font>
    <font>
      <b/>
      <sz val="11"/>
      <color rgb="FFFF0000"/>
      <name val="Calibri"/>
      <family val="2"/>
      <scheme val="minor"/>
    </font>
    <font>
      <b/>
      <sz val="10"/>
      <name val="Calibri"/>
      <family val="2"/>
      <scheme val="minor"/>
    </font>
    <font>
      <vertAlign val="superscript"/>
      <sz val="11"/>
      <name val="Calibri"/>
      <family val="2"/>
      <scheme val="minor"/>
    </font>
    <font>
      <i/>
      <sz val="14"/>
      <name val="Calibri"/>
      <family val="2"/>
      <scheme val="minor"/>
    </font>
    <font>
      <b/>
      <sz val="11"/>
      <color indexed="8"/>
      <name val="Calibri"/>
      <family val="2"/>
      <scheme val="minor"/>
    </font>
    <font>
      <sz val="11"/>
      <color indexed="8"/>
      <name val="Calibri"/>
      <family val="2"/>
      <scheme val="minor"/>
    </font>
    <font>
      <i/>
      <sz val="11"/>
      <color theme="1"/>
      <name val="Calibri"/>
      <family val="2"/>
      <scheme val="minor"/>
    </font>
    <font>
      <u/>
      <sz val="10"/>
      <color theme="10"/>
      <name val="Calibri"/>
      <family val="2"/>
      <scheme val="minor"/>
    </font>
    <font>
      <b/>
      <sz val="10"/>
      <color rgb="FFFF0000"/>
      <name val="Calibri"/>
      <family val="2"/>
      <scheme val="minor"/>
    </font>
    <font>
      <b/>
      <sz val="12"/>
      <color rgb="FFFF0000"/>
      <name val="Calibri"/>
      <family val="2"/>
      <scheme val="minor"/>
    </font>
    <font>
      <sz val="12"/>
      <color rgb="FFFF0000"/>
      <name val="Calibri"/>
      <family val="2"/>
      <scheme val="minor"/>
    </font>
    <font>
      <i/>
      <sz val="11"/>
      <name val="Calibri"/>
      <family val="2"/>
      <scheme val="minor"/>
    </font>
    <font>
      <sz val="10"/>
      <color theme="0" tint="-4.9989318521683403E-2"/>
      <name val="Calibri"/>
      <family val="2"/>
      <scheme val="minor"/>
    </font>
    <font>
      <b/>
      <sz val="16"/>
      <color theme="1"/>
      <name val="Calibri"/>
      <family val="2"/>
      <scheme val="minor"/>
    </font>
    <font>
      <b/>
      <sz val="10"/>
      <color theme="0"/>
      <name val="Calibri"/>
      <family val="2"/>
      <scheme val="minor"/>
    </font>
    <font>
      <b/>
      <sz val="14"/>
      <color theme="0"/>
      <name val="Calibri"/>
      <family val="2"/>
      <scheme val="minor"/>
    </font>
    <font>
      <b/>
      <sz val="10"/>
      <color rgb="FF000000"/>
      <name val="Calibri"/>
      <family val="2"/>
      <scheme val="minor"/>
    </font>
    <font>
      <b/>
      <sz val="12"/>
      <color theme="0"/>
      <name val="Calibri"/>
      <family val="2"/>
      <scheme val="minor"/>
    </font>
    <font>
      <i/>
      <sz val="10"/>
      <color theme="0" tint="-0.499984740745262"/>
      <name val="Calibri"/>
      <family val="2"/>
      <scheme val="minor"/>
    </font>
    <font>
      <b/>
      <sz val="12"/>
      <color theme="1" tint="0.499984740745262"/>
      <name val="Calibri"/>
      <family val="2"/>
      <scheme val="minor"/>
    </font>
    <font>
      <sz val="12"/>
      <color theme="1" tint="0.499984740745262"/>
      <name val="Calibri"/>
      <family val="2"/>
      <scheme val="minor"/>
    </font>
    <font>
      <sz val="10"/>
      <color theme="1" tint="0.499984740745262"/>
      <name val="Calibri"/>
      <family val="2"/>
      <scheme val="minor"/>
    </font>
    <font>
      <b/>
      <sz val="14"/>
      <color rgb="FF000000"/>
      <name val="Calibri"/>
      <family val="2"/>
      <scheme val="minor"/>
    </font>
    <font>
      <b/>
      <sz val="20"/>
      <color rgb="FFFF0000"/>
      <name val="Calibri"/>
      <family val="2"/>
      <scheme val="minor"/>
    </font>
    <font>
      <sz val="11"/>
      <color rgb="FF000000"/>
      <name val="Calibri"/>
      <family val="2"/>
      <scheme val="minor"/>
    </font>
    <font>
      <sz val="20"/>
      <name val="Calibri"/>
      <family val="2"/>
      <scheme val="minor"/>
    </font>
    <font>
      <sz val="11"/>
      <color theme="4" tint="-0.249977111117893"/>
      <name val="Calibri"/>
      <family val="2"/>
      <scheme val="minor"/>
    </font>
    <font>
      <sz val="11"/>
      <color rgb="FF00B0F0"/>
      <name val="Calibri"/>
      <family val="2"/>
      <scheme val="minor"/>
    </font>
    <font>
      <i/>
      <sz val="11"/>
      <color theme="0" tint="-0.34998626667073579"/>
      <name val="Calibri"/>
      <family val="2"/>
      <scheme val="minor"/>
    </font>
    <font>
      <b/>
      <i/>
      <sz val="11"/>
      <name val="Calibri"/>
      <family val="2"/>
      <scheme val="minor"/>
    </font>
    <font>
      <sz val="10"/>
      <color theme="1"/>
      <name val="Aptos"/>
      <family val="2"/>
    </font>
    <font>
      <b/>
      <sz val="10"/>
      <name val="Aptos"/>
      <family val="2"/>
    </font>
    <font>
      <sz val="10"/>
      <name val="Aptos"/>
      <family val="2"/>
    </font>
    <font>
      <sz val="10"/>
      <color rgb="FFFF0000"/>
      <name val="Aptos"/>
      <family val="2"/>
    </font>
    <font>
      <sz val="16"/>
      <color theme="0" tint="-4.9989318521683403E-2"/>
      <name val="Verdana"/>
      <family val="2"/>
    </font>
    <font>
      <sz val="16"/>
      <color theme="1"/>
      <name val="Verdana"/>
      <family val="2"/>
    </font>
    <font>
      <i/>
      <sz val="10"/>
      <color theme="0" tint="-4.9989318521683403E-2"/>
      <name val="Verdana"/>
      <family val="2"/>
    </font>
    <font>
      <u/>
      <sz val="10"/>
      <name val="Verdana"/>
      <family val="2"/>
    </font>
    <font>
      <b/>
      <sz val="10"/>
      <color theme="0" tint="-4.9989318521683403E-2"/>
      <name val="Aptos"/>
      <family val="2"/>
    </font>
    <font>
      <b/>
      <sz val="10"/>
      <color rgb="FFFF0000"/>
      <name val="Aptos"/>
      <family val="2"/>
    </font>
    <font>
      <b/>
      <i/>
      <sz val="10"/>
      <color theme="0" tint="-4.9989318521683403E-2"/>
      <name val="Aptos"/>
      <family val="2"/>
    </font>
    <font>
      <b/>
      <u/>
      <sz val="10"/>
      <name val="Aptos"/>
      <family val="2"/>
    </font>
    <font>
      <b/>
      <sz val="10"/>
      <color theme="1"/>
      <name val="Aptos"/>
      <family val="2"/>
    </font>
    <font>
      <b/>
      <u/>
      <sz val="10"/>
      <color theme="1"/>
      <name val="Aptos"/>
      <family val="2"/>
    </font>
    <font>
      <b/>
      <u/>
      <sz val="10"/>
      <color rgb="FFFF0000"/>
      <name val="Aptos"/>
      <family val="2"/>
    </font>
    <font>
      <sz val="11"/>
      <name val="Aptos"/>
      <family val="2"/>
    </font>
    <font>
      <b/>
      <sz val="10"/>
      <color theme="0"/>
      <name val="Aptos"/>
      <family val="2"/>
    </font>
    <font>
      <sz val="10"/>
      <color indexed="8"/>
      <name val="Arial"/>
      <family val="2"/>
    </font>
    <font>
      <b/>
      <sz val="20"/>
      <color theme="1"/>
      <name val="Calibri"/>
      <family val="2"/>
      <scheme val="minor"/>
    </font>
    <font>
      <b/>
      <sz val="18"/>
      <color theme="1"/>
      <name val="Calibri"/>
      <family val="2"/>
      <scheme val="minor"/>
    </font>
    <font>
      <i/>
      <sz val="10"/>
      <color theme="1"/>
      <name val="Calibri"/>
      <family val="2"/>
      <scheme val="minor"/>
    </font>
    <font>
      <sz val="9"/>
      <color theme="1"/>
      <name val="Verdana"/>
      <family val="2"/>
    </font>
    <font>
      <sz val="16"/>
      <color theme="1"/>
      <name val="Calibri"/>
      <family val="2"/>
      <scheme val="minor"/>
    </font>
    <font>
      <sz val="16"/>
      <name val="Calibri"/>
      <family val="2"/>
      <scheme val="minor"/>
    </font>
    <font>
      <sz val="8"/>
      <color theme="1"/>
      <name val="Calibri"/>
      <family val="2"/>
      <scheme val="minor"/>
    </font>
    <font>
      <b/>
      <sz val="10"/>
      <color rgb="FF3E3E3E"/>
      <name val="Calibri"/>
      <family val="2"/>
      <scheme val="minor"/>
    </font>
    <font>
      <b/>
      <sz val="8"/>
      <color theme="1"/>
      <name val="Calibri"/>
      <family val="2"/>
      <scheme val="minor"/>
    </font>
    <font>
      <u/>
      <sz val="10"/>
      <name val="Calibri"/>
      <family val="2"/>
      <scheme val="minor"/>
    </font>
    <font>
      <sz val="10"/>
      <color theme="0" tint="-0.249977111117893"/>
      <name val="Calibri"/>
      <family val="2"/>
      <scheme val="minor"/>
    </font>
    <font>
      <sz val="6"/>
      <color theme="1"/>
      <name val="Calibri"/>
      <family val="2"/>
      <scheme val="minor"/>
    </font>
    <font>
      <sz val="20"/>
      <name val="Calibri"/>
      <family val="2"/>
      <scheme val="minor"/>
    </font>
    <font>
      <sz val="11"/>
      <name val="Calibri"/>
      <family val="2"/>
      <scheme val="minor"/>
    </font>
    <font>
      <sz val="11"/>
      <color theme="1"/>
      <name val="Calibri"/>
      <family val="2"/>
      <scheme val="minor"/>
    </font>
    <font>
      <u/>
      <sz val="11"/>
      <color theme="10"/>
      <name val="Calibri"/>
      <family val="2"/>
      <scheme val="minor"/>
    </font>
    <font>
      <b/>
      <sz val="11"/>
      <color rgb="FF000000"/>
      <name val="Calibri"/>
      <family val="2"/>
      <scheme val="minor"/>
    </font>
    <font>
      <sz val="10"/>
      <color theme="1"/>
      <name val="Calibri"/>
      <family val="2"/>
      <scheme val="minor"/>
    </font>
    <font>
      <b/>
      <vertAlign val="superscript"/>
      <sz val="11"/>
      <name val="Calibri"/>
      <family val="2"/>
      <scheme val="minor"/>
    </font>
    <font>
      <b/>
      <i/>
      <sz val="12"/>
      <color theme="1"/>
      <name val="Calibri"/>
      <family val="2"/>
      <scheme val="minor"/>
    </font>
    <font>
      <b/>
      <i/>
      <sz val="10"/>
      <color theme="1"/>
      <name val="Calibri"/>
      <family val="2"/>
      <scheme val="minor"/>
    </font>
    <font>
      <vertAlign val="subscript"/>
      <sz val="11"/>
      <color theme="1"/>
      <name val="Calibri"/>
      <family val="2"/>
      <scheme val="minor"/>
    </font>
    <font>
      <vertAlign val="subscript"/>
      <sz val="11"/>
      <color rgb="FF000000"/>
      <name val="Calibri"/>
      <family val="2"/>
      <scheme val="minor"/>
    </font>
    <font>
      <sz val="10"/>
      <color rgb="FF000000"/>
      <name val="Calibri"/>
      <family val="2"/>
      <scheme val="minor"/>
    </font>
    <font>
      <b/>
      <vertAlign val="subscript"/>
      <sz val="11"/>
      <color theme="1"/>
      <name val="Calibri"/>
      <family val="2"/>
      <scheme val="minor"/>
    </font>
    <font>
      <i/>
      <sz val="10"/>
      <name val="Calibri"/>
      <family val="2"/>
      <scheme val="minor"/>
    </font>
    <font>
      <sz val="11"/>
      <color theme="0" tint="-0.34998626667073579"/>
      <name val="Calibri"/>
      <family val="2"/>
      <scheme val="minor"/>
    </font>
    <font>
      <sz val="10"/>
      <color theme="1"/>
      <name val="Calibri"/>
      <family val="2"/>
      <scheme val="minor"/>
    </font>
    <font>
      <b/>
      <sz val="10"/>
      <color theme="0" tint="-4.9989318521683403E-2"/>
      <name val="Calibri"/>
      <family val="2"/>
      <scheme val="minor"/>
    </font>
    <font>
      <b/>
      <sz val="20"/>
      <color rgb="FF000000"/>
      <name val="Calibri"/>
      <family val="2"/>
      <scheme val="minor"/>
    </font>
    <font>
      <b/>
      <vertAlign val="subscript"/>
      <sz val="10"/>
      <name val="Calibri"/>
      <family val="2"/>
      <scheme val="minor"/>
    </font>
    <font>
      <sz val="11"/>
      <color theme="1"/>
      <name val="Calibri"/>
      <family val="2"/>
      <scheme val="minor"/>
    </font>
    <font>
      <sz val="11"/>
      <name val="Calibri"/>
      <family val="2"/>
      <scheme val="minor"/>
    </font>
    <font>
      <sz val="10"/>
      <color theme="0" tint="-0.499984740745262"/>
      <name val="Calibri"/>
      <family val="2"/>
      <scheme val="minor"/>
    </font>
    <font>
      <sz val="11"/>
      <color rgb="FF000000"/>
      <name val="Calibri"/>
      <family val="2"/>
    </font>
    <font>
      <sz val="10"/>
      <color rgb="FF000000"/>
      <name val="Arial"/>
      <family val="2"/>
    </font>
    <font>
      <sz val="10"/>
      <color indexed="8"/>
      <name val="Calibri"/>
      <family val="2"/>
      <scheme val="minor"/>
    </font>
    <font>
      <i/>
      <sz val="10"/>
      <color rgb="FF000000"/>
      <name val="Calibri"/>
      <family val="2"/>
      <scheme val="minor"/>
    </font>
  </fonts>
  <fills count="61">
    <fill>
      <patternFill patternType="none"/>
    </fill>
    <fill>
      <patternFill patternType="gray125"/>
    </fill>
    <fill>
      <patternFill patternType="solid">
        <fgColor indexed="52"/>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FF9900"/>
        <bgColor indexed="64"/>
      </patternFill>
    </fill>
    <fill>
      <patternFill patternType="solid">
        <fgColor theme="0"/>
        <bgColor indexed="64"/>
      </patternFill>
    </fill>
    <fill>
      <patternFill patternType="solid">
        <fgColor theme="6" tint="0.39997558519241921"/>
        <bgColor indexed="64"/>
      </patternFill>
    </fill>
    <fill>
      <patternFill patternType="solid">
        <fgColor theme="4"/>
        <bgColor indexed="64"/>
      </patternFill>
    </fill>
    <fill>
      <patternFill patternType="solid">
        <fgColor theme="4" tint="0.39994506668294322"/>
        <bgColor indexed="64"/>
      </patternFill>
    </fill>
    <fill>
      <patternFill patternType="solid">
        <fgColor theme="4" tint="0.59996337778862885"/>
        <bgColor indexed="64"/>
      </patternFill>
    </fill>
    <fill>
      <patternFill patternType="solid">
        <fgColor rgb="FFFF9797"/>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lightUp">
        <fgColor theme="6"/>
      </patternFill>
    </fill>
    <fill>
      <patternFill patternType="solid">
        <fgColor theme="6"/>
        <bgColor indexed="64"/>
      </patternFill>
    </fill>
    <fill>
      <patternFill patternType="solid">
        <fgColor theme="8" tint="0.59999389629810485"/>
        <bgColor indexed="64"/>
      </patternFill>
    </fill>
    <fill>
      <patternFill patternType="solid">
        <fgColor theme="0" tint="-0.14999847407452621"/>
        <bgColor indexed="64"/>
      </patternFill>
    </fill>
    <fill>
      <patternFill patternType="solid">
        <fgColor rgb="FFFFFFCC"/>
        <bgColor indexed="64"/>
      </patternFill>
    </fill>
    <fill>
      <patternFill patternType="solid">
        <fgColor rgb="FFC5E1FF"/>
        <bgColor indexed="64"/>
      </patternFill>
    </fill>
    <fill>
      <patternFill patternType="solid">
        <fgColor rgb="FFD1FFD1"/>
        <bgColor indexed="64"/>
      </patternFill>
    </fill>
    <fill>
      <patternFill patternType="solid">
        <fgColor theme="0" tint="-0.499984740745262"/>
        <bgColor indexed="64"/>
      </patternFill>
    </fill>
    <fill>
      <patternFill patternType="solid">
        <fgColor theme="9"/>
        <bgColor indexed="64"/>
      </patternFill>
    </fill>
    <fill>
      <patternFill patternType="solid">
        <fgColor theme="8"/>
        <bgColor indexed="64"/>
      </patternFill>
    </fill>
    <fill>
      <patternFill patternType="solid">
        <fgColor theme="6" tint="0.59999389629810485"/>
        <bgColor indexed="64"/>
      </patternFill>
    </fill>
    <fill>
      <patternFill patternType="solid">
        <fgColor rgb="FFFF0066"/>
        <bgColor indexed="64"/>
      </patternFill>
    </fill>
    <fill>
      <patternFill patternType="solid">
        <fgColor theme="7" tint="0.59999389629810485"/>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E699"/>
        <bgColor indexed="64"/>
      </patternFill>
    </fill>
    <fill>
      <patternFill patternType="solid">
        <fgColor theme="9" tint="0.59999389629810485"/>
        <bgColor indexed="64"/>
      </patternFill>
    </fill>
    <fill>
      <patternFill patternType="solid">
        <fgColor indexed="26"/>
        <bgColor indexed="64"/>
      </patternFill>
    </fill>
    <fill>
      <patternFill patternType="solid">
        <fgColor rgb="FF366092"/>
        <bgColor indexed="64"/>
      </patternFill>
    </fill>
    <fill>
      <patternFill patternType="darkUp">
        <fgColor theme="0" tint="-0.14996795556505021"/>
        <bgColor indexed="65"/>
      </patternFill>
    </fill>
    <fill>
      <patternFill patternType="solid">
        <fgColor rgb="FFCCFFFF"/>
        <bgColor indexed="64"/>
      </patternFill>
    </fill>
    <fill>
      <patternFill patternType="solid">
        <fgColor rgb="FFCCFFCC"/>
        <bgColor indexed="64"/>
      </patternFill>
    </fill>
    <fill>
      <patternFill patternType="solid">
        <fgColor rgb="FFFFCC99"/>
        <bgColor indexed="64"/>
      </patternFill>
    </fill>
    <fill>
      <patternFill patternType="solid">
        <fgColor theme="5" tint="0.79998168889431442"/>
        <bgColor indexed="64"/>
      </patternFill>
    </fill>
    <fill>
      <patternFill patternType="solid">
        <fgColor theme="4" tint="0.59999389629810485"/>
        <bgColor indexed="64"/>
      </patternFill>
    </fill>
    <fill>
      <patternFill patternType="solid">
        <fgColor rgb="FFC0C0C0"/>
        <bgColor indexed="64"/>
      </patternFill>
    </fill>
    <fill>
      <patternFill patternType="solid">
        <fgColor rgb="FFFFFFFF"/>
        <bgColor indexed="64"/>
      </patternFill>
    </fill>
    <fill>
      <patternFill patternType="solid">
        <fgColor rgb="FFBDD7EE"/>
        <bgColor indexed="64"/>
      </patternFill>
    </fill>
    <fill>
      <patternFill patternType="solid">
        <fgColor rgb="FFFF0000"/>
        <bgColor indexed="64"/>
      </patternFill>
    </fill>
    <fill>
      <patternFill patternType="solid">
        <fgColor rgb="FF7030A0"/>
        <bgColor indexed="64"/>
      </patternFill>
    </fill>
    <fill>
      <patternFill patternType="solid">
        <fgColor theme="0" tint="-4.9989318521683403E-2"/>
        <bgColor indexed="64"/>
      </patternFill>
    </fill>
    <fill>
      <patternFill patternType="solid">
        <fgColor rgb="FF0070C0"/>
        <bgColor indexed="64"/>
      </patternFill>
    </fill>
    <fill>
      <patternFill patternType="solid">
        <fgColor rgb="FFC9C9C9"/>
        <bgColor indexed="64"/>
      </patternFill>
    </fill>
    <fill>
      <patternFill patternType="solid">
        <fgColor rgb="FF92D050"/>
        <bgColor indexed="64"/>
      </patternFill>
    </fill>
    <fill>
      <patternFill patternType="lightUp">
        <bgColor theme="0"/>
      </patternFill>
    </fill>
    <fill>
      <patternFill patternType="solid">
        <fgColor theme="2"/>
        <bgColor indexed="64"/>
      </patternFill>
    </fill>
    <fill>
      <patternFill patternType="solid">
        <fgColor rgb="FFFFFF99"/>
        <bgColor indexed="64"/>
      </patternFill>
    </fill>
    <fill>
      <patternFill patternType="solid">
        <fgColor rgb="FFFFFF00"/>
        <bgColor indexed="64"/>
      </patternFill>
    </fill>
    <fill>
      <patternFill patternType="lightUp">
        <fgColor theme="0" tint="-0.34998626667073579"/>
        <bgColor indexed="65"/>
      </patternFill>
    </fill>
    <fill>
      <patternFill patternType="solid">
        <fgColor theme="2" tint="-0.249977111117893"/>
        <bgColor indexed="64"/>
      </patternFill>
    </fill>
    <fill>
      <patternFill patternType="lightUp">
        <fgColor theme="0" tint="-0.34998626667073579"/>
        <bgColor theme="0"/>
      </patternFill>
    </fill>
    <fill>
      <patternFill patternType="lightUp">
        <fgColor theme="0" tint="-0.24994659260841701"/>
        <bgColor indexed="65"/>
      </patternFill>
    </fill>
    <fill>
      <patternFill patternType="solid">
        <fgColor theme="3" tint="0.749992370372631"/>
        <bgColor indexed="64"/>
      </patternFill>
    </fill>
    <fill>
      <patternFill patternType="darkUp">
        <fgColor theme="0" tint="-0.14996795556505021"/>
        <bgColor rgb="FFFFFF00"/>
      </patternFill>
    </fill>
    <fill>
      <patternFill patternType="solid">
        <fgColor rgb="FFFFE699"/>
        <bgColor rgb="FF000000"/>
      </patternFill>
    </fill>
  </fills>
  <borders count="239">
    <border>
      <left/>
      <right/>
      <top/>
      <bottom/>
      <diagonal/>
    </border>
    <border>
      <left/>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theme="4"/>
      </bottom>
      <diagonal/>
    </border>
    <border>
      <left style="thin">
        <color indexed="64"/>
      </left>
      <right/>
      <top style="thin">
        <color indexed="64"/>
      </top>
      <bottom style="thin">
        <color indexed="64"/>
      </bottom>
      <diagonal/>
    </border>
    <border>
      <left/>
      <right style="thin">
        <color auto="1"/>
      </right>
      <top style="thin">
        <color indexed="64"/>
      </top>
      <bottom style="thin">
        <color auto="1"/>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bottom style="thin">
        <color indexed="64"/>
      </bottom>
      <diagonal/>
    </border>
    <border>
      <left style="thin">
        <color auto="1"/>
      </left>
      <right style="thin">
        <color auto="1"/>
      </right>
      <top style="thin">
        <color auto="1"/>
      </top>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right/>
      <top style="thin">
        <color indexed="64"/>
      </top>
      <bottom style="thin">
        <color indexed="64"/>
      </bottom>
      <diagonal/>
    </border>
    <border>
      <left style="thin">
        <color auto="1"/>
      </left>
      <right style="medium">
        <color indexed="64"/>
      </right>
      <top style="thin">
        <color auto="1"/>
      </top>
      <bottom style="thin">
        <color auto="1"/>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medium">
        <color indexed="64"/>
      </bottom>
      <diagonal/>
    </border>
    <border>
      <left style="dashed">
        <color auto="1"/>
      </left>
      <right/>
      <top/>
      <bottom/>
      <diagonal/>
    </border>
    <border>
      <left style="thin">
        <color indexed="64"/>
      </left>
      <right/>
      <top style="thin">
        <color indexed="64"/>
      </top>
      <bottom/>
      <diagonal/>
    </border>
    <border>
      <left/>
      <right/>
      <top style="thin">
        <color indexed="64"/>
      </top>
      <bottom/>
      <diagonal/>
    </border>
    <border>
      <left/>
      <right style="thin">
        <color indexed="64"/>
      </right>
      <top/>
      <bottom/>
      <diagonal/>
    </border>
    <border>
      <left/>
      <right/>
      <top/>
      <bottom style="thin">
        <color indexed="64"/>
      </bottom>
      <diagonal/>
    </border>
    <border>
      <left style="medium">
        <color indexed="64"/>
      </left>
      <right style="thin">
        <color indexed="64"/>
      </right>
      <top style="medium">
        <color indexed="64"/>
      </top>
      <bottom style="medium">
        <color indexed="64"/>
      </bottom>
      <diagonal/>
    </border>
    <border>
      <left style="thin">
        <color auto="1"/>
      </left>
      <right style="thin">
        <color auto="1"/>
      </right>
      <top style="medium">
        <color auto="1"/>
      </top>
      <bottom style="medium">
        <color auto="1"/>
      </bottom>
      <diagonal/>
    </border>
    <border>
      <left style="thin">
        <color indexed="64"/>
      </left>
      <right style="medium">
        <color indexed="64"/>
      </right>
      <top style="medium">
        <color indexed="64"/>
      </top>
      <bottom style="medium">
        <color indexed="64"/>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theme="0"/>
      </left>
      <right style="thin">
        <color indexed="64"/>
      </right>
      <top style="thin">
        <color theme="0"/>
      </top>
      <bottom style="thin">
        <color theme="0"/>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medium">
        <color indexed="64"/>
      </bottom>
      <diagonal/>
    </border>
    <border>
      <left style="thin">
        <color indexed="64"/>
      </left>
      <right style="medium">
        <color indexed="64"/>
      </right>
      <top style="thin">
        <color indexed="64"/>
      </top>
      <bottom/>
      <diagonal/>
    </border>
    <border>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thin">
        <color indexed="64"/>
      </left>
      <right style="medium">
        <color rgb="FF000000"/>
      </right>
      <top style="thin">
        <color indexed="64"/>
      </top>
      <bottom style="thin">
        <color indexed="64"/>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indexed="64"/>
      </left>
      <right style="medium">
        <color rgb="FF000000"/>
      </right>
      <top style="medium">
        <color rgb="FF000000"/>
      </top>
      <bottom style="thin">
        <color indexed="64"/>
      </bottom>
      <diagonal/>
    </border>
    <border>
      <left style="thin">
        <color rgb="FF000000"/>
      </left>
      <right style="medium">
        <color rgb="FF000000"/>
      </right>
      <top style="thin">
        <color rgb="FF000000"/>
      </top>
      <bottom style="medium">
        <color rgb="FF000000"/>
      </bottom>
      <diagonal/>
    </border>
    <border>
      <left style="thin">
        <color indexed="64"/>
      </left>
      <right style="medium">
        <color rgb="FF000000"/>
      </right>
      <top style="thin">
        <color indexed="64"/>
      </top>
      <bottom style="medium">
        <color rgb="FF000000"/>
      </bottom>
      <diagonal/>
    </border>
    <border>
      <left style="medium">
        <color rgb="FF000000"/>
      </left>
      <right style="thin">
        <color indexed="64"/>
      </right>
      <top style="medium">
        <color rgb="FF000000"/>
      </top>
      <bottom style="thin">
        <color indexed="64"/>
      </bottom>
      <diagonal/>
    </border>
    <border>
      <left style="thin">
        <color indexed="64"/>
      </left>
      <right style="thin">
        <color indexed="64"/>
      </right>
      <top style="medium">
        <color rgb="FF000000"/>
      </top>
      <bottom style="thin">
        <color indexed="64"/>
      </bottom>
      <diagonal/>
    </border>
    <border>
      <left style="medium">
        <color rgb="FF000000"/>
      </left>
      <right style="thin">
        <color indexed="64"/>
      </right>
      <top style="thin">
        <color indexed="64"/>
      </top>
      <bottom style="thin">
        <color indexed="64"/>
      </bottom>
      <diagonal/>
    </border>
    <border>
      <left style="medium">
        <color rgb="FF000000"/>
      </left>
      <right style="thin">
        <color indexed="64"/>
      </right>
      <top style="thin">
        <color indexed="64"/>
      </top>
      <bottom style="medium">
        <color rgb="FF000000"/>
      </bottom>
      <diagonal/>
    </border>
    <border>
      <left style="thin">
        <color indexed="64"/>
      </left>
      <right style="thin">
        <color indexed="64"/>
      </right>
      <top style="thin">
        <color indexed="64"/>
      </top>
      <bottom style="medium">
        <color rgb="FF000000"/>
      </bottom>
      <diagonal/>
    </border>
    <border>
      <left style="medium">
        <color rgb="FF000000"/>
      </left>
      <right style="thin">
        <color rgb="FF000000"/>
      </right>
      <top style="thin">
        <color rgb="FF000000"/>
      </top>
      <bottom style="medium">
        <color rgb="FF000000"/>
      </bottom>
      <diagonal/>
    </border>
    <border>
      <left style="thin">
        <color indexed="64"/>
      </left>
      <right style="thin">
        <color indexed="64"/>
      </right>
      <top style="medium">
        <color rgb="FF000000"/>
      </top>
      <bottom/>
      <diagonal/>
    </border>
    <border>
      <left style="thin">
        <color indexed="64"/>
      </left>
      <right style="medium">
        <color rgb="FF000000"/>
      </right>
      <top style="medium">
        <color rgb="FF000000"/>
      </top>
      <bottom/>
      <diagonal/>
    </border>
    <border>
      <left/>
      <right style="medium">
        <color rgb="FF000000"/>
      </right>
      <top style="medium">
        <color indexed="64"/>
      </top>
      <bottom style="thin">
        <color indexed="64"/>
      </bottom>
      <diagonal/>
    </border>
    <border>
      <left style="medium">
        <color rgb="FF000000"/>
      </left>
      <right/>
      <top style="thin">
        <color indexed="64"/>
      </top>
      <bottom style="thin">
        <color indexed="64"/>
      </bottom>
      <diagonal/>
    </border>
    <border>
      <left style="medium">
        <color rgb="FF000000"/>
      </left>
      <right/>
      <top style="thin">
        <color indexed="64"/>
      </top>
      <bottom style="medium">
        <color rgb="FF000000"/>
      </bottom>
      <diagonal/>
    </border>
    <border>
      <left style="medium">
        <color indexed="64"/>
      </left>
      <right style="thin">
        <color indexed="64"/>
      </right>
      <top style="thin">
        <color indexed="64"/>
      </top>
      <bottom style="medium">
        <color rgb="FF000000"/>
      </bottom>
      <diagonal/>
    </border>
    <border>
      <left style="medium">
        <color indexed="64"/>
      </left>
      <right/>
      <top/>
      <bottom style="medium">
        <color rgb="FF000000"/>
      </bottom>
      <diagonal/>
    </border>
    <border>
      <left style="thin">
        <color rgb="FF000000"/>
      </left>
      <right style="thin">
        <color rgb="FF000000"/>
      </right>
      <top style="thin">
        <color rgb="FF000000"/>
      </top>
      <bottom style="medium">
        <color rgb="FF000000"/>
      </bottom>
      <diagonal/>
    </border>
    <border>
      <left/>
      <right style="thin">
        <color rgb="FF000000"/>
      </right>
      <top style="thin">
        <color rgb="FF000000"/>
      </top>
      <bottom style="medium">
        <color rgb="FF000000"/>
      </bottom>
      <diagonal/>
    </border>
    <border>
      <left style="thin">
        <color rgb="FF000000"/>
      </left>
      <right/>
      <top style="thin">
        <color rgb="FF000000"/>
      </top>
      <bottom style="medium">
        <color rgb="FF000000"/>
      </bottom>
      <diagonal/>
    </border>
    <border>
      <left style="medium">
        <color rgb="FF000000"/>
      </left>
      <right/>
      <top/>
      <bottom style="thin">
        <color rgb="FF000000"/>
      </bottom>
      <diagonal/>
    </border>
    <border>
      <left/>
      <right/>
      <top/>
      <bottom style="thin">
        <color rgb="FF000000"/>
      </bottom>
      <diagonal/>
    </border>
    <border>
      <left/>
      <right style="medium">
        <color rgb="FF000000"/>
      </right>
      <top/>
      <bottom style="thin">
        <color rgb="FF000000"/>
      </bottom>
      <diagonal/>
    </border>
    <border>
      <left/>
      <right style="medium">
        <color indexed="64"/>
      </right>
      <top/>
      <bottom style="medium">
        <color rgb="FF000000"/>
      </bottom>
      <diagonal/>
    </border>
    <border>
      <left style="thin">
        <color indexed="64"/>
      </left>
      <right style="medium">
        <color indexed="64"/>
      </right>
      <top/>
      <bottom style="medium">
        <color rgb="FF000000"/>
      </bottom>
      <diagonal/>
    </border>
    <border>
      <left style="thin">
        <color indexed="64"/>
      </left>
      <right style="medium">
        <color rgb="FF000000"/>
      </right>
      <top/>
      <bottom style="medium">
        <color rgb="FF000000"/>
      </bottom>
      <diagonal/>
    </border>
    <border>
      <left style="medium">
        <color rgb="FF000000"/>
      </left>
      <right style="thin">
        <color indexed="64"/>
      </right>
      <top/>
      <bottom style="medium">
        <color rgb="FF000000"/>
      </bottom>
      <diagonal/>
    </border>
    <border>
      <left style="thin">
        <color indexed="64"/>
      </left>
      <right style="thin">
        <color indexed="64"/>
      </right>
      <top/>
      <bottom style="medium">
        <color rgb="FF000000"/>
      </bottom>
      <diagonal/>
    </border>
    <border>
      <left style="medium">
        <color rgb="FF000000"/>
      </left>
      <right style="medium">
        <color indexed="64"/>
      </right>
      <top/>
      <bottom style="medium">
        <color rgb="FF000000"/>
      </bottom>
      <diagonal/>
    </border>
    <border>
      <left style="medium">
        <color rgb="FF000000"/>
      </left>
      <right style="thin">
        <color rgb="FF000000"/>
      </right>
      <top/>
      <bottom style="medium">
        <color rgb="FF000000"/>
      </bottom>
      <diagonal/>
    </border>
    <border>
      <left style="thin">
        <color rgb="FF000000"/>
      </left>
      <right style="thin">
        <color rgb="FF000000"/>
      </right>
      <top/>
      <bottom style="medium">
        <color rgb="FF000000"/>
      </bottom>
      <diagonal/>
    </border>
    <border>
      <left style="thin">
        <color rgb="FF000000"/>
      </left>
      <right/>
      <top/>
      <bottom style="medium">
        <color rgb="FF000000"/>
      </bottom>
      <diagonal/>
    </border>
    <border>
      <left style="thin">
        <color rgb="FF000000"/>
      </left>
      <right style="medium">
        <color rgb="FF000000"/>
      </right>
      <top style="thin">
        <color rgb="FF000000"/>
      </top>
      <bottom style="medium">
        <color indexed="64"/>
      </bottom>
      <diagonal/>
    </border>
    <border>
      <left style="medium">
        <color indexed="64"/>
      </left>
      <right/>
      <top style="medium">
        <color rgb="FF000000"/>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style="thin">
        <color indexed="64"/>
      </top>
      <bottom style="medium">
        <color rgb="FF000000"/>
      </bottom>
      <diagonal/>
    </border>
    <border>
      <left/>
      <right style="dotted">
        <color auto="1"/>
      </right>
      <top/>
      <bottom/>
      <diagonal/>
    </border>
    <border diagonalDown="1">
      <left/>
      <right/>
      <top/>
      <bottom/>
      <diagonal style="dotted">
        <color auto="1"/>
      </diagonal>
    </border>
    <border>
      <left/>
      <right/>
      <top style="dashed">
        <color auto="1"/>
      </top>
      <bottom/>
      <diagonal/>
    </border>
    <border>
      <left style="thin">
        <color auto="1"/>
      </left>
      <right style="thin">
        <color auto="1"/>
      </right>
      <top style="dashed">
        <color auto="1"/>
      </top>
      <bottom style="thin">
        <color auto="1"/>
      </bottom>
      <diagonal/>
    </border>
    <border>
      <left/>
      <right/>
      <top/>
      <bottom style="dashed">
        <color auto="1"/>
      </bottom>
      <diagonal/>
    </border>
    <border>
      <left style="thin">
        <color auto="1"/>
      </left>
      <right style="thin">
        <color auto="1"/>
      </right>
      <top style="thin">
        <color auto="1"/>
      </top>
      <bottom style="dashed">
        <color auto="1"/>
      </bottom>
      <diagonal/>
    </border>
    <border>
      <left style="thin">
        <color indexed="64"/>
      </left>
      <right/>
      <top style="medium">
        <color rgb="FF000000"/>
      </top>
      <bottom style="thin">
        <color indexed="64"/>
      </bottom>
      <diagonal/>
    </border>
    <border>
      <left style="thin">
        <color rgb="FF000000"/>
      </left>
      <right style="medium">
        <color rgb="FF000000"/>
      </right>
      <top style="thin">
        <color rgb="FF000000"/>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style="thin">
        <color rgb="FF000000"/>
      </left>
      <right style="medium">
        <color rgb="FF000000"/>
      </right>
      <top/>
      <bottom style="medium">
        <color rgb="FF000000"/>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thin">
        <color rgb="FF000000"/>
      </right>
      <top/>
      <bottom style="medium">
        <color rgb="FF000000"/>
      </bottom>
      <diagonal/>
    </border>
    <border>
      <left style="medium">
        <color rgb="FF000000"/>
      </left>
      <right style="medium">
        <color indexed="64"/>
      </right>
      <top style="medium">
        <color rgb="FF000000"/>
      </top>
      <bottom style="medium">
        <color rgb="FF000000"/>
      </bottom>
      <diagonal/>
    </border>
    <border>
      <left/>
      <right style="medium">
        <color indexed="64"/>
      </right>
      <top style="medium">
        <color rgb="FF000000"/>
      </top>
      <bottom style="medium">
        <color rgb="FF000000"/>
      </bottom>
      <diagonal/>
    </border>
    <border>
      <left/>
      <right style="thin">
        <color rgb="FF000000"/>
      </right>
      <top style="medium">
        <color rgb="FF000000"/>
      </top>
      <bottom style="medium">
        <color rgb="FF000000"/>
      </bottom>
      <diagonal/>
    </border>
    <border>
      <left style="thin">
        <color rgb="FF000000"/>
      </left>
      <right/>
      <top style="medium">
        <color rgb="FF000000"/>
      </top>
      <bottom style="medium">
        <color rgb="FF000000"/>
      </bottom>
      <diagonal/>
    </border>
    <border>
      <left style="medium">
        <color rgb="FF000000"/>
      </left>
      <right style="medium">
        <color rgb="FF000000"/>
      </right>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right style="thin">
        <color indexed="64"/>
      </right>
      <top style="medium">
        <color rgb="FF000000"/>
      </top>
      <bottom style="medium">
        <color rgb="FF000000"/>
      </bottom>
      <diagonal/>
    </border>
    <border>
      <left style="medium">
        <color indexed="64"/>
      </left>
      <right style="medium">
        <color indexed="64"/>
      </right>
      <top style="medium">
        <color rgb="FF000000"/>
      </top>
      <bottom style="medium">
        <color rgb="FF000000"/>
      </bottom>
      <diagonal/>
    </border>
    <border>
      <left style="medium">
        <color indexed="64"/>
      </left>
      <right style="medium">
        <color rgb="FF000000"/>
      </right>
      <top style="medium">
        <color rgb="FF000000"/>
      </top>
      <bottom style="medium">
        <color rgb="FF000000"/>
      </bottom>
      <diagonal/>
    </border>
    <border>
      <left style="medium">
        <color indexed="64"/>
      </left>
      <right style="thin">
        <color rgb="FF000000"/>
      </right>
      <top/>
      <bottom style="medium">
        <color indexed="64"/>
      </bottom>
      <diagonal/>
    </border>
    <border>
      <left style="thin">
        <color rgb="FF000000"/>
      </left>
      <right style="thin">
        <color rgb="FF000000"/>
      </right>
      <top/>
      <bottom style="medium">
        <color indexed="64"/>
      </bottom>
      <diagonal/>
    </border>
    <border>
      <left style="thin">
        <color rgb="FF000000"/>
      </left>
      <right style="medium">
        <color rgb="FF000000"/>
      </right>
      <top/>
      <bottom style="medium">
        <color indexed="64"/>
      </bottom>
      <diagonal/>
    </border>
    <border>
      <left/>
      <right/>
      <top style="thin">
        <color indexed="64"/>
      </top>
      <bottom style="medium">
        <color indexed="64"/>
      </bottom>
      <diagonal/>
    </border>
    <border>
      <left style="medium">
        <color indexed="64"/>
      </left>
      <right style="medium">
        <color indexed="64"/>
      </right>
      <top style="thin">
        <color indexed="64"/>
      </top>
      <bottom/>
      <diagonal/>
    </border>
    <border>
      <left style="thin">
        <color indexed="64"/>
      </left>
      <right style="thin">
        <color indexed="64"/>
      </right>
      <top style="thin">
        <color indexed="64"/>
      </top>
      <bottom style="double">
        <color indexed="64"/>
      </bottom>
      <diagonal/>
    </border>
    <border>
      <left/>
      <right/>
      <top/>
      <bottom style="double">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rgb="FF000000"/>
      </left>
      <right style="medium">
        <color rgb="FF000000"/>
      </right>
      <top style="medium">
        <color rgb="FF000000"/>
      </top>
      <bottom style="thin">
        <color indexed="64"/>
      </bottom>
      <diagonal/>
    </border>
    <border>
      <left style="medium">
        <color rgb="FF000000"/>
      </left>
      <right style="medium">
        <color rgb="FF000000"/>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medium">
        <color indexed="64"/>
      </left>
      <right style="thin">
        <color rgb="FF000000"/>
      </right>
      <top/>
      <bottom style="medium">
        <color rgb="FF000000"/>
      </bottom>
      <diagonal/>
    </border>
    <border>
      <left style="thin">
        <color rgb="FF000000"/>
      </left>
      <right style="medium">
        <color indexed="64"/>
      </right>
      <top/>
      <bottom style="medium">
        <color indexed="64"/>
      </bottom>
      <diagonal/>
    </border>
    <border>
      <left style="medium">
        <color rgb="FF000000"/>
      </left>
      <right style="thin">
        <color indexed="64"/>
      </right>
      <top style="medium">
        <color rgb="FF000000"/>
      </top>
      <bottom style="medium">
        <color indexed="64"/>
      </bottom>
      <diagonal/>
    </border>
    <border>
      <left style="thin">
        <color auto="1"/>
      </left>
      <right style="thin">
        <color auto="1"/>
      </right>
      <top style="medium">
        <color rgb="FF000000"/>
      </top>
      <bottom style="medium">
        <color auto="1"/>
      </bottom>
      <diagonal/>
    </border>
    <border>
      <left style="thin">
        <color indexed="64"/>
      </left>
      <right style="medium">
        <color rgb="FF000000"/>
      </right>
      <top style="medium">
        <color rgb="FF000000"/>
      </top>
      <bottom style="medium">
        <color indexed="64"/>
      </bottom>
      <diagonal/>
    </border>
    <border>
      <left style="medium">
        <color indexed="64"/>
      </left>
      <right style="medium">
        <color rgb="FF000000"/>
      </right>
      <top/>
      <bottom style="medium">
        <color indexed="64"/>
      </bottom>
      <diagonal/>
    </border>
    <border>
      <left style="medium">
        <color rgb="FF000000"/>
      </left>
      <right style="thin">
        <color indexed="64"/>
      </right>
      <top/>
      <bottom style="thin">
        <color indexed="64"/>
      </bottom>
      <diagonal/>
    </border>
    <border>
      <left/>
      <right style="thin">
        <color indexed="64"/>
      </right>
      <top style="thin">
        <color indexed="64"/>
      </top>
      <bottom style="medium">
        <color rgb="FF000000"/>
      </bottom>
      <diagonal/>
    </border>
    <border>
      <left style="medium">
        <color rgb="FF000000"/>
      </left>
      <right/>
      <top/>
      <bottom style="medium">
        <color indexed="64"/>
      </bottom>
      <diagonal/>
    </border>
    <border>
      <left style="medium">
        <color rgb="FF000000"/>
      </left>
      <right style="medium">
        <color indexed="64"/>
      </right>
      <top style="medium">
        <color rgb="FF000000"/>
      </top>
      <bottom/>
      <diagonal/>
    </border>
    <border>
      <left style="medium">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style="thin">
        <color rgb="FF000000"/>
      </bottom>
      <diagonal/>
    </border>
    <border>
      <left style="medium">
        <color rgb="FF000000"/>
      </left>
      <right style="thin">
        <color rgb="FF000000"/>
      </right>
      <top style="thin">
        <color rgb="FF000000"/>
      </top>
      <bottom style="thin">
        <color rgb="FF000000"/>
      </bottom>
      <diagonal/>
    </border>
    <border>
      <left style="medium">
        <color rgb="FF000000"/>
      </left>
      <right style="thin">
        <color rgb="FF000000"/>
      </right>
      <top style="thin">
        <color rgb="FF000000"/>
      </top>
      <bottom/>
      <diagonal/>
    </border>
    <border>
      <left style="thin">
        <color rgb="FF000000"/>
      </left>
      <right style="thin">
        <color rgb="FF000000"/>
      </right>
      <top style="thin">
        <color rgb="FF000000"/>
      </top>
      <bottom/>
      <diagonal/>
    </border>
    <border>
      <left style="medium">
        <color rgb="FF000000"/>
      </left>
      <right style="thin">
        <color rgb="FF000000"/>
      </right>
      <top/>
      <bottom style="thin">
        <color rgb="FF000000"/>
      </bottom>
      <diagonal/>
    </border>
    <border>
      <left style="thin">
        <color rgb="FF000000"/>
      </left>
      <right style="thin">
        <color rgb="FF000000"/>
      </right>
      <top/>
      <bottom style="thin">
        <color rgb="FF000000"/>
      </bottom>
      <diagonal/>
    </border>
    <border>
      <left style="thin">
        <color indexed="64"/>
      </left>
      <right/>
      <top/>
      <bottom style="medium">
        <color rgb="FF000000"/>
      </bottom>
      <diagonal/>
    </border>
    <border>
      <left/>
      <right style="medium">
        <color rgb="FF000000"/>
      </right>
      <top style="thin">
        <color indexed="64"/>
      </top>
      <bottom style="thin">
        <color auto="1"/>
      </bottom>
      <diagonal/>
    </border>
    <border>
      <left style="medium">
        <color rgb="FF000000"/>
      </left>
      <right/>
      <top style="medium">
        <color rgb="FF000000"/>
      </top>
      <bottom style="thin">
        <color indexed="64"/>
      </bottom>
      <diagonal/>
    </border>
    <border>
      <left/>
      <right/>
      <top style="medium">
        <color rgb="FF000000"/>
      </top>
      <bottom style="thin">
        <color indexed="64"/>
      </bottom>
      <diagonal/>
    </border>
    <border>
      <left style="thin">
        <color indexed="64"/>
      </left>
      <right style="medium">
        <color indexed="64"/>
      </right>
      <top style="medium">
        <color rgb="FF000000"/>
      </top>
      <bottom style="thin">
        <color indexed="64"/>
      </bottom>
      <diagonal/>
    </border>
    <border>
      <left/>
      <right style="medium">
        <color indexed="64"/>
      </right>
      <top style="medium">
        <color rgb="FF000000"/>
      </top>
      <bottom style="thin">
        <color indexed="64"/>
      </bottom>
      <diagonal/>
    </border>
    <border>
      <left style="medium">
        <color indexed="64"/>
      </left>
      <right style="medium">
        <color indexed="64"/>
      </right>
      <top style="medium">
        <color rgb="FF000000"/>
      </top>
      <bottom style="thin">
        <color indexed="64"/>
      </bottom>
      <diagonal/>
    </border>
    <border>
      <left style="thin">
        <color rgb="FF000000"/>
      </left>
      <right/>
      <top style="medium">
        <color rgb="FF000000"/>
      </top>
      <bottom/>
      <diagonal/>
    </border>
    <border>
      <left style="thin">
        <color rgb="FF000000"/>
      </left>
      <right style="medium">
        <color rgb="FF000000"/>
      </right>
      <top/>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thin">
        <color rgb="FF000000"/>
      </left>
      <right style="medium">
        <color rgb="FF000000"/>
      </right>
      <top style="medium">
        <color rgb="FF000000"/>
      </top>
      <bottom/>
      <diagonal/>
    </border>
    <border>
      <left style="thin">
        <color rgb="FF000000"/>
      </left>
      <right style="medium">
        <color indexed="64"/>
      </right>
      <top style="medium">
        <color rgb="FF000000"/>
      </top>
      <bottom style="thin">
        <color indexed="64"/>
      </bottom>
      <diagonal/>
    </border>
    <border>
      <left style="thin">
        <color rgb="FF000000"/>
      </left>
      <right style="medium">
        <color indexed="64"/>
      </right>
      <top style="thin">
        <color rgb="FF000000"/>
      </top>
      <bottom style="thin">
        <color rgb="FF000000"/>
      </bottom>
      <diagonal/>
    </border>
    <border>
      <left style="thin">
        <color rgb="FF000000"/>
      </left>
      <right style="medium">
        <color indexed="64"/>
      </right>
      <top style="thin">
        <color indexed="64"/>
      </top>
      <bottom style="thin">
        <color indexed="64"/>
      </bottom>
      <diagonal/>
    </border>
    <border>
      <left style="medium">
        <color rgb="FF000000"/>
      </left>
      <right/>
      <top style="thin">
        <color rgb="FF000000"/>
      </top>
      <bottom style="medium">
        <color rgb="FF000000"/>
      </bottom>
      <diagonal/>
    </border>
    <border>
      <left style="thin">
        <color rgb="FF000000"/>
      </left>
      <right/>
      <top style="thin">
        <color rgb="FF000000"/>
      </top>
      <bottom/>
      <diagonal/>
    </border>
    <border>
      <left style="thin">
        <color rgb="FF000000"/>
      </left>
      <right style="medium">
        <color indexed="64"/>
      </right>
      <top style="thin">
        <color indexed="64"/>
      </top>
      <bottom/>
      <diagonal/>
    </border>
    <border>
      <left style="thin">
        <color rgb="FF000000"/>
      </left>
      <right style="thin">
        <color indexed="64"/>
      </right>
      <top style="thin">
        <color indexed="64"/>
      </top>
      <bottom style="medium">
        <color indexed="64"/>
      </bottom>
      <diagonal/>
    </border>
    <border>
      <left style="thin">
        <color rgb="FF000000"/>
      </left>
      <right/>
      <top style="thin">
        <color rgb="FF000000"/>
      </top>
      <bottom style="medium">
        <color indexed="64"/>
      </bottom>
      <diagonal/>
    </border>
    <border>
      <left style="thin">
        <color rgb="FF000000"/>
      </left>
      <right style="medium">
        <color indexed="64"/>
      </right>
      <top style="thin">
        <color indexed="64"/>
      </top>
      <bottom style="medium">
        <color indexed="64"/>
      </bottom>
      <diagonal/>
    </border>
    <border>
      <left style="thin">
        <color rgb="FF000000"/>
      </left>
      <right/>
      <top style="medium">
        <color rgb="FF000000"/>
      </top>
      <bottom style="thin">
        <color rgb="FF000000"/>
      </bottom>
      <diagonal/>
    </border>
    <border>
      <left style="thin">
        <color rgb="FF000000"/>
      </left>
      <right style="medium">
        <color indexed="64"/>
      </right>
      <top style="medium">
        <color rgb="FF000000"/>
      </top>
      <bottom style="thin">
        <color rgb="FF000000"/>
      </bottom>
      <diagonal/>
    </border>
    <border>
      <left style="thin">
        <color rgb="FF000000"/>
      </left>
      <right style="medium">
        <color indexed="64"/>
      </right>
      <top style="thin">
        <color rgb="FF000000"/>
      </top>
      <bottom style="thin">
        <color indexed="64"/>
      </bottom>
      <diagonal/>
    </border>
    <border>
      <left style="thin">
        <color auto="1"/>
      </left>
      <right style="thin">
        <color auto="1"/>
      </right>
      <top/>
      <bottom style="medium">
        <color auto="1"/>
      </bottom>
      <diagonal/>
    </border>
    <border>
      <left/>
      <right/>
      <top style="thin">
        <color rgb="FF000000"/>
      </top>
      <bottom style="medium">
        <color rgb="FF000000"/>
      </bottom>
      <diagonal/>
    </border>
    <border>
      <left style="thin">
        <color indexed="64"/>
      </left>
      <right style="thin">
        <color rgb="FF000000"/>
      </right>
      <top style="thin">
        <color indexed="64"/>
      </top>
      <bottom style="medium">
        <color indexed="64"/>
      </bottom>
      <diagonal/>
    </border>
    <border>
      <left style="medium">
        <color rgb="FF000000"/>
      </left>
      <right style="thin">
        <color rgb="FF000000"/>
      </right>
      <top style="thin">
        <color rgb="FF000000"/>
      </top>
      <bottom style="medium">
        <color indexed="64"/>
      </bottom>
      <diagonal/>
    </border>
    <border>
      <left style="thin">
        <color rgb="FF000000"/>
      </left>
      <right style="medium">
        <color indexed="64"/>
      </right>
      <top/>
      <bottom style="thin">
        <color rgb="FF000000"/>
      </bottom>
      <diagonal/>
    </border>
    <border>
      <left style="medium">
        <color rgb="FF000000"/>
      </left>
      <right style="thin">
        <color indexed="64"/>
      </right>
      <top style="thin">
        <color indexed="64"/>
      </top>
      <bottom style="medium">
        <color indexed="64"/>
      </bottom>
      <diagonal/>
    </border>
    <border>
      <left style="thin">
        <color indexed="64"/>
      </left>
      <right style="medium">
        <color rgb="FF000000"/>
      </right>
      <top/>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style="medium">
        <color indexed="64"/>
      </left>
      <right style="medium">
        <color indexed="64"/>
      </right>
      <top style="medium">
        <color rgb="FF000000"/>
      </top>
      <bottom style="medium">
        <color indexed="64"/>
      </bottom>
      <diagonal/>
    </border>
    <border>
      <left style="medium">
        <color indexed="64"/>
      </left>
      <right style="medium">
        <color rgb="FF000000"/>
      </right>
      <top style="medium">
        <color rgb="FF000000"/>
      </top>
      <bottom style="medium">
        <color indexed="64"/>
      </bottom>
      <diagonal/>
    </border>
    <border>
      <left/>
      <right style="medium">
        <color indexed="64"/>
      </right>
      <top style="medium">
        <color rgb="FF000000"/>
      </top>
      <bottom style="medium">
        <color indexed="64"/>
      </bottom>
      <diagonal/>
    </border>
    <border>
      <left/>
      <right style="thin">
        <color rgb="FF000000"/>
      </right>
      <top style="medium">
        <color rgb="FF000000"/>
      </top>
      <bottom style="thin">
        <color rgb="FF000000"/>
      </bottom>
      <diagonal/>
    </border>
    <border>
      <left style="medium">
        <color rgb="FF000000"/>
      </left>
      <right style="medium">
        <color rgb="FF000000"/>
      </right>
      <top style="medium">
        <color rgb="FF000000"/>
      </top>
      <bottom style="thin">
        <color rgb="FF000000"/>
      </bottom>
      <diagonal/>
    </border>
    <border>
      <left style="medium">
        <color rgb="FF000000"/>
      </left>
      <right style="medium">
        <color rgb="FF000000"/>
      </right>
      <top style="thin">
        <color rgb="FF000000"/>
      </top>
      <bottom style="thin">
        <color rgb="FF000000"/>
      </bottom>
      <diagonal/>
    </border>
    <border>
      <left style="medium">
        <color rgb="FF000000"/>
      </left>
      <right style="medium">
        <color rgb="FF000000"/>
      </right>
      <top style="thin">
        <color rgb="FF000000"/>
      </top>
      <bottom style="medium">
        <color rgb="FF000000"/>
      </bottom>
      <diagonal/>
    </border>
    <border>
      <left style="medium">
        <color indexed="64"/>
      </left>
      <right style="medium">
        <color rgb="FF000000"/>
      </right>
      <top style="medium">
        <color rgb="FF000000"/>
      </top>
      <bottom style="thin">
        <color indexed="64"/>
      </bottom>
      <diagonal/>
    </border>
    <border>
      <left style="medium">
        <color indexed="64"/>
      </left>
      <right style="medium">
        <color rgb="FF000000"/>
      </right>
      <top style="thin">
        <color indexed="64"/>
      </top>
      <bottom style="thin">
        <color indexed="64"/>
      </bottom>
      <diagonal/>
    </border>
    <border>
      <left style="medium">
        <color indexed="64"/>
      </left>
      <right style="medium">
        <color rgb="FF000000"/>
      </right>
      <top style="thin">
        <color indexed="64"/>
      </top>
      <bottom style="medium">
        <color indexed="64"/>
      </bottom>
      <diagonal/>
    </border>
    <border>
      <left style="medium">
        <color indexed="64"/>
      </left>
      <right style="medium">
        <color rgb="FF000000"/>
      </right>
      <top style="medium">
        <color indexed="64"/>
      </top>
      <bottom style="medium">
        <color indexed="64"/>
      </bottom>
      <diagonal/>
    </border>
    <border>
      <left style="medium">
        <color indexed="64"/>
      </left>
      <right style="medium">
        <color rgb="FF000000"/>
      </right>
      <top style="medium">
        <color indexed="64"/>
      </top>
      <bottom style="thin">
        <color indexed="64"/>
      </bottom>
      <diagonal/>
    </border>
    <border>
      <left style="medium">
        <color indexed="64"/>
      </left>
      <right style="medium">
        <color rgb="FF000000"/>
      </right>
      <top style="medium">
        <color indexed="64"/>
      </top>
      <bottom style="medium">
        <color rgb="FF000000"/>
      </bottom>
      <diagonal/>
    </border>
    <border>
      <left style="medium">
        <color indexed="64"/>
      </left>
      <right style="medium">
        <color rgb="FF000000"/>
      </right>
      <top/>
      <bottom style="thin">
        <color indexed="64"/>
      </bottom>
      <diagonal/>
    </border>
    <border>
      <left/>
      <right style="medium">
        <color rgb="FF000000"/>
      </right>
      <top style="medium">
        <color rgb="FF000000"/>
      </top>
      <bottom style="thin">
        <color indexed="64"/>
      </bottom>
      <diagonal/>
    </border>
    <border>
      <left/>
      <right style="medium">
        <color rgb="FF000000"/>
      </right>
      <top style="thin">
        <color indexed="64"/>
      </top>
      <bottom style="medium">
        <color indexed="64"/>
      </bottom>
      <diagonal/>
    </border>
    <border>
      <left/>
      <right style="medium">
        <color rgb="FF000000"/>
      </right>
      <top style="medium">
        <color indexed="64"/>
      </top>
      <bottom style="medium">
        <color indexed="64"/>
      </bottom>
      <diagonal/>
    </border>
    <border>
      <left style="medium">
        <color rgb="FF000000"/>
      </left>
      <right style="medium">
        <color rgb="FF000000"/>
      </right>
      <top style="thin">
        <color indexed="64"/>
      </top>
      <bottom style="medium">
        <color indexed="64"/>
      </bottom>
      <diagonal/>
    </border>
    <border>
      <left/>
      <right/>
      <top style="thin">
        <color indexed="64"/>
      </top>
      <bottom style="medium">
        <color rgb="FF000000"/>
      </bottom>
      <diagonal/>
    </border>
    <border>
      <left/>
      <right style="medium">
        <color rgb="FF000000"/>
      </right>
      <top/>
      <bottom style="thin">
        <color indexed="64"/>
      </bottom>
      <diagonal/>
    </border>
    <border>
      <left/>
      <right style="medium">
        <color rgb="FF000000"/>
      </right>
      <top style="thin">
        <color indexed="64"/>
      </top>
      <bottom style="medium">
        <color rgb="FF000000"/>
      </bottom>
      <diagonal/>
    </border>
    <border>
      <left/>
      <right/>
      <top style="medium">
        <color indexed="64"/>
      </top>
      <bottom style="medium">
        <color rgb="FF000000"/>
      </bottom>
      <diagonal/>
    </border>
    <border>
      <left style="medium">
        <color rgb="FF000000"/>
      </left>
      <right/>
      <top style="medium">
        <color indexed="64"/>
      </top>
      <bottom style="medium">
        <color indexed="64"/>
      </bottom>
      <diagonal/>
    </border>
    <border>
      <left/>
      <right style="thin">
        <color indexed="64"/>
      </right>
      <top style="medium">
        <color rgb="FF000000"/>
      </top>
      <bottom/>
      <diagonal/>
    </border>
    <border>
      <left/>
      <right style="thin">
        <color indexed="64"/>
      </right>
      <top/>
      <bottom style="medium">
        <color rgb="FF000000"/>
      </bottom>
      <diagonal/>
    </border>
    <border>
      <left style="medium">
        <color indexed="64"/>
      </left>
      <right style="thin">
        <color indexed="64"/>
      </right>
      <top style="thin">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medium">
        <color indexed="64"/>
      </right>
      <top style="medium">
        <color rgb="FF000000"/>
      </top>
      <bottom/>
      <diagonal/>
    </border>
    <border>
      <left style="medium">
        <color rgb="FF000000"/>
      </left>
      <right style="medium">
        <color rgb="FF000000"/>
      </right>
      <top style="thin">
        <color indexed="64"/>
      </top>
      <bottom/>
      <diagonal/>
    </border>
    <border>
      <left style="medium">
        <color rgb="FF000000"/>
      </left>
      <right style="medium">
        <color rgb="FF000000"/>
      </right>
      <top/>
      <bottom/>
      <diagonal/>
    </border>
    <border>
      <left style="medium">
        <color rgb="FF000000"/>
      </left>
      <right style="medium">
        <color rgb="FF000000"/>
      </right>
      <top/>
      <bottom style="thin">
        <color indexed="64"/>
      </bottom>
      <diagonal/>
    </border>
    <border>
      <left style="medium">
        <color rgb="FF000000"/>
      </left>
      <right style="medium">
        <color rgb="FF000000"/>
      </right>
      <top style="medium">
        <color rgb="FF000000"/>
      </top>
      <bottom/>
      <diagonal/>
    </border>
    <border>
      <left style="thin">
        <color rgb="FF000000"/>
      </left>
      <right style="medium">
        <color indexed="64"/>
      </right>
      <top style="medium">
        <color indexed="64"/>
      </top>
      <bottom style="thin">
        <color rgb="FF000000"/>
      </bottom>
      <diagonal/>
    </border>
    <border>
      <left style="thin">
        <color rgb="FF000000"/>
      </left>
      <right style="medium">
        <color indexed="64"/>
      </right>
      <top style="thin">
        <color rgb="FF000000"/>
      </top>
      <bottom style="medium">
        <color indexed="64"/>
      </bottom>
      <diagonal/>
    </border>
    <border>
      <left style="thin">
        <color indexed="64"/>
      </left>
      <right style="thin">
        <color rgb="FF000000"/>
      </right>
      <top style="thin">
        <color rgb="FF000000"/>
      </top>
      <bottom style="thin">
        <color indexed="64"/>
      </bottom>
      <diagonal/>
    </border>
  </borders>
  <cellStyleXfs count="474">
    <xf numFmtId="0" fontId="0" fillId="0" borderId="0"/>
    <xf numFmtId="0" fontId="24" fillId="0" borderId="0"/>
    <xf numFmtId="0" fontId="24" fillId="0" borderId="0"/>
    <xf numFmtId="0" fontId="25" fillId="0" borderId="0"/>
    <xf numFmtId="0" fontId="26" fillId="0" borderId="0"/>
    <xf numFmtId="0" fontId="24" fillId="0" borderId="0"/>
    <xf numFmtId="0" fontId="26" fillId="0" borderId="0"/>
    <xf numFmtId="0" fontId="25" fillId="0" borderId="0"/>
    <xf numFmtId="0" fontId="25" fillId="0" borderId="0"/>
    <xf numFmtId="0" fontId="29" fillId="0" borderId="0"/>
    <xf numFmtId="0" fontId="26" fillId="0" borderId="0"/>
    <xf numFmtId="0" fontId="25" fillId="0" borderId="0"/>
    <xf numFmtId="0" fontId="23" fillId="0" borderId="0"/>
    <xf numFmtId="167" fontId="26" fillId="0" borderId="0"/>
    <xf numFmtId="0" fontId="25" fillId="0" borderId="0"/>
    <xf numFmtId="0" fontId="25" fillId="0" borderId="0"/>
    <xf numFmtId="0" fontId="29" fillId="0" borderId="0"/>
    <xf numFmtId="0" fontId="29" fillId="0" borderId="0"/>
    <xf numFmtId="0" fontId="26" fillId="0" borderId="0" applyFont="0" applyFill="0" applyBorder="0" applyAlignment="0" applyProtection="0"/>
    <xf numFmtId="0" fontId="29" fillId="0" borderId="0"/>
    <xf numFmtId="0" fontId="25" fillId="0" borderId="0"/>
    <xf numFmtId="0" fontId="25" fillId="0" borderId="0"/>
    <xf numFmtId="0" fontId="25" fillId="0" borderId="0"/>
    <xf numFmtId="0" fontId="29" fillId="0" borderId="0"/>
    <xf numFmtId="164" fontId="29" fillId="0" borderId="0" applyFont="0" applyFill="0" applyBorder="0" applyAlignment="0" applyProtection="0"/>
    <xf numFmtId="0" fontId="25" fillId="0" borderId="0"/>
    <xf numFmtId="164" fontId="26" fillId="0" borderId="0" applyFont="0" applyFill="0" applyBorder="0" applyAlignment="0" applyProtection="0"/>
    <xf numFmtId="0" fontId="25" fillId="0" borderId="0"/>
    <xf numFmtId="0" fontId="26" fillId="0" borderId="0"/>
    <xf numFmtId="164" fontId="26" fillId="0" borderId="0" applyFont="0" applyFill="0" applyBorder="0" applyAlignment="0" applyProtection="0"/>
    <xf numFmtId="9" fontId="26" fillId="0" borderId="0" applyFont="0" applyFill="0" applyBorder="0" applyAlignment="0" applyProtection="0"/>
    <xf numFmtId="0" fontId="24" fillId="0" borderId="0"/>
    <xf numFmtId="0" fontId="25" fillId="0" borderId="0"/>
    <xf numFmtId="0" fontId="32" fillId="0" borderId="0" applyNumberFormat="0" applyFill="0" applyBorder="0" applyAlignment="0" applyProtection="0">
      <alignment vertical="top"/>
      <protection locked="0"/>
    </xf>
    <xf numFmtId="0" fontId="25" fillId="0" borderId="0"/>
    <xf numFmtId="0" fontId="36" fillId="8" borderId="0" applyNumberFormat="0" applyBorder="0" applyAlignment="0" applyProtection="0"/>
    <xf numFmtId="0" fontId="35" fillId="8" borderId="0" applyNumberFormat="0" applyBorder="0" applyAlignment="0" applyProtection="0"/>
    <xf numFmtId="0" fontId="34" fillId="9" borderId="0" applyNumberFormat="0" applyBorder="0" applyAlignment="0" applyProtection="0"/>
    <xf numFmtId="0" fontId="25" fillId="10" borderId="0" applyNumberFormat="0" applyBorder="0" applyAlignment="0" applyProtection="0"/>
    <xf numFmtId="0" fontId="25" fillId="0" borderId="18" applyNumberFormat="0" applyFill="0" applyAlignment="0" applyProtection="0"/>
    <xf numFmtId="0" fontId="25" fillId="15" borderId="0" applyNumberFormat="0" applyFont="0" applyBorder="0" applyAlignment="0" applyProtection="0"/>
    <xf numFmtId="0" fontId="25" fillId="12" borderId="0" applyNumberFormat="0" applyBorder="0" applyAlignment="0" applyProtection="0"/>
    <xf numFmtId="4" fontId="25" fillId="7" borderId="0" applyBorder="0" applyAlignment="0" applyProtection="0"/>
    <xf numFmtId="0" fontId="25" fillId="0" borderId="0"/>
    <xf numFmtId="4" fontId="25" fillId="14" borderId="0"/>
    <xf numFmtId="4" fontId="25" fillId="13" borderId="0"/>
    <xf numFmtId="4" fontId="25" fillId="11" borderId="0"/>
    <xf numFmtId="0" fontId="31" fillId="0" borderId="4" applyFill="0"/>
    <xf numFmtId="0" fontId="37" fillId="0" borderId="0" applyFill="0" applyBorder="0"/>
    <xf numFmtId="9" fontId="25" fillId="0" borderId="0" applyFont="0" applyFill="0" applyBorder="0" applyAlignment="0" applyProtection="0"/>
    <xf numFmtId="0" fontId="23" fillId="0" borderId="0"/>
    <xf numFmtId="0" fontId="36" fillId="8" borderId="0" applyNumberFormat="0" applyBorder="0" applyAlignment="0" applyProtection="0"/>
    <xf numFmtId="0" fontId="35" fillId="8" borderId="0" applyNumberFormat="0" applyBorder="0" applyAlignment="0" applyProtection="0"/>
    <xf numFmtId="0" fontId="25" fillId="0" borderId="0"/>
    <xf numFmtId="0" fontId="29" fillId="0" borderId="0"/>
    <xf numFmtId="0" fontId="27" fillId="0" borderId="0"/>
    <xf numFmtId="0" fontId="29" fillId="0" borderId="0"/>
    <xf numFmtId="0" fontId="23" fillId="0" borderId="0"/>
    <xf numFmtId="0" fontId="26" fillId="0" borderId="0"/>
    <xf numFmtId="0" fontId="25" fillId="0" borderId="0"/>
    <xf numFmtId="0" fontId="25" fillId="0" borderId="0"/>
    <xf numFmtId="9" fontId="29" fillId="0" borderId="0" applyFont="0" applyFill="0" applyBorder="0" applyAlignment="0" applyProtection="0"/>
    <xf numFmtId="0" fontId="25" fillId="0" borderId="0"/>
    <xf numFmtId="0" fontId="25" fillId="0" borderId="0"/>
    <xf numFmtId="0" fontId="38" fillId="0" borderId="0" applyNumberFormat="0" applyFill="0" applyBorder="0" applyAlignment="0" applyProtection="0">
      <alignment vertical="top"/>
      <protection locked="0"/>
    </xf>
    <xf numFmtId="0" fontId="25" fillId="0" borderId="0"/>
    <xf numFmtId="0" fontId="39" fillId="0" borderId="0" applyNumberFormat="0" applyFill="0" applyBorder="0" applyAlignment="0" applyProtection="0">
      <alignment vertical="top"/>
      <protection locked="0"/>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6" fillId="0" borderId="0"/>
    <xf numFmtId="0" fontId="25" fillId="0" borderId="0"/>
    <xf numFmtId="169" fontId="25" fillId="0" borderId="0"/>
    <xf numFmtId="169" fontId="29" fillId="0" borderId="0"/>
    <xf numFmtId="169" fontId="29" fillId="0" borderId="0"/>
    <xf numFmtId="0" fontId="25" fillId="0" borderId="0"/>
    <xf numFmtId="169" fontId="40" fillId="0" borderId="0"/>
    <xf numFmtId="169" fontId="26" fillId="0" borderId="0"/>
    <xf numFmtId="0" fontId="25" fillId="0" borderId="0"/>
    <xf numFmtId="169" fontId="29" fillId="0" borderId="0"/>
    <xf numFmtId="169" fontId="26" fillId="0" borderId="0"/>
    <xf numFmtId="164" fontId="24" fillId="0" borderId="0" applyFont="0" applyFill="0" applyBorder="0" applyAlignment="0" applyProtection="0"/>
    <xf numFmtId="0" fontId="25" fillId="0" borderId="0"/>
    <xf numFmtId="169" fontId="39" fillId="0" borderId="0" applyNumberFormat="0" applyFill="0" applyBorder="0" applyAlignment="0" applyProtection="0">
      <alignment vertical="top"/>
      <protection locked="0"/>
    </xf>
    <xf numFmtId="0" fontId="38" fillId="0" borderId="0" applyNumberFormat="0" applyFill="0" applyBorder="0" applyAlignment="0" applyProtection="0"/>
    <xf numFmtId="0" fontId="24" fillId="0" borderId="0"/>
    <xf numFmtId="0" fontId="25" fillId="0" borderId="0"/>
    <xf numFmtId="0" fontId="26" fillId="0" borderId="0"/>
    <xf numFmtId="170" fontId="41" fillId="20" borderId="0" applyBorder="0">
      <alignment vertical="center"/>
    </xf>
    <xf numFmtId="0" fontId="26" fillId="0" borderId="0"/>
    <xf numFmtId="164" fontId="25" fillId="0" borderId="0" applyFont="0" applyFill="0" applyBorder="0" applyAlignment="0" applyProtection="0"/>
    <xf numFmtId="168" fontId="25" fillId="21" borderId="4">
      <alignment vertical="center"/>
    </xf>
    <xf numFmtId="9" fontId="29" fillId="0" borderId="0" applyFont="0" applyFill="0" applyBorder="0" applyAlignment="0" applyProtection="0"/>
    <xf numFmtId="168" fontId="25" fillId="19" borderId="4">
      <alignment vertical="center"/>
      <protection locked="0"/>
    </xf>
    <xf numFmtId="0" fontId="24" fillId="0" borderId="0">
      <alignment vertical="top"/>
    </xf>
    <xf numFmtId="9" fontId="25" fillId="0" borderId="0" applyFont="0" applyFill="0" applyBorder="0" applyAlignment="0" applyProtection="0"/>
    <xf numFmtId="170" fontId="42" fillId="22"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170" fontId="46" fillId="4" borderId="0"/>
    <xf numFmtId="170" fontId="41" fillId="18" borderId="0"/>
    <xf numFmtId="0" fontId="29" fillId="0" borderId="0"/>
    <xf numFmtId="0" fontId="29" fillId="0" borderId="0"/>
    <xf numFmtId="9" fontId="23" fillId="0" borderId="0" applyFont="0" applyFill="0" applyBorder="0" applyAlignment="0" applyProtection="0"/>
    <xf numFmtId="0" fontId="29" fillId="0" borderId="0"/>
    <xf numFmtId="0" fontId="25" fillId="0" borderId="0"/>
    <xf numFmtId="0" fontId="47" fillId="0" borderId="0"/>
    <xf numFmtId="164" fontId="25" fillId="0" borderId="0" applyFont="0" applyFill="0" applyBorder="0" applyAlignment="0" applyProtection="0"/>
    <xf numFmtId="0" fontId="29" fillId="0" borderId="0"/>
    <xf numFmtId="0" fontId="47" fillId="0" borderId="0"/>
    <xf numFmtId="167" fontId="29" fillId="0" borderId="0"/>
    <xf numFmtId="0" fontId="25" fillId="0" borderId="0"/>
    <xf numFmtId="0" fontId="29" fillId="0" borderId="0"/>
    <xf numFmtId="0" fontId="22" fillId="0" borderId="0"/>
    <xf numFmtId="0" fontId="22" fillId="0" borderId="0"/>
    <xf numFmtId="0" fontId="22" fillId="12" borderId="0" applyNumberFormat="0" applyBorder="0" applyAlignment="0" applyProtection="0"/>
    <xf numFmtId="0" fontId="21" fillId="0" borderId="0"/>
    <xf numFmtId="0" fontId="21" fillId="0" borderId="0"/>
    <xf numFmtId="0" fontId="21" fillId="12" borderId="0" applyNumberFormat="0" applyBorder="0" applyAlignment="0" applyProtection="0"/>
    <xf numFmtId="0" fontId="20" fillId="0" borderId="0"/>
    <xf numFmtId="9" fontId="20" fillId="0" borderId="0" applyFont="0" applyFill="0" applyBorder="0" applyAlignment="0" applyProtection="0"/>
    <xf numFmtId="164" fontId="20" fillId="0" borderId="0" applyFont="0" applyFill="0" applyBorder="0" applyAlignment="0" applyProtection="0"/>
    <xf numFmtId="0" fontId="23" fillId="0" borderId="0"/>
    <xf numFmtId="0" fontId="28" fillId="0" borderId="0"/>
    <xf numFmtId="0" fontId="20" fillId="0" borderId="0"/>
    <xf numFmtId="4" fontId="20" fillId="7" borderId="0" applyBorder="0" applyAlignment="0" applyProtection="0"/>
    <xf numFmtId="0" fontId="20" fillId="0" borderId="0"/>
    <xf numFmtId="0" fontId="19" fillId="0" borderId="0"/>
    <xf numFmtId="9" fontId="19" fillId="0" borderId="0" applyFont="0" applyFill="0" applyBorder="0" applyAlignment="0" applyProtection="0"/>
    <xf numFmtId="164" fontId="19" fillId="0" borderId="0" applyFont="0" applyFill="0" applyBorder="0" applyAlignment="0" applyProtection="0"/>
    <xf numFmtId="0" fontId="19" fillId="0" borderId="0"/>
    <xf numFmtId="4" fontId="19" fillId="7" borderId="0" applyBorder="0" applyAlignment="0" applyProtection="0"/>
    <xf numFmtId="0" fontId="19" fillId="0" borderId="0"/>
    <xf numFmtId="0" fontId="18" fillId="0" borderId="0"/>
    <xf numFmtId="0" fontId="18" fillId="0" borderId="0"/>
    <xf numFmtId="0" fontId="18" fillId="12" borderId="0" applyNumberFormat="0" applyBorder="0" applyAlignment="0" applyProtection="0"/>
    <xf numFmtId="0" fontId="18" fillId="0" borderId="0"/>
    <xf numFmtId="0" fontId="18" fillId="0" borderId="0"/>
    <xf numFmtId="0" fontId="18" fillId="0" borderId="0"/>
    <xf numFmtId="4" fontId="18" fillId="7" borderId="0" applyBorder="0" applyAlignment="0" applyProtection="0"/>
    <xf numFmtId="0" fontId="18" fillId="0" borderId="0"/>
    <xf numFmtId="0" fontId="17" fillId="0" borderId="0"/>
    <xf numFmtId="0" fontId="17" fillId="12" borderId="0" applyNumberFormat="0" applyBorder="0" applyAlignment="0" applyProtection="0"/>
    <xf numFmtId="0" fontId="16" fillId="0" borderId="0"/>
    <xf numFmtId="0" fontId="16" fillId="0" borderId="0"/>
    <xf numFmtId="0" fontId="16" fillId="12" borderId="0" applyNumberFormat="0" applyBorder="0" applyAlignment="0" applyProtection="0"/>
    <xf numFmtId="0" fontId="16" fillId="0" borderId="0"/>
    <xf numFmtId="0" fontId="16" fillId="12" borderId="0" applyNumberFormat="0" applyBorder="0" applyAlignment="0" applyProtection="0"/>
    <xf numFmtId="0" fontId="15" fillId="0" borderId="0"/>
    <xf numFmtId="0" fontId="15" fillId="0" borderId="0"/>
    <xf numFmtId="0" fontId="15" fillId="0" borderId="0"/>
    <xf numFmtId="0" fontId="15" fillId="12" borderId="0" applyNumberFormat="0" applyBorder="0" applyAlignment="0" applyProtection="0"/>
    <xf numFmtId="0" fontId="15" fillId="0" borderId="0"/>
    <xf numFmtId="0" fontId="48" fillId="0" borderId="0"/>
    <xf numFmtId="164" fontId="26" fillId="0" borderId="0" applyFont="0" applyFill="0" applyBorder="0" applyAlignment="0" applyProtection="0"/>
    <xf numFmtId="0" fontId="14" fillId="0" borderId="0"/>
    <xf numFmtId="4" fontId="14" fillId="13" borderId="0"/>
    <xf numFmtId="0" fontId="14" fillId="12" borderId="0" applyNumberFormat="0" applyBorder="0" applyAlignment="0" applyProtection="0"/>
    <xf numFmtId="0" fontId="13" fillId="0" borderId="0"/>
    <xf numFmtId="0" fontId="12" fillId="0" borderId="0"/>
    <xf numFmtId="0" fontId="12" fillId="0" borderId="0"/>
    <xf numFmtId="0" fontId="12" fillId="0" borderId="0"/>
    <xf numFmtId="0" fontId="29" fillId="0" borderId="0"/>
    <xf numFmtId="0" fontId="50" fillId="0" borderId="0"/>
    <xf numFmtId="0" fontId="12" fillId="0" borderId="0"/>
    <xf numFmtId="0" fontId="12" fillId="12" borderId="0" applyNumberFormat="0" applyBorder="0" applyAlignment="0" applyProtection="0"/>
    <xf numFmtId="0" fontId="12" fillId="0" borderId="0"/>
    <xf numFmtId="0" fontId="12" fillId="0" borderId="0"/>
    <xf numFmtId="0" fontId="12" fillId="12" borderId="0" applyNumberFormat="0" applyBorder="0" applyAlignment="0" applyProtection="0"/>
    <xf numFmtId="0" fontId="11" fillId="0" borderId="0"/>
    <xf numFmtId="0" fontId="11" fillId="0" borderId="0"/>
    <xf numFmtId="0" fontId="11" fillId="12" borderId="0" applyNumberFormat="0" applyBorder="0" applyAlignment="0" applyProtection="0"/>
    <xf numFmtId="0" fontId="26" fillId="0" borderId="0"/>
    <xf numFmtId="0" fontId="10" fillId="0" borderId="0"/>
    <xf numFmtId="0" fontId="10" fillId="0" borderId="0"/>
    <xf numFmtId="0" fontId="10" fillId="12" borderId="0" applyNumberFormat="0" applyBorder="0" applyAlignment="0" applyProtection="0"/>
    <xf numFmtId="0" fontId="10" fillId="0" borderId="0"/>
    <xf numFmtId="0" fontId="24" fillId="0" borderId="0"/>
    <xf numFmtId="0" fontId="9" fillId="0" borderId="0"/>
    <xf numFmtId="9" fontId="9" fillId="0" borderId="0" applyFont="0" applyFill="0" applyBorder="0" applyAlignment="0" applyProtection="0"/>
    <xf numFmtId="164" fontId="9" fillId="0" borderId="0" applyFont="0" applyFill="0" applyBorder="0" applyAlignment="0" applyProtection="0"/>
    <xf numFmtId="0" fontId="9" fillId="0" borderId="0"/>
    <xf numFmtId="0" fontId="8" fillId="0" borderId="0"/>
    <xf numFmtId="0" fontId="8" fillId="0" borderId="0"/>
    <xf numFmtId="4" fontId="8" fillId="13" borderId="0"/>
    <xf numFmtId="0" fontId="8" fillId="0" borderId="0"/>
    <xf numFmtId="4" fontId="8" fillId="7" borderId="0" applyBorder="0" applyAlignment="0" applyProtection="0"/>
    <xf numFmtId="0" fontId="8" fillId="0" borderId="0"/>
    <xf numFmtId="0" fontId="23" fillId="0" borderId="0"/>
    <xf numFmtId="0" fontId="2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4" fontId="29" fillId="0" borderId="0" applyFont="0" applyFill="0" applyBorder="0" applyAlignment="0" applyProtection="0"/>
    <xf numFmtId="0" fontId="8" fillId="0" borderId="0"/>
    <xf numFmtId="164" fontId="26" fillId="0" borderId="0" applyFont="0" applyFill="0" applyBorder="0" applyAlignment="0" applyProtection="0"/>
    <xf numFmtId="0" fontId="8" fillId="0" borderId="0"/>
    <xf numFmtId="164" fontId="26" fillId="0" borderId="0" applyFont="0" applyFill="0" applyBorder="0" applyAlignment="0" applyProtection="0"/>
    <xf numFmtId="0" fontId="8" fillId="0" borderId="0"/>
    <xf numFmtId="0" fontId="8" fillId="0" borderId="0"/>
    <xf numFmtId="0" fontId="8" fillId="10" borderId="0" applyNumberFormat="0" applyBorder="0" applyAlignment="0" applyProtection="0"/>
    <xf numFmtId="0" fontId="8" fillId="0" borderId="18" applyNumberFormat="0" applyFill="0" applyAlignment="0" applyProtection="0"/>
    <xf numFmtId="0" fontId="8" fillId="15" borderId="0" applyNumberFormat="0" applyFont="0" applyBorder="0" applyAlignment="0" applyProtection="0"/>
    <xf numFmtId="0" fontId="8" fillId="12" borderId="0" applyNumberFormat="0" applyBorder="0" applyAlignment="0" applyProtection="0"/>
    <xf numFmtId="0" fontId="8" fillId="0" borderId="0"/>
    <xf numFmtId="4" fontId="8" fillId="14" borderId="0"/>
    <xf numFmtId="4" fontId="8" fillId="11"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9" fontId="8" fillId="0" borderId="0"/>
    <xf numFmtId="0" fontId="8" fillId="0" borderId="0"/>
    <xf numFmtId="0" fontId="8" fillId="0" borderId="0"/>
    <xf numFmtId="164" fontId="24" fillId="0" borderId="0" applyFont="0" applyFill="0" applyBorder="0" applyAlignment="0" applyProtection="0"/>
    <xf numFmtId="0" fontId="8" fillId="0" borderId="0"/>
    <xf numFmtId="0" fontId="8" fillId="0" borderId="0"/>
    <xf numFmtId="164" fontId="8" fillId="0" borderId="0" applyFont="0" applyFill="0" applyBorder="0" applyAlignment="0" applyProtection="0"/>
    <xf numFmtId="168" fontId="8" fillId="21" borderId="4">
      <alignment vertical="center"/>
    </xf>
    <xf numFmtId="168" fontId="8" fillId="19" borderId="4">
      <alignment vertical="center"/>
      <protection locked="0"/>
    </xf>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4" fontId="8" fillId="0" borderId="0" applyFont="0" applyFill="0" applyBorder="0" applyAlignment="0" applyProtection="0"/>
    <xf numFmtId="0" fontId="8" fillId="0" borderId="0"/>
    <xf numFmtId="0" fontId="8" fillId="0" borderId="0"/>
    <xf numFmtId="0" fontId="8" fillId="0" borderId="0"/>
    <xf numFmtId="0" fontId="8" fillId="12" borderId="0" applyNumberFormat="0" applyBorder="0" applyAlignment="0" applyProtection="0"/>
    <xf numFmtId="0" fontId="8" fillId="0" borderId="0"/>
    <xf numFmtId="0" fontId="8" fillId="0" borderId="0"/>
    <xf numFmtId="0" fontId="8" fillId="12" borderId="0" applyNumberFormat="0" applyBorder="0" applyAlignment="0" applyProtection="0"/>
    <xf numFmtId="0" fontId="8" fillId="0" borderId="0"/>
    <xf numFmtId="9" fontId="8" fillId="0" borderId="0" applyFont="0" applyFill="0" applyBorder="0" applyAlignment="0" applyProtection="0"/>
    <xf numFmtId="164" fontId="8" fillId="0" borderId="0" applyFont="0" applyFill="0" applyBorder="0" applyAlignment="0" applyProtection="0"/>
    <xf numFmtId="0" fontId="8" fillId="0" borderId="0"/>
    <xf numFmtId="4" fontId="8" fillId="7" borderId="0" applyBorder="0" applyAlignment="0" applyProtection="0"/>
    <xf numFmtId="0" fontId="8" fillId="0" borderId="0"/>
    <xf numFmtId="0" fontId="8" fillId="0" borderId="0"/>
    <xf numFmtId="9" fontId="8" fillId="0" borderId="0" applyFont="0" applyFill="0" applyBorder="0" applyAlignment="0" applyProtection="0"/>
    <xf numFmtId="164" fontId="8" fillId="0" borderId="0" applyFont="0" applyFill="0" applyBorder="0" applyAlignment="0" applyProtection="0"/>
    <xf numFmtId="0" fontId="8" fillId="0" borderId="0"/>
    <xf numFmtId="4" fontId="8" fillId="7" borderId="0" applyBorder="0" applyAlignment="0" applyProtection="0"/>
    <xf numFmtId="0" fontId="8" fillId="0" borderId="0"/>
    <xf numFmtId="0" fontId="8" fillId="0" borderId="0"/>
    <xf numFmtId="0" fontId="8" fillId="0" borderId="0"/>
    <xf numFmtId="0" fontId="8" fillId="12" borderId="0" applyNumberFormat="0" applyBorder="0" applyAlignment="0" applyProtection="0"/>
    <xf numFmtId="0" fontId="8" fillId="0" borderId="0"/>
    <xf numFmtId="0" fontId="8" fillId="0" borderId="0"/>
    <xf numFmtId="0" fontId="8" fillId="0" borderId="0"/>
    <xf numFmtId="4" fontId="8" fillId="7" borderId="0" applyBorder="0" applyAlignment="0" applyProtection="0"/>
    <xf numFmtId="0" fontId="8" fillId="0" borderId="0"/>
    <xf numFmtId="0" fontId="8" fillId="0" borderId="0"/>
    <xf numFmtId="0" fontId="8" fillId="12" borderId="0" applyNumberFormat="0" applyBorder="0" applyAlignment="0" applyProtection="0"/>
    <xf numFmtId="0" fontId="8" fillId="0" borderId="0"/>
    <xf numFmtId="0" fontId="8" fillId="0" borderId="0"/>
    <xf numFmtId="0" fontId="8" fillId="12" borderId="0" applyNumberFormat="0" applyBorder="0" applyAlignment="0" applyProtection="0"/>
    <xf numFmtId="0" fontId="8" fillId="0" borderId="0"/>
    <xf numFmtId="0" fontId="8" fillId="12" borderId="0" applyNumberFormat="0" applyBorder="0" applyAlignment="0" applyProtection="0"/>
    <xf numFmtId="0" fontId="8" fillId="0" borderId="0"/>
    <xf numFmtId="0" fontId="8" fillId="0" borderId="0"/>
    <xf numFmtId="0" fontId="8" fillId="0" borderId="0"/>
    <xf numFmtId="0" fontId="8" fillId="12" borderId="0" applyNumberFormat="0" applyBorder="0" applyAlignment="0" applyProtection="0"/>
    <xf numFmtId="0" fontId="8" fillId="0" borderId="0"/>
    <xf numFmtId="0" fontId="26" fillId="0" borderId="0"/>
    <xf numFmtId="164" fontId="26" fillId="0" borderId="0" applyFont="0" applyFill="0" applyBorder="0" applyAlignment="0" applyProtection="0"/>
    <xf numFmtId="0" fontId="8" fillId="0" borderId="0"/>
    <xf numFmtId="4" fontId="8" fillId="13" borderId="0"/>
    <xf numFmtId="0" fontId="8" fillId="12"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12" borderId="0" applyNumberFormat="0" applyBorder="0" applyAlignment="0" applyProtection="0"/>
    <xf numFmtId="0" fontId="8" fillId="0" borderId="0"/>
    <xf numFmtId="0" fontId="8" fillId="0" borderId="0"/>
    <xf numFmtId="0" fontId="8" fillId="12" borderId="0" applyNumberFormat="0" applyBorder="0" applyAlignment="0" applyProtection="0"/>
    <xf numFmtId="0" fontId="8" fillId="0" borderId="0"/>
    <xf numFmtId="0" fontId="8" fillId="0" borderId="0"/>
    <xf numFmtId="0" fontId="8" fillId="12" borderId="0" applyNumberFormat="0" applyBorder="0" applyAlignment="0" applyProtection="0"/>
    <xf numFmtId="0" fontId="8" fillId="0" borderId="0"/>
    <xf numFmtId="0" fontId="8" fillId="0" borderId="0"/>
    <xf numFmtId="0" fontId="8" fillId="12" borderId="0" applyNumberFormat="0" applyBorder="0" applyAlignment="0" applyProtection="0"/>
    <xf numFmtId="0" fontId="8" fillId="0" borderId="0"/>
    <xf numFmtId="0" fontId="8" fillId="0" borderId="0"/>
    <xf numFmtId="9" fontId="8" fillId="0" borderId="0" applyFont="0" applyFill="0" applyBorder="0" applyAlignment="0" applyProtection="0"/>
    <xf numFmtId="164" fontId="8" fillId="0" borderId="0" applyFont="0" applyFill="0" applyBorder="0" applyAlignment="0" applyProtection="0"/>
    <xf numFmtId="0" fontId="8" fillId="0" borderId="0"/>
    <xf numFmtId="164" fontId="29"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26" fillId="0" borderId="0" applyFont="0" applyFill="0" applyBorder="0" applyAlignment="0" applyProtection="0"/>
    <xf numFmtId="0" fontId="28" fillId="0" borderId="0"/>
    <xf numFmtId="9" fontId="26" fillId="0" borderId="0" applyFont="0" applyFill="0" applyBorder="0" applyAlignment="0" applyProtection="0"/>
    <xf numFmtId="0" fontId="26" fillId="0" borderId="0" applyFont="0" applyFill="0" applyBorder="0" applyAlignment="0" applyProtection="0"/>
    <xf numFmtId="0" fontId="8" fillId="0" borderId="0"/>
    <xf numFmtId="0" fontId="26" fillId="0" borderId="0"/>
    <xf numFmtId="0" fontId="26" fillId="0" borderId="0"/>
    <xf numFmtId="169" fontId="29" fillId="0" borderId="0"/>
    <xf numFmtId="169" fontId="26" fillId="0" borderId="0"/>
    <xf numFmtId="169" fontId="8" fillId="0" borderId="0"/>
    <xf numFmtId="169" fontId="26" fillId="0" borderId="0"/>
    <xf numFmtId="0" fontId="8" fillId="0" borderId="0"/>
    <xf numFmtId="0" fontId="8" fillId="0" borderId="0"/>
    <xf numFmtId="0" fontId="8" fillId="0" borderId="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3" fillId="0" borderId="0" applyFont="0" applyFill="0" applyBorder="0" applyAlignment="0" applyProtection="0"/>
    <xf numFmtId="0" fontId="7" fillId="0" borderId="0"/>
    <xf numFmtId="0" fontId="7" fillId="0" borderId="0"/>
    <xf numFmtId="0" fontId="7" fillId="0" borderId="0"/>
    <xf numFmtId="0" fontId="7" fillId="0" borderId="0"/>
    <xf numFmtId="0" fontId="6" fillId="0" borderId="0"/>
    <xf numFmtId="0" fontId="6" fillId="0" borderId="0"/>
    <xf numFmtId="0" fontId="6" fillId="12" borderId="0" applyNumberFormat="0" applyBorder="0" applyAlignment="0" applyProtection="0"/>
    <xf numFmtId="0" fontId="23" fillId="0" borderId="0"/>
    <xf numFmtId="169" fontId="6" fillId="0" borderId="0"/>
    <xf numFmtId="0" fontId="6" fillId="0" borderId="0"/>
    <xf numFmtId="0" fontId="6" fillId="0" borderId="0"/>
    <xf numFmtId="9" fontId="6" fillId="0" borderId="0" applyFont="0" applyFill="0" applyBorder="0" applyAlignment="0" applyProtection="0"/>
    <xf numFmtId="0" fontId="29" fillId="0" borderId="0"/>
    <xf numFmtId="9" fontId="29" fillId="0" borderId="0" applyFont="0" applyFill="0" applyBorder="0" applyAlignment="0" applyProtection="0"/>
    <xf numFmtId="164" fontId="6" fillId="0" borderId="0" applyFont="0" applyFill="0" applyBorder="0" applyAlignment="0" applyProtection="0"/>
    <xf numFmtId="0" fontId="6" fillId="0" borderId="0"/>
    <xf numFmtId="0" fontId="6" fillId="0" borderId="0"/>
    <xf numFmtId="164" fontId="24" fillId="0" borderId="0" applyFont="0" applyFill="0" applyBorder="0" applyAlignment="0" applyProtection="0"/>
    <xf numFmtId="0" fontId="23" fillId="0" borderId="0"/>
    <xf numFmtId="0" fontId="29" fillId="0" borderId="0"/>
    <xf numFmtId="0" fontId="23" fillId="0" borderId="0"/>
    <xf numFmtId="0" fontId="23" fillId="0" borderId="0"/>
    <xf numFmtId="169" fontId="29" fillId="0" borderId="0"/>
    <xf numFmtId="9" fontId="6" fillId="0" borderId="0" applyFont="0" applyFill="0" applyBorder="0" applyAlignment="0" applyProtection="0"/>
    <xf numFmtId="168" fontId="6" fillId="21" borderId="4">
      <alignment vertical="center"/>
    </xf>
    <xf numFmtId="164" fontId="6" fillId="0" borderId="0" applyFont="0" applyFill="0" applyBorder="0" applyAlignment="0" applyProtection="0"/>
    <xf numFmtId="168" fontId="6" fillId="19" borderId="4">
      <alignment vertical="center"/>
      <protection locked="0"/>
    </xf>
    <xf numFmtId="0" fontId="6"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12" borderId="0" applyNumberFormat="0" applyBorder="0" applyAlignment="0" applyProtection="0"/>
    <xf numFmtId="4" fontId="3" fillId="13" borderId="0"/>
    <xf numFmtId="0" fontId="3" fillId="0" borderId="0"/>
    <xf numFmtId="0" fontId="26" fillId="0" borderId="0"/>
    <xf numFmtId="0" fontId="24" fillId="0" borderId="0"/>
    <xf numFmtId="0" fontId="3" fillId="0" borderId="0"/>
    <xf numFmtId="0" fontId="3" fillId="0" borderId="0"/>
    <xf numFmtId="4" fontId="3" fillId="13" borderId="0"/>
    <xf numFmtId="0" fontId="3" fillId="15" borderId="0" applyNumberFormat="0" applyFont="0" applyBorder="0" applyAlignment="0" applyProtection="0"/>
    <xf numFmtId="0" fontId="3" fillId="0" borderId="0"/>
    <xf numFmtId="9" fontId="23" fillId="0" borderId="0" applyFont="0" applyFill="0" applyBorder="0" applyAlignment="0" applyProtection="0"/>
    <xf numFmtId="169" fontId="3" fillId="0" borderId="0"/>
    <xf numFmtId="10" fontId="46" fillId="0" borderId="0" applyFont="0" applyFill="0" applyBorder="0" applyAlignment="0" applyProtection="0">
      <alignment vertical="center"/>
    </xf>
    <xf numFmtId="164" fontId="29"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169" fontId="3" fillId="0" borderId="0"/>
    <xf numFmtId="10" fontId="46" fillId="0" borderId="0" applyFont="0" applyFill="0" applyBorder="0" applyAlignment="0" applyProtection="0">
      <alignment vertical="center"/>
    </xf>
    <xf numFmtId="169" fontId="3" fillId="0" borderId="0"/>
    <xf numFmtId="0" fontId="3" fillId="0" borderId="0"/>
    <xf numFmtId="0" fontId="3" fillId="0" borderId="0"/>
    <xf numFmtId="9" fontId="29" fillId="0" borderId="0" applyFont="0" applyFill="0" applyBorder="0" applyAlignment="0" applyProtection="0"/>
    <xf numFmtId="164" fontId="23" fillId="0" borderId="0" applyFont="0" applyFill="0" applyBorder="0" applyAlignment="0" applyProtection="0"/>
    <xf numFmtId="0" fontId="3" fillId="0" borderId="0"/>
    <xf numFmtId="0" fontId="3" fillId="0" borderId="0"/>
    <xf numFmtId="0" fontId="23" fillId="0" borderId="0"/>
    <xf numFmtId="164" fontId="26" fillId="0" borderId="0" applyFont="0" applyFill="0" applyBorder="0" applyAlignment="0" applyProtection="0"/>
    <xf numFmtId="9" fontId="126" fillId="0" borderId="0" applyFont="0" applyFill="0" applyBorder="0" applyAlignment="0" applyProtection="0"/>
    <xf numFmtId="0" fontId="23" fillId="0" borderId="0"/>
    <xf numFmtId="0" fontId="23" fillId="0" borderId="0"/>
    <xf numFmtId="0" fontId="3" fillId="0" borderId="0"/>
    <xf numFmtId="0" fontId="26" fillId="0" borderId="0"/>
    <xf numFmtId="0" fontId="23" fillId="0" borderId="0"/>
    <xf numFmtId="0" fontId="23" fillId="0" borderId="0"/>
    <xf numFmtId="0" fontId="3" fillId="0" borderId="0" applyFont="0" applyFill="0" applyBorder="0" applyProtection="0">
      <alignment vertical="top"/>
    </xf>
    <xf numFmtId="198" fontId="3" fillId="0" borderId="0" applyFont="0" applyFill="0" applyBorder="0" applyProtection="0">
      <alignment vertical="top"/>
    </xf>
    <xf numFmtId="0" fontId="3" fillId="0" borderId="0"/>
    <xf numFmtId="0" fontId="3" fillId="0" borderId="0"/>
    <xf numFmtId="0" fontId="3" fillId="0" borderId="0"/>
    <xf numFmtId="0" fontId="31" fillId="0" borderId="0"/>
    <xf numFmtId="0" fontId="3" fillId="0" borderId="0"/>
    <xf numFmtId="0" fontId="23" fillId="0" borderId="0"/>
    <xf numFmtId="9" fontId="1" fillId="0" borderId="0" applyFont="0" applyFill="0" applyBorder="0" applyAlignment="0" applyProtection="0"/>
    <xf numFmtId="4" fontId="3" fillId="7" borderId="0" applyBorder="0" applyAlignment="0" applyProtection="0"/>
    <xf numFmtId="0" fontId="1" fillId="0" borderId="0"/>
    <xf numFmtId="43" fontId="1" fillId="0" borderId="0" applyFont="0" applyFill="0" applyBorder="0" applyAlignment="0" applyProtection="0"/>
    <xf numFmtId="0" fontId="1" fillId="0" borderId="0"/>
    <xf numFmtId="0" fontId="1" fillId="0" borderId="0"/>
  </cellStyleXfs>
  <cellXfs count="2731">
    <xf numFmtId="0" fontId="0" fillId="0" borderId="0" xfId="0"/>
    <xf numFmtId="0" fontId="0" fillId="2" borderId="0" xfId="2" applyFont="1" applyFill="1"/>
    <xf numFmtId="0" fontId="0" fillId="2" borderId="1" xfId="2" applyFont="1" applyFill="1" applyBorder="1"/>
    <xf numFmtId="182" fontId="31" fillId="38" borderId="4" xfId="390" applyNumberFormat="1" applyFont="1" applyFill="1" applyBorder="1"/>
    <xf numFmtId="182" fontId="31" fillId="0" borderId="0" xfId="390" applyNumberFormat="1" applyFont="1"/>
    <xf numFmtId="0" fontId="24" fillId="0" borderId="0" xfId="92"/>
    <xf numFmtId="182" fontId="31" fillId="38" borderId="20" xfId="390" applyNumberFormat="1" applyFont="1" applyFill="1" applyBorder="1"/>
    <xf numFmtId="0" fontId="23" fillId="0" borderId="0" xfId="390"/>
    <xf numFmtId="170" fontId="53" fillId="22" borderId="0" xfId="390" applyNumberFormat="1" applyFont="1" applyFill="1" applyAlignment="1">
      <alignment vertical="center"/>
    </xf>
    <xf numFmtId="170" fontId="53" fillId="0" borderId="0" xfId="390" applyNumberFormat="1" applyFont="1" applyAlignment="1">
      <alignment vertical="center"/>
    </xf>
    <xf numFmtId="0" fontId="43" fillId="4" borderId="0" xfId="5" applyFont="1" applyFill="1"/>
    <xf numFmtId="0" fontId="43" fillId="3" borderId="0" xfId="5" applyFont="1" applyFill="1"/>
    <xf numFmtId="0" fontId="55" fillId="0" borderId="0" xfId="5" applyFont="1"/>
    <xf numFmtId="0" fontId="59" fillId="2" borderId="0" xfId="1" applyFont="1" applyFill="1" applyAlignment="1">
      <alignment horizontal="left"/>
    </xf>
    <xf numFmtId="0" fontId="59" fillId="2" borderId="0" xfId="2" applyFont="1" applyFill="1"/>
    <xf numFmtId="0" fontId="60" fillId="2" borderId="0" xfId="2" applyFont="1" applyFill="1"/>
    <xf numFmtId="0" fontId="60" fillId="0" borderId="0" xfId="0" applyFont="1"/>
    <xf numFmtId="0" fontId="59" fillId="2" borderId="0" xfId="2" applyFont="1" applyFill="1" applyAlignment="1">
      <alignment horizontal="left"/>
    </xf>
    <xf numFmtId="0" fontId="59" fillId="2" borderId="1" xfId="2" applyFont="1" applyFill="1" applyBorder="1" applyAlignment="1">
      <alignment horizontal="left"/>
    </xf>
    <xf numFmtId="0" fontId="59" fillId="2" borderId="1" xfId="2" applyFont="1" applyFill="1" applyBorder="1"/>
    <xf numFmtId="0" fontId="60" fillId="2" borderId="1" xfId="2" applyFont="1" applyFill="1" applyBorder="1"/>
    <xf numFmtId="0" fontId="60" fillId="0" borderId="0" xfId="3" applyFont="1"/>
    <xf numFmtId="166" fontId="63" fillId="0" borderId="0" xfId="4" applyNumberFormat="1" applyFont="1" applyAlignment="1">
      <alignment horizontal="left" vertical="center" wrapText="1"/>
    </xf>
    <xf numFmtId="0" fontId="64" fillId="0" borderId="0" xfId="5" applyFont="1"/>
    <xf numFmtId="0" fontId="64" fillId="3" borderId="0" xfId="5" applyFont="1" applyFill="1"/>
    <xf numFmtId="0" fontId="65" fillId="3" borderId="0" xfId="5" applyFont="1" applyFill="1"/>
    <xf numFmtId="0" fontId="66" fillId="0" borderId="0" xfId="3" applyFont="1" applyAlignment="1">
      <alignment vertical="center"/>
    </xf>
    <xf numFmtId="0" fontId="60" fillId="0" borderId="0" xfId="2" applyFont="1"/>
    <xf numFmtId="166" fontId="63" fillId="0" borderId="0" xfId="4" applyNumberFormat="1" applyFont="1" applyAlignment="1">
      <alignment horizontal="left"/>
    </xf>
    <xf numFmtId="0" fontId="64" fillId="0" borderId="0" xfId="5" applyFont="1" applyAlignment="1">
      <alignment horizontal="left"/>
    </xf>
    <xf numFmtId="0" fontId="68" fillId="3" borderId="0" xfId="5" applyFont="1" applyFill="1"/>
    <xf numFmtId="0" fontId="65" fillId="0" borderId="0" xfId="5" applyFont="1"/>
    <xf numFmtId="0" fontId="61" fillId="0" borderId="0" xfId="5" applyFont="1"/>
    <xf numFmtId="0" fontId="66" fillId="0" borderId="0" xfId="323" applyFont="1" applyAlignment="1">
      <alignment vertical="center"/>
    </xf>
    <xf numFmtId="0" fontId="63" fillId="0" borderId="0" xfId="5" applyFont="1" applyAlignment="1">
      <alignment horizontal="left"/>
    </xf>
    <xf numFmtId="0" fontId="43" fillId="0" borderId="0" xfId="5" applyFont="1"/>
    <xf numFmtId="2" fontId="0" fillId="12" borderId="4" xfId="41" applyNumberFormat="1" applyFont="1" applyBorder="1"/>
    <xf numFmtId="2" fontId="0" fillId="0" borderId="0" xfId="3" applyNumberFormat="1" applyFont="1"/>
    <xf numFmtId="2" fontId="51" fillId="0" borderId="0" xfId="3" applyNumberFormat="1" applyFont="1" applyAlignment="1">
      <alignment horizontal="left" vertical="center"/>
    </xf>
    <xf numFmtId="2" fontId="43" fillId="3" borderId="0" xfId="5" applyNumberFormat="1" applyFont="1" applyFill="1"/>
    <xf numFmtId="2" fontId="43" fillId="0" borderId="0" xfId="5" applyNumberFormat="1" applyFont="1"/>
    <xf numFmtId="0" fontId="59" fillId="2" borderId="67" xfId="1" applyFont="1" applyFill="1" applyBorder="1" applyAlignment="1">
      <alignment horizontal="left"/>
    </xf>
    <xf numFmtId="0" fontId="59" fillId="2" borderId="68" xfId="2" applyFont="1" applyFill="1" applyBorder="1"/>
    <xf numFmtId="0" fontId="59" fillId="2" borderId="68" xfId="2" applyFont="1" applyFill="1" applyBorder="1" applyAlignment="1">
      <alignment horizontal="left"/>
    </xf>
    <xf numFmtId="0" fontId="59" fillId="2" borderId="69" xfId="2" applyFont="1" applyFill="1" applyBorder="1"/>
    <xf numFmtId="0" fontId="59" fillId="2" borderId="70" xfId="2" applyFont="1" applyFill="1" applyBorder="1" applyAlignment="1">
      <alignment horizontal="left"/>
    </xf>
    <xf numFmtId="0" fontId="59" fillId="2" borderId="73" xfId="2" applyFont="1" applyFill="1" applyBorder="1" applyAlignment="1">
      <alignment horizontal="left"/>
    </xf>
    <xf numFmtId="0" fontId="59" fillId="2" borderId="74" xfId="2" applyFont="1" applyFill="1" applyBorder="1"/>
    <xf numFmtId="0" fontId="51" fillId="0" borderId="0" xfId="41" applyFont="1" applyFill="1" applyBorder="1"/>
    <xf numFmtId="176" fontId="57" fillId="0" borderId="0" xfId="45" applyNumberFormat="1" applyFont="1" applyFill="1" applyAlignment="1">
      <alignment horizontal="right" indent="1"/>
    </xf>
    <xf numFmtId="0" fontId="51" fillId="27" borderId="4" xfId="41" applyFont="1" applyFill="1" applyBorder="1"/>
    <xf numFmtId="0" fontId="69" fillId="0" borderId="0" xfId="2" applyFont="1"/>
    <xf numFmtId="0" fontId="69" fillId="0" borderId="0" xfId="5" applyFont="1"/>
    <xf numFmtId="0" fontId="69" fillId="3" borderId="0" xfId="5" applyFont="1" applyFill="1"/>
    <xf numFmtId="0" fontId="69" fillId="0" borderId="0" xfId="3" applyFont="1"/>
    <xf numFmtId="0" fontId="69" fillId="0" borderId="0" xfId="3" applyFont="1" applyAlignment="1">
      <alignment horizontal="center"/>
    </xf>
    <xf numFmtId="0" fontId="69" fillId="0" borderId="0" xfId="3" applyFont="1" applyAlignment="1">
      <alignment vertical="center"/>
    </xf>
    <xf numFmtId="0" fontId="72" fillId="0" borderId="0" xfId="3" applyFont="1" applyAlignment="1">
      <alignment vertical="center"/>
    </xf>
    <xf numFmtId="0" fontId="64" fillId="0" borderId="0" xfId="5" applyFont="1" applyAlignment="1">
      <alignment horizontal="center"/>
    </xf>
    <xf numFmtId="0" fontId="74" fillId="3" borderId="0" xfId="5" applyFont="1" applyFill="1"/>
    <xf numFmtId="0" fontId="75" fillId="0" borderId="0" xfId="5" applyFont="1"/>
    <xf numFmtId="0" fontId="59" fillId="2" borderId="0" xfId="1" applyFont="1" applyFill="1"/>
    <xf numFmtId="0" fontId="77" fillId="3" borderId="0" xfId="5" applyFont="1" applyFill="1"/>
    <xf numFmtId="0" fontId="64" fillId="0" borderId="0" xfId="5" applyFont="1" applyAlignment="1">
      <alignment wrapText="1"/>
    </xf>
    <xf numFmtId="0" fontId="79" fillId="4" borderId="0" xfId="5" applyFont="1" applyFill="1"/>
    <xf numFmtId="0" fontId="79" fillId="0" borderId="0" xfId="5" applyFont="1"/>
    <xf numFmtId="173" fontId="80" fillId="4" borderId="4" xfId="341" applyNumberFormat="1" applyFont="1" applyFill="1" applyBorder="1" applyAlignment="1">
      <alignment horizontal="right"/>
    </xf>
    <xf numFmtId="0" fontId="82" fillId="2" borderId="0" xfId="2" applyFont="1" applyFill="1"/>
    <xf numFmtId="0" fontId="74" fillId="2" borderId="1" xfId="2" applyFont="1" applyFill="1" applyBorder="1" applyAlignment="1">
      <alignment horizontal="right"/>
    </xf>
    <xf numFmtId="0" fontId="67" fillId="0" borderId="0" xfId="6" applyFont="1" applyAlignment="1">
      <alignment vertical="center"/>
    </xf>
    <xf numFmtId="0" fontId="70" fillId="0" borderId="0" xfId="420" applyFont="1" applyAlignment="1">
      <alignment horizontal="left" vertical="center"/>
    </xf>
    <xf numFmtId="0" fontId="70" fillId="0" borderId="0" xfId="420" applyFont="1" applyAlignment="1">
      <alignment vertical="center"/>
    </xf>
    <xf numFmtId="0" fontId="71" fillId="0" borderId="0" xfId="6" applyFont="1" applyAlignment="1">
      <alignment vertical="center"/>
    </xf>
    <xf numFmtId="0" fontId="70" fillId="0" borderId="0" xfId="425" applyFont="1" applyAlignment="1">
      <alignment horizontal="left" vertical="center"/>
    </xf>
    <xf numFmtId="0" fontId="67" fillId="0" borderId="0" xfId="6" applyFont="1" applyAlignment="1">
      <alignment horizontal="left" vertical="center"/>
    </xf>
    <xf numFmtId="0" fontId="73" fillId="0" borderId="0" xfId="420" applyFont="1" applyAlignment="1">
      <alignment vertical="center"/>
    </xf>
    <xf numFmtId="0" fontId="67" fillId="0" borderId="0" xfId="1" applyFont="1" applyAlignment="1">
      <alignment vertical="center"/>
    </xf>
    <xf numFmtId="0" fontId="67" fillId="0" borderId="0" xfId="1" applyFont="1" applyAlignment="1">
      <alignment horizontal="center" vertical="center"/>
    </xf>
    <xf numFmtId="0" fontId="67" fillId="0" borderId="0" xfId="1" applyFont="1" applyAlignment="1">
      <alignment horizontal="left" vertical="center"/>
    </xf>
    <xf numFmtId="0" fontId="66" fillId="0" borderId="0" xfId="420" applyFont="1" applyAlignment="1">
      <alignment vertical="center"/>
    </xf>
    <xf numFmtId="0" fontId="66" fillId="0" borderId="0" xfId="424" applyFont="1"/>
    <xf numFmtId="0" fontId="62" fillId="0" borderId="26" xfId="424" applyFont="1" applyBorder="1" applyAlignment="1">
      <alignment vertical="center"/>
    </xf>
    <xf numFmtId="0" fontId="83" fillId="0" borderId="0" xfId="390" applyFont="1"/>
    <xf numFmtId="0" fontId="83" fillId="0" borderId="0" xfId="390" applyFont="1" applyAlignment="1">
      <alignment horizontal="center" vertical="center" wrapText="1"/>
    </xf>
    <xf numFmtId="0" fontId="84" fillId="0" borderId="0" xfId="390" applyFont="1" applyAlignment="1">
      <alignment horizontal="left" vertical="center"/>
    </xf>
    <xf numFmtId="0" fontId="83" fillId="0" borderId="0" xfId="390" applyFont="1" applyAlignment="1">
      <alignment horizontal="center" vertical="center"/>
    </xf>
    <xf numFmtId="0" fontId="83" fillId="0" borderId="0" xfId="390" applyFont="1" applyAlignment="1">
      <alignment horizontal="left" vertical="center"/>
    </xf>
    <xf numFmtId="0" fontId="86" fillId="0" borderId="0" xfId="91" applyFont="1" applyFill="1" applyBorder="1" applyAlignment="1">
      <alignment vertical="center"/>
    </xf>
    <xf numFmtId="0" fontId="85" fillId="0" borderId="0" xfId="390" applyFont="1" applyAlignment="1">
      <alignment horizontal="left" vertical="top"/>
    </xf>
    <xf numFmtId="0" fontId="70" fillId="0" borderId="0" xfId="3" applyFont="1" applyAlignment="1">
      <alignment horizontal="left"/>
    </xf>
    <xf numFmtId="0" fontId="85" fillId="0" borderId="0" xfId="0" applyFont="1"/>
    <xf numFmtId="0" fontId="64" fillId="0" borderId="0" xfId="5" applyFont="1" applyAlignment="1">
      <alignment horizontal="left" vertical="center"/>
    </xf>
    <xf numFmtId="0" fontId="63" fillId="0" borderId="0" xfId="3" applyFont="1" applyAlignment="1">
      <alignment horizontal="left" vertical="center"/>
    </xf>
    <xf numFmtId="0" fontId="64" fillId="0" borderId="0" xfId="1" applyFont="1"/>
    <xf numFmtId="0" fontId="87" fillId="0" borderId="0" xfId="3" applyFont="1" applyAlignment="1">
      <alignment vertical="center"/>
    </xf>
    <xf numFmtId="0" fontId="70" fillId="0" borderId="0" xfId="198" applyFont="1" applyAlignment="1">
      <alignment horizontal="left"/>
    </xf>
    <xf numFmtId="0" fontId="60" fillId="0" borderId="0" xfId="431" applyFont="1" applyAlignment="1">
      <alignment horizontal="left"/>
    </xf>
    <xf numFmtId="0" fontId="70" fillId="0" borderId="0" xfId="431" applyFont="1" applyAlignment="1">
      <alignment horizontal="left"/>
    </xf>
    <xf numFmtId="0" fontId="65" fillId="29" borderId="0" xfId="5" applyFont="1" applyFill="1"/>
    <xf numFmtId="0" fontId="59" fillId="0" borderId="0" xfId="2" applyFont="1"/>
    <xf numFmtId="166" fontId="71" fillId="0" borderId="0" xfId="4" applyNumberFormat="1" applyFont="1" applyAlignment="1">
      <alignment horizontal="left"/>
    </xf>
    <xf numFmtId="0" fontId="68" fillId="3" borderId="0" xfId="5" applyFont="1" applyFill="1" applyAlignment="1">
      <alignment horizontal="left"/>
    </xf>
    <xf numFmtId="0" fontId="70" fillId="0" borderId="0" xfId="3" applyFont="1" applyAlignment="1">
      <alignment horizontal="center"/>
    </xf>
    <xf numFmtId="0" fontId="68" fillId="3" borderId="0" xfId="5" applyFont="1" applyFill="1" applyAlignment="1">
      <alignment vertical="center"/>
    </xf>
    <xf numFmtId="0" fontId="63" fillId="0" borderId="0" xfId="3" applyFont="1" applyAlignment="1">
      <alignment vertical="center"/>
    </xf>
    <xf numFmtId="0" fontId="71" fillId="0" borderId="0" xfId="3" applyFont="1" applyAlignment="1">
      <alignment horizontal="left" vertical="center"/>
    </xf>
    <xf numFmtId="0" fontId="90" fillId="0" borderId="0" xfId="0" applyFont="1"/>
    <xf numFmtId="0" fontId="67" fillId="0" borderId="0" xfId="3" applyFont="1" applyAlignment="1">
      <alignment vertical="center"/>
    </xf>
    <xf numFmtId="2" fontId="67" fillId="0" borderId="0" xfId="3" applyNumberFormat="1" applyFont="1" applyAlignment="1">
      <alignment vertical="center"/>
    </xf>
    <xf numFmtId="0" fontId="63" fillId="0" borderId="0" xfId="3" applyFont="1" applyAlignment="1">
      <alignment horizontal="left"/>
    </xf>
    <xf numFmtId="0" fontId="59" fillId="5" borderId="30" xfId="1" applyFont="1" applyFill="1" applyBorder="1" applyAlignment="1">
      <alignment horizontal="left"/>
    </xf>
    <xf numFmtId="0" fontId="91" fillId="5" borderId="21" xfId="390" applyFont="1" applyFill="1" applyBorder="1"/>
    <xf numFmtId="0" fontId="66" fillId="0" borderId="0" xfId="390" applyFont="1"/>
    <xf numFmtId="0" fontId="59" fillId="0" borderId="0" xfId="2" applyFont="1" applyAlignment="1">
      <alignment horizontal="left"/>
    </xf>
    <xf numFmtId="0" fontId="72" fillId="0" borderId="0" xfId="390" applyFont="1"/>
    <xf numFmtId="0" fontId="63" fillId="0" borderId="0" xfId="390" applyFont="1" applyAlignment="1">
      <alignment horizontal="left"/>
    </xf>
    <xf numFmtId="0" fontId="72" fillId="0" borderId="0" xfId="390" applyFont="1" applyAlignment="1">
      <alignment horizontal="left"/>
    </xf>
    <xf numFmtId="0" fontId="93" fillId="0" borderId="0" xfId="390" applyFont="1" applyAlignment="1">
      <alignment horizontal="left"/>
    </xf>
    <xf numFmtId="0" fontId="67" fillId="3" borderId="0" xfId="390" applyFont="1" applyFill="1"/>
    <xf numFmtId="0" fontId="65" fillId="3" borderId="0" xfId="390" applyFont="1" applyFill="1"/>
    <xf numFmtId="0" fontId="67" fillId="3" borderId="0" xfId="390" applyFont="1" applyFill="1" applyAlignment="1">
      <alignment horizontal="left"/>
    </xf>
    <xf numFmtId="0" fontId="72" fillId="3" borderId="0" xfId="390" applyFont="1" applyFill="1" applyAlignment="1">
      <alignment horizontal="left"/>
    </xf>
    <xf numFmtId="0" fontId="72" fillId="3" borderId="0" xfId="390" applyFont="1" applyFill="1" applyAlignment="1">
      <alignment horizontal="center"/>
    </xf>
    <xf numFmtId="0" fontId="93" fillId="3" borderId="0" xfId="390" applyFont="1" applyFill="1" applyAlignment="1">
      <alignment horizontal="left"/>
    </xf>
    <xf numFmtId="0" fontId="72" fillId="3" borderId="0" xfId="390" applyFont="1" applyFill="1"/>
    <xf numFmtId="0" fontId="67" fillId="0" borderId="0" xfId="390" applyFont="1"/>
    <xf numFmtId="0" fontId="67" fillId="0" borderId="0" xfId="390" applyFont="1" applyAlignment="1">
      <alignment horizontal="left"/>
    </xf>
    <xf numFmtId="0" fontId="72" fillId="0" borderId="0" xfId="390" applyFont="1" applyAlignment="1">
      <alignment horizontal="center"/>
    </xf>
    <xf numFmtId="0" fontId="67" fillId="0" borderId="0" xfId="390" applyFont="1" applyAlignment="1">
      <alignment horizontal="center" wrapText="1"/>
    </xf>
    <xf numFmtId="0" fontId="66" fillId="0" borderId="0" xfId="387" applyFont="1" applyAlignment="1">
      <alignment vertical="center"/>
    </xf>
    <xf numFmtId="0" fontId="59" fillId="2" borderId="0" xfId="2" applyFont="1" applyFill="1" applyAlignment="1">
      <alignment horizontal="center"/>
    </xf>
    <xf numFmtId="0" fontId="66" fillId="0" borderId="0" xfId="398" applyFont="1"/>
    <xf numFmtId="0" fontId="95" fillId="0" borderId="0" xfId="398" applyFont="1"/>
    <xf numFmtId="0" fontId="59" fillId="5" borderId="1" xfId="2" applyFont="1" applyFill="1" applyBorder="1"/>
    <xf numFmtId="0" fontId="77" fillId="0" borderId="0" xfId="31" applyFont="1" applyAlignment="1">
      <alignment horizontal="center"/>
    </xf>
    <xf numFmtId="0" fontId="59" fillId="0" borderId="0" xfId="1" applyFont="1" applyAlignment="1">
      <alignment horizontal="center"/>
    </xf>
    <xf numFmtId="0" fontId="93" fillId="5" borderId="0" xfId="52" applyFont="1" applyFill="1"/>
    <xf numFmtId="0" fontId="96" fillId="5" borderId="0" xfId="52" applyFont="1" applyFill="1"/>
    <xf numFmtId="0" fontId="67" fillId="0" borderId="4" xfId="47" applyFont="1"/>
    <xf numFmtId="0" fontId="97" fillId="0" borderId="4" xfId="53" applyFont="1" applyBorder="1"/>
    <xf numFmtId="166" fontId="80" fillId="0" borderId="0" xfId="4" applyNumberFormat="1" applyFont="1" applyAlignment="1">
      <alignment horizontal="left"/>
    </xf>
    <xf numFmtId="0" fontId="98" fillId="0" borderId="26" xfId="280" applyFont="1" applyBorder="1" applyAlignment="1">
      <alignment vertical="center"/>
    </xf>
    <xf numFmtId="0" fontId="99" fillId="0" borderId="16" xfId="280" applyFont="1" applyBorder="1" applyAlignment="1">
      <alignment vertical="center"/>
    </xf>
    <xf numFmtId="171" fontId="100" fillId="6" borderId="15" xfId="280" applyNumberFormat="1" applyFont="1" applyFill="1" applyBorder="1" applyAlignment="1">
      <alignment horizontal="center" vertical="top"/>
    </xf>
    <xf numFmtId="171" fontId="100" fillId="6" borderId="16" xfId="280" applyNumberFormat="1" applyFont="1" applyFill="1" applyBorder="1" applyAlignment="1">
      <alignment horizontal="center" vertical="top"/>
    </xf>
    <xf numFmtId="171" fontId="100" fillId="6" borderId="17" xfId="280" applyNumberFormat="1" applyFont="1" applyFill="1" applyBorder="1" applyAlignment="1">
      <alignment horizontal="center" vertical="top"/>
    </xf>
    <xf numFmtId="0" fontId="100" fillId="0" borderId="0" xfId="280" applyFont="1" applyAlignment="1">
      <alignment vertical="center" wrapText="1"/>
    </xf>
    <xf numFmtId="0" fontId="99" fillId="0" borderId="17" xfId="280" applyFont="1" applyBorder="1" applyAlignment="1">
      <alignment vertical="center"/>
    </xf>
    <xf numFmtId="0" fontId="59" fillId="2" borderId="67" xfId="1" applyFont="1" applyFill="1" applyBorder="1"/>
    <xf numFmtId="0" fontId="59" fillId="2" borderId="73" xfId="2" applyFont="1" applyFill="1" applyBorder="1"/>
    <xf numFmtId="0" fontId="74" fillId="2" borderId="74" xfId="2" applyFont="1" applyFill="1" applyBorder="1" applyAlignment="1">
      <alignment horizontal="right"/>
    </xf>
    <xf numFmtId="166" fontId="68" fillId="0" borderId="0" xfId="4" applyNumberFormat="1" applyFont="1" applyAlignment="1">
      <alignment vertical="center"/>
    </xf>
    <xf numFmtId="0" fontId="62" fillId="0" borderId="21" xfId="383" applyFont="1" applyBorder="1" applyAlignment="1">
      <alignment horizontal="left" vertical="center"/>
    </xf>
    <xf numFmtId="0" fontId="73" fillId="0" borderId="21" xfId="383" applyFont="1" applyBorder="1" applyAlignment="1">
      <alignment vertical="center"/>
    </xf>
    <xf numFmtId="0" fontId="101" fillId="28" borderId="79" xfId="383" applyFont="1" applyFill="1" applyBorder="1" applyAlignment="1">
      <alignment horizontal="centerContinuous" vertical="center"/>
    </xf>
    <xf numFmtId="0" fontId="73" fillId="28" borderId="85" xfId="383" applyFont="1" applyFill="1" applyBorder="1" applyAlignment="1">
      <alignment horizontal="centerContinuous" vertical="center"/>
    </xf>
    <xf numFmtId="0" fontId="62" fillId="28" borderId="85" xfId="383" applyFont="1" applyFill="1" applyBorder="1" applyAlignment="1">
      <alignment horizontal="centerContinuous" vertical="center"/>
    </xf>
    <xf numFmtId="0" fontId="73" fillId="28" borderId="86" xfId="383" applyFont="1" applyFill="1" applyBorder="1" applyAlignment="1">
      <alignment horizontal="centerContinuous" vertical="center"/>
    </xf>
    <xf numFmtId="0" fontId="62" fillId="28" borderId="79" xfId="383" applyFont="1" applyFill="1" applyBorder="1" applyAlignment="1">
      <alignment horizontal="centerContinuous" vertical="center"/>
    </xf>
    <xf numFmtId="0" fontId="73" fillId="28" borderId="80" xfId="383" applyFont="1" applyFill="1" applyBorder="1" applyAlignment="1">
      <alignment horizontal="centerContinuous" vertical="center"/>
    </xf>
    <xf numFmtId="0" fontId="73" fillId="28" borderId="76" xfId="383" applyFont="1" applyFill="1" applyBorder="1" applyAlignment="1">
      <alignment horizontal="centerContinuous" vertical="center"/>
    </xf>
    <xf numFmtId="0" fontId="70" fillId="0" borderId="22" xfId="383" applyFont="1" applyBorder="1" applyAlignment="1">
      <alignment horizontal="left" vertical="center"/>
    </xf>
    <xf numFmtId="0" fontId="70" fillId="0" borderId="0" xfId="383" applyFont="1" applyAlignment="1">
      <alignment horizontal="left" vertical="center"/>
    </xf>
    <xf numFmtId="0" fontId="70" fillId="0" borderId="0" xfId="383" applyFont="1" applyAlignment="1">
      <alignment vertical="center"/>
    </xf>
    <xf numFmtId="0" fontId="101" fillId="32" borderId="2" xfId="383" applyFont="1" applyFill="1" applyBorder="1" applyAlignment="1">
      <alignment horizontal="centerContinuous" vertical="center"/>
    </xf>
    <xf numFmtId="0" fontId="70" fillId="32" borderId="3" xfId="383" applyFont="1" applyFill="1" applyBorder="1" applyAlignment="1">
      <alignment horizontal="centerContinuous" vertical="center"/>
    </xf>
    <xf numFmtId="0" fontId="70" fillId="32" borderId="87" xfId="383" applyFont="1" applyFill="1" applyBorder="1" applyAlignment="1">
      <alignment horizontal="centerContinuous" vertical="center"/>
    </xf>
    <xf numFmtId="0" fontId="62" fillId="32" borderId="2" xfId="383" applyFont="1" applyFill="1" applyBorder="1" applyAlignment="1">
      <alignment horizontal="centerContinuous" vertical="center"/>
    </xf>
    <xf numFmtId="0" fontId="71" fillId="0" borderId="70" xfId="6" applyFont="1" applyBorder="1" applyAlignment="1">
      <alignment vertical="center"/>
    </xf>
    <xf numFmtId="0" fontId="71" fillId="0" borderId="71" xfId="6" applyFont="1" applyBorder="1" applyAlignment="1">
      <alignment vertical="center"/>
    </xf>
    <xf numFmtId="0" fontId="71" fillId="0" borderId="22" xfId="6" applyFont="1" applyBorder="1" applyAlignment="1">
      <alignment vertical="center"/>
    </xf>
    <xf numFmtId="0" fontId="70" fillId="0" borderId="22" xfId="385" applyFont="1" applyBorder="1" applyAlignment="1">
      <alignment horizontal="left" vertical="center"/>
    </xf>
    <xf numFmtId="0" fontId="71" fillId="0" borderId="0" xfId="6" applyFont="1" applyAlignment="1">
      <alignment horizontal="left" vertical="center"/>
    </xf>
    <xf numFmtId="0" fontId="70" fillId="0" borderId="0" xfId="0" applyFont="1"/>
    <xf numFmtId="2" fontId="59" fillId="2" borderId="0" xfId="2" applyNumberFormat="1" applyFont="1" applyFill="1"/>
    <xf numFmtId="0" fontId="88" fillId="0" borderId="0" xfId="3" applyFont="1" applyAlignment="1">
      <alignment vertical="center"/>
    </xf>
    <xf numFmtId="0" fontId="75" fillId="0" borderId="0" xfId="3" applyFont="1"/>
    <xf numFmtId="0" fontId="78" fillId="0" borderId="0" xfId="3" applyFont="1" applyAlignment="1">
      <alignment vertical="center"/>
    </xf>
    <xf numFmtId="0" fontId="79" fillId="18" borderId="0" xfId="5" applyFont="1" applyFill="1"/>
    <xf numFmtId="0" fontId="79" fillId="0" borderId="0" xfId="3" applyFont="1" applyAlignment="1">
      <alignment vertical="center"/>
    </xf>
    <xf numFmtId="0" fontId="79" fillId="0" borderId="0" xfId="323" applyFont="1" applyAlignment="1">
      <alignment vertical="center"/>
    </xf>
    <xf numFmtId="0" fontId="102" fillId="2" borderId="0" xfId="2" applyFont="1" applyFill="1" applyAlignment="1">
      <alignment horizontal="left"/>
    </xf>
    <xf numFmtId="2" fontId="67" fillId="13" borderId="4" xfId="200" applyNumberFormat="1" applyFont="1" applyBorder="1"/>
    <xf numFmtId="2" fontId="80" fillId="13" borderId="4" xfId="200" applyNumberFormat="1" applyFont="1" applyBorder="1"/>
    <xf numFmtId="0" fontId="67" fillId="0" borderId="0" xfId="3" applyFont="1" applyAlignment="1">
      <alignment horizontal="left" vertical="center"/>
    </xf>
    <xf numFmtId="0" fontId="67" fillId="0" borderId="0" xfId="323" applyFont="1" applyAlignment="1">
      <alignment vertical="center"/>
    </xf>
    <xf numFmtId="49" fontId="59" fillId="2" borderId="0" xfId="2" applyNumberFormat="1" applyFont="1" applyFill="1" applyAlignment="1">
      <alignment horizontal="left"/>
    </xf>
    <xf numFmtId="49" fontId="64" fillId="0" borderId="0" xfId="5" applyNumberFormat="1" applyFont="1"/>
    <xf numFmtId="9" fontId="59" fillId="2" borderId="67" xfId="1" applyNumberFormat="1" applyFont="1" applyFill="1" applyBorder="1" applyAlignment="1">
      <alignment horizontal="left"/>
    </xf>
    <xf numFmtId="9" fontId="59" fillId="2" borderId="68" xfId="2" applyNumberFormat="1" applyFont="1" applyFill="1" applyBorder="1"/>
    <xf numFmtId="9" fontId="59" fillId="2" borderId="68" xfId="2" applyNumberFormat="1" applyFont="1" applyFill="1" applyBorder="1" applyAlignment="1">
      <alignment horizontal="left"/>
    </xf>
    <xf numFmtId="9" fontId="59" fillId="2" borderId="70" xfId="2" applyNumberFormat="1" applyFont="1" applyFill="1" applyBorder="1" applyAlignment="1">
      <alignment horizontal="left"/>
    </xf>
    <xf numFmtId="9" fontId="59" fillId="2" borderId="0" xfId="2" applyNumberFormat="1" applyFont="1" applyFill="1"/>
    <xf numFmtId="9" fontId="59" fillId="2" borderId="0" xfId="2" applyNumberFormat="1" applyFont="1" applyFill="1" applyAlignment="1">
      <alignment horizontal="left"/>
    </xf>
    <xf numFmtId="9" fontId="59" fillId="2" borderId="73" xfId="2" applyNumberFormat="1" applyFont="1" applyFill="1" applyBorder="1" applyAlignment="1">
      <alignment horizontal="left"/>
    </xf>
    <xf numFmtId="9" fontId="59" fillId="2" borderId="74" xfId="2" applyNumberFormat="1" applyFont="1" applyFill="1" applyBorder="1"/>
    <xf numFmtId="0" fontId="51" fillId="12" borderId="4" xfId="41" applyFont="1" applyBorder="1"/>
    <xf numFmtId="2" fontId="51" fillId="12" borderId="4" xfId="41" applyNumberFormat="1" applyFont="1" applyBorder="1"/>
    <xf numFmtId="0" fontId="0" fillId="0" borderId="0" xfId="3" applyFont="1"/>
    <xf numFmtId="0" fontId="0" fillId="0" borderId="0" xfId="3" applyFont="1" applyAlignment="1">
      <alignment vertical="center" wrapText="1"/>
    </xf>
    <xf numFmtId="2" fontId="51" fillId="0" borderId="0" xfId="41" applyNumberFormat="1" applyFont="1" applyFill="1"/>
    <xf numFmtId="2" fontId="43" fillId="4" borderId="0" xfId="5" applyNumberFormat="1" applyFont="1" applyFill="1"/>
    <xf numFmtId="0" fontId="51" fillId="12" borderId="4" xfId="224" applyFont="1" applyBorder="1"/>
    <xf numFmtId="2" fontId="51" fillId="12" borderId="4" xfId="224" applyNumberFormat="1" applyFont="1" applyBorder="1"/>
    <xf numFmtId="2" fontId="0" fillId="0" borderId="0" xfId="323" applyNumberFormat="1" applyFont="1" applyAlignment="1">
      <alignment vertical="center"/>
    </xf>
    <xf numFmtId="0" fontId="56" fillId="0" borderId="0" xfId="198" applyFont="1" applyAlignment="1">
      <alignment horizontal="left"/>
    </xf>
    <xf numFmtId="2" fontId="51" fillId="0" borderId="0" xfId="198" applyNumberFormat="1" applyFont="1" applyAlignment="1">
      <alignment vertical="center"/>
    </xf>
    <xf numFmtId="2" fontId="43" fillId="0" borderId="0" xfId="6" applyNumberFormat="1" applyFont="1" applyAlignment="1">
      <alignment horizontal="left" vertical="center"/>
    </xf>
    <xf numFmtId="2" fontId="0" fillId="0" borderId="0" xfId="198" applyNumberFormat="1" applyFont="1" applyAlignment="1">
      <alignment horizontal="center" vertical="center"/>
    </xf>
    <xf numFmtId="2" fontId="0" fillId="0" borderId="0" xfId="198" applyNumberFormat="1" applyFont="1" applyAlignment="1">
      <alignment vertical="center"/>
    </xf>
    <xf numFmtId="0" fontId="45" fillId="0" borderId="0" xfId="5" applyFont="1"/>
    <xf numFmtId="0" fontId="0" fillId="0" borderId="0" xfId="198" applyFont="1" applyAlignment="1">
      <alignment vertical="center"/>
    </xf>
    <xf numFmtId="0" fontId="0" fillId="0" borderId="0" xfId="7" applyFont="1" applyAlignment="1">
      <alignment horizontal="center" vertical="center"/>
    </xf>
    <xf numFmtId="0" fontId="54" fillId="23" borderId="77" xfId="7" applyFont="1" applyFill="1" applyBorder="1" applyAlignment="1">
      <alignment horizontal="center" vertical="center"/>
    </xf>
    <xf numFmtId="0" fontId="54" fillId="23" borderId="94" xfId="7" applyFont="1" applyFill="1" applyBorder="1" applyAlignment="1">
      <alignment horizontal="center" vertical="center"/>
    </xf>
    <xf numFmtId="0" fontId="54" fillId="23" borderId="92" xfId="7" applyFont="1" applyFill="1" applyBorder="1" applyAlignment="1">
      <alignment horizontal="center" vertical="center"/>
    </xf>
    <xf numFmtId="0" fontId="54" fillId="23" borderId="84" xfId="7" applyFont="1" applyFill="1" applyBorder="1" applyAlignment="1">
      <alignment horizontal="center" vertical="center"/>
    </xf>
    <xf numFmtId="0" fontId="0" fillId="0" borderId="0" xfId="3" applyFont="1" applyAlignment="1">
      <alignment horizontal="center" vertical="center"/>
    </xf>
    <xf numFmtId="0" fontId="56" fillId="0" borderId="0" xfId="3" applyFont="1" applyAlignment="1">
      <alignment horizontal="center"/>
    </xf>
    <xf numFmtId="0" fontId="51" fillId="0" borderId="0" xfId="3" applyFont="1" applyAlignment="1">
      <alignment vertical="center"/>
    </xf>
    <xf numFmtId="0" fontId="43" fillId="0" borderId="0" xfId="6" applyFont="1" applyAlignment="1">
      <alignment horizontal="left" vertical="center"/>
    </xf>
    <xf numFmtId="0" fontId="0" fillId="0" borderId="0" xfId="3" applyFont="1" applyAlignment="1">
      <alignment vertical="center"/>
    </xf>
    <xf numFmtId="0" fontId="51" fillId="0" borderId="0" xfId="3" applyFont="1" applyAlignment="1">
      <alignment horizontal="left" vertical="center"/>
    </xf>
    <xf numFmtId="0" fontId="56" fillId="0" borderId="0" xfId="3" applyFont="1" applyAlignment="1">
      <alignment vertical="center"/>
    </xf>
    <xf numFmtId="0" fontId="43" fillId="0" borderId="0" xfId="3" applyFont="1" applyAlignment="1">
      <alignment vertical="center"/>
    </xf>
    <xf numFmtId="0" fontId="56" fillId="0" borderId="0" xfId="3" applyFont="1" applyAlignment="1">
      <alignment horizontal="left" vertical="center"/>
    </xf>
    <xf numFmtId="0" fontId="56" fillId="0" borderId="0" xfId="3" applyFont="1" applyAlignment="1">
      <alignment horizontal="left" vertical="center" wrapText="1"/>
    </xf>
    <xf numFmtId="0" fontId="43" fillId="3" borderId="0" xfId="5" applyFont="1" applyFill="1" applyAlignment="1">
      <alignment vertical="center"/>
    </xf>
    <xf numFmtId="0" fontId="0" fillId="0" borderId="0" xfId="3" applyFont="1" applyAlignment="1">
      <alignment horizontal="left" vertical="center"/>
    </xf>
    <xf numFmtId="0" fontId="54" fillId="23" borderId="93" xfId="7" applyFont="1" applyFill="1" applyBorder="1" applyAlignment="1">
      <alignment horizontal="center" vertical="center"/>
    </xf>
    <xf numFmtId="0" fontId="59" fillId="2" borderId="68" xfId="1" applyFont="1" applyFill="1" applyBorder="1"/>
    <xf numFmtId="0" fontId="59" fillId="2" borderId="74" xfId="2" applyFont="1" applyFill="1" applyBorder="1" applyAlignment="1">
      <alignment horizontal="left"/>
    </xf>
    <xf numFmtId="0" fontId="59" fillId="2" borderId="68" xfId="2" applyFont="1" applyFill="1" applyBorder="1" applyAlignment="1">
      <alignment horizontal="left" wrapText="1"/>
    </xf>
    <xf numFmtId="0" fontId="59" fillId="2" borderId="68" xfId="1" applyFont="1" applyFill="1" applyBorder="1" applyAlignment="1">
      <alignment horizontal="left"/>
    </xf>
    <xf numFmtId="0" fontId="54" fillId="0" borderId="0" xfId="3" applyFont="1" applyAlignment="1">
      <alignment horizontal="left" vertical="center"/>
    </xf>
    <xf numFmtId="0" fontId="58" fillId="0" borderId="0" xfId="5" applyFont="1" applyAlignment="1">
      <alignment horizontal="left"/>
    </xf>
    <xf numFmtId="0" fontId="54" fillId="23" borderId="101" xfId="7" applyFont="1" applyFill="1" applyBorder="1" applyAlignment="1">
      <alignment horizontal="center" vertical="center"/>
    </xf>
    <xf numFmtId="0" fontId="54" fillId="23" borderId="102" xfId="7" applyFont="1" applyFill="1" applyBorder="1" applyAlignment="1">
      <alignment horizontal="center" vertical="center"/>
    </xf>
    <xf numFmtId="0" fontId="54" fillId="23" borderId="100" xfId="7" applyFont="1" applyFill="1" applyBorder="1" applyAlignment="1">
      <alignment horizontal="center" vertical="center"/>
    </xf>
    <xf numFmtId="0" fontId="68" fillId="0" borderId="0" xfId="5" applyFont="1"/>
    <xf numFmtId="0" fontId="0" fillId="12" borderId="4" xfId="41" applyFont="1" applyBorder="1"/>
    <xf numFmtId="166" fontId="43" fillId="0" borderId="0" xfId="4" applyNumberFormat="1" applyFont="1"/>
    <xf numFmtId="0" fontId="0" fillId="0" borderId="0" xfId="41" applyFont="1" applyFill="1"/>
    <xf numFmtId="0" fontId="51" fillId="31" borderId="4" xfId="41" applyFont="1" applyFill="1" applyBorder="1"/>
    <xf numFmtId="0" fontId="43" fillId="0" borderId="0" xfId="1" applyFont="1"/>
    <xf numFmtId="0" fontId="51" fillId="0" borderId="7" xfId="31" applyFont="1" applyBorder="1"/>
    <xf numFmtId="0" fontId="51" fillId="0" borderId="8" xfId="31" applyFont="1" applyBorder="1"/>
    <xf numFmtId="0" fontId="51" fillId="0" borderId="9" xfId="31" applyFont="1" applyBorder="1"/>
    <xf numFmtId="0" fontId="51" fillId="0" borderId="10" xfId="31" applyFont="1" applyBorder="1"/>
    <xf numFmtId="0" fontId="51" fillId="0" borderId="0" xfId="31" applyFont="1"/>
    <xf numFmtId="0" fontId="51" fillId="0" borderId="11" xfId="31" applyFont="1" applyBorder="1"/>
    <xf numFmtId="0" fontId="51" fillId="0" borderId="0" xfId="31" applyFont="1" applyAlignment="1">
      <alignment horizontal="center"/>
    </xf>
    <xf numFmtId="0" fontId="57" fillId="0" borderId="0" xfId="31" applyFont="1" applyAlignment="1">
      <alignment horizontal="right"/>
    </xf>
    <xf numFmtId="0" fontId="51" fillId="0" borderId="12" xfId="31" applyFont="1" applyBorder="1"/>
    <xf numFmtId="0" fontId="51" fillId="0" borderId="13" xfId="31" applyFont="1" applyBorder="1"/>
    <xf numFmtId="0" fontId="51" fillId="0" borderId="14" xfId="31" applyFont="1" applyBorder="1"/>
    <xf numFmtId="0" fontId="43" fillId="5" borderId="0" xfId="1" applyFont="1" applyFill="1"/>
    <xf numFmtId="0" fontId="51" fillId="0" borderId="0" xfId="53" applyFont="1"/>
    <xf numFmtId="0" fontId="51" fillId="15" borderId="4" xfId="40" applyFont="1" applyBorder="1"/>
    <xf numFmtId="4" fontId="51" fillId="7" borderId="4" xfId="42" applyFont="1" applyBorder="1"/>
    <xf numFmtId="4" fontId="51" fillId="13" borderId="4" xfId="45" applyFont="1" applyBorder="1"/>
    <xf numFmtId="4" fontId="51" fillId="14" borderId="4" xfId="44" applyFont="1" applyBorder="1"/>
    <xf numFmtId="0" fontId="43" fillId="5" borderId="0" xfId="9" applyFont="1" applyFill="1"/>
    <xf numFmtId="0" fontId="43" fillId="5" borderId="1" xfId="9" applyFont="1" applyFill="1" applyBorder="1"/>
    <xf numFmtId="0" fontId="57" fillId="0" borderId="0" xfId="3" applyFont="1" applyAlignment="1">
      <alignment horizontal="left"/>
    </xf>
    <xf numFmtId="0" fontId="55" fillId="0" borderId="0" xfId="10" applyFont="1"/>
    <xf numFmtId="0" fontId="55" fillId="0" borderId="0" xfId="55" applyFont="1"/>
    <xf numFmtId="0" fontId="54" fillId="0" borderId="0" xfId="0" applyFont="1"/>
    <xf numFmtId="166" fontId="55" fillId="0" borderId="0" xfId="4" applyNumberFormat="1" applyFont="1" applyAlignment="1">
      <alignment horizontal="left"/>
    </xf>
    <xf numFmtId="0" fontId="54" fillId="0" borderId="0" xfId="3" applyFont="1" applyAlignment="1">
      <alignment horizontal="left"/>
    </xf>
    <xf numFmtId="0" fontId="43" fillId="0" borderId="0" xfId="55" applyFont="1" applyAlignment="1">
      <alignment horizontal="left"/>
    </xf>
    <xf numFmtId="0" fontId="55" fillId="4" borderId="0" xfId="5" applyFont="1" applyFill="1"/>
    <xf numFmtId="0" fontId="43" fillId="0" borderId="0" xfId="0" applyFont="1"/>
    <xf numFmtId="0" fontId="43" fillId="0" borderId="0" xfId="15" applyFont="1" applyAlignment="1">
      <alignment horizontal="left" vertical="center"/>
    </xf>
    <xf numFmtId="0" fontId="54" fillId="0" borderId="0" xfId="383" applyFont="1" applyAlignment="1">
      <alignment horizontal="left" vertical="center"/>
    </xf>
    <xf numFmtId="0" fontId="56" fillId="0" borderId="0" xfId="383" applyFont="1" applyAlignment="1">
      <alignment horizontal="left" vertical="center"/>
    </xf>
    <xf numFmtId="0" fontId="51" fillId="0" borderId="0" xfId="383" applyFont="1" applyAlignment="1">
      <alignment vertical="center"/>
    </xf>
    <xf numFmtId="0" fontId="56" fillId="0" borderId="30" xfId="383" applyFont="1" applyBorder="1" applyAlignment="1">
      <alignment horizontal="left" vertical="center"/>
    </xf>
    <xf numFmtId="0" fontId="56" fillId="32" borderId="3" xfId="383" applyFont="1" applyFill="1" applyBorder="1" applyAlignment="1">
      <alignment horizontal="centerContinuous" vertical="center"/>
    </xf>
    <xf numFmtId="0" fontId="54" fillId="0" borderId="70" xfId="383" applyFont="1" applyBorder="1" applyAlignment="1">
      <alignment vertical="center"/>
    </xf>
    <xf numFmtId="0" fontId="56" fillId="0" borderId="22" xfId="383" applyFont="1" applyBorder="1" applyAlignment="1">
      <alignment horizontal="left" vertical="center"/>
    </xf>
    <xf numFmtId="0" fontId="43" fillId="0" borderId="0" xfId="6" applyFont="1" applyAlignment="1">
      <alignment vertical="center"/>
    </xf>
    <xf numFmtId="0" fontId="56" fillId="0" borderId="0" xfId="384" applyFont="1" applyAlignment="1">
      <alignment horizontal="left" vertical="center"/>
    </xf>
    <xf numFmtId="0" fontId="43" fillId="0" borderId="70" xfId="6" applyFont="1" applyBorder="1" applyAlignment="1">
      <alignment vertical="center"/>
    </xf>
    <xf numFmtId="0" fontId="43" fillId="0" borderId="71" xfId="6" applyFont="1" applyBorder="1" applyAlignment="1">
      <alignment vertical="center"/>
    </xf>
    <xf numFmtId="0" fontId="43" fillId="0" borderId="88" xfId="1" applyFont="1" applyBorder="1" applyAlignment="1">
      <alignment horizontal="center" vertical="center"/>
    </xf>
    <xf numFmtId="180" fontId="43" fillId="33" borderId="38" xfId="1" applyNumberFormat="1" applyFont="1" applyFill="1" applyBorder="1" applyAlignment="1">
      <alignment horizontal="right" vertical="center"/>
    </xf>
    <xf numFmtId="180" fontId="43" fillId="33" borderId="4" xfId="1" applyNumberFormat="1" applyFont="1" applyFill="1" applyBorder="1" applyAlignment="1">
      <alignment horizontal="right" vertical="center"/>
    </xf>
    <xf numFmtId="180" fontId="43" fillId="33" borderId="72" xfId="1" applyNumberFormat="1" applyFont="1" applyFill="1" applyBorder="1" applyAlignment="1">
      <alignment horizontal="right" vertical="center"/>
    </xf>
    <xf numFmtId="0" fontId="43" fillId="19" borderId="88" xfId="1" applyFont="1" applyFill="1" applyBorder="1" applyAlignment="1">
      <alignment horizontal="center" vertical="center"/>
    </xf>
    <xf numFmtId="0" fontId="56" fillId="0" borderId="24" xfId="385" applyFont="1" applyBorder="1" applyAlignment="1">
      <alignment horizontal="left" vertical="center"/>
    </xf>
    <xf numFmtId="0" fontId="43" fillId="0" borderId="89" xfId="1" applyFont="1" applyBorder="1" applyAlignment="1">
      <alignment horizontal="center" vertical="center"/>
    </xf>
    <xf numFmtId="0" fontId="43" fillId="0" borderId="1" xfId="6" applyFont="1" applyBorder="1" applyAlignment="1">
      <alignment vertical="center"/>
    </xf>
    <xf numFmtId="0" fontId="43" fillId="0" borderId="73" xfId="6" applyFont="1" applyBorder="1" applyAlignment="1">
      <alignment vertical="center"/>
    </xf>
    <xf numFmtId="0" fontId="43" fillId="0" borderId="91" xfId="6" applyFont="1" applyBorder="1" applyAlignment="1">
      <alignment vertical="center"/>
    </xf>
    <xf numFmtId="0" fontId="43" fillId="0" borderId="74" xfId="6" applyFont="1" applyBorder="1" applyAlignment="1">
      <alignment vertical="center"/>
    </xf>
    <xf numFmtId="0" fontId="43" fillId="0" borderId="75" xfId="6" applyFont="1" applyBorder="1" applyAlignment="1">
      <alignment vertical="center"/>
    </xf>
    <xf numFmtId="0" fontId="43" fillId="0" borderId="0" xfId="1" applyFont="1" applyAlignment="1">
      <alignment vertical="center"/>
    </xf>
    <xf numFmtId="166" fontId="55" fillId="0" borderId="0" xfId="4" applyNumberFormat="1" applyFont="1"/>
    <xf numFmtId="0" fontId="54" fillId="0" borderId="0" xfId="3" applyFont="1"/>
    <xf numFmtId="0" fontId="56" fillId="0" borderId="0" xfId="3" applyFont="1" applyAlignment="1">
      <alignment horizontal="left"/>
    </xf>
    <xf numFmtId="0" fontId="43" fillId="0" borderId="0" xfId="5" applyFont="1" applyAlignment="1">
      <alignment horizontal="center"/>
    </xf>
    <xf numFmtId="0" fontId="58" fillId="0" borderId="0" xfId="5" applyFont="1"/>
    <xf numFmtId="176" fontId="43" fillId="4" borderId="0" xfId="5" applyNumberFormat="1" applyFont="1" applyFill="1"/>
    <xf numFmtId="176" fontId="43" fillId="0" borderId="0" xfId="5" applyNumberFormat="1" applyFont="1"/>
    <xf numFmtId="4" fontId="51" fillId="7" borderId="4" xfId="42" applyFont="1" applyBorder="1" applyAlignment="1">
      <alignment horizontal="right"/>
    </xf>
    <xf numFmtId="0" fontId="43" fillId="0" borderId="0" xfId="5" applyFont="1" applyAlignment="1">
      <alignment horizontal="right"/>
    </xf>
    <xf numFmtId="14" fontId="43" fillId="0" borderId="0" xfId="5" applyNumberFormat="1" applyFont="1"/>
    <xf numFmtId="176" fontId="43" fillId="4" borderId="0" xfId="5" applyNumberFormat="1" applyFont="1" applyFill="1" applyAlignment="1">
      <alignment horizontal="right"/>
    </xf>
    <xf numFmtId="0" fontId="54" fillId="0" borderId="0" xfId="203" applyFont="1" applyAlignment="1">
      <alignment horizontal="left" vertical="center"/>
    </xf>
    <xf numFmtId="4" fontId="57" fillId="13" borderId="4" xfId="45" applyFont="1" applyBorder="1"/>
    <xf numFmtId="4" fontId="51" fillId="0" borderId="0" xfId="45" applyFont="1" applyFill="1"/>
    <xf numFmtId="14" fontId="43" fillId="0" borderId="0" xfId="6" applyNumberFormat="1" applyFont="1" applyAlignment="1">
      <alignment horizontal="left" vertical="center"/>
    </xf>
    <xf numFmtId="0" fontId="56" fillId="0" borderId="0" xfId="153" applyFont="1" applyAlignment="1">
      <alignment vertical="center"/>
    </xf>
    <xf numFmtId="0" fontId="56" fillId="0" borderId="0" xfId="153" applyFont="1"/>
    <xf numFmtId="0" fontId="43" fillId="3" borderId="0" xfId="5" applyFont="1" applyFill="1" applyAlignment="1">
      <alignment horizontal="center"/>
    </xf>
    <xf numFmtId="0" fontId="51" fillId="0" borderId="0" xfId="153" applyFont="1" applyAlignment="1">
      <alignment vertical="center"/>
    </xf>
    <xf numFmtId="0" fontId="51" fillId="0" borderId="0" xfId="153" applyFont="1" applyAlignment="1">
      <alignment horizontal="center" vertical="center"/>
    </xf>
    <xf numFmtId="0" fontId="43" fillId="0" borderId="0" xfId="6" applyFont="1" applyAlignment="1">
      <alignment horizontal="center" vertical="center"/>
    </xf>
    <xf numFmtId="0" fontId="43" fillId="4" borderId="0" xfId="5" applyFont="1" applyFill="1" applyAlignment="1">
      <alignment horizontal="center"/>
    </xf>
    <xf numFmtId="0" fontId="54" fillId="0" borderId="0" xfId="153" applyFont="1" applyAlignment="1">
      <alignment vertical="center"/>
    </xf>
    <xf numFmtId="0" fontId="56" fillId="16" borderId="31" xfId="153" applyFont="1" applyFill="1" applyBorder="1" applyAlignment="1">
      <alignment horizontal="centerContinuous" vertical="center"/>
    </xf>
    <xf numFmtId="0" fontId="56" fillId="0" borderId="0" xfId="153" applyFont="1" applyAlignment="1">
      <alignment horizontal="left"/>
    </xf>
    <xf numFmtId="0" fontId="54" fillId="0" borderId="66" xfId="153" applyFont="1" applyBorder="1" applyAlignment="1">
      <alignment horizontal="center"/>
    </xf>
    <xf numFmtId="4" fontId="51" fillId="17" borderId="4" xfId="202" applyFont="1" applyFill="1" applyBorder="1"/>
    <xf numFmtId="0" fontId="54" fillId="0" borderId="0" xfId="153" applyFont="1"/>
    <xf numFmtId="0" fontId="51" fillId="0" borderId="0" xfId="290" applyFont="1" applyAlignment="1">
      <alignment vertical="center"/>
    </xf>
    <xf numFmtId="14" fontId="55" fillId="0" borderId="0" xfId="5" applyNumberFormat="1" applyFont="1"/>
    <xf numFmtId="0" fontId="51" fillId="0" borderId="0" xfId="198" applyFont="1" applyAlignment="1">
      <alignment vertical="center"/>
    </xf>
    <xf numFmtId="0" fontId="51" fillId="0" borderId="0" xfId="390" applyFont="1" applyAlignment="1">
      <alignment horizontal="center"/>
    </xf>
    <xf numFmtId="0" fontId="51" fillId="0" borderId="0" xfId="390" applyFont="1"/>
    <xf numFmtId="0" fontId="51" fillId="0" borderId="0" xfId="398" applyFont="1"/>
    <xf numFmtId="0" fontId="56" fillId="0" borderId="0" xfId="387" applyFont="1" applyAlignment="1">
      <alignment vertical="center"/>
    </xf>
    <xf numFmtId="0" fontId="56" fillId="0" borderId="0" xfId="387" applyFont="1" applyAlignment="1">
      <alignment horizontal="left" vertical="center"/>
    </xf>
    <xf numFmtId="0" fontId="57" fillId="0" borderId="0" xfId="387" applyFont="1" applyAlignment="1">
      <alignment vertical="center"/>
    </xf>
    <xf numFmtId="0" fontId="51" fillId="0" borderId="0" xfId="387" applyFont="1" applyAlignment="1">
      <alignment vertical="center"/>
    </xf>
    <xf numFmtId="0" fontId="45" fillId="3" borderId="0" xfId="5" applyFont="1" applyFill="1"/>
    <xf numFmtId="0" fontId="45" fillId="0" borderId="0" xfId="6" applyFont="1" applyAlignment="1">
      <alignment horizontal="left" vertical="center"/>
    </xf>
    <xf numFmtId="0" fontId="54" fillId="0" borderId="0" xfId="387" applyFont="1" applyAlignment="1">
      <alignment vertical="center"/>
    </xf>
    <xf numFmtId="0" fontId="55" fillId="0" borderId="0" xfId="6" applyFont="1" applyAlignment="1">
      <alignment horizontal="left" vertical="center"/>
    </xf>
    <xf numFmtId="0" fontId="55" fillId="4" borderId="0" xfId="5" applyFont="1" applyFill="1" applyAlignment="1">
      <alignment horizontal="left" vertical="center"/>
    </xf>
    <xf numFmtId="0" fontId="43" fillId="4" borderId="0" xfId="5" applyFont="1" applyFill="1" applyAlignment="1">
      <alignment horizontal="left" vertical="center"/>
    </xf>
    <xf numFmtId="4" fontId="51" fillId="17" borderId="4" xfId="200" applyFont="1" applyFill="1" applyBorder="1"/>
    <xf numFmtId="165" fontId="43" fillId="0" borderId="0" xfId="5" applyNumberFormat="1" applyFont="1"/>
    <xf numFmtId="4" fontId="57" fillId="17" borderId="4" xfId="45" applyFont="1" applyFill="1" applyBorder="1"/>
    <xf numFmtId="4" fontId="57" fillId="17" borderId="4" xfId="200" applyFont="1" applyFill="1" applyBorder="1"/>
    <xf numFmtId="0" fontId="55" fillId="18" borderId="0" xfId="5" applyFont="1" applyFill="1"/>
    <xf numFmtId="0" fontId="43" fillId="18" borderId="0" xfId="5" applyFont="1" applyFill="1"/>
    <xf numFmtId="2" fontId="43" fillId="18" borderId="0" xfId="5" applyNumberFormat="1" applyFont="1" applyFill="1"/>
    <xf numFmtId="2" fontId="51" fillId="0" borderId="0" xfId="3" applyNumberFormat="1" applyFont="1" applyAlignment="1">
      <alignment vertical="center"/>
    </xf>
    <xf numFmtId="2" fontId="43" fillId="4" borderId="0" xfId="5" applyNumberFormat="1" applyFont="1" applyFill="1" applyAlignment="1">
      <alignment horizontal="left" vertical="center"/>
    </xf>
    <xf numFmtId="0" fontId="43" fillId="0" borderId="0" xfId="3" applyFont="1"/>
    <xf numFmtId="0" fontId="43" fillId="0" borderId="0" xfId="3" applyFont="1" applyAlignment="1">
      <alignment horizontal="left" vertical="center"/>
    </xf>
    <xf numFmtId="0" fontId="56" fillId="0" borderId="0" xfId="323" applyFont="1" applyAlignment="1">
      <alignment horizontal="left"/>
    </xf>
    <xf numFmtId="0" fontId="54" fillId="23" borderId="103" xfId="7" applyFont="1" applyFill="1" applyBorder="1" applyAlignment="1">
      <alignment horizontal="center" vertical="center"/>
    </xf>
    <xf numFmtId="0" fontId="54" fillId="23" borderId="99" xfId="7" applyFont="1" applyFill="1" applyBorder="1" applyAlignment="1">
      <alignment horizontal="center" vertical="center"/>
    </xf>
    <xf numFmtId="166" fontId="43" fillId="0" borderId="0" xfId="4" applyNumberFormat="1" applyFont="1" applyAlignment="1">
      <alignment horizontal="left" vertical="center"/>
    </xf>
    <xf numFmtId="2" fontId="51" fillId="13" borderId="4" xfId="200" applyNumberFormat="1" applyFont="1" applyBorder="1" applyAlignment="1">
      <alignment vertical="center"/>
    </xf>
    <xf numFmtId="2" fontId="57" fillId="13" borderId="4" xfId="200" applyNumberFormat="1" applyFont="1" applyBorder="1"/>
    <xf numFmtId="0" fontId="54" fillId="0" borderId="0" xfId="198" applyFont="1" applyAlignment="1">
      <alignment horizontal="left"/>
    </xf>
    <xf numFmtId="0" fontId="54" fillId="0" borderId="0" xfId="198" applyFont="1"/>
    <xf numFmtId="0" fontId="43" fillId="0" borderId="0" xfId="5" applyFont="1" applyAlignment="1">
      <alignment horizontal="left" vertical="center"/>
    </xf>
    <xf numFmtId="2" fontId="43" fillId="0" borderId="0" xfId="5" applyNumberFormat="1" applyFont="1" applyAlignment="1">
      <alignment horizontal="left" vertical="center"/>
    </xf>
    <xf numFmtId="2" fontId="51" fillId="31" borderId="4" xfId="41" applyNumberFormat="1" applyFont="1" applyFill="1" applyBorder="1"/>
    <xf numFmtId="14" fontId="51" fillId="0" borderId="0" xfId="3" applyNumberFormat="1" applyFont="1" applyAlignment="1">
      <alignment vertical="center"/>
    </xf>
    <xf numFmtId="0" fontId="54" fillId="23" borderId="98" xfId="7" applyFont="1" applyFill="1" applyBorder="1" applyAlignment="1">
      <alignment horizontal="center" vertical="center"/>
    </xf>
    <xf numFmtId="2" fontId="51" fillId="13" borderId="4" xfId="200" applyNumberFormat="1" applyFont="1" applyBorder="1"/>
    <xf numFmtId="0" fontId="54" fillId="0" borderId="0" xfId="3" applyFont="1" applyAlignment="1">
      <alignment vertical="center"/>
    </xf>
    <xf numFmtId="4" fontId="57" fillId="13" borderId="4" xfId="200" applyFont="1" applyBorder="1"/>
    <xf numFmtId="2" fontId="51" fillId="0" borderId="0" xfId="200" applyNumberFormat="1" applyFont="1" applyFill="1"/>
    <xf numFmtId="2" fontId="51" fillId="31" borderId="4" xfId="200" applyNumberFormat="1" applyFont="1" applyFill="1" applyBorder="1"/>
    <xf numFmtId="0" fontId="56" fillId="0" borderId="0" xfId="198" applyFont="1" applyAlignment="1">
      <alignment vertical="center"/>
    </xf>
    <xf numFmtId="0" fontId="56" fillId="0" borderId="0" xfId="198" applyFont="1" applyAlignment="1">
      <alignment horizontal="left" vertical="center"/>
    </xf>
    <xf numFmtId="0" fontId="51" fillId="0" borderId="0" xfId="198" applyFont="1" applyAlignment="1">
      <alignment horizontal="left" vertical="center"/>
    </xf>
    <xf numFmtId="49" fontId="51" fillId="0" borderId="0" xfId="202" applyNumberFormat="1" applyFont="1" applyFill="1"/>
    <xf numFmtId="4" fontId="51" fillId="0" borderId="0" xfId="200" applyFont="1" applyFill="1"/>
    <xf numFmtId="2" fontId="51" fillId="43" borderId="4" xfId="41" applyNumberFormat="1" applyFont="1" applyFill="1" applyBorder="1"/>
    <xf numFmtId="0" fontId="54" fillId="0" borderId="0" xfId="8" applyFont="1" applyAlignment="1">
      <alignment horizontal="left" vertical="center" indent="1"/>
    </xf>
    <xf numFmtId="2" fontId="51" fillId="0" borderId="0" xfId="41" applyNumberFormat="1" applyFont="1" applyFill="1" applyBorder="1"/>
    <xf numFmtId="179" fontId="43" fillId="31" borderId="4" xfId="1" applyNumberFormat="1" applyFont="1" applyFill="1" applyBorder="1" applyAlignment="1">
      <alignment horizontal="left" vertical="center"/>
    </xf>
    <xf numFmtId="179" fontId="43" fillId="0" borderId="0" xfId="1" applyNumberFormat="1" applyFont="1" applyAlignment="1">
      <alignment horizontal="left" vertical="center"/>
    </xf>
    <xf numFmtId="2" fontId="55" fillId="0" borderId="0" xfId="5" applyNumberFormat="1" applyFont="1"/>
    <xf numFmtId="0" fontId="51" fillId="0" borderId="0" xfId="323" applyFont="1" applyAlignment="1">
      <alignment horizontal="left" vertical="center"/>
    </xf>
    <xf numFmtId="0" fontId="51" fillId="43" borderId="4" xfId="41" applyFont="1" applyFill="1" applyBorder="1"/>
    <xf numFmtId="2" fontId="51" fillId="31" borderId="4" xfId="200" applyNumberFormat="1" applyFont="1" applyFill="1" applyBorder="1" applyAlignment="1">
      <alignment vertical="center"/>
    </xf>
    <xf numFmtId="0" fontId="56" fillId="0" borderId="0" xfId="3" applyFont="1"/>
    <xf numFmtId="0" fontId="54" fillId="0" borderId="0" xfId="198" applyFont="1" applyAlignment="1">
      <alignment vertical="center"/>
    </xf>
    <xf numFmtId="3" fontId="51" fillId="13" borderId="4" xfId="200" applyNumberFormat="1" applyFont="1" applyBorder="1" applyAlignment="1">
      <alignment vertical="center"/>
    </xf>
    <xf numFmtId="2" fontId="57" fillId="13" borderId="4" xfId="45" applyNumberFormat="1" applyFont="1" applyBorder="1"/>
    <xf numFmtId="14" fontId="43" fillId="3" borderId="0" xfId="5" applyNumberFormat="1" applyFont="1" applyFill="1"/>
    <xf numFmtId="0" fontId="56" fillId="0" borderId="0" xfId="189" applyFont="1" applyAlignment="1">
      <alignment horizontal="left"/>
    </xf>
    <xf numFmtId="0" fontId="43" fillId="31" borderId="0" xfId="5" applyFont="1" applyFill="1"/>
    <xf numFmtId="176" fontId="57" fillId="13" borderId="4" xfId="45" applyNumberFormat="1" applyFont="1" applyBorder="1"/>
    <xf numFmtId="0" fontId="54" fillId="0" borderId="0" xfId="189" applyFont="1" applyAlignment="1">
      <alignment horizontal="left" vertical="center"/>
    </xf>
    <xf numFmtId="0" fontId="43" fillId="31" borderId="4" xfId="5" applyFont="1" applyFill="1" applyBorder="1"/>
    <xf numFmtId="0" fontId="43" fillId="0" borderId="34" xfId="5" applyFont="1" applyBorder="1"/>
    <xf numFmtId="0" fontId="43" fillId="0" borderId="0" xfId="5" applyFont="1" applyAlignment="1">
      <alignment horizontal="left"/>
    </xf>
    <xf numFmtId="0" fontId="43" fillId="4" borderId="4" xfId="5" applyFont="1" applyFill="1" applyBorder="1"/>
    <xf numFmtId="0" fontId="56" fillId="0" borderId="0" xfId="189" applyFont="1" applyAlignment="1">
      <alignment vertical="center"/>
    </xf>
    <xf numFmtId="0" fontId="56" fillId="0" borderId="0" xfId="189" applyFont="1" applyAlignment="1">
      <alignment horizontal="left" vertical="center"/>
    </xf>
    <xf numFmtId="0" fontId="51" fillId="0" borderId="0" xfId="189" applyFont="1" applyAlignment="1">
      <alignment vertical="center"/>
    </xf>
    <xf numFmtId="2" fontId="43" fillId="0" borderId="0" xfId="4" applyNumberFormat="1" applyFont="1"/>
    <xf numFmtId="0" fontId="56" fillId="0" borderId="0" xfId="3" applyFont="1" applyAlignment="1">
      <alignment horizontal="left" wrapText="1"/>
    </xf>
    <xf numFmtId="0" fontId="43" fillId="3" borderId="0" xfId="5" applyFont="1" applyFill="1" applyAlignment="1">
      <alignment wrapText="1"/>
    </xf>
    <xf numFmtId="166" fontId="43" fillId="0" borderId="0" xfId="4" applyNumberFormat="1" applyFont="1" applyAlignment="1">
      <alignment wrapText="1"/>
    </xf>
    <xf numFmtId="0" fontId="55" fillId="3" borderId="0" xfId="5" applyFont="1" applyFill="1"/>
    <xf numFmtId="0" fontId="43" fillId="0" borderId="0" xfId="5" applyFont="1" applyAlignment="1">
      <alignment wrapText="1"/>
    </xf>
    <xf numFmtId="0" fontId="51" fillId="0" borderId="0" xfId="0" applyFont="1" applyAlignment="1">
      <alignment wrapText="1"/>
    </xf>
    <xf numFmtId="0" fontId="51" fillId="0" borderId="0" xfId="323" applyFont="1" applyAlignment="1">
      <alignment vertical="center"/>
    </xf>
    <xf numFmtId="2" fontId="51" fillId="0" borderId="0" xfId="323" applyNumberFormat="1" applyFont="1" applyAlignment="1">
      <alignment vertical="center"/>
    </xf>
    <xf numFmtId="14" fontId="56" fillId="0" borderId="0" xfId="198" applyNumberFormat="1" applyFont="1" applyAlignment="1">
      <alignment vertical="center"/>
    </xf>
    <xf numFmtId="0" fontId="43" fillId="0" borderId="46" xfId="1" applyFont="1" applyBorder="1" applyAlignment="1">
      <alignment horizontal="center" vertical="center"/>
    </xf>
    <xf numFmtId="0" fontId="43" fillId="0" borderId="0" xfId="1" applyFont="1" applyAlignment="1">
      <alignment horizontal="center" vertical="center"/>
    </xf>
    <xf numFmtId="176" fontId="57" fillId="0" borderId="0" xfId="200" applyNumberFormat="1" applyFont="1" applyFill="1"/>
    <xf numFmtId="0" fontId="43" fillId="0" borderId="0" xfId="1" applyFont="1" applyAlignment="1">
      <alignment horizontal="right"/>
    </xf>
    <xf numFmtId="4" fontId="51" fillId="0" borderId="0" xfId="202" applyFont="1" applyFill="1" applyBorder="1"/>
    <xf numFmtId="1" fontId="51" fillId="0" borderId="0" xfId="41" applyNumberFormat="1" applyFont="1" applyFill="1" applyBorder="1"/>
    <xf numFmtId="0" fontId="56" fillId="0" borderId="0" xfId="431" applyFont="1" applyAlignment="1">
      <alignment vertical="center"/>
    </xf>
    <xf numFmtId="0" fontId="56" fillId="0" borderId="0" xfId="431" applyFont="1" applyAlignment="1">
      <alignment horizontal="left" vertical="center"/>
    </xf>
    <xf numFmtId="0" fontId="56" fillId="0" borderId="0" xfId="431" applyFont="1" applyAlignment="1">
      <alignment horizontal="left"/>
    </xf>
    <xf numFmtId="0" fontId="55" fillId="0" borderId="0" xfId="6" applyFont="1" applyAlignment="1">
      <alignment vertical="center"/>
    </xf>
    <xf numFmtId="0" fontId="54" fillId="0" borderId="0" xfId="425" applyFont="1" applyAlignment="1">
      <alignment horizontal="left" vertical="center"/>
    </xf>
    <xf numFmtId="0" fontId="51" fillId="0" borderId="0" xfId="431" applyFont="1" applyAlignment="1">
      <alignment vertical="center"/>
    </xf>
    <xf numFmtId="0" fontId="45" fillId="18" borderId="0" xfId="5" applyFont="1" applyFill="1"/>
    <xf numFmtId="2" fontId="43" fillId="0" borderId="0" xfId="5" applyNumberFormat="1" applyFont="1" applyAlignment="1">
      <alignment horizontal="right"/>
    </xf>
    <xf numFmtId="2" fontId="43" fillId="3" borderId="0" xfId="5" applyNumberFormat="1" applyFont="1" applyFill="1" applyAlignment="1">
      <alignment horizontal="right"/>
    </xf>
    <xf numFmtId="0" fontId="43" fillId="3" borderId="0" xfId="5" applyFont="1" applyFill="1" applyAlignment="1">
      <alignment horizontal="right"/>
    </xf>
    <xf numFmtId="0" fontId="43" fillId="4" borderId="0" xfId="5" applyFont="1" applyFill="1" applyAlignment="1">
      <alignment horizontal="right"/>
    </xf>
    <xf numFmtId="0" fontId="43" fillId="29" borderId="0" xfId="5" applyFont="1" applyFill="1"/>
    <xf numFmtId="0" fontId="54" fillId="0" borderId="0" xfId="424" applyFont="1" applyAlignment="1">
      <alignment horizontal="left" vertical="center"/>
    </xf>
    <xf numFmtId="0" fontId="43" fillId="2" borderId="0" xfId="2" applyFont="1" applyFill="1"/>
    <xf numFmtId="0" fontId="43" fillId="2" borderId="74" xfId="2" applyFont="1" applyFill="1" applyBorder="1"/>
    <xf numFmtId="0" fontId="43" fillId="3" borderId="0" xfId="5" applyFont="1" applyFill="1" applyAlignment="1">
      <alignment horizontal="left"/>
    </xf>
    <xf numFmtId="2" fontId="51" fillId="0" borderId="0" xfId="3" applyNumberFormat="1" applyFont="1" applyAlignment="1">
      <alignment horizontal="left" vertical="center" indent="4"/>
    </xf>
    <xf numFmtId="2" fontId="43" fillId="4" borderId="0" xfId="5" applyNumberFormat="1" applyFont="1" applyFill="1" applyAlignment="1">
      <alignment horizontal="left" indent="10"/>
    </xf>
    <xf numFmtId="2" fontId="43" fillId="0" borderId="0" xfId="5" applyNumberFormat="1" applyFont="1" applyAlignment="1">
      <alignment horizontal="left" indent="4"/>
    </xf>
    <xf numFmtId="2" fontId="43" fillId="3" borderId="0" xfId="5" applyNumberFormat="1" applyFont="1" applyFill="1" applyAlignment="1">
      <alignment horizontal="left" indent="4"/>
    </xf>
    <xf numFmtId="2" fontId="43" fillId="4" borderId="0" xfId="5" applyNumberFormat="1" applyFont="1" applyFill="1" applyAlignment="1">
      <alignment horizontal="left" indent="4"/>
    </xf>
    <xf numFmtId="4" fontId="51" fillId="13" borderId="4" xfId="200" applyFont="1" applyBorder="1"/>
    <xf numFmtId="0" fontId="43" fillId="2" borderId="68" xfId="2" applyFont="1" applyFill="1" applyBorder="1"/>
    <xf numFmtId="0" fontId="43" fillId="0" borderId="0" xfId="3" applyFont="1" applyAlignment="1">
      <alignment horizontal="left"/>
    </xf>
    <xf numFmtId="0" fontId="43" fillId="0" borderId="0" xfId="3" applyFont="1" applyAlignment="1">
      <alignment horizontal="center"/>
    </xf>
    <xf numFmtId="0" fontId="54" fillId="0" borderId="0" xfId="198" applyFont="1" applyAlignment="1">
      <alignment horizontal="center"/>
    </xf>
    <xf numFmtId="0" fontId="43" fillId="0" borderId="0" xfId="67" applyFont="1" applyAlignment="1">
      <alignment horizontal="left" vertical="center"/>
    </xf>
    <xf numFmtId="0" fontId="51" fillId="3" borderId="0" xfId="3" applyFont="1" applyFill="1" applyAlignment="1">
      <alignment vertical="center"/>
    </xf>
    <xf numFmtId="2" fontId="43" fillId="29" borderId="0" xfId="5" applyNumberFormat="1" applyFont="1" applyFill="1"/>
    <xf numFmtId="0" fontId="43" fillId="0" borderId="0" xfId="2" applyFont="1"/>
    <xf numFmtId="0" fontId="43" fillId="0" borderId="0" xfId="431" applyFont="1" applyAlignment="1">
      <alignment horizontal="center"/>
    </xf>
    <xf numFmtId="0" fontId="43" fillId="0" borderId="0" xfId="431" applyFont="1" applyAlignment="1">
      <alignment horizontal="left"/>
    </xf>
    <xf numFmtId="0" fontId="43" fillId="3" borderId="0" xfId="431" applyFont="1" applyFill="1" applyAlignment="1">
      <alignment horizontal="left"/>
    </xf>
    <xf numFmtId="2" fontId="43" fillId="43" borderId="4" xfId="5" applyNumberFormat="1" applyFont="1" applyFill="1" applyBorder="1"/>
    <xf numFmtId="0" fontId="63" fillId="0" borderId="0" xfId="390" applyFont="1" applyAlignment="1">
      <alignment horizontal="center"/>
    </xf>
    <xf numFmtId="0" fontId="56" fillId="3" borderId="0" xfId="420" applyFont="1" applyFill="1" applyAlignment="1">
      <alignment horizontal="left" vertical="center"/>
    </xf>
    <xf numFmtId="0" fontId="51" fillId="0" borderId="0" xfId="420" applyFont="1" applyAlignment="1">
      <alignment vertical="center"/>
    </xf>
    <xf numFmtId="0" fontId="45" fillId="0" borderId="0" xfId="3" applyFont="1"/>
    <xf numFmtId="0" fontId="45" fillId="0" borderId="0" xfId="3" applyFont="1" applyAlignment="1">
      <alignment horizontal="left"/>
    </xf>
    <xf numFmtId="0" fontId="45" fillId="0" borderId="0" xfId="3" applyFont="1" applyAlignment="1">
      <alignment vertical="center"/>
    </xf>
    <xf numFmtId="0" fontId="54" fillId="0" borderId="0" xfId="323" applyFont="1" applyAlignment="1">
      <alignment vertical="center"/>
    </xf>
    <xf numFmtId="0" fontId="43" fillId="0" borderId="0" xfId="323" applyFont="1"/>
    <xf numFmtId="0" fontId="45" fillId="4" borderId="0" xfId="5" applyFont="1" applyFill="1"/>
    <xf numFmtId="0" fontId="45" fillId="0" borderId="0" xfId="3" applyFont="1" applyAlignment="1">
      <alignment horizontal="center"/>
    </xf>
    <xf numFmtId="0" fontId="45" fillId="0" borderId="0" xfId="323" applyFont="1"/>
    <xf numFmtId="0" fontId="45" fillId="2" borderId="0" xfId="2" applyFont="1" applyFill="1"/>
    <xf numFmtId="0" fontId="45" fillId="2" borderId="1" xfId="2" applyFont="1" applyFill="1" applyBorder="1"/>
    <xf numFmtId="0" fontId="55" fillId="0" borderId="0" xfId="198" applyFont="1"/>
    <xf numFmtId="0" fontId="55" fillId="0" borderId="0" xfId="198" applyFont="1" applyAlignment="1">
      <alignment horizontal="left"/>
    </xf>
    <xf numFmtId="0" fontId="55" fillId="0" borderId="0" xfId="3" applyFont="1" applyAlignment="1">
      <alignment horizontal="left"/>
    </xf>
    <xf numFmtId="0" fontId="43" fillId="12" borderId="4" xfId="41" applyFont="1" applyBorder="1"/>
    <xf numFmtId="0" fontId="43" fillId="7" borderId="4" xfId="41" applyFont="1" applyFill="1" applyBorder="1"/>
    <xf numFmtId="49" fontId="43" fillId="3" borderId="0" xfId="5" applyNumberFormat="1" applyFont="1" applyFill="1"/>
    <xf numFmtId="49" fontId="55" fillId="0" borderId="0" xfId="5" applyNumberFormat="1" applyFont="1"/>
    <xf numFmtId="49" fontId="43" fillId="0" borderId="0" xfId="5" applyNumberFormat="1" applyFont="1"/>
    <xf numFmtId="3" fontId="51" fillId="13" borderId="4" xfId="200" applyNumberFormat="1" applyFont="1" applyBorder="1"/>
    <xf numFmtId="0" fontId="43" fillId="0" borderId="0" xfId="323" applyFont="1" applyAlignment="1">
      <alignment horizontal="left"/>
    </xf>
    <xf numFmtId="2" fontId="43" fillId="13" borderId="4" xfId="200" applyNumberFormat="1" applyFont="1" applyBorder="1"/>
    <xf numFmtId="0" fontId="51" fillId="17" borderId="4" xfId="41" applyFont="1" applyFill="1" applyBorder="1"/>
    <xf numFmtId="14" fontId="56" fillId="0" borderId="0" xfId="3" applyNumberFormat="1" applyFont="1" applyAlignment="1">
      <alignment vertical="center"/>
    </xf>
    <xf numFmtId="0" fontId="56" fillId="0" borderId="0" xfId="323" applyFont="1" applyAlignment="1">
      <alignment vertical="center"/>
    </xf>
    <xf numFmtId="0" fontId="56" fillId="0" borderId="0" xfId="323" applyFont="1" applyAlignment="1">
      <alignment horizontal="left" vertical="center"/>
    </xf>
    <xf numFmtId="0" fontId="51" fillId="0" borderId="0" xfId="224" applyFont="1" applyFill="1" applyBorder="1"/>
    <xf numFmtId="0" fontId="56" fillId="4" borderId="0" xfId="3" applyFont="1" applyFill="1" applyAlignment="1">
      <alignment horizontal="left" vertical="center"/>
    </xf>
    <xf numFmtId="166" fontId="43" fillId="4" borderId="0" xfId="4" applyNumberFormat="1" applyFont="1" applyFill="1"/>
    <xf numFmtId="3" fontId="51" fillId="13" borderId="4" xfId="200" applyNumberFormat="1" applyFont="1" applyBorder="1" applyAlignment="1">
      <alignment horizontal="left" indent="4"/>
    </xf>
    <xf numFmtId="0" fontId="54" fillId="0" borderId="0" xfId="420" applyFont="1" applyAlignment="1">
      <alignment horizontal="left" vertical="center"/>
    </xf>
    <xf numFmtId="0" fontId="54" fillId="3" borderId="0" xfId="420" applyFont="1" applyFill="1" applyAlignment="1">
      <alignment horizontal="left" vertical="center"/>
    </xf>
    <xf numFmtId="0" fontId="56" fillId="0" borderId="0" xfId="425" applyFont="1" applyAlignment="1">
      <alignment horizontal="left" vertical="center"/>
    </xf>
    <xf numFmtId="0" fontId="54" fillId="0" borderId="0" xfId="424" applyFont="1" applyAlignment="1">
      <alignment horizontal="right" vertical="center" wrapText="1"/>
    </xf>
    <xf numFmtId="0" fontId="55" fillId="0" borderId="0" xfId="1" applyFont="1" applyAlignment="1">
      <alignment horizontal="center" vertical="center"/>
    </xf>
    <xf numFmtId="0" fontId="54" fillId="0" borderId="0" xfId="422" applyFont="1" applyAlignment="1">
      <alignment horizontal="left" vertical="center"/>
    </xf>
    <xf numFmtId="0" fontId="56" fillId="0" borderId="0" xfId="420" applyFont="1" applyAlignment="1">
      <alignment horizontal="left" vertical="center"/>
    </xf>
    <xf numFmtId="0" fontId="51" fillId="0" borderId="0" xfId="424" applyFont="1"/>
    <xf numFmtId="0" fontId="54" fillId="0" borderId="17" xfId="424" applyFont="1" applyBorder="1" applyAlignment="1">
      <alignment horizontal="center" vertical="center" wrapText="1"/>
    </xf>
    <xf numFmtId="0" fontId="54" fillId="0" borderId="17" xfId="424" applyFont="1" applyBorder="1" applyAlignment="1">
      <alignment vertical="center" wrapText="1"/>
    </xf>
    <xf numFmtId="0" fontId="43" fillId="0" borderId="35" xfId="390" applyFont="1" applyBorder="1" applyAlignment="1">
      <alignment horizontal="center" vertical="center"/>
    </xf>
    <xf numFmtId="0" fontId="43" fillId="0" borderId="19" xfId="390" applyFont="1" applyBorder="1" applyAlignment="1">
      <alignment horizontal="center" vertical="center"/>
    </xf>
    <xf numFmtId="0" fontId="51" fillId="0" borderId="23" xfId="424" applyFont="1" applyBorder="1"/>
    <xf numFmtId="0" fontId="51" fillId="0" borderId="55" xfId="424" applyFont="1" applyBorder="1"/>
    <xf numFmtId="0" fontId="51" fillId="0" borderId="66" xfId="424" applyFont="1" applyBorder="1"/>
    <xf numFmtId="0" fontId="54" fillId="0" borderId="26" xfId="424" applyFont="1" applyBorder="1" applyAlignment="1">
      <alignment vertical="center" wrapText="1"/>
    </xf>
    <xf numFmtId="0" fontId="54" fillId="0" borderId="0" xfId="424" applyFont="1" applyAlignment="1">
      <alignment vertical="center" wrapText="1"/>
    </xf>
    <xf numFmtId="0" fontId="43" fillId="0" borderId="0" xfId="390" applyFont="1" applyAlignment="1">
      <alignment horizontal="center" vertical="center"/>
    </xf>
    <xf numFmtId="0" fontId="54" fillId="0" borderId="0" xfId="424" applyFont="1" applyAlignment="1">
      <alignment horizontal="center" vertical="center" wrapText="1"/>
    </xf>
    <xf numFmtId="0" fontId="43" fillId="0" borderId="0" xfId="390" applyFont="1" applyAlignment="1">
      <alignment horizontal="left" vertical="top"/>
    </xf>
    <xf numFmtId="0" fontId="43" fillId="0" borderId="0" xfId="390" applyFont="1"/>
    <xf numFmtId="0" fontId="56" fillId="0" borderId="0" xfId="424" applyFont="1" applyAlignment="1">
      <alignment vertical="center" wrapText="1"/>
    </xf>
    <xf numFmtId="179" fontId="43" fillId="0" borderId="0" xfId="1" applyNumberFormat="1" applyFont="1" applyAlignment="1">
      <alignment horizontal="right" vertical="center"/>
    </xf>
    <xf numFmtId="0" fontId="43" fillId="0" borderId="0" xfId="198" applyFont="1"/>
    <xf numFmtId="0" fontId="62" fillId="0" borderId="0" xfId="3" applyFont="1" applyAlignment="1">
      <alignment horizontal="centerContinuous" vertical="center"/>
    </xf>
    <xf numFmtId="0" fontId="0" fillId="2" borderId="68" xfId="2" applyFont="1" applyFill="1" applyBorder="1"/>
    <xf numFmtId="0" fontId="0" fillId="2" borderId="74" xfId="2" applyFont="1" applyFill="1" applyBorder="1"/>
    <xf numFmtId="0" fontId="0" fillId="0" borderId="0" xfId="3" applyFont="1" applyAlignment="1">
      <alignment horizontal="center"/>
    </xf>
    <xf numFmtId="0" fontId="0" fillId="0" borderId="0" xfId="3" applyFont="1" applyAlignment="1">
      <alignment horizontal="left"/>
    </xf>
    <xf numFmtId="2" fontId="67" fillId="31" borderId="4" xfId="200" applyNumberFormat="1" applyFont="1" applyFill="1" applyBorder="1" applyAlignment="1">
      <alignment vertical="center"/>
    </xf>
    <xf numFmtId="0" fontId="0" fillId="27" borderId="41" xfId="0" applyFill="1" applyBorder="1"/>
    <xf numFmtId="179" fontId="43" fillId="31" borderId="41" xfId="1" applyNumberFormat="1" applyFont="1" applyFill="1" applyBorder="1" applyAlignment="1">
      <alignment horizontal="right" vertical="center"/>
    </xf>
    <xf numFmtId="0" fontId="43" fillId="0" borderId="0" xfId="1" applyFont="1" applyAlignment="1">
      <alignment horizontal="right" vertical="center"/>
    </xf>
    <xf numFmtId="179" fontId="43" fillId="0" borderId="0" xfId="402" applyNumberFormat="1" applyFont="1" applyAlignment="1">
      <alignment horizontal="left" vertical="center" wrapText="1"/>
    </xf>
    <xf numFmtId="179" fontId="43" fillId="0" borderId="0" xfId="402" applyNumberFormat="1" applyFont="1" applyAlignment="1">
      <alignment horizontal="left" vertical="center"/>
    </xf>
    <xf numFmtId="0" fontId="54" fillId="0" borderId="0" xfId="7" applyFont="1" applyAlignment="1">
      <alignment horizontal="center" vertical="center"/>
    </xf>
    <xf numFmtId="0" fontId="54" fillId="23" borderId="104" xfId="7" applyFont="1" applyFill="1" applyBorder="1" applyAlignment="1">
      <alignment horizontal="center" vertical="center"/>
    </xf>
    <xf numFmtId="0" fontId="54" fillId="23" borderId="105" xfId="7" applyFont="1" applyFill="1" applyBorder="1" applyAlignment="1">
      <alignment horizontal="center" vertical="center"/>
    </xf>
    <xf numFmtId="0" fontId="54" fillId="23" borderId="106" xfId="7" applyFont="1" applyFill="1" applyBorder="1" applyAlignment="1">
      <alignment horizontal="center" vertical="center"/>
    </xf>
    <xf numFmtId="0" fontId="51" fillId="3" borderId="0" xfId="3" applyFont="1" applyFill="1" applyAlignment="1">
      <alignment horizontal="left" vertical="center"/>
    </xf>
    <xf numFmtId="0" fontId="43" fillId="3" borderId="0" xfId="6" applyFont="1" applyFill="1" applyAlignment="1">
      <alignment horizontal="left" vertical="center"/>
    </xf>
    <xf numFmtId="0" fontId="62" fillId="3" borderId="0" xfId="3" applyFont="1" applyFill="1" applyAlignment="1">
      <alignment vertical="center"/>
    </xf>
    <xf numFmtId="0" fontId="54" fillId="0" borderId="0" xfId="431" applyFont="1" applyAlignment="1">
      <alignment vertical="center"/>
    </xf>
    <xf numFmtId="0" fontId="54" fillId="0" borderId="0" xfId="431" applyFont="1" applyAlignment="1">
      <alignment horizontal="left" vertical="center"/>
    </xf>
    <xf numFmtId="0" fontId="54" fillId="0" borderId="0" xfId="431" applyFont="1" applyAlignment="1">
      <alignment horizontal="left"/>
    </xf>
    <xf numFmtId="0" fontId="54" fillId="3" borderId="0" xfId="431" applyFont="1" applyFill="1" applyAlignment="1">
      <alignment horizontal="left"/>
    </xf>
    <xf numFmtId="0" fontId="0" fillId="0" borderId="0" xfId="198" applyFont="1" applyAlignment="1">
      <alignment horizontal="left"/>
    </xf>
    <xf numFmtId="0" fontId="43" fillId="18" borderId="0" xfId="3" applyFont="1" applyFill="1" applyAlignment="1">
      <alignment horizontal="left"/>
    </xf>
    <xf numFmtId="0" fontId="43" fillId="0" borderId="0" xfId="7" applyFont="1" applyAlignment="1">
      <alignment horizontal="center" vertical="center"/>
    </xf>
    <xf numFmtId="2" fontId="80" fillId="0" borderId="0" xfId="200" applyNumberFormat="1" applyFont="1" applyFill="1"/>
    <xf numFmtId="2" fontId="43" fillId="0" borderId="0" xfId="7" applyNumberFormat="1" applyFont="1" applyAlignment="1">
      <alignment horizontal="center" vertical="center"/>
    </xf>
    <xf numFmtId="0" fontId="55" fillId="0" borderId="0" xfId="3" applyFont="1" applyAlignment="1">
      <alignment vertical="center"/>
    </xf>
    <xf numFmtId="0" fontId="67" fillId="27" borderId="4" xfId="41" applyFont="1" applyFill="1" applyBorder="1"/>
    <xf numFmtId="0" fontId="67" fillId="0" borderId="0" xfId="41" applyFont="1" applyFill="1" applyBorder="1"/>
    <xf numFmtId="2" fontId="43" fillId="0" borderId="0" xfId="3" applyNumberFormat="1" applyFont="1" applyAlignment="1">
      <alignment vertical="center"/>
    </xf>
    <xf numFmtId="2" fontId="43" fillId="0" borderId="0" xfId="3" applyNumberFormat="1" applyFont="1" applyAlignment="1">
      <alignment horizontal="center" vertical="center"/>
    </xf>
    <xf numFmtId="2" fontId="67" fillId="0" borderId="0" xfId="41" applyNumberFormat="1" applyFont="1" applyFill="1" applyBorder="1"/>
    <xf numFmtId="0" fontId="67" fillId="0" borderId="0" xfId="41" applyFont="1" applyFill="1"/>
    <xf numFmtId="2" fontId="67" fillId="0" borderId="0" xfId="200" applyNumberFormat="1" applyFont="1" applyFill="1"/>
    <xf numFmtId="0" fontId="43" fillId="0" borderId="0" xfId="3" applyFont="1" applyAlignment="1">
      <alignment horizontal="center" vertical="center"/>
    </xf>
    <xf numFmtId="4" fontId="67" fillId="13" borderId="4" xfId="200" applyFont="1" applyBorder="1"/>
    <xf numFmtId="0" fontId="55" fillId="23" borderId="84" xfId="7" applyFont="1" applyFill="1" applyBorder="1" applyAlignment="1">
      <alignment horizontal="center" vertical="center"/>
    </xf>
    <xf numFmtId="0" fontId="55" fillId="23" borderId="92" xfId="7" applyFont="1" applyFill="1" applyBorder="1" applyAlignment="1">
      <alignment horizontal="center" vertical="center"/>
    </xf>
    <xf numFmtId="0" fontId="55" fillId="23" borderId="94" xfId="7" applyFont="1" applyFill="1" applyBorder="1" applyAlignment="1">
      <alignment horizontal="center" vertical="center"/>
    </xf>
    <xf numFmtId="0" fontId="55" fillId="23" borderId="77" xfId="7" applyFont="1" applyFill="1" applyBorder="1" applyAlignment="1">
      <alignment horizontal="center" vertical="center"/>
    </xf>
    <xf numFmtId="4" fontId="67" fillId="0" borderId="0" xfId="200" applyFont="1" applyFill="1"/>
    <xf numFmtId="2" fontId="67" fillId="0" borderId="0" xfId="41" applyNumberFormat="1" applyFont="1" applyFill="1"/>
    <xf numFmtId="49" fontId="63" fillId="0" borderId="0" xfId="3" applyNumberFormat="1" applyFont="1" applyAlignment="1">
      <alignment horizontal="left"/>
    </xf>
    <xf numFmtId="14" fontId="67" fillId="0" borderId="0" xfId="3" applyNumberFormat="1" applyFont="1" applyAlignment="1">
      <alignment vertical="center"/>
    </xf>
    <xf numFmtId="0" fontId="43" fillId="0" borderId="0" xfId="198" applyFont="1" applyAlignment="1">
      <alignment horizontal="left"/>
    </xf>
    <xf numFmtId="0" fontId="54" fillId="0" borderId="4" xfId="0" applyFont="1" applyBorder="1" applyAlignment="1">
      <alignment vertical="center" wrapText="1"/>
    </xf>
    <xf numFmtId="2" fontId="51" fillId="0" borderId="0" xfId="200" applyNumberFormat="1" applyFont="1" applyFill="1" applyAlignment="1">
      <alignment vertical="center"/>
    </xf>
    <xf numFmtId="0" fontId="54" fillId="23" borderId="26" xfId="7" applyFont="1" applyFill="1" applyBorder="1" applyAlignment="1">
      <alignment horizontal="center" vertical="center"/>
    </xf>
    <xf numFmtId="0" fontId="51" fillId="0" borderId="0" xfId="41" applyFont="1" applyFill="1"/>
    <xf numFmtId="4" fontId="43" fillId="43" borderId="4" xfId="5" applyNumberFormat="1" applyFont="1" applyFill="1" applyBorder="1"/>
    <xf numFmtId="4" fontId="43" fillId="0" borderId="0" xfId="5" applyNumberFormat="1" applyFont="1"/>
    <xf numFmtId="0" fontId="64" fillId="0" borderId="0" xfId="5" applyFont="1" applyAlignment="1">
      <alignment horizontal="right"/>
    </xf>
    <xf numFmtId="0" fontId="0" fillId="4" borderId="0" xfId="41" applyFont="1" applyFill="1"/>
    <xf numFmtId="0" fontId="57" fillId="0" borderId="0" xfId="3" applyFont="1" applyAlignment="1">
      <alignment horizontal="left" vertical="center" wrapText="1"/>
    </xf>
    <xf numFmtId="0" fontId="54" fillId="0" borderId="0" xfId="3" applyFont="1" applyAlignment="1">
      <alignment horizontal="left" wrapText="1"/>
    </xf>
    <xf numFmtId="0" fontId="0" fillId="0" borderId="0" xfId="41" applyFont="1" applyFill="1" applyAlignment="1">
      <alignment vertical="center"/>
    </xf>
    <xf numFmtId="0" fontId="0" fillId="4" borderId="0" xfId="3" applyFont="1" applyFill="1" applyAlignment="1">
      <alignment horizontal="center"/>
    </xf>
    <xf numFmtId="2" fontId="64" fillId="0" borderId="0" xfId="5" applyNumberFormat="1" applyFont="1"/>
    <xf numFmtId="0" fontId="54" fillId="0" borderId="0" xfId="431" applyFont="1" applyAlignment="1">
      <alignment horizontal="centerContinuous" vertical="center"/>
    </xf>
    <xf numFmtId="0" fontId="54" fillId="23" borderId="107" xfId="7" applyFont="1" applyFill="1" applyBorder="1" applyAlignment="1">
      <alignment horizontal="center" vertical="center"/>
    </xf>
    <xf numFmtId="0" fontId="54" fillId="0" borderId="0" xfId="3" applyFont="1" applyAlignment="1">
      <alignment horizontal="right"/>
    </xf>
    <xf numFmtId="0" fontId="54" fillId="3" borderId="0" xfId="3" applyFont="1" applyFill="1" applyAlignment="1">
      <alignment horizontal="right"/>
    </xf>
    <xf numFmtId="0" fontId="55" fillId="2" borderId="68" xfId="2" applyFont="1" applyFill="1" applyBorder="1"/>
    <xf numFmtId="0" fontId="54" fillId="3" borderId="0" xfId="3" applyFont="1" applyFill="1" applyAlignment="1">
      <alignment horizontal="left"/>
    </xf>
    <xf numFmtId="0" fontId="56" fillId="4" borderId="0" xfId="0" applyFont="1" applyFill="1"/>
    <xf numFmtId="0" fontId="56" fillId="0" borderId="4" xfId="0" applyFont="1" applyBorder="1" applyAlignment="1">
      <alignment wrapText="1"/>
    </xf>
    <xf numFmtId="0" fontId="70" fillId="0" borderId="29" xfId="0" applyFont="1" applyBorder="1" applyAlignment="1">
      <alignment horizontal="left" vertical="top" wrapText="1"/>
    </xf>
    <xf numFmtId="0" fontId="0" fillId="0" borderId="0" xfId="422" applyFont="1"/>
    <xf numFmtId="0" fontId="56" fillId="0" borderId="0" xfId="422" applyFont="1" applyAlignment="1">
      <alignment vertical="center"/>
    </xf>
    <xf numFmtId="0" fontId="0" fillId="0" borderId="0" xfId="422" applyFont="1" applyAlignment="1">
      <alignment horizontal="center"/>
    </xf>
    <xf numFmtId="0" fontId="0" fillId="0" borderId="0" xfId="422" applyFont="1" applyAlignment="1">
      <alignment horizontal="left"/>
    </xf>
    <xf numFmtId="0" fontId="56" fillId="0" borderId="0" xfId="422" applyFont="1" applyAlignment="1">
      <alignment horizontal="left" vertical="center"/>
    </xf>
    <xf numFmtId="0" fontId="56" fillId="0" borderId="0" xfId="422" applyFont="1" applyAlignment="1">
      <alignment horizontal="left"/>
    </xf>
    <xf numFmtId="0" fontId="0" fillId="0" borderId="4" xfId="426" applyFont="1" applyFill="1" applyBorder="1"/>
    <xf numFmtId="0" fontId="0" fillId="12" borderId="4" xfId="426" applyFont="1" applyBorder="1"/>
    <xf numFmtId="0" fontId="51" fillId="0" borderId="0" xfId="422" applyFont="1" applyAlignment="1">
      <alignment vertical="center"/>
    </xf>
    <xf numFmtId="0" fontId="0" fillId="0" borderId="0" xfId="422" applyFont="1" applyAlignment="1">
      <alignment vertical="center"/>
    </xf>
    <xf numFmtId="1" fontId="43" fillId="0" borderId="0" xfId="4" applyNumberFormat="1" applyFont="1"/>
    <xf numFmtId="0" fontId="0" fillId="0" borderId="0" xfId="422" applyFont="1" applyAlignment="1">
      <alignment horizontal="right" vertical="center"/>
    </xf>
    <xf numFmtId="2" fontId="0" fillId="12" borderId="4" xfId="426" applyNumberFormat="1" applyFont="1" applyBorder="1"/>
    <xf numFmtId="2" fontId="0" fillId="0" borderId="0" xfId="422" applyNumberFormat="1" applyFont="1"/>
    <xf numFmtId="0" fontId="0" fillId="0" borderId="0" xfId="422" applyFont="1" applyAlignment="1">
      <alignment horizontal="right"/>
    </xf>
    <xf numFmtId="2" fontId="0" fillId="0" borderId="0" xfId="426" applyNumberFormat="1" applyFont="1" applyFill="1"/>
    <xf numFmtId="0" fontId="78" fillId="0" borderId="0" xfId="422" applyFont="1" applyAlignment="1">
      <alignment vertical="center"/>
    </xf>
    <xf numFmtId="0" fontId="45" fillId="0" borderId="0" xfId="422" applyFont="1"/>
    <xf numFmtId="0" fontId="45" fillId="0" borderId="0" xfId="422" applyFont="1" applyAlignment="1">
      <alignment horizontal="right"/>
    </xf>
    <xf numFmtId="166" fontId="43" fillId="0" borderId="0" xfId="4" applyNumberFormat="1" applyFont="1" applyAlignment="1">
      <alignment horizontal="right"/>
    </xf>
    <xf numFmtId="2" fontId="57" fillId="13" borderId="4" xfId="427" applyNumberFormat="1" applyFont="1" applyBorder="1"/>
    <xf numFmtId="1" fontId="43" fillId="0" borderId="0" xfId="4" applyNumberFormat="1" applyFont="1" applyAlignment="1">
      <alignment horizontal="right"/>
    </xf>
    <xf numFmtId="0" fontId="45" fillId="0" borderId="0" xfId="422" applyFont="1" applyAlignment="1">
      <alignment horizontal="right" vertical="center"/>
    </xf>
    <xf numFmtId="176" fontId="57" fillId="0" borderId="0" xfId="427" applyNumberFormat="1" applyFont="1" applyFill="1"/>
    <xf numFmtId="0" fontId="0" fillId="0" borderId="0" xfId="426" applyFont="1" applyFill="1"/>
    <xf numFmtId="0" fontId="105" fillId="0" borderId="0" xfId="422" applyFont="1" applyAlignment="1">
      <alignment vertical="center"/>
    </xf>
    <xf numFmtId="0" fontId="106" fillId="0" borderId="0" xfId="422" applyFont="1" applyAlignment="1">
      <alignment vertical="center"/>
    </xf>
    <xf numFmtId="0" fontId="106" fillId="0" borderId="0" xfId="5" applyFont="1"/>
    <xf numFmtId="0" fontId="106" fillId="0" borderId="0" xfId="5" applyFont="1" applyAlignment="1">
      <alignment wrapText="1"/>
    </xf>
    <xf numFmtId="0" fontId="106" fillId="0" borderId="0" xfId="422" applyFont="1"/>
    <xf numFmtId="0" fontId="43" fillId="0" borderId="0" xfId="422" applyFont="1" applyAlignment="1">
      <alignment vertical="center"/>
    </xf>
    <xf numFmtId="0" fontId="63" fillId="3" borderId="4" xfId="5" applyFont="1" applyFill="1" applyBorder="1" applyAlignment="1">
      <alignment horizontal="left" vertical="center" wrapText="1"/>
    </xf>
    <xf numFmtId="0" fontId="0" fillId="12" borderId="4" xfId="426" applyNumberFormat="1" applyFont="1" applyBorder="1"/>
    <xf numFmtId="4" fontId="51" fillId="43" borderId="4" xfId="200" applyFont="1" applyFill="1" applyBorder="1"/>
    <xf numFmtId="0" fontId="55" fillId="3" borderId="26" xfId="5" applyFont="1" applyFill="1" applyBorder="1" applyAlignment="1">
      <alignment horizontal="center" vertical="center"/>
    </xf>
    <xf numFmtId="0" fontId="0" fillId="0" borderId="0" xfId="431" applyFont="1" applyAlignment="1">
      <alignment horizontal="left"/>
    </xf>
    <xf numFmtId="2" fontId="0" fillId="43" borderId="4" xfId="431" applyNumberFormat="1" applyFont="1" applyFill="1" applyBorder="1" applyAlignment="1">
      <alignment horizontal="right"/>
    </xf>
    <xf numFmtId="0" fontId="0" fillId="0" borderId="0" xfId="431" applyFont="1"/>
    <xf numFmtId="0" fontId="0" fillId="0" borderId="0" xfId="431" applyFont="1" applyAlignment="1">
      <alignment vertical="center"/>
    </xf>
    <xf numFmtId="4" fontId="57" fillId="0" borderId="0" xfId="45" applyFont="1" applyFill="1"/>
    <xf numFmtId="2" fontId="0" fillId="43" borderId="4" xfId="41" applyNumberFormat="1" applyFont="1" applyFill="1" applyBorder="1"/>
    <xf numFmtId="0" fontId="76" fillId="0" borderId="0" xfId="5" applyFont="1"/>
    <xf numFmtId="4" fontId="51" fillId="0" borderId="32" xfId="200" applyFont="1" applyFill="1" applyBorder="1"/>
    <xf numFmtId="4" fontId="51" fillId="0" borderId="45" xfId="200" applyFont="1" applyFill="1" applyBorder="1"/>
    <xf numFmtId="2" fontId="51" fillId="31" borderId="19" xfId="41" applyNumberFormat="1" applyFont="1" applyFill="1" applyBorder="1"/>
    <xf numFmtId="4" fontId="51" fillId="0" borderId="34" xfId="200" applyFont="1" applyFill="1" applyBorder="1"/>
    <xf numFmtId="2" fontId="0" fillId="0" borderId="0" xfId="3" applyNumberFormat="1" applyFont="1" applyAlignment="1">
      <alignment vertical="center"/>
    </xf>
    <xf numFmtId="166" fontId="63" fillId="0" borderId="0" xfId="4" applyNumberFormat="1" applyFont="1"/>
    <xf numFmtId="0" fontId="0" fillId="0" borderId="0" xfId="424" applyFont="1" applyAlignment="1">
      <alignment horizontal="left" vertical="center"/>
    </xf>
    <xf numFmtId="0" fontId="55" fillId="0" borderId="0" xfId="5" quotePrefix="1" applyFont="1"/>
    <xf numFmtId="0" fontId="0" fillId="19" borderId="4" xfId="15" applyFont="1" applyFill="1" applyBorder="1" applyAlignment="1">
      <alignment horizontal="left" vertical="center"/>
    </xf>
    <xf numFmtId="0" fontId="51" fillId="19" borderId="4" xfId="41" applyFont="1" applyFill="1" applyBorder="1"/>
    <xf numFmtId="2" fontId="51" fillId="4" borderId="4" xfId="200" applyNumberFormat="1" applyFont="1" applyFill="1" applyBorder="1"/>
    <xf numFmtId="0" fontId="0" fillId="0" borderId="0" xfId="198" applyFont="1"/>
    <xf numFmtId="0" fontId="0" fillId="0" borderId="0" xfId="323" applyFont="1"/>
    <xf numFmtId="176" fontId="43" fillId="0" borderId="0" xfId="0" applyNumberFormat="1" applyFont="1" applyAlignment="1">
      <alignment vertical="top"/>
    </xf>
    <xf numFmtId="177" fontId="43" fillId="0" borderId="0" xfId="0" applyNumberFormat="1" applyFont="1" applyAlignment="1">
      <alignment vertical="top"/>
    </xf>
    <xf numFmtId="2" fontId="0" fillId="43" borderId="4" xfId="0" applyNumberFormat="1" applyFill="1" applyBorder="1"/>
    <xf numFmtId="0" fontId="63" fillId="0" borderId="0" xfId="390" applyFont="1"/>
    <xf numFmtId="0" fontId="107" fillId="0" borderId="0" xfId="0" applyFont="1"/>
    <xf numFmtId="0" fontId="70" fillId="16" borderId="0" xfId="198" applyFont="1" applyFill="1" applyAlignment="1">
      <alignment vertical="center"/>
    </xf>
    <xf numFmtId="0" fontId="63" fillId="16" borderId="0" xfId="5" applyFont="1" applyFill="1"/>
    <xf numFmtId="0" fontId="71" fillId="16" borderId="0" xfId="5" applyFont="1" applyFill="1"/>
    <xf numFmtId="0" fontId="43" fillId="16" borderId="0" xfId="5" applyFont="1" applyFill="1"/>
    <xf numFmtId="4" fontId="57" fillId="0" borderId="0" xfId="202" applyFont="1" applyFill="1" applyBorder="1"/>
    <xf numFmtId="3" fontId="54" fillId="0" borderId="0" xfId="0" applyNumberFormat="1" applyFont="1"/>
    <xf numFmtId="0" fontId="65" fillId="16" borderId="0" xfId="5" applyFont="1" applyFill="1"/>
    <xf numFmtId="0" fontId="55" fillId="0" borderId="0" xfId="3" applyFont="1"/>
    <xf numFmtId="4" fontId="80" fillId="13" borderId="4" xfId="200" applyFont="1" applyBorder="1"/>
    <xf numFmtId="0" fontId="54" fillId="0" borderId="0" xfId="424" applyFont="1" applyAlignment="1">
      <alignment horizontal="left" vertical="center" wrapText="1"/>
    </xf>
    <xf numFmtId="0" fontId="43" fillId="0" borderId="0" xfId="1" applyFont="1" applyAlignment="1">
      <alignment horizontal="left" vertical="center"/>
    </xf>
    <xf numFmtId="0" fontId="73" fillId="0" borderId="0" xfId="420" applyFont="1" applyAlignment="1">
      <alignment horizontal="left" vertical="center"/>
    </xf>
    <xf numFmtId="0" fontId="54" fillId="3" borderId="0" xfId="420" applyFont="1" applyFill="1" applyAlignment="1">
      <alignment vertical="center"/>
    </xf>
    <xf numFmtId="0" fontId="0" fillId="0" borderId="0" xfId="15" applyFont="1" applyAlignment="1">
      <alignment horizontal="left" vertical="center"/>
    </xf>
    <xf numFmtId="0" fontId="63" fillId="0" borderId="0" xfId="5" applyFont="1"/>
    <xf numFmtId="0" fontId="108" fillId="0" borderId="0" xfId="0" applyFont="1"/>
    <xf numFmtId="0" fontId="55" fillId="0" borderId="0" xfId="15" applyFont="1" applyAlignment="1">
      <alignment horizontal="left" vertical="center"/>
    </xf>
    <xf numFmtId="0" fontId="63" fillId="3" borderId="26" xfId="5" applyFont="1" applyFill="1" applyBorder="1" applyAlignment="1">
      <alignment horizontal="center"/>
    </xf>
    <xf numFmtId="0" fontId="54" fillId="23" borderId="5" xfId="7" applyFont="1" applyFill="1" applyBorder="1" applyAlignment="1">
      <alignment horizontal="center" vertical="center"/>
    </xf>
    <xf numFmtId="0" fontId="0" fillId="0" borderId="0" xfId="2" applyFont="1"/>
    <xf numFmtId="0" fontId="0" fillId="0" borderId="0" xfId="422" applyFont="1" applyAlignment="1">
      <alignment horizontal="left" vertical="center"/>
    </xf>
    <xf numFmtId="0" fontId="51" fillId="0" borderId="0" xfId="422" applyFont="1" applyAlignment="1">
      <alignment horizontal="left" vertical="center"/>
    </xf>
    <xf numFmtId="0" fontId="43" fillId="0" borderId="0" xfId="5" quotePrefix="1" applyFont="1"/>
    <xf numFmtId="0" fontId="31" fillId="35" borderId="19" xfId="428" applyFont="1" applyFill="1" applyBorder="1"/>
    <xf numFmtId="169" fontId="31" fillId="0" borderId="0" xfId="437" applyFont="1" applyProtection="1">
      <protection locked="0"/>
    </xf>
    <xf numFmtId="169" fontId="0" fillId="0" borderId="0" xfId="437" applyFont="1" applyProtection="1">
      <protection locked="0"/>
    </xf>
    <xf numFmtId="0" fontId="3" fillId="0" borderId="0" xfId="446"/>
    <xf numFmtId="169" fontId="114" fillId="0" borderId="0" xfId="437" applyFont="1" applyProtection="1">
      <protection locked="0"/>
    </xf>
    <xf numFmtId="170" fontId="53" fillId="22" borderId="0" xfId="390" applyNumberFormat="1" applyFont="1" applyFill="1" applyAlignment="1">
      <alignment horizontal="centerContinuous" vertical="center"/>
    </xf>
    <xf numFmtId="169" fontId="52" fillId="0" borderId="0" xfId="437" applyFont="1" applyProtection="1">
      <protection locked="0"/>
    </xf>
    <xf numFmtId="181" fontId="0" fillId="0" borderId="0" xfId="437" applyNumberFormat="1" applyFont="1" applyProtection="1">
      <protection locked="0"/>
    </xf>
    <xf numFmtId="0" fontId="31" fillId="0" borderId="0" xfId="450" applyFont="1"/>
    <xf numFmtId="170" fontId="53" fillId="0" borderId="0" xfId="390" applyNumberFormat="1" applyFont="1" applyAlignment="1">
      <alignment horizontal="centerContinuous" vertical="center"/>
    </xf>
    <xf numFmtId="170" fontId="115" fillId="0" borderId="0" xfId="390" applyNumberFormat="1" applyFont="1" applyAlignment="1">
      <alignment vertical="center"/>
    </xf>
    <xf numFmtId="169" fontId="116" fillId="0" borderId="0" xfId="437" applyFont="1" applyProtection="1">
      <protection locked="0"/>
    </xf>
    <xf numFmtId="0" fontId="0" fillId="0" borderId="0" xfId="450" applyFont="1" applyAlignment="1">
      <alignment horizontal="left" indent="1"/>
    </xf>
    <xf numFmtId="169" fontId="0" fillId="0" borderId="0" xfId="437" applyFont="1" applyAlignment="1" applyProtection="1">
      <alignment horizontal="left" indent="2"/>
      <protection locked="0"/>
    </xf>
    <xf numFmtId="0" fontId="0" fillId="35" borderId="44" xfId="390" applyFont="1" applyFill="1" applyBorder="1"/>
    <xf numFmtId="0" fontId="0" fillId="35" borderId="45" xfId="390" applyFont="1" applyFill="1" applyBorder="1"/>
    <xf numFmtId="0" fontId="0" fillId="35" borderId="40" xfId="390" applyFont="1" applyFill="1" applyBorder="1"/>
    <xf numFmtId="170" fontId="0" fillId="36" borderId="4" xfId="92" applyNumberFormat="1" applyFont="1" applyFill="1" applyBorder="1" applyAlignment="1" applyProtection="1">
      <alignment vertical="center"/>
      <protection locked="0"/>
    </xf>
    <xf numFmtId="170" fontId="31" fillId="37" borderId="4" xfId="92" applyNumberFormat="1" applyFont="1" applyFill="1" applyBorder="1" applyAlignment="1" applyProtection="1">
      <alignment vertical="center"/>
      <protection locked="0"/>
    </xf>
    <xf numFmtId="0" fontId="0" fillId="35" borderId="34" xfId="390" applyFont="1" applyFill="1" applyBorder="1"/>
    <xf numFmtId="0" fontId="0" fillId="35" borderId="0" xfId="390" applyFont="1" applyFill="1"/>
    <xf numFmtId="0" fontId="0" fillId="35" borderId="46" xfId="390" applyFont="1" applyFill="1" applyBorder="1"/>
    <xf numFmtId="170" fontId="31" fillId="35" borderId="28" xfId="437" applyNumberFormat="1" applyFont="1" applyFill="1" applyBorder="1" applyAlignment="1" applyProtection="1">
      <alignment vertical="center"/>
      <protection locked="0"/>
    </xf>
    <xf numFmtId="170" fontId="31" fillId="37" borderId="37" xfId="92" applyNumberFormat="1" applyFont="1" applyFill="1" applyBorder="1" applyAlignment="1" applyProtection="1">
      <alignment vertical="center"/>
      <protection locked="0"/>
    </xf>
    <xf numFmtId="170" fontId="0" fillId="31" borderId="4" xfId="92" applyNumberFormat="1" applyFont="1" applyFill="1" applyBorder="1" applyAlignment="1" applyProtection="1">
      <alignment vertical="center"/>
      <protection locked="0"/>
    </xf>
    <xf numFmtId="170" fontId="0" fillId="31" borderId="37" xfId="92" applyNumberFormat="1" applyFont="1" applyFill="1" applyBorder="1" applyAlignment="1" applyProtection="1">
      <alignment vertical="center"/>
      <protection locked="0"/>
    </xf>
    <xf numFmtId="0" fontId="0" fillId="35" borderId="35" xfId="390" applyFont="1" applyFill="1" applyBorder="1"/>
    <xf numFmtId="0" fontId="0" fillId="35" borderId="47" xfId="390" applyFont="1" applyFill="1" applyBorder="1"/>
    <xf numFmtId="0" fontId="0" fillId="35" borderId="27" xfId="390" applyFont="1" applyFill="1" applyBorder="1"/>
    <xf numFmtId="195" fontId="3" fillId="0" borderId="0" xfId="446" applyNumberFormat="1"/>
    <xf numFmtId="170" fontId="31" fillId="37" borderId="28" xfId="92" applyNumberFormat="1" applyFont="1" applyFill="1" applyBorder="1" applyAlignment="1" applyProtection="1">
      <alignment vertical="center"/>
      <protection locked="0"/>
    </xf>
    <xf numFmtId="10" fontId="31" fillId="37" borderId="4" xfId="92" applyNumberFormat="1" applyFont="1" applyFill="1" applyBorder="1" applyAlignment="1" applyProtection="1">
      <alignment vertical="center"/>
      <protection locked="0"/>
    </xf>
    <xf numFmtId="10" fontId="31" fillId="37" borderId="28" xfId="92" applyNumberFormat="1" applyFont="1" applyFill="1" applyBorder="1" applyAlignment="1" applyProtection="1">
      <alignment vertical="center"/>
      <protection locked="0"/>
    </xf>
    <xf numFmtId="10" fontId="31" fillId="37" borderId="37" xfId="92" applyNumberFormat="1" applyFont="1" applyFill="1" applyBorder="1" applyAlignment="1" applyProtection="1">
      <alignment vertical="center"/>
      <protection locked="0"/>
    </xf>
    <xf numFmtId="0" fontId="0" fillId="0" borderId="0" xfId="450" applyFont="1"/>
    <xf numFmtId="183" fontId="31" fillId="37" borderId="4" xfId="92" applyNumberFormat="1" applyFont="1" applyFill="1" applyBorder="1" applyAlignment="1" applyProtection="1">
      <alignment vertical="center"/>
      <protection locked="0"/>
    </xf>
    <xf numFmtId="183" fontId="31" fillId="37" borderId="28" xfId="92" applyNumberFormat="1" applyFont="1" applyFill="1" applyBorder="1" applyAlignment="1" applyProtection="1">
      <alignment vertical="center"/>
      <protection locked="0"/>
    </xf>
    <xf numFmtId="170" fontId="0" fillId="36" borderId="37" xfId="92" applyNumberFormat="1" applyFont="1" applyFill="1" applyBorder="1" applyAlignment="1" applyProtection="1">
      <alignment vertical="center"/>
      <protection locked="0"/>
    </xf>
    <xf numFmtId="170" fontId="31" fillId="31" borderId="4" xfId="437" applyNumberFormat="1" applyFont="1" applyFill="1" applyBorder="1" applyAlignment="1" applyProtection="1">
      <alignment vertical="center"/>
      <protection locked="0"/>
    </xf>
    <xf numFmtId="0" fontId="30" fillId="0" borderId="0" xfId="92" applyFont="1"/>
    <xf numFmtId="0" fontId="0" fillId="0" borderId="0" xfId="445" applyFont="1"/>
    <xf numFmtId="170" fontId="117" fillId="22" borderId="0" xfId="390" applyNumberFormat="1" applyFont="1" applyFill="1" applyAlignment="1">
      <alignment horizontal="centerContinuous" vertical="center"/>
    </xf>
    <xf numFmtId="170" fontId="117" fillId="22" borderId="0" xfId="390" applyNumberFormat="1" applyFont="1" applyFill="1" applyAlignment="1">
      <alignment vertical="center"/>
    </xf>
    <xf numFmtId="170" fontId="117" fillId="0" borderId="0" xfId="390" applyNumberFormat="1" applyFont="1" applyAlignment="1">
      <alignment vertical="center"/>
    </xf>
    <xf numFmtId="169" fontId="109" fillId="0" borderId="0" xfId="437" applyFont="1" applyProtection="1">
      <protection locked="0"/>
    </xf>
    <xf numFmtId="169" fontId="118" fillId="0" borderId="0" xfId="437" applyFont="1" applyProtection="1">
      <protection locked="0"/>
    </xf>
    <xf numFmtId="181" fontId="109" fillId="0" borderId="0" xfId="437" applyNumberFormat="1" applyFont="1" applyProtection="1">
      <protection locked="0"/>
    </xf>
    <xf numFmtId="0" fontId="110" fillId="0" borderId="0" xfId="450" applyFont="1"/>
    <xf numFmtId="170" fontId="117" fillId="0" borderId="0" xfId="390" applyNumberFormat="1" applyFont="1" applyAlignment="1">
      <alignment horizontal="centerContinuous" vertical="center"/>
    </xf>
    <xf numFmtId="170" fontId="119" fillId="0" borderId="0" xfId="390" applyNumberFormat="1" applyFont="1" applyAlignment="1">
      <alignment vertical="center"/>
    </xf>
    <xf numFmtId="14" fontId="109" fillId="4" borderId="4" xfId="446" applyNumberFormat="1" applyFont="1" applyFill="1" applyBorder="1"/>
    <xf numFmtId="169" fontId="110" fillId="0" borderId="0" xfId="437" applyFont="1" applyProtection="1">
      <protection locked="0"/>
    </xf>
    <xf numFmtId="169" fontId="112" fillId="0" borderId="0" xfId="437" applyFont="1" applyProtection="1">
      <protection locked="0"/>
    </xf>
    <xf numFmtId="169" fontId="109" fillId="0" borderId="0" xfId="437" applyFont="1" applyAlignment="1" applyProtection="1">
      <alignment horizontal="left" indent="1"/>
      <protection locked="0"/>
    </xf>
    <xf numFmtId="0" fontId="109" fillId="0" borderId="0" xfId="450" applyFont="1"/>
    <xf numFmtId="183" fontId="111" fillId="36" borderId="4" xfId="437" applyNumberFormat="1" applyFont="1" applyFill="1" applyBorder="1" applyAlignment="1" applyProtection="1">
      <alignment vertical="center"/>
      <protection locked="0"/>
    </xf>
    <xf numFmtId="169" fontId="109" fillId="0" borderId="0" xfId="437" applyFont="1" applyAlignment="1" applyProtection="1">
      <alignment horizontal="center"/>
      <protection locked="0"/>
    </xf>
    <xf numFmtId="0" fontId="111" fillId="35" borderId="34" xfId="446" applyFont="1" applyFill="1" applyBorder="1"/>
    <xf numFmtId="0" fontId="111" fillId="35" borderId="0" xfId="446" applyFont="1" applyFill="1"/>
    <xf numFmtId="0" fontId="111" fillId="35" borderId="46" xfId="446" applyFont="1" applyFill="1" applyBorder="1"/>
    <xf numFmtId="0" fontId="111" fillId="35" borderId="35" xfId="446" applyFont="1" applyFill="1" applyBorder="1"/>
    <xf numFmtId="0" fontId="111" fillId="35" borderId="47" xfId="446" applyFont="1" applyFill="1" applyBorder="1"/>
    <xf numFmtId="0" fontId="111" fillId="35" borderId="27" xfId="446" applyFont="1" applyFill="1" applyBorder="1"/>
    <xf numFmtId="169" fontId="120" fillId="0" borderId="0" xfId="437" applyFont="1" applyProtection="1">
      <protection locked="0"/>
    </xf>
    <xf numFmtId="0" fontId="121" fillId="0" borderId="0" xfId="450" applyFont="1" applyAlignment="1">
      <alignment horizontal="left" indent="1"/>
    </xf>
    <xf numFmtId="170" fontId="111" fillId="0" borderId="0" xfId="437" applyNumberFormat="1" applyFont="1" applyAlignment="1" applyProtection="1">
      <alignment vertical="center"/>
      <protection locked="0"/>
    </xf>
    <xf numFmtId="0" fontId="111" fillId="0" borderId="0" xfId="396" applyNumberFormat="1" applyFont="1" applyFill="1" applyBorder="1" applyAlignment="1" applyProtection="1">
      <alignment vertical="center"/>
      <protection locked="0"/>
    </xf>
    <xf numFmtId="0" fontId="111" fillId="0" borderId="0" xfId="92" applyFont="1" applyAlignment="1" applyProtection="1">
      <alignment vertical="center"/>
      <protection locked="0"/>
    </xf>
    <xf numFmtId="169" fontId="109" fillId="0" borderId="0" xfId="437" applyFont="1" applyAlignment="1" applyProtection="1">
      <alignment horizontal="left" indent="2"/>
      <protection locked="0"/>
    </xf>
    <xf numFmtId="169" fontId="109" fillId="4" borderId="0" xfId="437" applyFont="1" applyFill="1" applyAlignment="1" applyProtection="1">
      <alignment horizontal="center"/>
      <protection locked="0"/>
    </xf>
    <xf numFmtId="169" fontId="111" fillId="0" borderId="0" xfId="437" applyFont="1" applyProtection="1">
      <protection locked="0"/>
    </xf>
    <xf numFmtId="183" fontId="111" fillId="37" borderId="4" xfId="92" applyNumberFormat="1" applyFont="1" applyFill="1" applyBorder="1" applyAlignment="1" applyProtection="1">
      <alignment vertical="center"/>
      <protection locked="0"/>
    </xf>
    <xf numFmtId="10" fontId="109" fillId="0" borderId="0" xfId="450" applyNumberFormat="1" applyFont="1"/>
    <xf numFmtId="0" fontId="111" fillId="38" borderId="4" xfId="390" applyFont="1" applyFill="1" applyBorder="1"/>
    <xf numFmtId="178" fontId="118" fillId="0" borderId="0" xfId="437" applyNumberFormat="1" applyFont="1" applyProtection="1">
      <protection locked="0"/>
    </xf>
    <xf numFmtId="0" fontId="120" fillId="0" borderId="0" xfId="450" applyFont="1"/>
    <xf numFmtId="183" fontId="111" fillId="0" borderId="0" xfId="92" applyNumberFormat="1" applyFont="1" applyAlignment="1" applyProtection="1">
      <alignment vertical="center"/>
      <protection locked="0"/>
    </xf>
    <xf numFmtId="183" fontId="111" fillId="0" borderId="0" xfId="396" applyNumberFormat="1" applyFont="1" applyFill="1" applyBorder="1" applyAlignment="1">
      <alignment vertical="center"/>
    </xf>
    <xf numFmtId="10" fontId="111" fillId="0" borderId="0" xfId="396" applyNumberFormat="1" applyFont="1" applyFill="1" applyBorder="1" applyAlignment="1">
      <alignment vertical="center"/>
    </xf>
    <xf numFmtId="0" fontId="122" fillId="0" borderId="0" xfId="450" applyFont="1"/>
    <xf numFmtId="183" fontId="111" fillId="0" borderId="0" xfId="396" applyNumberFormat="1" applyFont="1" applyFill="1" applyBorder="1" applyAlignment="1" applyProtection="1">
      <alignment vertical="center"/>
      <protection locked="0"/>
    </xf>
    <xf numFmtId="0" fontId="109" fillId="0" borderId="0" xfId="445" applyFont="1"/>
    <xf numFmtId="10" fontId="109" fillId="0" borderId="0" xfId="445" applyNumberFormat="1" applyFont="1"/>
    <xf numFmtId="0" fontId="109" fillId="0" borderId="0" xfId="445" applyFont="1" applyAlignment="1">
      <alignment horizontal="left" indent="2"/>
    </xf>
    <xf numFmtId="0" fontId="121" fillId="35" borderId="44" xfId="390" applyFont="1" applyFill="1" applyBorder="1"/>
    <xf numFmtId="0" fontId="121" fillId="35" borderId="45" xfId="390" applyFont="1" applyFill="1" applyBorder="1"/>
    <xf numFmtId="0" fontId="121" fillId="35" borderId="40" xfId="390" applyFont="1" applyFill="1" applyBorder="1"/>
    <xf numFmtId="170" fontId="111" fillId="19" borderId="20" xfId="92" applyNumberFormat="1" applyFont="1" applyFill="1" applyBorder="1" applyAlignment="1" applyProtection="1">
      <alignment vertical="center"/>
      <protection locked="0"/>
    </xf>
    <xf numFmtId="0" fontId="121" fillId="35" borderId="34" xfId="390" applyFont="1" applyFill="1" applyBorder="1"/>
    <xf numFmtId="0" fontId="121" fillId="35" borderId="0" xfId="390" applyFont="1" applyFill="1"/>
    <xf numFmtId="0" fontId="121" fillId="35" borderId="46" xfId="390" applyFont="1" applyFill="1" applyBorder="1"/>
    <xf numFmtId="0" fontId="109" fillId="0" borderId="0" xfId="450" applyFont="1" applyAlignment="1">
      <alignment horizontal="left" indent="2"/>
    </xf>
    <xf numFmtId="170" fontId="111" fillId="37" borderId="20" xfId="437" applyNumberFormat="1" applyFont="1" applyFill="1" applyBorder="1" applyAlignment="1" applyProtection="1">
      <alignment vertical="center"/>
      <protection locked="0"/>
    </xf>
    <xf numFmtId="170" fontId="111" fillId="37" borderId="4" xfId="437" applyNumberFormat="1" applyFont="1" applyFill="1" applyBorder="1" applyAlignment="1" applyProtection="1">
      <alignment vertical="center"/>
      <protection locked="0"/>
    </xf>
    <xf numFmtId="170" fontId="111" fillId="37" borderId="40" xfId="437" applyNumberFormat="1" applyFont="1" applyFill="1" applyBorder="1" applyAlignment="1" applyProtection="1">
      <alignment vertical="center"/>
      <protection locked="0"/>
    </xf>
    <xf numFmtId="183" fontId="111" fillId="37" borderId="49" xfId="92" applyNumberFormat="1" applyFont="1" applyFill="1" applyBorder="1" applyAlignment="1" applyProtection="1">
      <alignment vertical="center"/>
      <protection locked="0"/>
    </xf>
    <xf numFmtId="183" fontId="111" fillId="37" borderId="50" xfId="92" applyNumberFormat="1" applyFont="1" applyFill="1" applyBorder="1" applyAlignment="1" applyProtection="1">
      <alignment vertical="center"/>
      <protection locked="0"/>
    </xf>
    <xf numFmtId="10" fontId="111" fillId="31" borderId="4" xfId="441" applyNumberFormat="1" applyFont="1" applyFill="1" applyBorder="1"/>
    <xf numFmtId="170" fontId="111" fillId="19" borderId="4" xfId="92" applyNumberFormat="1" applyFont="1" applyFill="1" applyBorder="1" applyAlignment="1" applyProtection="1">
      <alignment vertical="center"/>
      <protection locked="0"/>
    </xf>
    <xf numFmtId="0" fontId="121" fillId="35" borderId="35" xfId="390" applyFont="1" applyFill="1" applyBorder="1"/>
    <xf numFmtId="0" fontId="121" fillId="35" borderId="47" xfId="390" applyFont="1" applyFill="1" applyBorder="1"/>
    <xf numFmtId="0" fontId="121" fillId="35" borderId="27" xfId="390" applyFont="1" applyFill="1" applyBorder="1"/>
    <xf numFmtId="0" fontId="121" fillId="0" borderId="0" xfId="450" applyFont="1"/>
    <xf numFmtId="0" fontId="124" fillId="0" borderId="0" xfId="92" applyFont="1"/>
    <xf numFmtId="0" fontId="121" fillId="35" borderId="19" xfId="390" applyFont="1" applyFill="1" applyBorder="1"/>
    <xf numFmtId="0" fontId="121" fillId="35" borderId="32" xfId="390" applyFont="1" applyFill="1" applyBorder="1"/>
    <xf numFmtId="0" fontId="124" fillId="0" borderId="0" xfId="92" applyFont="1" applyAlignment="1">
      <alignment horizontal="left" indent="1"/>
    </xf>
    <xf numFmtId="0" fontId="110" fillId="0" borderId="0" xfId="395" applyFont="1" applyAlignment="1">
      <alignment vertical="center"/>
    </xf>
    <xf numFmtId="0" fontId="111" fillId="0" borderId="0" xfId="395" applyFont="1" applyAlignment="1">
      <alignment horizontal="left" vertical="center" wrapText="1" indent="2"/>
    </xf>
    <xf numFmtId="0" fontId="111" fillId="0" borderId="0" xfId="395" applyFont="1" applyAlignment="1">
      <alignment horizontal="left" vertical="center" indent="2"/>
    </xf>
    <xf numFmtId="0" fontId="121" fillId="0" borderId="0" xfId="450" applyFont="1" applyAlignment="1">
      <alignment horizontal="left" indent="2"/>
    </xf>
    <xf numFmtId="170" fontId="111" fillId="0" borderId="45" xfId="437" applyNumberFormat="1" applyFont="1" applyBorder="1" applyAlignment="1" applyProtection="1">
      <alignment vertical="center"/>
      <protection locked="0"/>
    </xf>
    <xf numFmtId="183" fontId="111" fillId="0" borderId="47" xfId="92" applyNumberFormat="1" applyFont="1" applyBorder="1" applyAlignment="1" applyProtection="1">
      <alignment vertical="center"/>
      <protection locked="0"/>
    </xf>
    <xf numFmtId="0" fontId="111" fillId="0" borderId="0" xfId="395" applyFont="1" applyAlignment="1">
      <alignment vertical="center" wrapText="1"/>
    </xf>
    <xf numFmtId="176" fontId="111" fillId="0" borderId="0" xfId="396" applyNumberFormat="1" applyFont="1" applyFill="1" applyBorder="1" applyAlignment="1" applyProtection="1">
      <alignment vertical="center"/>
      <protection locked="0"/>
    </xf>
    <xf numFmtId="10" fontId="111" fillId="37" borderId="4" xfId="92" applyNumberFormat="1" applyFont="1" applyFill="1" applyBorder="1" applyAlignment="1" applyProtection="1">
      <alignment vertical="center"/>
      <protection locked="0"/>
    </xf>
    <xf numFmtId="4" fontId="111" fillId="0" borderId="0" xfId="92" applyNumberFormat="1" applyFont="1" applyAlignment="1" applyProtection="1">
      <alignment vertical="center"/>
      <protection locked="0"/>
    </xf>
    <xf numFmtId="4" fontId="124" fillId="0" borderId="0" xfId="92" applyNumberFormat="1" applyFont="1"/>
    <xf numFmtId="170" fontId="111" fillId="0" borderId="0" xfId="92" applyNumberFormat="1" applyFont="1" applyAlignment="1" applyProtection="1">
      <alignment vertical="center"/>
      <protection locked="0"/>
    </xf>
    <xf numFmtId="0" fontId="109" fillId="0" borderId="0" xfId="446" applyFont="1"/>
    <xf numFmtId="0" fontId="121" fillId="28" borderId="51" xfId="446" applyFont="1" applyFill="1" applyBorder="1" applyAlignment="1">
      <alignment wrapText="1"/>
    </xf>
    <xf numFmtId="0" fontId="121" fillId="28" borderId="52" xfId="446" applyFont="1" applyFill="1" applyBorder="1" applyAlignment="1">
      <alignment wrapText="1"/>
    </xf>
    <xf numFmtId="14" fontId="121" fillId="28" borderId="51" xfId="446" applyNumberFormat="1" applyFont="1" applyFill="1" applyBorder="1" applyAlignment="1">
      <alignment wrapText="1"/>
    </xf>
    <xf numFmtId="184" fontId="121" fillId="28" borderId="51" xfId="441" applyNumberFormat="1" applyFont="1" applyFill="1" applyBorder="1" applyAlignment="1">
      <alignment wrapText="1"/>
    </xf>
    <xf numFmtId="0" fontId="121" fillId="0" borderId="0" xfId="446" applyFont="1" applyAlignment="1">
      <alignment wrapText="1"/>
    </xf>
    <xf numFmtId="0" fontId="109" fillId="0" borderId="46" xfId="446" applyFont="1" applyBorder="1"/>
    <xf numFmtId="0" fontId="121" fillId="28" borderId="53" xfId="446" applyFont="1" applyFill="1" applyBorder="1" applyAlignment="1">
      <alignment wrapText="1"/>
    </xf>
    <xf numFmtId="0" fontId="109" fillId="0" borderId="34" xfId="446" applyFont="1" applyBorder="1"/>
    <xf numFmtId="0" fontId="109" fillId="0" borderId="35" xfId="446" applyFont="1" applyBorder="1"/>
    <xf numFmtId="0" fontId="109" fillId="0" borderId="47" xfId="446" applyFont="1" applyBorder="1"/>
    <xf numFmtId="0" fontId="109" fillId="0" borderId="27" xfId="446" applyFont="1" applyBorder="1"/>
    <xf numFmtId="0" fontId="125" fillId="34" borderId="0" xfId="454" applyFont="1" applyFill="1"/>
    <xf numFmtId="0" fontId="113" fillId="5" borderId="0" xfId="390" applyFont="1" applyFill="1"/>
    <xf numFmtId="166" fontId="49" fillId="5" borderId="0" xfId="446" applyNumberFormat="1" applyFont="1" applyFill="1" applyAlignment="1">
      <alignment horizontal="left"/>
    </xf>
    <xf numFmtId="0" fontId="31" fillId="5" borderId="0" xfId="390" applyFont="1" applyFill="1" applyAlignment="1">
      <alignment horizontal="left"/>
    </xf>
    <xf numFmtId="0" fontId="31" fillId="5" borderId="112" xfId="390" applyFont="1" applyFill="1" applyBorder="1" applyAlignment="1">
      <alignment horizontal="left"/>
    </xf>
    <xf numFmtId="0" fontId="31" fillId="5" borderId="0" xfId="390" applyFont="1" applyFill="1" applyAlignment="1">
      <alignment horizontal="center"/>
    </xf>
    <xf numFmtId="0" fontId="31" fillId="5" borderId="43" xfId="390" applyFont="1" applyFill="1" applyBorder="1" applyAlignment="1">
      <alignment horizontal="left"/>
    </xf>
    <xf numFmtId="0" fontId="73" fillId="0" borderId="0" xfId="0" applyFont="1"/>
    <xf numFmtId="0" fontId="55" fillId="0" borderId="0" xfId="7" applyFont="1" applyAlignment="1">
      <alignment horizontal="center" vertical="center"/>
    </xf>
    <xf numFmtId="2" fontId="80" fillId="0" borderId="0" xfId="41" applyNumberFormat="1" applyFont="1" applyFill="1"/>
    <xf numFmtId="2" fontId="55" fillId="4" borderId="0" xfId="5" applyNumberFormat="1" applyFont="1" applyFill="1"/>
    <xf numFmtId="2" fontId="55" fillId="18" borderId="0" xfId="5" applyNumberFormat="1" applyFont="1" applyFill="1"/>
    <xf numFmtId="0" fontId="55" fillId="29" borderId="0" xfId="5" applyFont="1" applyFill="1"/>
    <xf numFmtId="0" fontId="0" fillId="0" borderId="0" xfId="0" applyAlignment="1">
      <alignment wrapText="1"/>
    </xf>
    <xf numFmtId="0" fontId="55" fillId="0" borderId="0" xfId="0" applyFont="1"/>
    <xf numFmtId="2" fontId="0" fillId="13" borderId="4" xfId="200" applyNumberFormat="1" applyFont="1" applyBorder="1"/>
    <xf numFmtId="2" fontId="0" fillId="0" borderId="0" xfId="7" applyNumberFormat="1" applyFont="1" applyAlignment="1">
      <alignment horizontal="center" vertical="center"/>
    </xf>
    <xf numFmtId="2" fontId="55" fillId="0" borderId="0" xfId="7" applyNumberFormat="1" applyFont="1" applyAlignment="1">
      <alignment horizontal="center" vertical="center"/>
    </xf>
    <xf numFmtId="2" fontId="55" fillId="3" borderId="0" xfId="5" applyNumberFormat="1" applyFont="1" applyFill="1"/>
    <xf numFmtId="0" fontId="80" fillId="0" borderId="0" xfId="41" applyFont="1" applyFill="1"/>
    <xf numFmtId="2" fontId="55" fillId="0" borderId="0" xfId="6" applyNumberFormat="1" applyFont="1" applyAlignment="1">
      <alignment horizontal="left" vertical="center"/>
    </xf>
    <xf numFmtId="2" fontId="55" fillId="0" borderId="0" xfId="3" applyNumberFormat="1" applyFont="1" applyAlignment="1">
      <alignment horizontal="center" vertical="center"/>
    </xf>
    <xf numFmtId="2" fontId="55" fillId="0" borderId="0" xfId="3" applyNumberFormat="1" applyFont="1" applyAlignment="1">
      <alignment vertical="center"/>
    </xf>
    <xf numFmtId="0" fontId="57" fillId="0" borderId="0" xfId="41" applyFont="1" applyFill="1"/>
    <xf numFmtId="0" fontId="54" fillId="0" borderId="0" xfId="3" applyFont="1" applyAlignment="1">
      <alignment horizontal="center" vertical="center"/>
    </xf>
    <xf numFmtId="1" fontId="80" fillId="13" borderId="4" xfId="200" applyNumberFormat="1" applyFont="1" applyBorder="1"/>
    <xf numFmtId="0" fontId="55" fillId="0" borderId="0" xfId="3" applyFont="1" applyAlignment="1">
      <alignment horizontal="center" vertical="center"/>
    </xf>
    <xf numFmtId="4" fontId="80" fillId="0" borderId="0" xfId="200" applyFont="1" applyFill="1"/>
    <xf numFmtId="2" fontId="0" fillId="0" borderId="0" xfId="3" applyNumberFormat="1" applyFont="1" applyAlignment="1">
      <alignment horizontal="left" vertical="center" indent="4"/>
    </xf>
    <xf numFmtId="2" fontId="0" fillId="0" borderId="0" xfId="3" applyNumberFormat="1" applyFont="1" applyAlignment="1">
      <alignment horizontal="center" vertical="center"/>
    </xf>
    <xf numFmtId="2" fontId="0" fillId="0" borderId="0" xfId="3" applyNumberFormat="1" applyFont="1" applyAlignment="1">
      <alignment horizontal="left" vertical="center" indent="10"/>
    </xf>
    <xf numFmtId="0" fontId="43" fillId="0" borderId="0" xfId="4" applyFont="1"/>
    <xf numFmtId="2" fontId="43" fillId="27" borderId="4" xfId="5" applyNumberFormat="1" applyFont="1" applyFill="1" applyBorder="1"/>
    <xf numFmtId="0" fontId="43" fillId="4" borderId="0" xfId="431" applyFont="1" applyFill="1" applyAlignment="1">
      <alignment horizontal="left"/>
    </xf>
    <xf numFmtId="2" fontId="51" fillId="3" borderId="0" xfId="3" applyNumberFormat="1" applyFont="1" applyFill="1" applyAlignment="1">
      <alignment vertical="center"/>
    </xf>
    <xf numFmtId="2" fontId="43" fillId="3" borderId="0" xfId="6" applyNumberFormat="1" applyFont="1" applyFill="1" applyAlignment="1">
      <alignment horizontal="left" vertical="center"/>
    </xf>
    <xf numFmtId="0" fontId="55" fillId="3" borderId="0" xfId="5" applyFont="1" applyFill="1" applyAlignment="1">
      <alignment wrapText="1"/>
    </xf>
    <xf numFmtId="0" fontId="55" fillId="0" borderId="0" xfId="5" applyFont="1" applyAlignment="1">
      <alignment wrapText="1"/>
    </xf>
    <xf numFmtId="0" fontId="43" fillId="30" borderId="4" xfId="4" applyFont="1" applyFill="1" applyBorder="1"/>
    <xf numFmtId="0" fontId="43" fillId="29" borderId="0" xfId="5" applyFont="1" applyFill="1" applyAlignment="1">
      <alignment horizontal="center"/>
    </xf>
    <xf numFmtId="2" fontId="0" fillId="27" borderId="4" xfId="41" applyNumberFormat="1" applyFont="1" applyFill="1" applyBorder="1"/>
    <xf numFmtId="0" fontId="55" fillId="0" borderId="0" xfId="4" applyFont="1"/>
    <xf numFmtId="0" fontId="55" fillId="0" borderId="0" xfId="3" applyFont="1" applyAlignment="1">
      <alignment horizontal="left" vertical="center"/>
    </xf>
    <xf numFmtId="0" fontId="67" fillId="0" borderId="0" xfId="3" applyFont="1" applyAlignment="1">
      <alignment horizontal="center" vertical="center"/>
    </xf>
    <xf numFmtId="0" fontId="56" fillId="23" borderId="94" xfId="7" applyFont="1" applyFill="1" applyBorder="1" applyAlignment="1">
      <alignment horizontal="center" vertical="center"/>
    </xf>
    <xf numFmtId="0" fontId="56" fillId="23" borderId="77" xfId="7" applyFont="1" applyFill="1" applyBorder="1" applyAlignment="1">
      <alignment horizontal="center" vertical="center"/>
    </xf>
    <xf numFmtId="0" fontId="71" fillId="0" borderId="0" xfId="5" applyFont="1"/>
    <xf numFmtId="2" fontId="43" fillId="0" borderId="0" xfId="4" applyNumberFormat="1" applyFont="1" applyAlignment="1">
      <alignment horizontal="left" indent="4"/>
    </xf>
    <xf numFmtId="2" fontId="43" fillId="29" borderId="0" xfId="5" applyNumberFormat="1" applyFont="1" applyFill="1" applyAlignment="1">
      <alignment horizontal="left" indent="4"/>
    </xf>
    <xf numFmtId="0" fontId="0" fillId="0" borderId="0" xfId="198" applyFont="1" applyAlignment="1">
      <alignment horizontal="center"/>
    </xf>
    <xf numFmtId="0" fontId="55" fillId="0" borderId="0" xfId="4" applyFont="1" applyAlignment="1">
      <alignment horizontal="left"/>
    </xf>
    <xf numFmtId="0" fontId="43" fillId="0" borderId="0" xfId="4" applyFont="1" applyAlignment="1">
      <alignment horizontal="center"/>
    </xf>
    <xf numFmtId="0" fontId="56" fillId="23" borderId="104" xfId="7" applyFont="1" applyFill="1" applyBorder="1" applyAlignment="1">
      <alignment horizontal="center" vertical="center"/>
    </xf>
    <xf numFmtId="0" fontId="56" fillId="23" borderId="105" xfId="7" applyFont="1" applyFill="1" applyBorder="1" applyAlignment="1">
      <alignment horizontal="center" vertical="center"/>
    </xf>
    <xf numFmtId="0" fontId="56" fillId="23" borderId="106" xfId="7" applyFont="1" applyFill="1" applyBorder="1" applyAlignment="1">
      <alignment horizontal="center" vertical="center"/>
    </xf>
    <xf numFmtId="0" fontId="43" fillId="0" borderId="0" xfId="5" applyFont="1" applyAlignment="1">
      <alignment vertical="center" wrapText="1"/>
    </xf>
    <xf numFmtId="0" fontId="63" fillId="0" borderId="0" xfId="4" applyFont="1" applyAlignment="1">
      <alignment horizontal="left"/>
    </xf>
    <xf numFmtId="0" fontId="88" fillId="0" borderId="0" xfId="4" applyFont="1" applyAlignment="1">
      <alignment horizontal="left"/>
    </xf>
    <xf numFmtId="0" fontId="71" fillId="0" borderId="0" xfId="4" applyFont="1" applyAlignment="1">
      <alignment horizontal="left"/>
    </xf>
    <xf numFmtId="0" fontId="89" fillId="0" borderId="0" xfId="4" applyFont="1" applyAlignment="1">
      <alignment horizontal="left"/>
    </xf>
    <xf numFmtId="0" fontId="70" fillId="0" borderId="0" xfId="431" applyFont="1" applyAlignment="1">
      <alignment horizontal="center"/>
    </xf>
    <xf numFmtId="0" fontId="70" fillId="0" borderId="0" xfId="431" applyFont="1"/>
    <xf numFmtId="2" fontId="0" fillId="13" borderId="4" xfId="433" applyNumberFormat="1" applyFont="1" applyBorder="1"/>
    <xf numFmtId="2" fontId="0" fillId="0" borderId="0" xfId="433" applyNumberFormat="1" applyFont="1" applyFill="1"/>
    <xf numFmtId="2" fontId="0" fillId="13" borderId="19" xfId="433" applyNumberFormat="1" applyFont="1" applyBorder="1"/>
    <xf numFmtId="0" fontId="0" fillId="0" borderId="0" xfId="426" applyFont="1" applyFill="1" applyBorder="1"/>
    <xf numFmtId="2" fontId="54" fillId="13" borderId="4" xfId="433" applyNumberFormat="1" applyFont="1" applyBorder="1"/>
    <xf numFmtId="2" fontId="54" fillId="13" borderId="19" xfId="433" applyNumberFormat="1" applyFont="1" applyBorder="1"/>
    <xf numFmtId="2" fontId="0" fillId="0" borderId="0" xfId="420" applyNumberFormat="1" applyFont="1" applyAlignment="1">
      <alignment horizontal="center" vertical="center"/>
    </xf>
    <xf numFmtId="4" fontId="0" fillId="13" borderId="4" xfId="433" applyFont="1" applyBorder="1"/>
    <xf numFmtId="4" fontId="0" fillId="13" borderId="19" xfId="433" applyFont="1" applyBorder="1"/>
    <xf numFmtId="0" fontId="0" fillId="0" borderId="0" xfId="420" applyFont="1" applyAlignment="1">
      <alignment horizontal="center" vertical="center"/>
    </xf>
    <xf numFmtId="2" fontId="0" fillId="31" borderId="4" xfId="426" applyNumberFormat="1" applyFont="1" applyFill="1" applyBorder="1"/>
    <xf numFmtId="2" fontId="0" fillId="43" borderId="4" xfId="426" applyNumberFormat="1" applyFont="1" applyFill="1" applyBorder="1"/>
    <xf numFmtId="2" fontId="0" fillId="31" borderId="19" xfId="426" applyNumberFormat="1" applyFont="1" applyFill="1" applyBorder="1"/>
    <xf numFmtId="2" fontId="0" fillId="43" borderId="19" xfId="426" applyNumberFormat="1" applyFont="1" applyFill="1" applyBorder="1"/>
    <xf numFmtId="2" fontId="0" fillId="31" borderId="28" xfId="426" applyNumberFormat="1" applyFont="1" applyFill="1" applyBorder="1"/>
    <xf numFmtId="2" fontId="0" fillId="31" borderId="44" xfId="426" applyNumberFormat="1" applyFont="1" applyFill="1" applyBorder="1"/>
    <xf numFmtId="2" fontId="0" fillId="43" borderId="28" xfId="426" applyNumberFormat="1" applyFont="1" applyFill="1" applyBorder="1"/>
    <xf numFmtId="2" fontId="0" fillId="43" borderId="44" xfId="426" applyNumberFormat="1" applyFont="1" applyFill="1" applyBorder="1"/>
    <xf numFmtId="2" fontId="0" fillId="0" borderId="0" xfId="426" applyNumberFormat="1" applyFont="1" applyFill="1" applyBorder="1"/>
    <xf numFmtId="2" fontId="0" fillId="27" borderId="4" xfId="426" applyNumberFormat="1" applyFont="1" applyFill="1" applyBorder="1"/>
    <xf numFmtId="2" fontId="0" fillId="43" borderId="4" xfId="433" applyNumberFormat="1" applyFont="1" applyFill="1" applyBorder="1"/>
    <xf numFmtId="2" fontId="0" fillId="0" borderId="0" xfId="431" applyNumberFormat="1" applyFont="1" applyAlignment="1">
      <alignment horizontal="right"/>
    </xf>
    <xf numFmtId="2" fontId="0" fillId="31" borderId="4" xfId="426" applyNumberFormat="1" applyFont="1" applyFill="1" applyBorder="1" applyAlignment="1">
      <alignment horizontal="right"/>
    </xf>
    <xf numFmtId="2" fontId="0" fillId="31" borderId="4" xfId="426" applyNumberFormat="1" applyFont="1" applyFill="1" applyBorder="1" applyAlignment="1">
      <alignment horizontal="center"/>
    </xf>
    <xf numFmtId="2" fontId="0" fillId="31" borderId="19" xfId="426" applyNumberFormat="1" applyFont="1" applyFill="1" applyBorder="1" applyAlignment="1">
      <alignment horizontal="center"/>
    </xf>
    <xf numFmtId="2" fontId="0" fillId="0" borderId="0" xfId="431" applyNumberFormat="1" applyFont="1" applyAlignment="1">
      <alignment vertical="center"/>
    </xf>
    <xf numFmtId="2" fontId="0" fillId="0" borderId="0" xfId="431" applyNumberFormat="1" applyFont="1" applyAlignment="1">
      <alignment horizontal="right" vertical="center"/>
    </xf>
    <xf numFmtId="2" fontId="0" fillId="0" borderId="0" xfId="431" applyNumberFormat="1" applyFont="1" applyAlignment="1">
      <alignment horizontal="center" vertical="center"/>
    </xf>
    <xf numFmtId="2" fontId="0" fillId="0" borderId="0" xfId="431" applyNumberFormat="1" applyFont="1" applyAlignment="1">
      <alignment horizontal="left"/>
    </xf>
    <xf numFmtId="2" fontId="54" fillId="0" borderId="0" xfId="431" applyNumberFormat="1" applyFont="1" applyAlignment="1">
      <alignment horizontal="left"/>
    </xf>
    <xf numFmtId="2" fontId="43" fillId="29" borderId="0" xfId="5" applyNumberFormat="1" applyFont="1" applyFill="1" applyAlignment="1">
      <alignment horizontal="right"/>
    </xf>
    <xf numFmtId="0" fontId="54" fillId="0" borderId="0" xfId="425" applyFont="1" applyAlignment="1">
      <alignment horizontal="left" vertical="center" wrapText="1"/>
    </xf>
    <xf numFmtId="0" fontId="54" fillId="0" borderId="0" xfId="431" applyFont="1"/>
    <xf numFmtId="0" fontId="0" fillId="0" borderId="0" xfId="425" applyFont="1" applyAlignment="1">
      <alignment horizontal="left" vertical="center"/>
    </xf>
    <xf numFmtId="0" fontId="0" fillId="0" borderId="0" xfId="425" applyFont="1" applyAlignment="1">
      <alignment horizontal="left" vertical="center" wrapText="1"/>
    </xf>
    <xf numFmtId="0" fontId="51" fillId="0" borderId="0" xfId="431" applyFont="1" applyAlignment="1">
      <alignment horizontal="left" vertical="center"/>
    </xf>
    <xf numFmtId="0" fontId="79" fillId="0" borderId="0" xfId="4" applyFont="1"/>
    <xf numFmtId="0" fontId="67" fillId="0" borderId="0" xfId="188" applyFont="1"/>
    <xf numFmtId="0" fontId="67" fillId="7" borderId="4" xfId="188" applyFont="1" applyFill="1" applyBorder="1"/>
    <xf numFmtId="0" fontId="51" fillId="0" borderId="0" xfId="434" applyNumberFormat="1" applyFont="1" applyFill="1" applyBorder="1"/>
    <xf numFmtId="0" fontId="67" fillId="29" borderId="0" xfId="188" applyFont="1" applyFill="1"/>
    <xf numFmtId="0" fontId="56" fillId="0" borderId="0" xfId="431" applyFont="1" applyAlignment="1">
      <alignment horizontal="left" wrapText="1"/>
    </xf>
    <xf numFmtId="0" fontId="56" fillId="0" borderId="0" xfId="431" applyFont="1" applyAlignment="1">
      <alignment horizontal="center"/>
    </xf>
    <xf numFmtId="0" fontId="43" fillId="4" borderId="0" xfId="5" applyFont="1" applyFill="1" applyAlignment="1">
      <alignment horizontal="left"/>
    </xf>
    <xf numFmtId="0" fontId="43" fillId="29" borderId="0" xfId="5" applyFont="1" applyFill="1" applyAlignment="1">
      <alignment horizontal="left"/>
    </xf>
    <xf numFmtId="0" fontId="0" fillId="0" borderId="0" xfId="74" applyFont="1" applyAlignment="1">
      <alignment horizontal="left" vertical="center"/>
    </xf>
    <xf numFmtId="0" fontId="0" fillId="0" borderId="0" xfId="421" applyFont="1" applyAlignment="1">
      <alignment horizontal="left"/>
    </xf>
    <xf numFmtId="176" fontId="57" fillId="0" borderId="0" xfId="45" applyNumberFormat="1" applyFont="1" applyFill="1"/>
    <xf numFmtId="1" fontId="51" fillId="31" borderId="4" xfId="41" applyNumberFormat="1" applyFont="1" applyFill="1" applyBorder="1"/>
    <xf numFmtId="0" fontId="0" fillId="0" borderId="0" xfId="423" applyFont="1" applyAlignment="1">
      <alignment horizontal="left"/>
    </xf>
    <xf numFmtId="0" fontId="127" fillId="2" borderId="0" xfId="1" applyFont="1" applyFill="1"/>
    <xf numFmtId="0" fontId="127" fillId="2" borderId="0" xfId="2" applyFont="1" applyFill="1"/>
    <xf numFmtId="0" fontId="127" fillId="2" borderId="0" xfId="2" applyFont="1" applyFill="1" applyAlignment="1">
      <alignment horizontal="left"/>
    </xf>
    <xf numFmtId="0" fontId="127" fillId="2" borderId="1" xfId="2" applyFont="1" applyFill="1" applyBorder="1" applyAlignment="1">
      <alignment horizontal="left"/>
    </xf>
    <xf numFmtId="0" fontId="127" fillId="2" borderId="1" xfId="2" applyFont="1" applyFill="1" applyBorder="1"/>
    <xf numFmtId="166" fontId="56" fillId="0" borderId="0" xfId="4" applyNumberFormat="1" applyFont="1"/>
    <xf numFmtId="166" fontId="56" fillId="0" borderId="0" xfId="4" applyNumberFormat="1" applyFont="1" applyAlignment="1">
      <alignment horizontal="left"/>
    </xf>
    <xf numFmtId="0" fontId="92" fillId="3" borderId="0" xfId="5" applyFont="1" applyFill="1"/>
    <xf numFmtId="0" fontId="128" fillId="3" borderId="0" xfId="5" applyFont="1" applyFill="1"/>
    <xf numFmtId="0" fontId="54" fillId="4" borderId="0" xfId="5" applyFont="1" applyFill="1" applyAlignment="1">
      <alignment horizontal="left" vertical="center"/>
    </xf>
    <xf numFmtId="0" fontId="23" fillId="0" borderId="0" xfId="5" applyFont="1"/>
    <xf numFmtId="166" fontId="54" fillId="0" borderId="0" xfId="4" applyNumberFormat="1" applyFont="1"/>
    <xf numFmtId="0" fontId="62" fillId="3" borderId="0" xfId="5" applyFont="1" applyFill="1"/>
    <xf numFmtId="0" fontId="54" fillId="18" borderId="0" xfId="5" applyFont="1" applyFill="1"/>
    <xf numFmtId="0" fontId="54" fillId="0" borderId="4" xfId="421" applyFont="1" applyBorder="1" applyAlignment="1">
      <alignment horizontal="left" vertical="center"/>
    </xf>
    <xf numFmtId="0" fontId="54" fillId="23" borderId="124" xfId="7" applyFont="1" applyFill="1" applyBorder="1" applyAlignment="1">
      <alignment horizontal="center" vertical="center"/>
    </xf>
    <xf numFmtId="0" fontId="56" fillId="16" borderId="125" xfId="3" applyFont="1" applyFill="1" applyBorder="1" applyAlignment="1">
      <alignment horizontal="centerContinuous" vertical="center"/>
    </xf>
    <xf numFmtId="0" fontId="56" fillId="16" borderId="126" xfId="3" applyFont="1" applyFill="1" applyBorder="1" applyAlignment="1">
      <alignment horizontal="centerContinuous" vertical="center"/>
    </xf>
    <xf numFmtId="0" fontId="56" fillId="16" borderId="127" xfId="3" applyFont="1" applyFill="1" applyBorder="1" applyAlignment="1">
      <alignment horizontal="centerContinuous" vertical="center"/>
    </xf>
    <xf numFmtId="0" fontId="54" fillId="23" borderId="128" xfId="7" applyFont="1" applyFill="1" applyBorder="1" applyAlignment="1">
      <alignment horizontal="center" vertical="center"/>
    </xf>
    <xf numFmtId="0" fontId="54" fillId="16" borderId="125" xfId="3" applyFont="1" applyFill="1" applyBorder="1" applyAlignment="1">
      <alignment horizontal="centerContinuous" vertical="center"/>
    </xf>
    <xf numFmtId="0" fontId="54" fillId="16" borderId="126" xfId="3" applyFont="1" applyFill="1" applyBorder="1" applyAlignment="1">
      <alignment horizontal="centerContinuous" vertical="center"/>
    </xf>
    <xf numFmtId="0" fontId="54" fillId="16" borderId="127" xfId="3" applyFont="1" applyFill="1" applyBorder="1" applyAlignment="1">
      <alignment horizontal="centerContinuous" vertical="center"/>
    </xf>
    <xf numFmtId="0" fontId="56" fillId="16" borderId="129" xfId="3" applyFont="1" applyFill="1" applyBorder="1" applyAlignment="1">
      <alignment horizontal="centerContinuous" vertical="center"/>
    </xf>
    <xf numFmtId="0" fontId="56" fillId="16" borderId="130" xfId="3" applyFont="1" applyFill="1" applyBorder="1" applyAlignment="1">
      <alignment horizontal="centerContinuous" vertical="center"/>
    </xf>
    <xf numFmtId="0" fontId="56" fillId="16" borderId="122" xfId="3" applyFont="1" applyFill="1" applyBorder="1" applyAlignment="1">
      <alignment horizontal="centerContinuous" vertical="center"/>
    </xf>
    <xf numFmtId="0" fontId="56" fillId="16" borderId="131" xfId="3" applyFont="1" applyFill="1" applyBorder="1" applyAlignment="1">
      <alignment horizontal="center" vertical="center"/>
    </xf>
    <xf numFmtId="0" fontId="54" fillId="24" borderId="104" xfId="7" applyFont="1" applyFill="1" applyBorder="1" applyAlignment="1">
      <alignment horizontal="center" vertical="center"/>
    </xf>
    <xf numFmtId="0" fontId="54" fillId="24" borderId="106" xfId="7" applyFont="1" applyFill="1" applyBorder="1" applyAlignment="1">
      <alignment horizontal="center" vertical="center"/>
    </xf>
    <xf numFmtId="0" fontId="56" fillId="16" borderId="132" xfId="3" applyFont="1" applyFill="1" applyBorder="1" applyAlignment="1">
      <alignment horizontal="centerContinuous" vertical="center"/>
    </xf>
    <xf numFmtId="0" fontId="54" fillId="23" borderId="133" xfId="7" applyFont="1" applyFill="1" applyBorder="1" applyAlignment="1">
      <alignment horizontal="center" vertical="center"/>
    </xf>
    <xf numFmtId="0" fontId="62" fillId="16" borderId="123" xfId="3" applyFont="1" applyFill="1" applyBorder="1" applyAlignment="1">
      <alignment horizontal="centerContinuous" vertical="center"/>
    </xf>
    <xf numFmtId="0" fontId="56" fillId="16" borderId="131" xfId="3" applyFont="1" applyFill="1" applyBorder="1" applyAlignment="1">
      <alignment horizontal="centerContinuous" vertical="center"/>
    </xf>
    <xf numFmtId="0" fontId="56" fillId="0" borderId="0" xfId="7" applyFont="1" applyAlignment="1">
      <alignment horizontal="center" vertical="center"/>
    </xf>
    <xf numFmtId="0" fontId="56" fillId="3" borderId="134" xfId="431" applyFont="1" applyFill="1" applyBorder="1" applyAlignment="1">
      <alignment horizontal="center"/>
    </xf>
    <xf numFmtId="0" fontId="56" fillId="3" borderId="135" xfId="431" applyFont="1" applyFill="1" applyBorder="1" applyAlignment="1">
      <alignment horizontal="center"/>
    </xf>
    <xf numFmtId="0" fontId="56" fillId="3" borderId="136" xfId="431" applyFont="1" applyFill="1" applyBorder="1" applyAlignment="1">
      <alignment horizontal="center"/>
    </xf>
    <xf numFmtId="0" fontId="56" fillId="23" borderId="124" xfId="7" applyFont="1" applyFill="1" applyBorder="1" applyAlignment="1">
      <alignment horizontal="center" vertical="center"/>
    </xf>
    <xf numFmtId="0" fontId="55" fillId="3" borderId="26" xfId="5" applyFont="1" applyFill="1" applyBorder="1" applyAlignment="1">
      <alignment horizontal="center"/>
    </xf>
    <xf numFmtId="0" fontId="55" fillId="3" borderId="66" xfId="5" applyFont="1" applyFill="1" applyBorder="1" applyAlignment="1">
      <alignment horizontal="center" vertical="center"/>
    </xf>
    <xf numFmtId="0" fontId="63" fillId="3" borderId="26" xfId="5" applyFont="1" applyFill="1" applyBorder="1" applyAlignment="1">
      <alignment horizontal="center" vertical="center"/>
    </xf>
    <xf numFmtId="0" fontId="56" fillId="23" borderId="26" xfId="7" applyFont="1" applyFill="1" applyBorder="1" applyAlignment="1">
      <alignment horizontal="center" vertical="center"/>
    </xf>
    <xf numFmtId="0" fontId="63" fillId="3" borderId="66" xfId="5" applyFont="1" applyFill="1" applyBorder="1" applyAlignment="1">
      <alignment horizontal="center"/>
    </xf>
    <xf numFmtId="0" fontId="63" fillId="3" borderId="66" xfId="5" applyFont="1" applyFill="1" applyBorder="1" applyAlignment="1">
      <alignment horizontal="center" vertical="center"/>
    </xf>
    <xf numFmtId="0" fontId="63" fillId="3" borderId="129" xfId="5" applyFont="1" applyFill="1" applyBorder="1" applyAlignment="1">
      <alignment horizontal="center" vertical="center"/>
    </xf>
    <xf numFmtId="0" fontId="63" fillId="3" borderId="137" xfId="5" applyFont="1" applyFill="1" applyBorder="1" applyAlignment="1">
      <alignment horizontal="center" vertical="center"/>
    </xf>
    <xf numFmtId="0" fontId="63" fillId="3" borderId="138" xfId="5" applyFont="1" applyFill="1" applyBorder="1" applyAlignment="1">
      <alignment horizontal="center" vertical="center"/>
    </xf>
    <xf numFmtId="0" fontId="55" fillId="23" borderId="104" xfId="7" applyFont="1" applyFill="1" applyBorder="1" applyAlignment="1">
      <alignment horizontal="center" vertical="center"/>
    </xf>
    <xf numFmtId="0" fontId="55" fillId="23" borderId="105" xfId="7" applyFont="1" applyFill="1" applyBorder="1" applyAlignment="1">
      <alignment horizontal="center" vertical="center"/>
    </xf>
    <xf numFmtId="0" fontId="55" fillId="23" borderId="106" xfId="7" applyFont="1" applyFill="1" applyBorder="1" applyAlignment="1">
      <alignment horizontal="center" vertical="center"/>
    </xf>
    <xf numFmtId="0" fontId="55" fillId="23" borderId="124" xfId="7" applyFont="1" applyFill="1" applyBorder="1" applyAlignment="1">
      <alignment horizontal="center" vertical="center"/>
    </xf>
    <xf numFmtId="0" fontId="63" fillId="3" borderId="129" xfId="5" applyFont="1" applyFill="1" applyBorder="1" applyAlignment="1">
      <alignment horizontal="center"/>
    </xf>
    <xf numFmtId="0" fontId="63" fillId="3" borderId="137" xfId="5" applyFont="1" applyFill="1" applyBorder="1" applyAlignment="1">
      <alignment horizontal="center"/>
    </xf>
    <xf numFmtId="0" fontId="63" fillId="3" borderId="138" xfId="5" applyFont="1" applyFill="1" applyBorder="1" applyAlignment="1">
      <alignment horizontal="center"/>
    </xf>
    <xf numFmtId="0" fontId="54" fillId="23" borderId="139" xfId="7" applyFont="1" applyFill="1" applyBorder="1" applyAlignment="1">
      <alignment horizontal="center" vertical="center"/>
    </xf>
    <xf numFmtId="0" fontId="54" fillId="23" borderId="140" xfId="7" applyFont="1" applyFill="1" applyBorder="1" applyAlignment="1">
      <alignment horizontal="center" vertical="center"/>
    </xf>
    <xf numFmtId="0" fontId="54" fillId="23" borderId="141" xfId="7" applyFont="1" applyFill="1" applyBorder="1" applyAlignment="1">
      <alignment horizontal="center" vertical="center"/>
    </xf>
    <xf numFmtId="2" fontId="56" fillId="3" borderId="123" xfId="431" applyNumberFormat="1" applyFont="1" applyFill="1" applyBorder="1" applyAlignment="1">
      <alignment horizontal="center"/>
    </xf>
    <xf numFmtId="2" fontId="56" fillId="3" borderId="120" xfId="431" applyNumberFormat="1" applyFont="1" applyFill="1" applyBorder="1" applyAlignment="1">
      <alignment horizontal="center"/>
    </xf>
    <xf numFmtId="2" fontId="56" fillId="3" borderId="122" xfId="431" applyNumberFormat="1" applyFont="1" applyFill="1" applyBorder="1" applyAlignment="1">
      <alignment horizontal="center"/>
    </xf>
    <xf numFmtId="0" fontId="0" fillId="0" borderId="0" xfId="460" applyFont="1" applyAlignment="1"/>
    <xf numFmtId="172" fontId="0" fillId="0" borderId="0" xfId="460" applyNumberFormat="1" applyFont="1" applyAlignment="1">
      <alignment horizontal="center"/>
    </xf>
    <xf numFmtId="0" fontId="0" fillId="0" borderId="0" xfId="460" applyFont="1" applyAlignment="1">
      <alignment horizontal="right"/>
    </xf>
    <xf numFmtId="172" fontId="0" fillId="7" borderId="4" xfId="426" applyNumberFormat="1" applyFont="1" applyFill="1" applyBorder="1"/>
    <xf numFmtId="172" fontId="0" fillId="7" borderId="4" xfId="460" applyNumberFormat="1" applyFont="1" applyFill="1" applyBorder="1" applyAlignment="1"/>
    <xf numFmtId="174" fontId="0" fillId="0" borderId="0" xfId="460" applyNumberFormat="1" applyFont="1" applyAlignment="1"/>
    <xf numFmtId="0" fontId="0" fillId="0" borderId="0" xfId="460" applyFont="1" applyFill="1" applyBorder="1" applyAlignment="1"/>
    <xf numFmtId="0" fontId="0" fillId="0" borderId="0" xfId="460" applyFont="1" applyFill="1" applyAlignment="1"/>
    <xf numFmtId="0" fontId="62" fillId="6" borderId="0" xfId="459" applyFont="1" applyFill="1"/>
    <xf numFmtId="0" fontId="54" fillId="0" borderId="0" xfId="459" applyFont="1"/>
    <xf numFmtId="0" fontId="51" fillId="3" borderId="0" xfId="398" applyFont="1" applyFill="1"/>
    <xf numFmtId="0" fontId="62" fillId="3" borderId="0" xfId="398" applyFont="1" applyFill="1"/>
    <xf numFmtId="166" fontId="55" fillId="0" borderId="0" xfId="4" applyNumberFormat="1" applyFont="1" applyAlignment="1">
      <alignment horizontal="left" vertical="center"/>
    </xf>
    <xf numFmtId="0" fontId="0" fillId="0" borderId="0" xfId="153" applyFont="1"/>
    <xf numFmtId="4" fontId="51" fillId="50" borderId="4" xfId="202" applyFont="1" applyFill="1" applyBorder="1" applyAlignment="1">
      <alignment horizontal="center"/>
    </xf>
    <xf numFmtId="4" fontId="57" fillId="0" borderId="0" xfId="45" applyFont="1" applyFill="1" applyAlignment="1">
      <alignment horizontal="center"/>
    </xf>
    <xf numFmtId="0" fontId="0" fillId="4" borderId="4" xfId="426" applyFont="1" applyFill="1" applyBorder="1"/>
    <xf numFmtId="0" fontId="0" fillId="4" borderId="19" xfId="426" applyFont="1" applyFill="1" applyBorder="1"/>
    <xf numFmtId="0" fontId="51" fillId="50" borderId="4" xfId="41" applyFont="1" applyFill="1" applyBorder="1"/>
    <xf numFmtId="0" fontId="0" fillId="2" borderId="0" xfId="2" applyFont="1" applyFill="1" applyAlignment="1">
      <alignment horizontal="center" vertical="center"/>
    </xf>
    <xf numFmtId="0" fontId="0" fillId="2" borderId="0" xfId="2" applyFont="1" applyFill="1" applyAlignment="1">
      <alignment wrapText="1"/>
    </xf>
    <xf numFmtId="14" fontId="0" fillId="0" borderId="4" xfId="0" applyNumberFormat="1" applyBorder="1"/>
    <xf numFmtId="0" fontId="0" fillId="0" borderId="4" xfId="0" applyBorder="1" applyAlignment="1">
      <alignment wrapText="1"/>
    </xf>
    <xf numFmtId="0" fontId="0" fillId="4" borderId="4" xfId="0" applyFill="1" applyBorder="1"/>
    <xf numFmtId="14" fontId="130" fillId="4" borderId="4" xfId="446" applyNumberFormat="1" applyFont="1" applyFill="1" applyBorder="1"/>
    <xf numFmtId="0" fontId="31" fillId="5" borderId="1" xfId="390" applyFont="1" applyFill="1" applyBorder="1"/>
    <xf numFmtId="166" fontId="49" fillId="5" borderId="1" xfId="428" applyNumberFormat="1" applyFont="1" applyFill="1" applyBorder="1" applyAlignment="1">
      <alignment horizontal="left"/>
    </xf>
    <xf numFmtId="0" fontId="3" fillId="0" borderId="0" xfId="0" applyFont="1"/>
    <xf numFmtId="0" fontId="33" fillId="0" borderId="0" xfId="0" applyFont="1" applyAlignment="1">
      <alignment horizontal="center" wrapText="1"/>
    </xf>
    <xf numFmtId="0" fontId="33" fillId="0" borderId="0" xfId="0" applyFont="1" applyAlignment="1">
      <alignment horizontal="center"/>
    </xf>
    <xf numFmtId="199" fontId="46" fillId="0" borderId="0" xfId="0" applyNumberFormat="1" applyFont="1" applyAlignment="1">
      <alignment vertical="center" wrapText="1"/>
    </xf>
    <xf numFmtId="0" fontId="131" fillId="4" borderId="0" xfId="3" applyFont="1" applyFill="1" applyAlignment="1">
      <alignment vertical="center"/>
    </xf>
    <xf numFmtId="0" fontId="92" fillId="4" borderId="0" xfId="3" applyFont="1" applyFill="1" applyAlignment="1">
      <alignment vertical="center"/>
    </xf>
    <xf numFmtId="0" fontId="68" fillId="4" borderId="0" xfId="5" applyFont="1" applyFill="1"/>
    <xf numFmtId="0" fontId="132" fillId="4" borderId="0" xfId="5" applyFont="1" applyFill="1"/>
    <xf numFmtId="2" fontId="132" fillId="4" borderId="0" xfId="5" applyNumberFormat="1" applyFont="1" applyFill="1"/>
    <xf numFmtId="0" fontId="132" fillId="0" borderId="0" xfId="5" applyFont="1"/>
    <xf numFmtId="0" fontId="43" fillId="31" borderId="28" xfId="5" applyFont="1" applyFill="1" applyBorder="1"/>
    <xf numFmtId="0" fontId="33" fillId="31" borderId="4" xfId="0" applyFont="1" applyFill="1" applyBorder="1" applyAlignment="1">
      <alignment horizontal="center" wrapText="1"/>
    </xf>
    <xf numFmtId="0" fontId="0" fillId="31" borderId="4" xfId="0" applyFill="1" applyBorder="1"/>
    <xf numFmtId="0" fontId="0" fillId="18" borderId="0" xfId="0" applyFill="1"/>
    <xf numFmtId="0" fontId="54" fillId="18" borderId="0" xfId="0" applyFont="1" applyFill="1"/>
    <xf numFmtId="0" fontId="33" fillId="18" borderId="0" xfId="0" applyFont="1" applyFill="1" applyAlignment="1">
      <alignment horizontal="center" wrapText="1"/>
    </xf>
    <xf numFmtId="0" fontId="131" fillId="0" borderId="0" xfId="3" applyFont="1" applyAlignment="1">
      <alignment vertical="center"/>
    </xf>
    <xf numFmtId="0" fontId="92" fillId="0" borderId="0" xfId="3" applyFont="1" applyAlignment="1">
      <alignment vertical="center"/>
    </xf>
    <xf numFmtId="2" fontId="132" fillId="0" borderId="0" xfId="5" applyNumberFormat="1" applyFont="1"/>
    <xf numFmtId="0" fontId="67" fillId="0" borderId="28" xfId="47" applyFont="1" applyBorder="1"/>
    <xf numFmtId="0" fontId="67" fillId="0" borderId="29" xfId="47" applyFont="1" applyBorder="1"/>
    <xf numFmtId="0" fontId="67" fillId="0" borderId="5" xfId="47" applyFont="1" applyBorder="1"/>
    <xf numFmtId="0" fontId="51" fillId="0" borderId="0" xfId="428" applyFont="1"/>
    <xf numFmtId="169" fontId="133" fillId="32" borderId="4" xfId="437" applyFont="1" applyFill="1" applyBorder="1" applyProtection="1">
      <protection locked="0"/>
    </xf>
    <xf numFmtId="0" fontId="129" fillId="0" borderId="0" xfId="428" applyFont="1"/>
    <xf numFmtId="169" fontId="80" fillId="0" borderId="0" xfId="442" applyFont="1" applyProtection="1">
      <protection locked="0"/>
    </xf>
    <xf numFmtId="169" fontId="134" fillId="0" borderId="0" xfId="437" applyFont="1" applyProtection="1">
      <protection locked="0"/>
    </xf>
    <xf numFmtId="169" fontId="80" fillId="0" borderId="0" xfId="437" applyFont="1" applyProtection="1">
      <protection locked="0"/>
    </xf>
    <xf numFmtId="169" fontId="135" fillId="32" borderId="4" xfId="437" applyFont="1" applyFill="1" applyBorder="1" applyProtection="1">
      <protection locked="0"/>
    </xf>
    <xf numFmtId="169" fontId="44" fillId="32" borderId="4" xfId="437" applyFont="1" applyFill="1" applyBorder="1" applyProtection="1">
      <protection locked="0"/>
    </xf>
    <xf numFmtId="169" fontId="57" fillId="0" borderId="0" xfId="437" applyFont="1" applyProtection="1">
      <protection locked="0"/>
    </xf>
    <xf numFmtId="169" fontId="51" fillId="0" borderId="0" xfId="437" applyFont="1" applyProtection="1">
      <protection locked="0"/>
    </xf>
    <xf numFmtId="169" fontId="67" fillId="0" borderId="0" xfId="437" applyFont="1" applyProtection="1">
      <protection locked="0"/>
    </xf>
    <xf numFmtId="170" fontId="91" fillId="22" borderId="0" xfId="103" applyFont="1" applyAlignment="1">
      <alignment vertical="center"/>
    </xf>
    <xf numFmtId="170" fontId="51" fillId="0" borderId="0" xfId="428" applyNumberFormat="1" applyFont="1" applyAlignment="1">
      <alignment vertical="center"/>
    </xf>
    <xf numFmtId="170" fontId="51" fillId="4" borderId="0" xfId="115" applyFont="1" applyAlignment="1">
      <alignment vertical="center"/>
    </xf>
    <xf numFmtId="186" fontId="67" fillId="0" borderId="0" xfId="428" applyNumberFormat="1" applyFont="1" applyAlignment="1">
      <alignment vertical="center"/>
    </xf>
    <xf numFmtId="186" fontId="51" fillId="0" borderId="0" xfId="428" applyNumberFormat="1" applyFont="1" applyAlignment="1">
      <alignment vertical="center"/>
    </xf>
    <xf numFmtId="192" fontId="67" fillId="36" borderId="4" xfId="80" applyNumberFormat="1" applyFont="1" applyFill="1" applyBorder="1" applyAlignment="1" applyProtection="1">
      <alignment horizontal="center"/>
      <protection locked="0"/>
    </xf>
    <xf numFmtId="170" fontId="78" fillId="0" borderId="0" xfId="428" applyNumberFormat="1" applyFont="1" applyAlignment="1">
      <alignment vertical="center"/>
    </xf>
    <xf numFmtId="170" fontId="136" fillId="20" borderId="0" xfId="95" applyFont="1" applyBorder="1">
      <alignment vertical="center"/>
    </xf>
    <xf numFmtId="170" fontId="67" fillId="20" borderId="0" xfId="95" applyFont="1" applyBorder="1">
      <alignment vertical="center"/>
    </xf>
    <xf numFmtId="170" fontId="67" fillId="0" borderId="0" xfId="428" applyNumberFormat="1" applyFont="1" applyAlignment="1">
      <alignment vertical="center"/>
    </xf>
    <xf numFmtId="170" fontId="78" fillId="4" borderId="4" xfId="428" applyNumberFormat="1" applyFont="1" applyFill="1" applyBorder="1" applyAlignment="1">
      <alignment vertical="center"/>
    </xf>
    <xf numFmtId="170" fontId="67" fillId="0" borderId="0" xfId="428" applyNumberFormat="1" applyFont="1" applyAlignment="1">
      <alignment vertical="center" wrapText="1"/>
    </xf>
    <xf numFmtId="170" fontId="67" fillId="0" borderId="0" xfId="428" applyNumberFormat="1" applyFont="1" applyAlignment="1" applyProtection="1">
      <alignment vertical="center"/>
      <protection locked="0"/>
    </xf>
    <xf numFmtId="170" fontId="67" fillId="0" borderId="0" xfId="428" quotePrefix="1" applyNumberFormat="1" applyFont="1" applyAlignment="1" applyProtection="1">
      <alignment vertical="center"/>
      <protection locked="0"/>
    </xf>
    <xf numFmtId="170" fontId="51" fillId="0" borderId="0" xfId="428" applyNumberFormat="1" applyFont="1" applyAlignment="1">
      <alignment vertical="center" wrapText="1"/>
    </xf>
    <xf numFmtId="0" fontId="51" fillId="46" borderId="113" xfId="428" applyFont="1" applyFill="1" applyBorder="1"/>
    <xf numFmtId="170" fontId="91" fillId="22" borderId="0" xfId="103" applyFont="1"/>
    <xf numFmtId="0" fontId="67" fillId="0" borderId="0" xfId="428" applyFont="1" applyAlignment="1">
      <alignment vertical="center"/>
    </xf>
    <xf numFmtId="193" fontId="51" fillId="0" borderId="0" xfId="428" applyNumberFormat="1" applyFont="1" applyAlignment="1">
      <alignment vertical="center"/>
    </xf>
    <xf numFmtId="170" fontId="51" fillId="0" borderId="114" xfId="428" applyNumberFormat="1" applyFont="1" applyBorder="1" applyAlignment="1">
      <alignment vertical="center"/>
    </xf>
    <xf numFmtId="186" fontId="51" fillId="0" borderId="114" xfId="428" applyNumberFormat="1" applyFont="1" applyBorder="1" applyAlignment="1">
      <alignment vertical="center"/>
    </xf>
    <xf numFmtId="183" fontId="67" fillId="4" borderId="115" xfId="428" applyNumberFormat="1" applyFont="1" applyFill="1" applyBorder="1" applyAlignment="1">
      <alignment vertical="center"/>
    </xf>
    <xf numFmtId="183" fontId="67" fillId="4" borderId="4" xfId="428" applyNumberFormat="1" applyFont="1" applyFill="1" applyBorder="1" applyAlignment="1">
      <alignment vertical="center"/>
    </xf>
    <xf numFmtId="170" fontId="51" fillId="0" borderId="116" xfId="428" applyNumberFormat="1" applyFont="1" applyBorder="1" applyAlignment="1">
      <alignment vertical="center"/>
    </xf>
    <xf numFmtId="186" fontId="51" fillId="0" borderId="116" xfId="428" applyNumberFormat="1" applyFont="1" applyBorder="1" applyAlignment="1">
      <alignment vertical="center"/>
    </xf>
    <xf numFmtId="183" fontId="67" fillId="4" borderId="117" xfId="428" applyNumberFormat="1" applyFont="1" applyFill="1" applyBorder="1" applyAlignment="1">
      <alignment vertical="center"/>
    </xf>
    <xf numFmtId="0" fontId="51" fillId="4" borderId="0" xfId="428" applyFont="1" applyFill="1"/>
    <xf numFmtId="169" fontId="133" fillId="0" borderId="4" xfId="437" applyFont="1" applyBorder="1" applyProtection="1">
      <protection locked="0"/>
    </xf>
    <xf numFmtId="183" fontId="67" fillId="36" borderId="4" xfId="428" applyNumberFormat="1" applyFont="1" applyFill="1" applyBorder="1" applyAlignment="1">
      <alignment vertical="center"/>
    </xf>
    <xf numFmtId="170" fontId="137" fillId="0" borderId="0" xfId="428" applyNumberFormat="1" applyFont="1" applyAlignment="1">
      <alignment vertical="center"/>
    </xf>
    <xf numFmtId="186" fontId="137" fillId="0" borderId="0" xfId="428" applyNumberFormat="1" applyFont="1" applyAlignment="1">
      <alignment vertical="center"/>
    </xf>
    <xf numFmtId="10" fontId="137" fillId="0" borderId="0" xfId="443" applyFont="1" applyAlignment="1">
      <alignment vertical="center"/>
    </xf>
    <xf numFmtId="0" fontId="51" fillId="35" borderId="0" xfId="390" applyFont="1" applyFill="1"/>
    <xf numFmtId="183" fontId="67" fillId="0" borderId="0" xfId="428" applyNumberFormat="1" applyFont="1" applyAlignment="1">
      <alignment vertical="center"/>
    </xf>
    <xf numFmtId="170" fontId="67" fillId="18" borderId="0" xfId="116" applyFont="1"/>
    <xf numFmtId="169" fontId="80" fillId="0" borderId="0" xfId="84" applyFont="1" applyProtection="1">
      <protection locked="0"/>
    </xf>
    <xf numFmtId="169" fontId="51" fillId="0" borderId="0" xfId="437" applyFont="1" applyAlignment="1" applyProtection="1">
      <alignment horizontal="center"/>
      <protection locked="0"/>
    </xf>
    <xf numFmtId="0" fontId="51" fillId="0" borderId="4" xfId="83" applyNumberFormat="1" applyFont="1" applyBorder="1" applyAlignment="1" applyProtection="1">
      <alignment horizontal="center"/>
      <protection locked="0"/>
    </xf>
    <xf numFmtId="170" fontId="67" fillId="19" borderId="4" xfId="92" applyNumberFormat="1" applyFont="1" applyFill="1" applyBorder="1" applyAlignment="1" applyProtection="1">
      <alignment vertical="center"/>
      <protection locked="0"/>
    </xf>
    <xf numFmtId="0" fontId="133" fillId="32" borderId="4" xfId="445" applyFont="1" applyFill="1" applyBorder="1" applyProtection="1">
      <protection locked="0"/>
    </xf>
    <xf numFmtId="0" fontId="57" fillId="0" borderId="0" xfId="445" applyFont="1" applyProtection="1">
      <protection locked="0"/>
    </xf>
    <xf numFmtId="0" fontId="51" fillId="0" borderId="0" xfId="445" applyFont="1" applyProtection="1">
      <protection locked="0"/>
    </xf>
    <xf numFmtId="0" fontId="67" fillId="0" borderId="0" xfId="445" applyFont="1" applyProtection="1">
      <protection locked="0"/>
    </xf>
    <xf numFmtId="0" fontId="57" fillId="39" borderId="4" xfId="428" applyFont="1" applyFill="1" applyBorder="1"/>
    <xf numFmtId="0" fontId="57" fillId="39" borderId="4" xfId="428" applyFont="1" applyFill="1" applyBorder="1" applyAlignment="1">
      <alignment wrapText="1"/>
    </xf>
    <xf numFmtId="0" fontId="51" fillId="39" borderId="4" xfId="428" applyFont="1" applyFill="1" applyBorder="1"/>
    <xf numFmtId="0" fontId="51" fillId="0" borderId="4" xfId="428" applyFont="1" applyBorder="1"/>
    <xf numFmtId="0" fontId="57" fillId="0" borderId="0" xfId="435" applyFont="1" applyProtection="1">
      <protection locked="0"/>
    </xf>
    <xf numFmtId="0" fontId="51" fillId="0" borderId="0" xfId="446" applyFont="1" applyProtection="1">
      <protection locked="0"/>
    </xf>
    <xf numFmtId="170" fontId="67" fillId="17" borderId="4" xfId="437" applyNumberFormat="1" applyFont="1" applyFill="1" applyBorder="1" applyAlignment="1" applyProtection="1">
      <alignment vertical="center"/>
      <protection locked="0"/>
    </xf>
    <xf numFmtId="183" fontId="67" fillId="4" borderId="4" xfId="446" applyNumberFormat="1" applyFont="1" applyFill="1" applyBorder="1" applyAlignment="1" applyProtection="1">
      <alignment vertical="center"/>
      <protection locked="0"/>
    </xf>
    <xf numFmtId="0" fontId="57" fillId="39" borderId="4" xfId="449" applyFont="1" applyFill="1" applyBorder="1"/>
    <xf numFmtId="0" fontId="57" fillId="39" borderId="4" xfId="449" applyFont="1" applyFill="1" applyBorder="1" applyAlignment="1">
      <alignment wrapText="1"/>
    </xf>
    <xf numFmtId="0" fontId="51" fillId="0" borderId="0" xfId="446" applyFont="1"/>
    <xf numFmtId="0" fontId="138" fillId="39" borderId="4" xfId="449" applyFont="1" applyFill="1" applyBorder="1"/>
    <xf numFmtId="0" fontId="138" fillId="39" borderId="5" xfId="449" applyFont="1" applyFill="1" applyBorder="1"/>
    <xf numFmtId="0" fontId="43" fillId="0" borderId="0" xfId="92" applyFont="1"/>
    <xf numFmtId="0" fontId="55" fillId="0" borderId="37" xfId="56" applyFont="1" applyBorder="1" applyAlignment="1">
      <alignment horizontal="center" vertical="center" wrapText="1"/>
    </xf>
    <xf numFmtId="188" fontId="80" fillId="0" borderId="4" xfId="56" applyNumberFormat="1" applyFont="1" applyBorder="1" applyAlignment="1">
      <alignment horizontal="center"/>
    </xf>
    <xf numFmtId="0" fontId="57" fillId="0" borderId="0" xfId="446" applyFont="1"/>
    <xf numFmtId="14" fontId="0" fillId="0" borderId="4" xfId="0" applyNumberFormat="1" applyBorder="1" applyAlignment="1">
      <alignment vertical="top"/>
    </xf>
    <xf numFmtId="0" fontId="0" fillId="0" borderId="4" xfId="0" applyBorder="1" applyAlignment="1">
      <alignment vertical="top" wrapText="1"/>
    </xf>
    <xf numFmtId="0" fontId="54" fillId="23" borderId="125" xfId="7" applyFont="1" applyFill="1" applyBorder="1" applyAlignment="1">
      <alignment horizontal="center" vertical="center"/>
    </xf>
    <xf numFmtId="0" fontId="54" fillId="23" borderId="126" xfId="7" applyFont="1" applyFill="1" applyBorder="1" applyAlignment="1">
      <alignment horizontal="center" vertical="center"/>
    </xf>
    <xf numFmtId="0" fontId="54" fillId="23" borderId="127" xfId="7" applyFont="1" applyFill="1" applyBorder="1" applyAlignment="1">
      <alignment horizontal="center" vertical="center"/>
    </xf>
    <xf numFmtId="0" fontId="32" fillId="6" borderId="0" xfId="33" applyFill="1" applyAlignment="1" applyProtection="1">
      <alignment horizontal="left" vertical="center"/>
    </xf>
    <xf numFmtId="0" fontId="139" fillId="42" borderId="0" xfId="10" applyFont="1" applyFill="1" applyAlignment="1">
      <alignment vertical="center"/>
    </xf>
    <xf numFmtId="0" fontId="139" fillId="42" borderId="0" xfId="9" applyFont="1" applyFill="1" applyAlignment="1">
      <alignment vertical="center"/>
    </xf>
    <xf numFmtId="0" fontId="141" fillId="42" borderId="0" xfId="0" applyFont="1" applyFill="1" applyAlignment="1">
      <alignment vertical="center"/>
    </xf>
    <xf numFmtId="0" fontId="143" fillId="44" borderId="68" xfId="0" applyFont="1" applyFill="1" applyBorder="1" applyAlignment="1">
      <alignment horizontal="left" vertical="center"/>
    </xf>
    <xf numFmtId="0" fontId="141" fillId="0" borderId="0" xfId="0" applyFont="1" applyAlignment="1">
      <alignment vertical="center"/>
    </xf>
    <xf numFmtId="0" fontId="0" fillId="2" borderId="69" xfId="2" applyFont="1" applyFill="1" applyBorder="1"/>
    <xf numFmtId="0" fontId="0" fillId="2" borderId="71" xfId="2" applyFont="1" applyFill="1" applyBorder="1"/>
    <xf numFmtId="0" fontId="0" fillId="2" borderId="75" xfId="2" applyFont="1" applyFill="1" applyBorder="1"/>
    <xf numFmtId="0" fontId="54" fillId="23" borderId="153" xfId="7" applyFont="1" applyFill="1" applyBorder="1" applyAlignment="1">
      <alignment horizontal="center" vertical="center"/>
    </xf>
    <xf numFmtId="0" fontId="54" fillId="23" borderId="132" xfId="7" applyFont="1" applyFill="1" applyBorder="1" applyAlignment="1">
      <alignment horizontal="center" vertical="center"/>
    </xf>
    <xf numFmtId="169" fontId="144" fillId="0" borderId="0" xfId="437" applyFont="1" applyProtection="1">
      <protection locked="0"/>
    </xf>
    <xf numFmtId="0" fontId="144" fillId="0" borderId="0" xfId="446" applyFont="1"/>
    <xf numFmtId="0" fontId="140" fillId="0" borderId="0" xfId="5" applyFont="1"/>
    <xf numFmtId="0" fontId="144" fillId="0" borderId="145" xfId="446" applyFont="1" applyBorder="1"/>
    <xf numFmtId="0" fontId="3" fillId="0" borderId="0" xfId="0" applyFont="1" applyAlignment="1">
      <alignment horizontal="center" wrapText="1"/>
    </xf>
    <xf numFmtId="183" fontId="67" fillId="27" borderId="4" xfId="447" applyNumberFormat="1" applyFont="1" applyFill="1" applyBorder="1" applyAlignment="1" applyProtection="1">
      <alignment vertical="center"/>
      <protection locked="0"/>
    </xf>
    <xf numFmtId="183" fontId="67" fillId="27" borderId="4" xfId="92" applyNumberFormat="1" applyFont="1" applyFill="1" applyBorder="1" applyAlignment="1" applyProtection="1">
      <alignment vertical="center"/>
      <protection locked="0"/>
    </xf>
    <xf numFmtId="170" fontId="67" fillId="27" borderId="4" xfId="92" applyNumberFormat="1" applyFont="1" applyFill="1" applyBorder="1" applyAlignment="1" applyProtection="1">
      <alignment vertical="center"/>
      <protection locked="0"/>
    </xf>
    <xf numFmtId="194" fontId="67" fillId="27" borderId="4" xfId="92" applyNumberFormat="1" applyFont="1" applyFill="1" applyBorder="1" applyAlignment="1" applyProtection="1">
      <alignment vertical="center"/>
      <protection locked="0"/>
    </xf>
    <xf numFmtId="183" fontId="67" fillId="17" borderId="4" xfId="447" applyNumberFormat="1" applyFont="1" applyFill="1" applyBorder="1" applyAlignment="1">
      <alignment vertical="center"/>
    </xf>
    <xf numFmtId="14" fontId="67" fillId="0" borderId="4" xfId="56" applyNumberFormat="1" applyFont="1" applyBorder="1" applyAlignment="1" applyProtection="1">
      <alignment horizontal="center"/>
      <protection locked="0"/>
    </xf>
    <xf numFmtId="1" fontId="0" fillId="13" borderId="4" xfId="200" applyNumberFormat="1" applyFont="1" applyBorder="1"/>
    <xf numFmtId="1" fontId="0" fillId="13" borderId="4" xfId="433" applyNumberFormat="1" applyFont="1" applyBorder="1"/>
    <xf numFmtId="0" fontId="0" fillId="2" borderId="68" xfId="2" applyFont="1" applyFill="1" applyBorder="1" applyAlignment="1">
      <alignment horizontal="center" vertical="center"/>
    </xf>
    <xf numFmtId="0" fontId="0" fillId="2" borderId="68" xfId="2" applyFont="1" applyFill="1" applyBorder="1" applyAlignment="1">
      <alignment wrapText="1"/>
    </xf>
    <xf numFmtId="0" fontId="0" fillId="2" borderId="69" xfId="2" applyFont="1" applyFill="1" applyBorder="1" applyAlignment="1">
      <alignment wrapText="1"/>
    </xf>
    <xf numFmtId="0" fontId="0" fillId="2" borderId="71" xfId="2" applyFont="1" applyFill="1" applyBorder="1" applyAlignment="1">
      <alignment wrapText="1"/>
    </xf>
    <xf numFmtId="0" fontId="0" fillId="2" borderId="74" xfId="2" applyFont="1" applyFill="1" applyBorder="1" applyAlignment="1">
      <alignment horizontal="center" vertical="center"/>
    </xf>
    <xf numFmtId="0" fontId="0" fillId="2" borderId="74" xfId="2" applyFont="1" applyFill="1" applyBorder="1" applyAlignment="1">
      <alignment wrapText="1"/>
    </xf>
    <xf numFmtId="0" fontId="0" fillId="2" borderId="75" xfId="2" applyFont="1" applyFill="1" applyBorder="1" applyAlignment="1">
      <alignment wrapText="1"/>
    </xf>
    <xf numFmtId="0" fontId="94" fillId="0" borderId="0" xfId="5" applyFont="1"/>
    <xf numFmtId="0" fontId="0" fillId="0" borderId="0" xfId="0" applyAlignment="1">
      <alignment vertical="center"/>
    </xf>
    <xf numFmtId="2" fontId="0" fillId="0" borderId="0" xfId="41" applyNumberFormat="1" applyFont="1" applyFill="1" applyBorder="1"/>
    <xf numFmtId="2" fontId="0" fillId="0" borderId="0" xfId="200" applyNumberFormat="1" applyFont="1" applyFill="1"/>
    <xf numFmtId="2" fontId="0" fillId="3" borderId="0" xfId="3" applyNumberFormat="1" applyFont="1" applyFill="1" applyAlignment="1">
      <alignment vertical="center"/>
    </xf>
    <xf numFmtId="0" fontId="58" fillId="22" borderId="0" xfId="5" applyFont="1" applyFill="1"/>
    <xf numFmtId="0" fontId="0" fillId="22" borderId="0" xfId="0" applyFill="1"/>
    <xf numFmtId="0" fontId="0" fillId="0" borderId="0" xfId="459" applyFont="1"/>
    <xf numFmtId="0" fontId="96" fillId="0" borderId="0" xfId="5" applyFont="1"/>
    <xf numFmtId="197" fontId="0" fillId="31" borderId="4" xfId="460" applyNumberFormat="1" applyFont="1" applyFill="1" applyBorder="1" applyAlignment="1">
      <alignment horizontal="center"/>
    </xf>
    <xf numFmtId="172" fontId="0" fillId="31" borderId="4" xfId="460" applyNumberFormat="1" applyFont="1" applyFill="1" applyBorder="1" applyAlignment="1">
      <alignment horizontal="center"/>
    </xf>
    <xf numFmtId="174" fontId="0" fillId="31" borderId="4" xfId="460" applyNumberFormat="1" applyFont="1" applyFill="1" applyBorder="1" applyAlignment="1">
      <alignment horizontal="center"/>
    </xf>
    <xf numFmtId="0" fontId="65" fillId="3" borderId="0" xfId="193" applyFont="1" applyFill="1"/>
    <xf numFmtId="0" fontId="43" fillId="3" borderId="0" xfId="193" applyFont="1" applyFill="1"/>
    <xf numFmtId="0" fontId="67" fillId="3" borderId="0" xfId="193" applyFont="1" applyFill="1"/>
    <xf numFmtId="0" fontId="57" fillId="0" borderId="0" xfId="460" applyFont="1" applyAlignment="1"/>
    <xf numFmtId="0" fontId="55" fillId="3" borderId="0" xfId="193" applyFont="1" applyFill="1"/>
    <xf numFmtId="0" fontId="54" fillId="0" borderId="0" xfId="460" applyFont="1" applyAlignment="1"/>
    <xf numFmtId="0" fontId="63" fillId="3" borderId="0" xfId="193" applyFont="1" applyFill="1"/>
    <xf numFmtId="0" fontId="54" fillId="23" borderId="154" xfId="7" applyFont="1" applyFill="1" applyBorder="1" applyAlignment="1">
      <alignment horizontal="center" vertical="center"/>
    </xf>
    <xf numFmtId="0" fontId="70" fillId="0" borderId="0" xfId="459" applyFont="1"/>
    <xf numFmtId="0" fontId="56" fillId="0" borderId="0" xfId="459" applyFont="1"/>
    <xf numFmtId="0" fontId="63" fillId="0" borderId="0" xfId="459" applyFont="1"/>
    <xf numFmtId="0" fontId="146" fillId="0" borderId="0" xfId="459" applyFont="1"/>
    <xf numFmtId="0" fontId="51" fillId="0" borderId="0" xfId="460" applyFont="1" applyAlignment="1"/>
    <xf numFmtId="0" fontId="147" fillId="0" borderId="0" xfId="460" applyFont="1" applyAlignment="1"/>
    <xf numFmtId="172" fontId="57" fillId="0" borderId="0" xfId="460" applyNumberFormat="1" applyFont="1" applyAlignment="1">
      <alignment horizontal="right"/>
    </xf>
    <xf numFmtId="0" fontId="57" fillId="0" borderId="0" xfId="460" applyFont="1" applyAlignment="1">
      <alignment horizontal="right"/>
    </xf>
    <xf numFmtId="172" fontId="51" fillId="0" borderId="0" xfId="459" applyNumberFormat="1" applyFont="1" applyAlignment="1">
      <alignment horizontal="center"/>
    </xf>
    <xf numFmtId="172" fontId="57" fillId="0" borderId="0" xfId="460" applyNumberFormat="1" applyFont="1" applyBorder="1" applyAlignment="1">
      <alignment horizontal="right"/>
    </xf>
    <xf numFmtId="0" fontId="51" fillId="0" borderId="0" xfId="460" applyFont="1" applyFill="1" applyAlignment="1"/>
    <xf numFmtId="0" fontId="56" fillId="0" borderId="0" xfId="460" applyFont="1" applyAlignment="1"/>
    <xf numFmtId="0" fontId="146" fillId="0" borderId="0" xfId="460" applyFont="1" applyAlignment="1"/>
    <xf numFmtId="172" fontId="54" fillId="0" borderId="0" xfId="460" applyNumberFormat="1" applyFont="1" applyAlignment="1">
      <alignment horizontal="right"/>
    </xf>
    <xf numFmtId="174" fontId="43" fillId="3" borderId="0" xfId="193" applyNumberFormat="1" applyFont="1" applyFill="1"/>
    <xf numFmtId="2" fontId="0" fillId="0" borderId="0" xfId="460" applyNumberFormat="1" applyFont="1" applyAlignment="1">
      <alignment horizontal="center"/>
    </xf>
    <xf numFmtId="2" fontId="43" fillId="3" borderId="0" xfId="193" applyNumberFormat="1" applyFont="1" applyFill="1" applyAlignment="1">
      <alignment horizontal="center"/>
    </xf>
    <xf numFmtId="2" fontId="0" fillId="0" borderId="4" xfId="460" applyNumberFormat="1" applyFont="1" applyBorder="1" applyAlignment="1">
      <alignment horizontal="center"/>
    </xf>
    <xf numFmtId="2" fontId="0" fillId="0" borderId="0" xfId="460" applyNumberFormat="1" applyFont="1" applyBorder="1" applyAlignment="1">
      <alignment horizontal="center"/>
    </xf>
    <xf numFmtId="0" fontId="55" fillId="0" borderId="0" xfId="455" applyFont="1" applyAlignment="1">
      <alignment horizontal="right"/>
    </xf>
    <xf numFmtId="0" fontId="43" fillId="0" borderId="0" xfId="455" applyFont="1" applyAlignment="1">
      <alignment horizontal="right"/>
    </xf>
    <xf numFmtId="0" fontId="0" fillId="0" borderId="0" xfId="459" applyFont="1" applyAlignment="1">
      <alignment horizontal="right"/>
    </xf>
    <xf numFmtId="172" fontId="0" fillId="0" borderId="0" xfId="460" applyNumberFormat="1" applyFont="1" applyBorder="1" applyAlignment="1">
      <alignment horizontal="right"/>
    </xf>
    <xf numFmtId="172" fontId="51" fillId="0" borderId="0" xfId="460" applyNumberFormat="1" applyFont="1" applyBorder="1" applyAlignment="1">
      <alignment horizontal="right"/>
    </xf>
    <xf numFmtId="2" fontId="54" fillId="31" borderId="4" xfId="460" applyNumberFormat="1" applyFont="1" applyFill="1" applyBorder="1" applyAlignment="1">
      <alignment horizontal="center"/>
    </xf>
    <xf numFmtId="196" fontId="51" fillId="31" borderId="4" xfId="455" applyNumberFormat="1" applyFont="1" applyFill="1" applyBorder="1" applyAlignment="1" applyProtection="1">
      <alignment horizontal="center"/>
      <protection locked="0"/>
    </xf>
    <xf numFmtId="2" fontId="0" fillId="31" borderId="4" xfId="460" applyNumberFormat="1" applyFont="1" applyFill="1" applyBorder="1" applyAlignment="1">
      <alignment horizontal="center"/>
    </xf>
    <xf numFmtId="172" fontId="51" fillId="0" borderId="0" xfId="460" applyNumberFormat="1" applyFont="1" applyAlignment="1">
      <alignment horizontal="right"/>
    </xf>
    <xf numFmtId="2" fontId="0" fillId="43" borderId="4" xfId="460" applyNumberFormat="1" applyFont="1" applyFill="1" applyBorder="1" applyAlignment="1">
      <alignment horizontal="center"/>
    </xf>
    <xf numFmtId="0" fontId="0" fillId="3" borderId="0" xfId="459" applyFont="1" applyFill="1"/>
    <xf numFmtId="0" fontId="103" fillId="0" borderId="0" xfId="460" applyFont="1" applyAlignment="1">
      <alignment horizontal="right"/>
    </xf>
    <xf numFmtId="0" fontId="57" fillId="0" borderId="0" xfId="460" applyFont="1" applyFill="1" applyAlignment="1"/>
    <xf numFmtId="197" fontId="0" fillId="0" borderId="0" xfId="460" applyNumberFormat="1" applyFont="1" applyFill="1" applyBorder="1" applyAlignment="1">
      <alignment horizontal="center"/>
    </xf>
    <xf numFmtId="172" fontId="57" fillId="0" borderId="0" xfId="460" applyNumberFormat="1" applyFont="1" applyFill="1" applyAlignment="1">
      <alignment horizontal="right"/>
    </xf>
    <xf numFmtId="172" fontId="0" fillId="0" borderId="0" xfId="460" applyNumberFormat="1" applyFont="1" applyFill="1" applyAlignment="1">
      <alignment horizontal="center"/>
    </xf>
    <xf numFmtId="0" fontId="0" fillId="0" borderId="0" xfId="460" applyFont="1" applyFill="1" applyBorder="1" applyAlignment="1">
      <alignment horizontal="right"/>
    </xf>
    <xf numFmtId="172" fontId="51" fillId="31" borderId="4" xfId="459" applyNumberFormat="1" applyFont="1" applyFill="1" applyBorder="1" applyAlignment="1">
      <alignment horizontal="center"/>
    </xf>
    <xf numFmtId="172" fontId="57" fillId="31" borderId="4" xfId="460" applyNumberFormat="1" applyFont="1" applyFill="1" applyBorder="1" applyAlignment="1">
      <alignment horizontal="center"/>
    </xf>
    <xf numFmtId="2" fontId="0" fillId="0" borderId="0" xfId="460" applyNumberFormat="1" applyFont="1" applyAlignment="1"/>
    <xf numFmtId="2" fontId="67" fillId="3" borderId="0" xfId="193" applyNumberFormat="1" applyFont="1" applyFill="1"/>
    <xf numFmtId="2" fontId="51" fillId="0" borderId="0" xfId="460" applyNumberFormat="1" applyFont="1" applyAlignment="1"/>
    <xf numFmtId="2" fontId="51" fillId="31" borderId="4" xfId="460" applyNumberFormat="1" applyFont="1" applyFill="1" applyBorder="1" applyAlignment="1">
      <alignment horizontal="center"/>
    </xf>
    <xf numFmtId="2" fontId="0" fillId="31" borderId="4" xfId="461" applyNumberFormat="1" applyFont="1" applyFill="1" applyBorder="1">
      <alignment vertical="top"/>
    </xf>
    <xf numFmtId="2" fontId="51" fillId="0" borderId="0" xfId="460" applyNumberFormat="1" applyFont="1" applyBorder="1" applyAlignment="1"/>
    <xf numFmtId="2" fontId="43" fillId="4" borderId="4" xfId="5" applyNumberFormat="1" applyFont="1" applyFill="1" applyBorder="1"/>
    <xf numFmtId="0" fontId="55" fillId="0" borderId="0" xfId="5" applyFont="1" applyAlignment="1">
      <alignment horizontal="left"/>
    </xf>
    <xf numFmtId="0" fontId="54" fillId="0" borderId="156" xfId="424" applyFont="1" applyBorder="1" applyAlignment="1">
      <alignment vertical="center" wrapText="1"/>
    </xf>
    <xf numFmtId="0" fontId="54" fillId="0" borderId="156" xfId="424" applyFont="1" applyBorder="1" applyAlignment="1">
      <alignment horizontal="center" vertical="center" wrapText="1"/>
    </xf>
    <xf numFmtId="0" fontId="54" fillId="0" borderId="157" xfId="424" applyFont="1" applyBorder="1" applyAlignment="1">
      <alignment vertical="center" wrapText="1"/>
    </xf>
    <xf numFmtId="0" fontId="54" fillId="0" borderId="158" xfId="424" applyFont="1" applyBorder="1" applyAlignment="1">
      <alignment vertical="center" wrapText="1"/>
    </xf>
    <xf numFmtId="4" fontId="51" fillId="0" borderId="0" xfId="42" applyFont="1" applyFill="1" applyBorder="1" applyAlignment="1">
      <alignment horizontal="right"/>
    </xf>
    <xf numFmtId="0" fontId="67" fillId="0" borderId="0" xfId="47" applyFont="1" applyBorder="1"/>
    <xf numFmtId="0" fontId="2" fillId="0" borderId="0" xfId="0" applyFont="1"/>
    <xf numFmtId="0" fontId="2" fillId="0" borderId="0" xfId="455" applyFont="1"/>
    <xf numFmtId="0" fontId="59" fillId="2" borderId="67" xfId="1" applyFont="1" applyFill="1" applyBorder="1" applyAlignment="1">
      <alignment vertical="center"/>
    </xf>
    <xf numFmtId="0" fontId="104" fillId="5" borderId="68" xfId="9" applyFont="1" applyFill="1" applyBorder="1" applyAlignment="1">
      <alignment vertical="center"/>
    </xf>
    <xf numFmtId="0" fontId="59" fillId="2" borderId="70" xfId="2" applyFont="1" applyFill="1" applyBorder="1" applyAlignment="1">
      <alignment horizontal="left" vertical="center"/>
    </xf>
    <xf numFmtId="0" fontId="104" fillId="5" borderId="0" xfId="9" applyFont="1" applyFill="1" applyAlignment="1">
      <alignment vertical="center"/>
    </xf>
    <xf numFmtId="0" fontId="59" fillId="2" borderId="73" xfId="2" applyFont="1" applyFill="1" applyBorder="1" applyAlignment="1">
      <alignment horizontal="left" vertical="center"/>
    </xf>
    <xf numFmtId="0" fontId="104" fillId="5" borderId="74" xfId="9" applyFont="1" applyFill="1" applyBorder="1" applyAlignment="1">
      <alignment vertical="center"/>
    </xf>
    <xf numFmtId="0" fontId="54" fillId="6" borderId="120" xfId="0" applyFont="1" applyFill="1" applyBorder="1" applyAlignment="1">
      <alignment horizontal="center" vertical="center"/>
    </xf>
    <xf numFmtId="0" fontId="54" fillId="6" borderId="67" xfId="0" applyFont="1" applyFill="1" applyBorder="1" applyAlignment="1">
      <alignment horizontal="left" vertical="center"/>
    </xf>
    <xf numFmtId="0" fontId="55" fillId="5" borderId="0" xfId="0" applyFont="1" applyFill="1" applyAlignment="1">
      <alignment horizontal="left" vertical="center"/>
    </xf>
    <xf numFmtId="0" fontId="43" fillId="6" borderId="0" xfId="0" applyFont="1" applyFill="1" applyAlignment="1">
      <alignment horizontal="left" vertical="center"/>
    </xf>
    <xf numFmtId="0" fontId="55" fillId="8" borderId="21" xfId="0" applyFont="1" applyFill="1" applyBorder="1" applyAlignment="1">
      <alignment horizontal="left" vertical="center"/>
    </xf>
    <xf numFmtId="0" fontId="54" fillId="6" borderId="22" xfId="0" applyFont="1" applyFill="1" applyBorder="1" applyAlignment="1">
      <alignment horizontal="center" vertical="center"/>
    </xf>
    <xf numFmtId="0" fontId="55" fillId="6" borderId="0" xfId="0" applyFont="1" applyFill="1" applyAlignment="1">
      <alignment horizontal="left" vertical="center"/>
    </xf>
    <xf numFmtId="0" fontId="54" fillId="6" borderId="91" xfId="0" applyFont="1" applyFill="1" applyBorder="1" applyAlignment="1">
      <alignment horizontal="center" vertical="center"/>
    </xf>
    <xf numFmtId="0" fontId="54" fillId="6" borderId="108" xfId="0" applyFont="1" applyFill="1" applyBorder="1" applyAlignment="1">
      <alignment horizontal="center" vertical="center"/>
    </xf>
    <xf numFmtId="0" fontId="55" fillId="31" borderId="68" xfId="0" applyFont="1" applyFill="1" applyBorder="1" applyAlignment="1">
      <alignment horizontal="left" vertical="center"/>
    </xf>
    <xf numFmtId="0" fontId="55" fillId="45" borderId="68" xfId="0" applyFont="1" applyFill="1" applyBorder="1" applyAlignment="1">
      <alignment horizontal="left" vertical="center"/>
    </xf>
    <xf numFmtId="0" fontId="55" fillId="23" borderId="68" xfId="0" applyFont="1" applyFill="1" applyBorder="1" applyAlignment="1">
      <alignment horizontal="left" vertical="center"/>
    </xf>
    <xf numFmtId="0" fontId="55" fillId="26" borderId="68" xfId="0" applyFont="1" applyFill="1" applyBorder="1" applyAlignment="1">
      <alignment horizontal="left" vertical="center"/>
    </xf>
    <xf numFmtId="0" fontId="55" fillId="25" borderId="68" xfId="0" applyFont="1" applyFill="1" applyBorder="1" applyAlignment="1">
      <alignment horizontal="left" vertical="center"/>
    </xf>
    <xf numFmtId="0" fontId="55" fillId="47" borderId="68" xfId="0" applyFont="1" applyFill="1" applyBorder="1" applyAlignment="1">
      <alignment horizontal="left" vertical="center"/>
    </xf>
    <xf numFmtId="0" fontId="43" fillId="22" borderId="0" xfId="5" applyFont="1" applyFill="1"/>
    <xf numFmtId="0" fontId="57" fillId="39" borderId="4" xfId="446" applyFont="1" applyFill="1" applyBorder="1"/>
    <xf numFmtId="0" fontId="57" fillId="39" borderId="4" xfId="446" applyFont="1" applyFill="1" applyBorder="1" applyAlignment="1">
      <alignment wrapText="1"/>
    </xf>
    <xf numFmtId="0" fontId="51" fillId="39" borderId="4" xfId="446" applyFont="1" applyFill="1" applyBorder="1"/>
    <xf numFmtId="0" fontId="51" fillId="39" borderId="4" xfId="446" applyFont="1" applyFill="1" applyBorder="1" applyAlignment="1">
      <alignment wrapText="1"/>
    </xf>
    <xf numFmtId="169" fontId="59" fillId="2" borderId="0" xfId="81" applyFont="1" applyFill="1" applyProtection="1">
      <protection locked="0"/>
    </xf>
    <xf numFmtId="169" fontId="63" fillId="2" borderId="0" xfId="81" applyFont="1" applyFill="1" applyProtection="1">
      <protection locked="0"/>
    </xf>
    <xf numFmtId="0" fontId="51" fillId="5" borderId="0" xfId="445" applyFont="1" applyFill="1" applyProtection="1">
      <protection locked="0"/>
    </xf>
    <xf numFmtId="0" fontId="59" fillId="5" borderId="0" xfId="465" applyFont="1" applyFill="1" applyAlignment="1" applyProtection="1">
      <alignment horizontal="left"/>
      <protection locked="0"/>
    </xf>
    <xf numFmtId="169" fontId="55" fillId="2" borderId="0" xfId="81" applyFont="1" applyFill="1" applyProtection="1">
      <protection locked="0"/>
    </xf>
    <xf numFmtId="0" fontId="51" fillId="39" borderId="144" xfId="446" applyFont="1" applyFill="1" applyBorder="1"/>
    <xf numFmtId="0" fontId="51" fillId="39" borderId="29" xfId="446" applyFont="1" applyFill="1" applyBorder="1"/>
    <xf numFmtId="0" fontId="51" fillId="39" borderId="34" xfId="446" applyFont="1" applyFill="1" applyBorder="1"/>
    <xf numFmtId="0" fontId="59" fillId="2" borderId="145" xfId="2" applyFont="1" applyFill="1" applyBorder="1" applyAlignment="1">
      <alignment horizontal="left"/>
    </xf>
    <xf numFmtId="169" fontId="68" fillId="2" borderId="145" xfId="81" applyFont="1" applyFill="1" applyBorder="1" applyProtection="1">
      <protection locked="0"/>
    </xf>
    <xf numFmtId="169" fontId="80" fillId="2" borderId="145" xfId="81" applyFont="1" applyFill="1" applyBorder="1" applyProtection="1">
      <protection locked="0"/>
    </xf>
    <xf numFmtId="0" fontId="51" fillId="5" borderId="145" xfId="445" applyFont="1" applyFill="1" applyBorder="1" applyProtection="1">
      <protection locked="0"/>
    </xf>
    <xf numFmtId="0" fontId="51" fillId="39" borderId="5" xfId="446" applyFont="1" applyFill="1" applyBorder="1"/>
    <xf numFmtId="0" fontId="51" fillId="39" borderId="35" xfId="446" applyFont="1" applyFill="1" applyBorder="1"/>
    <xf numFmtId="0" fontId="51" fillId="0" borderId="0" xfId="83" applyNumberFormat="1" applyFont="1" applyAlignment="1" applyProtection="1">
      <alignment horizontal="center"/>
      <protection locked="0"/>
    </xf>
    <xf numFmtId="169" fontId="131" fillId="0" borderId="0" xfId="437" applyFont="1" applyAlignment="1" applyProtection="1">
      <alignment horizontal="left"/>
      <protection locked="0"/>
    </xf>
    <xf numFmtId="169" fontId="67" fillId="0" borderId="0" xfId="84" applyFont="1" applyProtection="1">
      <protection locked="0"/>
    </xf>
    <xf numFmtId="169" fontId="68" fillId="0" borderId="0" xfId="437" applyFont="1" applyAlignment="1" applyProtection="1">
      <alignment horizontal="left"/>
      <protection locked="0"/>
    </xf>
    <xf numFmtId="170" fontId="67" fillId="19" borderId="4" xfId="446" applyNumberFormat="1" applyFont="1" applyFill="1" applyBorder="1" applyAlignment="1" applyProtection="1">
      <alignment vertical="center"/>
      <protection locked="0"/>
    </xf>
    <xf numFmtId="170" fontId="67" fillId="37" borderId="4" xfId="437" applyNumberFormat="1" applyFont="1" applyFill="1" applyBorder="1" applyAlignment="1" applyProtection="1">
      <alignment vertical="center"/>
      <protection locked="0"/>
    </xf>
    <xf numFmtId="169" fontId="87" fillId="0" borderId="0" xfId="437" applyFont="1" applyProtection="1">
      <protection locked="0"/>
    </xf>
    <xf numFmtId="183" fontId="67" fillId="19" borderId="4" xfId="5" applyNumberFormat="1" applyFont="1" applyFill="1" applyBorder="1" applyAlignment="1" applyProtection="1">
      <alignment vertical="center"/>
      <protection locked="0"/>
    </xf>
    <xf numFmtId="169" fontId="78" fillId="0" borderId="0" xfId="437" applyFont="1" applyProtection="1">
      <protection locked="0"/>
    </xf>
    <xf numFmtId="0" fontId="51" fillId="52" borderId="58" xfId="466" applyFont="1" applyFill="1" applyBorder="1"/>
    <xf numFmtId="170" fontId="67" fillId="4" borderId="4" xfId="437" applyNumberFormat="1" applyFont="1" applyFill="1" applyBorder="1" applyAlignment="1" applyProtection="1">
      <alignment vertical="center"/>
      <protection locked="0"/>
    </xf>
    <xf numFmtId="170" fontId="67" fillId="19" borderId="0" xfId="446" applyNumberFormat="1" applyFont="1" applyFill="1" applyAlignment="1" applyProtection="1">
      <alignment vertical="center"/>
      <protection locked="0"/>
    </xf>
    <xf numFmtId="170" fontId="67" fillId="37" borderId="0" xfId="437" applyNumberFormat="1" applyFont="1" applyFill="1" applyAlignment="1" applyProtection="1">
      <alignment vertical="center"/>
      <protection locked="0"/>
    </xf>
    <xf numFmtId="0" fontId="51" fillId="52" borderId="59" xfId="466" applyFont="1" applyFill="1" applyBorder="1"/>
    <xf numFmtId="0" fontId="138" fillId="39" borderId="4" xfId="446" applyFont="1" applyFill="1" applyBorder="1"/>
    <xf numFmtId="0" fontId="138" fillId="39" borderId="144" xfId="446" applyFont="1" applyFill="1" applyBorder="1"/>
    <xf numFmtId="0" fontId="138" fillId="39" borderId="29" xfId="446" applyFont="1" applyFill="1" applyBorder="1"/>
    <xf numFmtId="0" fontId="138" fillId="39" borderId="5" xfId="446" applyFont="1" applyFill="1" applyBorder="1"/>
    <xf numFmtId="0" fontId="55" fillId="0" borderId="146" xfId="56" applyFont="1" applyBorder="1" applyAlignment="1">
      <alignment horizontal="center" vertical="center" wrapText="1"/>
    </xf>
    <xf numFmtId="169" fontId="55" fillId="6" borderId="147" xfId="87" applyFont="1" applyFill="1" applyBorder="1" applyAlignment="1">
      <alignment horizontal="center" vertical="center" wrapText="1"/>
    </xf>
    <xf numFmtId="169" fontId="55" fillId="0" borderId="148" xfId="87" applyFont="1" applyBorder="1" applyAlignment="1">
      <alignment horizontal="center" vertical="center" wrapText="1"/>
    </xf>
    <xf numFmtId="169" fontId="43" fillId="6" borderId="46" xfId="87" applyFont="1" applyFill="1" applyBorder="1"/>
    <xf numFmtId="169" fontId="43" fillId="6" borderId="23" xfId="87" applyFont="1" applyFill="1" applyBorder="1"/>
    <xf numFmtId="169" fontId="80" fillId="41" borderId="26" xfId="87" applyFont="1" applyFill="1" applyBorder="1"/>
    <xf numFmtId="0" fontId="43" fillId="0" borderId="0" xfId="56" applyFont="1"/>
    <xf numFmtId="169" fontId="43" fillId="6" borderId="0" xfId="87" applyFont="1" applyFill="1"/>
    <xf numFmtId="169" fontId="43" fillId="0" borderId="0" xfId="87" applyFont="1"/>
    <xf numFmtId="169" fontId="43" fillId="0" borderId="23" xfId="87" applyFont="1" applyBorder="1"/>
    <xf numFmtId="169" fontId="43" fillId="0" borderId="17" xfId="87" applyFont="1" applyBorder="1"/>
    <xf numFmtId="169" fontId="43" fillId="0" borderId="1" xfId="87" applyFont="1" applyBorder="1"/>
    <xf numFmtId="169" fontId="43" fillId="0" borderId="25" xfId="87" applyFont="1" applyBorder="1"/>
    <xf numFmtId="0" fontId="54" fillId="0" borderId="164" xfId="424" applyFont="1" applyBorder="1" applyAlignment="1">
      <alignment vertical="center" wrapText="1"/>
    </xf>
    <xf numFmtId="0" fontId="54" fillId="0" borderId="164" xfId="424" applyFont="1" applyBorder="1" applyAlignment="1">
      <alignment horizontal="center" vertical="center" wrapText="1"/>
    </xf>
    <xf numFmtId="0" fontId="67" fillId="5" borderId="0" xfId="455" applyFont="1" applyFill="1"/>
    <xf numFmtId="0" fontId="67" fillId="0" borderId="0" xfId="455" applyFont="1"/>
    <xf numFmtId="0" fontId="51" fillId="0" borderId="0" xfId="455" applyFont="1"/>
    <xf numFmtId="0" fontId="80" fillId="0" borderId="0" xfId="455" applyFont="1"/>
    <xf numFmtId="0" fontId="43" fillId="18" borderId="0" xfId="5" applyFont="1" applyFill="1" applyAlignment="1">
      <alignment horizontal="center"/>
    </xf>
    <xf numFmtId="4" fontId="0" fillId="0" borderId="0" xfId="433" applyFont="1" applyFill="1"/>
    <xf numFmtId="0" fontId="54" fillId="0" borderId="0" xfId="460" applyFont="1" applyAlignment="1">
      <alignment horizontal="right"/>
    </xf>
    <xf numFmtId="0" fontId="0" fillId="0" borderId="0" xfId="460" applyFont="1" applyFill="1" applyAlignment="1">
      <alignment horizontal="right"/>
    </xf>
    <xf numFmtId="0" fontId="43" fillId="0" borderId="0" xfId="455" applyFont="1"/>
    <xf numFmtId="0" fontId="55" fillId="0" borderId="0" xfId="455" applyFont="1"/>
    <xf numFmtId="0" fontId="0" fillId="0" borderId="0" xfId="455" applyFont="1"/>
    <xf numFmtId="0" fontId="0" fillId="0" borderId="0" xfId="455" applyFont="1" applyAlignment="1">
      <alignment horizontal="center"/>
    </xf>
    <xf numFmtId="0" fontId="54" fillId="0" borderId="41" xfId="455" applyFont="1" applyBorder="1"/>
    <xf numFmtId="0" fontId="43" fillId="31" borderId="41" xfId="455" applyFont="1" applyFill="1" applyBorder="1" applyProtection="1">
      <protection locked="0"/>
    </xf>
    <xf numFmtId="175" fontId="43" fillId="31" borderId="41" xfId="457" applyNumberFormat="1" applyFont="1" applyFill="1" applyBorder="1" applyProtection="1">
      <protection locked="0"/>
    </xf>
    <xf numFmtId="172" fontId="0" fillId="31" borderId="41" xfId="455" applyNumberFormat="1" applyFont="1" applyFill="1" applyBorder="1" applyAlignment="1" applyProtection="1">
      <alignment horizontal="center"/>
      <protection locked="0"/>
    </xf>
    <xf numFmtId="0" fontId="0" fillId="31" borderId="41" xfId="455" applyFont="1" applyFill="1" applyBorder="1" applyProtection="1">
      <protection locked="0"/>
    </xf>
    <xf numFmtId="0" fontId="0" fillId="31" borderId="41" xfId="455" applyFont="1" applyFill="1" applyBorder="1" applyAlignment="1" applyProtection="1">
      <alignment horizontal="center"/>
      <protection locked="0"/>
    </xf>
    <xf numFmtId="0" fontId="0" fillId="0" borderId="0" xfId="463" applyFont="1"/>
    <xf numFmtId="0" fontId="54" fillId="0" borderId="0" xfId="463" applyFont="1" applyAlignment="1">
      <alignment vertical="center"/>
    </xf>
    <xf numFmtId="0" fontId="0" fillId="0" borderId="0" xfId="463" applyFont="1" applyAlignment="1">
      <alignment horizontal="center"/>
    </xf>
    <xf numFmtId="0" fontId="0" fillId="0" borderId="0" xfId="463" applyFont="1" applyAlignment="1">
      <alignment horizontal="center" vertical="center"/>
    </xf>
    <xf numFmtId="0" fontId="54" fillId="0" borderId="0" xfId="463" applyFont="1" applyAlignment="1">
      <alignment horizontal="center" vertical="center"/>
    </xf>
    <xf numFmtId="0" fontId="0" fillId="0" borderId="0" xfId="463" applyFont="1" applyAlignment="1">
      <alignment horizontal="left"/>
    </xf>
    <xf numFmtId="0" fontId="54" fillId="0" borderId="0" xfId="463" applyFont="1" applyAlignment="1">
      <alignment horizontal="left" vertical="center"/>
    </xf>
    <xf numFmtId="166" fontId="55" fillId="51" borderId="120" xfId="4" applyNumberFormat="1" applyFont="1" applyFill="1" applyBorder="1" applyAlignment="1">
      <alignment horizontal="center" vertical="center"/>
    </xf>
    <xf numFmtId="0" fontId="0" fillId="0" borderId="0" xfId="463" applyFont="1" applyAlignment="1">
      <alignment vertical="center"/>
    </xf>
    <xf numFmtId="0" fontId="43" fillId="51" borderId="0" xfId="5" applyFont="1" applyFill="1"/>
    <xf numFmtId="0" fontId="43" fillId="51" borderId="0" xfId="5" applyFont="1" applyFill="1" applyAlignment="1">
      <alignment horizontal="center" vertical="center"/>
    </xf>
    <xf numFmtId="0" fontId="51" fillId="0" borderId="0" xfId="424" applyFont="1" applyAlignment="1">
      <alignment horizontal="center" vertical="center"/>
    </xf>
    <xf numFmtId="0" fontId="54" fillId="0" borderId="125" xfId="424" applyFont="1" applyBorder="1" applyAlignment="1">
      <alignment vertical="center" wrapText="1"/>
    </xf>
    <xf numFmtId="0" fontId="54" fillId="0" borderId="126" xfId="424" applyFont="1" applyBorder="1" applyAlignment="1">
      <alignment vertical="center" wrapText="1"/>
    </xf>
    <xf numFmtId="0" fontId="54" fillId="0" borderId="126" xfId="424" applyFont="1" applyBorder="1" applyAlignment="1">
      <alignment horizontal="center" vertical="center" wrapText="1"/>
    </xf>
    <xf numFmtId="0" fontId="54" fillId="0" borderId="127" xfId="424" applyFont="1" applyBorder="1" applyAlignment="1">
      <alignment vertical="center" wrapText="1"/>
    </xf>
    <xf numFmtId="0" fontId="55" fillId="0" borderId="165" xfId="390" applyFont="1" applyBorder="1"/>
    <xf numFmtId="0" fontId="0" fillId="0" borderId="41" xfId="424" applyFont="1" applyBorder="1" applyAlignment="1">
      <alignment horizontal="left" vertical="center" wrapText="1" indent="2"/>
    </xf>
    <xf numFmtId="0" fontId="0" fillId="0" borderId="41" xfId="424" applyFont="1" applyBorder="1" applyAlignment="1">
      <alignment horizontal="center" vertical="center" wrapText="1"/>
    </xf>
    <xf numFmtId="0" fontId="0" fillId="0" borderId="165" xfId="424" applyFont="1" applyBorder="1" applyAlignment="1">
      <alignment horizontal="left" vertical="top" wrapText="1"/>
    </xf>
    <xf numFmtId="0" fontId="0" fillId="0" borderId="84" xfId="424" applyFont="1" applyBorder="1" applyAlignment="1">
      <alignment horizontal="left" vertical="top" wrapText="1"/>
    </xf>
    <xf numFmtId="0" fontId="54" fillId="0" borderId="162" xfId="424" applyFont="1" applyBorder="1" applyAlignment="1">
      <alignment vertical="center" wrapText="1"/>
    </xf>
    <xf numFmtId="0" fontId="54" fillId="0" borderId="85" xfId="424" applyFont="1" applyBorder="1" applyAlignment="1">
      <alignment vertical="center" wrapText="1"/>
    </xf>
    <xf numFmtId="0" fontId="54" fillId="0" borderId="85" xfId="424" applyFont="1" applyBorder="1" applyAlignment="1">
      <alignment horizontal="center" vertical="center" wrapText="1"/>
    </xf>
    <xf numFmtId="0" fontId="54" fillId="0" borderId="86" xfId="424" applyFont="1" applyBorder="1" applyAlignment="1">
      <alignment vertical="center" wrapText="1"/>
    </xf>
    <xf numFmtId="0" fontId="0" fillId="0" borderId="163" xfId="424" applyFont="1" applyBorder="1" applyAlignment="1">
      <alignment horizontal="left" vertical="center" wrapText="1"/>
    </xf>
    <xf numFmtId="0" fontId="0" fillId="0" borderId="164" xfId="424" applyFont="1" applyBorder="1" applyAlignment="1">
      <alignment horizontal="center" vertical="center" wrapText="1"/>
    </xf>
    <xf numFmtId="0" fontId="0" fillId="0" borderId="165" xfId="424" applyFont="1" applyBorder="1" applyAlignment="1">
      <alignment horizontal="left" vertical="center" wrapText="1"/>
    </xf>
    <xf numFmtId="0" fontId="0" fillId="0" borderId="166" xfId="424" applyFont="1" applyBorder="1" applyAlignment="1">
      <alignment vertical="center" wrapText="1"/>
    </xf>
    <xf numFmtId="0" fontId="54" fillId="0" borderId="163" xfId="424" applyFont="1" applyBorder="1" applyAlignment="1">
      <alignment vertical="center" wrapText="1"/>
    </xf>
    <xf numFmtId="0" fontId="51" fillId="0" borderId="164" xfId="424" applyFont="1" applyBorder="1"/>
    <xf numFmtId="0" fontId="0" fillId="0" borderId="164" xfId="424" applyFont="1" applyBorder="1" applyAlignment="1">
      <alignment horizontal="left" vertical="center" wrapText="1" indent="2"/>
    </xf>
    <xf numFmtId="0" fontId="0" fillId="0" borderId="165" xfId="424" applyFont="1" applyBorder="1" applyAlignment="1">
      <alignment vertical="center" wrapText="1"/>
    </xf>
    <xf numFmtId="0" fontId="54" fillId="0" borderId="168" xfId="424" applyFont="1" applyBorder="1" applyAlignment="1">
      <alignment vertical="center" wrapText="1"/>
    </xf>
    <xf numFmtId="0" fontId="51" fillId="0" borderId="169" xfId="424" applyFont="1" applyBorder="1"/>
    <xf numFmtId="0" fontId="0" fillId="0" borderId="169" xfId="424" applyFont="1" applyBorder="1" applyAlignment="1">
      <alignment horizontal="center" vertical="center" wrapText="1"/>
    </xf>
    <xf numFmtId="0" fontId="67" fillId="0" borderId="38" xfId="0" applyFont="1" applyBorder="1" applyAlignment="1">
      <alignment vertical="center" wrapText="1"/>
    </xf>
    <xf numFmtId="0" fontId="51" fillId="51" borderId="0" xfId="424" applyFont="1" applyFill="1"/>
    <xf numFmtId="0" fontId="51" fillId="51" borderId="0" xfId="424" applyFont="1" applyFill="1" applyAlignment="1">
      <alignment horizontal="center" vertical="center"/>
    </xf>
    <xf numFmtId="0" fontId="56" fillId="0" borderId="155" xfId="424" applyFont="1" applyBorder="1" applyAlignment="1">
      <alignment vertical="center" wrapText="1"/>
    </xf>
    <xf numFmtId="0" fontId="80" fillId="0" borderId="15" xfId="0" applyFont="1" applyBorder="1" applyAlignment="1">
      <alignment vertical="center" wrapText="1"/>
    </xf>
    <xf numFmtId="0" fontId="54" fillId="0" borderId="161" xfId="424" applyFont="1" applyBorder="1" applyAlignment="1">
      <alignment horizontal="center" vertical="center" wrapText="1"/>
    </xf>
    <xf numFmtId="0" fontId="83" fillId="0" borderId="159" xfId="390" applyFont="1" applyBorder="1"/>
    <xf numFmtId="0" fontId="83" fillId="0" borderId="88" xfId="390" applyFont="1" applyBorder="1"/>
    <xf numFmtId="0" fontId="83" fillId="0" borderId="89" xfId="390" applyFont="1" applyBorder="1"/>
    <xf numFmtId="179" fontId="43" fillId="0" borderId="83" xfId="1" applyNumberFormat="1" applyFont="1" applyBorder="1" applyAlignment="1">
      <alignment horizontal="right" vertical="center"/>
    </xf>
    <xf numFmtId="0" fontId="43" fillId="0" borderId="111" xfId="390" applyFont="1" applyBorder="1" applyAlignment="1">
      <alignment horizontal="center" vertical="center"/>
    </xf>
    <xf numFmtId="0" fontId="51" fillId="0" borderId="0" xfId="424" applyFont="1" applyAlignment="1">
      <alignment horizontal="center"/>
    </xf>
    <xf numFmtId="0" fontId="54" fillId="0" borderId="67" xfId="424" applyFont="1" applyBorder="1" applyAlignment="1">
      <alignment vertical="center" wrapText="1"/>
    </xf>
    <xf numFmtId="0" fontId="54" fillId="0" borderId="165" xfId="424" applyFont="1" applyBorder="1" applyAlignment="1">
      <alignment vertical="center" wrapText="1"/>
    </xf>
    <xf numFmtId="0" fontId="0" fillId="0" borderId="81" xfId="424" applyFont="1" applyBorder="1" applyAlignment="1">
      <alignment vertical="center" wrapText="1"/>
    </xf>
    <xf numFmtId="0" fontId="51" fillId="0" borderId="55" xfId="424" applyFont="1" applyBorder="1" applyAlignment="1">
      <alignment horizontal="center" vertical="center"/>
    </xf>
    <xf numFmtId="0" fontId="0" fillId="0" borderId="17" xfId="424" applyFont="1" applyBorder="1" applyAlignment="1">
      <alignment vertical="center" wrapText="1"/>
    </xf>
    <xf numFmtId="0" fontId="0" fillId="0" borderId="26" xfId="424" applyFont="1" applyBorder="1" applyAlignment="1">
      <alignment horizontal="center" vertical="center" wrapText="1"/>
    </xf>
    <xf numFmtId="0" fontId="0" fillId="0" borderId="26" xfId="424" applyFont="1" applyBorder="1" applyAlignment="1">
      <alignment vertical="center" wrapText="1"/>
    </xf>
    <xf numFmtId="0" fontId="0" fillId="0" borderId="16" xfId="424" applyFont="1" applyBorder="1" applyAlignment="1">
      <alignment vertical="center" wrapText="1"/>
    </xf>
    <xf numFmtId="0" fontId="0" fillId="0" borderId="23" xfId="424" applyFont="1" applyBorder="1" applyAlignment="1">
      <alignment horizontal="center" vertical="center" wrapText="1"/>
    </xf>
    <xf numFmtId="0" fontId="0" fillId="0" borderId="54" xfId="424" applyFont="1" applyBorder="1" applyAlignment="1">
      <alignment vertical="center" wrapText="1"/>
    </xf>
    <xf numFmtId="0" fontId="0" fillId="0" borderId="55" xfId="424" applyFont="1" applyBorder="1" applyAlignment="1">
      <alignment horizontal="center" vertical="center" wrapText="1"/>
    </xf>
    <xf numFmtId="0" fontId="0" fillId="0" borderId="55" xfId="424" applyFont="1" applyBorder="1" applyAlignment="1">
      <alignment vertical="center" wrapText="1"/>
    </xf>
    <xf numFmtId="0" fontId="43" fillId="0" borderId="0" xfId="5" applyFont="1" applyAlignment="1">
      <alignment horizontal="center" vertical="center"/>
    </xf>
    <xf numFmtId="0" fontId="56" fillId="16" borderId="120" xfId="3" applyFont="1" applyFill="1" applyBorder="1" applyAlignment="1">
      <alignment horizontal="centerContinuous" vertical="center"/>
    </xf>
    <xf numFmtId="0" fontId="56" fillId="16" borderId="123" xfId="3" applyFont="1" applyFill="1" applyBorder="1" applyAlignment="1">
      <alignment horizontal="centerContinuous" vertical="center"/>
    </xf>
    <xf numFmtId="0" fontId="54" fillId="23" borderId="170" xfId="7" applyFont="1" applyFill="1" applyBorder="1" applyAlignment="1">
      <alignment horizontal="center" vertical="center"/>
    </xf>
    <xf numFmtId="166" fontId="43" fillId="0" borderId="82" xfId="4" applyNumberFormat="1" applyFont="1" applyBorder="1" applyAlignment="1">
      <alignment vertical="top" wrapText="1"/>
    </xf>
    <xf numFmtId="166" fontId="43" fillId="0" borderId="83" xfId="4" applyNumberFormat="1" applyFont="1" applyBorder="1" applyAlignment="1">
      <alignment vertical="top" wrapText="1"/>
    </xf>
    <xf numFmtId="0" fontId="43" fillId="0" borderId="83" xfId="5" applyFont="1" applyBorder="1" applyAlignment="1">
      <alignment vertical="top" wrapText="1"/>
    </xf>
    <xf numFmtId="0" fontId="43" fillId="0" borderId="83" xfId="5" applyFont="1" applyBorder="1" applyAlignment="1">
      <alignment horizontal="right" vertical="top" wrapText="1"/>
    </xf>
    <xf numFmtId="176" fontId="43" fillId="0" borderId="83" xfId="0" applyNumberFormat="1" applyFont="1" applyBorder="1" applyAlignment="1">
      <alignment vertical="top" wrapText="1"/>
    </xf>
    <xf numFmtId="176" fontId="43" fillId="0" borderId="78" xfId="0" applyNumberFormat="1" applyFont="1" applyBorder="1" applyAlignment="1">
      <alignment vertical="top" wrapText="1"/>
    </xf>
    <xf numFmtId="177" fontId="43" fillId="0" borderId="83" xfId="0" applyNumberFormat="1" applyFont="1" applyBorder="1" applyAlignment="1">
      <alignment vertical="top" wrapText="1"/>
    </xf>
    <xf numFmtId="177" fontId="43" fillId="0" borderId="78" xfId="0" applyNumberFormat="1" applyFont="1" applyBorder="1" applyAlignment="1">
      <alignment vertical="top" wrapText="1"/>
    </xf>
    <xf numFmtId="166" fontId="43" fillId="0" borderId="111" xfId="4" applyNumberFormat="1" applyFont="1" applyBorder="1" applyAlignment="1">
      <alignment vertical="top" wrapText="1"/>
    </xf>
    <xf numFmtId="0" fontId="43" fillId="0" borderId="111" xfId="5" applyFont="1" applyBorder="1" applyAlignment="1">
      <alignment horizontal="right" vertical="top" wrapText="1"/>
    </xf>
    <xf numFmtId="177" fontId="43" fillId="0" borderId="160" xfId="0" applyNumberFormat="1" applyFont="1" applyBorder="1" applyAlignment="1">
      <alignment vertical="top" wrapText="1"/>
    </xf>
    <xf numFmtId="176" fontId="43" fillId="0" borderId="82" xfId="0" applyNumberFormat="1" applyFont="1" applyBorder="1" applyAlignment="1">
      <alignment vertical="top" wrapText="1"/>
    </xf>
    <xf numFmtId="166" fontId="55" fillId="0" borderId="0" xfId="398" applyNumberFormat="1" applyFont="1"/>
    <xf numFmtId="0" fontId="0" fillId="0" borderId="0" xfId="398" applyFont="1"/>
    <xf numFmtId="0" fontId="43" fillId="0" borderId="0" xfId="179" applyFont="1" applyProtection="1">
      <protection hidden="1"/>
    </xf>
    <xf numFmtId="0" fontId="0" fillId="0" borderId="0" xfId="153" applyFont="1" applyAlignment="1">
      <alignment vertical="center"/>
    </xf>
    <xf numFmtId="0" fontId="0" fillId="0" borderId="0" xfId="153" applyFont="1" applyAlignment="1">
      <alignment horizontal="center" vertical="center"/>
    </xf>
    <xf numFmtId="0" fontId="55" fillId="16" borderId="0" xfId="5" applyFont="1" applyFill="1"/>
    <xf numFmtId="0" fontId="43" fillId="16" borderId="0" xfId="5" applyFont="1" applyFill="1" applyAlignment="1">
      <alignment horizontal="center"/>
    </xf>
    <xf numFmtId="2" fontId="43" fillId="16" borderId="0" xfId="5" applyNumberFormat="1" applyFont="1" applyFill="1"/>
    <xf numFmtId="0" fontId="0" fillId="16" borderId="0" xfId="0" applyFill="1"/>
    <xf numFmtId="0" fontId="62" fillId="16" borderId="0" xfId="431" applyFont="1" applyFill="1" applyAlignment="1">
      <alignment vertical="center"/>
    </xf>
    <xf numFmtId="0" fontId="0" fillId="16" borderId="0" xfId="431" applyFont="1" applyFill="1"/>
    <xf numFmtId="2" fontId="43" fillId="16" borderId="0" xfId="6" applyNumberFormat="1" applyFont="1" applyFill="1" applyAlignment="1">
      <alignment horizontal="left" vertical="center"/>
    </xf>
    <xf numFmtId="0" fontId="0" fillId="0" borderId="0" xfId="387" applyFont="1"/>
    <xf numFmtId="0" fontId="0" fillId="0" borderId="0" xfId="387" applyFont="1" applyAlignment="1">
      <alignment horizontal="left"/>
    </xf>
    <xf numFmtId="164" fontId="0" fillId="31" borderId="4" xfId="448" applyFont="1" applyFill="1" applyBorder="1" applyAlignment="1">
      <alignment vertical="center"/>
    </xf>
    <xf numFmtId="164" fontId="0" fillId="54" borderId="4" xfId="448" applyFont="1" applyFill="1" applyBorder="1" applyAlignment="1">
      <alignment vertical="center"/>
    </xf>
    <xf numFmtId="164" fontId="54" fillId="43" borderId="4" xfId="448" applyFont="1" applyFill="1" applyBorder="1" applyAlignment="1">
      <alignment vertical="center"/>
    </xf>
    <xf numFmtId="164" fontId="0" fillId="43" borderId="4" xfId="448" applyFont="1" applyFill="1" applyBorder="1" applyAlignment="1">
      <alignment vertical="center"/>
    </xf>
    <xf numFmtId="0" fontId="43" fillId="55" borderId="0" xfId="5" applyFont="1" applyFill="1"/>
    <xf numFmtId="0" fontId="69" fillId="55" borderId="0" xfId="3" applyFont="1" applyFill="1"/>
    <xf numFmtId="0" fontId="69" fillId="55" borderId="0" xfId="3" applyFont="1" applyFill="1" applyAlignment="1">
      <alignment horizontal="center"/>
    </xf>
    <xf numFmtId="0" fontId="69" fillId="55" borderId="0" xfId="5" applyFont="1" applyFill="1"/>
    <xf numFmtId="0" fontId="51" fillId="0" borderId="0" xfId="40" applyFont="1" applyFill="1" applyBorder="1"/>
    <xf numFmtId="3" fontId="43" fillId="0" borderId="0" xfId="0" applyNumberFormat="1" applyFont="1"/>
    <xf numFmtId="0" fontId="67" fillId="0" borderId="0" xfId="390" applyFont="1" applyAlignment="1">
      <alignment horizontal="center"/>
    </xf>
    <xf numFmtId="0" fontId="43" fillId="0" borderId="0" xfId="153" applyFont="1" applyAlignment="1">
      <alignment vertical="center"/>
    </xf>
    <xf numFmtId="4" fontId="67" fillId="7" borderId="4" xfId="42" applyFont="1" applyBorder="1" applyAlignment="1">
      <alignment horizontal="right"/>
    </xf>
    <xf numFmtId="0" fontId="51" fillId="15" borderId="28" xfId="40" applyFont="1" applyBorder="1"/>
    <xf numFmtId="0" fontId="43" fillId="0" borderId="0" xfId="3" applyFont="1" applyAlignment="1">
      <alignment vertical="center" wrapText="1"/>
    </xf>
    <xf numFmtId="0" fontId="67" fillId="0" borderId="0" xfId="0" applyFont="1"/>
    <xf numFmtId="2" fontId="67" fillId="12" borderId="4" xfId="41" applyNumberFormat="1" applyFont="1" applyBorder="1"/>
    <xf numFmtId="176" fontId="51" fillId="31" borderId="4" xfId="200" applyNumberFormat="1" applyFont="1" applyFill="1" applyBorder="1"/>
    <xf numFmtId="166" fontId="90" fillId="0" borderId="56" xfId="4" applyNumberFormat="1" applyFont="1" applyBorder="1"/>
    <xf numFmtId="0" fontId="43" fillId="0" borderId="58" xfId="463" applyFont="1" applyBorder="1" applyAlignment="1">
      <alignment horizontal="center" vertical="center"/>
    </xf>
    <xf numFmtId="0" fontId="0" fillId="0" borderId="59" xfId="463" applyFont="1" applyBorder="1" applyAlignment="1">
      <alignment horizontal="center" vertical="center"/>
    </xf>
    <xf numFmtId="0" fontId="143" fillId="51" borderId="67" xfId="424" applyFont="1" applyFill="1" applyBorder="1" applyAlignment="1">
      <alignment vertical="center" wrapText="1"/>
    </xf>
    <xf numFmtId="176" fontId="129" fillId="31" borderId="151" xfId="200" applyNumberFormat="1" applyFont="1" applyFill="1" applyBorder="1"/>
    <xf numFmtId="176" fontId="129" fillId="31" borderId="175" xfId="200" applyNumberFormat="1" applyFont="1" applyFill="1" applyBorder="1"/>
    <xf numFmtId="176" fontId="129" fillId="31" borderId="152" xfId="200" applyNumberFormat="1" applyFont="1" applyFill="1" applyBorder="1"/>
    <xf numFmtId="0" fontId="55" fillId="0" borderId="63" xfId="463" applyFont="1" applyBorder="1"/>
    <xf numFmtId="166" fontId="55" fillId="51" borderId="67" xfId="4" applyNumberFormat="1" applyFont="1" applyFill="1" applyBorder="1" applyAlignment="1">
      <alignment horizontal="center" vertical="center"/>
    </xf>
    <xf numFmtId="166" fontId="43" fillId="0" borderId="176" xfId="4" applyNumberFormat="1" applyFont="1" applyBorder="1" applyAlignment="1">
      <alignment horizontal="center" vertical="center"/>
    </xf>
    <xf numFmtId="166" fontId="43" fillId="0" borderId="58" xfId="4" applyNumberFormat="1" applyFont="1" applyBorder="1" applyAlignment="1">
      <alignment horizontal="center" vertical="center"/>
    </xf>
    <xf numFmtId="166" fontId="43" fillId="0" borderId="59" xfId="4" applyNumberFormat="1" applyFont="1" applyBorder="1" applyAlignment="1">
      <alignment horizontal="center" vertical="center"/>
    </xf>
    <xf numFmtId="0" fontId="0" fillId="0" borderId="62" xfId="463" applyFont="1" applyBorder="1" applyAlignment="1">
      <alignment horizontal="center" vertical="center"/>
    </xf>
    <xf numFmtId="0" fontId="0" fillId="0" borderId="58" xfId="463" applyFont="1" applyBorder="1" applyAlignment="1">
      <alignment horizontal="center" vertical="center"/>
    </xf>
    <xf numFmtId="0" fontId="43" fillId="0" borderId="57" xfId="463" applyFont="1" applyBorder="1" applyAlignment="1">
      <alignment horizontal="center" vertical="center"/>
    </xf>
    <xf numFmtId="0" fontId="43" fillId="0" borderId="143" xfId="463" applyFont="1" applyBorder="1" applyAlignment="1">
      <alignment horizontal="center" vertical="center"/>
    </xf>
    <xf numFmtId="0" fontId="67" fillId="27" borderId="20" xfId="41" applyFont="1" applyFill="1" applyBorder="1"/>
    <xf numFmtId="0" fontId="67" fillId="27" borderId="19" xfId="41" applyFont="1" applyFill="1" applyBorder="1"/>
    <xf numFmtId="0" fontId="54" fillId="23" borderId="177" xfId="7" applyFont="1" applyFill="1" applyBorder="1" applyAlignment="1">
      <alignment horizontal="center" vertical="center"/>
    </xf>
    <xf numFmtId="0" fontId="67" fillId="27" borderId="33" xfId="41" applyFont="1" applyFill="1" applyBorder="1"/>
    <xf numFmtId="0" fontId="54" fillId="23" borderId="178" xfId="7" applyFont="1" applyFill="1" applyBorder="1" applyAlignment="1">
      <alignment horizontal="center" vertical="center"/>
    </xf>
    <xf numFmtId="0" fontId="67" fillId="27" borderId="39" xfId="41" applyFont="1" applyFill="1" applyBorder="1"/>
    <xf numFmtId="0" fontId="67" fillId="27" borderId="36" xfId="41" applyFont="1" applyFill="1" applyBorder="1"/>
    <xf numFmtId="0" fontId="67" fillId="27" borderId="60" xfId="41" applyFont="1" applyFill="1" applyBorder="1"/>
    <xf numFmtId="0" fontId="67" fillId="27" borderId="28" xfId="41" applyFont="1" applyFill="1" applyBorder="1"/>
    <xf numFmtId="0" fontId="43" fillId="0" borderId="179" xfId="390" applyFont="1" applyBorder="1" applyAlignment="1">
      <alignment horizontal="center" vertical="center"/>
    </xf>
    <xf numFmtId="0" fontId="0" fillId="0" borderId="180" xfId="424" applyFont="1" applyBorder="1" applyAlignment="1">
      <alignment horizontal="center" vertical="center" wrapText="1"/>
    </xf>
    <xf numFmtId="0" fontId="54" fillId="0" borderId="181" xfId="424" applyFont="1" applyBorder="1" applyAlignment="1">
      <alignment vertical="center" wrapText="1"/>
    </xf>
    <xf numFmtId="0" fontId="0" fillId="0" borderId="185" xfId="424" applyFont="1" applyBorder="1" applyAlignment="1">
      <alignment horizontal="left" vertical="top" wrapText="1"/>
    </xf>
    <xf numFmtId="0" fontId="0" fillId="0" borderId="186" xfId="424" applyFont="1" applyBorder="1" applyAlignment="1">
      <alignment horizontal="center" vertical="center" wrapText="1"/>
    </xf>
    <xf numFmtId="0" fontId="67" fillId="27" borderId="188" xfId="41" applyFont="1" applyFill="1" applyBorder="1"/>
    <xf numFmtId="0" fontId="0" fillId="0" borderId="189" xfId="424" applyFont="1" applyBorder="1" applyAlignment="1">
      <alignment horizontal="center" vertical="center" wrapText="1"/>
    </xf>
    <xf numFmtId="0" fontId="0" fillId="0" borderId="191" xfId="424" applyFont="1" applyBorder="1" applyAlignment="1">
      <alignment horizontal="center" vertical="center" wrapText="1"/>
    </xf>
    <xf numFmtId="0" fontId="0" fillId="0" borderId="185" xfId="424" applyFont="1" applyBorder="1" applyAlignment="1">
      <alignment horizontal="left" vertical="center" wrapText="1"/>
    </xf>
    <xf numFmtId="0" fontId="0" fillId="0" borderId="192" xfId="424" applyFont="1" applyBorder="1" applyAlignment="1">
      <alignment vertical="center" wrapText="1"/>
    </xf>
    <xf numFmtId="0" fontId="0" fillId="0" borderId="178" xfId="424" applyFont="1" applyBorder="1" applyAlignment="1">
      <alignment vertical="center" wrapText="1"/>
    </xf>
    <xf numFmtId="0" fontId="54" fillId="0" borderId="194" xfId="424" applyFont="1" applyBorder="1" applyAlignment="1">
      <alignment horizontal="center" vertical="center" wrapText="1"/>
    </xf>
    <xf numFmtId="0" fontId="67" fillId="27" borderId="110" xfId="41" applyFont="1" applyFill="1" applyBorder="1"/>
    <xf numFmtId="0" fontId="51" fillId="0" borderId="99" xfId="424" applyFont="1" applyBorder="1"/>
    <xf numFmtId="0" fontId="51" fillId="0" borderId="119" xfId="424" applyFont="1" applyBorder="1"/>
    <xf numFmtId="0" fontId="0" fillId="0" borderId="195" xfId="424" applyFont="1" applyBorder="1" applyAlignment="1">
      <alignment horizontal="center" vertical="center" wrapText="1"/>
    </xf>
    <xf numFmtId="0" fontId="67" fillId="27" borderId="40" xfId="41" applyFont="1" applyFill="1" applyBorder="1"/>
    <xf numFmtId="0" fontId="51" fillId="0" borderId="192" xfId="424" applyFont="1" applyBorder="1"/>
    <xf numFmtId="0" fontId="0" fillId="0" borderId="166" xfId="424" applyFont="1" applyBorder="1" applyAlignment="1">
      <alignment horizontal="left" vertical="center" wrapText="1"/>
    </xf>
    <xf numFmtId="0" fontId="0" fillId="0" borderId="197" xfId="424" applyFont="1" applyBorder="1" applyAlignment="1">
      <alignment horizontal="left" vertical="center" wrapText="1"/>
    </xf>
    <xf numFmtId="0" fontId="51" fillId="0" borderId="169" xfId="424" applyFont="1" applyBorder="1" applyAlignment="1">
      <alignment horizontal="center" vertical="center"/>
    </xf>
    <xf numFmtId="0" fontId="0" fillId="0" borderId="179" xfId="424" applyFont="1" applyBorder="1" applyAlignment="1">
      <alignment horizontal="center" vertical="center" wrapText="1"/>
    </xf>
    <xf numFmtId="0" fontId="51" fillId="0" borderId="198" xfId="424" applyFont="1" applyBorder="1"/>
    <xf numFmtId="0" fontId="0" fillId="0" borderId="199" xfId="424" applyFont="1" applyBorder="1" applyAlignment="1">
      <alignment vertical="center" wrapText="1"/>
    </xf>
    <xf numFmtId="0" fontId="67" fillId="0" borderId="35" xfId="0" applyFont="1" applyBorder="1" applyAlignment="1">
      <alignment horizontal="center" vertical="center" wrapText="1"/>
    </xf>
    <xf numFmtId="0" fontId="67" fillId="0" borderId="19" xfId="0" applyFont="1" applyBorder="1" applyAlignment="1">
      <alignment horizontal="center" vertical="center" wrapText="1"/>
    </xf>
    <xf numFmtId="0" fontId="0" fillId="0" borderId="31" xfId="424" applyFont="1" applyBorder="1" applyAlignment="1">
      <alignment vertical="center" wrapText="1"/>
    </xf>
    <xf numFmtId="0" fontId="0" fillId="0" borderId="22" xfId="424" applyFont="1" applyBorder="1" applyAlignment="1">
      <alignment vertical="center" wrapText="1"/>
    </xf>
    <xf numFmtId="0" fontId="67" fillId="27" borderId="62" xfId="41" applyFont="1" applyFill="1" applyBorder="1"/>
    <xf numFmtId="0" fontId="67" fillId="27" borderId="58" xfId="41" applyFont="1" applyFill="1" applyBorder="1"/>
    <xf numFmtId="0" fontId="67" fillId="27" borderId="59" xfId="41" applyFont="1" applyFill="1" applyBorder="1"/>
    <xf numFmtId="0" fontId="0" fillId="0" borderId="16" xfId="424" applyFont="1" applyBorder="1" applyAlignment="1">
      <alignment horizontal="center" vertical="center" wrapText="1"/>
    </xf>
    <xf numFmtId="0" fontId="67" fillId="27" borderId="32" xfId="41" applyFont="1" applyFill="1" applyBorder="1"/>
    <xf numFmtId="0" fontId="67" fillId="27" borderId="2" xfId="41" applyFont="1" applyFill="1" applyBorder="1"/>
    <xf numFmtId="0" fontId="67" fillId="27" borderId="56" xfId="41" applyFont="1" applyFill="1" applyBorder="1"/>
    <xf numFmtId="0" fontId="67" fillId="27" borderId="63" xfId="41" applyFont="1" applyFill="1" applyBorder="1"/>
    <xf numFmtId="0" fontId="67" fillId="27" borderId="45" xfId="41" applyFont="1" applyFill="1" applyBorder="1"/>
    <xf numFmtId="0" fontId="67" fillId="27" borderId="142" xfId="41" applyFont="1" applyFill="1" applyBorder="1"/>
    <xf numFmtId="0" fontId="67" fillId="27" borderId="44" xfId="41" applyFont="1" applyFill="1" applyBorder="1"/>
    <xf numFmtId="0" fontId="67" fillId="27" borderId="64" xfId="41" applyFont="1" applyFill="1" applyBorder="1"/>
    <xf numFmtId="0" fontId="54" fillId="0" borderId="200" xfId="424" applyFont="1" applyBorder="1" applyAlignment="1">
      <alignment vertical="center" wrapText="1"/>
    </xf>
    <xf numFmtId="2" fontId="57" fillId="0" borderId="0" xfId="45" applyNumberFormat="1" applyFont="1" applyFill="1"/>
    <xf numFmtId="0" fontId="70" fillId="3" borderId="0" xfId="0" applyFont="1" applyFill="1"/>
    <xf numFmtId="0" fontId="0" fillId="3" borderId="0" xfId="0" applyFill="1"/>
    <xf numFmtId="0" fontId="56" fillId="3" borderId="0" xfId="0" applyFont="1" applyFill="1"/>
    <xf numFmtId="172" fontId="0" fillId="31" borderId="201" xfId="455" applyNumberFormat="1" applyFont="1" applyFill="1" applyBorder="1" applyAlignment="1" applyProtection="1">
      <alignment horizontal="center"/>
      <protection locked="0"/>
    </xf>
    <xf numFmtId="0" fontId="54" fillId="0" borderId="0" xfId="455" applyFont="1"/>
    <xf numFmtId="172" fontId="0" fillId="31" borderId="202" xfId="455" applyNumberFormat="1" applyFont="1" applyFill="1" applyBorder="1" applyAlignment="1" applyProtection="1">
      <alignment horizontal="center"/>
      <protection locked="0"/>
    </xf>
    <xf numFmtId="172" fontId="0" fillId="31" borderId="169" xfId="455" applyNumberFormat="1" applyFont="1" applyFill="1" applyBorder="1" applyAlignment="1" applyProtection="1">
      <alignment horizontal="center"/>
      <protection locked="0"/>
    </xf>
    <xf numFmtId="172" fontId="0" fillId="31" borderId="4" xfId="455" applyNumberFormat="1" applyFont="1" applyFill="1" applyBorder="1" applyAlignment="1" applyProtection="1">
      <alignment horizontal="center"/>
      <protection locked="0"/>
    </xf>
    <xf numFmtId="0" fontId="59" fillId="2" borderId="161" xfId="2" applyFont="1" applyFill="1" applyBorder="1" applyAlignment="1">
      <alignment horizontal="left"/>
    </xf>
    <xf numFmtId="0" fontId="67" fillId="5" borderId="1" xfId="455" applyFont="1" applyFill="1" applyBorder="1"/>
    <xf numFmtId="0" fontId="67" fillId="3" borderId="0" xfId="455" applyFont="1" applyFill="1"/>
    <xf numFmtId="0" fontId="51" fillId="3" borderId="0" xfId="455" applyFont="1" applyFill="1"/>
    <xf numFmtId="0" fontId="2" fillId="3" borderId="0" xfId="0" applyFont="1" applyFill="1"/>
    <xf numFmtId="0" fontId="68" fillId="3" borderId="0" xfId="455" applyFont="1" applyFill="1"/>
    <xf numFmtId="0" fontId="0" fillId="0" borderId="41" xfId="455" applyFont="1" applyBorder="1" applyAlignment="1">
      <alignment vertical="top"/>
    </xf>
    <xf numFmtId="0" fontId="54" fillId="0" borderId="41" xfId="455" applyFont="1" applyBorder="1" applyAlignment="1">
      <alignment horizontal="left" vertical="top"/>
    </xf>
    <xf numFmtId="0" fontId="55" fillId="0" borderId="41" xfId="455" applyFont="1" applyBorder="1" applyAlignment="1">
      <alignment horizontal="left" vertical="top" wrapText="1"/>
    </xf>
    <xf numFmtId="2" fontId="0" fillId="43" borderId="41" xfId="437" applyNumberFormat="1" applyFont="1" applyFill="1" applyBorder="1"/>
    <xf numFmtId="2" fontId="0" fillId="43" borderId="4" xfId="437" applyNumberFormat="1" applyFont="1" applyFill="1" applyBorder="1"/>
    <xf numFmtId="2" fontId="0" fillId="43" borderId="201" xfId="437" applyNumberFormat="1" applyFont="1" applyFill="1" applyBorder="1"/>
    <xf numFmtId="2" fontId="51" fillId="43" borderId="4" xfId="200" applyNumberFormat="1" applyFont="1" applyFill="1" applyBorder="1"/>
    <xf numFmtId="0" fontId="43" fillId="31" borderId="4" xfId="4" applyFont="1" applyFill="1" applyBorder="1"/>
    <xf numFmtId="0" fontId="43" fillId="7" borderId="4" xfId="4" applyFont="1" applyFill="1" applyBorder="1"/>
    <xf numFmtId="0" fontId="43" fillId="7" borderId="4" xfId="5" applyFont="1" applyFill="1" applyBorder="1"/>
    <xf numFmtId="0" fontId="43" fillId="7" borderId="5" xfId="4" applyFont="1" applyFill="1" applyBorder="1"/>
    <xf numFmtId="2" fontId="0" fillId="31" borderId="4" xfId="433" applyNumberFormat="1" applyFont="1" applyFill="1" applyBorder="1"/>
    <xf numFmtId="0" fontId="43" fillId="3" borderId="0" xfId="4" applyFont="1" applyFill="1"/>
    <xf numFmtId="0" fontId="67" fillId="3" borderId="0" xfId="188" applyFont="1" applyFill="1"/>
    <xf numFmtId="0" fontId="0" fillId="3" borderId="0" xfId="426" applyFont="1" applyFill="1" applyBorder="1"/>
    <xf numFmtId="2" fontId="0" fillId="3" borderId="0" xfId="433" applyNumberFormat="1" applyFont="1" applyFill="1"/>
    <xf numFmtId="2" fontId="0" fillId="3" borderId="0" xfId="431" applyNumberFormat="1" applyFont="1" applyFill="1" applyAlignment="1">
      <alignment horizontal="right"/>
    </xf>
    <xf numFmtId="0" fontId="55" fillId="0" borderId="0" xfId="5" applyFont="1" applyAlignment="1">
      <alignment vertical="top" wrapText="1"/>
    </xf>
    <xf numFmtId="0" fontId="55" fillId="0" borderId="0" xfId="5" applyFont="1" applyAlignment="1">
      <alignment vertical="top"/>
    </xf>
    <xf numFmtId="0" fontId="154" fillId="0" borderId="0" xfId="428" applyFont="1"/>
    <xf numFmtId="170" fontId="155" fillId="22" borderId="0" xfId="390" applyNumberFormat="1" applyFont="1" applyFill="1" applyAlignment="1">
      <alignment vertical="center"/>
    </xf>
    <xf numFmtId="0" fontId="154" fillId="0" borderId="0" xfId="390" applyFont="1"/>
    <xf numFmtId="0" fontId="1" fillId="0" borderId="0" xfId="390" applyFont="1"/>
    <xf numFmtId="10" fontId="1" fillId="0" borderId="0" xfId="390" applyNumberFormat="1" applyFont="1"/>
    <xf numFmtId="2" fontId="1" fillId="0" borderId="0" xfId="390" applyNumberFormat="1" applyFont="1"/>
    <xf numFmtId="186" fontId="1" fillId="0" borderId="0" xfId="390" applyNumberFormat="1" applyFont="1" applyAlignment="1">
      <alignment horizontal="left" vertical="center" indent="1"/>
    </xf>
    <xf numFmtId="2" fontId="1" fillId="0" borderId="0" xfId="390" quotePrefix="1" applyNumberFormat="1" applyFont="1"/>
    <xf numFmtId="169" fontId="1" fillId="0" borderId="0" xfId="437" applyFont="1" applyAlignment="1" applyProtection="1">
      <alignment horizontal="left" indent="1"/>
      <protection locked="0"/>
    </xf>
    <xf numFmtId="0" fontId="154" fillId="0" borderId="112" xfId="428" applyFont="1" applyBorder="1"/>
    <xf numFmtId="0" fontId="156" fillId="5" borderId="0" xfId="428" applyFont="1" applyFill="1"/>
    <xf numFmtId="166" fontId="156" fillId="5" borderId="0" xfId="428" applyNumberFormat="1" applyFont="1" applyFill="1" applyAlignment="1">
      <alignment horizontal="left"/>
    </xf>
    <xf numFmtId="0" fontId="55" fillId="23" borderId="92" xfId="455" applyFont="1" applyFill="1" applyBorder="1" applyAlignment="1">
      <alignment horizontal="center"/>
    </xf>
    <xf numFmtId="0" fontId="55" fillId="23" borderId="77" xfId="455" applyFont="1" applyFill="1" applyBorder="1" applyAlignment="1">
      <alignment horizontal="center"/>
    </xf>
    <xf numFmtId="2" fontId="0" fillId="43" borderId="169" xfId="437" applyNumberFormat="1" applyFont="1" applyFill="1" applyBorder="1"/>
    <xf numFmtId="0" fontId="55" fillId="23" borderId="93" xfId="455" applyFont="1" applyFill="1" applyBorder="1" applyAlignment="1">
      <alignment horizontal="center"/>
    </xf>
    <xf numFmtId="0" fontId="55" fillId="23" borderId="101" xfId="455" applyFont="1" applyFill="1" applyBorder="1" applyAlignment="1">
      <alignment horizontal="center"/>
    </xf>
    <xf numFmtId="0" fontId="55" fillId="23" borderId="102" xfId="455" applyFont="1" applyFill="1" applyBorder="1" applyAlignment="1">
      <alignment horizontal="center"/>
    </xf>
    <xf numFmtId="0" fontId="55" fillId="23" borderId="100" xfId="455" applyFont="1" applyFill="1" applyBorder="1" applyAlignment="1">
      <alignment horizontal="center"/>
    </xf>
    <xf numFmtId="172" fontId="0" fillId="31" borderId="5" xfId="455" applyNumberFormat="1" applyFont="1" applyFill="1" applyBorder="1" applyAlignment="1" applyProtection="1">
      <alignment horizontal="center"/>
      <protection locked="0"/>
    </xf>
    <xf numFmtId="2" fontId="55" fillId="0" borderId="4" xfId="5" applyNumberFormat="1" applyFont="1" applyBorder="1"/>
    <xf numFmtId="0" fontId="55" fillId="0" borderId="69" xfId="5" applyFont="1" applyBorder="1"/>
    <xf numFmtId="176" fontId="129" fillId="31" borderId="72" xfId="200" applyNumberFormat="1" applyFont="1" applyFill="1" applyBorder="1"/>
    <xf numFmtId="176" fontId="129" fillId="31" borderId="78" xfId="200" applyNumberFormat="1" applyFont="1" applyFill="1" applyBorder="1"/>
    <xf numFmtId="176" fontId="129" fillId="31" borderId="20" xfId="200" applyNumberFormat="1" applyFont="1" applyFill="1" applyBorder="1"/>
    <xf numFmtId="176" fontId="129" fillId="31" borderId="160" xfId="200" applyNumberFormat="1" applyFont="1" applyFill="1" applyBorder="1"/>
    <xf numFmtId="176" fontId="129" fillId="31" borderId="27" xfId="200" applyNumberFormat="1" applyFont="1" applyFill="1" applyBorder="1"/>
    <xf numFmtId="0" fontId="55" fillId="0" borderId="206" xfId="5" applyFont="1" applyBorder="1"/>
    <xf numFmtId="0" fontId="55" fillId="0" borderId="207" xfId="5" applyFont="1" applyBorder="1"/>
    <xf numFmtId="0" fontId="67" fillId="0" borderId="208" xfId="467" applyFont="1" applyBorder="1" applyAlignment="1">
      <alignment wrapText="1"/>
    </xf>
    <xf numFmtId="0" fontId="150" fillId="0" borderId="208" xfId="0" applyFont="1" applyBorder="1"/>
    <xf numFmtId="0" fontId="150" fillId="0" borderId="209" xfId="0" applyFont="1" applyBorder="1"/>
    <xf numFmtId="166" fontId="55" fillId="0" borderId="213" xfId="4" applyNumberFormat="1" applyFont="1" applyBorder="1" applyAlignment="1">
      <alignment horizontal="center" vertical="center"/>
    </xf>
    <xf numFmtId="0" fontId="43" fillId="0" borderId="3" xfId="463" applyFont="1" applyBorder="1" applyAlignment="1">
      <alignment wrapText="1"/>
    </xf>
    <xf numFmtId="0" fontId="43" fillId="0" borderId="32" xfId="463" applyFont="1" applyBorder="1" applyAlignment="1">
      <alignment wrapText="1"/>
    </xf>
    <xf numFmtId="166" fontId="90" fillId="0" borderId="32" xfId="4" applyNumberFormat="1" applyFont="1" applyBorder="1"/>
    <xf numFmtId="0" fontId="55" fillId="0" borderId="32" xfId="463" applyFont="1" applyBorder="1"/>
    <xf numFmtId="0" fontId="55" fillId="0" borderId="142" xfId="463" applyFont="1" applyBorder="1"/>
    <xf numFmtId="0" fontId="55" fillId="0" borderId="3" xfId="463" applyFont="1" applyBorder="1"/>
    <xf numFmtId="0" fontId="55" fillId="0" borderId="47" xfId="463" applyFont="1" applyBorder="1"/>
    <xf numFmtId="166" fontId="55" fillId="0" borderId="215" xfId="4" applyNumberFormat="1" applyFont="1" applyBorder="1" applyAlignment="1">
      <alignment horizontal="center" vertical="center"/>
    </xf>
    <xf numFmtId="166" fontId="43" fillId="0" borderId="47" xfId="4" applyNumberFormat="1" applyFont="1" applyBorder="1"/>
    <xf numFmtId="166" fontId="43" fillId="0" borderId="32" xfId="4" applyNumberFormat="1" applyFont="1" applyBorder="1"/>
    <xf numFmtId="166" fontId="55" fillId="0" borderId="32" xfId="4" applyNumberFormat="1" applyFont="1" applyBorder="1"/>
    <xf numFmtId="166" fontId="55" fillId="0" borderId="142" xfId="4" applyNumberFormat="1" applyFont="1" applyBorder="1"/>
    <xf numFmtId="0" fontId="0" fillId="0" borderId="3" xfId="463" applyFont="1" applyBorder="1"/>
    <xf numFmtId="0" fontId="54" fillId="0" borderId="142" xfId="463" applyFont="1" applyBorder="1"/>
    <xf numFmtId="0" fontId="43" fillId="0" borderId="55" xfId="463" applyFont="1" applyBorder="1"/>
    <xf numFmtId="0" fontId="55" fillId="0" borderId="87" xfId="463" applyFont="1" applyBorder="1" applyAlignment="1">
      <alignment horizontal="center" vertical="center"/>
    </xf>
    <xf numFmtId="0" fontId="43" fillId="0" borderId="75" xfId="5" applyFont="1" applyBorder="1"/>
    <xf numFmtId="0" fontId="43" fillId="0" borderId="32" xfId="463" applyFont="1" applyBorder="1"/>
    <xf numFmtId="166" fontId="90" fillId="0" borderId="45" xfId="4" applyNumberFormat="1" applyFont="1" applyBorder="1"/>
    <xf numFmtId="166" fontId="90" fillId="0" borderId="3" xfId="4" applyNumberFormat="1" applyFont="1" applyBorder="1"/>
    <xf numFmtId="166" fontId="90" fillId="0" borderId="142" xfId="4" applyNumberFormat="1" applyFont="1" applyBorder="1"/>
    <xf numFmtId="0" fontId="55" fillId="0" borderId="55" xfId="463" applyFont="1" applyBorder="1"/>
    <xf numFmtId="0" fontId="55" fillId="0" borderId="142" xfId="5" applyFont="1" applyBorder="1"/>
    <xf numFmtId="0" fontId="54" fillId="0" borderId="55" xfId="463" applyFont="1" applyBorder="1"/>
    <xf numFmtId="166" fontId="55" fillId="51" borderId="67" xfId="4" applyNumberFormat="1" applyFont="1" applyFill="1" applyBorder="1" applyAlignment="1">
      <alignment horizontal="left"/>
    </xf>
    <xf numFmtId="0" fontId="0" fillId="6" borderId="0" xfId="33" applyFont="1" applyFill="1" applyBorder="1" applyAlignment="1" applyProtection="1">
      <alignment horizontal="left" vertical="center"/>
    </xf>
    <xf numFmtId="183" fontId="67" fillId="27" borderId="115" xfId="428" applyNumberFormat="1" applyFont="1" applyFill="1" applyBorder="1" applyAlignment="1">
      <alignment vertical="center"/>
    </xf>
    <xf numFmtId="183" fontId="67" fillId="27" borderId="117" xfId="428" applyNumberFormat="1" applyFont="1" applyFill="1" applyBorder="1" applyAlignment="1">
      <alignment vertical="center"/>
    </xf>
    <xf numFmtId="183" fontId="67" fillId="27" borderId="4" xfId="428" applyNumberFormat="1" applyFont="1" applyFill="1" applyBorder="1" applyAlignment="1">
      <alignment vertical="center"/>
    </xf>
    <xf numFmtId="0" fontId="67" fillId="27" borderId="4" xfId="56" applyFont="1" applyFill="1" applyBorder="1" applyAlignment="1" applyProtection="1">
      <alignment horizontal="center"/>
      <protection locked="0"/>
    </xf>
    <xf numFmtId="170" fontId="67" fillId="27" borderId="4" xfId="5" applyNumberFormat="1" applyFont="1" applyFill="1" applyBorder="1" applyAlignment="1" applyProtection="1">
      <alignment vertical="center"/>
      <protection locked="0"/>
    </xf>
    <xf numFmtId="14" fontId="67" fillId="27" borderId="4" xfId="56" applyNumberFormat="1" applyFont="1" applyFill="1" applyBorder="1" applyAlignment="1" applyProtection="1">
      <alignment horizontal="center"/>
      <protection locked="0"/>
    </xf>
    <xf numFmtId="2" fontId="51" fillId="48" borderId="4" xfId="153" applyNumberFormat="1" applyFont="1" applyFill="1" applyBorder="1" applyAlignment="1">
      <alignment vertical="center"/>
    </xf>
    <xf numFmtId="0" fontId="32" fillId="0" borderId="0" xfId="33" applyFill="1" applyAlignment="1" applyProtection="1">
      <alignment horizontal="left" vertical="center"/>
    </xf>
    <xf numFmtId="0" fontId="32" fillId="6" borderId="26" xfId="33" applyFill="1" applyBorder="1" applyAlignment="1" applyProtection="1">
      <alignment horizontal="left" vertical="center"/>
    </xf>
    <xf numFmtId="0" fontId="1" fillId="0" borderId="0" xfId="0" applyFont="1"/>
    <xf numFmtId="4" fontId="54" fillId="0" borderId="0" xfId="200" applyFont="1" applyFill="1"/>
    <xf numFmtId="200" fontId="54" fillId="0" borderId="0" xfId="200" applyNumberFormat="1" applyFont="1" applyFill="1"/>
    <xf numFmtId="0" fontId="68" fillId="22" borderId="0" xfId="5" applyFont="1" applyFill="1"/>
    <xf numFmtId="0" fontId="62" fillId="4" borderId="0" xfId="5" applyFont="1" applyFill="1" applyAlignment="1">
      <alignment horizontal="left" vertical="center"/>
    </xf>
    <xf numFmtId="0" fontId="65" fillId="4" borderId="0" xfId="5" applyFont="1" applyFill="1" applyAlignment="1">
      <alignment horizontal="left" vertical="center"/>
    </xf>
    <xf numFmtId="0" fontId="77" fillId="0" borderId="0" xfId="5" applyFont="1"/>
    <xf numFmtId="0" fontId="1" fillId="2" borderId="0" xfId="2" applyFont="1" applyFill="1"/>
    <xf numFmtId="0" fontId="1" fillId="2" borderId="1" xfId="2" applyFont="1" applyFill="1" applyBorder="1"/>
    <xf numFmtId="0" fontId="1" fillId="6" borderId="0" xfId="0" applyFont="1" applyFill="1" applyAlignment="1">
      <alignment vertical="center"/>
    </xf>
    <xf numFmtId="0" fontId="1" fillId="42" borderId="0" xfId="0" applyFont="1" applyFill="1" applyAlignment="1">
      <alignment vertical="center"/>
    </xf>
    <xf numFmtId="0" fontId="1" fillId="6" borderId="70" xfId="0" applyFont="1" applyFill="1" applyBorder="1" applyAlignment="1">
      <alignment horizontal="left" vertical="center"/>
    </xf>
    <xf numFmtId="0" fontId="1" fillId="6" borderId="70" xfId="0" applyFont="1" applyFill="1" applyBorder="1" applyAlignment="1">
      <alignment horizontal="center" vertical="center"/>
    </xf>
    <xf numFmtId="0" fontId="1" fillId="6" borderId="0" xfId="0" applyFont="1" applyFill="1" applyAlignment="1">
      <alignment horizontal="center" vertical="center"/>
    </xf>
    <xf numFmtId="0" fontId="1" fillId="42" borderId="21" xfId="0" applyFont="1" applyFill="1" applyBorder="1" applyAlignment="1">
      <alignment vertical="center"/>
    </xf>
    <xf numFmtId="0" fontId="1" fillId="42" borderId="31" xfId="0" applyFont="1" applyFill="1" applyBorder="1" applyAlignment="1">
      <alignment vertical="center"/>
    </xf>
    <xf numFmtId="0" fontId="1" fillId="6" borderId="0" xfId="0" applyFont="1" applyFill="1" applyAlignment="1">
      <alignment horizontal="left" vertical="center"/>
    </xf>
    <xf numFmtId="0" fontId="1" fillId="6" borderId="0" xfId="33" applyFont="1" applyFill="1" applyBorder="1" applyAlignment="1" applyProtection="1">
      <alignment horizontal="left" vertical="center"/>
    </xf>
    <xf numFmtId="0" fontId="1" fillId="6" borderId="68" xfId="33" applyFont="1" applyFill="1" applyBorder="1" applyAlignment="1" applyProtection="1">
      <alignment horizontal="left" vertical="center"/>
    </xf>
    <xf numFmtId="0" fontId="1" fillId="6" borderId="68" xfId="0" applyFont="1" applyFill="1" applyBorder="1" applyAlignment="1">
      <alignment horizontal="left" vertical="center"/>
    </xf>
    <xf numFmtId="0" fontId="1" fillId="42" borderId="68" xfId="0" applyFont="1" applyFill="1" applyBorder="1" applyAlignment="1">
      <alignment vertical="center"/>
    </xf>
    <xf numFmtId="0" fontId="1" fillId="0" borderId="0" xfId="0" applyFont="1" applyAlignment="1">
      <alignment vertical="center"/>
    </xf>
    <xf numFmtId="0" fontId="1" fillId="6" borderId="74" xfId="0" applyFont="1" applyFill="1" applyBorder="1" applyAlignment="1">
      <alignment horizontal="left" vertical="center"/>
    </xf>
    <xf numFmtId="0" fontId="1" fillId="6" borderId="74" xfId="33" applyFont="1" applyFill="1" applyBorder="1" applyAlignment="1" applyProtection="1">
      <alignment horizontal="left" vertical="center"/>
    </xf>
    <xf numFmtId="0" fontId="1" fillId="4" borderId="0" xfId="0" applyFont="1" applyFill="1"/>
    <xf numFmtId="0" fontId="1" fillId="3" borderId="0" xfId="0" applyFont="1" applyFill="1"/>
    <xf numFmtId="0" fontId="1" fillId="2" borderId="68" xfId="2" applyFont="1" applyFill="1" applyBorder="1"/>
    <xf numFmtId="0" fontId="1" fillId="2" borderId="74" xfId="2" applyFont="1" applyFill="1" applyBorder="1"/>
    <xf numFmtId="0" fontId="1" fillId="2" borderId="69" xfId="2" applyFont="1" applyFill="1" applyBorder="1"/>
    <xf numFmtId="0" fontId="1" fillId="2" borderId="71" xfId="2" applyFont="1" applyFill="1" applyBorder="1"/>
    <xf numFmtId="0" fontId="1" fillId="2" borderId="75" xfId="2" applyFont="1" applyFill="1" applyBorder="1"/>
    <xf numFmtId="0" fontId="1" fillId="0" borderId="0" xfId="383" applyFont="1" applyAlignment="1">
      <alignment horizontal="center" vertical="center"/>
    </xf>
    <xf numFmtId="0" fontId="1" fillId="0" borderId="0" xfId="383" applyFont="1" applyAlignment="1">
      <alignment vertical="center"/>
    </xf>
    <xf numFmtId="0" fontId="1" fillId="0" borderId="70" xfId="383" applyFont="1" applyBorder="1" applyAlignment="1">
      <alignment vertical="center"/>
    </xf>
    <xf numFmtId="0" fontId="1" fillId="0" borderId="88" xfId="383" applyFont="1" applyBorder="1" applyAlignment="1">
      <alignment horizontal="center" vertical="center"/>
    </xf>
    <xf numFmtId="0" fontId="1" fillId="0" borderId="38" xfId="383" applyFont="1" applyBorder="1" applyAlignment="1">
      <alignment horizontal="center" vertical="center"/>
    </xf>
    <xf numFmtId="0" fontId="1" fillId="0" borderId="4" xfId="383" applyFont="1" applyBorder="1" applyAlignment="1">
      <alignment horizontal="center" vertical="center"/>
    </xf>
    <xf numFmtId="0" fontId="1" fillId="0" borderId="72" xfId="383" applyFont="1" applyBorder="1" applyAlignment="1">
      <alignment horizontal="center" vertical="center"/>
    </xf>
    <xf numFmtId="0" fontId="1" fillId="0" borderId="81" xfId="383" applyFont="1" applyBorder="1" applyAlignment="1">
      <alignment horizontal="center" vertical="center"/>
    </xf>
    <xf numFmtId="0" fontId="1" fillId="0" borderId="0" xfId="384" applyFont="1" applyAlignment="1">
      <alignment horizontal="left" vertical="center"/>
    </xf>
    <xf numFmtId="0" fontId="1" fillId="0" borderId="0" xfId="384" applyFont="1" applyAlignment="1">
      <alignment horizontal="left" vertical="center" wrapText="1"/>
    </xf>
    <xf numFmtId="0" fontId="1" fillId="0" borderId="22" xfId="383" applyFont="1" applyBorder="1" applyAlignment="1">
      <alignment vertical="center"/>
    </xf>
    <xf numFmtId="0" fontId="1" fillId="0" borderId="71" xfId="383" applyFont="1" applyBorder="1" applyAlignment="1">
      <alignment vertical="center"/>
    </xf>
    <xf numFmtId="179" fontId="1" fillId="33" borderId="4" xfId="1" applyNumberFormat="1" applyFont="1" applyFill="1" applyBorder="1" applyAlignment="1">
      <alignment horizontal="left" vertical="top"/>
    </xf>
    <xf numFmtId="179" fontId="1" fillId="33" borderId="81" xfId="1" applyNumberFormat="1" applyFont="1" applyFill="1" applyBorder="1" applyAlignment="1">
      <alignment horizontal="left" vertical="top"/>
    </xf>
    <xf numFmtId="179" fontId="1" fillId="33" borderId="72" xfId="1" applyNumberFormat="1" applyFont="1" applyFill="1" applyBorder="1" applyAlignment="1">
      <alignment horizontal="left" vertical="top"/>
    </xf>
    <xf numFmtId="0" fontId="1" fillId="0" borderId="0" xfId="386" applyFont="1" applyAlignment="1">
      <alignment horizontal="left" vertical="center"/>
    </xf>
    <xf numFmtId="0" fontId="1" fillId="0" borderId="0" xfId="386" applyFont="1" applyAlignment="1">
      <alignment horizontal="right" vertical="center" wrapText="1"/>
    </xf>
    <xf numFmtId="180" fontId="1" fillId="0" borderId="22" xfId="383" applyNumberFormat="1" applyFont="1" applyBorder="1" applyAlignment="1">
      <alignment vertical="center"/>
    </xf>
    <xf numFmtId="180" fontId="1" fillId="0" borderId="0" xfId="384" applyNumberFormat="1" applyFont="1" applyAlignment="1">
      <alignment horizontal="left" vertical="center" wrapText="1"/>
    </xf>
    <xf numFmtId="180" fontId="1" fillId="0" borderId="71" xfId="384" applyNumberFormat="1" applyFont="1" applyBorder="1" applyAlignment="1">
      <alignment horizontal="left" vertical="center" wrapText="1"/>
    </xf>
    <xf numFmtId="0" fontId="1" fillId="0" borderId="1" xfId="386" applyFont="1" applyBorder="1" applyAlignment="1">
      <alignment horizontal="left" vertical="center"/>
    </xf>
    <xf numFmtId="0" fontId="1" fillId="0" borderId="1" xfId="386" applyFont="1" applyBorder="1" applyAlignment="1">
      <alignment horizontal="right" vertical="center" wrapText="1"/>
    </xf>
    <xf numFmtId="180" fontId="1" fillId="3" borderId="90" xfId="1" applyNumberFormat="1" applyFont="1" applyFill="1" applyBorder="1" applyAlignment="1">
      <alignment horizontal="right" vertical="center"/>
    </xf>
    <xf numFmtId="180" fontId="1" fillId="3" borderId="83" xfId="1" applyNumberFormat="1" applyFont="1" applyFill="1" applyBorder="1" applyAlignment="1">
      <alignment horizontal="right" vertical="center"/>
    </xf>
    <xf numFmtId="180" fontId="1" fillId="3" borderId="78" xfId="1" applyNumberFormat="1" applyFont="1" applyFill="1" applyBorder="1" applyAlignment="1">
      <alignment horizontal="right" vertical="center"/>
    </xf>
    <xf numFmtId="0" fontId="95" fillId="5" borderId="0" xfId="428" applyFont="1" applyFill="1"/>
    <xf numFmtId="166" fontId="95" fillId="5" borderId="0" xfId="428" applyNumberFormat="1" applyFont="1" applyFill="1" applyAlignment="1">
      <alignment horizontal="left"/>
    </xf>
    <xf numFmtId="166" fontId="150" fillId="5" borderId="0" xfId="428" applyNumberFormat="1" applyFont="1" applyFill="1" applyAlignment="1">
      <alignment horizontal="left"/>
    </xf>
    <xf numFmtId="170" fontId="91" fillId="22" borderId="0" xfId="390" applyNumberFormat="1" applyFont="1" applyFill="1" applyAlignment="1">
      <alignment vertical="center"/>
    </xf>
    <xf numFmtId="186" fontId="51" fillId="0" borderId="0" xfId="390" applyNumberFormat="1" applyFont="1" applyAlignment="1">
      <alignment horizontal="left" vertical="center" indent="1"/>
    </xf>
    <xf numFmtId="1" fontId="67" fillId="19" borderId="4" xfId="390" applyNumberFormat="1" applyFont="1" applyFill="1" applyBorder="1" applyAlignment="1">
      <alignment vertical="center"/>
    </xf>
    <xf numFmtId="1" fontId="67" fillId="0" borderId="0" xfId="390" applyNumberFormat="1" applyFont="1" applyAlignment="1">
      <alignment vertical="center"/>
    </xf>
    <xf numFmtId="0" fontId="80" fillId="0" borderId="0" xfId="56" applyFont="1"/>
    <xf numFmtId="0" fontId="51" fillId="0" borderId="0" xfId="435" applyFont="1"/>
    <xf numFmtId="0" fontId="67" fillId="0" borderId="0" xfId="56" applyFont="1"/>
    <xf numFmtId="0" fontId="80" fillId="4" borderId="4" xfId="56" applyFont="1" applyFill="1" applyBorder="1" applyAlignment="1">
      <alignment horizontal="center"/>
    </xf>
    <xf numFmtId="0" fontId="67" fillId="35" borderId="44" xfId="428" applyFont="1" applyFill="1" applyBorder="1"/>
    <xf numFmtId="0" fontId="67" fillId="35" borderId="45" xfId="428" applyFont="1" applyFill="1" applyBorder="1"/>
    <xf numFmtId="0" fontId="67" fillId="35" borderId="40" xfId="428" applyFont="1" applyFill="1" applyBorder="1"/>
    <xf numFmtId="10" fontId="51" fillId="41" borderId="4" xfId="396" applyNumberFormat="1" applyFont="1" applyFill="1" applyBorder="1"/>
    <xf numFmtId="0" fontId="67" fillId="35" borderId="35" xfId="428" applyFont="1" applyFill="1" applyBorder="1"/>
    <xf numFmtId="0" fontId="67" fillId="35" borderId="47" xfId="428" applyFont="1" applyFill="1" applyBorder="1"/>
    <xf numFmtId="0" fontId="67" fillId="35" borderId="27" xfId="428" applyFont="1" applyFill="1" applyBorder="1"/>
    <xf numFmtId="10" fontId="51" fillId="0" borderId="0" xfId="390" applyNumberFormat="1" applyFont="1"/>
    <xf numFmtId="2" fontId="51" fillId="0" borderId="0" xfId="390" quotePrefix="1" applyNumberFormat="1" applyFont="1"/>
    <xf numFmtId="2" fontId="67" fillId="36" borderId="4" xfId="56" applyNumberFormat="1" applyFont="1" applyFill="1" applyBorder="1"/>
    <xf numFmtId="0" fontId="67" fillId="35" borderId="19" xfId="428" applyFont="1" applyFill="1" applyBorder="1"/>
    <xf numFmtId="10" fontId="67" fillId="37" borderId="4" xfId="436" applyNumberFormat="1" applyFont="1" applyFill="1" applyBorder="1"/>
    <xf numFmtId="0" fontId="57" fillId="0" borderId="0" xfId="390" applyFont="1"/>
    <xf numFmtId="169" fontId="51" fillId="0" borderId="0" xfId="437" applyFont="1" applyAlignment="1" applyProtection="1">
      <alignment horizontal="left" indent="1"/>
      <protection locked="0"/>
    </xf>
    <xf numFmtId="0" fontId="85" fillId="0" borderId="0" xfId="390" applyFont="1"/>
    <xf numFmtId="0" fontId="80" fillId="0" borderId="0" xfId="428" applyFont="1"/>
    <xf numFmtId="0" fontId="67" fillId="0" borderId="0" xfId="428" applyFont="1"/>
    <xf numFmtId="190" fontId="152" fillId="0" borderId="0" xfId="428" applyNumberFormat="1" applyFont="1"/>
    <xf numFmtId="191" fontId="80" fillId="0" borderId="0" xfId="428" applyNumberFormat="1" applyFont="1" applyAlignment="1">
      <alignment horizontal="center" vertical="center" wrapText="1"/>
    </xf>
    <xf numFmtId="0" fontId="80" fillId="0" borderId="0" xfId="428" applyFont="1" applyAlignment="1">
      <alignment horizontal="center" vertical="center" wrapText="1"/>
    </xf>
    <xf numFmtId="10" fontId="80" fillId="0" borderId="0" xfId="438" applyFont="1" applyFill="1" applyAlignment="1">
      <alignment horizontal="center" vertical="center" wrapText="1"/>
    </xf>
    <xf numFmtId="0" fontId="80" fillId="0" borderId="0" xfId="439" applyNumberFormat="1" applyFont="1" applyAlignment="1">
      <alignment horizontal="center" vertical="center" wrapText="1"/>
    </xf>
    <xf numFmtId="14" fontId="152" fillId="0" borderId="0" xfId="428" applyNumberFormat="1" applyFont="1"/>
    <xf numFmtId="14" fontId="67" fillId="0" borderId="0" xfId="428" applyNumberFormat="1" applyFont="1"/>
    <xf numFmtId="0" fontId="67" fillId="3" borderId="4" xfId="428" applyFont="1" applyFill="1" applyBorder="1"/>
    <xf numFmtId="10" fontId="67" fillId="36" borderId="4" xfId="438" applyFont="1" applyFill="1" applyBorder="1" applyAlignment="1"/>
    <xf numFmtId="187" fontId="67" fillId="37" borderId="4" xfId="439" applyNumberFormat="1" applyFont="1" applyFill="1" applyBorder="1"/>
    <xf numFmtId="172" fontId="67" fillId="0" borderId="0" xfId="428" applyNumberFormat="1" applyFont="1"/>
    <xf numFmtId="174" fontId="51" fillId="0" borderId="0" xfId="428" applyNumberFormat="1" applyFont="1"/>
    <xf numFmtId="0" fontId="152" fillId="0" borderId="0" xfId="428" applyFont="1"/>
    <xf numFmtId="166" fontId="129" fillId="0" borderId="0" xfId="440" applyNumberFormat="1" applyFont="1"/>
    <xf numFmtId="10" fontId="51" fillId="0" borderId="0" xfId="441" applyNumberFormat="1" applyFont="1"/>
    <xf numFmtId="184" fontId="51" fillId="0" borderId="0" xfId="441" applyNumberFormat="1" applyFont="1"/>
    <xf numFmtId="0" fontId="67" fillId="18" borderId="4" xfId="428" applyFont="1" applyFill="1" applyBorder="1"/>
    <xf numFmtId="170" fontId="91" fillId="22" borderId="112" xfId="103" applyFont="1" applyBorder="1"/>
    <xf numFmtId="0" fontId="1" fillId="0" borderId="0" xfId="2" applyFont="1"/>
    <xf numFmtId="0" fontId="1" fillId="0" borderId="0" xfId="3" applyFont="1"/>
    <xf numFmtId="0" fontId="1" fillId="0" borderId="0" xfId="3" applyFont="1" applyAlignment="1">
      <alignment horizontal="center"/>
    </xf>
    <xf numFmtId="0" fontId="1" fillId="0" borderId="0" xfId="198" applyFont="1" applyAlignment="1">
      <alignment vertical="center"/>
    </xf>
    <xf numFmtId="0" fontId="1" fillId="0" borderId="0" xfId="323" applyFont="1"/>
    <xf numFmtId="0" fontId="1" fillId="0" borderId="0" xfId="153" applyFont="1" applyAlignment="1">
      <alignment horizontal="center"/>
    </xf>
    <xf numFmtId="0" fontId="1" fillId="0" borderId="0" xfId="153" applyFont="1"/>
    <xf numFmtId="0" fontId="1" fillId="0" borderId="0" xfId="153" applyFont="1" applyAlignment="1">
      <alignment vertical="center"/>
    </xf>
    <xf numFmtId="0" fontId="1" fillId="0" borderId="0" xfId="153" applyFont="1" applyAlignment="1">
      <alignment horizontal="center" vertical="center"/>
    </xf>
    <xf numFmtId="0" fontId="1" fillId="0" borderId="0" xfId="290" applyFont="1" applyAlignment="1">
      <alignment vertical="center"/>
    </xf>
    <xf numFmtId="0" fontId="1" fillId="0" borderId="0" xfId="290" applyFont="1"/>
    <xf numFmtId="0" fontId="1" fillId="0" borderId="0" xfId="290" applyFont="1" applyAlignment="1">
      <alignment horizontal="center" vertical="center"/>
    </xf>
    <xf numFmtId="0" fontId="1" fillId="0" borderId="0" xfId="3" applyFont="1" applyAlignment="1">
      <alignment horizontal="left"/>
    </xf>
    <xf numFmtId="0" fontId="1" fillId="0" borderId="0" xfId="3" applyFont="1" applyAlignment="1">
      <alignment vertical="center"/>
    </xf>
    <xf numFmtId="0" fontId="1" fillId="0" borderId="0" xfId="3" applyFont="1" applyAlignment="1">
      <alignment horizontal="center" vertical="center"/>
    </xf>
    <xf numFmtId="169" fontId="1" fillId="0" borderId="0" xfId="437" applyFont="1" applyProtection="1">
      <protection locked="0"/>
    </xf>
    <xf numFmtId="0" fontId="1" fillId="39" borderId="4" xfId="449" applyFont="1" applyFill="1" applyBorder="1"/>
    <xf numFmtId="0" fontId="1" fillId="39" borderId="4" xfId="449" applyFont="1" applyFill="1" applyBorder="1" applyAlignment="1">
      <alignment wrapText="1"/>
    </xf>
    <xf numFmtId="0" fontId="1" fillId="39" borderId="5" xfId="449" applyFont="1" applyFill="1" applyBorder="1"/>
    <xf numFmtId="0" fontId="1" fillId="3" borderId="0" xfId="5" applyFont="1" applyFill="1"/>
    <xf numFmtId="0" fontId="1" fillId="0" borderId="0" xfId="7" applyFont="1" applyAlignment="1">
      <alignment horizontal="center" vertical="center"/>
    </xf>
    <xf numFmtId="0" fontId="1" fillId="4" borderId="0" xfId="5" applyFont="1" applyFill="1" applyAlignment="1">
      <alignment horizontal="left" vertical="center"/>
    </xf>
    <xf numFmtId="0" fontId="1" fillId="0" borderId="0" xfId="5" applyFont="1"/>
    <xf numFmtId="166" fontId="1" fillId="0" borderId="0" xfId="4" applyNumberFormat="1" applyFont="1"/>
    <xf numFmtId="0" fontId="1" fillId="18" borderId="0" xfId="5" applyFont="1" applyFill="1"/>
    <xf numFmtId="0" fontId="1" fillId="0" borderId="0" xfId="3" applyFont="1" applyAlignment="1">
      <alignment horizontal="left" vertical="center"/>
    </xf>
    <xf numFmtId="2" fontId="1" fillId="0" borderId="0" xfId="3" applyNumberFormat="1" applyFont="1" applyAlignment="1">
      <alignment horizontal="center" vertical="center"/>
    </xf>
    <xf numFmtId="2" fontId="1" fillId="0" borderId="0" xfId="3" applyNumberFormat="1" applyFont="1" applyAlignment="1">
      <alignment vertical="center"/>
    </xf>
    <xf numFmtId="0" fontId="1" fillId="0" borderId="0" xfId="198" applyFont="1" applyAlignment="1">
      <alignment horizontal="left"/>
    </xf>
    <xf numFmtId="0" fontId="1" fillId="0" borderId="0" xfId="198" applyFont="1"/>
    <xf numFmtId="2" fontId="1" fillId="0" borderId="0" xfId="7" applyNumberFormat="1" applyFont="1" applyAlignment="1">
      <alignment horizontal="center" vertical="center"/>
    </xf>
    <xf numFmtId="2" fontId="1" fillId="0" borderId="0" xfId="224" applyNumberFormat="1" applyFont="1" applyFill="1" applyBorder="1" applyAlignment="1">
      <alignment horizontal="left" vertical="center"/>
    </xf>
    <xf numFmtId="0" fontId="1" fillId="0" borderId="0" xfId="224" applyFont="1" applyFill="1" applyBorder="1" applyAlignment="1">
      <alignment horizontal="left" vertical="center"/>
    </xf>
    <xf numFmtId="0" fontId="1" fillId="0" borderId="0" xfId="15" applyFont="1" applyAlignment="1">
      <alignment horizontal="left" vertical="center"/>
    </xf>
    <xf numFmtId="0" fontId="1" fillId="0" borderId="0" xfId="323" applyFont="1" applyAlignment="1">
      <alignment horizontal="left"/>
    </xf>
    <xf numFmtId="0" fontId="1" fillId="19" borderId="4" xfId="15" applyFont="1" applyFill="1" applyBorder="1" applyAlignment="1">
      <alignment horizontal="left" vertical="center"/>
    </xf>
    <xf numFmtId="0" fontId="1" fillId="0" borderId="0" xfId="8" applyFont="1" applyAlignment="1">
      <alignment horizontal="left" vertical="center"/>
    </xf>
    <xf numFmtId="0" fontId="1" fillId="0" borderId="0" xfId="198" applyFont="1" applyAlignment="1">
      <alignment horizontal="center"/>
    </xf>
    <xf numFmtId="0" fontId="1" fillId="0" borderId="0" xfId="199" applyFont="1" applyAlignment="1">
      <alignment horizontal="center" vertical="center"/>
    </xf>
    <xf numFmtId="0" fontId="1" fillId="0" borderId="0" xfId="198" applyFont="1" applyAlignment="1">
      <alignment horizontal="center" vertical="center"/>
    </xf>
    <xf numFmtId="0" fontId="1" fillId="0" borderId="0" xfId="74" applyFont="1" applyAlignment="1">
      <alignment horizontal="left" vertical="center"/>
    </xf>
    <xf numFmtId="2" fontId="1" fillId="0" borderId="0" xfId="198" applyNumberFormat="1" applyFont="1" applyAlignment="1">
      <alignment horizontal="center" vertical="center"/>
    </xf>
    <xf numFmtId="2" fontId="1" fillId="0" borderId="0" xfId="198" applyNumberFormat="1" applyFont="1" applyAlignment="1">
      <alignment vertical="center"/>
    </xf>
    <xf numFmtId="0" fontId="1" fillId="0" borderId="0" xfId="75" applyFont="1" applyAlignment="1">
      <alignment horizontal="left" vertical="center"/>
    </xf>
    <xf numFmtId="0" fontId="1" fillId="0" borderId="0" xfId="8" applyFont="1" applyAlignment="1">
      <alignment horizontal="left" vertical="center" indent="2"/>
    </xf>
    <xf numFmtId="2" fontId="1" fillId="0" borderId="0" xfId="3" applyNumberFormat="1" applyFont="1" applyAlignment="1">
      <alignment horizontal="left"/>
    </xf>
    <xf numFmtId="0" fontId="1" fillId="0" borderId="0" xfId="323" applyFont="1" applyAlignment="1">
      <alignment vertical="center"/>
    </xf>
    <xf numFmtId="2" fontId="1" fillId="0" borderId="0" xfId="199" applyNumberFormat="1" applyFont="1" applyAlignment="1">
      <alignment horizontal="center" vertical="center"/>
    </xf>
    <xf numFmtId="2" fontId="1" fillId="0" borderId="0" xfId="3" applyNumberFormat="1" applyFont="1"/>
    <xf numFmtId="0" fontId="1" fillId="0" borderId="0" xfId="189" applyFont="1"/>
    <xf numFmtId="0" fontId="1" fillId="0" borderId="0" xfId="189" applyFont="1" applyAlignment="1">
      <alignment horizontal="center"/>
    </xf>
    <xf numFmtId="0" fontId="1" fillId="0" borderId="0" xfId="189" applyFont="1" applyAlignment="1">
      <alignment horizontal="left"/>
    </xf>
    <xf numFmtId="0" fontId="1" fillId="0" borderId="0" xfId="191" applyFont="1" applyFill="1" applyBorder="1"/>
    <xf numFmtId="2" fontId="1" fillId="0" borderId="0" xfId="191" applyNumberFormat="1" applyFont="1" applyFill="1" applyBorder="1"/>
    <xf numFmtId="2" fontId="1" fillId="0" borderId="0" xfId="189" applyNumberFormat="1" applyFont="1"/>
    <xf numFmtId="0" fontId="1" fillId="2" borderId="0" xfId="2" applyFont="1" applyFill="1" applyAlignment="1">
      <alignment wrapText="1"/>
    </xf>
    <xf numFmtId="0" fontId="1" fillId="2" borderId="74" xfId="2" applyFont="1" applyFill="1" applyBorder="1" applyAlignment="1">
      <alignment wrapText="1"/>
    </xf>
    <xf numFmtId="0" fontId="1" fillId="0" borderId="0" xfId="3" applyFont="1" applyAlignment="1">
      <alignment wrapText="1"/>
    </xf>
    <xf numFmtId="0" fontId="1" fillId="0" borderId="0" xfId="3" applyFont="1" applyAlignment="1">
      <alignment vertical="center" wrapText="1"/>
    </xf>
    <xf numFmtId="0" fontId="1" fillId="0" borderId="0" xfId="323" applyFont="1" applyAlignment="1">
      <alignment horizontal="center" vertical="center"/>
    </xf>
    <xf numFmtId="2" fontId="1" fillId="0" borderId="0" xfId="323" applyNumberFormat="1" applyFont="1" applyAlignment="1">
      <alignment vertical="center"/>
    </xf>
    <xf numFmtId="0" fontId="1" fillId="0" borderId="0" xfId="198" applyFont="1" applyAlignment="1">
      <alignment horizontal="left" vertical="center"/>
    </xf>
    <xf numFmtId="0" fontId="1" fillId="0" borderId="0" xfId="431" applyFont="1"/>
    <xf numFmtId="0" fontId="1" fillId="0" borderId="0" xfId="431" applyFont="1" applyAlignment="1">
      <alignment horizontal="center"/>
    </xf>
    <xf numFmtId="0" fontId="1" fillId="0" borderId="0" xfId="431" applyFont="1" applyAlignment="1">
      <alignment horizontal="left"/>
    </xf>
    <xf numFmtId="0" fontId="1" fillId="0" borderId="0" xfId="420" applyFont="1" applyAlignment="1">
      <alignment horizontal="center" vertical="center"/>
    </xf>
    <xf numFmtId="0" fontId="1" fillId="2" borderId="68" xfId="2" applyFont="1" applyFill="1" applyBorder="1" applyAlignment="1">
      <alignment horizontal="right"/>
    </xf>
    <xf numFmtId="0" fontId="1" fillId="2" borderId="0" xfId="2" applyFont="1" applyFill="1" applyAlignment="1">
      <alignment horizontal="right"/>
    </xf>
    <xf numFmtId="0" fontId="1" fillId="2" borderId="74" xfId="2" applyFont="1" applyFill="1" applyBorder="1" applyAlignment="1">
      <alignment horizontal="right"/>
    </xf>
    <xf numFmtId="0" fontId="1" fillId="0" borderId="0" xfId="431" applyFont="1" applyAlignment="1">
      <alignment horizontal="right"/>
    </xf>
    <xf numFmtId="0" fontId="1" fillId="3" borderId="0" xfId="431" applyFont="1" applyFill="1" applyAlignment="1">
      <alignment horizontal="right"/>
    </xf>
    <xf numFmtId="0" fontId="1" fillId="0" borderId="0" xfId="425" applyFont="1" applyAlignment="1">
      <alignment horizontal="left" vertical="center"/>
    </xf>
    <xf numFmtId="0" fontId="1" fillId="0" borderId="0" xfId="425" applyFont="1" applyAlignment="1">
      <alignment horizontal="left" vertical="center" wrapText="1"/>
    </xf>
    <xf numFmtId="0" fontId="1" fillId="0" borderId="0" xfId="431" applyFont="1" applyAlignment="1">
      <alignment vertical="center"/>
    </xf>
    <xf numFmtId="0" fontId="1" fillId="0" borderId="0" xfId="426" applyNumberFormat="1" applyFont="1" applyFill="1" applyBorder="1"/>
    <xf numFmtId="0" fontId="1" fillId="12" borderId="4" xfId="426" applyNumberFormat="1" applyFont="1" applyBorder="1"/>
    <xf numFmtId="0" fontId="1" fillId="12" borderId="19" xfId="426" applyNumberFormat="1" applyFont="1" applyBorder="1"/>
    <xf numFmtId="0" fontId="1" fillId="0" borderId="0" xfId="431" applyFont="1" applyAlignment="1">
      <alignment horizontal="left" vertical="center"/>
    </xf>
    <xf numFmtId="0" fontId="1" fillId="12" borderId="20" xfId="426" applyNumberFormat="1" applyFont="1" applyBorder="1"/>
    <xf numFmtId="0" fontId="1" fillId="16" borderId="0" xfId="431" applyFont="1" applyFill="1"/>
    <xf numFmtId="0" fontId="1" fillId="3" borderId="0" xfId="431" applyFont="1" applyFill="1" applyAlignment="1">
      <alignment vertical="center"/>
    </xf>
    <xf numFmtId="0" fontId="1" fillId="3" borderId="0" xfId="431" applyFont="1" applyFill="1" applyAlignment="1">
      <alignment horizontal="left" vertical="center"/>
    </xf>
    <xf numFmtId="0" fontId="1" fillId="3" borderId="0" xfId="431" applyFont="1" applyFill="1" applyAlignment="1">
      <alignment horizontal="left"/>
    </xf>
    <xf numFmtId="0" fontId="1" fillId="31" borderId="4" xfId="431" applyFont="1" applyFill="1" applyBorder="1" applyAlignment="1">
      <alignment horizontal="left" vertical="center"/>
    </xf>
    <xf numFmtId="0" fontId="1" fillId="31" borderId="4" xfId="431" applyFont="1" applyFill="1" applyBorder="1" applyAlignment="1">
      <alignment vertical="center"/>
    </xf>
    <xf numFmtId="0" fontId="1" fillId="0" borderId="0" xfId="424" applyFont="1" applyAlignment="1">
      <alignment horizontal="left" vertical="center"/>
    </xf>
    <xf numFmtId="2" fontId="1" fillId="0" borderId="0" xfId="431" applyNumberFormat="1" applyFont="1" applyAlignment="1">
      <alignment horizontal="left"/>
    </xf>
    <xf numFmtId="2" fontId="1" fillId="0" borderId="0" xfId="426" applyNumberFormat="1" applyFont="1" applyFill="1" applyBorder="1"/>
    <xf numFmtId="0" fontId="1" fillId="0" borderId="0" xfId="426" applyFont="1" applyFill="1" applyBorder="1"/>
    <xf numFmtId="0" fontId="1" fillId="12" borderId="4" xfId="41" applyNumberFormat="1" applyFont="1" applyBorder="1"/>
    <xf numFmtId="2" fontId="1" fillId="27" borderId="4" xfId="41" applyNumberFormat="1" applyFont="1" applyFill="1" applyBorder="1"/>
    <xf numFmtId="2" fontId="1" fillId="43" borderId="4" xfId="41" applyNumberFormat="1" applyFont="1" applyFill="1" applyBorder="1" applyAlignment="1">
      <alignment horizontal="right"/>
    </xf>
    <xf numFmtId="0" fontId="1" fillId="7" borderId="4" xfId="41" applyNumberFormat="1" applyFont="1" applyFill="1" applyBorder="1"/>
    <xf numFmtId="2" fontId="1" fillId="13" borderId="4" xfId="200" applyNumberFormat="1" applyFont="1" applyBorder="1"/>
    <xf numFmtId="2" fontId="1" fillId="13" borderId="4" xfId="200" applyNumberFormat="1" applyFont="1" applyBorder="1" applyAlignment="1">
      <alignment horizontal="right"/>
    </xf>
    <xf numFmtId="0" fontId="1" fillId="2" borderId="68" xfId="2" applyFont="1" applyFill="1" applyBorder="1" applyAlignment="1">
      <alignment horizontal="center"/>
    </xf>
    <xf numFmtId="0" fontId="1" fillId="2" borderId="0" xfId="2" applyFont="1" applyFill="1" applyAlignment="1">
      <alignment horizontal="center"/>
    </xf>
    <xf numFmtId="0" fontId="1" fillId="2" borderId="74" xfId="2" applyFont="1" applyFill="1" applyBorder="1" applyAlignment="1">
      <alignment horizontal="center"/>
    </xf>
    <xf numFmtId="0" fontId="1" fillId="0" borderId="0" xfId="67" applyFont="1" applyAlignment="1">
      <alignment horizontal="left" vertical="center"/>
    </xf>
    <xf numFmtId="0" fontId="1" fillId="0" borderId="0" xfId="15" applyFont="1" applyAlignment="1">
      <alignment horizontal="left" vertical="center" wrapText="1"/>
    </xf>
    <xf numFmtId="2" fontId="1" fillId="15" borderId="0" xfId="434" applyNumberFormat="1" applyFont="1" applyAlignment="1">
      <alignment horizontal="center" vertical="center"/>
    </xf>
    <xf numFmtId="2" fontId="1" fillId="43" borderId="4" xfId="41" applyNumberFormat="1" applyFont="1" applyFill="1" applyBorder="1"/>
    <xf numFmtId="2" fontId="1" fillId="27" borderId="19" xfId="41" applyNumberFormat="1" applyFont="1" applyFill="1" applyBorder="1"/>
    <xf numFmtId="2" fontId="1" fillId="15" borderId="0" xfId="434" applyNumberFormat="1" applyFont="1" applyBorder="1"/>
    <xf numFmtId="2" fontId="1" fillId="15" borderId="0" xfId="434" applyNumberFormat="1" applyFont="1" applyBorder="1" applyAlignment="1">
      <alignment horizontal="right"/>
    </xf>
    <xf numFmtId="2" fontId="1" fillId="43" borderId="4" xfId="41" applyNumberFormat="1" applyFont="1" applyFill="1" applyBorder="1" applyAlignment="1">
      <alignment horizontal="center"/>
    </xf>
    <xf numFmtId="0" fontId="1" fillId="2" borderId="68" xfId="2" applyFont="1" applyFill="1" applyBorder="1" applyAlignment="1">
      <alignment horizontal="left"/>
    </xf>
    <xf numFmtId="0" fontId="1" fillId="2" borderId="0" xfId="2" applyFont="1" applyFill="1" applyAlignment="1">
      <alignment horizontal="left"/>
    </xf>
    <xf numFmtId="0" fontId="1" fillId="2" borderId="74" xfId="2" applyFont="1" applyFill="1" applyBorder="1" applyAlignment="1">
      <alignment horizontal="left"/>
    </xf>
    <xf numFmtId="2" fontId="1" fillId="43" borderId="4" xfId="42" applyNumberFormat="1" applyFont="1" applyFill="1" applyBorder="1"/>
    <xf numFmtId="2" fontId="1" fillId="2" borderId="68" xfId="2" applyNumberFormat="1" applyFont="1" applyFill="1" applyBorder="1"/>
    <xf numFmtId="2" fontId="1" fillId="2" borderId="0" xfId="2" applyNumberFormat="1" applyFont="1" applyFill="1"/>
    <xf numFmtId="2" fontId="1" fillId="2" borderId="74" xfId="2" applyNumberFormat="1" applyFont="1" applyFill="1" applyBorder="1"/>
    <xf numFmtId="0" fontId="1" fillId="31" borderId="4" xfId="41" applyNumberFormat="1" applyFont="1" applyFill="1" applyBorder="1"/>
    <xf numFmtId="2" fontId="1" fillId="12" borderId="4" xfId="41" applyNumberFormat="1" applyFont="1" applyBorder="1"/>
    <xf numFmtId="0" fontId="1" fillId="0" borderId="0" xfId="6" applyFont="1" applyAlignment="1">
      <alignment horizontal="left" vertical="center"/>
    </xf>
    <xf numFmtId="0" fontId="1" fillId="3" borderId="0" xfId="3" applyFont="1" applyFill="1"/>
    <xf numFmtId="0" fontId="1" fillId="3" borderId="0" xfId="3" applyFont="1" applyFill="1" applyAlignment="1">
      <alignment horizontal="center" vertical="center"/>
    </xf>
    <xf numFmtId="0" fontId="1" fillId="3" borderId="0" xfId="3" applyFont="1" applyFill="1" applyAlignment="1">
      <alignment vertical="center"/>
    </xf>
    <xf numFmtId="2" fontId="1" fillId="3" borderId="0" xfId="3" applyNumberFormat="1" applyFont="1" applyFill="1" applyAlignment="1">
      <alignment horizontal="center" vertical="center"/>
    </xf>
    <xf numFmtId="2" fontId="1" fillId="3" borderId="0" xfId="3" applyNumberFormat="1" applyFont="1" applyFill="1" applyAlignment="1">
      <alignment vertical="center"/>
    </xf>
    <xf numFmtId="0" fontId="1" fillId="0" borderId="0" xfId="432" applyFont="1" applyAlignment="1">
      <alignment horizontal="center" vertical="center"/>
    </xf>
    <xf numFmtId="0" fontId="1" fillId="0" borderId="0" xfId="431" applyFont="1" applyAlignment="1">
      <alignment horizontal="center" vertical="center"/>
    </xf>
    <xf numFmtId="2" fontId="1" fillId="0" borderId="0" xfId="431" applyNumberFormat="1" applyFont="1" applyAlignment="1">
      <alignment vertical="center"/>
    </xf>
    <xf numFmtId="2" fontId="1" fillId="0" borderId="0" xfId="431" applyNumberFormat="1" applyFont="1" applyAlignment="1">
      <alignment horizontal="center" vertical="center"/>
    </xf>
    <xf numFmtId="0" fontId="1" fillId="12" borderId="4" xfId="426" applyFont="1" applyBorder="1"/>
    <xf numFmtId="189" fontId="1" fillId="12" borderId="4" xfId="426" applyNumberFormat="1" applyFont="1" applyBorder="1"/>
    <xf numFmtId="2" fontId="1" fillId="27" borderId="4" xfId="431" applyNumberFormat="1" applyFont="1" applyFill="1" applyBorder="1" applyAlignment="1">
      <alignment vertical="center"/>
    </xf>
    <xf numFmtId="2" fontId="1" fillId="27" borderId="4" xfId="426" applyNumberFormat="1" applyFont="1" applyFill="1" applyBorder="1"/>
    <xf numFmtId="2" fontId="1" fillId="27" borderId="19" xfId="426" applyNumberFormat="1" applyFont="1" applyFill="1" applyBorder="1"/>
    <xf numFmtId="2" fontId="1" fillId="43" borderId="4" xfId="426" applyNumberFormat="1" applyFont="1" applyFill="1" applyBorder="1"/>
    <xf numFmtId="14" fontId="1" fillId="0" borderId="0" xfId="431" applyNumberFormat="1" applyFont="1" applyAlignment="1">
      <alignment vertical="center"/>
    </xf>
    <xf numFmtId="2" fontId="1" fillId="27" borderId="28" xfId="426" applyNumberFormat="1" applyFont="1" applyFill="1" applyBorder="1"/>
    <xf numFmtId="2" fontId="1" fillId="31" borderId="4" xfId="426" applyNumberFormat="1" applyFont="1" applyFill="1" applyBorder="1"/>
    <xf numFmtId="2" fontId="1" fillId="27" borderId="20" xfId="426" applyNumberFormat="1" applyFont="1" applyFill="1" applyBorder="1"/>
    <xf numFmtId="0" fontId="1" fillId="31" borderId="4" xfId="431" applyFont="1" applyFill="1" applyBorder="1"/>
    <xf numFmtId="0" fontId="1" fillId="16" borderId="0" xfId="431" applyFont="1" applyFill="1" applyAlignment="1">
      <alignment vertical="center"/>
    </xf>
    <xf numFmtId="0" fontId="1" fillId="16" borderId="0" xfId="431" applyFont="1" applyFill="1" applyAlignment="1">
      <alignment horizontal="left" vertical="center"/>
    </xf>
    <xf numFmtId="0" fontId="1" fillId="16" borderId="0" xfId="431" applyFont="1" applyFill="1" applyAlignment="1">
      <alignment horizontal="center" vertical="center"/>
    </xf>
    <xf numFmtId="2" fontId="1" fillId="16" borderId="0" xfId="431" applyNumberFormat="1" applyFont="1" applyFill="1" applyAlignment="1">
      <alignment vertical="center"/>
    </xf>
    <xf numFmtId="2" fontId="1" fillId="16" borderId="0" xfId="431" applyNumberFormat="1" applyFont="1" applyFill="1" applyAlignment="1">
      <alignment horizontal="center" vertical="center"/>
    </xf>
    <xf numFmtId="0" fontId="1" fillId="3" borderId="0" xfId="420" applyFont="1" applyFill="1" applyAlignment="1">
      <alignment horizontal="left" vertical="center"/>
    </xf>
    <xf numFmtId="0" fontId="1" fillId="3" borderId="0" xfId="420" applyFont="1" applyFill="1" applyAlignment="1">
      <alignment vertical="center"/>
    </xf>
    <xf numFmtId="0" fontId="1" fillId="3" borderId="0" xfId="420" applyFont="1" applyFill="1" applyAlignment="1">
      <alignment horizontal="center" vertical="center"/>
    </xf>
    <xf numFmtId="49" fontId="1" fillId="2" borderId="0" xfId="2" applyNumberFormat="1" applyFont="1" applyFill="1"/>
    <xf numFmtId="49" fontId="1" fillId="2" borderId="1" xfId="2" applyNumberFormat="1" applyFont="1" applyFill="1" applyBorder="1"/>
    <xf numFmtId="49" fontId="1" fillId="0" borderId="0" xfId="3" applyNumberFormat="1" applyFont="1" applyAlignment="1">
      <alignment horizontal="center"/>
    </xf>
    <xf numFmtId="14" fontId="1" fillId="0" borderId="0" xfId="3" applyNumberFormat="1" applyFont="1" applyAlignment="1">
      <alignment vertical="center"/>
    </xf>
    <xf numFmtId="3" fontId="1" fillId="0" borderId="0" xfId="0" applyNumberFormat="1" applyFont="1"/>
    <xf numFmtId="0" fontId="1" fillId="0" borderId="0" xfId="203" applyFont="1" applyAlignment="1">
      <alignment horizontal="left" vertical="center"/>
    </xf>
    <xf numFmtId="9" fontId="1" fillId="2" borderId="68" xfId="2" applyNumberFormat="1" applyFont="1" applyFill="1" applyBorder="1"/>
    <xf numFmtId="9" fontId="1" fillId="2" borderId="69" xfId="2" applyNumberFormat="1" applyFont="1" applyFill="1" applyBorder="1"/>
    <xf numFmtId="9" fontId="1" fillId="2" borderId="0" xfId="2" applyNumberFormat="1" applyFont="1" applyFill="1"/>
    <xf numFmtId="9" fontId="1" fillId="2" borderId="71" xfId="2" applyNumberFormat="1" applyFont="1" applyFill="1" applyBorder="1"/>
    <xf numFmtId="9" fontId="1" fillId="2" borderId="74" xfId="2" applyNumberFormat="1" applyFont="1" applyFill="1" applyBorder="1"/>
    <xf numFmtId="9" fontId="1" fillId="2" borderId="75" xfId="2" applyNumberFormat="1" applyFont="1" applyFill="1" applyBorder="1"/>
    <xf numFmtId="0" fontId="1" fillId="0" borderId="1" xfId="2" applyFont="1" applyBorder="1"/>
    <xf numFmtId="0" fontId="1" fillId="0" borderId="0" xfId="323" applyFont="1" applyAlignment="1">
      <alignment horizontal="center"/>
    </xf>
    <xf numFmtId="0" fontId="1" fillId="0" borderId="0" xfId="279" applyFont="1" applyAlignment="1">
      <alignment horizontal="left" vertical="center"/>
    </xf>
    <xf numFmtId="0" fontId="1" fillId="0" borderId="0" xfId="153" applyFont="1" applyAlignment="1">
      <alignment horizontal="left"/>
    </xf>
    <xf numFmtId="0" fontId="1" fillId="2" borderId="1" xfId="2" applyFont="1" applyFill="1" applyBorder="1" applyAlignment="1">
      <alignment horizontal="left"/>
    </xf>
    <xf numFmtId="0" fontId="1" fillId="0" borderId="0" xfId="420" applyFont="1" applyAlignment="1">
      <alignment vertical="center"/>
    </xf>
    <xf numFmtId="0" fontId="1" fillId="3" borderId="0" xfId="420" applyFont="1" applyFill="1" applyAlignment="1">
      <alignment horizontal="centerContinuous" vertical="center"/>
    </xf>
    <xf numFmtId="0" fontId="1" fillId="3" borderId="45" xfId="420" applyFont="1" applyFill="1" applyBorder="1" applyAlignment="1">
      <alignment horizontal="centerContinuous" vertical="center"/>
    </xf>
    <xf numFmtId="0" fontId="1" fillId="0" borderId="0" xfId="425" applyFont="1" applyAlignment="1">
      <alignment vertical="center" wrapText="1"/>
    </xf>
    <xf numFmtId="0" fontId="1" fillId="0" borderId="0" xfId="422" applyFont="1" applyAlignment="1">
      <alignment horizontal="left" vertical="center"/>
    </xf>
    <xf numFmtId="0" fontId="1" fillId="0" borderId="0" xfId="424" applyFont="1" applyAlignment="1">
      <alignment horizontal="right" vertical="center" wrapText="1"/>
    </xf>
    <xf numFmtId="0" fontId="1" fillId="0" borderId="0" xfId="424" applyFont="1" applyAlignment="1">
      <alignment vertical="center" wrapText="1"/>
    </xf>
    <xf numFmtId="0" fontId="1" fillId="0" borderId="0" xfId="424" applyFont="1" applyAlignment="1">
      <alignment horizontal="left" vertical="center" wrapText="1"/>
    </xf>
    <xf numFmtId="0" fontId="1" fillId="0" borderId="0" xfId="420" applyFont="1" applyAlignment="1">
      <alignment horizontal="left" vertical="center"/>
    </xf>
    <xf numFmtId="179" fontId="1" fillId="0" borderId="0" xfId="420" applyNumberFormat="1" applyFont="1" applyAlignment="1">
      <alignment vertical="center"/>
    </xf>
    <xf numFmtId="179" fontId="1" fillId="0" borderId="0" xfId="425" applyNumberFormat="1" applyFont="1" applyAlignment="1">
      <alignment horizontal="left" vertical="center" wrapText="1"/>
    </xf>
    <xf numFmtId="179" fontId="1" fillId="0" borderId="47" xfId="420" applyNumberFormat="1" applyFont="1" applyBorder="1" applyAlignment="1">
      <alignment vertical="center"/>
    </xf>
    <xf numFmtId="0" fontId="1" fillId="0" borderId="0" xfId="424" applyFont="1" applyAlignment="1">
      <alignment horizontal="left" vertical="center" wrapText="1" indent="2"/>
    </xf>
    <xf numFmtId="0" fontId="1" fillId="0" borderId="0" xfId="424" applyFont="1" applyAlignment="1">
      <alignment horizontal="center" vertical="center" wrapText="1"/>
    </xf>
    <xf numFmtId="0" fontId="1" fillId="0" borderId="0" xfId="424" applyFont="1" applyAlignment="1">
      <alignment horizontal="left" vertical="top" wrapText="1" indent="1"/>
    </xf>
    <xf numFmtId="0" fontId="1" fillId="0" borderId="0" xfId="424" applyFont="1" applyAlignment="1">
      <alignment horizontal="left" vertical="center" wrapText="1" indent="4"/>
    </xf>
    <xf numFmtId="0" fontId="1" fillId="0" borderId="0" xfId="424" applyFont="1" applyAlignment="1">
      <alignment horizontal="left" vertical="top" wrapText="1"/>
    </xf>
    <xf numFmtId="0" fontId="1" fillId="0" borderId="0" xfId="424" applyFont="1" applyAlignment="1">
      <alignment horizontal="left" vertical="center" wrapText="1" indent="1"/>
    </xf>
    <xf numFmtId="0" fontId="1" fillId="0" borderId="0" xfId="387" applyFont="1"/>
    <xf numFmtId="0" fontId="1" fillId="0" borderId="0" xfId="387" applyFont="1" applyAlignment="1">
      <alignment horizontal="left"/>
    </xf>
    <xf numFmtId="0" fontId="1" fillId="0" borderId="0" xfId="387" applyFont="1" applyAlignment="1">
      <alignment vertical="center"/>
    </xf>
    <xf numFmtId="2" fontId="1" fillId="0" borderId="0" xfId="0" applyNumberFormat="1" applyFont="1"/>
    <xf numFmtId="0" fontId="1" fillId="5" borderId="0" xfId="455" applyFont="1" applyFill="1"/>
    <xf numFmtId="2" fontId="51" fillId="17" borderId="4" xfId="200" applyNumberFormat="1" applyFont="1" applyFill="1" applyBorder="1"/>
    <xf numFmtId="14" fontId="0" fillId="0" borderId="41" xfId="0" applyNumberFormat="1" applyBorder="1"/>
    <xf numFmtId="0" fontId="0" fillId="0" borderId="41" xfId="0" applyBorder="1"/>
    <xf numFmtId="4" fontId="57" fillId="0" borderId="0" xfId="42" applyFont="1" applyFill="1" applyBorder="1" applyAlignment="1">
      <alignment horizontal="left"/>
    </xf>
    <xf numFmtId="0" fontId="1" fillId="0" borderId="0" xfId="425" applyFont="1" applyAlignment="1">
      <alignment vertical="center"/>
    </xf>
    <xf numFmtId="0" fontId="80" fillId="0" borderId="0" xfId="390" applyFont="1"/>
    <xf numFmtId="0" fontId="0" fillId="27" borderId="4" xfId="41" applyFont="1" applyFill="1" applyBorder="1" applyAlignment="1">
      <alignment horizontal="center" vertical="center"/>
    </xf>
    <xf numFmtId="2" fontId="51" fillId="0" borderId="0" xfId="224" applyNumberFormat="1" applyFont="1" applyFill="1" applyBorder="1"/>
    <xf numFmtId="0" fontId="0" fillId="12" borderId="20" xfId="426" applyFont="1" applyBorder="1"/>
    <xf numFmtId="0" fontId="0" fillId="12" borderId="19" xfId="426" applyFont="1" applyBorder="1"/>
    <xf numFmtId="0" fontId="0" fillId="31" borderId="4" xfId="431" applyFont="1" applyFill="1" applyBorder="1" applyAlignment="1">
      <alignment horizontal="left" vertical="center"/>
    </xf>
    <xf numFmtId="0" fontId="0" fillId="31" borderId="4" xfId="431" applyFont="1" applyFill="1" applyBorder="1" applyAlignment="1">
      <alignment vertical="center"/>
    </xf>
    <xf numFmtId="0" fontId="158" fillId="0" borderId="0" xfId="0" applyFont="1"/>
    <xf numFmtId="0" fontId="159" fillId="0" borderId="0" xfId="5" applyFont="1"/>
    <xf numFmtId="0" fontId="0" fillId="31" borderId="4" xfId="41" applyFont="1" applyFill="1" applyBorder="1"/>
    <xf numFmtId="0" fontId="0" fillId="0" borderId="41" xfId="0" applyBorder="1" applyAlignment="1">
      <alignment wrapText="1"/>
    </xf>
    <xf numFmtId="2" fontId="0" fillId="15" borderId="4" xfId="223" applyNumberFormat="1" applyFont="1" applyBorder="1"/>
    <xf numFmtId="0" fontId="54" fillId="0" borderId="4" xfId="421" applyFont="1" applyBorder="1" applyAlignment="1">
      <alignment horizontal="left" vertical="center" wrapText="1"/>
    </xf>
    <xf numFmtId="176" fontId="51" fillId="31" borderId="4" xfId="433" applyNumberFormat="1" applyFont="1" applyFill="1" applyBorder="1"/>
    <xf numFmtId="0" fontId="56" fillId="0" borderId="0" xfId="463" applyFont="1" applyAlignment="1">
      <alignment vertical="center"/>
    </xf>
    <xf numFmtId="0" fontId="51" fillId="0" borderId="0" xfId="463" applyFont="1" applyAlignment="1">
      <alignment vertical="center"/>
    </xf>
    <xf numFmtId="0" fontId="0" fillId="0" borderId="0" xfId="463" applyFont="1" applyAlignment="1">
      <alignment horizontal="left" vertical="center"/>
    </xf>
    <xf numFmtId="0" fontId="43" fillId="0" borderId="0" xfId="463" applyFont="1" applyAlignment="1">
      <alignment horizontal="left"/>
    </xf>
    <xf numFmtId="0" fontId="43" fillId="0" borderId="0" xfId="463" applyFont="1"/>
    <xf numFmtId="2" fontId="67" fillId="13" borderId="4" xfId="433" applyNumberFormat="1" applyFont="1" applyBorder="1"/>
    <xf numFmtId="2" fontId="80" fillId="13" borderId="4" xfId="433" applyNumberFormat="1" applyFont="1" applyBorder="1"/>
    <xf numFmtId="0" fontId="43" fillId="0" borderId="0" xfId="425" applyFont="1" applyAlignment="1">
      <alignment horizontal="left" vertical="center"/>
    </xf>
    <xf numFmtId="0" fontId="43" fillId="0" borderId="0" xfId="463" applyFont="1" applyAlignment="1">
      <alignment vertical="center"/>
    </xf>
    <xf numFmtId="0" fontId="67" fillId="27" borderId="4" xfId="426" applyFont="1" applyFill="1" applyBorder="1"/>
    <xf numFmtId="0" fontId="67" fillId="0" borderId="0" xfId="463" applyFont="1" applyAlignment="1">
      <alignment vertical="center"/>
    </xf>
    <xf numFmtId="4" fontId="57" fillId="13" borderId="4" xfId="433" applyFont="1" applyBorder="1"/>
    <xf numFmtId="4" fontId="67" fillId="13" borderId="4" xfId="433" applyFont="1" applyBorder="1"/>
    <xf numFmtId="4" fontId="80" fillId="13" borderId="4" xfId="433" applyFont="1" applyBorder="1"/>
    <xf numFmtId="0" fontId="51" fillId="0" borderId="0" xfId="434" applyFont="1" applyFill="1"/>
    <xf numFmtId="0" fontId="51" fillId="29" borderId="0" xfId="434" applyFont="1" applyFill="1"/>
    <xf numFmtId="0" fontId="111" fillId="38" borderId="20" xfId="390" applyFont="1" applyFill="1" applyBorder="1"/>
    <xf numFmtId="0" fontId="121" fillId="35" borderId="20" xfId="390" applyFont="1" applyFill="1" applyBorder="1"/>
    <xf numFmtId="0" fontId="111" fillId="35" borderId="44" xfId="446" applyFont="1" applyFill="1" applyBorder="1"/>
    <xf numFmtId="0" fontId="111" fillId="35" borderId="45" xfId="446" applyFont="1" applyFill="1" applyBorder="1"/>
    <xf numFmtId="0" fontId="111" fillId="35" borderId="40" xfId="446" applyFont="1" applyFill="1" applyBorder="1"/>
    <xf numFmtId="0" fontId="111" fillId="35" borderId="19" xfId="446" applyFont="1" applyFill="1" applyBorder="1"/>
    <xf numFmtId="0" fontId="111" fillId="35" borderId="32" xfId="446" applyFont="1" applyFill="1" applyBorder="1"/>
    <xf numFmtId="0" fontId="111" fillId="35" borderId="20" xfId="446" applyFont="1" applyFill="1" applyBorder="1"/>
    <xf numFmtId="183" fontId="111" fillId="37" borderId="20" xfId="92" applyNumberFormat="1" applyFont="1" applyFill="1" applyBorder="1" applyAlignment="1" applyProtection="1">
      <alignment vertical="center"/>
      <protection locked="0"/>
    </xf>
    <xf numFmtId="183" fontId="111" fillId="0" borderId="0" xfId="396" applyNumberFormat="1" applyFont="1" applyAlignment="1">
      <alignment vertical="center"/>
    </xf>
    <xf numFmtId="183" fontId="111" fillId="37" borderId="65" xfId="92" applyNumberFormat="1" applyFont="1" applyFill="1" applyBorder="1" applyAlignment="1" applyProtection="1">
      <alignment vertical="center"/>
      <protection locked="0"/>
    </xf>
    <xf numFmtId="10" fontId="111" fillId="31" borderId="20" xfId="441" applyNumberFormat="1" applyFont="1" applyFill="1" applyBorder="1"/>
    <xf numFmtId="10" fontId="111" fillId="37" borderId="20" xfId="92" applyNumberFormat="1" applyFont="1" applyFill="1" applyBorder="1" applyAlignment="1" applyProtection="1">
      <alignment vertical="center"/>
      <protection locked="0"/>
    </xf>
    <xf numFmtId="0" fontId="65" fillId="3" borderId="0" xfId="5" applyFont="1" applyFill="1" applyAlignment="1">
      <alignment vertical="center"/>
    </xf>
    <xf numFmtId="0" fontId="43" fillId="3" borderId="0" xfId="5" applyFont="1" applyFill="1" applyAlignment="1">
      <alignment horizontal="right" vertical="center"/>
    </xf>
    <xf numFmtId="0" fontId="55" fillId="3" borderId="0" xfId="5" applyFont="1" applyFill="1" applyAlignment="1">
      <alignment vertical="top" wrapText="1"/>
    </xf>
    <xf numFmtId="0" fontId="55" fillId="3" borderId="0" xfId="5" applyFont="1" applyFill="1" applyAlignment="1">
      <alignment vertical="top"/>
    </xf>
    <xf numFmtId="0" fontId="63" fillId="0" borderId="4" xfId="5" applyFont="1" applyBorder="1" applyAlignment="1">
      <alignment vertical="top" wrapText="1"/>
    </xf>
    <xf numFmtId="0" fontId="51" fillId="3" borderId="0" xfId="431" applyFont="1" applyFill="1" applyAlignment="1">
      <alignment vertical="center"/>
    </xf>
    <xf numFmtId="0" fontId="79" fillId="3" borderId="0" xfId="4" applyFont="1" applyFill="1"/>
    <xf numFmtId="0" fontId="51" fillId="3" borderId="0" xfId="431" applyFont="1" applyFill="1" applyAlignment="1">
      <alignment horizontal="left" vertical="center"/>
    </xf>
    <xf numFmtId="0" fontId="1" fillId="3" borderId="0" xfId="431" applyFont="1" applyFill="1"/>
    <xf numFmtId="2" fontId="0" fillId="3" borderId="0" xfId="431" applyNumberFormat="1" applyFont="1" applyFill="1" applyAlignment="1">
      <alignment vertical="center"/>
    </xf>
    <xf numFmtId="2" fontId="0" fillId="3" borderId="0" xfId="431" applyNumberFormat="1" applyFont="1" applyFill="1" applyAlignment="1">
      <alignment horizontal="center" vertical="center"/>
    </xf>
    <xf numFmtId="2" fontId="0" fillId="3" borderId="0" xfId="431" applyNumberFormat="1" applyFont="1" applyFill="1" applyAlignment="1">
      <alignment horizontal="right" vertical="center"/>
    </xf>
    <xf numFmtId="2" fontId="0" fillId="3" borderId="0" xfId="431" applyNumberFormat="1" applyFont="1" applyFill="1" applyAlignment="1">
      <alignment horizontal="left"/>
    </xf>
    <xf numFmtId="0" fontId="63" fillId="0" borderId="20" xfId="5" applyFont="1" applyBorder="1" applyAlignment="1">
      <alignment vertical="top" wrapText="1"/>
    </xf>
    <xf numFmtId="0" fontId="0" fillId="3" borderId="0" xfId="3" applyFont="1" applyFill="1" applyAlignment="1">
      <alignment vertical="center"/>
    </xf>
    <xf numFmtId="0" fontId="43" fillId="3" borderId="0" xfId="6" applyFont="1" applyFill="1" applyAlignment="1">
      <alignment horizontal="center" vertical="center"/>
    </xf>
    <xf numFmtId="0" fontId="0" fillId="3" borderId="0" xfId="3" applyFont="1" applyFill="1"/>
    <xf numFmtId="0" fontId="0" fillId="3" borderId="0" xfId="3" applyFont="1" applyFill="1" applyAlignment="1">
      <alignment horizontal="left" vertical="center"/>
    </xf>
    <xf numFmtId="0" fontId="0" fillId="3" borderId="0" xfId="3" applyFont="1" applyFill="1" applyAlignment="1">
      <alignment horizontal="center" vertical="center"/>
    </xf>
    <xf numFmtId="2" fontId="0" fillId="3" borderId="0" xfId="3" applyNumberFormat="1" applyFont="1" applyFill="1" applyAlignment="1">
      <alignment horizontal="center" vertical="center"/>
    </xf>
    <xf numFmtId="0" fontId="1" fillId="4" borderId="4" xfId="426" applyNumberFormat="1" applyFont="1" applyFill="1" applyBorder="1"/>
    <xf numFmtId="0" fontId="0" fillId="4" borderId="4" xfId="426" applyNumberFormat="1" applyFont="1" applyFill="1" applyBorder="1"/>
    <xf numFmtId="0" fontId="1" fillId="4" borderId="4" xfId="426" applyFont="1" applyFill="1" applyBorder="1"/>
    <xf numFmtId="0" fontId="0" fillId="0" borderId="0" xfId="41" applyFont="1" applyFill="1" applyBorder="1"/>
    <xf numFmtId="0" fontId="0" fillId="4" borderId="0" xfId="41" applyFont="1" applyFill="1" applyBorder="1"/>
    <xf numFmtId="0" fontId="0" fillId="31" borderId="4" xfId="0" applyFill="1" applyBorder="1" applyAlignment="1">
      <alignment vertical="top"/>
    </xf>
    <xf numFmtId="0" fontId="0" fillId="31" borderId="4" xfId="0" applyFill="1" applyBorder="1" applyAlignment="1">
      <alignment vertical="top" wrapText="1"/>
    </xf>
    <xf numFmtId="0" fontId="45" fillId="0" borderId="0" xfId="0" applyFont="1"/>
    <xf numFmtId="0" fontId="0" fillId="0" borderId="0" xfId="5" applyFont="1"/>
    <xf numFmtId="166" fontId="0" fillId="0" borderId="0" xfId="4" applyNumberFormat="1" applyFont="1"/>
    <xf numFmtId="0" fontId="80" fillId="0" borderId="30" xfId="0" applyFont="1" applyBorder="1" applyAlignment="1">
      <alignment vertical="center" wrapText="1"/>
    </xf>
    <xf numFmtId="0" fontId="67" fillId="27" borderId="37" xfId="0" applyFont="1" applyFill="1" applyBorder="1" applyAlignment="1">
      <alignment horizontal="left" vertical="center" wrapText="1" indent="2"/>
    </xf>
    <xf numFmtId="0" fontId="67" fillId="27" borderId="110" xfId="0" applyFont="1" applyFill="1" applyBorder="1" applyAlignment="1">
      <alignment horizontal="left" vertical="center" wrapText="1" indent="2"/>
    </xf>
    <xf numFmtId="164" fontId="152" fillId="0" borderId="38" xfId="50" applyNumberFormat="1" applyFont="1" applyBorder="1" applyAlignment="1" applyProtection="1">
      <alignment horizontal="left"/>
      <protection locked="0"/>
    </xf>
    <xf numFmtId="164" fontId="152" fillId="0" borderId="63" xfId="50" applyNumberFormat="1" applyFont="1" applyBorder="1" applyAlignment="1" applyProtection="1">
      <alignment horizontal="left"/>
      <protection locked="0"/>
    </xf>
    <xf numFmtId="0" fontId="43" fillId="0" borderId="41" xfId="5" applyFont="1" applyBorder="1"/>
    <xf numFmtId="0" fontId="86" fillId="6" borderId="0" xfId="33" applyFont="1" applyFill="1" applyAlignment="1" applyProtection="1">
      <alignment horizontal="left" vertical="center"/>
    </xf>
    <xf numFmtId="4" fontId="51" fillId="7" borderId="4" xfId="202" applyFont="1" applyBorder="1"/>
    <xf numFmtId="0" fontId="67" fillId="0" borderId="0" xfId="342" applyFont="1" applyFill="1" applyBorder="1" applyAlignment="1" applyProtection="1">
      <alignment horizontal="left" vertical="top"/>
    </xf>
    <xf numFmtId="0" fontId="67" fillId="0" borderId="0" xfId="342" applyFont="1" applyFill="1" applyBorder="1" applyAlignment="1" applyProtection="1">
      <alignment horizontal="left" vertical="top" wrapText="1"/>
    </xf>
    <xf numFmtId="0" fontId="54" fillId="0" borderId="0" xfId="323" applyFont="1"/>
    <xf numFmtId="0" fontId="63" fillId="4" borderId="0" xfId="5" applyFont="1" applyFill="1"/>
    <xf numFmtId="0" fontId="54" fillId="0" borderId="0" xfId="0" applyFont="1" applyAlignment="1">
      <alignment wrapText="1"/>
    </xf>
    <xf numFmtId="2" fontId="0" fillId="15" borderId="0" xfId="434" applyNumberFormat="1" applyFont="1" applyAlignment="1">
      <alignment horizontal="center" vertical="center"/>
    </xf>
    <xf numFmtId="2" fontId="0" fillId="15" borderId="0" xfId="434" applyNumberFormat="1" applyFont="1" applyBorder="1"/>
    <xf numFmtId="2" fontId="1" fillId="27" borderId="28" xfId="41" applyNumberFormat="1" applyFont="1" applyFill="1" applyBorder="1"/>
    <xf numFmtId="2" fontId="1" fillId="27" borderId="5" xfId="41" applyNumberFormat="1" applyFont="1" applyFill="1" applyBorder="1"/>
    <xf numFmtId="2" fontId="1" fillId="15" borderId="44" xfId="434" applyNumberFormat="1" applyFont="1" applyBorder="1" applyAlignment="1">
      <alignment horizontal="center" vertical="center"/>
    </xf>
    <xf numFmtId="2" fontId="1" fillId="15" borderId="45" xfId="434" applyNumberFormat="1" applyFont="1" applyBorder="1" applyAlignment="1">
      <alignment horizontal="center" vertical="center"/>
    </xf>
    <xf numFmtId="2" fontId="1" fillId="15" borderId="40" xfId="434" applyNumberFormat="1" applyFont="1" applyBorder="1" applyAlignment="1">
      <alignment horizontal="center" vertical="center"/>
    </xf>
    <xf numFmtId="2" fontId="1" fillId="15" borderId="35" xfId="434" applyNumberFormat="1" applyFont="1" applyBorder="1" applyAlignment="1">
      <alignment horizontal="center" vertical="center"/>
    </xf>
    <xf numFmtId="2" fontId="1" fillId="15" borderId="47" xfId="434" applyNumberFormat="1" applyFont="1" applyBorder="1" applyAlignment="1">
      <alignment horizontal="center" vertical="center"/>
    </xf>
    <xf numFmtId="2" fontId="1" fillId="15" borderId="27" xfId="434" applyNumberFormat="1" applyFont="1" applyBorder="1" applyAlignment="1">
      <alignment horizontal="center" vertical="center"/>
    </xf>
    <xf numFmtId="2" fontId="1" fillId="15" borderId="19" xfId="434" applyNumberFormat="1" applyFont="1" applyBorder="1" applyAlignment="1">
      <alignment horizontal="center" vertical="center"/>
    </xf>
    <xf numFmtId="2" fontId="1" fillId="15" borderId="32" xfId="434" applyNumberFormat="1" applyFont="1" applyBorder="1" applyAlignment="1">
      <alignment horizontal="center" vertical="center"/>
    </xf>
    <xf numFmtId="2" fontId="1" fillId="15" borderId="20" xfId="434" applyNumberFormat="1" applyFont="1" applyBorder="1" applyAlignment="1">
      <alignment horizontal="center" vertical="center"/>
    </xf>
    <xf numFmtId="2" fontId="0" fillId="15" borderId="44" xfId="434" applyNumberFormat="1" applyFont="1" applyBorder="1"/>
    <xf numFmtId="2" fontId="0" fillId="15" borderId="45" xfId="434" applyNumberFormat="1" applyFont="1" applyBorder="1"/>
    <xf numFmtId="2" fontId="0" fillId="15" borderId="40" xfId="434" applyNumberFormat="1" applyFont="1" applyBorder="1"/>
    <xf numFmtId="2" fontId="0" fillId="15" borderId="35" xfId="434" applyNumberFormat="1" applyFont="1" applyBorder="1"/>
    <xf numFmtId="2" fontId="0" fillId="15" borderId="47" xfId="434" applyNumberFormat="1" applyFont="1" applyBorder="1"/>
    <xf numFmtId="2" fontId="0" fillId="15" borderId="27" xfId="434" applyNumberFormat="1" applyFont="1" applyBorder="1"/>
    <xf numFmtId="2" fontId="0" fillId="15" borderId="19" xfId="434" applyNumberFormat="1" applyFont="1" applyBorder="1"/>
    <xf numFmtId="2" fontId="0" fillId="15" borderId="32" xfId="434" applyNumberFormat="1" applyFont="1" applyBorder="1"/>
    <xf numFmtId="2" fontId="0" fillId="15" borderId="20" xfId="434" applyNumberFormat="1" applyFont="1" applyBorder="1"/>
    <xf numFmtId="2" fontId="0" fillId="15" borderId="0" xfId="434" applyNumberFormat="1" applyFont="1"/>
    <xf numFmtId="166" fontId="43" fillId="0" borderId="0" xfId="4" applyNumberFormat="1" applyFont="1" applyAlignment="1">
      <alignment horizontal="left"/>
    </xf>
    <xf numFmtId="4" fontId="0" fillId="4" borderId="4" xfId="433" applyFont="1" applyFill="1" applyBorder="1"/>
    <xf numFmtId="0" fontId="153" fillId="0" borderId="0" xfId="0" applyFont="1"/>
    <xf numFmtId="165" fontId="43" fillId="0" borderId="0" xfId="5" applyNumberFormat="1" applyFont="1" applyAlignment="1">
      <alignment horizontal="left"/>
    </xf>
    <xf numFmtId="0" fontId="1" fillId="2" borderId="226" xfId="2" applyFont="1" applyFill="1" applyBorder="1" applyAlignment="1">
      <alignment horizontal="right"/>
    </xf>
    <xf numFmtId="0" fontId="1" fillId="2" borderId="46" xfId="2" applyFont="1" applyFill="1" applyBorder="1" applyAlignment="1">
      <alignment horizontal="right"/>
    </xf>
    <xf numFmtId="0" fontId="1" fillId="2" borderId="227" xfId="2" applyFont="1" applyFill="1" applyBorder="1" applyAlignment="1">
      <alignment horizontal="right"/>
    </xf>
    <xf numFmtId="2" fontId="0" fillId="13" borderId="19" xfId="200" applyNumberFormat="1" applyFont="1" applyBorder="1"/>
    <xf numFmtId="2" fontId="0" fillId="0" borderId="0" xfId="198" applyNumberFormat="1" applyFont="1" applyAlignment="1">
      <alignment horizontal="left"/>
    </xf>
    <xf numFmtId="2" fontId="0" fillId="43" borderId="4" xfId="198" applyNumberFormat="1" applyFont="1" applyFill="1" applyBorder="1" applyAlignment="1">
      <alignment horizontal="right"/>
    </xf>
    <xf numFmtId="2" fontId="43" fillId="43" borderId="28" xfId="5" applyNumberFormat="1" applyFont="1" applyFill="1" applyBorder="1"/>
    <xf numFmtId="172" fontId="51" fillId="31" borderId="28" xfId="459" applyNumberFormat="1" applyFont="1" applyFill="1" applyBorder="1" applyAlignment="1">
      <alignment horizontal="center"/>
    </xf>
    <xf numFmtId="0" fontId="70" fillId="15" borderId="0" xfId="434" applyFont="1"/>
    <xf numFmtId="0" fontId="56" fillId="15" borderId="0" xfId="434" applyFont="1" applyAlignment="1">
      <alignment horizontal="left"/>
    </xf>
    <xf numFmtId="0" fontId="0" fillId="15" borderId="0" xfId="434" applyFont="1"/>
    <xf numFmtId="0" fontId="51" fillId="15" borderId="0" xfId="434" applyFont="1" applyAlignment="1"/>
    <xf numFmtId="0" fontId="0" fillId="0" borderId="0" xfId="434" applyFont="1" applyFill="1"/>
    <xf numFmtId="0" fontId="0" fillId="15" borderId="0" xfId="434" applyFont="1" applyAlignment="1"/>
    <xf numFmtId="0" fontId="56" fillId="15" borderId="0" xfId="434" applyFont="1" applyAlignment="1"/>
    <xf numFmtId="0" fontId="54" fillId="15" borderId="0" xfId="434" applyFont="1"/>
    <xf numFmtId="165" fontId="55" fillId="0" borderId="0" xfId="5" applyNumberFormat="1" applyFont="1"/>
    <xf numFmtId="2" fontId="0" fillId="0" borderId="4" xfId="433" applyNumberFormat="1" applyFont="1" applyFill="1" applyBorder="1"/>
    <xf numFmtId="0" fontId="0" fillId="31" borderId="109" xfId="0" applyFill="1" applyBorder="1" applyAlignment="1">
      <alignment vertical="top"/>
    </xf>
    <xf numFmtId="0" fontId="0" fillId="31" borderId="37" xfId="0" applyFill="1" applyBorder="1" applyAlignment="1">
      <alignment vertical="top" wrapText="1"/>
    </xf>
    <xf numFmtId="0" fontId="0" fillId="31" borderId="37" xfId="0" applyFill="1" applyBorder="1" applyAlignment="1">
      <alignment vertical="top"/>
    </xf>
    <xf numFmtId="164" fontId="0" fillId="31" borderId="37" xfId="448" applyFont="1" applyFill="1" applyBorder="1" applyAlignment="1">
      <alignment vertical="center"/>
    </xf>
    <xf numFmtId="164" fontId="54" fillId="43" borderId="37" xfId="448" applyFont="1" applyFill="1" applyBorder="1" applyAlignment="1">
      <alignment vertical="center"/>
    </xf>
    <xf numFmtId="164" fontId="54" fillId="43" borderId="110" xfId="448" applyFont="1" applyFill="1" applyBorder="1" applyAlignment="1">
      <alignment vertical="center"/>
    </xf>
    <xf numFmtId="0" fontId="0" fillId="31" borderId="38" xfId="0" applyFill="1" applyBorder="1" applyAlignment="1">
      <alignment vertical="top"/>
    </xf>
    <xf numFmtId="164" fontId="54" fillId="43" borderId="33" xfId="448" applyFont="1" applyFill="1" applyBorder="1" applyAlignment="1">
      <alignment vertical="center"/>
    </xf>
    <xf numFmtId="0" fontId="0" fillId="31" borderId="39" xfId="0" applyFill="1" applyBorder="1" applyAlignment="1">
      <alignment vertical="top"/>
    </xf>
    <xf numFmtId="0" fontId="0" fillId="31" borderId="36" xfId="0" applyFill="1" applyBorder="1" applyAlignment="1">
      <alignment vertical="top" wrapText="1"/>
    </xf>
    <xf numFmtId="0" fontId="0" fillId="31" borderId="36" xfId="0" applyFill="1" applyBorder="1" applyAlignment="1">
      <alignment vertical="top"/>
    </xf>
    <xf numFmtId="164" fontId="0" fillId="31" borderId="36" xfId="448" applyFont="1" applyFill="1" applyBorder="1" applyAlignment="1">
      <alignment vertical="center"/>
    </xf>
    <xf numFmtId="164" fontId="54" fillId="43" borderId="36" xfId="448" applyFont="1" applyFill="1" applyBorder="1" applyAlignment="1">
      <alignment vertical="center"/>
    </xf>
    <xf numFmtId="164" fontId="54" fillId="43" borderId="60" xfId="448" applyFont="1" applyFill="1" applyBorder="1" applyAlignment="1">
      <alignment vertical="center"/>
    </xf>
    <xf numFmtId="0" fontId="0" fillId="0" borderId="4" xfId="0" applyBorder="1" applyAlignment="1">
      <alignment vertical="center"/>
    </xf>
    <xf numFmtId="0" fontId="0" fillId="0" borderId="37" xfId="0" applyBorder="1" applyAlignment="1">
      <alignment vertical="center"/>
    </xf>
    <xf numFmtId="0" fontId="0" fillId="0" borderId="36" xfId="0" applyBorder="1" applyAlignment="1">
      <alignment vertical="center"/>
    </xf>
    <xf numFmtId="0" fontId="0" fillId="31" borderId="228" xfId="0" applyFill="1" applyBorder="1" applyAlignment="1">
      <alignment vertical="top"/>
    </xf>
    <xf numFmtId="0" fontId="0" fillId="31" borderId="28" xfId="0" applyFill="1" applyBorder="1" applyAlignment="1">
      <alignment vertical="top" wrapText="1"/>
    </xf>
    <xf numFmtId="0" fontId="0" fillId="31" borderId="28" xfId="0" applyFill="1" applyBorder="1" applyAlignment="1">
      <alignment vertical="top"/>
    </xf>
    <xf numFmtId="0" fontId="0" fillId="0" borderId="28" xfId="0" applyBorder="1" applyAlignment="1">
      <alignment vertical="center"/>
    </xf>
    <xf numFmtId="164" fontId="0" fillId="31" borderId="28" xfId="448" applyFont="1" applyFill="1" applyBorder="1" applyAlignment="1">
      <alignment vertical="center"/>
    </xf>
    <xf numFmtId="164" fontId="54" fillId="43" borderId="28" xfId="448" applyFont="1" applyFill="1" applyBorder="1" applyAlignment="1">
      <alignment vertical="center"/>
    </xf>
    <xf numFmtId="164" fontId="54" fillId="43" borderId="64" xfId="448" applyFont="1" applyFill="1" applyBorder="1" applyAlignment="1">
      <alignment vertical="center"/>
    </xf>
    <xf numFmtId="0" fontId="0" fillId="2" borderId="1" xfId="2" applyFont="1" applyFill="1" applyBorder="1" applyAlignment="1">
      <alignment wrapText="1"/>
    </xf>
    <xf numFmtId="0" fontId="0" fillId="0" borderId="0" xfId="387" applyFont="1" applyAlignment="1">
      <alignment wrapText="1"/>
    </xf>
    <xf numFmtId="0" fontId="0" fillId="0" borderId="37" xfId="0" applyBorder="1" applyAlignment="1">
      <alignment vertical="center" wrapText="1"/>
    </xf>
    <xf numFmtId="0" fontId="0" fillId="0" borderId="28" xfId="0" applyBorder="1" applyAlignment="1">
      <alignment vertical="center" wrapText="1"/>
    </xf>
    <xf numFmtId="0" fontId="0" fillId="0" borderId="36" xfId="0" applyBorder="1" applyAlignment="1">
      <alignment vertical="center" wrapText="1"/>
    </xf>
    <xf numFmtId="0" fontId="0" fillId="0" borderId="4" xfId="0" applyBorder="1" applyAlignment="1">
      <alignment vertical="center" wrapText="1"/>
    </xf>
    <xf numFmtId="0" fontId="54" fillId="0" borderId="4" xfId="421" applyFont="1" applyBorder="1" applyAlignment="1">
      <alignment horizontal="left" vertical="top" wrapText="1"/>
    </xf>
    <xf numFmtId="0" fontId="1" fillId="43" borderId="4" xfId="7" applyFont="1" applyFill="1" applyBorder="1" applyAlignment="1">
      <alignment horizontal="center" vertical="center"/>
    </xf>
    <xf numFmtId="0" fontId="0" fillId="29" borderId="0" xfId="0" applyFill="1"/>
    <xf numFmtId="0" fontId="71" fillId="3" borderId="0" xfId="5" applyFont="1" applyFill="1"/>
    <xf numFmtId="0" fontId="63" fillId="3" borderId="0" xfId="5" applyFont="1" applyFill="1"/>
    <xf numFmtId="2" fontId="51" fillId="0" borderId="32" xfId="200" applyNumberFormat="1" applyFont="1" applyFill="1" applyBorder="1"/>
    <xf numFmtId="2" fontId="51" fillId="6" borderId="4" xfId="200" applyNumberFormat="1" applyFont="1" applyFill="1" applyBorder="1"/>
    <xf numFmtId="0" fontId="97" fillId="27" borderId="4" xfId="41" applyFont="1" applyFill="1" applyBorder="1"/>
    <xf numFmtId="0" fontId="160" fillId="0" borderId="0" xfId="424" applyFont="1"/>
    <xf numFmtId="0" fontId="54" fillId="0" borderId="0" xfId="0" applyFont="1" applyAlignment="1">
      <alignment vertical="center" wrapText="1"/>
    </xf>
    <xf numFmtId="0" fontId="54" fillId="0" borderId="0" xfId="198" applyFont="1" applyAlignment="1">
      <alignment vertical="center" wrapText="1"/>
    </xf>
    <xf numFmtId="0" fontId="0" fillId="27" borderId="37" xfId="0" applyFill="1" applyBorder="1" applyAlignment="1">
      <alignment vertical="center"/>
    </xf>
    <xf numFmtId="0" fontId="0" fillId="27" borderId="4" xfId="0" applyFill="1" applyBorder="1" applyAlignment="1">
      <alignment vertical="center"/>
    </xf>
    <xf numFmtId="0" fontId="0" fillId="27" borderId="28" xfId="0" applyFill="1" applyBorder="1" applyAlignment="1">
      <alignment vertical="center"/>
    </xf>
    <xf numFmtId="0" fontId="0" fillId="27" borderId="36" xfId="0" applyFill="1" applyBorder="1" applyAlignment="1">
      <alignment vertical="center"/>
    </xf>
    <xf numFmtId="0" fontId="54" fillId="0" borderId="4" xfId="421" applyFont="1" applyBorder="1" applyAlignment="1">
      <alignment horizontal="center" vertical="center" wrapText="1"/>
    </xf>
    <xf numFmtId="164" fontId="54" fillId="43" borderId="229" xfId="448" applyFont="1" applyFill="1" applyBorder="1" applyAlignment="1">
      <alignment vertical="center"/>
    </xf>
    <xf numFmtId="164" fontId="54" fillId="43" borderId="230" xfId="448" applyFont="1" applyFill="1" applyBorder="1" applyAlignment="1">
      <alignment vertical="center"/>
    </xf>
    <xf numFmtId="0" fontId="85" fillId="31" borderId="109" xfId="0" applyFont="1" applyFill="1" applyBorder="1" applyAlignment="1">
      <alignment vertical="top"/>
    </xf>
    <xf numFmtId="164" fontId="0" fillId="43" borderId="37" xfId="448" applyFont="1" applyFill="1" applyBorder="1" applyAlignment="1">
      <alignment vertical="center"/>
    </xf>
    <xf numFmtId="164" fontId="0" fillId="43" borderId="28" xfId="448" applyFont="1" applyFill="1" applyBorder="1" applyAlignment="1">
      <alignment vertical="center"/>
    </xf>
    <xf numFmtId="164" fontId="0" fillId="43" borderId="36" xfId="448" applyFont="1" applyFill="1" applyBorder="1" applyAlignment="1">
      <alignment vertical="center"/>
    </xf>
    <xf numFmtId="0" fontId="74" fillId="2" borderId="0" xfId="2" applyFont="1" applyFill="1" applyAlignment="1">
      <alignment horizontal="right"/>
    </xf>
    <xf numFmtId="2" fontId="51" fillId="30" borderId="4" xfId="41" applyNumberFormat="1" applyFont="1" applyFill="1" applyBorder="1"/>
    <xf numFmtId="164" fontId="0" fillId="56" borderId="37" xfId="448" applyFont="1" applyFill="1" applyBorder="1" applyAlignment="1">
      <alignment vertical="center"/>
    </xf>
    <xf numFmtId="164" fontId="0" fillId="56" borderId="4" xfId="448" applyFont="1" applyFill="1" applyBorder="1" applyAlignment="1">
      <alignment vertical="center"/>
    </xf>
    <xf numFmtId="164" fontId="0" fillId="56" borderId="28" xfId="448" applyFont="1" applyFill="1" applyBorder="1" applyAlignment="1">
      <alignment vertical="center"/>
    </xf>
    <xf numFmtId="164" fontId="0" fillId="56" borderId="36" xfId="448" applyFont="1" applyFill="1" applyBorder="1" applyAlignment="1">
      <alignment vertical="center"/>
    </xf>
    <xf numFmtId="176" fontId="57" fillId="0" borderId="0" xfId="433" applyNumberFormat="1" applyFont="1" applyFill="1"/>
    <xf numFmtId="0" fontId="104" fillId="5" borderId="231" xfId="9" applyFont="1" applyFill="1" applyBorder="1" applyAlignment="1">
      <alignment vertical="center"/>
    </xf>
    <xf numFmtId="0" fontId="104" fillId="5" borderId="23" xfId="9" applyFont="1" applyFill="1" applyBorder="1" applyAlignment="1">
      <alignment vertical="center"/>
    </xf>
    <xf numFmtId="0" fontId="59" fillId="2" borderId="23" xfId="2" applyFont="1" applyFill="1" applyBorder="1" applyAlignment="1">
      <alignment horizontal="left" vertical="center"/>
    </xf>
    <xf numFmtId="0" fontId="104" fillId="5" borderId="98" xfId="9" applyFont="1" applyFill="1" applyBorder="1" applyAlignment="1">
      <alignment vertical="center"/>
    </xf>
    <xf numFmtId="0" fontId="1" fillId="6" borderId="23" xfId="0" applyFont="1" applyFill="1" applyBorder="1" applyAlignment="1">
      <alignment vertical="center"/>
    </xf>
    <xf numFmtId="0" fontId="54" fillId="6" borderId="129" xfId="0" applyFont="1" applyFill="1" applyBorder="1" applyAlignment="1">
      <alignment horizontal="center" vertical="center"/>
    </xf>
    <xf numFmtId="0" fontId="43" fillId="6" borderId="23" xfId="0" applyFont="1" applyFill="1" applyBorder="1" applyAlignment="1">
      <alignment horizontal="left" vertical="center"/>
    </xf>
    <xf numFmtId="0" fontId="32" fillId="6" borderId="23" xfId="33" applyFill="1" applyBorder="1" applyAlignment="1" applyProtection="1">
      <alignment horizontal="left" vertical="center"/>
    </xf>
    <xf numFmtId="0" fontId="142" fillId="6" borderId="231" xfId="33" applyFont="1" applyFill="1" applyBorder="1" applyAlignment="1" applyProtection="1">
      <alignment horizontal="left" vertical="center"/>
    </xf>
    <xf numFmtId="0" fontId="32" fillId="6" borderId="231" xfId="33" applyFill="1" applyBorder="1" applyAlignment="1" applyProtection="1">
      <alignment horizontal="left" vertical="center"/>
    </xf>
    <xf numFmtId="0" fontId="1" fillId="42" borderId="231" xfId="0" applyFont="1" applyFill="1" applyBorder="1" applyAlignment="1">
      <alignment vertical="center"/>
    </xf>
    <xf numFmtId="0" fontId="43" fillId="6" borderId="231" xfId="0" applyFont="1" applyFill="1" applyBorder="1" applyAlignment="1">
      <alignment horizontal="left" vertical="center"/>
    </xf>
    <xf numFmtId="0" fontId="32" fillId="6" borderId="98" xfId="33" applyFill="1" applyBorder="1" applyAlignment="1" applyProtection="1">
      <alignment horizontal="left" vertical="center"/>
    </xf>
    <xf numFmtId="201" fontId="51" fillId="0" borderId="0" xfId="390" applyNumberFormat="1" applyFont="1" applyAlignment="1">
      <alignment horizontal="left" vertical="center" indent="1"/>
    </xf>
    <xf numFmtId="201" fontId="51" fillId="0" borderId="0" xfId="390" applyNumberFormat="1" applyFont="1"/>
    <xf numFmtId="201" fontId="67" fillId="37" borderId="4" xfId="390" applyNumberFormat="1" applyFont="1" applyFill="1" applyBorder="1"/>
    <xf numFmtId="201" fontId="1" fillId="0" borderId="0" xfId="390" applyNumberFormat="1" applyFont="1"/>
    <xf numFmtId="201" fontId="154" fillId="0" borderId="0" xfId="390" applyNumberFormat="1" applyFont="1"/>
    <xf numFmtId="3" fontId="51" fillId="27" borderId="4" xfId="202" applyNumberFormat="1" applyFont="1" applyFill="1" applyBorder="1" applyAlignment="1">
      <alignment horizontal="center"/>
    </xf>
    <xf numFmtId="3" fontId="57" fillId="13" borderId="4" xfId="45" applyNumberFormat="1" applyFont="1" applyBorder="1" applyAlignment="1">
      <alignment horizontal="center"/>
    </xf>
    <xf numFmtId="174" fontId="51" fillId="27" borderId="4" xfId="41" applyNumberFormat="1" applyFont="1" applyFill="1" applyBorder="1"/>
    <xf numFmtId="174" fontId="0" fillId="12" borderId="4" xfId="41" applyNumberFormat="1" applyFont="1" applyBorder="1"/>
    <xf numFmtId="173" fontId="67" fillId="27" borderId="4" xfId="468" applyNumberFormat="1" applyFont="1" applyFill="1" applyBorder="1" applyAlignment="1" applyProtection="1">
      <alignment vertical="center"/>
      <protection locked="0"/>
    </xf>
    <xf numFmtId="183" fontId="67" fillId="31" borderId="115" xfId="428" applyNumberFormat="1" applyFont="1" applyFill="1" applyBorder="1" applyAlignment="1">
      <alignment vertical="center"/>
    </xf>
    <xf numFmtId="183" fontId="67" fillId="31" borderId="117" xfId="428" applyNumberFormat="1" applyFont="1" applyFill="1" applyBorder="1" applyAlignment="1">
      <alignment vertical="center"/>
    </xf>
    <xf numFmtId="3" fontId="51" fillId="31" borderId="4" xfId="41" applyNumberFormat="1" applyFont="1" applyFill="1" applyBorder="1"/>
    <xf numFmtId="2" fontId="0" fillId="27" borderId="41" xfId="0" applyNumberFormat="1" applyFill="1" applyBorder="1"/>
    <xf numFmtId="2" fontId="0" fillId="0" borderId="0" xfId="0" applyNumberFormat="1"/>
    <xf numFmtId="1" fontId="0" fillId="0" borderId="0" xfId="0" applyNumberFormat="1"/>
    <xf numFmtId="1" fontId="0" fillId="43" borderId="41" xfId="0" applyNumberFormat="1" applyFill="1" applyBorder="1"/>
    <xf numFmtId="2" fontId="55" fillId="4" borderId="4" xfId="5" applyNumberFormat="1" applyFont="1" applyFill="1" applyBorder="1"/>
    <xf numFmtId="4" fontId="55" fillId="43" borderId="4" xfId="5" applyNumberFormat="1" applyFont="1" applyFill="1" applyBorder="1"/>
    <xf numFmtId="2" fontId="54" fillId="43" borderId="4" xfId="433" applyNumberFormat="1" applyFont="1" applyFill="1" applyBorder="1"/>
    <xf numFmtId="2" fontId="54" fillId="43" borderId="4" xfId="431" applyNumberFormat="1" applyFont="1" applyFill="1" applyBorder="1" applyAlignment="1">
      <alignment horizontal="right"/>
    </xf>
    <xf numFmtId="2" fontId="0" fillId="31" borderId="19" xfId="426" applyNumberFormat="1" applyFont="1" applyFill="1" applyBorder="1" applyAlignment="1">
      <alignment horizontal="right"/>
    </xf>
    <xf numFmtId="2" fontId="67" fillId="27" borderId="4" xfId="41" applyNumberFormat="1" applyFont="1" applyFill="1" applyBorder="1"/>
    <xf numFmtId="2" fontId="51" fillId="27" borderId="4" xfId="426" applyNumberFormat="1" applyFont="1" applyFill="1" applyBorder="1"/>
    <xf numFmtId="0" fontId="27" fillId="0" borderId="0" xfId="5" applyFont="1"/>
    <xf numFmtId="0" fontId="43" fillId="6" borderId="0" xfId="5" applyFont="1" applyFill="1"/>
    <xf numFmtId="2" fontId="1" fillId="31" borderId="4" xfId="431" applyNumberFormat="1" applyFont="1" applyFill="1" applyBorder="1" applyAlignment="1">
      <alignment horizontal="left" vertical="center"/>
    </xf>
    <xf numFmtId="2" fontId="1" fillId="31" borderId="4" xfId="431" applyNumberFormat="1" applyFont="1" applyFill="1" applyBorder="1" applyAlignment="1">
      <alignment vertical="center"/>
    </xf>
    <xf numFmtId="4" fontId="54" fillId="4" borderId="4" xfId="433" applyFont="1" applyFill="1" applyBorder="1"/>
    <xf numFmtId="4" fontId="54" fillId="7" borderId="4" xfId="433" applyFont="1" applyFill="1" applyBorder="1"/>
    <xf numFmtId="189" fontId="0" fillId="4" borderId="4" xfId="426" applyNumberFormat="1" applyFont="1" applyFill="1" applyBorder="1"/>
    <xf numFmtId="0" fontId="1" fillId="0" borderId="0" xfId="463" applyFont="1" applyAlignment="1">
      <alignment horizontal="left"/>
    </xf>
    <xf numFmtId="0" fontId="0" fillId="59" borderId="0" xfId="390" applyFont="1" applyFill="1"/>
    <xf numFmtId="0" fontId="43" fillId="53" borderId="0" xfId="5" applyFont="1" applyFill="1"/>
    <xf numFmtId="0" fontId="1" fillId="53" borderId="0" xfId="3" applyFont="1" applyFill="1"/>
    <xf numFmtId="0" fontId="0" fillId="53" borderId="0" xfId="3" applyFont="1" applyFill="1"/>
    <xf numFmtId="170" fontId="109" fillId="0" borderId="0" xfId="428" applyNumberFormat="1" applyFont="1" applyAlignment="1">
      <alignment horizontal="right" vertical="center"/>
    </xf>
    <xf numFmtId="166" fontId="43" fillId="53" borderId="0" xfId="4" applyNumberFormat="1" applyFont="1" applyFill="1"/>
    <xf numFmtId="2" fontId="51" fillId="15" borderId="4" xfId="40" applyNumberFormat="1" applyFont="1" applyBorder="1"/>
    <xf numFmtId="3" fontId="51" fillId="12" borderId="4" xfId="41" applyNumberFormat="1" applyFont="1" applyBorder="1"/>
    <xf numFmtId="38" fontId="51" fillId="12" borderId="4" xfId="41" applyNumberFormat="1" applyFont="1" applyBorder="1"/>
    <xf numFmtId="2" fontId="43" fillId="31" borderId="4" xfId="5" applyNumberFormat="1" applyFont="1" applyFill="1" applyBorder="1"/>
    <xf numFmtId="49" fontId="51" fillId="53" borderId="0" xfId="202" applyNumberFormat="1" applyFont="1" applyFill="1"/>
    <xf numFmtId="0" fontId="0" fillId="53" borderId="0" xfId="198" applyFont="1" applyFill="1"/>
    <xf numFmtId="2" fontId="57" fillId="0" borderId="0" xfId="41" applyNumberFormat="1" applyFont="1" applyFill="1" applyBorder="1"/>
    <xf numFmtId="2" fontId="57" fillId="0" borderId="0" xfId="41" applyNumberFormat="1" applyFont="1" applyFill="1"/>
    <xf numFmtId="0" fontId="161" fillId="60" borderId="4" xfId="0" applyFont="1" applyFill="1" applyBorder="1"/>
    <xf numFmtId="0" fontId="161" fillId="60" borderId="5" xfId="0" applyFont="1" applyFill="1" applyBorder="1"/>
    <xf numFmtId="0" fontId="162" fillId="60" borderId="4" xfId="0" applyFont="1" applyFill="1" applyBorder="1"/>
    <xf numFmtId="0" fontId="162" fillId="60" borderId="20" xfId="0" applyFont="1" applyFill="1" applyBorder="1"/>
    <xf numFmtId="0" fontId="162" fillId="60" borderId="5" xfId="0" applyFont="1" applyFill="1" applyBorder="1"/>
    <xf numFmtId="0" fontId="162" fillId="60" borderId="27" xfId="0" applyFont="1" applyFill="1" applyBorder="1"/>
    <xf numFmtId="2" fontId="162" fillId="60" borderId="4" xfId="0" applyNumberFormat="1" applyFont="1" applyFill="1" applyBorder="1"/>
    <xf numFmtId="2" fontId="162" fillId="60" borderId="20" xfId="0" applyNumberFormat="1" applyFont="1" applyFill="1" applyBorder="1"/>
    <xf numFmtId="2" fontId="162" fillId="60" borderId="27" xfId="0" applyNumberFormat="1" applyFont="1" applyFill="1" applyBorder="1"/>
    <xf numFmtId="0" fontId="162" fillId="60" borderId="20" xfId="0" applyFont="1" applyFill="1" applyBorder="1" applyAlignment="1">
      <alignment wrapText="1"/>
    </xf>
    <xf numFmtId="0" fontId="162" fillId="60" borderId="27" xfId="0" applyFont="1" applyFill="1" applyBorder="1" applyAlignment="1">
      <alignment wrapText="1"/>
    </xf>
    <xf numFmtId="0" fontId="162" fillId="60" borderId="0" xfId="0" applyFont="1" applyFill="1"/>
    <xf numFmtId="0" fontId="162" fillId="60" borderId="0" xfId="0" applyFont="1" applyFill="1" applyAlignment="1">
      <alignment wrapText="1"/>
    </xf>
    <xf numFmtId="2" fontId="162" fillId="60" borderId="41" xfId="0" applyNumberFormat="1" applyFont="1" applyFill="1" applyBorder="1"/>
    <xf numFmtId="4" fontId="51" fillId="27" borderId="4" xfId="41" applyNumberFormat="1" applyFont="1" applyFill="1" applyBorder="1"/>
    <xf numFmtId="1" fontId="67" fillId="27" borderId="4" xfId="41" applyNumberFormat="1" applyFont="1" applyFill="1" applyBorder="1"/>
    <xf numFmtId="2" fontId="51" fillId="27" borderId="4" xfId="41" applyNumberFormat="1" applyFont="1" applyFill="1" applyBorder="1"/>
    <xf numFmtId="4" fontId="79" fillId="0" borderId="0" xfId="5" applyNumberFormat="1" applyFont="1"/>
    <xf numFmtId="2" fontId="67" fillId="27" borderId="4" xfId="426" applyNumberFormat="1" applyFont="1" applyFill="1" applyBorder="1"/>
    <xf numFmtId="10" fontId="67" fillId="27" borderId="4" xfId="468" applyNumberFormat="1" applyFont="1" applyFill="1" applyBorder="1" applyAlignment="1" applyProtection="1">
      <alignment vertical="center"/>
      <protection locked="0"/>
    </xf>
    <xf numFmtId="2" fontId="1" fillId="43" borderId="4" xfId="463" applyNumberFormat="1" applyFont="1" applyFill="1" applyBorder="1" applyAlignment="1">
      <alignment horizontal="right"/>
    </xf>
    <xf numFmtId="2" fontId="1" fillId="43" borderId="28" xfId="463" applyNumberFormat="1" applyFont="1" applyFill="1" applyBorder="1" applyAlignment="1">
      <alignment horizontal="right"/>
    </xf>
    <xf numFmtId="2" fontId="1" fillId="0" borderId="0" xfId="463" applyNumberFormat="1" applyFont="1" applyAlignment="1">
      <alignment horizontal="right"/>
    </xf>
    <xf numFmtId="1" fontId="1" fillId="43" borderId="4" xfId="463" applyNumberFormat="1" applyFont="1" applyFill="1" applyBorder="1" applyAlignment="1">
      <alignment horizontal="right"/>
    </xf>
    <xf numFmtId="2" fontId="0" fillId="43" borderId="4" xfId="420" applyNumberFormat="1" applyFont="1" applyFill="1" applyBorder="1" applyAlignment="1">
      <alignment horizontal="right" vertical="center"/>
    </xf>
    <xf numFmtId="2" fontId="0" fillId="0" borderId="0" xfId="463" applyNumberFormat="1" applyFont="1" applyAlignment="1">
      <alignment horizontal="left" vertical="center" indent="10"/>
    </xf>
    <xf numFmtId="2" fontId="0" fillId="0" borderId="0" xfId="463" applyNumberFormat="1" applyFont="1" applyAlignment="1">
      <alignment vertical="center"/>
    </xf>
    <xf numFmtId="2" fontId="0" fillId="0" borderId="0" xfId="463" applyNumberFormat="1" applyFont="1" applyAlignment="1">
      <alignment horizontal="center" vertical="center"/>
    </xf>
    <xf numFmtId="2" fontId="1" fillId="43" borderId="20" xfId="426" applyNumberFormat="1" applyFont="1" applyFill="1" applyBorder="1"/>
    <xf numFmtId="2" fontId="1" fillId="13" borderId="4" xfId="433" applyNumberFormat="1" applyFont="1" applyBorder="1"/>
    <xf numFmtId="2" fontId="1" fillId="13" borderId="28" xfId="433" applyNumberFormat="1" applyFont="1" applyBorder="1"/>
    <xf numFmtId="2" fontId="0" fillId="13" borderId="28" xfId="433" applyNumberFormat="1" applyFont="1" applyBorder="1"/>
    <xf numFmtId="2" fontId="1" fillId="13" borderId="19" xfId="433" applyNumberFormat="1" applyFont="1" applyBorder="1"/>
    <xf numFmtId="2" fontId="1" fillId="13" borderId="32" xfId="433" applyNumberFormat="1" applyFont="1" applyBorder="1"/>
    <xf numFmtId="2" fontId="1" fillId="13" borderId="5" xfId="433" applyNumberFormat="1" applyFont="1" applyBorder="1"/>
    <xf numFmtId="2" fontId="0" fillId="13" borderId="5" xfId="433" applyNumberFormat="1" applyFont="1" applyBorder="1"/>
    <xf numFmtId="2" fontId="1" fillId="13" borderId="20" xfId="433" applyNumberFormat="1" applyFont="1" applyBorder="1"/>
    <xf numFmtId="2" fontId="1" fillId="7" borderId="4" xfId="426" applyNumberFormat="1" applyFont="1" applyFill="1" applyBorder="1"/>
    <xf numFmtId="2" fontId="0" fillId="7" borderId="4" xfId="469" applyNumberFormat="1" applyFont="1" applyBorder="1"/>
    <xf numFmtId="2" fontId="1" fillId="7" borderId="4" xfId="469" applyNumberFormat="1" applyFont="1" applyBorder="1"/>
    <xf numFmtId="2" fontId="0" fillId="43" borderId="4" xfId="463" applyNumberFormat="1" applyFont="1" applyFill="1" applyBorder="1" applyAlignment="1">
      <alignment vertical="center"/>
    </xf>
    <xf numFmtId="1" fontId="0" fillId="43" borderId="4" xfId="463" applyNumberFormat="1" applyFont="1" applyFill="1" applyBorder="1" applyAlignment="1">
      <alignment vertical="center"/>
    </xf>
    <xf numFmtId="4" fontId="51" fillId="17" borderId="4" xfId="433" applyFont="1" applyFill="1" applyBorder="1" applyAlignment="1">
      <alignment horizontal="right"/>
    </xf>
    <xf numFmtId="2" fontId="51" fillId="13" borderId="4" xfId="433" applyNumberFormat="1" applyFont="1" applyBorder="1"/>
    <xf numFmtId="4" fontId="57" fillId="17" borderId="4" xfId="433" applyFont="1" applyFill="1" applyBorder="1" applyAlignment="1">
      <alignment horizontal="right"/>
    </xf>
    <xf numFmtId="2" fontId="57" fillId="13" borderId="4" xfId="433" applyNumberFormat="1" applyFont="1" applyBorder="1"/>
    <xf numFmtId="4" fontId="57" fillId="0" borderId="0" xfId="433" applyFont="1" applyFill="1" applyAlignment="1">
      <alignment horizontal="right"/>
    </xf>
    <xf numFmtId="2" fontId="51" fillId="0" borderId="0" xfId="433" applyNumberFormat="1" applyFont="1" applyFill="1"/>
    <xf numFmtId="4" fontId="56" fillId="0" borderId="0" xfId="433" applyFont="1" applyFill="1" applyAlignment="1">
      <alignment horizontal="right"/>
    </xf>
    <xf numFmtId="2" fontId="56" fillId="0" borderId="0" xfId="433" applyNumberFormat="1" applyFont="1" applyFill="1"/>
    <xf numFmtId="0" fontId="51" fillId="15" borderId="4" xfId="434" applyFont="1" applyBorder="1"/>
    <xf numFmtId="4" fontId="51" fillId="0" borderId="0" xfId="433" applyFont="1" applyFill="1" applyAlignment="1">
      <alignment horizontal="right"/>
    </xf>
    <xf numFmtId="4" fontId="51" fillId="7" borderId="4" xfId="469" applyFont="1" applyBorder="1" applyAlignment="1">
      <alignment horizontal="right"/>
    </xf>
    <xf numFmtId="9" fontId="55" fillId="0" borderId="0" xfId="468" applyFont="1"/>
    <xf numFmtId="9" fontId="78" fillId="4" borderId="4" xfId="468" applyFont="1" applyFill="1" applyBorder="1" applyAlignment="1">
      <alignment vertical="center"/>
    </xf>
    <xf numFmtId="170" fontId="78" fillId="4" borderId="4" xfId="428" applyNumberFormat="1" applyFont="1" applyFill="1" applyBorder="1" applyAlignment="1">
      <alignment vertical="center" wrapText="1"/>
    </xf>
    <xf numFmtId="2" fontId="0" fillId="31" borderId="4" xfId="460" applyNumberFormat="1" applyFont="1" applyFill="1" applyBorder="1" applyAlignment="1">
      <alignment horizontal="right"/>
    </xf>
    <xf numFmtId="1" fontId="1" fillId="27" borderId="4" xfId="41" applyNumberFormat="1" applyFont="1" applyFill="1" applyBorder="1"/>
    <xf numFmtId="1" fontId="1" fillId="43" borderId="4" xfId="426" applyNumberFormat="1" applyFont="1" applyFill="1" applyBorder="1"/>
    <xf numFmtId="1" fontId="1" fillId="15" borderId="0" xfId="434" applyNumberFormat="1" applyFont="1" applyAlignment="1">
      <alignment horizontal="center" vertical="center"/>
    </xf>
    <xf numFmtId="1" fontId="0" fillId="15" borderId="0" xfId="434" applyNumberFormat="1" applyFont="1"/>
    <xf numFmtId="1" fontId="1" fillId="43" borderId="4" xfId="41" applyNumberFormat="1" applyFont="1" applyFill="1" applyBorder="1"/>
    <xf numFmtId="1" fontId="1" fillId="27" borderId="19" xfId="41" applyNumberFormat="1" applyFont="1" applyFill="1" applyBorder="1"/>
    <xf numFmtId="1" fontId="1" fillId="15" borderId="0" xfId="434" applyNumberFormat="1" applyFont="1" applyBorder="1"/>
    <xf numFmtId="1" fontId="1" fillId="43" borderId="4" xfId="41" applyNumberFormat="1" applyFont="1" applyFill="1" applyBorder="1" applyAlignment="1">
      <alignment horizontal="right"/>
    </xf>
    <xf numFmtId="202" fontId="43" fillId="0" borderId="0" xfId="5" applyNumberFormat="1" applyFont="1"/>
    <xf numFmtId="186" fontId="111" fillId="19" borderId="20" xfId="92" applyNumberFormat="1" applyFont="1" applyFill="1" applyBorder="1" applyAlignment="1" applyProtection="1">
      <alignment vertical="center"/>
      <protection locked="0"/>
    </xf>
    <xf numFmtId="0" fontId="161" fillId="60" borderId="20" xfId="0" applyFont="1" applyFill="1" applyBorder="1"/>
    <xf numFmtId="0" fontId="161" fillId="60" borderId="27" xfId="0" applyFont="1" applyFill="1" applyBorder="1"/>
    <xf numFmtId="2" fontId="161" fillId="60" borderId="27" xfId="0" applyNumberFormat="1" applyFont="1" applyFill="1" applyBorder="1"/>
    <xf numFmtId="2" fontId="161" fillId="60" borderId="4" xfId="0" applyNumberFormat="1" applyFont="1" applyFill="1" applyBorder="1"/>
    <xf numFmtId="2" fontId="161" fillId="60" borderId="20" xfId="0" applyNumberFormat="1" applyFont="1" applyFill="1" applyBorder="1"/>
    <xf numFmtId="3" fontId="51" fillId="0" borderId="0" xfId="3" applyNumberFormat="1" applyFont="1" applyAlignment="1">
      <alignment vertical="center"/>
    </xf>
    <xf numFmtId="179" fontId="43" fillId="31" borderId="4" xfId="1" applyNumberFormat="1" applyFont="1" applyFill="1" applyBorder="1" applyAlignment="1">
      <alignment horizontal="left" vertical="center" wrapText="1"/>
    </xf>
    <xf numFmtId="11" fontId="31" fillId="35" borderId="19" xfId="428" applyNumberFormat="1" applyFont="1" applyFill="1" applyBorder="1"/>
    <xf numFmtId="14" fontId="0" fillId="12" borderId="4" xfId="426" applyNumberFormat="1" applyFont="1" applyBorder="1"/>
    <xf numFmtId="3" fontId="129" fillId="31" borderId="20" xfId="200" applyNumberFormat="1" applyFont="1" applyFill="1" applyBorder="1"/>
    <xf numFmtId="0" fontId="164" fillId="60" borderId="151" xfId="0" applyFont="1" applyFill="1" applyBorder="1" applyAlignment="1">
      <alignment wrapText="1"/>
    </xf>
    <xf numFmtId="0" fontId="67" fillId="60" borderId="4" xfId="0" applyFont="1" applyFill="1" applyBorder="1"/>
    <xf numFmtId="0" fontId="67" fillId="60" borderId="19" xfId="0" applyFont="1" applyFill="1" applyBorder="1"/>
    <xf numFmtId="0" fontId="43" fillId="0" borderId="32" xfId="0" applyFont="1" applyBorder="1" applyAlignment="1">
      <alignment wrapText="1"/>
    </xf>
    <xf numFmtId="0" fontId="43" fillId="0" borderId="32" xfId="0" applyFont="1" applyBorder="1"/>
    <xf numFmtId="0" fontId="103" fillId="0" borderId="58" xfId="0" applyFont="1" applyBorder="1" applyAlignment="1">
      <alignment horizontal="center" vertical="center"/>
    </xf>
    <xf numFmtId="0" fontId="164" fillId="60" borderId="32" xfId="0" applyFont="1" applyFill="1" applyBorder="1" applyAlignment="1">
      <alignment wrapText="1"/>
    </xf>
    <xf numFmtId="0" fontId="103" fillId="0" borderId="41" xfId="0" applyFont="1" applyBorder="1" applyAlignment="1">
      <alignment horizontal="left" vertical="center" wrapText="1" indent="2"/>
    </xf>
    <xf numFmtId="0" fontId="67" fillId="60" borderId="182" xfId="0" applyFont="1" applyFill="1" applyBorder="1" applyAlignment="1">
      <alignment wrapText="1"/>
    </xf>
    <xf numFmtId="0" fontId="103" fillId="0" borderId="183" xfId="0" applyFont="1" applyBorder="1" applyAlignment="1">
      <alignment vertical="center" wrapText="1"/>
    </xf>
    <xf numFmtId="0" fontId="67" fillId="60" borderId="184" xfId="0" applyFont="1" applyFill="1" applyBorder="1" applyAlignment="1">
      <alignment wrapText="1"/>
    </xf>
    <xf numFmtId="0" fontId="67" fillId="60" borderId="182" xfId="0" applyFont="1" applyFill="1" applyBorder="1"/>
    <xf numFmtId="0" fontId="67" fillId="60" borderId="184" xfId="0" applyFont="1" applyFill="1" applyBorder="1"/>
    <xf numFmtId="0" fontId="67" fillId="60" borderId="187" xfId="0" applyFont="1" applyFill="1" applyBorder="1"/>
    <xf numFmtId="0" fontId="67" fillId="60" borderId="190" xfId="0" applyFont="1" applyFill="1" applyBorder="1"/>
    <xf numFmtId="0" fontId="67" fillId="60" borderId="42" xfId="0" applyFont="1" applyFill="1" applyBorder="1"/>
    <xf numFmtId="0" fontId="67" fillId="60" borderId="4" xfId="0" applyFont="1" applyFill="1" applyBorder="1" applyAlignment="1">
      <alignment wrapText="1"/>
    </xf>
    <xf numFmtId="0" fontId="67" fillId="27" borderId="110" xfId="426" applyFont="1" applyFill="1" applyBorder="1" applyAlignment="1">
      <alignment wrapText="1"/>
    </xf>
    <xf numFmtId="0" fontId="67" fillId="27" borderId="33" xfId="426" applyFont="1" applyFill="1" applyBorder="1" applyAlignment="1">
      <alignment wrapText="1"/>
    </xf>
    <xf numFmtId="0" fontId="67" fillId="27" borderId="193" xfId="426" applyFont="1" applyFill="1" applyBorder="1" applyAlignment="1">
      <alignment wrapText="1"/>
    </xf>
    <xf numFmtId="0" fontId="67" fillId="27" borderId="184" xfId="426" applyFont="1" applyFill="1" applyBorder="1" applyAlignment="1">
      <alignment wrapText="1"/>
    </xf>
    <xf numFmtId="0" fontId="67" fillId="27" borderId="184" xfId="426" applyFont="1" applyFill="1" applyBorder="1"/>
    <xf numFmtId="0" fontId="67" fillId="27" borderId="190" xfId="426" applyFont="1" applyFill="1" applyBorder="1"/>
    <xf numFmtId="0" fontId="67" fillId="27" borderId="187" xfId="426" applyFont="1" applyFill="1" applyBorder="1"/>
    <xf numFmtId="0" fontId="67" fillId="27" borderId="33" xfId="426" applyFont="1" applyFill="1" applyBorder="1"/>
    <xf numFmtId="0" fontId="67" fillId="27" borderId="60" xfId="426" applyFont="1" applyFill="1" applyBorder="1"/>
    <xf numFmtId="1" fontId="67" fillId="27" borderId="4" xfId="426" applyNumberFormat="1" applyFont="1" applyFill="1" applyBorder="1"/>
    <xf numFmtId="1" fontId="67" fillId="27" borderId="28" xfId="426" applyNumberFormat="1" applyFont="1" applyFill="1" applyBorder="1"/>
    <xf numFmtId="0" fontId="67" fillId="27" borderId="28" xfId="426" applyFont="1" applyFill="1" applyBorder="1"/>
    <xf numFmtId="1" fontId="67" fillId="27" borderId="188" xfId="426" applyNumberFormat="1" applyFont="1" applyFill="1" applyBorder="1"/>
    <xf numFmtId="1" fontId="67" fillId="27" borderId="36" xfId="426" applyNumberFormat="1" applyFont="1" applyFill="1" applyBorder="1"/>
    <xf numFmtId="1" fontId="67" fillId="27" borderId="4" xfId="426" applyNumberFormat="1" applyFont="1" applyFill="1" applyBorder="1" applyAlignment="1">
      <alignment wrapText="1"/>
    </xf>
    <xf numFmtId="0" fontId="67" fillId="27" borderId="196" xfId="426" applyFont="1" applyFill="1" applyBorder="1"/>
    <xf numFmtId="0" fontId="67" fillId="27" borderId="20" xfId="426" applyFont="1" applyFill="1" applyBorder="1"/>
    <xf numFmtId="0" fontId="67" fillId="27" borderId="40" xfId="426" applyFont="1" applyFill="1" applyBorder="1"/>
    <xf numFmtId="0" fontId="67" fillId="27" borderId="61" xfId="426" applyFont="1" applyFill="1" applyBorder="1"/>
    <xf numFmtId="0" fontId="67" fillId="27" borderId="36" xfId="426" applyFont="1" applyFill="1" applyBorder="1"/>
    <xf numFmtId="203" fontId="67" fillId="27" borderId="4" xfId="426" applyNumberFormat="1" applyFont="1" applyFill="1" applyBorder="1"/>
    <xf numFmtId="0" fontId="150" fillId="27" borderId="4" xfId="426" applyFont="1" applyFill="1" applyBorder="1"/>
    <xf numFmtId="0" fontId="67" fillId="27" borderId="188" xfId="426" applyFont="1" applyFill="1" applyBorder="1"/>
    <xf numFmtId="0" fontId="67" fillId="27" borderId="19" xfId="426" applyFont="1" applyFill="1" applyBorder="1"/>
    <xf numFmtId="0" fontId="67" fillId="27" borderId="42" xfId="426" applyFont="1" applyFill="1" applyBorder="1"/>
    <xf numFmtId="0" fontId="67" fillId="27" borderId="182" xfId="426" applyFont="1" applyFill="1" applyBorder="1"/>
    <xf numFmtId="0" fontId="67" fillId="27" borderId="236" xfId="426" applyFont="1" applyFill="1" applyBorder="1" applyAlignment="1">
      <alignment wrapText="1"/>
    </xf>
    <xf numFmtId="0" fontId="67" fillId="27" borderId="183" xfId="426" applyFont="1" applyFill="1" applyBorder="1" applyAlignment="1">
      <alignment wrapText="1"/>
    </xf>
    <xf numFmtId="0" fontId="67" fillId="27" borderId="237" xfId="426" applyFont="1" applyFill="1" applyBorder="1" applyAlignment="1">
      <alignment wrapText="1"/>
    </xf>
    <xf numFmtId="203" fontId="67" fillId="27" borderId="4" xfId="471" applyNumberFormat="1" applyFont="1" applyFill="1" applyBorder="1"/>
    <xf numFmtId="0" fontId="54" fillId="0" borderId="29" xfId="424" applyFont="1" applyBorder="1" applyAlignment="1">
      <alignment vertical="center" wrapText="1"/>
    </xf>
    <xf numFmtId="0" fontId="67" fillId="0" borderId="109" xfId="0" applyFont="1" applyBorder="1" applyAlignment="1">
      <alignment vertical="center" wrapText="1"/>
    </xf>
    <xf numFmtId="0" fontId="67" fillId="27" borderId="37" xfId="426" applyFont="1" applyFill="1" applyBorder="1"/>
    <xf numFmtId="0" fontId="67" fillId="27" borderId="228" xfId="426" applyFont="1" applyFill="1" applyBorder="1" applyAlignment="1">
      <alignment wrapText="1"/>
    </xf>
    <xf numFmtId="0" fontId="67" fillId="27" borderId="39" xfId="426" applyFont="1" applyFill="1" applyBorder="1"/>
    <xf numFmtId="173" fontId="43" fillId="0" borderId="0" xfId="468" applyNumberFormat="1" applyFont="1"/>
    <xf numFmtId="14" fontId="0" fillId="0" borderId="167" xfId="0" applyNumberFormat="1" applyBorder="1"/>
    <xf numFmtId="0" fontId="0" fillId="0" borderId="167" xfId="0" applyBorder="1"/>
    <xf numFmtId="0" fontId="0" fillId="0" borderId="4" xfId="0" applyBorder="1" applyAlignment="1">
      <alignment vertical="top"/>
    </xf>
    <xf numFmtId="0" fontId="0" fillId="0" borderId="4" xfId="0" applyBorder="1"/>
    <xf numFmtId="2" fontId="28" fillId="12" borderId="4" xfId="426" applyNumberFormat="1" applyFont="1" applyBorder="1"/>
    <xf numFmtId="2" fontId="51" fillId="31" borderId="4" xfId="426" applyNumberFormat="1" applyFont="1" applyFill="1" applyBorder="1"/>
    <xf numFmtId="1" fontId="51" fillId="43" borderId="4" xfId="41" applyNumberFormat="1" applyFont="1" applyFill="1" applyBorder="1"/>
    <xf numFmtId="0" fontId="51" fillId="12" borderId="4" xfId="426" applyFont="1" applyBorder="1"/>
    <xf numFmtId="43" fontId="43" fillId="0" borderId="0" xfId="471" applyFont="1" applyAlignment="1">
      <alignment horizontal="left" vertical="center"/>
    </xf>
    <xf numFmtId="2" fontId="51" fillId="27" borderId="4" xfId="471" applyNumberFormat="1" applyFont="1" applyFill="1" applyBorder="1"/>
    <xf numFmtId="2" fontId="51" fillId="0" borderId="0" xfId="426" applyNumberFormat="1" applyFont="1" applyFill="1" applyBorder="1"/>
    <xf numFmtId="2" fontId="51" fillId="0" borderId="0" xfId="471" applyNumberFormat="1" applyFont="1" applyFill="1" applyBorder="1"/>
    <xf numFmtId="2" fontId="51" fillId="0" borderId="0" xfId="463" applyNumberFormat="1" applyFont="1" applyAlignment="1">
      <alignment vertical="center"/>
    </xf>
    <xf numFmtId="2" fontId="1" fillId="0" borderId="0" xfId="463" applyNumberFormat="1" applyFont="1" applyAlignment="1">
      <alignment horizontal="center" vertical="center"/>
    </xf>
    <xf numFmtId="2" fontId="1" fillId="0" borderId="0" xfId="463" applyNumberFormat="1" applyFont="1" applyAlignment="1">
      <alignment vertical="center"/>
    </xf>
    <xf numFmtId="2" fontId="51" fillId="0" borderId="0" xfId="471" applyNumberFormat="1" applyFont="1" applyAlignment="1">
      <alignment vertical="center"/>
    </xf>
    <xf numFmtId="2" fontId="1" fillId="0" borderId="0" xfId="471" applyNumberFormat="1" applyFont="1" applyAlignment="1">
      <alignment horizontal="center" vertical="center"/>
    </xf>
    <xf numFmtId="2" fontId="1" fillId="0" borderId="0" xfId="471" applyNumberFormat="1" applyFont="1" applyAlignment="1">
      <alignment vertical="center"/>
    </xf>
    <xf numFmtId="2" fontId="43" fillId="0" borderId="0" xfId="471" applyNumberFormat="1" applyFont="1" applyAlignment="1">
      <alignment horizontal="left" vertical="center"/>
    </xf>
    <xf numFmtId="2" fontId="43" fillId="18" borderId="0" xfId="471" applyNumberFormat="1" applyFont="1" applyFill="1"/>
    <xf numFmtId="43" fontId="67" fillId="0" borderId="0" xfId="471" applyFont="1" applyFill="1" applyBorder="1"/>
    <xf numFmtId="43" fontId="43" fillId="18" borderId="0" xfId="471" applyFont="1" applyFill="1"/>
    <xf numFmtId="43" fontId="43" fillId="0" borderId="0" xfId="471" applyFont="1" applyAlignment="1">
      <alignment vertical="center"/>
    </xf>
    <xf numFmtId="43" fontId="43" fillId="0" borderId="0" xfId="471" applyFont="1" applyAlignment="1">
      <alignment horizontal="center" vertical="center"/>
    </xf>
    <xf numFmtId="2" fontId="43" fillId="0" borderId="0" xfId="3" applyNumberFormat="1" applyFont="1"/>
    <xf numFmtId="166" fontId="43" fillId="0" borderId="0" xfId="7" applyNumberFormat="1" applyFont="1" applyAlignment="1">
      <alignment horizontal="center" vertical="center"/>
    </xf>
    <xf numFmtId="166" fontId="55" fillId="0" borderId="0" xfId="7" applyNumberFormat="1" applyFont="1" applyAlignment="1">
      <alignment horizontal="center" vertical="center"/>
    </xf>
    <xf numFmtId="1" fontId="43" fillId="18" borderId="0" xfId="5" applyNumberFormat="1" applyFont="1" applyFill="1"/>
    <xf numFmtId="1" fontId="43" fillId="0" borderId="0" xfId="5" applyNumberFormat="1" applyFont="1"/>
    <xf numFmtId="185" fontId="51" fillId="27" borderId="4" xfId="471" applyNumberFormat="1" applyFont="1" applyFill="1" applyBorder="1"/>
    <xf numFmtId="185" fontId="43" fillId="0" borderId="0" xfId="471" applyNumberFormat="1" applyFont="1"/>
    <xf numFmtId="185" fontId="43" fillId="4" borderId="0" xfId="471" applyNumberFormat="1" applyFont="1" applyFill="1"/>
    <xf numFmtId="185" fontId="51" fillId="0" borderId="0" xfId="471" applyNumberFormat="1" applyFont="1" applyAlignment="1">
      <alignment vertical="center"/>
    </xf>
    <xf numFmtId="185" fontId="43" fillId="0" borderId="0" xfId="471" applyNumberFormat="1" applyFont="1" applyAlignment="1">
      <alignment horizontal="left" vertical="center"/>
    </xf>
    <xf numFmtId="185" fontId="1" fillId="0" borderId="0" xfId="471" applyNumberFormat="1" applyFont="1" applyAlignment="1">
      <alignment horizontal="center" vertical="center"/>
    </xf>
    <xf numFmtId="185" fontId="1" fillId="0" borderId="0" xfId="471" applyNumberFormat="1" applyFont="1" applyAlignment="1">
      <alignment vertical="center"/>
    </xf>
    <xf numFmtId="43" fontId="51" fillId="27" borderId="4" xfId="471" applyFont="1" applyFill="1" applyBorder="1"/>
    <xf numFmtId="43" fontId="43" fillId="0" borderId="0" xfId="471" applyFont="1"/>
    <xf numFmtId="43" fontId="43" fillId="4" borderId="0" xfId="471" applyFont="1" applyFill="1"/>
    <xf numFmtId="43" fontId="51" fillId="0" borderId="0" xfId="471" applyFont="1" applyAlignment="1">
      <alignment vertical="center"/>
    </xf>
    <xf numFmtId="43" fontId="1" fillId="0" borderId="0" xfId="471" applyFont="1" applyAlignment="1">
      <alignment horizontal="center" vertical="center"/>
    </xf>
    <xf numFmtId="43" fontId="1" fillId="0" borderId="0" xfId="471" applyFont="1" applyAlignment="1">
      <alignment vertical="center"/>
    </xf>
    <xf numFmtId="3" fontId="67" fillId="13" borderId="4" xfId="200" applyNumberFormat="1" applyFont="1" applyBorder="1"/>
    <xf numFmtId="2" fontId="67" fillId="0" borderId="0" xfId="426" applyNumberFormat="1" applyFont="1" applyFill="1" applyBorder="1"/>
    <xf numFmtId="2" fontId="67" fillId="27" borderId="4" xfId="471" applyNumberFormat="1" applyFont="1" applyFill="1" applyBorder="1"/>
    <xf numFmtId="2" fontId="67" fillId="0" borderId="0" xfId="471" applyNumberFormat="1" applyFont="1" applyFill="1" applyBorder="1"/>
    <xf numFmtId="2" fontId="43" fillId="0" borderId="0" xfId="471" applyNumberFormat="1" applyFont="1"/>
    <xf numFmtId="2" fontId="43" fillId="4" borderId="0" xfId="471" applyNumberFormat="1" applyFont="1" applyFill="1"/>
    <xf numFmtId="203" fontId="67" fillId="0" borderId="0" xfId="471" applyNumberFormat="1" applyFont="1" applyFill="1" applyBorder="1"/>
    <xf numFmtId="3" fontId="67" fillId="27" borderId="4" xfId="426" applyNumberFormat="1" applyFont="1" applyFill="1" applyBorder="1"/>
    <xf numFmtId="1" fontId="67" fillId="0" borderId="0" xfId="41" applyNumberFormat="1" applyFont="1" applyFill="1" applyBorder="1"/>
    <xf numFmtId="3" fontId="80" fillId="13" borderId="4" xfId="200" applyNumberFormat="1" applyFont="1" applyBorder="1"/>
    <xf numFmtId="2" fontId="43" fillId="0" borderId="0" xfId="3" applyNumberFormat="1" applyFont="1" applyAlignment="1">
      <alignment horizontal="left"/>
    </xf>
    <xf numFmtId="4" fontId="51" fillId="27" borderId="4" xfId="426" applyNumberFormat="1" applyFont="1" applyFill="1" applyBorder="1"/>
    <xf numFmtId="2" fontId="43" fillId="0" borderId="0" xfId="463" applyNumberFormat="1" applyFont="1" applyAlignment="1">
      <alignment vertical="center"/>
    </xf>
    <xf numFmtId="2" fontId="43" fillId="0" borderId="0" xfId="463" applyNumberFormat="1" applyFont="1" applyAlignment="1">
      <alignment horizontal="center" vertical="center"/>
    </xf>
    <xf numFmtId="0" fontId="43" fillId="31" borderId="4" xfId="5" applyFont="1" applyFill="1" applyBorder="1" applyAlignment="1">
      <alignment wrapText="1"/>
    </xf>
    <xf numFmtId="0" fontId="43" fillId="31" borderId="4" xfId="5" applyFont="1" applyFill="1" applyBorder="1" applyAlignment="1">
      <alignment vertical="top" wrapText="1"/>
    </xf>
    <xf numFmtId="0" fontId="43" fillId="31" borderId="4" xfId="5" applyFont="1" applyFill="1" applyBorder="1" applyAlignment="1">
      <alignment vertical="top"/>
    </xf>
    <xf numFmtId="0" fontId="43" fillId="60" borderId="4" xfId="0" applyFont="1" applyFill="1" applyBorder="1" applyAlignment="1">
      <alignment vertical="top" wrapText="1"/>
    </xf>
    <xf numFmtId="0" fontId="43" fillId="60" borderId="4" xfId="0" applyFont="1" applyFill="1" applyBorder="1"/>
    <xf numFmtId="0" fontId="43" fillId="31" borderId="4" xfId="5" applyFont="1" applyFill="1" applyBorder="1" applyAlignment="1">
      <alignment horizontal="center"/>
    </xf>
    <xf numFmtId="43" fontId="43" fillId="31" borderId="4" xfId="471" applyFont="1" applyFill="1" applyBorder="1" applyAlignment="1">
      <alignment horizontal="center"/>
    </xf>
    <xf numFmtId="203" fontId="43" fillId="31" borderId="4" xfId="471" applyNumberFormat="1" applyFont="1" applyFill="1" applyBorder="1" applyAlignment="1">
      <alignment horizontal="center"/>
    </xf>
    <xf numFmtId="203" fontId="43" fillId="31" borderId="4" xfId="471" applyNumberFormat="1" applyFont="1" applyFill="1" applyBorder="1" applyAlignment="1">
      <alignment horizontal="left" vertical="top"/>
    </xf>
    <xf numFmtId="1" fontId="43" fillId="31" borderId="4" xfId="5" applyNumberFormat="1" applyFont="1" applyFill="1" applyBorder="1" applyAlignment="1">
      <alignment horizontal="right" vertical="top"/>
    </xf>
    <xf numFmtId="0" fontId="0" fillId="31" borderId="4" xfId="0" applyFill="1" applyBorder="1" applyAlignment="1">
      <alignment horizontal="left" wrapText="1"/>
    </xf>
    <xf numFmtId="0" fontId="3" fillId="31" borderId="4" xfId="0" applyFont="1" applyFill="1" applyBorder="1" applyAlignment="1">
      <alignment horizontal="left" wrapText="1"/>
    </xf>
    <xf numFmtId="0" fontId="0" fillId="31" borderId="4" xfId="0" applyFill="1" applyBorder="1" applyAlignment="1">
      <alignment horizontal="left" vertical="top" wrapText="1"/>
    </xf>
    <xf numFmtId="0" fontId="51" fillId="31" borderId="4" xfId="0" applyFont="1" applyFill="1" applyBorder="1" applyAlignment="1">
      <alignment horizontal="left" vertical="top" wrapText="1"/>
    </xf>
    <xf numFmtId="3" fontId="43" fillId="0" borderId="0" xfId="5" applyNumberFormat="1" applyFont="1" applyAlignment="1">
      <alignment horizontal="center"/>
    </xf>
    <xf numFmtId="3" fontId="67" fillId="30" borderId="4" xfId="41" applyNumberFormat="1" applyFont="1" applyFill="1" applyBorder="1"/>
    <xf numFmtId="3" fontId="1" fillId="0" borderId="0" xfId="198" applyNumberFormat="1" applyFont="1" applyAlignment="1">
      <alignment vertical="center"/>
    </xf>
    <xf numFmtId="1" fontId="43" fillId="0" borderId="0" xfId="5" applyNumberFormat="1" applyFont="1" applyAlignment="1">
      <alignment horizontal="center"/>
    </xf>
    <xf numFmtId="1" fontId="0" fillId="27" borderId="4" xfId="41" applyNumberFormat="1" applyFont="1" applyFill="1" applyBorder="1"/>
    <xf numFmtId="1" fontId="0" fillId="0" borderId="0" xfId="3" applyNumberFormat="1" applyFont="1" applyAlignment="1">
      <alignment horizontal="left" vertical="center" indent="4"/>
    </xf>
    <xf numFmtId="1" fontId="0" fillId="0" borderId="0" xfId="3" applyNumberFormat="1" applyFont="1" applyAlignment="1">
      <alignment vertical="center"/>
    </xf>
    <xf numFmtId="1" fontId="43" fillId="0" borderId="0" xfId="6" applyNumberFormat="1" applyFont="1" applyAlignment="1">
      <alignment horizontal="left" vertical="center"/>
    </xf>
    <xf numFmtId="1" fontId="0" fillId="0" borderId="0" xfId="3" applyNumberFormat="1" applyFont="1" applyAlignment="1">
      <alignment horizontal="center" vertical="center"/>
    </xf>
    <xf numFmtId="1" fontId="43" fillId="4" borderId="0" xfId="5" applyNumberFormat="1" applyFont="1" applyFill="1" applyAlignment="1">
      <alignment horizontal="left" indent="4"/>
    </xf>
    <xf numFmtId="1" fontId="43" fillId="4" borderId="0" xfId="5" applyNumberFormat="1" applyFont="1" applyFill="1"/>
    <xf numFmtId="1" fontId="0" fillId="43" borderId="4" xfId="41" applyNumberFormat="1" applyFont="1" applyFill="1" applyBorder="1"/>
    <xf numFmtId="204" fontId="1" fillId="0" borderId="0" xfId="7" applyNumberFormat="1" applyFont="1" applyAlignment="1">
      <alignment horizontal="center" vertical="center"/>
    </xf>
    <xf numFmtId="1" fontId="0" fillId="27" borderId="4" xfId="426" applyNumberFormat="1" applyFont="1" applyFill="1" applyBorder="1"/>
    <xf numFmtId="1" fontId="0" fillId="43" borderId="4" xfId="426" applyNumberFormat="1" applyFont="1" applyFill="1" applyBorder="1"/>
    <xf numFmtId="203" fontId="0" fillId="0" borderId="0" xfId="0" applyNumberFormat="1"/>
    <xf numFmtId="43" fontId="0" fillId="0" borderId="0" xfId="0" applyNumberFormat="1"/>
    <xf numFmtId="3" fontId="1" fillId="0" borderId="0" xfId="153" applyNumberFormat="1" applyFont="1" applyAlignment="1">
      <alignment horizontal="center" vertical="center"/>
    </xf>
    <xf numFmtId="2" fontId="0" fillId="0" borderId="0" xfId="153" applyNumberFormat="1" applyFont="1" applyAlignment="1">
      <alignment horizontal="center" vertical="center"/>
    </xf>
    <xf numFmtId="2" fontId="97" fillId="27" borderId="4" xfId="41" applyNumberFormat="1" applyFont="1" applyFill="1" applyBorder="1"/>
    <xf numFmtId="170" fontId="67" fillId="27" borderId="4" xfId="92" applyNumberFormat="1" applyFont="1" applyFill="1" applyBorder="1" applyAlignment="1" applyProtection="1">
      <alignment vertical="center" wrapText="1"/>
      <protection locked="0"/>
    </xf>
    <xf numFmtId="9" fontId="67" fillId="27" borderId="4" xfId="468" applyFont="1" applyFill="1" applyBorder="1" applyAlignment="1" applyProtection="1">
      <alignment vertical="center"/>
      <protection locked="0"/>
    </xf>
    <xf numFmtId="3" fontId="51" fillId="27" borderId="4" xfId="41" applyNumberFormat="1" applyFont="1" applyFill="1" applyBorder="1"/>
    <xf numFmtId="0" fontId="0" fillId="0" borderId="238" xfId="0" applyBorder="1"/>
    <xf numFmtId="0" fontId="0" fillId="0" borderId="41" xfId="0" applyBorder="1" applyAlignment="1">
      <alignment vertical="top"/>
    </xf>
    <xf numFmtId="0" fontId="0" fillId="0" borderId="238" xfId="0" applyBorder="1" applyAlignment="1">
      <alignment vertical="top"/>
    </xf>
    <xf numFmtId="185" fontId="0" fillId="31" borderId="4" xfId="448" applyNumberFormat="1" applyFont="1" applyFill="1" applyBorder="1" applyAlignment="1">
      <alignment vertical="center"/>
    </xf>
    <xf numFmtId="185" fontId="54" fillId="43" borderId="33" xfId="448" applyNumberFormat="1" applyFont="1" applyFill="1" applyBorder="1" applyAlignment="1">
      <alignment vertical="center"/>
    </xf>
    <xf numFmtId="185" fontId="0" fillId="31" borderId="28" xfId="448" applyNumberFormat="1" applyFont="1" applyFill="1" applyBorder="1" applyAlignment="1">
      <alignment vertical="center"/>
    </xf>
    <xf numFmtId="185" fontId="54" fillId="43" borderId="64" xfId="448" applyNumberFormat="1" applyFont="1" applyFill="1" applyBorder="1" applyAlignment="1">
      <alignment vertical="center"/>
    </xf>
    <xf numFmtId="2" fontId="150" fillId="60" borderId="4" xfId="0" applyNumberFormat="1" applyFont="1" applyFill="1" applyBorder="1"/>
    <xf numFmtId="174" fontId="51" fillId="12" borderId="4" xfId="41" applyNumberFormat="1" applyFont="1" applyBorder="1"/>
    <xf numFmtId="174" fontId="51" fillId="12" borderId="4" xfId="41" applyNumberFormat="1" applyFont="1" applyBorder="1" applyAlignment="1">
      <alignment horizontal="left" indent="3"/>
    </xf>
    <xf numFmtId="10" fontId="51" fillId="12" borderId="4" xfId="468" applyNumberFormat="1" applyFont="1" applyFill="1" applyBorder="1"/>
    <xf numFmtId="205" fontId="0" fillId="31" borderId="4" xfId="433" applyNumberFormat="1" applyFont="1" applyFill="1" applyBorder="1"/>
    <xf numFmtId="2" fontId="0" fillId="31" borderId="4" xfId="426" applyNumberFormat="1" applyFont="1" applyFill="1" applyBorder="1" applyAlignment="1"/>
    <xf numFmtId="206" fontId="43" fillId="0" borderId="0" xfId="5" applyNumberFormat="1" applyFont="1"/>
    <xf numFmtId="3" fontId="51" fillId="7" borderId="4" xfId="42" applyNumberFormat="1" applyFont="1" applyBorder="1" applyAlignment="1">
      <alignment horizontal="right"/>
    </xf>
    <xf numFmtId="3" fontId="51" fillId="17" borderId="4" xfId="202" applyNumberFormat="1" applyFont="1" applyFill="1" applyBorder="1"/>
    <xf numFmtId="3" fontId="51" fillId="7" borderId="5" xfId="42" applyNumberFormat="1" applyFont="1" applyBorder="1" applyAlignment="1">
      <alignment horizontal="right"/>
    </xf>
    <xf numFmtId="174" fontId="51" fillId="12" borderId="4" xfId="468" applyNumberFormat="1" applyFont="1" applyFill="1" applyBorder="1"/>
    <xf numFmtId="1" fontId="51" fillId="13" borderId="4" xfId="200" applyNumberFormat="1" applyFont="1" applyBorder="1"/>
    <xf numFmtId="1" fontId="51" fillId="0" borderId="0" xfId="200" applyNumberFormat="1" applyFont="1" applyFill="1"/>
    <xf numFmtId="1" fontId="43" fillId="4" borderId="0" xfId="5" applyNumberFormat="1" applyFont="1" applyFill="1" applyAlignment="1">
      <alignment horizontal="left" vertical="center"/>
    </xf>
    <xf numFmtId="1" fontId="51" fillId="13" borderId="4" xfId="200" applyNumberFormat="1" applyFont="1" applyBorder="1" applyAlignment="1">
      <alignment vertical="center"/>
    </xf>
    <xf numFmtId="1" fontId="51" fillId="0" borderId="4" xfId="200" applyNumberFormat="1" applyFont="1" applyFill="1" applyBorder="1"/>
    <xf numFmtId="1" fontId="51" fillId="7" borderId="4" xfId="42" applyNumberFormat="1" applyFont="1" applyBorder="1"/>
    <xf numFmtId="1" fontId="57" fillId="13" borderId="4" xfId="45" applyNumberFormat="1" applyFont="1" applyBorder="1"/>
    <xf numFmtId="1" fontId="1" fillId="0" borderId="0" xfId="198" applyNumberFormat="1" applyFont="1" applyAlignment="1">
      <alignment vertical="center"/>
    </xf>
    <xf numFmtId="2" fontId="43" fillId="43" borderId="19" xfId="5" applyNumberFormat="1" applyFont="1" applyFill="1" applyBorder="1"/>
    <xf numFmtId="2" fontId="43" fillId="43" borderId="4" xfId="5" applyNumberFormat="1" applyFont="1" applyFill="1" applyBorder="1" applyAlignment="1">
      <alignment horizontal="right"/>
    </xf>
    <xf numFmtId="2" fontId="57" fillId="43" borderId="4" xfId="41" applyNumberFormat="1" applyFont="1" applyFill="1" applyBorder="1"/>
    <xf numFmtId="3" fontId="51" fillId="43" borderId="4" xfId="41" applyNumberFormat="1" applyFont="1" applyFill="1" applyBorder="1"/>
    <xf numFmtId="3" fontId="51" fillId="0" borderId="0" xfId="41" applyNumberFormat="1" applyFont="1" applyFill="1" applyBorder="1"/>
    <xf numFmtId="3" fontId="0" fillId="0" borderId="0" xfId="3" applyNumberFormat="1" applyFont="1" applyAlignment="1">
      <alignment vertical="center" wrapText="1"/>
    </xf>
    <xf numFmtId="2" fontId="67" fillId="43" borderId="4" xfId="41" applyNumberFormat="1" applyFont="1" applyFill="1" applyBorder="1"/>
    <xf numFmtId="1" fontId="51" fillId="12" borderId="4" xfId="41" applyNumberFormat="1" applyFont="1" applyBorder="1"/>
    <xf numFmtId="1" fontId="51" fillId="12" borderId="4" xfId="224" applyNumberFormat="1" applyFont="1" applyBorder="1"/>
    <xf numFmtId="40" fontId="51" fillId="12" borderId="4" xfId="41" applyNumberFormat="1" applyFont="1" applyBorder="1"/>
    <xf numFmtId="40" fontId="51" fillId="43" borderId="4" xfId="41" applyNumberFormat="1" applyFont="1" applyFill="1" applyBorder="1"/>
    <xf numFmtId="40" fontId="51" fillId="0" borderId="0" xfId="41" applyNumberFormat="1" applyFont="1" applyFill="1" applyBorder="1"/>
    <xf numFmtId="38" fontId="51" fillId="43" borderId="4" xfId="41" applyNumberFormat="1" applyFont="1" applyFill="1" applyBorder="1"/>
    <xf numFmtId="1" fontId="0" fillId="43" borderId="4" xfId="433" applyNumberFormat="1" applyFont="1" applyFill="1" applyBorder="1"/>
    <xf numFmtId="1" fontId="0" fillId="43" borderId="4" xfId="431" applyNumberFormat="1" applyFont="1" applyFill="1" applyBorder="1" applyAlignment="1">
      <alignment horizontal="right"/>
    </xf>
    <xf numFmtId="1" fontId="0" fillId="31" borderId="4" xfId="433" applyNumberFormat="1" applyFont="1" applyFill="1" applyBorder="1"/>
    <xf numFmtId="2" fontId="1" fillId="12" borderId="4" xfId="426" applyNumberFormat="1" applyFont="1" applyBorder="1"/>
    <xf numFmtId="2" fontId="1" fillId="12" borderId="19" xfId="426" applyNumberFormat="1" applyFont="1" applyBorder="1"/>
    <xf numFmtId="2" fontId="1" fillId="12" borderId="20" xfId="426" applyNumberFormat="1" applyFont="1" applyBorder="1"/>
    <xf numFmtId="2" fontId="0" fillId="4" borderId="4" xfId="426" applyNumberFormat="1" applyFont="1" applyFill="1" applyBorder="1"/>
    <xf numFmtId="2" fontId="0" fillId="4" borderId="19" xfId="426" applyNumberFormat="1" applyFont="1" applyFill="1" applyBorder="1"/>
    <xf numFmtId="2" fontId="43" fillId="7" borderId="4" xfId="5" applyNumberFormat="1" applyFont="1" applyFill="1" applyBorder="1"/>
    <xf numFmtId="1" fontId="0" fillId="43" borderId="4" xfId="420" applyNumberFormat="1" applyFont="1" applyFill="1" applyBorder="1" applyAlignment="1">
      <alignment horizontal="right" vertical="center"/>
    </xf>
    <xf numFmtId="1" fontId="0" fillId="12" borderId="4" xfId="41" applyNumberFormat="1" applyFont="1" applyBorder="1"/>
    <xf numFmtId="1" fontId="0" fillId="15" borderId="4" xfId="223" applyNumberFormat="1" applyFont="1" applyBorder="1"/>
    <xf numFmtId="1" fontId="0" fillId="15" borderId="4" xfId="40" applyNumberFormat="1" applyFont="1" applyBorder="1"/>
    <xf numFmtId="1" fontId="51" fillId="0" borderId="0" xfId="3" applyNumberFormat="1" applyFont="1" applyAlignment="1">
      <alignment vertical="center"/>
    </xf>
    <xf numFmtId="1" fontId="51" fillId="3" borderId="0" xfId="3" applyNumberFormat="1" applyFont="1" applyFill="1" applyAlignment="1">
      <alignment vertical="center"/>
    </xf>
    <xf numFmtId="1" fontId="43" fillId="3" borderId="0" xfId="6" applyNumberFormat="1" applyFont="1" applyFill="1" applyAlignment="1">
      <alignment horizontal="left" vertical="center"/>
    </xf>
    <xf numFmtId="1" fontId="0" fillId="3" borderId="0" xfId="3" applyNumberFormat="1" applyFont="1" applyFill="1" applyAlignment="1">
      <alignment horizontal="center" vertical="center"/>
    </xf>
    <xf numFmtId="1" fontId="0" fillId="3" borderId="0" xfId="3" applyNumberFormat="1" applyFont="1" applyFill="1" applyAlignment="1">
      <alignment vertical="center"/>
    </xf>
    <xf numFmtId="2" fontId="55" fillId="0" borderId="0" xfId="3" applyNumberFormat="1" applyFont="1"/>
    <xf numFmtId="1" fontId="80" fillId="0" borderId="0" xfId="41" applyNumberFormat="1" applyFont="1" applyFill="1"/>
    <xf numFmtId="1" fontId="55" fillId="0" borderId="0" xfId="5" applyNumberFormat="1" applyFont="1"/>
    <xf numFmtId="1" fontId="55" fillId="4" borderId="0" xfId="5" applyNumberFormat="1" applyFont="1" applyFill="1"/>
    <xf numFmtId="1" fontId="55" fillId="18" borderId="0" xfId="5" applyNumberFormat="1" applyFont="1" applyFill="1"/>
    <xf numFmtId="1" fontId="43" fillId="0" borderId="0" xfId="3" applyNumberFormat="1" applyFont="1" applyAlignment="1">
      <alignment horizontal="left"/>
    </xf>
    <xf numFmtId="1" fontId="43" fillId="0" borderId="0" xfId="3" applyNumberFormat="1" applyFont="1"/>
    <xf numFmtId="3" fontId="67" fillId="13" borderId="4" xfId="433" applyNumberFormat="1" applyFont="1" applyBorder="1"/>
    <xf numFmtId="3" fontId="43" fillId="0" borderId="0" xfId="6" applyNumberFormat="1" applyFont="1" applyAlignment="1">
      <alignment horizontal="left" vertical="center"/>
    </xf>
    <xf numFmtId="3" fontId="43" fillId="0" borderId="0" xfId="3" applyNumberFormat="1" applyFont="1" applyAlignment="1">
      <alignment horizontal="center" vertical="center"/>
    </xf>
    <xf numFmtId="3" fontId="43" fillId="0" borderId="0" xfId="3" applyNumberFormat="1" applyFont="1" applyAlignment="1">
      <alignment vertical="center"/>
    </xf>
    <xf numFmtId="3" fontId="43" fillId="18" borderId="0" xfId="5" applyNumberFormat="1" applyFont="1" applyFill="1"/>
    <xf numFmtId="3" fontId="43" fillId="4" borderId="0" xfId="5" applyNumberFormat="1" applyFont="1" applyFill="1"/>
    <xf numFmtId="3" fontId="43" fillId="0" borderId="0" xfId="3" applyNumberFormat="1" applyFont="1"/>
    <xf numFmtId="3" fontId="43" fillId="0" borderId="0" xfId="5" applyNumberFormat="1" applyFont="1"/>
    <xf numFmtId="3" fontId="43" fillId="3" borderId="0" xfId="5" applyNumberFormat="1" applyFont="1" applyFill="1"/>
    <xf numFmtId="2" fontId="51" fillId="17" borderId="4" xfId="41" applyNumberFormat="1" applyFont="1" applyFill="1" applyBorder="1"/>
    <xf numFmtId="3" fontId="57" fillId="17" borderId="4" xfId="202" applyNumberFormat="1" applyFont="1" applyFill="1" applyBorder="1"/>
    <xf numFmtId="3" fontId="57" fillId="0" borderId="0" xfId="202" applyNumberFormat="1" applyFont="1" applyFill="1" applyBorder="1"/>
    <xf numFmtId="3" fontId="43" fillId="16" borderId="0" xfId="5" applyNumberFormat="1" applyFont="1" applyFill="1"/>
    <xf numFmtId="3" fontId="51" fillId="0" borderId="0" xfId="390" applyNumberFormat="1" applyFont="1"/>
    <xf numFmtId="3" fontId="57" fillId="13" borderId="4" xfId="45" applyNumberFormat="1" applyFont="1" applyBorder="1"/>
    <xf numFmtId="3" fontId="51" fillId="0" borderId="0" xfId="45" applyNumberFormat="1" applyFont="1" applyFill="1"/>
    <xf numFmtId="3" fontId="1" fillId="0" borderId="0" xfId="3" applyNumberFormat="1" applyFont="1" applyAlignment="1">
      <alignment horizontal="center" vertical="center"/>
    </xf>
    <xf numFmtId="3" fontId="1" fillId="0" borderId="0" xfId="3" applyNumberFormat="1" applyFont="1" applyAlignment="1">
      <alignment vertical="center"/>
    </xf>
    <xf numFmtId="3" fontId="51" fillId="17" borderId="4" xfId="41" applyNumberFormat="1" applyFont="1" applyFill="1" applyBorder="1"/>
    <xf numFmtId="174" fontId="51" fillId="40" borderId="4" xfId="224" applyNumberFormat="1" applyFont="1" applyFill="1" applyBorder="1"/>
    <xf numFmtId="200" fontId="51" fillId="7" borderId="4" xfId="42" applyNumberFormat="1" applyFont="1" applyBorder="1" applyAlignment="1">
      <alignment horizontal="right"/>
    </xf>
    <xf numFmtId="200" fontId="57" fillId="13" borderId="4" xfId="45" applyNumberFormat="1" applyFont="1" applyBorder="1"/>
    <xf numFmtId="1" fontId="51" fillId="27" borderId="4" xfId="41" applyNumberFormat="1" applyFont="1" applyFill="1" applyBorder="1"/>
    <xf numFmtId="174" fontId="51" fillId="28" borderId="4" xfId="224" applyNumberFormat="1" applyFont="1" applyFill="1" applyBorder="1"/>
    <xf numFmtId="4" fontId="51" fillId="27" borderId="4" xfId="200" applyFont="1" applyFill="1" applyBorder="1"/>
    <xf numFmtId="4" fontId="1" fillId="0" borderId="0" xfId="3" applyNumberFormat="1" applyFont="1" applyAlignment="1">
      <alignment vertical="center"/>
    </xf>
    <xf numFmtId="4" fontId="43" fillId="18" borderId="0" xfId="5" applyNumberFormat="1" applyFont="1" applyFill="1"/>
    <xf numFmtId="4" fontId="43" fillId="3" borderId="0" xfId="5" applyNumberFormat="1" applyFont="1" applyFill="1"/>
    <xf numFmtId="3" fontId="51" fillId="27" borderId="4" xfId="200" applyNumberFormat="1" applyFont="1" applyFill="1" applyBorder="1"/>
    <xf numFmtId="3" fontId="0" fillId="15" borderId="4" xfId="223" applyNumberFormat="1" applyFont="1" applyBorder="1"/>
    <xf numFmtId="1" fontId="67" fillId="13" borderId="4" xfId="200" applyNumberFormat="1" applyFont="1" applyBorder="1"/>
    <xf numFmtId="3" fontId="0" fillId="0" borderId="0" xfId="3" applyNumberFormat="1" applyFont="1" applyAlignment="1">
      <alignment horizontal="left"/>
    </xf>
    <xf numFmtId="3" fontId="0" fillId="0" borderId="0" xfId="3" applyNumberFormat="1" applyFont="1"/>
    <xf numFmtId="1" fontId="0" fillId="0" borderId="0" xfId="3" applyNumberFormat="1" applyFont="1" applyAlignment="1">
      <alignment horizontal="left"/>
    </xf>
    <xf numFmtId="179" fontId="51" fillId="13" borderId="41" xfId="200" applyNumberFormat="1" applyFont="1" applyBorder="1" applyAlignment="1">
      <alignment vertical="center"/>
    </xf>
    <xf numFmtId="179" fontId="43" fillId="0" borderId="0" xfId="6" applyNumberFormat="1" applyFont="1" applyAlignment="1">
      <alignment vertical="center"/>
    </xf>
    <xf numFmtId="179" fontId="1" fillId="3" borderId="0" xfId="420" applyNumberFormat="1" applyFont="1" applyFill="1" applyAlignment="1">
      <alignment horizontal="center" vertical="center"/>
    </xf>
    <xf numFmtId="179" fontId="1" fillId="0" borderId="0" xfId="420" applyNumberFormat="1" applyFont="1" applyAlignment="1">
      <alignment horizontal="center" vertical="center"/>
    </xf>
    <xf numFmtId="179" fontId="51" fillId="13" borderId="4" xfId="200" applyNumberFormat="1" applyFont="1" applyBorder="1" applyAlignment="1">
      <alignment vertical="center"/>
    </xf>
    <xf numFmtId="179" fontId="51" fillId="13" borderId="5" xfId="200" applyNumberFormat="1" applyFont="1" applyBorder="1" applyAlignment="1">
      <alignment vertical="center"/>
    </xf>
    <xf numFmtId="179" fontId="51" fillId="13" borderId="19" xfId="200" applyNumberFormat="1" applyFont="1" applyBorder="1" applyAlignment="1">
      <alignment vertical="center"/>
    </xf>
    <xf numFmtId="179" fontId="54" fillId="3" borderId="0" xfId="420" applyNumberFormat="1" applyFont="1" applyFill="1" applyAlignment="1">
      <alignment horizontal="left" vertical="center"/>
    </xf>
    <xf numFmtId="1" fontId="0" fillId="27" borderId="41" xfId="0" applyNumberFormat="1" applyFill="1" applyBorder="1"/>
    <xf numFmtId="1" fontId="0" fillId="43" borderId="167" xfId="0" applyNumberFormat="1" applyFill="1" applyBorder="1"/>
    <xf numFmtId="1" fontId="0" fillId="6" borderId="4" xfId="0" applyNumberFormat="1" applyFill="1" applyBorder="1"/>
    <xf numFmtId="3" fontId="57" fillId="43" borderId="4" xfId="200" applyNumberFormat="1" applyFont="1" applyFill="1" applyBorder="1"/>
    <xf numFmtId="3" fontId="57" fillId="31" borderId="4" xfId="200" applyNumberFormat="1" applyFont="1" applyFill="1" applyBorder="1"/>
    <xf numFmtId="3" fontId="57" fillId="0" borderId="0" xfId="200" applyNumberFormat="1" applyFont="1" applyFill="1"/>
    <xf numFmtId="3" fontId="71" fillId="3" borderId="0" xfId="5" applyNumberFormat="1" applyFont="1" applyFill="1"/>
    <xf numFmtId="3" fontId="57" fillId="0" borderId="47" xfId="200" applyNumberFormat="1" applyFont="1" applyFill="1" applyBorder="1"/>
    <xf numFmtId="3" fontId="57" fillId="31" borderId="5" xfId="433" applyNumberFormat="1" applyFont="1" applyFill="1" applyBorder="1"/>
    <xf numFmtId="3" fontId="51" fillId="57" borderId="5" xfId="434" applyNumberFormat="1" applyFont="1" applyFill="1" applyBorder="1"/>
    <xf numFmtId="3" fontId="57" fillId="31" borderId="4" xfId="433" applyNumberFormat="1" applyFont="1" applyFill="1" applyBorder="1"/>
    <xf numFmtId="3" fontId="51" fillId="57" borderId="4" xfId="434" applyNumberFormat="1" applyFont="1" applyFill="1" applyBorder="1"/>
    <xf numFmtId="3" fontId="51" fillId="0" borderId="47" xfId="40" applyNumberFormat="1" applyFont="1" applyFill="1" applyBorder="1"/>
    <xf numFmtId="3" fontId="51" fillId="57" borderId="28" xfId="434" applyNumberFormat="1" applyFont="1" applyFill="1" applyBorder="1"/>
    <xf numFmtId="3" fontId="57" fillId="31" borderId="28" xfId="433" applyNumberFormat="1" applyFont="1" applyFill="1" applyBorder="1"/>
    <xf numFmtId="3" fontId="57" fillId="58" borderId="4" xfId="433" applyNumberFormat="1" applyFont="1" applyFill="1" applyBorder="1"/>
    <xf numFmtId="3" fontId="51" fillId="0" borderId="0" xfId="40" applyNumberFormat="1" applyFont="1" applyFill="1" applyBorder="1"/>
    <xf numFmtId="3" fontId="57" fillId="0" borderId="0" xfId="433" applyNumberFormat="1" applyFont="1" applyFill="1"/>
    <xf numFmtId="3" fontId="57" fillId="28" borderId="5" xfId="433" applyNumberFormat="1" applyFont="1" applyFill="1" applyBorder="1"/>
    <xf numFmtId="1" fontId="67" fillId="27" borderId="19" xfId="41" applyNumberFormat="1" applyFont="1" applyFill="1" applyBorder="1"/>
    <xf numFmtId="1" fontId="67" fillId="27" borderId="174" xfId="41" applyNumberFormat="1" applyFont="1" applyFill="1" applyBorder="1"/>
    <xf numFmtId="1" fontId="67" fillId="27" borderId="20" xfId="41" applyNumberFormat="1" applyFont="1" applyFill="1" applyBorder="1"/>
    <xf numFmtId="1" fontId="67" fillId="27" borderId="33" xfId="41" applyNumberFormat="1" applyFont="1" applyFill="1" applyBorder="1"/>
    <xf numFmtId="1" fontId="67" fillId="13" borderId="20" xfId="200" applyNumberFormat="1" applyFont="1" applyBorder="1"/>
    <xf numFmtId="1" fontId="67" fillId="13" borderId="19" xfId="200" applyNumberFormat="1" applyFont="1" applyBorder="1"/>
    <xf numFmtId="1" fontId="67" fillId="13" borderId="33" xfId="200" applyNumberFormat="1" applyFont="1" applyBorder="1"/>
    <xf numFmtId="1" fontId="67" fillId="60" borderId="4" xfId="0" applyNumberFormat="1" applyFont="1" applyFill="1" applyBorder="1"/>
    <xf numFmtId="1" fontId="67" fillId="60" borderId="19" xfId="0" applyNumberFormat="1" applyFont="1" applyFill="1" applyBorder="1"/>
    <xf numFmtId="1" fontId="67" fillId="60" borderId="33" xfId="0" applyNumberFormat="1" applyFont="1" applyFill="1" applyBorder="1"/>
    <xf numFmtId="1" fontId="150" fillId="60" borderId="20" xfId="0" applyNumberFormat="1" applyFont="1" applyFill="1" applyBorder="1"/>
    <xf numFmtId="1" fontId="150" fillId="60" borderId="4" xfId="0" applyNumberFormat="1" applyFont="1" applyFill="1" applyBorder="1"/>
    <xf numFmtId="1" fontId="150" fillId="60" borderId="19" xfId="0" applyNumberFormat="1" applyFont="1" applyFill="1" applyBorder="1"/>
    <xf numFmtId="1" fontId="150" fillId="60" borderId="33" xfId="0" applyNumberFormat="1" applyFont="1" applyFill="1" applyBorder="1"/>
    <xf numFmtId="1" fontId="67" fillId="60" borderId="20" xfId="0" applyNumberFormat="1" applyFont="1" applyFill="1" applyBorder="1"/>
    <xf numFmtId="1" fontId="78" fillId="60" borderId="20" xfId="0" applyNumberFormat="1" applyFont="1" applyFill="1" applyBorder="1"/>
    <xf numFmtId="1" fontId="78" fillId="60" borderId="4" xfId="0" applyNumberFormat="1" applyFont="1" applyFill="1" applyBorder="1"/>
    <xf numFmtId="1" fontId="67" fillId="27" borderId="5" xfId="41" applyNumberFormat="1" applyFont="1" applyFill="1" applyBorder="1"/>
    <xf numFmtId="1" fontId="67" fillId="27" borderId="38" xfId="41" applyNumberFormat="1" applyFont="1" applyFill="1" applyBorder="1"/>
    <xf numFmtId="1" fontId="67" fillId="27" borderId="39" xfId="41" applyNumberFormat="1" applyFont="1" applyFill="1" applyBorder="1"/>
    <xf numFmtId="1" fontId="67" fillId="27" borderId="36" xfId="41" applyNumberFormat="1" applyFont="1" applyFill="1" applyBorder="1"/>
    <xf numFmtId="1" fontId="67" fillId="27" borderId="42" xfId="41" applyNumberFormat="1" applyFont="1" applyFill="1" applyBorder="1"/>
    <xf numFmtId="1" fontId="67" fillId="27" borderId="60" xfId="41" applyNumberFormat="1" applyFont="1" applyFill="1" applyBorder="1"/>
    <xf numFmtId="1" fontId="67" fillId="27" borderId="61" xfId="41" applyNumberFormat="1" applyFont="1" applyFill="1" applyBorder="1"/>
    <xf numFmtId="1" fontId="67" fillId="13" borderId="27" xfId="200" applyNumberFormat="1" applyFont="1" applyBorder="1"/>
    <xf numFmtId="1" fontId="67" fillId="13" borderId="5" xfId="200" applyNumberFormat="1" applyFont="1" applyBorder="1"/>
    <xf numFmtId="1" fontId="67" fillId="13" borderId="35" xfId="200" applyNumberFormat="1" applyFont="1" applyBorder="1"/>
    <xf numFmtId="1" fontId="67" fillId="13" borderId="6" xfId="200" applyNumberFormat="1" applyFont="1" applyBorder="1"/>
    <xf numFmtId="2" fontId="67" fillId="27" borderId="28" xfId="426" applyNumberFormat="1" applyFont="1" applyFill="1" applyBorder="1"/>
    <xf numFmtId="1" fontId="67" fillId="13" borderId="83" xfId="200" applyNumberFormat="1" applyFont="1" applyBorder="1"/>
    <xf numFmtId="2" fontId="67" fillId="27" borderId="62" xfId="41" applyNumberFormat="1" applyFont="1" applyFill="1" applyBorder="1"/>
    <xf numFmtId="2" fontId="67" fillId="27" borderId="32" xfId="41" applyNumberFormat="1" applyFont="1" applyFill="1" applyBorder="1"/>
    <xf numFmtId="2" fontId="67" fillId="27" borderId="58" xfId="41" applyNumberFormat="1" applyFont="1" applyFill="1" applyBorder="1"/>
    <xf numFmtId="1" fontId="67" fillId="27" borderId="58" xfId="41" applyNumberFormat="1" applyFont="1" applyFill="1" applyBorder="1"/>
    <xf numFmtId="1" fontId="67" fillId="27" borderId="32" xfId="41" applyNumberFormat="1" applyFont="1" applyFill="1" applyBorder="1"/>
    <xf numFmtId="0" fontId="163" fillId="27" borderId="4" xfId="403" applyFont="1" applyFill="1" applyBorder="1" applyAlignment="1">
      <alignment horizontal="right" indent="1"/>
    </xf>
    <xf numFmtId="2" fontId="163" fillId="27" borderId="4" xfId="403" applyNumberFormat="1" applyFont="1" applyFill="1" applyBorder="1" applyAlignment="1">
      <alignment horizontal="right" indent="1"/>
    </xf>
    <xf numFmtId="2" fontId="163" fillId="43" borderId="4" xfId="403" applyNumberFormat="1" applyFont="1" applyFill="1" applyBorder="1" applyAlignment="1">
      <alignment horizontal="right" indent="1"/>
    </xf>
    <xf numFmtId="2" fontId="67" fillId="43" borderId="4" xfId="80" applyNumberFormat="1" applyFont="1" applyFill="1" applyBorder="1" applyAlignment="1">
      <alignment horizontal="right" vertical="top"/>
    </xf>
    <xf numFmtId="2" fontId="51" fillId="17" borderId="4" xfId="433" applyNumberFormat="1" applyFont="1" applyFill="1" applyBorder="1" applyAlignment="1">
      <alignment horizontal="right"/>
    </xf>
    <xf numFmtId="2" fontId="1" fillId="0" borderId="0" xfId="0" applyNumberFormat="1" applyFont="1" applyAlignment="1">
      <alignment horizontal="right"/>
    </xf>
    <xf numFmtId="2" fontId="54" fillId="0" borderId="0" xfId="387" applyNumberFormat="1" applyFont="1" applyAlignment="1">
      <alignment horizontal="right" vertical="center"/>
    </xf>
    <xf numFmtId="1" fontId="67" fillId="43" borderId="4" xfId="80" applyNumberFormat="1" applyFont="1" applyFill="1" applyBorder="1" applyAlignment="1">
      <alignment horizontal="right" vertical="top"/>
    </xf>
    <xf numFmtId="1" fontId="51" fillId="17" borderId="4" xfId="433" applyNumberFormat="1" applyFont="1" applyFill="1" applyBorder="1" applyAlignment="1">
      <alignment horizontal="right"/>
    </xf>
    <xf numFmtId="2" fontId="0" fillId="43" borderId="4" xfId="460" applyNumberFormat="1" applyFont="1" applyFill="1" applyBorder="1" applyAlignment="1">
      <alignment horizontal="right"/>
    </xf>
    <xf numFmtId="186" fontId="109" fillId="36" borderId="4" xfId="92" applyNumberFormat="1" applyFont="1" applyFill="1" applyBorder="1" applyAlignment="1" applyProtection="1">
      <alignment vertical="center"/>
      <protection locked="0"/>
    </xf>
    <xf numFmtId="186" fontId="109" fillId="36" borderId="28" xfId="92" applyNumberFormat="1" applyFont="1" applyFill="1" applyBorder="1" applyAlignment="1" applyProtection="1">
      <alignment vertical="center"/>
      <protection locked="0"/>
    </xf>
    <xf numFmtId="186" fontId="111" fillId="37" borderId="4" xfId="92" applyNumberFormat="1" applyFont="1" applyFill="1" applyBorder="1" applyAlignment="1" applyProtection="1">
      <alignment vertical="center"/>
      <protection locked="0"/>
    </xf>
    <xf numFmtId="186" fontId="111" fillId="35" borderId="4" xfId="437" applyNumberFormat="1" applyFont="1" applyFill="1" applyBorder="1" applyAlignment="1" applyProtection="1">
      <alignment vertical="center"/>
      <protection locked="0"/>
    </xf>
    <xf numFmtId="186" fontId="109" fillId="31" borderId="20" xfId="92" applyNumberFormat="1" applyFont="1" applyFill="1" applyBorder="1" applyAlignment="1" applyProtection="1">
      <alignment vertical="center"/>
      <protection locked="0"/>
    </xf>
    <xf numFmtId="186" fontId="109" fillId="31" borderId="4" xfId="92" applyNumberFormat="1" applyFont="1" applyFill="1" applyBorder="1" applyAlignment="1" applyProtection="1">
      <alignment vertical="center"/>
      <protection locked="0"/>
    </xf>
    <xf numFmtId="186" fontId="109" fillId="31" borderId="40" xfId="92" applyNumberFormat="1" applyFont="1" applyFill="1" applyBorder="1" applyAlignment="1" applyProtection="1">
      <alignment vertical="center"/>
      <protection locked="0"/>
    </xf>
    <xf numFmtId="186" fontId="109" fillId="31" borderId="28" xfId="92" applyNumberFormat="1" applyFont="1" applyFill="1" applyBorder="1" applyAlignment="1" applyProtection="1">
      <alignment vertical="center"/>
      <protection locked="0"/>
    </xf>
    <xf numFmtId="186" fontId="111" fillId="37" borderId="20" xfId="92" applyNumberFormat="1" applyFont="1" applyFill="1" applyBorder="1" applyAlignment="1" applyProtection="1">
      <alignment vertical="center"/>
      <protection locked="0"/>
    </xf>
    <xf numFmtId="186" fontId="111" fillId="31" borderId="20" xfId="437" applyNumberFormat="1" applyFont="1" applyFill="1" applyBorder="1" applyAlignment="1" applyProtection="1">
      <alignment vertical="center"/>
      <protection locked="0"/>
    </xf>
    <xf numFmtId="186" fontId="111" fillId="31" borderId="4" xfId="437" applyNumberFormat="1" applyFont="1" applyFill="1" applyBorder="1" applyAlignment="1" applyProtection="1">
      <alignment vertical="center"/>
      <protection locked="0"/>
    </xf>
    <xf numFmtId="186" fontId="111" fillId="19" borderId="4" xfId="92" applyNumberFormat="1" applyFont="1" applyFill="1" applyBorder="1" applyAlignment="1" applyProtection="1">
      <alignment vertical="center"/>
      <protection locked="0"/>
    </xf>
    <xf numFmtId="186" fontId="111" fillId="37" borderId="20" xfId="437" applyNumberFormat="1" applyFont="1" applyFill="1" applyBorder="1" applyAlignment="1" applyProtection="1">
      <alignment vertical="center"/>
      <protection locked="0"/>
    </xf>
    <xf numFmtId="186" fontId="111" fillId="37" borderId="4" xfId="437" applyNumberFormat="1" applyFont="1" applyFill="1" applyBorder="1" applyAlignment="1" applyProtection="1">
      <alignment vertical="center"/>
      <protection locked="0"/>
    </xf>
    <xf numFmtId="186" fontId="109" fillId="36" borderId="20" xfId="92" applyNumberFormat="1" applyFont="1" applyFill="1" applyBorder="1" applyAlignment="1" applyProtection="1">
      <alignment vertical="center"/>
      <protection locked="0"/>
    </xf>
    <xf numFmtId="186" fontId="109" fillId="36" borderId="40" xfId="92" applyNumberFormat="1" applyFont="1" applyFill="1" applyBorder="1" applyAlignment="1" applyProtection="1">
      <alignment vertical="center"/>
      <protection locked="0"/>
    </xf>
    <xf numFmtId="186" fontId="0" fillId="36" borderId="4" xfId="92" applyNumberFormat="1" applyFont="1" applyFill="1" applyBorder="1" applyAlignment="1" applyProtection="1">
      <alignment vertical="center"/>
      <protection locked="0"/>
    </xf>
    <xf numFmtId="186" fontId="31" fillId="37" borderId="4" xfId="92" applyNumberFormat="1" applyFont="1" applyFill="1" applyBorder="1" applyAlignment="1" applyProtection="1">
      <alignment vertical="center"/>
      <protection locked="0"/>
    </xf>
    <xf numFmtId="186" fontId="31" fillId="35" borderId="28" xfId="437" applyNumberFormat="1" applyFont="1" applyFill="1" applyBorder="1" applyAlignment="1" applyProtection="1">
      <alignment vertical="center"/>
      <protection locked="0"/>
    </xf>
    <xf numFmtId="186" fontId="31" fillId="37" borderId="37" xfId="92" applyNumberFormat="1" applyFont="1" applyFill="1" applyBorder="1" applyAlignment="1" applyProtection="1">
      <alignment vertical="center"/>
      <protection locked="0"/>
    </xf>
    <xf numFmtId="186" fontId="0" fillId="31" borderId="4" xfId="92" applyNumberFormat="1" applyFont="1" applyFill="1" applyBorder="1" applyAlignment="1" applyProtection="1">
      <alignment vertical="center"/>
      <protection locked="0"/>
    </xf>
    <xf numFmtId="186" fontId="0" fillId="31" borderId="37" xfId="92" applyNumberFormat="1" applyFont="1" applyFill="1" applyBorder="1" applyAlignment="1" applyProtection="1">
      <alignment vertical="center"/>
      <protection locked="0"/>
    </xf>
    <xf numFmtId="186" fontId="31" fillId="38" borderId="4" xfId="390" applyNumberFormat="1" applyFont="1" applyFill="1" applyBorder="1"/>
    <xf numFmtId="186" fontId="0" fillId="37" borderId="37" xfId="92" applyNumberFormat="1" applyFont="1" applyFill="1" applyBorder="1" applyAlignment="1" applyProtection="1">
      <alignment vertical="center"/>
      <protection locked="0"/>
    </xf>
    <xf numFmtId="186" fontId="31" fillId="37" borderId="28" xfId="92" applyNumberFormat="1" applyFont="1" applyFill="1" applyBorder="1" applyAlignment="1" applyProtection="1">
      <alignment vertical="center"/>
      <protection locked="0"/>
    </xf>
    <xf numFmtId="186" fontId="0" fillId="36" borderId="28" xfId="92" applyNumberFormat="1" applyFont="1" applyFill="1" applyBorder="1" applyAlignment="1" applyProtection="1">
      <alignment vertical="center"/>
      <protection locked="0"/>
    </xf>
    <xf numFmtId="186" fontId="3" fillId="0" borderId="0" xfId="446" applyNumberFormat="1"/>
    <xf numFmtId="186" fontId="0" fillId="36" borderId="37" xfId="92" applyNumberFormat="1" applyFont="1" applyFill="1" applyBorder="1" applyAlignment="1" applyProtection="1">
      <alignment vertical="center"/>
      <protection locked="0"/>
    </xf>
    <xf numFmtId="186" fontId="31" fillId="38" borderId="20" xfId="390" applyNumberFormat="1" applyFont="1" applyFill="1" applyBorder="1"/>
    <xf numFmtId="186" fontId="31" fillId="37" borderId="20" xfId="92" applyNumberFormat="1" applyFont="1" applyFill="1" applyBorder="1" applyAlignment="1" applyProtection="1">
      <alignment vertical="center"/>
      <protection locked="0"/>
    </xf>
    <xf numFmtId="186" fontId="31" fillId="37" borderId="40" xfId="92" applyNumberFormat="1" applyFont="1" applyFill="1" applyBorder="1" applyAlignment="1" applyProtection="1">
      <alignment vertical="center"/>
      <protection locked="0"/>
    </xf>
    <xf numFmtId="186" fontId="31" fillId="31" borderId="147" xfId="437" applyNumberFormat="1" applyFont="1" applyFill="1" applyBorder="1" applyAlignment="1" applyProtection="1">
      <alignment vertical="center"/>
      <protection locked="0"/>
    </xf>
    <xf numFmtId="186" fontId="31" fillId="31" borderId="37" xfId="437" applyNumberFormat="1" applyFont="1" applyFill="1" applyBorder="1" applyAlignment="1" applyProtection="1">
      <alignment vertical="center"/>
      <protection locked="0"/>
    </xf>
    <xf numFmtId="186" fontId="31" fillId="31" borderId="20" xfId="437" applyNumberFormat="1" applyFont="1" applyFill="1" applyBorder="1" applyAlignment="1" applyProtection="1">
      <alignment vertical="center"/>
      <protection locked="0"/>
    </xf>
    <xf numFmtId="186" fontId="31" fillId="31" borderId="4" xfId="437" applyNumberFormat="1" applyFont="1" applyFill="1" applyBorder="1" applyAlignment="1" applyProtection="1">
      <alignment vertical="center"/>
      <protection locked="0"/>
    </xf>
    <xf numFmtId="186" fontId="31" fillId="37" borderId="147" xfId="92" applyNumberFormat="1" applyFont="1" applyFill="1" applyBorder="1" applyAlignment="1" applyProtection="1">
      <alignment vertical="center"/>
      <protection locked="0"/>
    </xf>
    <xf numFmtId="186" fontId="0" fillId="36" borderId="20" xfId="92" applyNumberFormat="1" applyFont="1" applyFill="1" applyBorder="1" applyAlignment="1" applyProtection="1">
      <alignment vertical="center"/>
      <protection locked="0"/>
    </xf>
    <xf numFmtId="186" fontId="31" fillId="35" borderId="20" xfId="437" applyNumberFormat="1" applyFont="1" applyFill="1" applyBorder="1" applyAlignment="1" applyProtection="1">
      <alignment vertical="center"/>
      <protection locked="0"/>
    </xf>
    <xf numFmtId="186" fontId="31" fillId="35" borderId="4" xfId="437" applyNumberFormat="1" applyFont="1" applyFill="1" applyBorder="1" applyAlignment="1" applyProtection="1">
      <alignment vertical="center"/>
      <protection locked="0"/>
    </xf>
    <xf numFmtId="186" fontId="67" fillId="27" borderId="4" xfId="446" applyNumberFormat="1" applyFont="1" applyFill="1" applyBorder="1" applyAlignment="1" applyProtection="1">
      <alignment vertical="center"/>
      <protection locked="0"/>
    </xf>
    <xf numFmtId="186" fontId="67" fillId="37" borderId="4" xfId="437" applyNumberFormat="1" applyFont="1" applyFill="1" applyBorder="1" applyAlignment="1" applyProtection="1">
      <alignment vertical="center"/>
      <protection locked="0"/>
    </xf>
    <xf numFmtId="186" fontId="51" fillId="0" borderId="0" xfId="446" applyNumberFormat="1" applyFont="1"/>
    <xf numFmtId="186" fontId="51" fillId="0" borderId="4" xfId="83" applyNumberFormat="1" applyFont="1" applyBorder="1" applyAlignment="1" applyProtection="1">
      <alignment horizontal="center"/>
      <protection locked="0"/>
    </xf>
    <xf numFmtId="186" fontId="51" fillId="39" borderId="4" xfId="446" applyNumberFormat="1" applyFont="1" applyFill="1" applyBorder="1"/>
    <xf numFmtId="186" fontId="87" fillId="0" borderId="0" xfId="437" applyNumberFormat="1" applyFont="1" applyProtection="1">
      <protection locked="0"/>
    </xf>
    <xf numFmtId="186" fontId="43" fillId="0" borderId="0" xfId="5" applyNumberFormat="1" applyFont="1"/>
    <xf numFmtId="186" fontId="78" fillId="0" borderId="0" xfId="437" applyNumberFormat="1" applyFont="1" applyProtection="1">
      <protection locked="0"/>
    </xf>
    <xf numFmtId="186" fontId="51" fillId="0" borderId="0" xfId="437" applyNumberFormat="1" applyFont="1" applyProtection="1">
      <protection locked="0"/>
    </xf>
    <xf numFmtId="186" fontId="67" fillId="27" borderId="4" xfId="92" applyNumberFormat="1" applyFont="1" applyFill="1" applyBorder="1" applyAlignment="1" applyProtection="1">
      <alignment vertical="center"/>
      <protection locked="0"/>
    </xf>
    <xf numFmtId="186" fontId="67" fillId="17" borderId="4" xfId="437" applyNumberFormat="1" applyFont="1" applyFill="1" applyBorder="1" applyAlignment="1" applyProtection="1">
      <alignment vertical="center"/>
      <protection locked="0"/>
    </xf>
    <xf numFmtId="186" fontId="67" fillId="4" borderId="4" xfId="446" applyNumberFormat="1" applyFont="1" applyFill="1" applyBorder="1" applyAlignment="1" applyProtection="1">
      <alignment vertical="center"/>
      <protection locked="0"/>
    </xf>
    <xf numFmtId="207" fontId="67" fillId="4" borderId="4" xfId="80" applyNumberFormat="1" applyFont="1" applyFill="1" applyBorder="1" applyAlignment="1" applyProtection="1">
      <alignment horizontal="center"/>
      <protection locked="0"/>
    </xf>
    <xf numFmtId="207" fontId="67" fillId="31" borderId="4" xfId="92" applyNumberFormat="1" applyFont="1" applyFill="1" applyBorder="1" applyAlignment="1" applyProtection="1">
      <alignment vertical="center"/>
      <protection locked="0"/>
    </xf>
    <xf numFmtId="207" fontId="67" fillId="27" borderId="4" xfId="92" applyNumberFormat="1" applyFont="1" applyFill="1" applyBorder="1" applyAlignment="1" applyProtection="1">
      <alignment vertical="center"/>
      <protection locked="0"/>
    </xf>
    <xf numFmtId="186" fontId="78" fillId="4" borderId="4" xfId="428" applyNumberFormat="1" applyFont="1" applyFill="1" applyBorder="1" applyAlignment="1">
      <alignment vertical="center"/>
    </xf>
    <xf numFmtId="186" fontId="67" fillId="4" borderId="4" xfId="80" applyNumberFormat="1" applyFont="1" applyFill="1" applyBorder="1" applyAlignment="1" applyProtection="1">
      <alignment horizontal="center"/>
      <protection locked="0"/>
    </xf>
    <xf numFmtId="186" fontId="67" fillId="36" borderId="4" xfId="80" applyNumberFormat="1" applyFont="1" applyFill="1" applyBorder="1" applyAlignment="1" applyProtection="1">
      <alignment horizontal="center"/>
      <protection locked="0"/>
    </xf>
    <xf numFmtId="186" fontId="91" fillId="22" borderId="0" xfId="103" applyNumberFormat="1" applyFont="1"/>
    <xf numFmtId="186" fontId="78" fillId="0" borderId="0" xfId="428" applyNumberFormat="1" applyFont="1" applyAlignment="1">
      <alignment vertical="center"/>
    </xf>
    <xf numFmtId="207" fontId="67" fillId="36" borderId="4" xfId="80" applyNumberFormat="1" applyFont="1" applyFill="1" applyBorder="1" applyAlignment="1" applyProtection="1">
      <alignment horizontal="center"/>
      <protection locked="0"/>
    </xf>
    <xf numFmtId="207" fontId="51" fillId="0" borderId="0" xfId="428" applyNumberFormat="1" applyFont="1" applyAlignment="1">
      <alignment vertical="center"/>
    </xf>
    <xf numFmtId="207" fontId="67" fillId="18" borderId="0" xfId="116" applyNumberFormat="1" applyFont="1"/>
    <xf numFmtId="207" fontId="67" fillId="37" borderId="4" xfId="444" applyNumberFormat="1" applyFont="1" applyFill="1" applyBorder="1" applyAlignment="1">
      <alignment vertical="center"/>
    </xf>
    <xf numFmtId="0" fontId="113" fillId="5" borderId="0" xfId="473" applyFont="1" applyFill="1"/>
    <xf numFmtId="0" fontId="31" fillId="5" borderId="1" xfId="473" applyFont="1" applyFill="1" applyBorder="1"/>
    <xf numFmtId="0" fontId="31" fillId="5" borderId="0" xfId="473" applyFont="1" applyFill="1" applyAlignment="1">
      <alignment horizontal="left"/>
    </xf>
    <xf numFmtId="0" fontId="54" fillId="23" borderId="5" xfId="420" applyFont="1" applyFill="1" applyBorder="1" applyAlignment="1">
      <alignment horizontal="center" vertical="center"/>
    </xf>
    <xf numFmtId="0" fontId="31" fillId="5" borderId="0" xfId="473" applyFont="1" applyFill="1" applyAlignment="1">
      <alignment horizontal="center"/>
    </xf>
    <xf numFmtId="0" fontId="31" fillId="5" borderId="43" xfId="473" applyFont="1" applyFill="1" applyBorder="1" applyAlignment="1">
      <alignment horizontal="left"/>
    </xf>
    <xf numFmtId="0" fontId="31" fillId="5" borderId="112" xfId="473" applyFont="1" applyFill="1" applyBorder="1" applyAlignment="1">
      <alignment horizontal="left"/>
    </xf>
    <xf numFmtId="170" fontId="117" fillId="22" borderId="0" xfId="473" applyNumberFormat="1" applyFont="1" applyFill="1" applyAlignment="1">
      <alignment horizontal="centerContinuous" vertical="center"/>
    </xf>
    <xf numFmtId="170" fontId="117" fillId="22" borderId="0" xfId="473" applyNumberFormat="1" applyFont="1" applyFill="1" applyAlignment="1">
      <alignment vertical="center"/>
    </xf>
    <xf numFmtId="170" fontId="117" fillId="0" borderId="0" xfId="473" applyNumberFormat="1" applyFont="1" applyAlignment="1">
      <alignment horizontal="centerContinuous" vertical="center"/>
    </xf>
    <xf numFmtId="170" fontId="117" fillId="0" borderId="0" xfId="473" applyNumberFormat="1" applyFont="1" applyAlignment="1">
      <alignment vertical="center"/>
    </xf>
    <xf numFmtId="0" fontId="121" fillId="35" borderId="44" xfId="473" applyFont="1" applyFill="1" applyBorder="1"/>
    <xf numFmtId="0" fontId="121" fillId="35" borderId="45" xfId="473" applyFont="1" applyFill="1" applyBorder="1"/>
    <xf numFmtId="0" fontId="121" fillId="35" borderId="40" xfId="473" applyFont="1" applyFill="1" applyBorder="1"/>
    <xf numFmtId="0" fontId="121" fillId="35" borderId="34" xfId="473" applyFont="1" applyFill="1" applyBorder="1"/>
    <xf numFmtId="0" fontId="121" fillId="35" borderId="0" xfId="473" applyFont="1" applyFill="1"/>
    <xf numFmtId="0" fontId="121" fillId="35" borderId="46" xfId="473" applyFont="1" applyFill="1" applyBorder="1"/>
    <xf numFmtId="169" fontId="121" fillId="0" borderId="0" xfId="437" applyFont="1" applyAlignment="1" applyProtection="1">
      <alignment horizontal="left" indent="2"/>
      <protection locked="0"/>
    </xf>
    <xf numFmtId="0" fontId="121" fillId="35" borderId="35" xfId="473" applyFont="1" applyFill="1" applyBorder="1"/>
    <xf numFmtId="0" fontId="121" fillId="35" borderId="47" xfId="473" applyFont="1" applyFill="1" applyBorder="1"/>
    <xf numFmtId="0" fontId="121" fillId="35" borderId="27" xfId="473" applyFont="1" applyFill="1" applyBorder="1"/>
    <xf numFmtId="186" fontId="111" fillId="0" borderId="0" xfId="437" applyNumberFormat="1" applyFont="1" applyAlignment="1" applyProtection="1">
      <alignment vertical="center"/>
      <protection locked="0"/>
    </xf>
    <xf numFmtId="186" fontId="111" fillId="0" borderId="0" xfId="396" applyNumberFormat="1" applyFont="1" applyFill="1" applyBorder="1" applyAlignment="1" applyProtection="1">
      <alignment vertical="center"/>
      <protection locked="0"/>
    </xf>
    <xf numFmtId="186" fontId="111" fillId="0" borderId="0" xfId="92" applyNumberFormat="1" applyFont="1" applyAlignment="1" applyProtection="1">
      <alignment vertical="center"/>
      <protection locked="0"/>
    </xf>
    <xf numFmtId="186" fontId="111" fillId="38" borderId="4" xfId="473" applyNumberFormat="1" applyFont="1" applyFill="1" applyBorder="1"/>
    <xf numFmtId="186" fontId="118" fillId="0" borderId="0" xfId="437" applyNumberFormat="1" applyFont="1" applyProtection="1">
      <protection locked="0"/>
    </xf>
    <xf numFmtId="186" fontId="109" fillId="0" borderId="0" xfId="437" applyNumberFormat="1" applyFont="1" applyProtection="1">
      <protection locked="0"/>
    </xf>
    <xf numFmtId="0" fontId="121" fillId="35" borderId="19" xfId="473" applyFont="1" applyFill="1" applyBorder="1"/>
    <xf numFmtId="0" fontId="121" fillId="35" borderId="32" xfId="473" applyFont="1" applyFill="1" applyBorder="1"/>
    <xf numFmtId="0" fontId="121" fillId="35" borderId="20" xfId="473" applyFont="1" applyFill="1" applyBorder="1"/>
    <xf numFmtId="186" fontId="111" fillId="38" borderId="20" xfId="473" applyNumberFormat="1" applyFont="1" applyFill="1" applyBorder="1"/>
    <xf numFmtId="186" fontId="111" fillId="0" borderId="0" xfId="396" applyNumberFormat="1" applyFont="1" applyFill="1" applyBorder="1" applyAlignment="1">
      <alignment vertical="center"/>
    </xf>
    <xf numFmtId="186" fontId="109" fillId="37" borderId="4" xfId="92" applyNumberFormat="1" applyFont="1" applyFill="1" applyBorder="1" applyAlignment="1" applyProtection="1">
      <alignment vertical="center"/>
      <protection locked="0"/>
    </xf>
    <xf numFmtId="0" fontId="111" fillId="38" borderId="4" xfId="473" applyFont="1" applyFill="1" applyBorder="1"/>
    <xf numFmtId="186" fontId="111" fillId="35" borderId="28" xfId="437" applyNumberFormat="1" applyFont="1" applyFill="1" applyBorder="1" applyAlignment="1" applyProtection="1">
      <alignment vertical="center"/>
      <protection locked="0"/>
    </xf>
    <xf numFmtId="186" fontId="109" fillId="37" borderId="28" xfId="92" applyNumberFormat="1" applyFont="1" applyFill="1" applyBorder="1" applyAlignment="1" applyProtection="1">
      <alignment vertical="center"/>
      <protection locked="0"/>
    </xf>
    <xf numFmtId="169" fontId="118" fillId="0" borderId="46" xfId="437" applyFont="1" applyBorder="1" applyProtection="1">
      <protection locked="0"/>
    </xf>
    <xf numFmtId="0" fontId="111" fillId="0" borderId="0" xfId="396" applyNumberFormat="1" applyFont="1" applyAlignment="1" applyProtection="1">
      <alignment vertical="center"/>
      <protection locked="0"/>
    </xf>
    <xf numFmtId="0" fontId="111" fillId="38" borderId="20" xfId="473" applyFont="1" applyFill="1" applyBorder="1"/>
    <xf numFmtId="0" fontId="32" fillId="0" borderId="23" xfId="33" applyFill="1" applyBorder="1" applyAlignment="1" applyProtection="1">
      <alignment horizontal="left" vertical="center"/>
    </xf>
    <xf numFmtId="0" fontId="143" fillId="6" borderId="0" xfId="0" applyFont="1" applyFill="1" applyAlignment="1">
      <alignment horizontal="left" vertical="center"/>
    </xf>
    <xf numFmtId="0" fontId="141" fillId="6" borderId="0" xfId="0" applyFont="1" applyFill="1" applyAlignment="1">
      <alignment vertical="center"/>
    </xf>
    <xf numFmtId="0" fontId="51" fillId="12" borderId="0" xfId="41" applyFont="1" applyAlignment="1">
      <alignment horizontal="center"/>
    </xf>
    <xf numFmtId="15" fontId="51" fillId="12" borderId="0" xfId="41" applyNumberFormat="1" applyFont="1" applyAlignment="1">
      <alignment horizontal="center"/>
    </xf>
    <xf numFmtId="0" fontId="59" fillId="2" borderId="1" xfId="2" applyFont="1" applyFill="1" applyBorder="1" applyAlignment="1">
      <alignment horizontal="left"/>
    </xf>
    <xf numFmtId="0" fontId="59" fillId="2" borderId="70" xfId="2" applyFont="1" applyFill="1" applyBorder="1" applyAlignment="1">
      <alignment horizontal="left" vertical="center"/>
    </xf>
    <xf numFmtId="0" fontId="59" fillId="2" borderId="0" xfId="2" applyFont="1" applyFill="1" applyAlignment="1">
      <alignment horizontal="left" vertical="center"/>
    </xf>
    <xf numFmtId="0" fontId="54" fillId="6" borderId="67" xfId="0" applyFont="1" applyFill="1" applyBorder="1" applyAlignment="1">
      <alignment horizontal="center" vertical="center"/>
    </xf>
    <xf numFmtId="0" fontId="54" fillId="6" borderId="70" xfId="0" applyFont="1" applyFill="1" applyBorder="1" applyAlignment="1">
      <alignment horizontal="center" vertical="center"/>
    </xf>
    <xf numFmtId="0" fontId="54" fillId="6" borderId="73" xfId="0" applyFont="1" applyFill="1" applyBorder="1" applyAlignment="1">
      <alignment horizontal="center" vertical="center"/>
    </xf>
    <xf numFmtId="0" fontId="54" fillId="6" borderId="30" xfId="0" applyFont="1" applyFill="1" applyBorder="1" applyAlignment="1">
      <alignment horizontal="center" vertical="center"/>
    </xf>
    <xf numFmtId="0" fontId="54" fillId="6" borderId="22" xfId="0" applyFont="1" applyFill="1" applyBorder="1" applyAlignment="1">
      <alignment horizontal="center" vertical="center"/>
    </xf>
    <xf numFmtId="0" fontId="54" fillId="6" borderId="91" xfId="0" applyFont="1" applyFill="1" applyBorder="1" applyAlignment="1">
      <alignment horizontal="center" vertical="center"/>
    </xf>
    <xf numFmtId="0" fontId="59" fillId="2" borderId="0" xfId="2" applyFont="1" applyFill="1" applyAlignment="1">
      <alignment horizontal="left"/>
    </xf>
    <xf numFmtId="2" fontId="56" fillId="16" borderId="54" xfId="3" applyNumberFormat="1" applyFont="1" applyFill="1" applyBorder="1" applyAlignment="1">
      <alignment horizontal="center" vertical="center"/>
    </xf>
    <xf numFmtId="2" fontId="56" fillId="16" borderId="55" xfId="3" applyNumberFormat="1" applyFont="1" applyFill="1" applyBorder="1" applyAlignment="1">
      <alignment horizontal="center" vertical="center"/>
    </xf>
    <xf numFmtId="2" fontId="56" fillId="16" borderId="66" xfId="3" applyNumberFormat="1" applyFont="1" applyFill="1" applyBorder="1" applyAlignment="1">
      <alignment horizontal="center" vertical="center"/>
    </xf>
    <xf numFmtId="2" fontId="56" fillId="16" borderId="120" xfId="3" applyNumberFormat="1" applyFont="1" applyFill="1" applyBorder="1" applyAlignment="1">
      <alignment horizontal="center" vertical="center"/>
    </xf>
    <xf numFmtId="2" fontId="56" fillId="16" borderId="121" xfId="3" applyNumberFormat="1" applyFont="1" applyFill="1" applyBorder="1" applyAlignment="1">
      <alignment horizontal="center" vertical="center"/>
    </xf>
    <xf numFmtId="2" fontId="56" fillId="16" borderId="122" xfId="3" applyNumberFormat="1" applyFont="1" applyFill="1" applyBorder="1" applyAlignment="1">
      <alignment horizontal="center" vertical="center"/>
    </xf>
    <xf numFmtId="175" fontId="63" fillId="6" borderId="15" xfId="86" applyNumberFormat="1" applyFont="1" applyFill="1" applyBorder="1" applyAlignment="1">
      <alignment horizontal="left" vertical="center" wrapText="1"/>
    </xf>
    <xf numFmtId="175" fontId="63" fillId="6" borderId="57" xfId="86" applyNumberFormat="1" applyFont="1" applyFill="1" applyBorder="1" applyAlignment="1">
      <alignment horizontal="left" vertical="center" wrapText="1"/>
    </xf>
    <xf numFmtId="0" fontId="62" fillId="16" borderId="131" xfId="189" applyFont="1" applyFill="1" applyBorder="1" applyAlignment="1">
      <alignment horizontal="center" vertical="center"/>
    </xf>
    <xf numFmtId="0" fontId="62" fillId="16" borderId="127" xfId="189" applyFont="1" applyFill="1" applyBorder="1" applyAlignment="1">
      <alignment horizontal="center" vertical="center"/>
    </xf>
    <xf numFmtId="0" fontId="56" fillId="16" borderId="121" xfId="3" applyFont="1" applyFill="1" applyBorder="1" applyAlignment="1">
      <alignment horizontal="center" vertical="center"/>
    </xf>
    <xf numFmtId="0" fontId="56" fillId="16" borderId="122" xfId="3" applyFont="1" applyFill="1" applyBorder="1" applyAlignment="1">
      <alignment horizontal="center" vertical="center"/>
    </xf>
    <xf numFmtId="0" fontId="56" fillId="16" borderId="120" xfId="3" applyFont="1" applyFill="1" applyBorder="1" applyAlignment="1">
      <alignment horizontal="center" vertical="center"/>
    </xf>
    <xf numFmtId="2" fontId="56" fillId="16" borderId="123" xfId="3" applyNumberFormat="1" applyFont="1" applyFill="1" applyBorder="1" applyAlignment="1">
      <alignment horizontal="center" vertical="center"/>
    </xf>
    <xf numFmtId="0" fontId="55" fillId="3" borderId="225" xfId="5" applyFont="1" applyFill="1" applyBorder="1" applyAlignment="1">
      <alignment horizontal="center" vertical="center"/>
    </xf>
    <xf numFmtId="0" fontId="55" fillId="3" borderId="66" xfId="5" applyFont="1" applyFill="1" applyBorder="1" applyAlignment="1">
      <alignment horizontal="center" vertical="center"/>
    </xf>
    <xf numFmtId="2" fontId="63" fillId="16" borderId="120" xfId="3" applyNumberFormat="1" applyFont="1" applyFill="1" applyBorder="1" applyAlignment="1">
      <alignment horizontal="center" vertical="center"/>
    </xf>
    <xf numFmtId="2" fontId="63" fillId="16" borderId="121" xfId="3" applyNumberFormat="1" applyFont="1" applyFill="1" applyBorder="1" applyAlignment="1">
      <alignment horizontal="center" vertical="center"/>
    </xf>
    <xf numFmtId="2" fontId="63" fillId="16" borderId="122" xfId="3" applyNumberFormat="1" applyFont="1" applyFill="1" applyBorder="1" applyAlignment="1">
      <alignment horizontal="center" vertical="center"/>
    </xf>
    <xf numFmtId="2" fontId="56" fillId="16" borderId="95" xfId="3" applyNumberFormat="1" applyFont="1" applyFill="1" applyBorder="1" applyAlignment="1">
      <alignment horizontal="center" vertical="center"/>
    </xf>
    <xf numFmtId="2" fontId="56" fillId="16" borderId="96" xfId="3" applyNumberFormat="1" applyFont="1" applyFill="1" applyBorder="1" applyAlignment="1">
      <alignment horizontal="center" vertical="center"/>
    </xf>
    <xf numFmtId="2" fontId="56" fillId="16" borderId="97" xfId="3" applyNumberFormat="1" applyFont="1" applyFill="1" applyBorder="1" applyAlignment="1">
      <alignment horizontal="center" vertical="center"/>
    </xf>
    <xf numFmtId="0" fontId="72" fillId="0" borderId="20" xfId="390" applyFont="1" applyBorder="1" applyAlignment="1">
      <alignment horizontal="center" wrapText="1"/>
    </xf>
    <xf numFmtId="0" fontId="72" fillId="0" borderId="4" xfId="390" applyFont="1" applyBorder="1" applyAlignment="1">
      <alignment horizontal="center" wrapText="1"/>
    </xf>
    <xf numFmtId="0" fontId="72" fillId="0" borderId="72" xfId="390" applyFont="1" applyBorder="1" applyAlignment="1">
      <alignment horizontal="center" wrapText="1"/>
    </xf>
    <xf numFmtId="0" fontId="55" fillId="26" borderId="172" xfId="5" applyFont="1" applyFill="1" applyBorder="1" applyAlignment="1">
      <alignment horizontal="center" wrapText="1"/>
    </xf>
    <xf numFmtId="0" fontId="55" fillId="26" borderId="173" xfId="5" applyFont="1" applyFill="1" applyBorder="1" applyAlignment="1">
      <alignment horizontal="center" wrapText="1"/>
    </xf>
    <xf numFmtId="166" fontId="55" fillId="49" borderId="81" xfId="4" applyNumberFormat="1" applyFont="1" applyFill="1" applyBorder="1" applyAlignment="1">
      <alignment horizontal="center" wrapText="1"/>
    </xf>
    <xf numFmtId="166" fontId="55" fillId="49" borderId="4" xfId="4" applyNumberFormat="1" applyFont="1" applyFill="1" applyBorder="1" applyAlignment="1">
      <alignment horizontal="center" wrapText="1"/>
    </xf>
    <xf numFmtId="166" fontId="55" fillId="49" borderId="19" xfId="4" applyNumberFormat="1" applyFont="1" applyFill="1" applyBorder="1" applyAlignment="1">
      <alignment horizontal="center" wrapText="1"/>
    </xf>
    <xf numFmtId="166" fontId="55" fillId="26" borderId="81" xfId="4" applyNumberFormat="1" applyFont="1" applyFill="1" applyBorder="1" applyAlignment="1">
      <alignment horizontal="center" wrapText="1"/>
    </xf>
    <xf numFmtId="166" fontId="55" fillId="26" borderId="4" xfId="4" applyNumberFormat="1" applyFont="1" applyFill="1" applyBorder="1" applyAlignment="1">
      <alignment horizontal="center" wrapText="1"/>
    </xf>
    <xf numFmtId="0" fontId="54" fillId="26" borderId="4" xfId="198" applyFont="1" applyFill="1" applyBorder="1" applyAlignment="1">
      <alignment horizontal="center" vertical="center" wrapText="1"/>
    </xf>
    <xf numFmtId="0" fontId="54" fillId="26" borderId="19" xfId="198" applyFont="1" applyFill="1" applyBorder="1" applyAlignment="1">
      <alignment horizontal="center" vertical="center" wrapText="1"/>
    </xf>
    <xf numFmtId="0" fontId="55" fillId="4" borderId="79" xfId="5" applyFont="1" applyFill="1" applyBorder="1" applyAlignment="1">
      <alignment horizontal="center" wrapText="1"/>
    </xf>
    <xf numFmtId="0" fontId="55" fillId="4" borderId="80" xfId="5" applyFont="1" applyFill="1" applyBorder="1" applyAlignment="1">
      <alignment horizontal="center" wrapText="1"/>
    </xf>
    <xf numFmtId="0" fontId="55" fillId="4" borderId="76" xfId="5" applyFont="1" applyFill="1" applyBorder="1" applyAlignment="1">
      <alignment horizontal="center" wrapText="1"/>
    </xf>
    <xf numFmtId="0" fontId="63" fillId="0" borderId="79" xfId="5" applyFont="1" applyBorder="1" applyAlignment="1">
      <alignment horizontal="center" wrapText="1"/>
    </xf>
    <xf numFmtId="0" fontId="63" fillId="0" borderId="80" xfId="5" applyFont="1" applyBorder="1" applyAlignment="1">
      <alignment horizontal="center" wrapText="1"/>
    </xf>
    <xf numFmtId="0" fontId="63" fillId="0" borderId="76" xfId="5" applyFont="1" applyBorder="1" applyAlignment="1">
      <alignment horizontal="center" wrapText="1"/>
    </xf>
    <xf numFmtId="0" fontId="55" fillId="0" borderId="79" xfId="390" applyFont="1" applyBorder="1" applyAlignment="1">
      <alignment horizontal="center" wrapText="1"/>
    </xf>
    <xf numFmtId="0" fontId="55" fillId="0" borderId="80" xfId="390" applyFont="1" applyBorder="1" applyAlignment="1">
      <alignment horizontal="center" wrapText="1"/>
    </xf>
    <xf numFmtId="0" fontId="55" fillId="0" borderId="85" xfId="390" applyFont="1" applyBorder="1" applyAlignment="1">
      <alignment horizontal="center" wrapText="1"/>
    </xf>
    <xf numFmtId="0" fontId="55" fillId="0" borderId="86" xfId="390" applyFont="1" applyBorder="1" applyAlignment="1">
      <alignment horizontal="center" wrapText="1"/>
    </xf>
    <xf numFmtId="0" fontId="55" fillId="49" borderId="79" xfId="5" applyFont="1" applyFill="1" applyBorder="1" applyAlignment="1">
      <alignment horizontal="center" wrapText="1"/>
    </xf>
    <xf numFmtId="0" fontId="55" fillId="49" borderId="80" xfId="5" applyFont="1" applyFill="1" applyBorder="1" applyAlignment="1">
      <alignment horizontal="center" wrapText="1"/>
    </xf>
    <xf numFmtId="0" fontId="55" fillId="49" borderId="118" xfId="5" applyFont="1" applyFill="1" applyBorder="1" applyAlignment="1">
      <alignment horizontal="center" wrapText="1"/>
    </xf>
    <xf numFmtId="166" fontId="43" fillId="0" borderId="20" xfId="4" applyNumberFormat="1" applyFont="1" applyBorder="1" applyAlignment="1">
      <alignment horizontal="center" wrapText="1"/>
    </xf>
    <xf numFmtId="166" fontId="43" fillId="0" borderId="4" xfId="4" applyNumberFormat="1" applyFont="1" applyBorder="1" applyAlignment="1">
      <alignment horizontal="center" wrapText="1"/>
    </xf>
    <xf numFmtId="166" fontId="43" fillId="0" borderId="72" xfId="4" applyNumberFormat="1" applyFont="1" applyBorder="1" applyAlignment="1">
      <alignment horizontal="center" wrapText="1"/>
    </xf>
    <xf numFmtId="166" fontId="55" fillId="4" borderId="88" xfId="4" applyNumberFormat="1" applyFont="1" applyFill="1" applyBorder="1" applyAlignment="1">
      <alignment horizontal="center" wrapText="1"/>
    </xf>
    <xf numFmtId="166" fontId="55" fillId="4" borderId="32" xfId="4" applyNumberFormat="1" applyFont="1" applyFill="1" applyBorder="1" applyAlignment="1">
      <alignment horizontal="center" wrapText="1"/>
    </xf>
    <xf numFmtId="166" fontId="55" fillId="4" borderId="171" xfId="4" applyNumberFormat="1" applyFont="1" applyFill="1" applyBorder="1" applyAlignment="1">
      <alignment horizontal="center" wrapText="1"/>
    </xf>
    <xf numFmtId="0" fontId="56" fillId="16" borderId="26" xfId="3" applyFont="1" applyFill="1" applyBorder="1" applyAlignment="1">
      <alignment horizontal="center" vertical="center"/>
    </xf>
    <xf numFmtId="0" fontId="56" fillId="16" borderId="54" xfId="3" applyFont="1" applyFill="1" applyBorder="1" applyAlignment="1">
      <alignment horizontal="center" vertical="center"/>
    </xf>
    <xf numFmtId="0" fontId="56" fillId="16" borderId="55" xfId="3" applyFont="1" applyFill="1" applyBorder="1" applyAlignment="1">
      <alignment horizontal="center" vertical="center"/>
    </xf>
    <xf numFmtId="0" fontId="56" fillId="16" borderId="66" xfId="3" applyFont="1" applyFill="1" applyBorder="1" applyAlignment="1">
      <alignment horizontal="center" vertical="center"/>
    </xf>
    <xf numFmtId="0" fontId="1" fillId="3" borderId="2" xfId="420" applyFont="1" applyFill="1" applyBorder="1" applyAlignment="1">
      <alignment horizontal="center" vertical="center"/>
    </xf>
    <xf numFmtId="0" fontId="1" fillId="3" borderId="3" xfId="420" applyFont="1" applyFill="1" applyBorder="1" applyAlignment="1">
      <alignment horizontal="center" vertical="center"/>
    </xf>
    <xf numFmtId="0" fontId="43" fillId="6" borderId="34" xfId="426" applyFont="1" applyFill="1" applyBorder="1" applyAlignment="1">
      <alignment horizontal="left" vertical="center"/>
    </xf>
    <xf numFmtId="0" fontId="43" fillId="6" borderId="0" xfId="426" applyFont="1" applyFill="1" applyAlignment="1">
      <alignment horizontal="left" vertical="center"/>
    </xf>
    <xf numFmtId="0" fontId="54" fillId="18" borderId="120" xfId="463" applyFont="1" applyFill="1" applyBorder="1" applyAlignment="1">
      <alignment horizontal="center" vertical="center"/>
    </xf>
    <xf numFmtId="0" fontId="54" fillId="18" borderId="121" xfId="463" applyFont="1" applyFill="1" applyBorder="1" applyAlignment="1">
      <alignment horizontal="center" vertical="center"/>
    </xf>
    <xf numFmtId="0" fontId="54" fillId="18" borderId="122" xfId="463" applyFont="1" applyFill="1" applyBorder="1" applyAlignment="1">
      <alignment horizontal="center" vertical="center"/>
    </xf>
    <xf numFmtId="0" fontId="55" fillId="0" borderId="216" xfId="463" applyFont="1" applyBorder="1" applyAlignment="1">
      <alignment horizontal="center" vertical="center"/>
    </xf>
    <xf numFmtId="0" fontId="55" fillId="0" borderId="211" xfId="463" applyFont="1" applyBorder="1" applyAlignment="1">
      <alignment horizontal="center" vertical="center"/>
    </xf>
    <xf numFmtId="0" fontId="55" fillId="0" borderId="212" xfId="463" applyFont="1" applyBorder="1" applyAlignment="1">
      <alignment horizontal="center" vertical="center"/>
    </xf>
    <xf numFmtId="166" fontId="55" fillId="0" borderId="222" xfId="4" applyNumberFormat="1" applyFont="1" applyBorder="1" applyAlignment="1">
      <alignment horizontal="center" vertical="center"/>
    </xf>
    <xf numFmtId="166" fontId="55" fillId="0" borderId="171" xfId="4" applyNumberFormat="1" applyFont="1" applyBorder="1" applyAlignment="1">
      <alignment horizontal="center" vertical="center"/>
    </xf>
    <xf numFmtId="166" fontId="55" fillId="0" borderId="223" xfId="4" applyNumberFormat="1" applyFont="1" applyBorder="1" applyAlignment="1">
      <alignment horizontal="center" vertical="center"/>
    </xf>
    <xf numFmtId="166" fontId="55" fillId="0" borderId="224" xfId="4" applyNumberFormat="1" applyFont="1" applyBorder="1" applyAlignment="1">
      <alignment horizontal="center" vertical="center"/>
    </xf>
    <xf numFmtId="166" fontId="55" fillId="0" borderId="214" xfId="4" applyNumberFormat="1" applyFont="1" applyBorder="1" applyAlignment="1">
      <alignment horizontal="center" vertical="center"/>
    </xf>
    <xf numFmtId="166" fontId="55" fillId="0" borderId="212" xfId="4" applyNumberFormat="1" applyFont="1" applyBorder="1" applyAlignment="1">
      <alignment horizontal="center" vertical="center"/>
    </xf>
    <xf numFmtId="166" fontId="55" fillId="0" borderId="75" xfId="4" applyNumberFormat="1" applyFont="1" applyBorder="1" applyAlignment="1">
      <alignment horizontal="center" vertical="center"/>
    </xf>
    <xf numFmtId="166" fontId="55" fillId="0" borderId="211" xfId="4" applyNumberFormat="1" applyFont="1" applyBorder="1" applyAlignment="1">
      <alignment horizontal="center" vertical="center"/>
    </xf>
    <xf numFmtId="166" fontId="55" fillId="0" borderId="210" xfId="4" applyNumberFormat="1" applyFont="1" applyBorder="1" applyAlignment="1">
      <alignment horizontal="center" vertical="center"/>
    </xf>
    <xf numFmtId="166" fontId="55" fillId="0" borderId="173" xfId="4" applyNumberFormat="1" applyFont="1" applyBorder="1" applyAlignment="1">
      <alignment horizontal="center" vertical="center"/>
    </xf>
    <xf numFmtId="166" fontId="55" fillId="0" borderId="32" xfId="4" applyNumberFormat="1" applyFont="1" applyBorder="1" applyAlignment="1">
      <alignment horizontal="center" vertical="center"/>
    </xf>
    <xf numFmtId="166" fontId="55" fillId="0" borderId="221" xfId="4" applyNumberFormat="1" applyFont="1" applyBorder="1" applyAlignment="1">
      <alignment horizontal="center" vertical="center"/>
    </xf>
    <xf numFmtId="0" fontId="54" fillId="0" borderId="24" xfId="424" applyFont="1" applyBorder="1" applyAlignment="1">
      <alignment vertical="center" wrapText="1"/>
    </xf>
    <xf numFmtId="0" fontId="54" fillId="0" borderId="1" xfId="424" applyFont="1" applyBorder="1" applyAlignment="1">
      <alignment vertical="center" wrapText="1"/>
    </xf>
    <xf numFmtId="0" fontId="54" fillId="0" borderId="54" xfId="424" applyFont="1" applyBorder="1" applyAlignment="1">
      <alignment vertical="center" wrapText="1"/>
    </xf>
    <xf numFmtId="0" fontId="54" fillId="0" borderId="55" xfId="424" applyFont="1" applyBorder="1" applyAlignment="1">
      <alignment vertical="center" wrapText="1"/>
    </xf>
    <xf numFmtId="0" fontId="54" fillId="0" borderId="66" xfId="424" applyFont="1" applyBorder="1" applyAlignment="1">
      <alignment vertical="center" wrapText="1"/>
    </xf>
    <xf numFmtId="0" fontId="54" fillId="0" borderId="67" xfId="424" applyFont="1" applyBorder="1" applyAlignment="1">
      <alignment vertical="center" wrapText="1"/>
    </xf>
    <xf numFmtId="0" fontId="54" fillId="0" borderId="46" xfId="424" applyFont="1" applyBorder="1" applyAlignment="1">
      <alignment vertical="center" wrapText="1"/>
    </xf>
    <xf numFmtId="166" fontId="55" fillId="0" borderId="149" xfId="4" applyNumberFormat="1" applyFont="1" applyBorder="1" applyAlignment="1">
      <alignment horizontal="center" vertical="center"/>
    </xf>
    <xf numFmtId="166" fontId="55" fillId="0" borderId="150" xfId="4" applyNumberFormat="1" applyFont="1" applyBorder="1" applyAlignment="1">
      <alignment horizontal="center" vertical="center"/>
    </xf>
    <xf numFmtId="166" fontId="55" fillId="0" borderId="220" xfId="4" applyNumberFormat="1" applyFont="1" applyBorder="1" applyAlignment="1">
      <alignment horizontal="center" vertical="center"/>
    </xf>
    <xf numFmtId="0" fontId="43" fillId="0" borderId="133" xfId="5" applyFont="1" applyBorder="1" applyAlignment="1"/>
    <xf numFmtId="0" fontId="55" fillId="0" borderId="171" xfId="463" applyFont="1" applyBorder="1" applyAlignment="1">
      <alignment horizontal="center" vertical="center"/>
    </xf>
    <xf numFmtId="0" fontId="55" fillId="0" borderId="218" xfId="463" applyFont="1" applyBorder="1" applyAlignment="1">
      <alignment horizontal="center" vertical="center"/>
    </xf>
    <xf numFmtId="0" fontId="55" fillId="0" borderId="87" xfId="463" applyFont="1" applyBorder="1" applyAlignment="1">
      <alignment horizontal="center" vertical="center"/>
    </xf>
    <xf numFmtId="0" fontId="54" fillId="0" borderId="232" xfId="463" applyFont="1" applyBorder="1" applyAlignment="1">
      <alignment horizontal="center" vertical="center"/>
    </xf>
    <xf numFmtId="0" fontId="54" fillId="0" borderId="233" xfId="463" applyFont="1" applyBorder="1" applyAlignment="1">
      <alignment horizontal="center" vertical="center"/>
    </xf>
    <xf numFmtId="0" fontId="54" fillId="0" borderId="234" xfId="463" applyFont="1" applyBorder="1" applyAlignment="1">
      <alignment horizontal="center" vertical="center"/>
    </xf>
    <xf numFmtId="0" fontId="54" fillId="0" borderId="171" xfId="463" applyFont="1" applyBorder="1" applyAlignment="1">
      <alignment horizontal="center" vertical="center"/>
    </xf>
    <xf numFmtId="0" fontId="54" fillId="0" borderId="218" xfId="463" applyFont="1" applyBorder="1" applyAlignment="1">
      <alignment horizontal="center" vertical="center"/>
    </xf>
    <xf numFmtId="0" fontId="54" fillId="0" borderId="87" xfId="463" applyFont="1" applyBorder="1" applyAlignment="1">
      <alignment horizontal="center" vertical="center"/>
    </xf>
    <xf numFmtId="0" fontId="54" fillId="0" borderId="235" xfId="463" applyFont="1" applyBorder="1" applyAlignment="1">
      <alignment horizontal="center" vertical="center"/>
    </xf>
    <xf numFmtId="166" fontId="55" fillId="0" borderId="217" xfId="4" applyNumberFormat="1" applyFont="1" applyBorder="1" applyAlignment="1">
      <alignment horizontal="center" vertical="center"/>
    </xf>
    <xf numFmtId="0" fontId="43" fillId="0" borderId="74" xfId="5" applyFont="1" applyBorder="1" applyAlignment="1"/>
    <xf numFmtId="166" fontId="55" fillId="0" borderId="0" xfId="4" applyNumberFormat="1" applyFont="1" applyAlignment="1">
      <alignment horizontal="center" vertical="center"/>
    </xf>
    <xf numFmtId="166" fontId="55" fillId="0" borderId="25" xfId="4" applyNumberFormat="1" applyFont="1" applyBorder="1" applyAlignment="1">
      <alignment horizontal="center" vertical="center"/>
    </xf>
    <xf numFmtId="166" fontId="55" fillId="0" borderId="69" xfId="4" applyNumberFormat="1" applyFont="1" applyBorder="1" applyAlignment="1">
      <alignment horizontal="center" vertical="center"/>
    </xf>
    <xf numFmtId="0" fontId="54" fillId="0" borderId="0" xfId="463" applyFont="1" applyAlignment="1">
      <alignment horizontal="center" vertical="center"/>
    </xf>
    <xf numFmtId="166" fontId="55" fillId="0" borderId="219" xfId="4" applyNumberFormat="1" applyFont="1" applyBorder="1" applyAlignment="1">
      <alignment horizontal="center"/>
    </xf>
    <xf numFmtId="0" fontId="55" fillId="0" borderId="219" xfId="463" applyFont="1" applyBorder="1" applyAlignment="1">
      <alignment horizontal="center"/>
    </xf>
    <xf numFmtId="0" fontId="54" fillId="0" borderId="0" xfId="0" applyFont="1" applyAlignment="1">
      <alignment horizontal="center"/>
    </xf>
    <xf numFmtId="2" fontId="56" fillId="16" borderId="73" xfId="3" applyNumberFormat="1" applyFont="1" applyFill="1" applyBorder="1" applyAlignment="1">
      <alignment horizontal="center" vertical="center"/>
    </xf>
    <xf numFmtId="2" fontId="56" fillId="16" borderId="74" xfId="3" applyNumberFormat="1" applyFont="1" applyFill="1" applyBorder="1" applyAlignment="1">
      <alignment horizontal="center" vertical="center"/>
    </xf>
    <xf numFmtId="0" fontId="55" fillId="16" borderId="129" xfId="455" applyFont="1" applyFill="1" applyBorder="1" applyAlignment="1">
      <alignment horizontal="center"/>
    </xf>
    <xf numFmtId="0" fontId="55" fillId="16" borderId="137" xfId="455" applyFont="1" applyFill="1" applyBorder="1" applyAlignment="1">
      <alignment horizontal="center"/>
    </xf>
    <xf numFmtId="0" fontId="55" fillId="16" borderId="138" xfId="455" applyFont="1" applyFill="1" applyBorder="1" applyAlignment="1">
      <alignment horizontal="center"/>
    </xf>
    <xf numFmtId="0" fontId="54" fillId="16" borderId="205" xfId="456" applyFont="1" applyFill="1" applyBorder="1" applyAlignment="1">
      <alignment horizontal="center"/>
    </xf>
    <xf numFmtId="0" fontId="54" fillId="16" borderId="203" xfId="456" applyFont="1" applyFill="1" applyBorder="1" applyAlignment="1">
      <alignment horizontal="center"/>
    </xf>
    <xf numFmtId="0" fontId="54" fillId="16" borderId="204" xfId="456" applyFont="1" applyFill="1" applyBorder="1" applyAlignment="1">
      <alignment horizontal="center"/>
    </xf>
    <xf numFmtId="2" fontId="0" fillId="31" borderId="4" xfId="460" applyNumberFormat="1" applyFont="1" applyFill="1" applyBorder="1" applyAlignment="1">
      <alignment horizontal="center"/>
    </xf>
    <xf numFmtId="2" fontId="56" fillId="16" borderId="125" xfId="3" applyNumberFormat="1" applyFont="1" applyFill="1" applyBorder="1" applyAlignment="1">
      <alignment horizontal="center" vertical="center"/>
    </xf>
    <xf numFmtId="2" fontId="56" fillId="16" borderId="126" xfId="3" applyNumberFormat="1" applyFont="1" applyFill="1" applyBorder="1" applyAlignment="1">
      <alignment horizontal="center" vertical="center"/>
    </xf>
    <xf numFmtId="2" fontId="56" fillId="16" borderId="127" xfId="3" applyNumberFormat="1" applyFont="1" applyFill="1" applyBorder="1" applyAlignment="1">
      <alignment horizontal="center" vertical="center"/>
    </xf>
    <xf numFmtId="2" fontId="56" fillId="16" borderId="48" xfId="3" applyNumberFormat="1" applyFont="1" applyFill="1" applyBorder="1" applyAlignment="1">
      <alignment horizontal="center" vertical="center"/>
    </xf>
    <xf numFmtId="2" fontId="56" fillId="16" borderId="50" xfId="3" applyNumberFormat="1" applyFont="1" applyFill="1" applyBorder="1" applyAlignment="1">
      <alignment horizontal="center" vertical="center"/>
    </xf>
  </cellXfs>
  <cellStyles count="474">
    <cellStyle name="%" xfId="9" xr:uid="{2D7CDAE8-BB70-4BE4-ABCB-D8E9A774A003}"/>
    <cellStyle name="% 10 2 3" xfId="80" xr:uid="{3B796D6C-3189-45C2-B969-71BDEE1032CA}"/>
    <cellStyle name="% 114" xfId="56" xr:uid="{37264ED4-2946-4F17-92F2-77F382959878}"/>
    <cellStyle name="% 2" xfId="205" xr:uid="{E073102F-6DB5-431A-8046-0AD104ABF066}"/>
    <cellStyle name="% 2 2 2" xfId="77" xr:uid="{0A39A559-25EC-409A-8BA2-B560EA5C6CFD}"/>
    <cellStyle name="% 2 2 2 2" xfId="429" xr:uid="{2F54971C-019C-4C78-BB73-AC913B945FB6}"/>
    <cellStyle name="% 2 2 2 2 2" xfId="87" xr:uid="{BF977A91-DD09-4EB4-856D-BC470DCF3318}"/>
    <cellStyle name="% 2 2 3" xfId="349" xr:uid="{D86F4D5F-5E5B-430E-A7E8-42ED3682D4AA}"/>
    <cellStyle name="% 2 2 4" xfId="13" xr:uid="{A80C6713-9577-482D-8C9C-CCDFFE05430B}"/>
    <cellStyle name="% 53" xfId="347" xr:uid="{7AEC1BE5-7D68-4B06-B1E8-4266FBFC1691}"/>
    <cellStyle name="%_NGG Opex PCRRP Tables 31 Mar 2009 2 2" xfId="86" xr:uid="{4AD0D83F-5CB1-43C0-B45B-6C36B7CD1E45}"/>
    <cellStyle name="=C:\WINNT\SYSTEM32\COMMAND.COM" xfId="2" xr:uid="{0EF29728-1581-41BB-908B-5FBB84BE42DE}"/>
    <cellStyle name="=C:\WINNT\SYSTEM32\COMMAND.COM 2" xfId="17" xr:uid="{EBB5290F-89D3-44F7-B8D7-A84E6312CF68}"/>
    <cellStyle name="=C:\WINNT\SYSTEM32\COMMAND.COM 2 2" xfId="124" xr:uid="{7E79D126-5569-4B60-A255-A7C2D25CD12C}"/>
    <cellStyle name="=C:\WINNT\SYSTEM32\COMMAND.COM 2 2 2" xfId="31" xr:uid="{4217F797-D472-429C-96A1-69D66EEDEB2D}"/>
    <cellStyle name="=C:\WINNT\SYSTEM32\COMMAND.COM 3" xfId="96" xr:uid="{34EB42A9-5C88-4E98-9787-7796FB244E9C}"/>
    <cellStyle name="Annotation" xfId="48" xr:uid="{117E2941-CD8F-47D7-8E5F-9D9A754F5754}"/>
    <cellStyle name="Blank" xfId="40" xr:uid="{5C376713-6B44-4B1B-B372-46F423A5FCCF}"/>
    <cellStyle name="Blank 2" xfId="223" xr:uid="{8C7CA5BC-95D8-4C88-B7D4-CC12F14B2E6F}"/>
    <cellStyle name="Blank 3" xfId="434" xr:uid="{9433D140-0D07-4619-95CD-5E3F23872F59}"/>
    <cellStyle name="Calculations" xfId="45" xr:uid="{83DE157F-A1AD-4355-902D-6DF84E74A7FD}"/>
    <cellStyle name="Calculations 2" xfId="172" xr:uid="{93CE761A-9502-4023-B3A4-C928C06B50A6}"/>
    <cellStyle name="Calculations 2 2" xfId="309" xr:uid="{6F343649-05DA-4DAE-9D93-526B74790182}"/>
    <cellStyle name="Calculations 2 2 2" xfId="427" xr:uid="{8E03D02B-3902-488E-8023-014A63A218D3}"/>
    <cellStyle name="Calculations 3" xfId="200" xr:uid="{E7055913-9636-40CF-A3E5-866DA61848E7}"/>
    <cellStyle name="Calculations 3 2" xfId="433" xr:uid="{B004A015-622E-43CA-8B7C-F0AA6E91F2EA}"/>
    <cellStyle name="Comma" xfId="471" builtinId="3"/>
    <cellStyle name="Comma 2" xfId="26" xr:uid="{AFCA54AF-0896-4B87-A63E-7B28145FF21A}"/>
    <cellStyle name="Comma 2 10" xfId="24" xr:uid="{7BB9DCBA-3012-49D4-92D3-44A1A09CA190}"/>
    <cellStyle name="Comma 2 10 2" xfId="214" xr:uid="{0BAFF2AA-4173-4865-9491-0C4C1861D148}"/>
    <cellStyle name="Comma 2 10 2 2" xfId="353" xr:uid="{45083DC9-1934-4169-A17D-33D1F411BEBA}"/>
    <cellStyle name="Comma 2 10 3" xfId="331" xr:uid="{34FB14F1-8553-4E12-8F77-A7FBDD2350BD}"/>
    <cellStyle name="Comma 2 10 3 2" xfId="354" xr:uid="{4812B01D-7C23-4009-9BA4-565A314A447B}"/>
    <cellStyle name="Comma 2 10 4" xfId="355" xr:uid="{E9B9D4A1-E485-4DC6-BA1F-613EA8C9CF27}"/>
    <cellStyle name="Comma 2 127" xfId="29" xr:uid="{5556CBC4-60E1-4C00-BD6B-D5CC9DFA8B74}"/>
    <cellStyle name="Comma 2 127 2" xfId="218" xr:uid="{A2490D70-259F-49A8-BAB0-78D79D3A1DB9}"/>
    <cellStyle name="Comma 2 127 2 2" xfId="356" xr:uid="{8BF83B19-EACE-4704-AC2A-D87A58124051}"/>
    <cellStyle name="Comma 2 127 3" xfId="333" xr:uid="{78585B6E-AEA3-4D5A-A666-B365581960FC}"/>
    <cellStyle name="Comma 2 127 3 2" xfId="357" xr:uid="{2293A0A7-DF21-4258-B9EB-43DF063AE41D}"/>
    <cellStyle name="Comma 2 127 4" xfId="358" xr:uid="{D23A2C23-DA88-4DBF-BCC8-37A4B302E5C0}"/>
    <cellStyle name="Comma 2 128" xfId="400" xr:uid="{FAB990B1-DD82-4161-81C6-4EF3B2391723}"/>
    <cellStyle name="Comma 2 2" xfId="88" xr:uid="{FEE32EBF-E36E-474B-8E54-674F36250E0A}"/>
    <cellStyle name="Comma 2 2 2" xfId="248" xr:uid="{90518F17-A466-46B0-AE69-A20E9C103507}"/>
    <cellStyle name="Comma 2 2 2 2" xfId="359" xr:uid="{67CE0B13-8977-4296-B993-B2CF374CD096}"/>
    <cellStyle name="Comma 2 2 3" xfId="334" xr:uid="{3FB31E95-2FC1-4CF6-840A-63D24A10F08E}"/>
    <cellStyle name="Comma 2 2 3 2" xfId="360" xr:uid="{CC1AFB14-650E-4CB4-B96F-4FBB6B2EFBA8}"/>
    <cellStyle name="Comma 2 2 4" xfId="361" xr:uid="{47A11630-9C19-43E9-9C79-CBDE84817583}"/>
    <cellStyle name="Comma 2 21" xfId="397" xr:uid="{621F045A-4E4F-42A1-AA7B-D0EB0D6D31B1}"/>
    <cellStyle name="Comma 2 21 2 2 3" xfId="452" xr:uid="{BF6F0339-22CD-4296-B38E-3701D5458812}"/>
    <cellStyle name="Comma 2 3" xfId="170" xr:uid="{5BE5AD71-C193-4ADC-BEF9-75A27DD05050}"/>
    <cellStyle name="Comma 2 3 2" xfId="307" xr:uid="{75484805-813C-4534-B991-E1AB5861D3D8}"/>
    <cellStyle name="Comma 2 3 2 2" xfId="362" xr:uid="{8CD01C5A-536A-4E69-B799-BCC2BB4667A9}"/>
    <cellStyle name="Comma 2 3 3" xfId="339" xr:uid="{97CCF410-91B3-4958-A45A-8F16D300BF49}"/>
    <cellStyle name="Comma 2 3 3 2" xfId="363" xr:uid="{68D9BE9A-1244-4B1A-B97D-A4AAF2FDEE20}"/>
    <cellStyle name="Comma 2 3 4" xfId="364" xr:uid="{3DB4A4C0-2A29-478C-AEA4-F198ADA1995A}"/>
    <cellStyle name="Comma 2 4" xfId="216" xr:uid="{2EC2852C-F7DA-4897-9697-0FE3B16A1111}"/>
    <cellStyle name="Comma 2 4 2" xfId="365" xr:uid="{C1C17CD9-B5DF-47AC-88D0-55AE08D706EB}"/>
    <cellStyle name="Comma 2 5" xfId="332" xr:uid="{B3C65E4A-8526-4560-B523-16B5E957DFE6}"/>
    <cellStyle name="Comma 2 5 2" xfId="366" xr:uid="{FF105D03-5DED-4C04-AA37-6148B36B37E3}"/>
    <cellStyle name="Comma 2 6" xfId="367" xr:uid="{18E68510-9FC4-4D4E-AB55-3B4941595C97}"/>
    <cellStyle name="Comma 2 7" xfId="448" xr:uid="{97D346AE-764D-40B5-8DF8-BBB7766D63EC}"/>
    <cellStyle name="Comma 27 8" xfId="440" xr:uid="{E7EF9796-7BCF-48E4-B9D4-E164650CF565}"/>
    <cellStyle name="Comma 3" xfId="97" xr:uid="{D3541E11-7C71-4C85-A6BE-9AA44217F5DA}"/>
    <cellStyle name="Comma 3 10 4" xfId="439" xr:uid="{C4A3A05A-62FA-4FA5-8255-A1B3D94CC2A2}"/>
    <cellStyle name="Comma 3 2" xfId="251" xr:uid="{257B78D5-AC43-460F-B6CF-F6589D72FAA0}"/>
    <cellStyle name="Comma 3 2 2" xfId="368" xr:uid="{3BB0A390-8768-4558-B27D-D45855A051D7}"/>
    <cellStyle name="Comma 3 3" xfId="335" xr:uid="{467BFC50-2651-4E42-B60D-614F8079CA5E}"/>
    <cellStyle name="Comma 3 3 2" xfId="369" xr:uid="{E5F00B20-0238-4E50-B92D-31D30CCEBE46}"/>
    <cellStyle name="Comma 3 4" xfId="370" xr:uid="{501FCD6E-C63A-4578-8C81-16660A2170E9}"/>
    <cellStyle name="Comma 3 5" xfId="408" xr:uid="{75E9A823-C0E9-4C09-ABCE-B224752E7EE0}"/>
    <cellStyle name="Comma 4" xfId="137" xr:uid="{135E5FAE-A308-4DED-A3D3-9D1F76B15CF2}"/>
    <cellStyle name="Comma 4 2" xfId="145" xr:uid="{A2760165-400E-478B-BF71-E77A50FD0169}"/>
    <cellStyle name="Comma 4 2 2" xfId="282" xr:uid="{B6FC2DF5-F0A5-43F6-A500-ACE269C12992}"/>
    <cellStyle name="Comma 4 2 2 2" xfId="371" xr:uid="{513F05CB-6CEB-4D00-ADA3-146A26014DF7}"/>
    <cellStyle name="Comma 4 2 3" xfId="338" xr:uid="{1F8A9465-E898-42B3-9AFE-656F0F27DF0F}"/>
    <cellStyle name="Comma 4 2 3 2" xfId="372" xr:uid="{3B20BD7B-749E-48A7-AB6D-F7CF5577877E}"/>
    <cellStyle name="Comma 4 2 4" xfId="373" xr:uid="{71312752-DAE0-4EA4-A86E-03E7F161D3C8}"/>
    <cellStyle name="Comma 4 3" xfId="276" xr:uid="{60E7885D-DD15-4BE6-A693-1ED338F56566}"/>
    <cellStyle name="Comma 4 3 2" xfId="374" xr:uid="{2A70E057-359C-4957-87F6-C4934A822624}"/>
    <cellStyle name="Comma 4 4" xfId="337" xr:uid="{4CEED998-6C00-4282-A632-39B144F695DB}"/>
    <cellStyle name="Comma 4 4 2" xfId="375" xr:uid="{2F1180B9-4FB7-4132-A28F-7848DF3D186C}"/>
    <cellStyle name="Comma 4 5" xfId="376" xr:uid="{706C6878-D66C-4E46-BE9F-476D6CA6F9D5}"/>
    <cellStyle name="Comma 5" xfId="196" xr:uid="{9B322362-69FB-478C-B2A1-9333A8251C95}"/>
    <cellStyle name="Comma 5 2" xfId="329" xr:uid="{D5A24870-D0DD-4B9F-8267-9DB955204095}"/>
    <cellStyle name="Comma 5 2 2" xfId="377" xr:uid="{062635BD-DB6A-4E04-A622-4120F81ACB7F}"/>
    <cellStyle name="Comma 5 2 2 4 14 3" xfId="123" xr:uid="{D0A0047C-F333-450F-AF46-5F432FCB0669}"/>
    <cellStyle name="Comma 5 2 2 4 14 3 2" xfId="266" xr:uid="{B3CA74EA-8F82-4D7C-8F71-2694BC990C68}"/>
    <cellStyle name="Comma 5 2 2 4 14 3 2 2" xfId="378" xr:uid="{83254DCD-A2B8-41E6-9B18-B434BF9BC8F2}"/>
    <cellStyle name="Comma 5 2 2 4 14 3 3" xfId="336" xr:uid="{93149196-6166-4C25-82BE-5C6CD26DD656}"/>
    <cellStyle name="Comma 5 2 2 4 14 3 3 2" xfId="379" xr:uid="{78582E91-06EE-4C33-9619-D1016C6BAEC5}"/>
    <cellStyle name="Comma 5 2 2 4 14 3 4" xfId="380" xr:uid="{D31D3AD6-20B1-478A-B072-0CE2EC75AB83}"/>
    <cellStyle name="Comma 5 3" xfId="381" xr:uid="{274D3F0A-0A57-4D33-8317-DA3E47CF2E32}"/>
    <cellStyle name="Comma 6" xfId="382" xr:uid="{A8C553A7-554A-4372-9227-1E6DC8D596CB}"/>
    <cellStyle name="Comment" xfId="95" xr:uid="{6EF4BB36-6C6F-44B8-8AC0-4D5F685E0478}"/>
    <cellStyle name="Error checking" xfId="47" xr:uid="{1D6ED82A-EE4E-4815-8675-D7856730BDCF}"/>
    <cellStyle name="Heading 1 2" xfId="52" xr:uid="{37689EC3-D196-4F1F-AAC9-36BF9F349D3A}"/>
    <cellStyle name="Heading 1 3" xfId="36" xr:uid="{6511F0B9-A1AC-4B74-AAC5-B5775E5BB8A9}"/>
    <cellStyle name="Heading 2 2" xfId="37" xr:uid="{7BCE2CF7-9181-43AF-B25C-ACCDCB5156AD}"/>
    <cellStyle name="Heading 3 2" xfId="38" xr:uid="{CFCD0B56-2B35-48A1-950E-841C257CB52F}"/>
    <cellStyle name="Heading 3 2 2" xfId="221" xr:uid="{2EC12CBE-EE09-4347-B8B2-93D8826F984B}"/>
    <cellStyle name="Heading 4 2" xfId="39" xr:uid="{4008CFC8-BBDB-4673-84B7-0378376D5BB3}"/>
    <cellStyle name="Heading 4 2 2" xfId="222" xr:uid="{A4D3A768-3F10-456F-B94B-5F8F76B0C8DB}"/>
    <cellStyle name="Hyperlink" xfId="33" builtinId="8"/>
    <cellStyle name="Hyperlink 2" xfId="64" xr:uid="{10B5A740-0D2C-4A0C-9354-97C8FE4D6025}"/>
    <cellStyle name="Hyperlink 3" xfId="91" xr:uid="{B99DF701-FDED-4DB4-AEED-36B36DC17FC5}"/>
    <cellStyle name="Hyperlink 4" xfId="66" xr:uid="{653B8664-3468-4E62-8C4A-84849C817159}"/>
    <cellStyle name="Hyperlink 6 3" xfId="90" xr:uid="{5217F8AB-68E1-4FFE-B93D-E7FF6D62239D}"/>
    <cellStyle name="Imported" xfId="42" xr:uid="{933F1AA7-6E5F-4454-8602-4DD0C501CD81}"/>
    <cellStyle name="Imported 2" xfId="141" xr:uid="{093A2A67-5BF1-4E66-90E9-B87B05E5640D}"/>
    <cellStyle name="Imported 2 2" xfId="278" xr:uid="{8ED29743-0FD6-4179-A1C1-2FD88944672E}"/>
    <cellStyle name="Imported 3" xfId="147" xr:uid="{BC5A49FB-C210-44F6-80EC-52942D667844}"/>
    <cellStyle name="Imported 3 2" xfId="284" xr:uid="{DE401460-9094-4B79-A6C4-91401A9134BD}"/>
    <cellStyle name="Imported 4" xfId="155" xr:uid="{783234E3-6C45-41FF-B894-DA4E77D8CEC6}"/>
    <cellStyle name="Imported 4 2" xfId="292" xr:uid="{785C4694-7154-44E0-86EE-540E497B52AF}"/>
    <cellStyle name="Imported 5" xfId="202" xr:uid="{F6B3BFE9-A50C-4277-B62F-5A80805A5BFE}"/>
    <cellStyle name="Imported 6" xfId="469" xr:uid="{4D789AAD-FBB0-45AD-B27F-2F1853FE5693}"/>
    <cellStyle name="Level 1" xfId="103" xr:uid="{F25DEF5E-555A-4EBA-8EEF-BA59B791EAEC}"/>
    <cellStyle name="Level 2" xfId="115" xr:uid="{12DBDC38-DCB4-43D7-BCBA-30EF06398D24}"/>
    <cellStyle name="Level 3" xfId="116" xr:uid="{8EFF8102-DA65-4049-AD42-384FDC150E89}"/>
    <cellStyle name="Normal" xfId="0" builtinId="0"/>
    <cellStyle name="Normal - Style1 2" xfId="10" xr:uid="{FA93882A-F2C4-4777-8E8F-ED9217B88554}"/>
    <cellStyle name="Normal - Style1 2 2" xfId="84" xr:uid="{04A8494C-A9DB-4ED7-9D39-0A131E900BAD}"/>
    <cellStyle name="Normal 10" xfId="108" xr:uid="{D311C187-5625-4F05-B5B4-CCBB75559898}"/>
    <cellStyle name="Normal 10 2" xfId="258" xr:uid="{3DC8A01E-DB5F-4DA4-AF76-E4F1C7654075}"/>
    <cellStyle name="Normal 10 2 2 2" xfId="79" xr:uid="{9F7E68AB-D08E-4168-B57E-7D28632C39F6}"/>
    <cellStyle name="Normal 10 2 2 2 2" xfId="245" xr:uid="{851490AF-036B-4110-AC10-3FFAF0435B25}"/>
    <cellStyle name="Normal 10 2 2 2 2 2" xfId="391" xr:uid="{C7469E7A-9C07-41EB-8233-7DF80E1EC7F8}"/>
    <cellStyle name="Normal 10 2 2 2 2 3" xfId="437" xr:uid="{218712F9-0668-4C5A-A6CD-0360B94485BD}"/>
    <cellStyle name="Normal 10 2 2 2 3" xfId="343" xr:uid="{1CBA9F3F-591E-4361-B729-8260FB17208B}"/>
    <cellStyle name="Normal 10 2 2 2 3 2" xfId="442" xr:uid="{BFEB0923-37D9-47FC-B5BE-47366424EF1C}"/>
    <cellStyle name="Normal 10 2 2 2 4" xfId="444" xr:uid="{74B8A054-A4D8-4B23-823B-084B9559A063}"/>
    <cellStyle name="Normal 10 2 2 2 5" xfId="446" xr:uid="{73191877-3C2A-4569-A95A-7D648120B31A}"/>
    <cellStyle name="Normal 10 2 2 4" xfId="403" xr:uid="{42FE567E-CDB1-453C-8974-15424E6BA724}"/>
    <cellStyle name="Normal 10 5" xfId="345" xr:uid="{0F4FC735-986F-4C51-8E6C-BA65B24BD753}"/>
    <cellStyle name="Normal 11" xfId="109" xr:uid="{CDC96CF5-1ABA-42B3-977C-3A28CADB9E5D}"/>
    <cellStyle name="Normal 11 2" xfId="93" xr:uid="{697DADC9-46E9-492A-8324-915965871727}"/>
    <cellStyle name="Normal 11 2 2" xfId="250" xr:uid="{A072CC18-E9EE-4B7D-97E9-B2563E78ECB9}"/>
    <cellStyle name="Normal 11 2 26" xfId="398" xr:uid="{5B0F70AD-6CF0-432D-988A-D4C4B92C2CC9}"/>
    <cellStyle name="Normal 11 2 27 3" xfId="348" xr:uid="{D389E8E3-F708-41A3-A734-503BEF879B73}"/>
    <cellStyle name="Normal 11 28 2" xfId="350" xr:uid="{B6F046B7-51AF-463A-9CB0-A621931E69C6}"/>
    <cellStyle name="Normal 11 28 2 2" xfId="456" xr:uid="{959C7BDF-3608-4351-B27B-C0F6F26B5D9B}"/>
    <cellStyle name="Normal 11 3" xfId="259" xr:uid="{A1E60454-083B-4462-BFD7-21BF9CDE66BA}"/>
    <cellStyle name="Normal 12" xfId="106" xr:uid="{3504630A-8528-4F2F-8118-6EEE31BD1805}"/>
    <cellStyle name="Normal 12 2" xfId="257" xr:uid="{7CB9DA17-0888-481B-8F29-0EAC3E37AEA1}"/>
    <cellStyle name="Normal 13" xfId="104" xr:uid="{ADDD6AD7-A313-4FDC-B5B8-D9C5744EA5BC}"/>
    <cellStyle name="Normal 13 2" xfId="255" xr:uid="{8D3A69C5-350B-4536-9197-BA1BE484AC05}"/>
    <cellStyle name="Normal 13 3" xfId="460" xr:uid="{78666D70-E934-46DA-9BA3-423CC7E294D2}"/>
    <cellStyle name="Normal 14" xfId="112" xr:uid="{D2CDE6CE-9C83-42A1-87CE-27F8AC9CEEC3}"/>
    <cellStyle name="Normal 14 10 18" xfId="12" xr:uid="{489C16B8-ECF5-4440-9A65-7B8675210B62}"/>
    <cellStyle name="Normal 14 2" xfId="262" xr:uid="{F89CC558-2D85-4D37-B1C8-1DF7E1E602F5}"/>
    <cellStyle name="Normal 15" xfId="111" xr:uid="{8C01BE91-0736-4024-9DE6-FCA27E64FBA3}"/>
    <cellStyle name="Normal 15 2" xfId="261" xr:uid="{C8B46EB0-87F8-4413-8C4E-CD4D06A5187D}"/>
    <cellStyle name="Normal 15 2 2" xfId="128" xr:uid="{26C80BF7-A58B-47C9-9314-2280C06C0C67}"/>
    <cellStyle name="Normal 16" xfId="107" xr:uid="{182AE972-B89F-4E0F-9230-9248932A460A}"/>
    <cellStyle name="Normal 16 2 14" xfId="472" xr:uid="{E5F50CD2-DD50-4351-92D1-80F1F71667A9}"/>
    <cellStyle name="Normal 16 3 2 2 3 14 3" xfId="152" xr:uid="{CDB54A61-A11F-44C0-9E54-555D80D36EE6}"/>
    <cellStyle name="Normal 16 3 2 2 3 14 3 2" xfId="183" xr:uid="{C704C475-8255-456C-B002-E24A09E17080}"/>
    <cellStyle name="Normal 16 3 2 2 3 14 3 2 2" xfId="318" xr:uid="{A92A656A-1C04-4437-9074-D8FE3C5D90D1}"/>
    <cellStyle name="Normal 16 3 2 2 3 14 3 3" xfId="289" xr:uid="{32C7D758-BD65-4D7E-9CC8-19FF6B34999A}"/>
    <cellStyle name="Normal 16 3 2 4 14 3 2" xfId="206" xr:uid="{B83BAB0D-8462-4B2A-8F2D-7D2CF3EF74F3}"/>
    <cellStyle name="Normal 17" xfId="63" xr:uid="{A1D36180-733E-484C-ACE1-31E0CF979209}"/>
    <cellStyle name="Normal 17 2" xfId="233" xr:uid="{58490F20-C773-46AC-9067-95839E4A8775}"/>
    <cellStyle name="Normal 18" xfId="76" xr:uid="{9E5E39C5-E2CC-4656-A730-11AE8499D644}"/>
    <cellStyle name="Normal 18 2" xfId="243" xr:uid="{7621C9A3-328C-4904-A0E5-C1DC986FF692}"/>
    <cellStyle name="Normal 18 6 2 3 3" xfId="25" xr:uid="{D845E28C-F022-448C-926A-E8581FD5B7C2}"/>
    <cellStyle name="Normal 18 6 2 3 3 2" xfId="215" xr:uid="{B0CA1495-2E5D-4356-BE7C-333685F160AC}"/>
    <cellStyle name="Normal 19" xfId="110" xr:uid="{CB4B230A-395E-4BD7-81BC-B00F07FAECDB}"/>
    <cellStyle name="Normal 19 2" xfId="260" xr:uid="{86F2E013-010C-4034-8C34-3F790B747ED0}"/>
    <cellStyle name="Normal 2" xfId="28" xr:uid="{3765CA79-C7B0-423C-B0D2-FB39BE4E5284}"/>
    <cellStyle name="Normal 2 10" xfId="16" xr:uid="{767C4B6F-4C94-4A4A-A991-D2080F157520}"/>
    <cellStyle name="Normal 2 10 10 5" xfId="455" xr:uid="{257C0932-0DEC-4FB2-9BF1-D55FC9508258}"/>
    <cellStyle name="Normal 2 11 4" xfId="346" xr:uid="{449A1400-066B-4F8E-B7C4-295090FEDBC5}"/>
    <cellStyle name="Normal 2 130 2" xfId="470" xr:uid="{D57ABBD0-A71A-43E8-BE4B-F6124E43CC3B}"/>
    <cellStyle name="Normal 2 130 2 2" xfId="390" xr:uid="{FEAFE040-9DF2-4E27-A199-1C4BBA461C30}"/>
    <cellStyle name="Normal 2 130 2 2 2" xfId="451" xr:uid="{D39E51B3-66B3-415B-8943-BFECCB219506}"/>
    <cellStyle name="Normal 2 130 2 2 3" xfId="454" xr:uid="{50C757A5-7B24-4434-A668-2C65D2B82B4B}"/>
    <cellStyle name="Normal 2 130 2 2 4" xfId="473" xr:uid="{E02F7CFE-2159-4B04-B56E-27578E1F3367}"/>
    <cellStyle name="Normal 2 2" xfId="50" xr:uid="{5E35E939-BF2A-4740-961D-3EC978B885EE}"/>
    <cellStyle name="Normal 2 2 124" xfId="405" xr:uid="{3921D0C5-FCB7-47F8-90BF-7465F32218F8}"/>
    <cellStyle name="Normal 2 2 2 2 2" xfId="204" xr:uid="{A9DBA2E6-8247-444E-A36D-D686CF33121C}"/>
    <cellStyle name="Normal 2 2 28 2" xfId="462" xr:uid="{BCB53662-FD9D-413D-8BED-E7BEFC21C090}"/>
    <cellStyle name="Normal 2 2 4" xfId="344" xr:uid="{79323B82-5A73-40DA-AC4C-EFEC865E46A9}"/>
    <cellStyle name="Normal 2 3" xfId="169" xr:uid="{A3955099-D3C7-495D-B9A7-6E18A693BA15}"/>
    <cellStyle name="Normal 2 3 2" xfId="306" xr:uid="{3C265C39-9BF0-4EF0-8387-62A275CBC5A4}"/>
    <cellStyle name="Normal 2 3 85" xfId="120" xr:uid="{4AAD960E-06B9-4D81-8BAF-6646E3EA8F81}"/>
    <cellStyle name="Normal 2 4" xfId="428" xr:uid="{422658BD-E6A6-42A2-A120-316F331A0B22}"/>
    <cellStyle name="Normal 2 4 2" xfId="458" xr:uid="{8A6371B1-4A6B-44BF-8F51-BDF80757A5D3}"/>
    <cellStyle name="Normal 2 43" xfId="467" xr:uid="{94E71941-24C1-40D9-A258-7F4A3E5D812E}"/>
    <cellStyle name="Normal 2 5 2 4 15 2 3 2 2" xfId="85" xr:uid="{90FD8058-77D8-4210-8DDD-DF7F960D5205}"/>
    <cellStyle name="Normal 2 5 2 4 15 2 3 2 2 2" xfId="247" xr:uid="{5B52CC72-33A0-43C6-9C7B-FBF20296F181}"/>
    <cellStyle name="Normal 2 5 2 4 15 2 3 2 2 3" xfId="410" xr:uid="{2C44058F-E463-415F-8C85-A36F948DB2BA}"/>
    <cellStyle name="Normal 2 5 2 4 15 2 3 2 2 4" xfId="466" xr:uid="{FA9CB90A-6C56-41AF-84DA-18C289EAC828}"/>
    <cellStyle name="Normal 2 5 2 4 15 2 3 2 3" xfId="449" xr:uid="{B9CED520-C099-4DE3-A48A-92796499A3F9}"/>
    <cellStyle name="Normal 2 70 2" xfId="19" xr:uid="{2C5701A4-3E8C-40D3-A40E-3179C87A594E}"/>
    <cellStyle name="Normal 20" xfId="62" xr:uid="{779268A3-88D2-4D97-BBD5-59734ECDFED4}"/>
    <cellStyle name="Normal 20 2" xfId="232" xr:uid="{CA14CAEE-A137-4CFC-AFDC-C70881287BC7}"/>
    <cellStyle name="Normal 21" xfId="105" xr:uid="{DA86FBD6-D960-4F90-B768-C18FB2BEC9B2}"/>
    <cellStyle name="Normal 21 2" xfId="256" xr:uid="{D0CAA60E-4FF7-4D36-9DBB-F9E43AD13D26}"/>
    <cellStyle name="Normal 22" xfId="113" xr:uid="{5B0AEEFE-6BAA-45EA-98DD-74984FBA90FB}"/>
    <cellStyle name="Normal 22 2" xfId="263" xr:uid="{8CA2004D-291B-4F6D-AF88-67A12049B199}"/>
    <cellStyle name="Normal 226" xfId="139" xr:uid="{B06A4EB5-8240-4078-93DB-06C4019C955A}"/>
    <cellStyle name="Normal 23" xfId="114" xr:uid="{75C552D9-C591-4C32-BDB4-9027D8749730}"/>
    <cellStyle name="Normal 23 2" xfId="264" xr:uid="{C5344D5C-F0E1-43C6-941E-4013471F9EE2}"/>
    <cellStyle name="Normal 24" xfId="127" xr:uid="{C6437101-55C8-4323-8147-CBA494BA2601}"/>
    <cellStyle name="Normal 24 2" xfId="267" xr:uid="{18CB428E-92D4-4A05-A882-3E1FB7C38EF2}"/>
    <cellStyle name="Normal 25" xfId="175" xr:uid="{3E7965D4-D3CA-48F0-8884-C0B8F085A92C}"/>
    <cellStyle name="Normal 25 2" xfId="312" xr:uid="{86383D7C-47DB-40A5-A8B6-813A2D926611}"/>
    <cellStyle name="Normal 26" xfId="177" xr:uid="{95080BC4-326B-44DA-B7DE-1A49A2503563}"/>
    <cellStyle name="Normal 26 2" xfId="314" xr:uid="{C772F830-2721-4CF4-8E22-0E28EBDAAF5E}"/>
    <cellStyle name="Normal 27" xfId="194" xr:uid="{87BC338E-3969-4978-B7C2-4BAEB4BF746E}"/>
    <cellStyle name="Normal 27 2" xfId="327" xr:uid="{506428A6-838F-4E6B-9778-4A4F619B05C8}"/>
    <cellStyle name="Normal 28" xfId="207" xr:uid="{47DDB0A1-8CA5-4C17-9F87-81471CBE6557}"/>
    <cellStyle name="Normal 3" xfId="34" xr:uid="{99C52260-1ECC-4CCB-9205-E8143E06B94C}"/>
    <cellStyle name="Normal 3 11" xfId="94" xr:uid="{EC73308A-3E97-4BB0-9940-1C721306C408}"/>
    <cellStyle name="Normal 3 2" xfId="58" xr:uid="{08FF4984-03D9-4CC7-BE1E-1A95A41763E1}"/>
    <cellStyle name="Normal 3 3" xfId="220" xr:uid="{2E687442-4F11-4C3A-B6FA-6A66AA0793F9}"/>
    <cellStyle name="Normal 3 3 2 5 10 2" xfId="83" xr:uid="{CA1BDAE0-C8CE-4125-9031-286A43E18E96}"/>
    <cellStyle name="Normal 3 4" xfId="401" xr:uid="{B8976EE7-3DF9-4B85-9456-A5CE01FA95E3}"/>
    <cellStyle name="Normal 30" xfId="351" xr:uid="{0B97B2B6-5817-4D20-B820-52CA5DCAD17A}"/>
    <cellStyle name="Normal 31" xfId="352" xr:uid="{44355097-2F36-4FC8-8BBA-A36139A8BAF9}"/>
    <cellStyle name="Normal 4" xfId="43" xr:uid="{395F4831-31F0-4DE4-9F50-5F5595F00AFE}"/>
    <cellStyle name="Normal 4 2" xfId="5" xr:uid="{1B4782D6-348D-4746-AD09-F9B9F1DE4A37}"/>
    <cellStyle name="Normal 4 2 2" xfId="193" xr:uid="{52FEF9AA-1F2B-4627-B494-F26510BA4882}"/>
    <cellStyle name="Normal 4 2 24" xfId="92" xr:uid="{6C244B43-DF45-420D-94FF-1B19AAFCD1DD}"/>
    <cellStyle name="Normal 4 3" xfId="138" xr:uid="{320185E4-2BA9-4D43-8765-AD13474AA822}"/>
    <cellStyle name="Normal 4 4" xfId="225" xr:uid="{80AE363A-A87C-44BA-80AD-CFD39B2A0D0B}"/>
    <cellStyle name="Normal 4 85" xfId="121" xr:uid="{3FADEC7E-12B9-4E4E-BD9F-9D9B87FC9BF8}"/>
    <cellStyle name="Normal 4 85 2" xfId="265" xr:uid="{20E4759E-5FCB-4878-B04B-9A38589BE0C2}"/>
    <cellStyle name="Normal 5" xfId="53" xr:uid="{F5B5F21F-BF43-473F-80DF-8FA2DF60E5A0}"/>
    <cellStyle name="Normal 5 2" xfId="229" xr:uid="{281D6C53-4E96-45F4-8601-ABC7889A67CB}"/>
    <cellStyle name="Normal 58 3 2 3 3" xfId="27" xr:uid="{8F585789-3B3D-4A55-932E-1AEF47F036B5}"/>
    <cellStyle name="Normal 58 3 2 3 3 2" xfId="217" xr:uid="{A63CEE82-5CAE-47E4-B313-F1018EA7357C}"/>
    <cellStyle name="Normal 58 4 2 2" xfId="21" xr:uid="{FB00E3C6-368C-4D21-A20B-151A1184CBD4}"/>
    <cellStyle name="Normal 58 4 2 2 2" xfId="73" xr:uid="{ABBA3AEE-5951-4076-9C3D-3B357F249032}"/>
    <cellStyle name="Normal 58 4 2 2 2 2" xfId="240" xr:uid="{66075A4E-5B98-4C14-891F-B8AC04D6E1B0}"/>
    <cellStyle name="Normal 58 4 2 2 3" xfId="212" xr:uid="{76C5B433-B41E-4E74-BA42-7CD33DD5FB9B}"/>
    <cellStyle name="Normal 58 4 2 3" xfId="71" xr:uid="{1A5E0E38-5392-42F2-BD44-56C03FDEC2D8}"/>
    <cellStyle name="Normal 58 4 2 3 2" xfId="238" xr:uid="{95180374-4770-46A0-A611-45907795BE18}"/>
    <cellStyle name="Normal 58 4 2 4" xfId="70" xr:uid="{75FD2499-6D81-41E4-8E4E-A0F520E41FE0}"/>
    <cellStyle name="Normal 58 4 2 4 2" xfId="237" xr:uid="{443AD356-0B77-4B4F-9C42-C7FB0E759017}"/>
    <cellStyle name="Normal 58 4 2 5" xfId="67" xr:uid="{65453E2B-9CC2-4173-8440-ABF1D84DE4EF}"/>
    <cellStyle name="Normal 58 4 2 5 2" xfId="75" xr:uid="{864D9858-C3AF-42CB-9BEB-AB033A6B672C}"/>
    <cellStyle name="Normal 58 4 2 5 2 2" xfId="242" xr:uid="{16899C89-C94E-4F65-8823-A9AC6229DD29}"/>
    <cellStyle name="Normal 58 4 2 5 2 3" xfId="424" xr:uid="{E0746BDA-7667-4BF2-BCAD-69B8DE0C0E5A}"/>
    <cellStyle name="Normal 58 4 2 5 3" xfId="192" xr:uid="{47CE11BE-8E29-41DE-8C00-02897F864CA2}"/>
    <cellStyle name="Normal 58 4 2 5 3 2" xfId="326" xr:uid="{2293AC0B-C134-473A-A82A-F66B9AA266D4}"/>
    <cellStyle name="Normal 58 4 2 5 4" xfId="201" xr:uid="{83142E7E-C2A0-4322-945D-FD5318682CE9}"/>
    <cellStyle name="Normal 58 4 2 5 5" xfId="386" xr:uid="{270DC5C7-037B-4682-8CB2-360C0F98458A}"/>
    <cellStyle name="Normal 58 4 2 5 6" xfId="414" xr:uid="{0C9EF178-1F56-4ECF-97B8-0DAC489B8EAA}"/>
    <cellStyle name="Normal 58 4 2 5 7" xfId="419" xr:uid="{92549DE7-CCD3-4DFB-B2BE-B520BFA08836}"/>
    <cellStyle name="Normal 58 4 2 6" xfId="15" xr:uid="{78DE1022-038D-459D-BCA6-5A2B2DABF11E}"/>
    <cellStyle name="Normal 58 4 2 6 2" xfId="142" xr:uid="{33439B98-01F7-4712-BA14-6B1C6AC59185}"/>
    <cellStyle name="Normal 58 4 2 6 2 2" xfId="279" xr:uid="{EE9EEA0B-FEDB-4403-A2B6-13B710802319}"/>
    <cellStyle name="Normal 58 4 2 6 3" xfId="148" xr:uid="{95541F1D-1917-4E4C-BABC-54AEF77DD499}"/>
    <cellStyle name="Normal 58 4 2 6 3 2" xfId="285" xr:uid="{45258D95-8A3A-4989-8C71-69CC6CDF9B0E}"/>
    <cellStyle name="Normal 58 4 2 6 4" xfId="156" xr:uid="{B4C36590-6051-491F-960D-A78232AEB8C6}"/>
    <cellStyle name="Normal 58 4 2 6 4 2" xfId="293" xr:uid="{6F24D0AB-7CBC-41C6-81A7-E1BBC6D9FB0D}"/>
    <cellStyle name="Normal 58 4 2 6 5" xfId="203" xr:uid="{89CCBFBA-EE3F-46F6-8E72-2173A347687A}"/>
    <cellStyle name="Normal 58 4 2 6 6" xfId="384" xr:uid="{C5CCB863-996C-4729-997A-0AFA04C14B46}"/>
    <cellStyle name="Normal 58 4 2 6 7" xfId="413" xr:uid="{6621119C-E46B-4555-BFA2-9C2BCE7DFE74}"/>
    <cellStyle name="Normal 58 4 2 6 8" xfId="418" xr:uid="{965B313F-7172-4288-B175-BCB097B32BC2}"/>
    <cellStyle name="Normal 58 4 2 6 9" xfId="425" xr:uid="{F2FE6AC0-5BDD-4500-BCED-9297BAD3E059}"/>
    <cellStyle name="Normal 58 4 2 7" xfId="72" xr:uid="{DB4BAA5D-ABBA-4D2F-8481-C3F8DC0CDAD1}"/>
    <cellStyle name="Normal 58 4 2 7 2" xfId="239" xr:uid="{694D5B54-B3D7-4F47-9573-BFA2000A6838}"/>
    <cellStyle name="Normal 58 4 3 2" xfId="22" xr:uid="{4B015E42-A7B5-48E4-9A88-B630543DC24B}"/>
    <cellStyle name="Normal 58 4 3 2 2" xfId="213" xr:uid="{E59FCE82-9431-4325-94B1-7F2300F8DAD6}"/>
    <cellStyle name="Normal 58 4 3 3" xfId="69" xr:uid="{0B321BD3-7D7C-475D-9772-099D74C1D2E3}"/>
    <cellStyle name="Normal 58 4 3 3 2" xfId="236" xr:uid="{A664EFC8-B56C-436B-A538-A1E4A34983FC}"/>
    <cellStyle name="Normal 58 4 3 4" xfId="59" xr:uid="{CCEB2F6B-4072-4D33-BA58-3F5082EF6270}"/>
    <cellStyle name="Normal 58 4 3 4 2" xfId="230" xr:uid="{3F9BFA4F-2209-40D4-AD9F-2753800641A1}"/>
    <cellStyle name="Normal 58 4 3 5" xfId="3" xr:uid="{E4EC9031-7DE1-4CB1-B6DC-95E81F6D18E4}"/>
    <cellStyle name="Normal 58 4 3 5 10" xfId="189" xr:uid="{5FA8230F-E690-44A7-8CAF-6A7BAA23C08C}"/>
    <cellStyle name="Normal 58 4 3 5 10 2" xfId="323" xr:uid="{FB72ACBF-39A5-42E8-A019-2F2E93EE3BE5}"/>
    <cellStyle name="Normal 58 4 3 5 10 2 2" xfId="463" xr:uid="{1324A801-1FD8-433E-B929-B7711E3AF59F}"/>
    <cellStyle name="Normal 58 4 3 5 11" xfId="197" xr:uid="{0A4EF938-4149-4906-9CBF-DE79BB9BDC2A}"/>
    <cellStyle name="Normal 58 4 3 5 11 2" xfId="330" xr:uid="{13A8A37C-051C-46CE-AC51-93267B360211}"/>
    <cellStyle name="Normal 58 4 3 5 12" xfId="198" xr:uid="{65B1CE38-546F-41BE-9442-88B689B4EAEA}"/>
    <cellStyle name="Normal 58 4 3 5 12 2" xfId="387" xr:uid="{5013AE63-1D4C-4798-A3DC-DE91E4C530AC}"/>
    <cellStyle name="Normal 58 4 3 5 12 3" xfId="431" xr:uid="{49F8FD79-6B72-4880-BFF4-F9417530D6A6}"/>
    <cellStyle name="Normal 58 4 3 5 13" xfId="385" xr:uid="{776A2EBD-6FB7-4AD6-A6D2-9D8A408FFEF5}"/>
    <cellStyle name="Normal 58 4 3 5 14" xfId="412" xr:uid="{9F3F3F57-D88C-4694-A305-317BA59B5B07}"/>
    <cellStyle name="Normal 58 4 3 5 15" xfId="422" xr:uid="{421FB837-CAFA-4F6C-B45C-1A017802F8A1}"/>
    <cellStyle name="Normal 58 4 3 5 2" xfId="74" xr:uid="{F8A7B27B-A27F-4E7A-88D3-D65FDA7349BA}"/>
    <cellStyle name="Normal 58 4 3 5 2 2" xfId="153" xr:uid="{FF00CD30-5C5A-4E81-9807-C40E8C82F938}"/>
    <cellStyle name="Normal 58 4 3 5 2 2 2" xfId="290" xr:uid="{1CE04AE2-BB57-4B8D-84B0-FE7371E5CAA1}"/>
    <cellStyle name="Normal 58 4 3 5 2 3" xfId="241" xr:uid="{9AB32BAD-AA50-4813-8F2C-28D73870E0C1}"/>
    <cellStyle name="Normal 58 4 3 5 2 4" xfId="417" xr:uid="{621C715B-4AF3-4535-AB2E-36973D294D4C}"/>
    <cellStyle name="Normal 58 4 3 5 2 5" xfId="423" xr:uid="{843C54A5-59CC-4775-8721-F7ED2DD4F550}"/>
    <cellStyle name="Normal 58 4 3 5 3" xfId="129" xr:uid="{762FF354-8FCD-4063-BDCC-5B3AF1B37362}"/>
    <cellStyle name="Normal 58 4 3 5 3 2" xfId="268" xr:uid="{26AB06C5-6443-47E1-94F4-CD5F9E993A38}"/>
    <cellStyle name="Normal 58 4 3 5 4" xfId="132" xr:uid="{892DA232-C8E9-46F2-879E-DD7E4D8DF1DB}"/>
    <cellStyle name="Normal 58 4 3 5 4 2" xfId="135" xr:uid="{86194B31-BC36-4A18-A2D3-7F72776161B0}"/>
    <cellStyle name="Normal 58 4 3 5 4 2 2" xfId="274" xr:uid="{5288CB78-787F-4B1D-BCED-38069A8304C6}"/>
    <cellStyle name="Normal 58 4 3 5 4 3" xfId="143" xr:uid="{6D31E2B4-4005-40F4-B02E-552FF2184204}"/>
    <cellStyle name="Normal 58 4 3 5 4 3 2" xfId="280" xr:uid="{C17C4AF8-6110-4076-801F-1E7B8CF4B652}"/>
    <cellStyle name="Normal 58 4 3 5 4 4" xfId="271" xr:uid="{70A145BB-D738-4BC9-9A0E-E50CC625699A}"/>
    <cellStyle name="Normal 58 4 3 5 5" xfId="149" xr:uid="{DB06E707-3140-4231-B7C6-F5F1A2AB7EAE}"/>
    <cellStyle name="Normal 58 4 3 5 5 2" xfId="159" xr:uid="{3DDD8F72-BC9B-4D09-8EA0-3BC0000758D2}"/>
    <cellStyle name="Normal 58 4 3 5 5 2 2" xfId="296" xr:uid="{738C396F-5375-45A2-8D58-25D05BA5C13D}"/>
    <cellStyle name="Normal 58 4 3 5 5 3" xfId="165" xr:uid="{6A908972-50AD-4B2C-9E09-6BD98C70147D}"/>
    <cellStyle name="Normal 58 4 3 5 5 3 2" xfId="302" xr:uid="{ED0FAB34-2CE7-4777-AAD0-C515AA735E90}"/>
    <cellStyle name="Normal 58 4 3 5 5 4" xfId="182" xr:uid="{8EEE362E-78B9-4C14-9E18-634372E07063}"/>
    <cellStyle name="Normal 58 4 3 5 5 4 2" xfId="317" xr:uid="{C1AAC693-29E9-4570-950D-3D310E91577E}"/>
    <cellStyle name="Normal 58 4 3 5 5 5" xfId="185" xr:uid="{684209C6-EAD1-4C49-946F-33F75F202EEE}"/>
    <cellStyle name="Normal 58 4 3 5 5 5 2" xfId="320" xr:uid="{7682C1BE-AC23-4DC4-BCEA-99934A6392FC}"/>
    <cellStyle name="Normal 58 4 3 5 5 6" xfId="286" xr:uid="{69ECC658-11CF-40CA-8EC1-7C06E585C5FF}"/>
    <cellStyle name="Normal 58 4 3 5 6" xfId="157" xr:uid="{45C0E5A5-B47E-49D5-9AF0-099EB5DF3728}"/>
    <cellStyle name="Normal 58 4 3 5 6 2" xfId="162" xr:uid="{BECB4B9D-DCB4-4C75-B25C-C698EC8C5205}"/>
    <cellStyle name="Normal 58 4 3 5 6 2 2" xfId="299" xr:uid="{F2DEABD0-BCD8-47CD-8D63-E177ECBEB7CC}"/>
    <cellStyle name="Normal 58 4 3 5 6 3" xfId="294" xr:uid="{02B8244A-1CDF-48FC-BCF8-5A434CEE2882}"/>
    <cellStyle name="Normal 58 4 3 5 7" xfId="164" xr:uid="{352303CA-20E1-4911-85DF-ACFF20E46CC5}"/>
    <cellStyle name="Normal 58 4 3 5 7 2" xfId="301" xr:uid="{CDC303FB-1BB4-4241-B982-C884B7C4B874}"/>
    <cellStyle name="Normal 58 4 3 5 8" xfId="171" xr:uid="{5B47CF14-2328-4749-B565-13F1C2081F87}"/>
    <cellStyle name="Normal 58 4 3 5 8 2" xfId="308" xr:uid="{45809396-DE69-462F-AD03-ACDA76B071CD}"/>
    <cellStyle name="Normal 58 4 3 5 9" xfId="176" xr:uid="{38CBF191-CA34-486C-99A0-452B7DC42AE9}"/>
    <cellStyle name="Normal 58 4 3 5 9 2" xfId="313" xr:uid="{5D3CA084-9926-4557-BD36-28584FEF3292}"/>
    <cellStyle name="Normal 58 4 3 6" xfId="7" xr:uid="{42F98A21-5F7B-437C-9304-E483CD07E772}"/>
    <cellStyle name="Normal 58 4 3 6 10" xfId="383" xr:uid="{D3158EF8-754B-4214-8110-D8A2C707888B}"/>
    <cellStyle name="Normal 58 4 3 6 11" xfId="411" xr:uid="{86CB585E-BAF9-43A5-A04F-5C68A61730C1}"/>
    <cellStyle name="Normal 58 4 3 6 12" xfId="415" xr:uid="{28C99A01-D8A4-4AAD-A6FC-0B869EDDC092}"/>
    <cellStyle name="Normal 58 4 3 6 13" xfId="420" xr:uid="{3DC42DA3-C795-4159-894C-90AB6E6D5B55}"/>
    <cellStyle name="Normal 58 4 3 6 2" xfId="130" xr:uid="{AA193A71-3D28-4DF2-B33A-51A66B36FE35}"/>
    <cellStyle name="Normal 58 4 3 6 2 2" xfId="154" xr:uid="{25540B12-F084-4F63-A6B4-5BE2A3241B7B}"/>
    <cellStyle name="Normal 58 4 3 6 2 2 2" xfId="291" xr:uid="{818F05D1-DC28-45DA-AEC7-19743BC58D85}"/>
    <cellStyle name="Normal 58 4 3 6 2 2 2 2" xfId="464" xr:uid="{AB1D2416-A2D4-4337-BC69-8AC3AEC4DCAF}"/>
    <cellStyle name="Normal 58 4 3 6 2 3" xfId="269" xr:uid="{D6D5B44B-924F-419C-A21F-15DC1F395BA8}"/>
    <cellStyle name="Normal 58 4 3 6 3" xfId="133" xr:uid="{58D36C62-C272-49A7-A160-DD8566C37541}"/>
    <cellStyle name="Normal 58 4 3 6 3 2" xfId="272" xr:uid="{F8CB1D40-DF6D-4E2C-8D14-959F023F9D8F}"/>
    <cellStyle name="Normal 58 4 3 6 4" xfId="140" xr:uid="{57FC3B0B-8E92-4ED9-9B38-3611E3A36FC2}"/>
    <cellStyle name="Normal 58 4 3 6 4 2" xfId="277" xr:uid="{110598CB-A067-4593-A162-34BBF334B5B5}"/>
    <cellStyle name="Normal 58 4 3 6 5" xfId="146" xr:uid="{88460D3F-D409-47B6-B690-87FCE48CECCC}"/>
    <cellStyle name="Normal 58 4 3 6 5 2" xfId="283" xr:uid="{F8D6C1C7-1EF3-47FA-8741-6F66CABFA108}"/>
    <cellStyle name="Normal 58 4 3 6 6" xfId="150" xr:uid="{A55EA6AB-C317-4064-B177-A834879DD275}"/>
    <cellStyle name="Normal 58 4 3 6 6 2" xfId="160" xr:uid="{86F6B84A-37EF-4AD7-8A5C-A0C1910B43F7}"/>
    <cellStyle name="Normal 58 4 3 6 6 2 2" xfId="297" xr:uid="{2895D9D4-23FA-4247-ACF5-1CF8362A52D9}"/>
    <cellStyle name="Normal 58 4 3 6 6 3" xfId="166" xr:uid="{6F47D4D7-E07B-44EA-AFB9-5E6C14171485}"/>
    <cellStyle name="Normal 58 4 3 6 6 3 2" xfId="303" xr:uid="{8D06DD6C-FD52-47D9-B437-39011C225E31}"/>
    <cellStyle name="Normal 58 4 3 6 6 4" xfId="186" xr:uid="{A0D7876B-85FD-46A3-98F7-FA97EA6A274D}"/>
    <cellStyle name="Normal 58 4 3 6 6 4 2" xfId="321" xr:uid="{C20DF862-56C7-416C-97FB-DB5D622FC7C8}"/>
    <cellStyle name="Normal 58 4 3 6 6 5" xfId="287" xr:uid="{7D90DBC0-8FCE-42C3-9380-42FAA538C128}"/>
    <cellStyle name="Normal 58 4 3 6 7" xfId="180" xr:uid="{C538E093-E501-424D-B9E3-5C8744412E12}"/>
    <cellStyle name="Normal 58 4 3 6 7 2" xfId="315" xr:uid="{CF2EC7CB-CA43-418E-9AD4-1E5284DF4419}"/>
    <cellStyle name="Normal 58 4 3 6 8" xfId="190" xr:uid="{56543BA8-5E47-4CA0-9581-BF8386E80A58}"/>
    <cellStyle name="Normal 58 4 3 6 8 2" xfId="324" xr:uid="{6F7EEDC1-7D42-4FE6-A8E3-1EA0211A2B7A}"/>
    <cellStyle name="Normal 58 4 3 6 9" xfId="199" xr:uid="{68369D23-982F-4C6B-BEC0-CF458C296EBA}"/>
    <cellStyle name="Normal 58 4 3 6 9 2" xfId="388" xr:uid="{96B3FAF2-9F1C-4CCC-9869-8EA766F5B8E3}"/>
    <cellStyle name="Normal 58 4 3 6 9 3" xfId="432" xr:uid="{88BA3A4F-C61F-434B-85A0-3FB49F94EBCB}"/>
    <cellStyle name="Normal 58 4 3 7" xfId="8" xr:uid="{1483979D-12E1-460E-9DA2-B801DBE33A1B}"/>
    <cellStyle name="Normal 58 4 3 7 2" xfId="208" xr:uid="{3913640D-80CA-4875-A245-A8731EA3BCA9}"/>
    <cellStyle name="Normal 58 4 3 7 3" xfId="416" xr:uid="{D4F16C2C-2BAD-4F35-B2D1-F03F3CA92DF9}"/>
    <cellStyle name="Normal 58 4 3 7 4" xfId="421" xr:uid="{22578866-C330-46AB-8A56-B0DA47ACB1EB}"/>
    <cellStyle name="Normal 6" xfId="60" xr:uid="{BFB8E12E-C1CA-48CF-A6A1-22A8D129FAD3}"/>
    <cellStyle name="Normal 6 2" xfId="231" xr:uid="{BB0B8017-BEC0-4B25-8837-1D967FD24E6A}"/>
    <cellStyle name="Normal 60 2 2" xfId="82" xr:uid="{927C557A-C53F-44F9-907F-E9B7FB1FACB8}"/>
    <cellStyle name="Normal 60 2 2 2" xfId="246" xr:uid="{EA4BC769-E71E-4E3E-A2D3-251DB6BD2587}"/>
    <cellStyle name="Normal 60 2 2 3" xfId="393" xr:uid="{6D3DB276-82A2-4924-B8DE-AB0E1D09BAEF}"/>
    <cellStyle name="Normal 60 2 2 4" xfId="445" xr:uid="{0985B3A2-3F91-4711-85BB-081DABD9768B}"/>
    <cellStyle name="Normal 61 3 2" xfId="78" xr:uid="{73619C28-DFDF-45D4-B311-4701957E8366}"/>
    <cellStyle name="Normal 61 3 2 2" xfId="244" xr:uid="{25584172-2598-481F-98A5-FEC72F1A5C13}"/>
    <cellStyle name="Normal 61 3 2 2 2" xfId="399" xr:uid="{4A8B4590-0E1E-4FA0-923D-FD8F5B110499}"/>
    <cellStyle name="Normal 61 3 2 3" xfId="435" xr:uid="{8EE33C5B-C057-41DB-A151-78E6FAAE8D84}"/>
    <cellStyle name="Normal 62 2 2 2" xfId="89" xr:uid="{C7118541-EE06-40D5-A9C4-332D2B26FC6C}"/>
    <cellStyle name="Normal 62 2 2 2 2" xfId="249" xr:uid="{99D32A53-A55F-4AB4-87AA-9EFC3D80ECB9}"/>
    <cellStyle name="Normal 62 2 2 2 3" xfId="392" xr:uid="{8A90D227-1AB5-480B-80D9-F4BFF42919A9}"/>
    <cellStyle name="Normal 62 2 2 2 4" xfId="450" xr:uid="{45DFCE69-13C6-4341-AF09-9176D7DF9903}"/>
    <cellStyle name="Normal 63 2 3 2" xfId="14" xr:uid="{A7B89B40-CAA0-46F6-A8B0-2FA5DF83E5E8}"/>
    <cellStyle name="Normal 63 2 3 2 2" xfId="210" xr:uid="{67C8A685-219B-4489-B513-B197C0BE7BC5}"/>
    <cellStyle name="Normal 63 3 2" xfId="32" xr:uid="{1CAD544B-C9EC-4228-800D-B9F893D8E45C}"/>
    <cellStyle name="Normal 63 3 2 2" xfId="219" xr:uid="{2845C21B-2B4A-4E90-9B9A-DFD9C7979FC9}"/>
    <cellStyle name="Normal 63 3 3 2" xfId="57" xr:uid="{693EEB26-59F3-49E6-BD7E-62D7CB5C19EF}"/>
    <cellStyle name="Normal 63 5" xfId="122" xr:uid="{5D54595C-D0EE-466C-8369-18529B9BA687}"/>
    <cellStyle name="Normal 64 3 2 2 3" xfId="11" xr:uid="{6E40D60E-1ABF-4380-BFCF-F1EEF820F463}"/>
    <cellStyle name="Normal 64 3 2 2 3 2" xfId="168" xr:uid="{F6874315-5AE6-4E31-821A-AA192D9E7F88}"/>
    <cellStyle name="Normal 64 3 2 2 3 2 2" xfId="305" xr:uid="{B0518390-6D4B-49CF-A7BE-779554884F48}"/>
    <cellStyle name="Normal 64 3 2 2 3 3" xfId="209" xr:uid="{0061DF71-B01E-4759-9BA5-6A6FECF189D6}"/>
    <cellStyle name="Normal 64 4" xfId="125" xr:uid="{3053DB65-F33C-4435-BCAA-5A22DDD05025}"/>
    <cellStyle name="Normal 66 2 4" xfId="20" xr:uid="{66946D13-05BF-413A-8FA1-2A0D0E29D134}"/>
    <cellStyle name="Normal 66 2 4 2" xfId="211" xr:uid="{1747BE62-642D-46C3-A01F-18AF6CEA6943}"/>
    <cellStyle name="Normal 68 2 3" xfId="174" xr:uid="{5A82A938-4404-440E-B1DB-B2100B7B3C77}"/>
    <cellStyle name="Normal 68 2 3 2" xfId="311" xr:uid="{4402B9E0-1D76-4E7E-A60E-ECCFA0CAF9B0}"/>
    <cellStyle name="Normal 7" xfId="1" xr:uid="{6B333EB2-F77A-40E6-B0A6-2BE6BF3F72A1}"/>
    <cellStyle name="Normal 7 2" xfId="118" xr:uid="{5FC485A7-96FE-4CD2-B0D6-FBE82A833421}"/>
    <cellStyle name="Normal 7 2 2" xfId="23" xr:uid="{6E8A9A19-EC40-4D26-B76B-3F414C963398}"/>
    <cellStyle name="Normal 7 4" xfId="117" xr:uid="{B2FE7DA3-B5BF-46FA-9B02-F9B5224A4682}"/>
    <cellStyle name="Normal 7 4 2" xfId="126" xr:uid="{002D7D23-2849-4A0C-860F-FC66A19E6ED7}"/>
    <cellStyle name="Normal 7 5 2" xfId="178" xr:uid="{7DFEE2C6-2D1A-4311-B762-4332581F8630}"/>
    <cellStyle name="Normal 7 79" xfId="81" xr:uid="{A8D6534C-8F63-4882-87B0-1A3306428727}"/>
    <cellStyle name="Normal 7 79 2" xfId="430" xr:uid="{407BF813-4C76-45C2-81FF-49FF84DE937D}"/>
    <cellStyle name="Normal 7 79 3" xfId="402" xr:uid="{9000C88D-8F85-4A83-A846-BFF1D24BAC22}"/>
    <cellStyle name="Normal 70" xfId="54" xr:uid="{63B21710-F2D8-45DC-BE9C-854E720C1A15}"/>
    <cellStyle name="Normal 71" xfId="404" xr:uid="{5E62B1C2-371A-448E-9EBC-397CA1ABD831}"/>
    <cellStyle name="Normal 8" xfId="65" xr:uid="{A34BAF09-4FF4-4E46-9313-54129104C93C}"/>
    <cellStyle name="Normal 8 2" xfId="234" xr:uid="{02B2A5C8-3507-4E8C-8B37-4FE15924E5E4}"/>
    <cellStyle name="Normal 8 9" xfId="459" xr:uid="{6124B943-4F94-4E0F-A512-CEE5057C485F}"/>
    <cellStyle name="Normal 80" xfId="340" xr:uid="{D1461913-F5FC-4816-938A-48EC7A32C727}"/>
    <cellStyle name="Normal 9" xfId="68" xr:uid="{F456B2FE-9519-4577-87BC-9E4E9DA778E1}"/>
    <cellStyle name="Normal 9 125" xfId="101" xr:uid="{C9ECFDEB-72AC-458E-96AC-0E546315690B}"/>
    <cellStyle name="Normal 9 2" xfId="235" xr:uid="{BECAFB96-EF51-40F2-8946-D3ECDDAF55FF}"/>
    <cellStyle name="Normal_070323 - 5yr capex and repex BPQ" xfId="342" xr:uid="{3B332E0A-09AC-4D83-958C-FDC15F343138}"/>
    <cellStyle name="Normal_BPQ template v1 from NGT 22 June" xfId="4" xr:uid="{753E4B90-790F-45A8-BC08-11AD212BB0E7}"/>
    <cellStyle name="Normal_East Anglia 05PL PS3 Final ORR" xfId="179" xr:uid="{F9E43B6D-641A-4169-AD51-AC2611D644D0}"/>
    <cellStyle name="Normal_Financial tables_NG 2" xfId="465" xr:uid="{61AE1E4F-0C14-4DF6-A9DD-AAE2FD0B8E1F}"/>
    <cellStyle name="Normal_KE2067  Engineering Opex BPQ" xfId="6" xr:uid="{8C2075F5-B94E-41C7-BCB3-3CF3F12216B5}"/>
    <cellStyle name="Normal_Opex Tables 2 2 2" xfId="395" xr:uid="{E0128375-40FE-439A-99EE-688A850C30D0}"/>
    <cellStyle name="Normal_RAV tables" xfId="55" xr:uid="{FCE72583-29F2-4787-83ED-1B92C9364057}"/>
    <cellStyle name="Normal_TPCR Electricity Capex Questionnaire Historical v2 050711 3" xfId="188" xr:uid="{CB4ECC85-83DC-4408-BA1C-16EFE295EA88}"/>
    <cellStyle name="Normal_TPCR Electricity Capex Questionnaire Historical v2 050711 3 3" xfId="457" xr:uid="{117C95DA-70A9-45E9-A82A-2C7161994BB2}"/>
    <cellStyle name="Outputs" xfId="44" xr:uid="{A573584B-E862-4C09-A0A4-A95D1C897D81}"/>
    <cellStyle name="Outputs 2" xfId="226" xr:uid="{C4A53D47-98BE-428B-AEBF-E0BE598F2F2E}"/>
    <cellStyle name="Percent" xfId="468" builtinId="5"/>
    <cellStyle name="Percent 11 2 2" xfId="447" xr:uid="{9AED2583-6BDF-4A06-999F-15A5C5250F3F}"/>
    <cellStyle name="Percent 16" xfId="443" xr:uid="{E0F68A9E-ED9B-47E9-9F6F-925398CBA630}"/>
    <cellStyle name="Percent 17" xfId="461" xr:uid="{61669A19-9172-474D-AEDE-7EEECBD71B08}"/>
    <cellStyle name="Percent 2" xfId="30" xr:uid="{9EFC3E5B-92C7-47B4-8C94-68D430BD3FB8}"/>
    <cellStyle name="Percent 2 10" xfId="99" xr:uid="{43981619-4CC3-46C8-BB17-F441A281FAE0}"/>
    <cellStyle name="Percent 2 2" xfId="102" xr:uid="{A5D0DA71-16F5-493B-8362-ABF44EE78BB3}"/>
    <cellStyle name="Percent 2 2 2" xfId="254" xr:uid="{5E727928-1EE0-4854-B211-DE049A6C03AD}"/>
    <cellStyle name="Percent 2 2 3" xfId="396" xr:uid="{25D34899-2A4C-484E-B55B-CB40AAAE3D5E}"/>
    <cellStyle name="Percent 2 2 50" xfId="341" xr:uid="{D88A06A5-6715-48E0-AA16-AE75E3DC58CB}"/>
    <cellStyle name="Percent 2 3" xfId="406" xr:uid="{4DA32CE2-B9B6-4BCE-9A1A-9081CA05F26B}"/>
    <cellStyle name="Percent 2 6" xfId="441" xr:uid="{574B050F-7520-4EFE-9E9D-A0757B6CE208}"/>
    <cellStyle name="Percent 3" xfId="49" xr:uid="{5AB87C14-E1A7-44D3-9D0A-1670F8A86918}"/>
    <cellStyle name="Percent 3 10 2" xfId="438" xr:uid="{9C09F627-E786-4EAB-BEE3-FA9EB738ECD3}"/>
    <cellStyle name="Percent 3 2" xfId="228" xr:uid="{DD841A58-B771-4F69-A400-8D79CB89FDD1}"/>
    <cellStyle name="Percent 3 2 2 6" xfId="453" xr:uid="{03D55BE1-C8D4-41E2-BFD6-B1A4ABB4E391}"/>
    <cellStyle name="Percent 3 2 4 3" xfId="436" xr:uid="{ED320796-2180-4F89-B644-C114EEF0A62D}"/>
    <cellStyle name="Percent 4" xfId="61" xr:uid="{72271278-99D2-4480-A3F1-A06396CDDB60}"/>
    <cellStyle name="Percent 4 2" xfId="119" xr:uid="{7CE92A4E-9AF9-4865-98BB-D34AB2743F14}"/>
    <cellStyle name="Percent 5" xfId="136" xr:uid="{BC226EB7-B15A-4BF4-ABBD-596D795881C7}"/>
    <cellStyle name="Percent 5 2" xfId="144" xr:uid="{C3A72EEE-0CB3-4271-8F46-F5215AD99EA1}"/>
    <cellStyle name="Percent 5 2 2" xfId="281" xr:uid="{5FB71A9E-EBF9-44C7-9837-DA871DFDD09F}"/>
    <cellStyle name="Percent 5 3" xfId="275" xr:uid="{6B2E2D9F-844B-4D49-A42F-FBB08D1320BE}"/>
    <cellStyle name="Percent 6" xfId="195" xr:uid="{193B066B-17DC-4A26-A3CC-2FB7FB6895A1}"/>
    <cellStyle name="Percent 6 2" xfId="328" xr:uid="{897C78E2-095F-4010-9432-716938EF1BF7}"/>
    <cellStyle name="Percent 7" xfId="394" xr:uid="{4C75E951-B099-4DC4-9548-F358B1B286DF}"/>
    <cellStyle name="RIGs input cells 47 2" xfId="100" xr:uid="{50561843-29F6-4B72-9CF6-A0B77BAE90C7}"/>
    <cellStyle name="RIGs input cells 47 2 2" xfId="253" xr:uid="{8DB42BCB-E1A3-4A8D-B93A-985650E8D78D}"/>
    <cellStyle name="RIGs input cells 47 2 3" xfId="409" xr:uid="{466B2057-D84B-41DC-9F5E-2C1D4725F00F}"/>
    <cellStyle name="RIGs input totals 47 2" xfId="98" xr:uid="{D3EE43D0-3617-4690-A269-2293668D3C06}"/>
    <cellStyle name="RIGs input totals 47 2 2" xfId="252" xr:uid="{C6733CA8-3C09-4C1B-9744-5F3EC2873A3D}"/>
    <cellStyle name="RIGs input totals 47 2 3" xfId="407" xr:uid="{7B4305A0-D86C-4DF8-B5CB-98F3DA5BB466}"/>
    <cellStyle name="Style 1" xfId="18" xr:uid="{95A4F771-72D4-465D-B9DD-1BED9A5A696A}"/>
    <cellStyle name="Title 2" xfId="51" xr:uid="{38666C6C-AFF4-4C97-B074-EECF953D5E16}"/>
    <cellStyle name="Title 3" xfId="35" xr:uid="{D36BD240-DC6B-4EAF-80EC-762F5133CC14}"/>
    <cellStyle name="Unique formula" xfId="46" xr:uid="{D296F3A2-F9FA-4F51-95E7-CC7377FE6B23}"/>
    <cellStyle name="Unique formula 2" xfId="227" xr:uid="{3FECF4E8-02FB-48B9-B7E6-D6FF863A459C}"/>
    <cellStyle name="User Input" xfId="41" xr:uid="{C57FC091-FB25-44BA-9965-D0AC02107E17}"/>
    <cellStyle name="User Input 10" xfId="224" xr:uid="{F5D5FCF8-6847-40BA-9A08-3ABD689990C6}"/>
    <cellStyle name="User Input 10 2" xfId="389" xr:uid="{84D5E109-1980-4CC9-A1D8-33F5254B1190}"/>
    <cellStyle name="User Input 11" xfId="426" xr:uid="{C59442B1-F112-4610-9E0C-6B45F3E51CAB}"/>
    <cellStyle name="User Input 2" xfId="131" xr:uid="{65322A39-5540-405F-A631-3BD42C24E013}"/>
    <cellStyle name="User Input 2 2" xfId="270" xr:uid="{797FD6CB-4070-4AB5-9CA1-04E7020D659E}"/>
    <cellStyle name="User Input 3" xfId="134" xr:uid="{F4E81C3B-BCBF-4746-9F2F-F50FBB2AF58A}"/>
    <cellStyle name="User Input 3 2" xfId="273" xr:uid="{3439B3DE-BFEA-47F8-9992-81C27BF40865}"/>
    <cellStyle name="User Input 4" xfId="151" xr:uid="{EABFCBE9-29BF-44DE-BD2C-19666A03026C}"/>
    <cellStyle name="User Input 4 2" xfId="161" xr:uid="{693ECD67-A05A-476A-960A-C3A7C2D39E56}"/>
    <cellStyle name="User Input 4 2 2" xfId="298" xr:uid="{0E8EB40D-70DD-4076-9598-712B32A5A06D}"/>
    <cellStyle name="User Input 4 3" xfId="184" xr:uid="{67019669-77D0-48A9-A766-A7478553128D}"/>
    <cellStyle name="User Input 4 3 2" xfId="319" xr:uid="{99A422C4-5ADB-46F1-ADDD-F2FD7663B18A}"/>
    <cellStyle name="User Input 4 4" xfId="187" xr:uid="{11A29445-A043-4C62-B673-8CE340A88B29}"/>
    <cellStyle name="User Input 4 4 2" xfId="322" xr:uid="{A15B28C6-67B9-469A-BC1E-67D82EDD15C7}"/>
    <cellStyle name="User Input 4 5" xfId="288" xr:uid="{1677121A-1F15-4EBE-8FE5-3F9015F90705}"/>
    <cellStyle name="User Input 5" xfId="158" xr:uid="{970F3D21-7BCE-44EE-A192-C68C601F960C}"/>
    <cellStyle name="User Input 5 2" xfId="163" xr:uid="{E919E07A-70EA-466B-A957-07A5F6D4765E}"/>
    <cellStyle name="User Input 5 2 2" xfId="300" xr:uid="{4F2443C5-1722-4922-906F-460E1EE96E76}"/>
    <cellStyle name="User Input 5 3" xfId="295" xr:uid="{15CC9AEC-B2DA-4DA0-B32D-3D176CC9B987}"/>
    <cellStyle name="User Input 6" xfId="167" xr:uid="{655EF135-23F3-47C2-8968-EC3F0C771AB8}"/>
    <cellStyle name="User Input 6 2" xfId="304" xr:uid="{ECDFED38-199A-41EE-8985-33EEB58D9EC2}"/>
    <cellStyle name="User Input 7" xfId="173" xr:uid="{72F96648-5003-4AF9-81AC-9C5FBA9D8EE1}"/>
    <cellStyle name="User Input 7 2" xfId="310" xr:uid="{24C737F1-DFCC-40F1-9492-FB8CE7DF0327}"/>
    <cellStyle name="User Input 8" xfId="181" xr:uid="{E4794FA1-292B-4E70-A777-B70AE26B7E47}"/>
    <cellStyle name="User Input 8 2" xfId="316" xr:uid="{7290E147-8703-4A16-9A21-00F784329686}"/>
    <cellStyle name="User Input 9" xfId="191" xr:uid="{CBC36362-4E60-4F70-8CDF-10250BA7C68B}"/>
    <cellStyle name="User Input 9 2" xfId="325" xr:uid="{89C1AD32-163B-4983-B5C1-30E8E2F7A60A}"/>
  </cellStyles>
  <dxfs count="1031">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ont>
        <color rgb="FF9C0006"/>
      </font>
      <fill>
        <patternFill>
          <bgColor rgb="FFFFC7CE"/>
        </patternFill>
      </fill>
    </dxf>
    <dxf>
      <font>
        <color rgb="FF9C0006"/>
      </font>
      <fill>
        <patternFill>
          <bgColor rgb="FFFFC7CE"/>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0" tint="-0.24994659260841701"/>
        </patternFill>
      </fill>
    </dxf>
    <dxf>
      <fill>
        <patternFill>
          <bgColor theme="7" tint="0.59996337778862885"/>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
      <fill>
        <patternFill>
          <bgColor theme="7" tint="0.59996337778862885"/>
        </patternFill>
      </fill>
    </dxf>
    <dxf>
      <fill>
        <patternFill>
          <bgColor theme="0" tint="-0.24994659260841701"/>
        </patternFill>
      </fill>
    </dxf>
  </dxfs>
  <tableStyles count="0" defaultTableStyle="TableStyleMedium2" defaultPivotStyle="PivotStyleLight16"/>
  <colors>
    <mruColors>
      <color rgb="FFFFE699"/>
      <color rgb="FFFF0066"/>
      <color rgb="FF00CC99"/>
      <color rgb="FFBDD7EE"/>
      <color rgb="FFFFFFCC"/>
      <color rgb="FFFF9900"/>
      <color rgb="FFC9C9C9"/>
      <color rgb="FF00CC00"/>
      <color rgb="FFFFFFFF"/>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ustomXml" Target="../customXml/item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styles" Target="styles.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microsoft.com/office/2017/10/relationships/person" Target="persons/person.xml"/><Relationship Id="rId98"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2381</xdr:rowOff>
    </xdr:from>
    <xdr:ext cx="3029141" cy="716559"/>
    <xdr:pic>
      <xdr:nvPicPr>
        <xdr:cNvPr id="2" name="Picture 1" descr="image of the Ofgem logo" title="Ofgem logo">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2381"/>
          <a:ext cx="3029141" cy="716559"/>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twoCellAnchor editAs="absolute">
    <xdr:from>
      <xdr:col>25</xdr:col>
      <xdr:colOff>339725</xdr:colOff>
      <xdr:row>2</xdr:row>
      <xdr:rowOff>123825</xdr:rowOff>
    </xdr:from>
    <xdr:to>
      <xdr:col>29</xdr:col>
      <xdr:colOff>456249</xdr:colOff>
      <xdr:row>3</xdr:row>
      <xdr:rowOff>169500</xdr:rowOff>
    </xdr:to>
    <xdr:sp macro="" textlink="">
      <xdr:nvSpPr>
        <xdr:cNvPr id="3" name="Title 1" descr="18/19 Prices">
          <a:extLst>
            <a:ext uri="{FF2B5EF4-FFF2-40B4-BE49-F238E27FC236}">
              <a16:creationId xmlns:a16="http://schemas.microsoft.com/office/drawing/2014/main" id="{C0C1296A-E46D-4922-A0FC-A36A34D21961}"/>
            </a:ext>
          </a:extLst>
        </xdr:cNvPr>
        <xdr:cNvSpPr>
          <a:spLocks noGrp="1" noChangeAspect="1"/>
        </xdr:cNvSpPr>
      </xdr:nvSpPr>
      <xdr:spPr>
        <a:xfrm>
          <a:off x="14287500" y="752475"/>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24</xdr:col>
      <xdr:colOff>571500</xdr:colOff>
      <xdr:row>2</xdr:row>
      <xdr:rowOff>85725</xdr:rowOff>
    </xdr:from>
    <xdr:to>
      <xdr:col>28</xdr:col>
      <xdr:colOff>214949</xdr:colOff>
      <xdr:row>3</xdr:row>
      <xdr:rowOff>131400</xdr:rowOff>
    </xdr:to>
    <xdr:sp macro="" textlink="">
      <xdr:nvSpPr>
        <xdr:cNvPr id="3" name="Title 1" descr="18/19 Prices">
          <a:extLst>
            <a:ext uri="{FF2B5EF4-FFF2-40B4-BE49-F238E27FC236}">
              <a16:creationId xmlns:a16="http://schemas.microsoft.com/office/drawing/2014/main" id="{F95E723A-2549-4C77-AFF4-FBD04461A8E8}"/>
            </a:ext>
          </a:extLst>
        </xdr:cNvPr>
        <xdr:cNvSpPr>
          <a:spLocks noGrp="1" noChangeAspect="1"/>
        </xdr:cNvSpPr>
      </xdr:nvSpPr>
      <xdr:spPr>
        <a:xfrm>
          <a:off x="15849600" y="714375"/>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12.xml><?xml version="1.0" encoding="utf-8"?>
<xdr:wsDr xmlns:xdr="http://schemas.openxmlformats.org/drawingml/2006/spreadsheetDrawing" xmlns:a="http://schemas.openxmlformats.org/drawingml/2006/main">
  <xdr:twoCellAnchor editAs="absolute">
    <xdr:from>
      <xdr:col>24</xdr:col>
      <xdr:colOff>209550</xdr:colOff>
      <xdr:row>2</xdr:row>
      <xdr:rowOff>130175</xdr:rowOff>
    </xdr:from>
    <xdr:to>
      <xdr:col>27</xdr:col>
      <xdr:colOff>599124</xdr:colOff>
      <xdr:row>3</xdr:row>
      <xdr:rowOff>169500</xdr:rowOff>
    </xdr:to>
    <xdr:sp macro="" textlink="">
      <xdr:nvSpPr>
        <xdr:cNvPr id="2" name="Title 1" descr="18/19 Prices">
          <a:extLst>
            <a:ext uri="{FF2B5EF4-FFF2-40B4-BE49-F238E27FC236}">
              <a16:creationId xmlns:a16="http://schemas.microsoft.com/office/drawing/2014/main" id="{B1461E07-CEBD-434A-96A1-452258678B06}"/>
            </a:ext>
          </a:extLst>
        </xdr:cNvPr>
        <xdr:cNvSpPr>
          <a:spLocks noGrp="1" noChangeAspect="1"/>
        </xdr:cNvSpPr>
      </xdr:nvSpPr>
      <xdr:spPr>
        <a:xfrm>
          <a:off x="15630525" y="752475"/>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13.xml><?xml version="1.0" encoding="utf-8"?>
<xdr:wsDr xmlns:xdr="http://schemas.openxmlformats.org/drawingml/2006/spreadsheetDrawing" xmlns:a="http://schemas.openxmlformats.org/drawingml/2006/main">
  <xdr:twoCellAnchor editAs="absolute">
    <xdr:from>
      <xdr:col>24</xdr:col>
      <xdr:colOff>228600</xdr:colOff>
      <xdr:row>2</xdr:row>
      <xdr:rowOff>114300</xdr:rowOff>
    </xdr:from>
    <xdr:to>
      <xdr:col>27</xdr:col>
      <xdr:colOff>605474</xdr:colOff>
      <xdr:row>3</xdr:row>
      <xdr:rowOff>159975</xdr:rowOff>
    </xdr:to>
    <xdr:sp macro="" textlink="">
      <xdr:nvSpPr>
        <xdr:cNvPr id="2" name="Title 1" descr="18/19 Prices">
          <a:extLst>
            <a:ext uri="{FF2B5EF4-FFF2-40B4-BE49-F238E27FC236}">
              <a16:creationId xmlns:a16="http://schemas.microsoft.com/office/drawing/2014/main" id="{D5435C8E-08C5-41E4-AA65-7E8F1266A3FC}"/>
            </a:ext>
          </a:extLst>
        </xdr:cNvPr>
        <xdr:cNvSpPr>
          <a:spLocks noGrp="1" noChangeAspect="1"/>
        </xdr:cNvSpPr>
      </xdr:nvSpPr>
      <xdr:spPr>
        <a:xfrm>
          <a:off x="13258800" y="742950"/>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14.xml><?xml version="1.0" encoding="utf-8"?>
<xdr:wsDr xmlns:xdr="http://schemas.openxmlformats.org/drawingml/2006/spreadsheetDrawing" xmlns:a="http://schemas.openxmlformats.org/drawingml/2006/main">
  <xdr:twoCellAnchor editAs="absolute">
    <xdr:from>
      <xdr:col>24</xdr:col>
      <xdr:colOff>298450</xdr:colOff>
      <xdr:row>2</xdr:row>
      <xdr:rowOff>114300</xdr:rowOff>
    </xdr:from>
    <xdr:to>
      <xdr:col>27</xdr:col>
      <xdr:colOff>675324</xdr:colOff>
      <xdr:row>3</xdr:row>
      <xdr:rowOff>163150</xdr:rowOff>
    </xdr:to>
    <xdr:sp macro="" textlink="">
      <xdr:nvSpPr>
        <xdr:cNvPr id="2" name="Title 1" descr="18/19 Prices">
          <a:extLst>
            <a:ext uri="{FF2B5EF4-FFF2-40B4-BE49-F238E27FC236}">
              <a16:creationId xmlns:a16="http://schemas.microsoft.com/office/drawing/2014/main" id="{57049ED1-E987-4028-811B-EC8B417C1622}"/>
            </a:ext>
          </a:extLst>
        </xdr:cNvPr>
        <xdr:cNvSpPr>
          <a:spLocks noGrp="1" noChangeAspect="1"/>
        </xdr:cNvSpPr>
      </xdr:nvSpPr>
      <xdr:spPr>
        <a:xfrm>
          <a:off x="17373600" y="742950"/>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15.xml><?xml version="1.0" encoding="utf-8"?>
<xdr:wsDr xmlns:xdr="http://schemas.openxmlformats.org/drawingml/2006/spreadsheetDrawing" xmlns:a="http://schemas.openxmlformats.org/drawingml/2006/main">
  <xdr:twoCellAnchor editAs="absolute">
    <xdr:from>
      <xdr:col>24</xdr:col>
      <xdr:colOff>228600</xdr:colOff>
      <xdr:row>2</xdr:row>
      <xdr:rowOff>95250</xdr:rowOff>
    </xdr:from>
    <xdr:to>
      <xdr:col>27</xdr:col>
      <xdr:colOff>764224</xdr:colOff>
      <xdr:row>3</xdr:row>
      <xdr:rowOff>140925</xdr:rowOff>
    </xdr:to>
    <xdr:sp macro="" textlink="">
      <xdr:nvSpPr>
        <xdr:cNvPr id="2" name="Title 1" descr="18/19 Prices">
          <a:extLst>
            <a:ext uri="{FF2B5EF4-FFF2-40B4-BE49-F238E27FC236}">
              <a16:creationId xmlns:a16="http://schemas.microsoft.com/office/drawing/2014/main" id="{0E5BE0F8-7467-4F86-9B56-6727A6ADA405}"/>
            </a:ext>
          </a:extLst>
        </xdr:cNvPr>
        <xdr:cNvSpPr>
          <a:spLocks noGrp="1" noChangeAspect="1"/>
        </xdr:cNvSpPr>
      </xdr:nvSpPr>
      <xdr:spPr>
        <a:xfrm>
          <a:off x="18669000" y="723900"/>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16.xml><?xml version="1.0" encoding="utf-8"?>
<xdr:wsDr xmlns:xdr="http://schemas.openxmlformats.org/drawingml/2006/spreadsheetDrawing" xmlns:a="http://schemas.openxmlformats.org/drawingml/2006/main">
  <xdr:twoCellAnchor editAs="absolute">
    <xdr:from>
      <xdr:col>24</xdr:col>
      <xdr:colOff>438150</xdr:colOff>
      <xdr:row>2</xdr:row>
      <xdr:rowOff>123825</xdr:rowOff>
    </xdr:from>
    <xdr:to>
      <xdr:col>27</xdr:col>
      <xdr:colOff>595949</xdr:colOff>
      <xdr:row>3</xdr:row>
      <xdr:rowOff>169500</xdr:rowOff>
    </xdr:to>
    <xdr:sp macro="" textlink="">
      <xdr:nvSpPr>
        <xdr:cNvPr id="2" name="Title 1" descr="18/19 Prices">
          <a:extLst>
            <a:ext uri="{FF2B5EF4-FFF2-40B4-BE49-F238E27FC236}">
              <a16:creationId xmlns:a16="http://schemas.microsoft.com/office/drawing/2014/main" id="{E32DF99A-AAB1-448E-B6FD-770C21EE4C73}"/>
            </a:ext>
          </a:extLst>
        </xdr:cNvPr>
        <xdr:cNvSpPr>
          <a:spLocks noGrp="1" noChangeAspect="1"/>
        </xdr:cNvSpPr>
      </xdr:nvSpPr>
      <xdr:spPr>
        <a:xfrm>
          <a:off x="15440025" y="752475"/>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17.xml><?xml version="1.0" encoding="utf-8"?>
<xdr:wsDr xmlns:xdr="http://schemas.openxmlformats.org/drawingml/2006/spreadsheetDrawing" xmlns:a="http://schemas.openxmlformats.org/drawingml/2006/main">
  <xdr:twoCellAnchor editAs="absolute">
    <xdr:from>
      <xdr:col>24</xdr:col>
      <xdr:colOff>228600</xdr:colOff>
      <xdr:row>2</xdr:row>
      <xdr:rowOff>66675</xdr:rowOff>
    </xdr:from>
    <xdr:to>
      <xdr:col>27</xdr:col>
      <xdr:colOff>605474</xdr:colOff>
      <xdr:row>3</xdr:row>
      <xdr:rowOff>112350</xdr:rowOff>
    </xdr:to>
    <xdr:sp macro="" textlink="">
      <xdr:nvSpPr>
        <xdr:cNvPr id="2" name="Title 1" descr="18/19 Prices">
          <a:extLst>
            <a:ext uri="{FF2B5EF4-FFF2-40B4-BE49-F238E27FC236}">
              <a16:creationId xmlns:a16="http://schemas.microsoft.com/office/drawing/2014/main" id="{84784DED-DD18-4E8C-AD6D-68B48ACE974A}"/>
            </a:ext>
          </a:extLst>
        </xdr:cNvPr>
        <xdr:cNvSpPr>
          <a:spLocks noGrp="1" noChangeAspect="1"/>
        </xdr:cNvSpPr>
      </xdr:nvSpPr>
      <xdr:spPr>
        <a:xfrm>
          <a:off x="13487400" y="695325"/>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18.xml><?xml version="1.0" encoding="utf-8"?>
<xdr:wsDr xmlns:xdr="http://schemas.openxmlformats.org/drawingml/2006/spreadsheetDrawing" xmlns:a="http://schemas.openxmlformats.org/drawingml/2006/main">
  <xdr:twoCellAnchor editAs="absolute">
    <xdr:from>
      <xdr:col>22</xdr:col>
      <xdr:colOff>230981</xdr:colOff>
      <xdr:row>2</xdr:row>
      <xdr:rowOff>42862</xdr:rowOff>
    </xdr:from>
    <xdr:to>
      <xdr:col>25</xdr:col>
      <xdr:colOff>665006</xdr:colOff>
      <xdr:row>3</xdr:row>
      <xdr:rowOff>69487</xdr:rowOff>
    </xdr:to>
    <xdr:sp macro="" textlink="">
      <xdr:nvSpPr>
        <xdr:cNvPr id="2" name="Title 1" descr="18/19 Prices">
          <a:extLst>
            <a:ext uri="{FF2B5EF4-FFF2-40B4-BE49-F238E27FC236}">
              <a16:creationId xmlns:a16="http://schemas.microsoft.com/office/drawing/2014/main" id="{03CEBF87-AF5D-46AF-8384-D48CA535C240}"/>
            </a:ext>
          </a:extLst>
        </xdr:cNvPr>
        <xdr:cNvSpPr>
          <a:spLocks noGrp="1" noChangeAspect="1"/>
        </xdr:cNvSpPr>
      </xdr:nvSpPr>
      <xdr:spPr>
        <a:xfrm>
          <a:off x="15837694" y="709612"/>
          <a:ext cx="2517618"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19.xml><?xml version="1.0" encoding="utf-8"?>
<xdr:wsDr xmlns:xdr="http://schemas.openxmlformats.org/drawingml/2006/spreadsheetDrawing" xmlns:a="http://schemas.openxmlformats.org/drawingml/2006/main">
  <xdr:twoCellAnchor editAs="absolute">
    <xdr:from>
      <xdr:col>24</xdr:col>
      <xdr:colOff>214630</xdr:colOff>
      <xdr:row>2</xdr:row>
      <xdr:rowOff>138430</xdr:rowOff>
    </xdr:from>
    <xdr:to>
      <xdr:col>27</xdr:col>
      <xdr:colOff>599759</xdr:colOff>
      <xdr:row>3</xdr:row>
      <xdr:rowOff>182835</xdr:rowOff>
    </xdr:to>
    <xdr:sp macro="" textlink="">
      <xdr:nvSpPr>
        <xdr:cNvPr id="2" name="Title 1" descr="18/19 Prices">
          <a:extLst>
            <a:ext uri="{FF2B5EF4-FFF2-40B4-BE49-F238E27FC236}">
              <a16:creationId xmlns:a16="http://schemas.microsoft.com/office/drawing/2014/main" id="{2D448CAE-CCB9-4401-9C0E-2B4B52BDFAC3}"/>
            </a:ext>
          </a:extLst>
        </xdr:cNvPr>
        <xdr:cNvSpPr>
          <a:spLocks noGrp="1" noChangeAspect="1"/>
        </xdr:cNvSpPr>
      </xdr:nvSpPr>
      <xdr:spPr>
        <a:xfrm>
          <a:off x="10820400" y="762000"/>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21</xdr:col>
      <xdr:colOff>389467</xdr:colOff>
      <xdr:row>2</xdr:row>
      <xdr:rowOff>139700</xdr:rowOff>
    </xdr:from>
    <xdr:to>
      <xdr:col>25</xdr:col>
      <xdr:colOff>141924</xdr:colOff>
      <xdr:row>3</xdr:row>
      <xdr:rowOff>188550</xdr:rowOff>
    </xdr:to>
    <xdr:sp macro="" textlink="">
      <xdr:nvSpPr>
        <xdr:cNvPr id="2" name="Title 1" descr="18/19 Prices">
          <a:extLst>
            <a:ext uri="{FF2B5EF4-FFF2-40B4-BE49-F238E27FC236}">
              <a16:creationId xmlns:a16="http://schemas.microsoft.com/office/drawing/2014/main" id="{E07BBD38-C743-4204-B9B3-D20C8A9A91CA}"/>
            </a:ext>
          </a:extLst>
        </xdr:cNvPr>
        <xdr:cNvSpPr>
          <a:spLocks noGrp="1" noChangeAspect="1"/>
        </xdr:cNvSpPr>
      </xdr:nvSpPr>
      <xdr:spPr>
        <a:xfrm>
          <a:off x="12515850" y="771525"/>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20.xml><?xml version="1.0" encoding="utf-8"?>
<xdr:wsDr xmlns:xdr="http://schemas.openxmlformats.org/drawingml/2006/spreadsheetDrawing" xmlns:a="http://schemas.openxmlformats.org/drawingml/2006/main">
  <xdr:twoCellAnchor editAs="absolute">
    <xdr:from>
      <xdr:col>24</xdr:col>
      <xdr:colOff>476252</xdr:colOff>
      <xdr:row>2</xdr:row>
      <xdr:rowOff>114300</xdr:rowOff>
    </xdr:from>
    <xdr:to>
      <xdr:col>28</xdr:col>
      <xdr:colOff>441221</xdr:colOff>
      <xdr:row>3</xdr:row>
      <xdr:rowOff>163150</xdr:rowOff>
    </xdr:to>
    <xdr:sp macro="" textlink="">
      <xdr:nvSpPr>
        <xdr:cNvPr id="3" name="Title 1" descr="18/19 Prices">
          <a:extLst>
            <a:ext uri="{FF2B5EF4-FFF2-40B4-BE49-F238E27FC236}">
              <a16:creationId xmlns:a16="http://schemas.microsoft.com/office/drawing/2014/main" id="{BC132DA6-FF20-40F7-8D2F-B18E35674FC6}"/>
            </a:ext>
          </a:extLst>
        </xdr:cNvPr>
        <xdr:cNvSpPr>
          <a:spLocks noGrp="1" noChangeAspect="1"/>
        </xdr:cNvSpPr>
      </xdr:nvSpPr>
      <xdr:spPr>
        <a:xfrm>
          <a:off x="19126200" y="742950"/>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21.xml><?xml version="1.0" encoding="utf-8"?>
<xdr:wsDr xmlns:xdr="http://schemas.openxmlformats.org/drawingml/2006/spreadsheetDrawing" xmlns:a="http://schemas.openxmlformats.org/drawingml/2006/main">
  <xdr:twoCellAnchor editAs="absolute">
    <xdr:from>
      <xdr:col>10</xdr:col>
      <xdr:colOff>2826207</xdr:colOff>
      <xdr:row>1</xdr:row>
      <xdr:rowOff>149225</xdr:rowOff>
    </xdr:from>
    <xdr:to>
      <xdr:col>16</xdr:col>
      <xdr:colOff>101</xdr:colOff>
      <xdr:row>2</xdr:row>
      <xdr:rowOff>207600</xdr:rowOff>
    </xdr:to>
    <xdr:sp macro="" textlink="">
      <xdr:nvSpPr>
        <xdr:cNvPr id="2" name="Title 1" descr="18/19 Prices">
          <a:extLst>
            <a:ext uri="{FF2B5EF4-FFF2-40B4-BE49-F238E27FC236}">
              <a16:creationId xmlns:a16="http://schemas.microsoft.com/office/drawing/2014/main" id="{243484CF-E92F-41B4-8B91-13555F45AEB4}"/>
            </a:ext>
          </a:extLst>
        </xdr:cNvPr>
        <xdr:cNvSpPr>
          <a:spLocks noGrp="1" noChangeAspect="1"/>
        </xdr:cNvSpPr>
      </xdr:nvSpPr>
      <xdr:spPr>
        <a:xfrm>
          <a:off x="15472568" y="460375"/>
          <a:ext cx="2740662" cy="3727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22.xml><?xml version="1.0" encoding="utf-8"?>
<xdr:wsDr xmlns:xdr="http://schemas.openxmlformats.org/drawingml/2006/spreadsheetDrawing" xmlns:a="http://schemas.openxmlformats.org/drawingml/2006/main">
  <xdr:twoCellAnchor editAs="absolute">
    <xdr:from>
      <xdr:col>15</xdr:col>
      <xdr:colOff>115094</xdr:colOff>
      <xdr:row>2</xdr:row>
      <xdr:rowOff>104775</xdr:rowOff>
    </xdr:from>
    <xdr:to>
      <xdr:col>21</xdr:col>
      <xdr:colOff>469902</xdr:colOff>
      <xdr:row>3</xdr:row>
      <xdr:rowOff>150450</xdr:rowOff>
    </xdr:to>
    <xdr:sp macro="" textlink="">
      <xdr:nvSpPr>
        <xdr:cNvPr id="3" name="Title 1" descr="18/19 Prices">
          <a:extLst>
            <a:ext uri="{FF2B5EF4-FFF2-40B4-BE49-F238E27FC236}">
              <a16:creationId xmlns:a16="http://schemas.microsoft.com/office/drawing/2014/main" id="{FFE5800C-DEDA-494D-BFEF-F2529057C967}"/>
            </a:ext>
          </a:extLst>
        </xdr:cNvPr>
        <xdr:cNvSpPr>
          <a:spLocks noGrp="1" noChangeAspect="1"/>
        </xdr:cNvSpPr>
      </xdr:nvSpPr>
      <xdr:spPr>
        <a:xfrm>
          <a:off x="22050375" y="733425"/>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23.xml><?xml version="1.0" encoding="utf-8"?>
<xdr:wsDr xmlns:xdr="http://schemas.openxmlformats.org/drawingml/2006/spreadsheetDrawing" xmlns:a="http://schemas.openxmlformats.org/drawingml/2006/main">
  <xdr:twoCellAnchor editAs="absolute">
    <xdr:from>
      <xdr:col>23</xdr:col>
      <xdr:colOff>735818</xdr:colOff>
      <xdr:row>2</xdr:row>
      <xdr:rowOff>82550</xdr:rowOff>
    </xdr:from>
    <xdr:to>
      <xdr:col>27</xdr:col>
      <xdr:colOff>191390</xdr:colOff>
      <xdr:row>3</xdr:row>
      <xdr:rowOff>131400</xdr:rowOff>
    </xdr:to>
    <xdr:sp macro="" textlink="">
      <xdr:nvSpPr>
        <xdr:cNvPr id="2" name="Title 1" descr="18/19 Prices">
          <a:extLst>
            <a:ext uri="{FF2B5EF4-FFF2-40B4-BE49-F238E27FC236}">
              <a16:creationId xmlns:a16="http://schemas.microsoft.com/office/drawing/2014/main" id="{0BA13716-0539-4792-A973-9C0E7B7CABC3}"/>
            </a:ext>
          </a:extLst>
        </xdr:cNvPr>
        <xdr:cNvSpPr>
          <a:spLocks noGrp="1" noChangeAspect="1"/>
        </xdr:cNvSpPr>
      </xdr:nvSpPr>
      <xdr:spPr>
        <a:xfrm>
          <a:off x="25574625" y="714375"/>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24.xml><?xml version="1.0" encoding="utf-8"?>
<xdr:wsDr xmlns:xdr="http://schemas.openxmlformats.org/drawingml/2006/spreadsheetDrawing" xmlns:a="http://schemas.openxmlformats.org/drawingml/2006/main">
  <xdr:twoCellAnchor editAs="absolute">
    <xdr:from>
      <xdr:col>14</xdr:col>
      <xdr:colOff>279399</xdr:colOff>
      <xdr:row>1</xdr:row>
      <xdr:rowOff>257175</xdr:rowOff>
    </xdr:from>
    <xdr:to>
      <xdr:col>19</xdr:col>
      <xdr:colOff>269874</xdr:colOff>
      <xdr:row>2</xdr:row>
      <xdr:rowOff>296304</xdr:rowOff>
    </xdr:to>
    <xdr:sp macro="" textlink="">
      <xdr:nvSpPr>
        <xdr:cNvPr id="6" name="Title 1" descr="18/19 Prices">
          <a:extLst>
            <a:ext uri="{FF2B5EF4-FFF2-40B4-BE49-F238E27FC236}">
              <a16:creationId xmlns:a16="http://schemas.microsoft.com/office/drawing/2014/main" id="{2EE3DEAE-6B27-4A83-9EA6-694E6B30AB1F}"/>
            </a:ext>
          </a:extLst>
        </xdr:cNvPr>
        <xdr:cNvSpPr>
          <a:spLocks noGrp="1" noChangeAspect="1"/>
        </xdr:cNvSpPr>
      </xdr:nvSpPr>
      <xdr:spPr>
        <a:xfrm>
          <a:off x="15128874" y="571500"/>
          <a:ext cx="3730625" cy="353454"/>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25.xml><?xml version="1.0" encoding="utf-8"?>
<xdr:wsDr xmlns:xdr="http://schemas.openxmlformats.org/drawingml/2006/spreadsheetDrawing" xmlns:a="http://schemas.openxmlformats.org/drawingml/2006/main">
  <xdr:twoCellAnchor editAs="absolute">
    <xdr:from>
      <xdr:col>28</xdr:col>
      <xdr:colOff>986632</xdr:colOff>
      <xdr:row>2</xdr:row>
      <xdr:rowOff>66675</xdr:rowOff>
    </xdr:from>
    <xdr:to>
      <xdr:col>33</xdr:col>
      <xdr:colOff>217330</xdr:colOff>
      <xdr:row>3</xdr:row>
      <xdr:rowOff>117112</xdr:rowOff>
    </xdr:to>
    <xdr:sp macro="" textlink="">
      <xdr:nvSpPr>
        <xdr:cNvPr id="2" name="Title 1" descr="18/19 Prices">
          <a:extLst>
            <a:ext uri="{FF2B5EF4-FFF2-40B4-BE49-F238E27FC236}">
              <a16:creationId xmlns:a16="http://schemas.microsoft.com/office/drawing/2014/main" id="{1E2DCE4E-E79E-4685-B804-FA8A86A513E3}"/>
            </a:ext>
          </a:extLst>
        </xdr:cNvPr>
        <xdr:cNvSpPr>
          <a:spLocks noGrp="1" noChangeAspect="1"/>
        </xdr:cNvSpPr>
      </xdr:nvSpPr>
      <xdr:spPr>
        <a:xfrm>
          <a:off x="23566438" y="701675"/>
          <a:ext cx="4572636" cy="367937"/>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26.xml><?xml version="1.0" encoding="utf-8"?>
<xdr:wsDr xmlns:xdr="http://schemas.openxmlformats.org/drawingml/2006/spreadsheetDrawing" xmlns:a="http://schemas.openxmlformats.org/drawingml/2006/main">
  <xdr:twoCellAnchor editAs="absolute">
    <xdr:from>
      <xdr:col>22</xdr:col>
      <xdr:colOff>1020082</xdr:colOff>
      <xdr:row>2</xdr:row>
      <xdr:rowOff>120650</xdr:rowOff>
    </xdr:from>
    <xdr:to>
      <xdr:col>26</xdr:col>
      <xdr:colOff>571500</xdr:colOff>
      <xdr:row>3</xdr:row>
      <xdr:rowOff>169500</xdr:rowOff>
    </xdr:to>
    <xdr:sp macro="" textlink="">
      <xdr:nvSpPr>
        <xdr:cNvPr id="2" name="Title 1" descr="18/19 Prices">
          <a:extLst>
            <a:ext uri="{FF2B5EF4-FFF2-40B4-BE49-F238E27FC236}">
              <a16:creationId xmlns:a16="http://schemas.microsoft.com/office/drawing/2014/main" id="{3F34E043-8EE2-453E-BEE2-C461D2B59CB7}"/>
            </a:ext>
          </a:extLst>
        </xdr:cNvPr>
        <xdr:cNvSpPr>
          <a:spLocks noGrp="1" noChangeAspect="1"/>
        </xdr:cNvSpPr>
      </xdr:nvSpPr>
      <xdr:spPr>
        <a:xfrm>
          <a:off x="15751288" y="742950"/>
          <a:ext cx="2691493" cy="355238"/>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27.xml><?xml version="1.0" encoding="utf-8"?>
<xdr:wsDr xmlns:xdr="http://schemas.openxmlformats.org/drawingml/2006/spreadsheetDrawing" xmlns:a="http://schemas.openxmlformats.org/drawingml/2006/main">
  <xdr:twoCellAnchor editAs="absolute">
    <xdr:from>
      <xdr:col>22</xdr:col>
      <xdr:colOff>9525</xdr:colOff>
      <xdr:row>2</xdr:row>
      <xdr:rowOff>76200</xdr:rowOff>
    </xdr:from>
    <xdr:to>
      <xdr:col>24</xdr:col>
      <xdr:colOff>372288</xdr:colOff>
      <xdr:row>3</xdr:row>
      <xdr:rowOff>125050</xdr:rowOff>
    </xdr:to>
    <xdr:sp macro="" textlink="">
      <xdr:nvSpPr>
        <xdr:cNvPr id="3" name="Title 1" descr="18/19 Prices">
          <a:extLst>
            <a:ext uri="{FF2B5EF4-FFF2-40B4-BE49-F238E27FC236}">
              <a16:creationId xmlns:a16="http://schemas.microsoft.com/office/drawing/2014/main" id="{50E7EF0D-A725-46E7-A984-16BDD92FD2B4}"/>
            </a:ext>
          </a:extLst>
        </xdr:cNvPr>
        <xdr:cNvSpPr>
          <a:spLocks noGrp="1" noChangeAspect="1"/>
        </xdr:cNvSpPr>
      </xdr:nvSpPr>
      <xdr:spPr>
        <a:xfrm>
          <a:off x="19897725" y="704850"/>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28.xml><?xml version="1.0" encoding="utf-8"?>
<xdr:wsDr xmlns:xdr="http://schemas.openxmlformats.org/drawingml/2006/spreadsheetDrawing" xmlns:a="http://schemas.openxmlformats.org/drawingml/2006/main">
  <xdr:twoCellAnchor editAs="absolute">
    <xdr:from>
      <xdr:col>22</xdr:col>
      <xdr:colOff>945248</xdr:colOff>
      <xdr:row>2</xdr:row>
      <xdr:rowOff>64769</xdr:rowOff>
    </xdr:from>
    <xdr:to>
      <xdr:col>26</xdr:col>
      <xdr:colOff>66567</xdr:colOff>
      <xdr:row>3</xdr:row>
      <xdr:rowOff>122509</xdr:rowOff>
    </xdr:to>
    <xdr:sp macro="" textlink="">
      <xdr:nvSpPr>
        <xdr:cNvPr id="3" name="Title 1" descr="18/19 Prices">
          <a:extLst>
            <a:ext uri="{FF2B5EF4-FFF2-40B4-BE49-F238E27FC236}">
              <a16:creationId xmlns:a16="http://schemas.microsoft.com/office/drawing/2014/main" id="{9DD8740A-A440-4D22-91B2-0046398A6D05}"/>
            </a:ext>
          </a:extLst>
        </xdr:cNvPr>
        <xdr:cNvSpPr>
          <a:spLocks noGrp="1" noChangeAspect="1"/>
        </xdr:cNvSpPr>
      </xdr:nvSpPr>
      <xdr:spPr>
        <a:xfrm>
          <a:off x="13473905" y="696594"/>
          <a:ext cx="2594770" cy="37206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29.xml><?xml version="1.0" encoding="utf-8"?>
<xdr:wsDr xmlns:xdr="http://schemas.openxmlformats.org/drawingml/2006/spreadsheetDrawing" xmlns:a="http://schemas.openxmlformats.org/drawingml/2006/main">
  <xdr:twoCellAnchor editAs="absolute">
    <xdr:from>
      <xdr:col>19</xdr:col>
      <xdr:colOff>15875</xdr:colOff>
      <xdr:row>2</xdr:row>
      <xdr:rowOff>57150</xdr:rowOff>
    </xdr:from>
    <xdr:to>
      <xdr:col>21</xdr:col>
      <xdr:colOff>962024</xdr:colOff>
      <xdr:row>3</xdr:row>
      <xdr:rowOff>86950</xdr:rowOff>
    </xdr:to>
    <xdr:sp macro="" textlink="">
      <xdr:nvSpPr>
        <xdr:cNvPr id="3" name="Title 1" descr="18/19 Prices">
          <a:extLst>
            <a:ext uri="{FF2B5EF4-FFF2-40B4-BE49-F238E27FC236}">
              <a16:creationId xmlns:a16="http://schemas.microsoft.com/office/drawing/2014/main" id="{94C146C5-A2B5-4BB0-9355-ECE6EB229268}"/>
            </a:ext>
          </a:extLst>
        </xdr:cNvPr>
        <xdr:cNvSpPr>
          <a:spLocks noGrp="1" noChangeAspect="1"/>
        </xdr:cNvSpPr>
      </xdr:nvSpPr>
      <xdr:spPr>
        <a:xfrm>
          <a:off x="21943219" y="723900"/>
          <a:ext cx="2940843"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3</xdr:col>
      <xdr:colOff>457200</xdr:colOff>
      <xdr:row>2</xdr:row>
      <xdr:rowOff>0</xdr:rowOff>
    </xdr:from>
    <xdr:to>
      <xdr:col>27</xdr:col>
      <xdr:colOff>329250</xdr:colOff>
      <xdr:row>3</xdr:row>
      <xdr:rowOff>45675</xdr:rowOff>
    </xdr:to>
    <xdr:sp macro="" textlink="">
      <xdr:nvSpPr>
        <xdr:cNvPr id="3" name="Title 1" descr="18/19 Prices">
          <a:extLst>
            <a:ext uri="{FF2B5EF4-FFF2-40B4-BE49-F238E27FC236}">
              <a16:creationId xmlns:a16="http://schemas.microsoft.com/office/drawing/2014/main" id="{DE2B252D-E1DB-4605-930A-6C031E712C50}"/>
            </a:ext>
          </a:extLst>
        </xdr:cNvPr>
        <xdr:cNvSpPr>
          <a:spLocks noGrp="1"/>
        </xdr:cNvSpPr>
      </xdr:nvSpPr>
      <xdr:spPr>
        <a:xfrm>
          <a:off x="17602200" y="628650"/>
          <a:ext cx="2520000"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GB" sz="2000" b="1"/>
            <a:t>Reported 23/24 prices </a:t>
          </a:r>
        </a:p>
      </xdr:txBody>
    </xdr:sp>
    <xdr:clientData/>
  </xdr:twoCellAnchor>
</xdr:wsDr>
</file>

<file path=xl/drawings/drawing30.xml><?xml version="1.0" encoding="utf-8"?>
<xdr:wsDr xmlns:xdr="http://schemas.openxmlformats.org/drawingml/2006/spreadsheetDrawing" xmlns:a="http://schemas.openxmlformats.org/drawingml/2006/main">
  <xdr:twoCellAnchor editAs="absolute">
    <xdr:from>
      <xdr:col>20</xdr:col>
      <xdr:colOff>182880</xdr:colOff>
      <xdr:row>2</xdr:row>
      <xdr:rowOff>19050</xdr:rowOff>
    </xdr:from>
    <xdr:to>
      <xdr:col>23</xdr:col>
      <xdr:colOff>64454</xdr:colOff>
      <xdr:row>3</xdr:row>
      <xdr:rowOff>64725</xdr:rowOff>
    </xdr:to>
    <xdr:sp macro="" textlink="">
      <xdr:nvSpPr>
        <xdr:cNvPr id="2" name="Title 1" descr="18/19 Prices">
          <a:extLst>
            <a:ext uri="{FF2B5EF4-FFF2-40B4-BE49-F238E27FC236}">
              <a16:creationId xmlns:a16="http://schemas.microsoft.com/office/drawing/2014/main" id="{2A85BB6D-23EE-44EB-B848-7CC490AADAB8}"/>
            </a:ext>
          </a:extLst>
        </xdr:cNvPr>
        <xdr:cNvSpPr>
          <a:spLocks noGrp="1" noChangeAspect="1"/>
        </xdr:cNvSpPr>
      </xdr:nvSpPr>
      <xdr:spPr>
        <a:xfrm>
          <a:off x="27422475" y="647700"/>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31.xml><?xml version="1.0" encoding="utf-8"?>
<xdr:wsDr xmlns:xdr="http://schemas.openxmlformats.org/drawingml/2006/spreadsheetDrawing" xmlns:a="http://schemas.openxmlformats.org/drawingml/2006/main">
  <xdr:twoCellAnchor editAs="absolute">
    <xdr:from>
      <xdr:col>30</xdr:col>
      <xdr:colOff>373857</xdr:colOff>
      <xdr:row>2</xdr:row>
      <xdr:rowOff>107157</xdr:rowOff>
    </xdr:from>
    <xdr:to>
      <xdr:col>34</xdr:col>
      <xdr:colOff>41119</xdr:colOff>
      <xdr:row>3</xdr:row>
      <xdr:rowOff>163944</xdr:rowOff>
    </xdr:to>
    <xdr:sp macro="" textlink="">
      <xdr:nvSpPr>
        <xdr:cNvPr id="2" name="Title 1" descr="18/19 Prices">
          <a:extLst>
            <a:ext uri="{FF2B5EF4-FFF2-40B4-BE49-F238E27FC236}">
              <a16:creationId xmlns:a16="http://schemas.microsoft.com/office/drawing/2014/main" id="{8B9A6B86-96FB-4B2C-B3C2-1DA5898BEE08}"/>
            </a:ext>
          </a:extLst>
        </xdr:cNvPr>
        <xdr:cNvSpPr>
          <a:spLocks noGrp="1" noChangeAspect="1"/>
        </xdr:cNvSpPr>
      </xdr:nvSpPr>
      <xdr:spPr>
        <a:xfrm>
          <a:off x="25098376" y="726282"/>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32.xml><?xml version="1.0" encoding="utf-8"?>
<xdr:wsDr xmlns:xdr="http://schemas.openxmlformats.org/drawingml/2006/spreadsheetDrawing" xmlns:a="http://schemas.openxmlformats.org/drawingml/2006/main">
  <xdr:twoCellAnchor editAs="absolute">
    <xdr:from>
      <xdr:col>25</xdr:col>
      <xdr:colOff>48419</xdr:colOff>
      <xdr:row>2</xdr:row>
      <xdr:rowOff>86520</xdr:rowOff>
    </xdr:from>
    <xdr:to>
      <xdr:col>28</xdr:col>
      <xdr:colOff>426087</xdr:colOff>
      <xdr:row>3</xdr:row>
      <xdr:rowOff>133782</xdr:rowOff>
    </xdr:to>
    <xdr:sp macro="" textlink="">
      <xdr:nvSpPr>
        <xdr:cNvPr id="2" name="Title 1" descr="18/19 Prices">
          <a:extLst>
            <a:ext uri="{FF2B5EF4-FFF2-40B4-BE49-F238E27FC236}">
              <a16:creationId xmlns:a16="http://schemas.microsoft.com/office/drawing/2014/main" id="{A1CCABCF-0E90-45C3-AB52-B484FEA7881F}"/>
            </a:ext>
          </a:extLst>
        </xdr:cNvPr>
        <xdr:cNvSpPr>
          <a:spLocks noGrp="1" noChangeAspect="1"/>
        </xdr:cNvSpPr>
      </xdr:nvSpPr>
      <xdr:spPr>
        <a:xfrm>
          <a:off x="22943344" y="702470"/>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33.xml><?xml version="1.0" encoding="utf-8"?>
<xdr:wsDr xmlns:xdr="http://schemas.openxmlformats.org/drawingml/2006/spreadsheetDrawing" xmlns:a="http://schemas.openxmlformats.org/drawingml/2006/main">
  <xdr:twoCellAnchor editAs="absolute">
    <xdr:from>
      <xdr:col>25</xdr:col>
      <xdr:colOff>450849</xdr:colOff>
      <xdr:row>2</xdr:row>
      <xdr:rowOff>68263</xdr:rowOff>
    </xdr:from>
    <xdr:to>
      <xdr:col>29</xdr:col>
      <xdr:colOff>102236</xdr:colOff>
      <xdr:row>3</xdr:row>
      <xdr:rowOff>125050</xdr:rowOff>
    </xdr:to>
    <xdr:sp macro="" textlink="">
      <xdr:nvSpPr>
        <xdr:cNvPr id="2" name="Title 1" descr="18/19 Prices">
          <a:extLst>
            <a:ext uri="{FF2B5EF4-FFF2-40B4-BE49-F238E27FC236}">
              <a16:creationId xmlns:a16="http://schemas.microsoft.com/office/drawing/2014/main" id="{8FDCC956-0F3A-45D7-B830-4C83771CFAB1}"/>
            </a:ext>
          </a:extLst>
        </xdr:cNvPr>
        <xdr:cNvSpPr>
          <a:spLocks noGrp="1" noChangeAspect="1"/>
        </xdr:cNvSpPr>
      </xdr:nvSpPr>
      <xdr:spPr>
        <a:xfrm>
          <a:off x="17740312" y="690563"/>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34.xml><?xml version="1.0" encoding="utf-8"?>
<xdr:wsDr xmlns:xdr="http://schemas.openxmlformats.org/drawingml/2006/spreadsheetDrawing" xmlns:a="http://schemas.openxmlformats.org/drawingml/2006/main">
  <xdr:twoCellAnchor editAs="absolute">
    <xdr:from>
      <xdr:col>25</xdr:col>
      <xdr:colOff>311150</xdr:colOff>
      <xdr:row>2</xdr:row>
      <xdr:rowOff>68263</xdr:rowOff>
    </xdr:from>
    <xdr:to>
      <xdr:col>28</xdr:col>
      <xdr:colOff>694374</xdr:colOff>
      <xdr:row>3</xdr:row>
      <xdr:rowOff>125050</xdr:rowOff>
    </xdr:to>
    <xdr:sp macro="" textlink="">
      <xdr:nvSpPr>
        <xdr:cNvPr id="2" name="Title 1" descr="18/19 Prices">
          <a:extLst>
            <a:ext uri="{FF2B5EF4-FFF2-40B4-BE49-F238E27FC236}">
              <a16:creationId xmlns:a16="http://schemas.microsoft.com/office/drawing/2014/main" id="{58C68233-A880-4AC5-8092-01CA605BFC67}"/>
            </a:ext>
          </a:extLst>
        </xdr:cNvPr>
        <xdr:cNvSpPr>
          <a:spLocks noGrp="1" noChangeAspect="1"/>
        </xdr:cNvSpPr>
      </xdr:nvSpPr>
      <xdr:spPr>
        <a:xfrm>
          <a:off x="17502188" y="690563"/>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35.xml><?xml version="1.0" encoding="utf-8"?>
<xdr:wsDr xmlns:xdr="http://schemas.openxmlformats.org/drawingml/2006/spreadsheetDrawing" xmlns:a="http://schemas.openxmlformats.org/drawingml/2006/main">
  <xdr:twoCellAnchor editAs="absolute">
    <xdr:from>
      <xdr:col>29</xdr:col>
      <xdr:colOff>516255</xdr:colOff>
      <xdr:row>2</xdr:row>
      <xdr:rowOff>65089</xdr:rowOff>
    </xdr:from>
    <xdr:to>
      <xdr:col>33</xdr:col>
      <xdr:colOff>143988</xdr:colOff>
      <xdr:row>3</xdr:row>
      <xdr:rowOff>121876</xdr:rowOff>
    </xdr:to>
    <xdr:sp macro="" textlink="">
      <xdr:nvSpPr>
        <xdr:cNvPr id="2" name="Title 1" descr="18/19 Prices">
          <a:extLst>
            <a:ext uri="{FF2B5EF4-FFF2-40B4-BE49-F238E27FC236}">
              <a16:creationId xmlns:a16="http://schemas.microsoft.com/office/drawing/2014/main" id="{3053D41F-5FD3-4826-90B7-16B38AFC20DD}"/>
            </a:ext>
          </a:extLst>
        </xdr:cNvPr>
        <xdr:cNvSpPr>
          <a:spLocks noGrp="1" noChangeAspect="1"/>
        </xdr:cNvSpPr>
      </xdr:nvSpPr>
      <xdr:spPr>
        <a:xfrm>
          <a:off x="24610219" y="690564"/>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36.xml><?xml version="1.0" encoding="utf-8"?>
<xdr:wsDr xmlns:xdr="http://schemas.openxmlformats.org/drawingml/2006/spreadsheetDrawing" xmlns:a="http://schemas.openxmlformats.org/drawingml/2006/main">
  <xdr:twoCellAnchor editAs="absolute">
    <xdr:from>
      <xdr:col>24</xdr:col>
      <xdr:colOff>666750</xdr:colOff>
      <xdr:row>2</xdr:row>
      <xdr:rowOff>57150</xdr:rowOff>
    </xdr:from>
    <xdr:to>
      <xdr:col>28</xdr:col>
      <xdr:colOff>313374</xdr:colOff>
      <xdr:row>3</xdr:row>
      <xdr:rowOff>102825</xdr:rowOff>
    </xdr:to>
    <xdr:sp macro="" textlink="">
      <xdr:nvSpPr>
        <xdr:cNvPr id="2" name="Title 1" descr="18/19 Prices">
          <a:extLst>
            <a:ext uri="{FF2B5EF4-FFF2-40B4-BE49-F238E27FC236}">
              <a16:creationId xmlns:a16="http://schemas.microsoft.com/office/drawing/2014/main" id="{B809733E-CD0A-4341-BD5F-3CC6C67A093A}"/>
            </a:ext>
          </a:extLst>
        </xdr:cNvPr>
        <xdr:cNvSpPr>
          <a:spLocks noGrp="1" noChangeAspect="1"/>
        </xdr:cNvSpPr>
      </xdr:nvSpPr>
      <xdr:spPr>
        <a:xfrm>
          <a:off x="20812125" y="685800"/>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37.xml><?xml version="1.0" encoding="utf-8"?>
<xdr:wsDr xmlns:xdr="http://schemas.openxmlformats.org/drawingml/2006/spreadsheetDrawing" xmlns:a="http://schemas.openxmlformats.org/drawingml/2006/main">
  <xdr:twoCellAnchor editAs="absolute">
    <xdr:from>
      <xdr:col>23</xdr:col>
      <xdr:colOff>47625</xdr:colOff>
      <xdr:row>2</xdr:row>
      <xdr:rowOff>47625</xdr:rowOff>
    </xdr:from>
    <xdr:to>
      <xdr:col>27</xdr:col>
      <xdr:colOff>100649</xdr:colOff>
      <xdr:row>3</xdr:row>
      <xdr:rowOff>93300</xdr:rowOff>
    </xdr:to>
    <xdr:sp macro="" textlink="">
      <xdr:nvSpPr>
        <xdr:cNvPr id="2" name="Title 1" descr="18/19 Prices">
          <a:extLst>
            <a:ext uri="{FF2B5EF4-FFF2-40B4-BE49-F238E27FC236}">
              <a16:creationId xmlns:a16="http://schemas.microsoft.com/office/drawing/2014/main" id="{937E9E11-A293-4351-80B5-8989950CB2CC}"/>
            </a:ext>
          </a:extLst>
        </xdr:cNvPr>
        <xdr:cNvSpPr>
          <a:spLocks noGrp="1" noChangeAspect="1"/>
        </xdr:cNvSpPr>
      </xdr:nvSpPr>
      <xdr:spPr>
        <a:xfrm>
          <a:off x="12325350" y="676275"/>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38.xml><?xml version="1.0" encoding="utf-8"?>
<xdr:wsDr xmlns:xdr="http://schemas.openxmlformats.org/drawingml/2006/spreadsheetDrawing" xmlns:a="http://schemas.openxmlformats.org/drawingml/2006/main">
  <xdr:twoCellAnchor editAs="absolute">
    <xdr:from>
      <xdr:col>22</xdr:col>
      <xdr:colOff>321733</xdr:colOff>
      <xdr:row>2</xdr:row>
      <xdr:rowOff>57150</xdr:rowOff>
    </xdr:from>
    <xdr:to>
      <xdr:col>25</xdr:col>
      <xdr:colOff>739882</xdr:colOff>
      <xdr:row>3</xdr:row>
      <xdr:rowOff>102825</xdr:rowOff>
    </xdr:to>
    <xdr:sp macro="" textlink="">
      <xdr:nvSpPr>
        <xdr:cNvPr id="2" name="Title 1" descr="18/19 Prices">
          <a:extLst>
            <a:ext uri="{FF2B5EF4-FFF2-40B4-BE49-F238E27FC236}">
              <a16:creationId xmlns:a16="http://schemas.microsoft.com/office/drawing/2014/main" id="{525E172C-5AD3-44D7-9E5A-15C0BC3CE50F}"/>
            </a:ext>
          </a:extLst>
        </xdr:cNvPr>
        <xdr:cNvSpPr>
          <a:spLocks noGrp="1" noChangeAspect="1"/>
        </xdr:cNvSpPr>
      </xdr:nvSpPr>
      <xdr:spPr>
        <a:xfrm>
          <a:off x="19459575" y="685800"/>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39.xml><?xml version="1.0" encoding="utf-8"?>
<xdr:wsDr xmlns:xdr="http://schemas.openxmlformats.org/drawingml/2006/spreadsheetDrawing" xmlns:a="http://schemas.openxmlformats.org/drawingml/2006/main">
  <xdr:twoCellAnchor editAs="absolute">
    <xdr:from>
      <xdr:col>22</xdr:col>
      <xdr:colOff>415925</xdr:colOff>
      <xdr:row>2</xdr:row>
      <xdr:rowOff>44450</xdr:rowOff>
    </xdr:from>
    <xdr:to>
      <xdr:col>25</xdr:col>
      <xdr:colOff>688025</xdr:colOff>
      <xdr:row>3</xdr:row>
      <xdr:rowOff>86950</xdr:rowOff>
    </xdr:to>
    <xdr:sp macro="" textlink="">
      <xdr:nvSpPr>
        <xdr:cNvPr id="2" name="Title 1" descr="18/19 Prices">
          <a:extLst>
            <a:ext uri="{FF2B5EF4-FFF2-40B4-BE49-F238E27FC236}">
              <a16:creationId xmlns:a16="http://schemas.microsoft.com/office/drawing/2014/main" id="{69688CF0-2130-454E-8287-F0DEA9AF8293}"/>
            </a:ext>
          </a:extLst>
        </xdr:cNvPr>
        <xdr:cNvSpPr>
          <a:spLocks noGrp="1" noChangeAspect="1"/>
        </xdr:cNvSpPr>
      </xdr:nvSpPr>
      <xdr:spPr>
        <a:xfrm>
          <a:off x="12430125" y="682625"/>
          <a:ext cx="2520000"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24</xdr:col>
      <xdr:colOff>66675</xdr:colOff>
      <xdr:row>2</xdr:row>
      <xdr:rowOff>85725</xdr:rowOff>
    </xdr:from>
    <xdr:to>
      <xdr:col>27</xdr:col>
      <xdr:colOff>437199</xdr:colOff>
      <xdr:row>3</xdr:row>
      <xdr:rowOff>131400</xdr:rowOff>
    </xdr:to>
    <xdr:sp macro="" textlink="">
      <xdr:nvSpPr>
        <xdr:cNvPr id="2" name="Title 1" descr="18/19 Prices">
          <a:extLst>
            <a:ext uri="{FF2B5EF4-FFF2-40B4-BE49-F238E27FC236}">
              <a16:creationId xmlns:a16="http://schemas.microsoft.com/office/drawing/2014/main" id="{374AA089-517F-486C-B329-87DF7D285F96}"/>
            </a:ext>
          </a:extLst>
        </xdr:cNvPr>
        <xdr:cNvSpPr>
          <a:spLocks noGrp="1" noChangeAspect="1"/>
        </xdr:cNvSpPr>
      </xdr:nvSpPr>
      <xdr:spPr>
        <a:xfrm>
          <a:off x="22764750" y="714375"/>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40.xml><?xml version="1.0" encoding="utf-8"?>
<xdr:wsDr xmlns:xdr="http://schemas.openxmlformats.org/drawingml/2006/spreadsheetDrawing" xmlns:a="http://schemas.openxmlformats.org/drawingml/2006/main">
  <xdr:twoCellAnchor editAs="absolute">
    <xdr:from>
      <xdr:col>22</xdr:col>
      <xdr:colOff>654050</xdr:colOff>
      <xdr:row>2</xdr:row>
      <xdr:rowOff>101600</xdr:rowOff>
    </xdr:from>
    <xdr:to>
      <xdr:col>26</xdr:col>
      <xdr:colOff>84774</xdr:colOff>
      <xdr:row>3</xdr:row>
      <xdr:rowOff>150450</xdr:rowOff>
    </xdr:to>
    <xdr:sp macro="" textlink="">
      <xdr:nvSpPr>
        <xdr:cNvPr id="2" name="Title 1" descr="18/19 Prices">
          <a:extLst>
            <a:ext uri="{FF2B5EF4-FFF2-40B4-BE49-F238E27FC236}">
              <a16:creationId xmlns:a16="http://schemas.microsoft.com/office/drawing/2014/main" id="{C00D11F8-0A69-4AAD-8743-90734D9243C9}"/>
            </a:ext>
          </a:extLst>
        </xdr:cNvPr>
        <xdr:cNvSpPr>
          <a:spLocks noGrp="1" noChangeAspect="1"/>
        </xdr:cNvSpPr>
      </xdr:nvSpPr>
      <xdr:spPr>
        <a:xfrm>
          <a:off x="16040100" y="733425"/>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41.xml><?xml version="1.0" encoding="utf-8"?>
<xdr:wsDr xmlns:xdr="http://schemas.openxmlformats.org/drawingml/2006/spreadsheetDrawing" xmlns:a="http://schemas.openxmlformats.org/drawingml/2006/main">
  <xdr:twoCellAnchor editAs="absolute">
    <xdr:from>
      <xdr:col>23</xdr:col>
      <xdr:colOff>314325</xdr:colOff>
      <xdr:row>2</xdr:row>
      <xdr:rowOff>76200</xdr:rowOff>
    </xdr:from>
    <xdr:to>
      <xdr:col>27</xdr:col>
      <xdr:colOff>332424</xdr:colOff>
      <xdr:row>3</xdr:row>
      <xdr:rowOff>125050</xdr:rowOff>
    </xdr:to>
    <xdr:sp macro="" textlink="">
      <xdr:nvSpPr>
        <xdr:cNvPr id="2" name="Title 1" descr="18/19 Prices">
          <a:extLst>
            <a:ext uri="{FF2B5EF4-FFF2-40B4-BE49-F238E27FC236}">
              <a16:creationId xmlns:a16="http://schemas.microsoft.com/office/drawing/2014/main" id="{39ACC29D-B796-4826-8F6C-1241556D2928}"/>
            </a:ext>
          </a:extLst>
        </xdr:cNvPr>
        <xdr:cNvSpPr>
          <a:spLocks noGrp="1" noChangeAspect="1"/>
        </xdr:cNvSpPr>
      </xdr:nvSpPr>
      <xdr:spPr>
        <a:xfrm>
          <a:off x="17887950" y="704850"/>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23</xdr:col>
      <xdr:colOff>485776</xdr:colOff>
      <xdr:row>2</xdr:row>
      <xdr:rowOff>0</xdr:rowOff>
    </xdr:from>
    <xdr:to>
      <xdr:col>28</xdr:col>
      <xdr:colOff>323851</xdr:colOff>
      <xdr:row>3</xdr:row>
      <xdr:rowOff>41482</xdr:rowOff>
    </xdr:to>
    <xdr:sp macro="" textlink="">
      <xdr:nvSpPr>
        <xdr:cNvPr id="2" name="Rectangle 1" descr="18/19 Prices">
          <a:extLst>
            <a:ext uri="{FF2B5EF4-FFF2-40B4-BE49-F238E27FC236}">
              <a16:creationId xmlns:a16="http://schemas.microsoft.com/office/drawing/2014/main" id="{CCBA6ADE-542E-4601-B916-EC63465E55B7}"/>
            </a:ext>
          </a:extLst>
        </xdr:cNvPr>
        <xdr:cNvSpPr>
          <a:spLocks noGrp="1"/>
        </xdr:cNvSpPr>
      </xdr:nvSpPr>
      <xdr:spPr>
        <a:xfrm>
          <a:off x="17583151" y="635000"/>
          <a:ext cx="3187700" cy="358982"/>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GB" sz="2000" b="1"/>
            <a:t>Reported  in 23/24 prices </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24</xdr:col>
      <xdr:colOff>0</xdr:colOff>
      <xdr:row>2</xdr:row>
      <xdr:rowOff>0</xdr:rowOff>
    </xdr:from>
    <xdr:to>
      <xdr:col>27</xdr:col>
      <xdr:colOff>371475</xdr:colOff>
      <xdr:row>3</xdr:row>
      <xdr:rowOff>50437</xdr:rowOff>
    </xdr:to>
    <xdr:sp macro="" textlink="">
      <xdr:nvSpPr>
        <xdr:cNvPr id="4" name="Title 1" descr="18/19 Prices">
          <a:extLst>
            <a:ext uri="{FF2B5EF4-FFF2-40B4-BE49-F238E27FC236}">
              <a16:creationId xmlns:a16="http://schemas.microsoft.com/office/drawing/2014/main" id="{4332A130-B39D-4A27-A615-D11578543680}"/>
            </a:ext>
          </a:extLst>
        </xdr:cNvPr>
        <xdr:cNvSpPr>
          <a:spLocks noGrp="1"/>
        </xdr:cNvSpPr>
      </xdr:nvSpPr>
      <xdr:spPr>
        <a:xfrm>
          <a:off x="14830425" y="628650"/>
          <a:ext cx="2514600" cy="364762"/>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solidFill>
                <a:sysClr val="windowText" lastClr="000000"/>
              </a:solidFill>
            </a:rPr>
            <a:t>Reported 23/24 prices </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23</xdr:col>
      <xdr:colOff>495299</xdr:colOff>
      <xdr:row>2</xdr:row>
      <xdr:rowOff>0</xdr:rowOff>
    </xdr:from>
    <xdr:to>
      <xdr:col>28</xdr:col>
      <xdr:colOff>142874</xdr:colOff>
      <xdr:row>3</xdr:row>
      <xdr:rowOff>50437</xdr:rowOff>
    </xdr:to>
    <xdr:sp macro="" textlink="">
      <xdr:nvSpPr>
        <xdr:cNvPr id="2" name="Title 1" descr="18/19 Prices">
          <a:extLst>
            <a:ext uri="{FF2B5EF4-FFF2-40B4-BE49-F238E27FC236}">
              <a16:creationId xmlns:a16="http://schemas.microsoft.com/office/drawing/2014/main" id="{704DA1C0-49AF-4CE6-BCF5-35E65A4C080B}"/>
            </a:ext>
          </a:extLst>
        </xdr:cNvPr>
        <xdr:cNvSpPr>
          <a:spLocks noGrp="1"/>
        </xdr:cNvSpPr>
      </xdr:nvSpPr>
      <xdr:spPr>
        <a:xfrm>
          <a:off x="9734549" y="628650"/>
          <a:ext cx="3000375" cy="364762"/>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solidFill>
                <a:sysClr val="windowText" lastClr="000000"/>
              </a:solidFill>
            </a:rPr>
            <a:t>Reported 23/24 prices </a:t>
          </a:r>
        </a:p>
      </xdr:txBody>
    </xdr:sp>
    <xdr:clientData/>
  </xdr:twoCellAnchor>
</xdr:wsDr>
</file>

<file path=xl/drawings/drawing45.xml><?xml version="1.0" encoding="utf-8"?>
<xdr:wsDr xmlns:xdr="http://schemas.openxmlformats.org/drawingml/2006/spreadsheetDrawing" xmlns:a="http://schemas.openxmlformats.org/drawingml/2006/main">
  <xdr:twoCellAnchor editAs="absolute">
    <xdr:from>
      <xdr:col>22</xdr:col>
      <xdr:colOff>1200150</xdr:colOff>
      <xdr:row>2</xdr:row>
      <xdr:rowOff>161925</xdr:rowOff>
    </xdr:from>
    <xdr:to>
      <xdr:col>27</xdr:col>
      <xdr:colOff>2224</xdr:colOff>
      <xdr:row>3</xdr:row>
      <xdr:rowOff>188550</xdr:rowOff>
    </xdr:to>
    <xdr:sp macro="" textlink="">
      <xdr:nvSpPr>
        <xdr:cNvPr id="2" name="Title 1" descr="18/19 Prices">
          <a:extLst>
            <a:ext uri="{FF2B5EF4-FFF2-40B4-BE49-F238E27FC236}">
              <a16:creationId xmlns:a16="http://schemas.microsoft.com/office/drawing/2014/main" id="{1603A0E4-7FB6-46AF-A396-1349CBFEC917}"/>
            </a:ext>
          </a:extLst>
        </xdr:cNvPr>
        <xdr:cNvSpPr>
          <a:spLocks noGrp="1" noChangeAspect="1"/>
        </xdr:cNvSpPr>
      </xdr:nvSpPr>
      <xdr:spPr>
        <a:xfrm>
          <a:off x="15249525" y="828675"/>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24</xdr:col>
      <xdr:colOff>0</xdr:colOff>
      <xdr:row>2</xdr:row>
      <xdr:rowOff>0</xdr:rowOff>
    </xdr:from>
    <xdr:to>
      <xdr:col>27</xdr:col>
      <xdr:colOff>196875</xdr:colOff>
      <xdr:row>3</xdr:row>
      <xdr:rowOff>26625</xdr:rowOff>
    </xdr:to>
    <xdr:sp macro="" textlink="">
      <xdr:nvSpPr>
        <xdr:cNvPr id="7" name="Title 1" descr="18/19 Prices">
          <a:extLst>
            <a:ext uri="{FF2B5EF4-FFF2-40B4-BE49-F238E27FC236}">
              <a16:creationId xmlns:a16="http://schemas.microsoft.com/office/drawing/2014/main" id="{408518B5-BD99-4761-9AE4-351CB0FD960F}"/>
            </a:ext>
            <a:ext uri="{147F2762-F138-4A5C-976F-8EAC2B608ADB}">
              <a16:predDERef xmlns:a16="http://schemas.microsoft.com/office/drawing/2014/main" pred="{DE1E8F90-531D-4E5F-B018-C1024A06E2C9}"/>
            </a:ext>
          </a:extLst>
        </xdr:cNvPr>
        <xdr:cNvSpPr>
          <a:spLocks noGrp="1"/>
        </xdr:cNvSpPr>
      </xdr:nvSpPr>
      <xdr:spPr>
        <a:xfrm>
          <a:off x="20383500" y="628650"/>
          <a:ext cx="2340000" cy="34095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GB" sz="2000" b="1"/>
            <a:t>Reported 23/24 prices </a:t>
          </a:r>
        </a:p>
      </xdr:txBody>
    </xdr:sp>
    <xdr:clientData/>
  </xdr:twoCellAnchor>
</xdr:wsDr>
</file>

<file path=xl/drawings/drawing47.xml><?xml version="1.0" encoding="utf-8"?>
<xdr:wsDr xmlns:xdr="http://schemas.openxmlformats.org/drawingml/2006/spreadsheetDrawing" xmlns:a="http://schemas.openxmlformats.org/drawingml/2006/main">
  <xdr:twoCellAnchor editAs="absolute">
    <xdr:from>
      <xdr:col>24</xdr:col>
      <xdr:colOff>142875</xdr:colOff>
      <xdr:row>2</xdr:row>
      <xdr:rowOff>38100</xdr:rowOff>
    </xdr:from>
    <xdr:to>
      <xdr:col>27</xdr:col>
      <xdr:colOff>502604</xdr:colOff>
      <xdr:row>3</xdr:row>
      <xdr:rowOff>83775</xdr:rowOff>
    </xdr:to>
    <xdr:sp macro="" textlink="">
      <xdr:nvSpPr>
        <xdr:cNvPr id="2" name="Title 1" descr="18/19 Prices">
          <a:extLst>
            <a:ext uri="{FF2B5EF4-FFF2-40B4-BE49-F238E27FC236}">
              <a16:creationId xmlns:a16="http://schemas.microsoft.com/office/drawing/2014/main" id="{1AC6AE1B-2BE7-4EFD-B7F4-F5935F99E273}"/>
            </a:ext>
          </a:extLst>
        </xdr:cNvPr>
        <xdr:cNvSpPr>
          <a:spLocks noGrp="1" noChangeAspect="1"/>
        </xdr:cNvSpPr>
      </xdr:nvSpPr>
      <xdr:spPr>
        <a:xfrm>
          <a:off x="11763375" y="666750"/>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48.xml><?xml version="1.0" encoding="utf-8"?>
<xdr:wsDr xmlns:xdr="http://schemas.openxmlformats.org/drawingml/2006/spreadsheetDrawing" xmlns:a="http://schemas.openxmlformats.org/drawingml/2006/main">
  <xdr:twoCellAnchor editAs="absolute">
    <xdr:from>
      <xdr:col>7</xdr:col>
      <xdr:colOff>335915</xdr:colOff>
      <xdr:row>2</xdr:row>
      <xdr:rowOff>92075</xdr:rowOff>
    </xdr:from>
    <xdr:to>
      <xdr:col>11</xdr:col>
      <xdr:colOff>18734</xdr:colOff>
      <xdr:row>3</xdr:row>
      <xdr:rowOff>131400</xdr:rowOff>
    </xdr:to>
    <xdr:sp macro="" textlink="">
      <xdr:nvSpPr>
        <xdr:cNvPr id="2" name="Title 1" descr="18/19 Prices">
          <a:extLst>
            <a:ext uri="{FF2B5EF4-FFF2-40B4-BE49-F238E27FC236}">
              <a16:creationId xmlns:a16="http://schemas.microsoft.com/office/drawing/2014/main" id="{356E801F-DE56-4905-B608-EE1188F32490}"/>
            </a:ext>
          </a:extLst>
        </xdr:cNvPr>
        <xdr:cNvSpPr>
          <a:spLocks noGrp="1" noChangeAspect="1"/>
        </xdr:cNvSpPr>
      </xdr:nvSpPr>
      <xdr:spPr>
        <a:xfrm>
          <a:off x="8915400" y="714375"/>
          <a:ext cx="25580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24</xdr:col>
      <xdr:colOff>1700</xdr:colOff>
      <xdr:row>1</xdr:row>
      <xdr:rowOff>244928</xdr:rowOff>
    </xdr:from>
    <xdr:to>
      <xdr:col>26</xdr:col>
      <xdr:colOff>432936</xdr:colOff>
      <xdr:row>2</xdr:row>
      <xdr:rowOff>291963</xdr:rowOff>
    </xdr:to>
    <xdr:sp macro="" textlink="">
      <xdr:nvSpPr>
        <xdr:cNvPr id="2" name="Title 1" descr="18/19 Prices">
          <a:extLst>
            <a:ext uri="{FF2B5EF4-FFF2-40B4-BE49-F238E27FC236}">
              <a16:creationId xmlns:a16="http://schemas.microsoft.com/office/drawing/2014/main" id="{52FAB503-B493-4DF6-813C-352200C19047}"/>
            </a:ext>
          </a:extLst>
        </xdr:cNvPr>
        <xdr:cNvSpPr>
          <a:spLocks noGrp="1"/>
        </xdr:cNvSpPr>
      </xdr:nvSpPr>
      <xdr:spPr>
        <a:xfrm>
          <a:off x="11843180" y="568778"/>
          <a:ext cx="3756096" cy="360725"/>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solidFill>
                <a:sysClr val="windowText" lastClr="000000"/>
              </a:solidFill>
            </a:rPr>
            <a:t>Reported 23/24 prices </a:t>
          </a:r>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23</xdr:col>
      <xdr:colOff>295275</xdr:colOff>
      <xdr:row>2</xdr:row>
      <xdr:rowOff>123825</xdr:rowOff>
    </xdr:from>
    <xdr:to>
      <xdr:col>27</xdr:col>
      <xdr:colOff>253049</xdr:colOff>
      <xdr:row>3</xdr:row>
      <xdr:rowOff>169500</xdr:rowOff>
    </xdr:to>
    <xdr:sp macro="" textlink="">
      <xdr:nvSpPr>
        <xdr:cNvPr id="3" name="Title 1" descr="18/19 Prices">
          <a:extLst>
            <a:ext uri="{FF2B5EF4-FFF2-40B4-BE49-F238E27FC236}">
              <a16:creationId xmlns:a16="http://schemas.microsoft.com/office/drawing/2014/main" id="{32AF8C05-1838-4B73-B62D-3B8094704DAD}"/>
            </a:ext>
          </a:extLst>
        </xdr:cNvPr>
        <xdr:cNvSpPr>
          <a:spLocks noGrp="1" noChangeAspect="1"/>
        </xdr:cNvSpPr>
      </xdr:nvSpPr>
      <xdr:spPr>
        <a:xfrm>
          <a:off x="18107025" y="752475"/>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50.xml><?xml version="1.0" encoding="utf-8"?>
<xdr:wsDr xmlns:xdr="http://schemas.openxmlformats.org/drawingml/2006/spreadsheetDrawing" xmlns:a="http://schemas.openxmlformats.org/drawingml/2006/main">
  <xdr:twoCellAnchor editAs="absolute">
    <xdr:from>
      <xdr:col>24</xdr:col>
      <xdr:colOff>238125</xdr:colOff>
      <xdr:row>2</xdr:row>
      <xdr:rowOff>152400</xdr:rowOff>
    </xdr:from>
    <xdr:to>
      <xdr:col>27</xdr:col>
      <xdr:colOff>614999</xdr:colOff>
      <xdr:row>3</xdr:row>
      <xdr:rowOff>179025</xdr:rowOff>
    </xdr:to>
    <xdr:sp macro="" textlink="">
      <xdr:nvSpPr>
        <xdr:cNvPr id="2" name="Title 1" descr="18/19 Prices">
          <a:extLst>
            <a:ext uri="{FF2B5EF4-FFF2-40B4-BE49-F238E27FC236}">
              <a16:creationId xmlns:a16="http://schemas.microsoft.com/office/drawing/2014/main" id="{C2EB4175-F68C-4B53-AEE6-6F05BEF20DD0}"/>
            </a:ext>
          </a:extLst>
        </xdr:cNvPr>
        <xdr:cNvSpPr>
          <a:spLocks noGrp="1" noChangeAspect="1"/>
        </xdr:cNvSpPr>
      </xdr:nvSpPr>
      <xdr:spPr>
        <a:xfrm>
          <a:off x="9277350" y="819150"/>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6</xdr:col>
      <xdr:colOff>247650</xdr:colOff>
      <xdr:row>1</xdr:row>
      <xdr:rowOff>76200</xdr:rowOff>
    </xdr:from>
    <xdr:to>
      <xdr:col>6</xdr:col>
      <xdr:colOff>3866700</xdr:colOff>
      <xdr:row>2</xdr:row>
      <xdr:rowOff>126638</xdr:rowOff>
    </xdr:to>
    <xdr:sp macro="" textlink="">
      <xdr:nvSpPr>
        <xdr:cNvPr id="2" name="Title 1" descr="18/19 Prices">
          <a:extLst>
            <a:ext uri="{FF2B5EF4-FFF2-40B4-BE49-F238E27FC236}">
              <a16:creationId xmlns:a16="http://schemas.microsoft.com/office/drawing/2014/main" id="{15998BE5-4118-44A0-83B1-9C98EC78E77A}"/>
            </a:ext>
          </a:extLst>
        </xdr:cNvPr>
        <xdr:cNvSpPr>
          <a:spLocks noGrp="1"/>
        </xdr:cNvSpPr>
      </xdr:nvSpPr>
      <xdr:spPr>
        <a:xfrm>
          <a:off x="8408670" y="388620"/>
          <a:ext cx="3619050" cy="362858"/>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solidFill>
                <a:srgbClr val="FF0000"/>
              </a:solidFill>
            </a:rPr>
            <a:t>Reported 23/24 prices </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24</xdr:col>
      <xdr:colOff>28575</xdr:colOff>
      <xdr:row>2</xdr:row>
      <xdr:rowOff>209550</xdr:rowOff>
    </xdr:from>
    <xdr:to>
      <xdr:col>26</xdr:col>
      <xdr:colOff>761551</xdr:colOff>
      <xdr:row>3</xdr:row>
      <xdr:rowOff>212362</xdr:rowOff>
    </xdr:to>
    <xdr:sp macro="" textlink="">
      <xdr:nvSpPr>
        <xdr:cNvPr id="3" name="Title 1" descr="18/19 Prices">
          <a:extLst>
            <a:ext uri="{FF2B5EF4-FFF2-40B4-BE49-F238E27FC236}">
              <a16:creationId xmlns:a16="http://schemas.microsoft.com/office/drawing/2014/main" id="{01102071-F429-4AAD-876B-DD6416E3291D}"/>
            </a:ext>
          </a:extLst>
        </xdr:cNvPr>
        <xdr:cNvSpPr>
          <a:spLocks noGrp="1"/>
        </xdr:cNvSpPr>
      </xdr:nvSpPr>
      <xdr:spPr>
        <a:xfrm>
          <a:off x="11734800" y="876300"/>
          <a:ext cx="2371276" cy="336187"/>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solidFill>
                <a:sysClr val="windowText" lastClr="000000"/>
              </a:solidFill>
            </a:rPr>
            <a:t>Reported 23/24 prices </a:t>
          </a:r>
        </a:p>
      </xdr:txBody>
    </xdr:sp>
    <xdr:clientData/>
  </xdr:twoCellAnchor>
</xdr:wsDr>
</file>

<file path=xl/drawings/drawing53.xml><?xml version="1.0" encoding="utf-8"?>
<xdr:wsDr xmlns:xdr="http://schemas.openxmlformats.org/drawingml/2006/spreadsheetDrawing" xmlns:a="http://schemas.openxmlformats.org/drawingml/2006/main">
  <xdr:twoCellAnchor editAs="absolute">
    <xdr:from>
      <xdr:col>16</xdr:col>
      <xdr:colOff>1057275</xdr:colOff>
      <xdr:row>2</xdr:row>
      <xdr:rowOff>85725</xdr:rowOff>
    </xdr:from>
    <xdr:to>
      <xdr:col>24</xdr:col>
      <xdr:colOff>126049</xdr:colOff>
      <xdr:row>3</xdr:row>
      <xdr:rowOff>131400</xdr:rowOff>
    </xdr:to>
    <xdr:sp macro="" textlink="">
      <xdr:nvSpPr>
        <xdr:cNvPr id="2" name="Title 1" descr="18/19 Prices">
          <a:extLst>
            <a:ext uri="{FF2B5EF4-FFF2-40B4-BE49-F238E27FC236}">
              <a16:creationId xmlns:a16="http://schemas.microsoft.com/office/drawing/2014/main" id="{E7D454B9-C866-41A1-8DB3-8D020FC36620}"/>
            </a:ext>
          </a:extLst>
        </xdr:cNvPr>
        <xdr:cNvSpPr>
          <a:spLocks noGrp="1" noChangeAspect="1"/>
        </xdr:cNvSpPr>
      </xdr:nvSpPr>
      <xdr:spPr>
        <a:xfrm>
          <a:off x="15878175" y="714375"/>
          <a:ext cx="253904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54.xml><?xml version="1.0" encoding="utf-8"?>
<xdr:wsDr xmlns:xdr="http://schemas.openxmlformats.org/drawingml/2006/spreadsheetDrawing" xmlns:a="http://schemas.openxmlformats.org/drawingml/2006/main">
  <xdr:twoCellAnchor editAs="absolute">
    <xdr:from>
      <xdr:col>24</xdr:col>
      <xdr:colOff>228600</xdr:colOff>
      <xdr:row>2</xdr:row>
      <xdr:rowOff>57150</xdr:rowOff>
    </xdr:from>
    <xdr:to>
      <xdr:col>27</xdr:col>
      <xdr:colOff>627699</xdr:colOff>
      <xdr:row>3</xdr:row>
      <xdr:rowOff>106000</xdr:rowOff>
    </xdr:to>
    <xdr:sp macro="" textlink="">
      <xdr:nvSpPr>
        <xdr:cNvPr id="6" name="Title 1" descr="18/19 Prices">
          <a:extLst>
            <a:ext uri="{FF2B5EF4-FFF2-40B4-BE49-F238E27FC236}">
              <a16:creationId xmlns:a16="http://schemas.microsoft.com/office/drawing/2014/main" id="{C0879224-791C-48E6-8137-B1C9255C5916}"/>
            </a:ext>
          </a:extLst>
        </xdr:cNvPr>
        <xdr:cNvSpPr>
          <a:spLocks noGrp="1" noChangeAspect="1"/>
        </xdr:cNvSpPr>
      </xdr:nvSpPr>
      <xdr:spPr>
        <a:xfrm>
          <a:off x="12125325" y="685800"/>
          <a:ext cx="253904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24</xdr:col>
      <xdr:colOff>228600</xdr:colOff>
      <xdr:row>2</xdr:row>
      <xdr:rowOff>142875</xdr:rowOff>
    </xdr:from>
    <xdr:to>
      <xdr:col>27</xdr:col>
      <xdr:colOff>599124</xdr:colOff>
      <xdr:row>3</xdr:row>
      <xdr:rowOff>188550</xdr:rowOff>
    </xdr:to>
    <xdr:sp macro="" textlink="">
      <xdr:nvSpPr>
        <xdr:cNvPr id="2" name="Title 1" descr="18/19 Prices">
          <a:extLst>
            <a:ext uri="{FF2B5EF4-FFF2-40B4-BE49-F238E27FC236}">
              <a16:creationId xmlns:a16="http://schemas.microsoft.com/office/drawing/2014/main" id="{2722C6CA-70FC-4AB6-80A4-E0603579A104}"/>
            </a:ext>
          </a:extLst>
        </xdr:cNvPr>
        <xdr:cNvSpPr>
          <a:spLocks noGrp="1" noChangeAspect="1"/>
        </xdr:cNvSpPr>
      </xdr:nvSpPr>
      <xdr:spPr>
        <a:xfrm>
          <a:off x="20612100" y="771525"/>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24</xdr:col>
      <xdr:colOff>238125</xdr:colOff>
      <xdr:row>2</xdr:row>
      <xdr:rowOff>123825</xdr:rowOff>
    </xdr:from>
    <xdr:to>
      <xdr:col>27</xdr:col>
      <xdr:colOff>614999</xdr:colOff>
      <xdr:row>3</xdr:row>
      <xdr:rowOff>169500</xdr:rowOff>
    </xdr:to>
    <xdr:sp macro="" textlink="">
      <xdr:nvSpPr>
        <xdr:cNvPr id="2" name="Title 1" descr="18/19 Prices">
          <a:extLst>
            <a:ext uri="{FF2B5EF4-FFF2-40B4-BE49-F238E27FC236}">
              <a16:creationId xmlns:a16="http://schemas.microsoft.com/office/drawing/2014/main" id="{33937497-9566-47ED-9083-FCDE6FE388DA}"/>
            </a:ext>
          </a:extLst>
        </xdr:cNvPr>
        <xdr:cNvSpPr>
          <a:spLocks noGrp="1" noChangeAspect="1"/>
        </xdr:cNvSpPr>
      </xdr:nvSpPr>
      <xdr:spPr>
        <a:xfrm>
          <a:off x="19240500" y="752475"/>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24</xdr:col>
      <xdr:colOff>228600</xdr:colOff>
      <xdr:row>2</xdr:row>
      <xdr:rowOff>95250</xdr:rowOff>
    </xdr:from>
    <xdr:to>
      <xdr:col>27</xdr:col>
      <xdr:colOff>605474</xdr:colOff>
      <xdr:row>3</xdr:row>
      <xdr:rowOff>140925</xdr:rowOff>
    </xdr:to>
    <xdr:sp macro="" textlink="">
      <xdr:nvSpPr>
        <xdr:cNvPr id="3" name="Title 1" descr="18/19 Prices">
          <a:extLst>
            <a:ext uri="{FF2B5EF4-FFF2-40B4-BE49-F238E27FC236}">
              <a16:creationId xmlns:a16="http://schemas.microsoft.com/office/drawing/2014/main" id="{E12E5122-E45E-413D-82ED-2F737EDE8608}"/>
            </a:ext>
          </a:extLst>
        </xdr:cNvPr>
        <xdr:cNvSpPr>
          <a:spLocks noGrp="1" noChangeAspect="1"/>
        </xdr:cNvSpPr>
      </xdr:nvSpPr>
      <xdr:spPr>
        <a:xfrm>
          <a:off x="12658725" y="723900"/>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27</xdr:col>
      <xdr:colOff>539901</xdr:colOff>
      <xdr:row>2</xdr:row>
      <xdr:rowOff>85725</xdr:rowOff>
    </xdr:from>
    <xdr:to>
      <xdr:col>31</xdr:col>
      <xdr:colOff>199225</xdr:colOff>
      <xdr:row>3</xdr:row>
      <xdr:rowOff>131400</xdr:rowOff>
    </xdr:to>
    <xdr:sp macro="" textlink="">
      <xdr:nvSpPr>
        <xdr:cNvPr id="2" name="Title 1" descr="18/19 Prices">
          <a:extLst>
            <a:ext uri="{FF2B5EF4-FFF2-40B4-BE49-F238E27FC236}">
              <a16:creationId xmlns:a16="http://schemas.microsoft.com/office/drawing/2014/main" id="{12C2BE55-DFB3-4D93-9B56-8BAE0C7C8AFD}"/>
            </a:ext>
          </a:extLst>
        </xdr:cNvPr>
        <xdr:cNvSpPr>
          <a:spLocks noGrp="1" noChangeAspect="1"/>
        </xdr:cNvSpPr>
      </xdr:nvSpPr>
      <xdr:spPr>
        <a:xfrm>
          <a:off x="13782675" y="714375"/>
          <a:ext cx="2519999" cy="360000"/>
        </a:xfrm>
        <a:prstGeom prst="rect">
          <a:avLst/>
        </a:prstGeom>
        <a:solidFill>
          <a:schemeClr val="accent6">
            <a:lumMod val="20000"/>
            <a:lumOff val="80000"/>
          </a:schemeClr>
        </a:solidFill>
      </xdr:spPr>
      <xdr:txBody>
        <a:bodyPr vert="horz" wrap="square" lIns="91440" tIns="45720" rIns="91440" bIns="45720" rtlCol="0" anchor="b">
          <a:normAutofit fontScale="90000"/>
        </a:bodyPr>
        <a:lstStyle>
          <a:lvl1pPr algn="ctr" defTabSz="914400" rtl="0" eaLnBrk="1" latinLnBrk="0" hangingPunct="1">
            <a:lnSpc>
              <a:spcPct val="90000"/>
            </a:lnSpc>
            <a:spcBef>
              <a:spcPct val="0"/>
            </a:spcBef>
            <a:buNone/>
            <a:defRPr sz="6000" kern="1200">
              <a:solidFill>
                <a:schemeClr val="tx1"/>
              </a:solidFill>
              <a:latin typeface="+mj-lt"/>
              <a:ea typeface="+mj-ea"/>
              <a:cs typeface="+mj-cs"/>
            </a:defRPr>
          </a:lvl1pPr>
        </a:lstStyle>
        <a:p>
          <a:r>
            <a:rPr lang="en-GB" sz="2000" b="1"/>
            <a:t>Reported  in 23/24 prices </a:t>
          </a:r>
        </a:p>
      </xdr:txBody>
    </xdr:sp>
    <xdr:clientData/>
  </xdr:twoCellAnchor>
</xdr:wsDr>
</file>

<file path=xl/persons/person.xml><?xml version="1.0" encoding="utf-8"?>
<personList xmlns="http://schemas.microsoft.com/office/spreadsheetml/2018/threadedcomments" xmlns:x="http://schemas.openxmlformats.org/spreadsheetml/2006/main">
  <person displayName="Heloise Royer" id="{5E4EEE78-EDB5-4B9D-BA4D-89B0D94B8A3F}" userId="S::Heloise.Royer@ofgem.gov.uk::c0ca83d1-2490-4bd6-aeb9-66aaa515880c" providerId="AD"/>
  <person displayName="Dean Pearson" id="{12DE1F6D-5E0A-4024-8FD9-36DF7C9DF871}" userId="S::depearson@northerngas.co.uk::4b37370e-05b2-4bd6-ab7b-0d48054cf89b" providerId="AD"/>
  <person displayName="Alexandra Schneiders" id="{C6071B17-FAB6-4684-8A05-2658549B4B0F}" userId="S::alexandra.schneiders@ofgem.gov.uk::44fe19c8-c7a2-4a4e-8714-462eccf27d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L264" dT="2024-11-12T08:13:33.55" personId="{12DE1F6D-5E0A-4024-8FD9-36DF7C9DF871}" id="{1A0674BA-61E0-4A25-92D0-A479A44EA3EE}">
    <text>NGN propose that &lt;2" should be excluded from NARM in GD3 as it is part of the mandatory programme.</text>
  </threadedComment>
</ThreadedComments>
</file>

<file path=xl/threadedComments/threadedComment2.xml><?xml version="1.0" encoding="utf-8"?>
<ThreadedComments xmlns="http://schemas.microsoft.com/office/spreadsheetml/2018/threadedcomments" xmlns:x="http://schemas.openxmlformats.org/spreadsheetml/2006/main">
  <threadedComment ref="F51" dT="2024-05-22T11:21:49.80" personId="{C6071B17-FAB6-4684-8A05-2658549B4B0F}" id="{97272E2A-7281-4E4E-8EFD-EFBC94FD998A}" done="1">
    <text>The cost assessment team may want to update the dates in the cost-specific lines (in this tab + the others)</text>
  </threadedComment>
</ThreadedComments>
</file>

<file path=xl/threadedComments/threadedComment3.xml><?xml version="1.0" encoding="utf-8"?>
<ThreadedComments xmlns="http://schemas.microsoft.com/office/spreadsheetml/2018/threadedcomments" xmlns:x="http://schemas.openxmlformats.org/spreadsheetml/2006/main">
  <threadedComment ref="F80" dT="2024-06-07T13:47:46.62" personId="{5E4EEE78-EDB5-4B9D-BA4D-89B0D94B8A3F}" id="{03C49F46-9DF4-4A01-92DD-F7DFAD7736D1}">
    <text>For me - could I link to price index used for the rest of bdpt</text>
  </threadedComment>
</ThreadedComments>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5">
    <wetp:webextensionref xmlns:r="http://schemas.openxmlformats.org/officeDocument/2006/relationships" r:id="rId1"/>
  </wetp:taskpane>
</wetp:taskpanes>
</file>

<file path=xl/webextensions/webextension1.xml><?xml version="1.0" encoding="utf-8"?>
<we:webextension xmlns:we="http://schemas.microsoft.com/office/webextensions/webextension/2010/11" id="{EE172A9D-0A29-420D-A058-ADCF7898594C}">
  <we:reference id="wa104100404" version="3.0.0.1" store="en-US" storeType="OMEX"/>
  <we:alternateReferences>
    <we:reference id="wa104100404" version="3.0.0.1" store="wa104100404" storeType="OMEX"/>
  </we:alternateReferences>
  <we:properties>
    <we:property name="UniqueID" value="&quot;2024541717507298015&quot;"/>
    <we:property name="J0RYBFRDOwQABzJCJAc9AFUlQQkODhkNQwUADQ==" value="&quot;&quot;"/>
    <we:property name="J0RYBFRDOwQABzJCJAc9AFUlQQkODhkNQzkNCx4rBioTWgM=" value="&quot;Mycx&quot;"/>
    <we:property name="J0RYBFRDOwQABzJCJAc9AFUlQQkODhkNQwcDHyUnGg==" value="&quot;RQ==&quot;"/>
    <we:property name="J0RYBFRDOwQABzJCJAc9AFUlQQkODhkNQzkNCx4rBioYUQM=" value="&quot;RQ==&quot;"/>
    <we:property name="J0RYBFRDOwQABzJCJAc9AFUlQQkODhkNQzkNCx4rBioGRgE=" value="&quot;RFtGBFRTX1o=&quot;"/>
    <we:property name="J0RYBFRDOwQABzJCJAc9AFUlQQkODhkNQzkNCx4rBioFVwg=" value="&quot;RQ==&quot;"/>
    <we:property name="J0RYBFRDOwQABzJCJAc9AFUlQQkODhkNQzkNCx4rBioEWBw=" value="&quot;RA==&quot;"/>
    <we:property name="J0RYBFRDOwQABzJCJAc9AFUlQQkODhkNQzkNCx4rBioCWwg=" value="&quot;RFtGBQ==&quot;"/>
    <we:property name="J0RYBFRDOwQABzJCJAc9AFUlQQkODhkNQzkNCx4rBioVQgM=" value="&quot;RFtGBFRS&quot;"/>
    <we:property name="J0RYBFRDOwQABzJCJAc9AFUlQQkODhkNQzkNCx4rBiobRwg=" value="&quot;RA==&quot;"/>
    <we:property name="J0RYBFRDOwQABzJCJAc9AFUlQQkODhkNQzkNCx4rBioFRx4=" value="&quot;RUVG&quot;"/>
    <we:property name="J0RYBFRDOwQABzJCJAc9AFUlQQkODhkNQzkNCx4rBioERwA=" value="&quot;RA==&quot;"/>
    <we:property name="J0RYBFRDOwQABzJCJAc9AFUlQQkODhkNQzkNCx4rBiobRhA=" value="&quot;RFtGA1E=&quot;"/>
    <we:property name="J0RYBFRDOwQABzJCJAc9AFUlQQkODhkNQzkNCx4rBiobWg0=" value="&quot;R0U=&quot;"/>
    <we:property name="J0RYBFRDOwQABzJCJAc9AFUlQQkODhkNQzkNCx4rBioEVhI=" value="&quot;RQ==&quot;"/>
    <we:property name="J0RYBFRDOwQABzJCJAc9AFUlQQkODhkNQzkNCx4rBioYQBY=" value="&quot;Rg==&quot;"/>
    <we:property name="J0RYBFRDOwQABzJCJAc9AFUlQQkODhkNQzkNCx4rBioXVwc=" value="&quot;RFtGBFU=&quot;"/>
    <we:property name="J0RYBFRDOwQABzJCJAc9AFUlQQkODhkNQzkNCx4rBioEURc=" value="&quot;QQ==&quot;"/>
    <we:property name="J0RYBFRDOwQABzJCJAc9AFUlQQkODhkNQzkNCx4rBioXRhc=" value="&quot;RQ==&quot;"/>
    <we:property name="J0RYBFRDOwQABzJCJAc9AFUlQQkODhkNQzkNCx4rBioFQAU=" value="&quot;RA==&quot;"/>
    <we:property name="J0RYBFRDOwQABzJCJAc9AFUlQQkODhkNQzkNCx4rBiobURA=" value="&quot;Rg==&quot;"/>
    <we:property name="J0RYBFRDOwQABzJCJAc9AFUlQQkODhkNQzkNCx4rBioFWwc=" value="&quot;RA==&quot;"/>
    <we:property name="J0RYBFRDOwQABzJCJAc9AFUlQQkODhkNQzkNCx4rBioaRBA=" value="&quot;RA==&quot;"/>
    <we:property name="J0RYBFRDOwQABzJCJAc9AFUlQQkODhkNQzkNCx4rBioaRBQ=" value="&quot;RA==&quot;"/>
    <we:property name="J0RYBFRDOwQABzJCJAc9AFUlQQkODhkNQzkNCx4rBioRVRQ=" value="&quot;RFtGBFRTX1o=&quot;"/>
    <we:property name="J0RYBFRDOwQABzJCJAc9AFUlQQkODhkNQzkNCx4rBiofRBc=" value="&quot;RFtPDQ==&quot;"/>
    <we:property name="J0RYBFRDOwQABzJCJAc9AFUlQQkODhkNQzkNCx4rBioQUQU=" value="&quot;RFtGBFRTX1o=&quot;"/>
    <we:property name="J0RYBFRDOwQABzJCJAc9AFUlQQkODhkNQzkNCx4rBiofRA0=" value="&quot;RQ==&quot;"/>
    <we:property name="J0RYBFRDOwQABzJCJAc9AFUlQQkODhkNQzkNCx4rBiofRAA=" value="&quot;Rw==&quot;"/>
  </we:properties>
  <we:bindings>
    <we:binding id="refEdit" type="matrix" appref="{F2650435-41D5-496E-B56A-736B42488B16}"/>
    <we:binding id="Worker" type="matrix" appref="{E3E231A1-CC26-44C9-8F3F-D4D945B1CE13}"/>
  </we:bindings>
  <we:snapshot xmlns:r="http://schemas.openxmlformats.org/officeDocument/2006/relationships"/>
  <we:extLst>
    <a:ext xmlns:a="http://schemas.openxmlformats.org/drawingml/2006/main" uri="{D87F86FE-615C-45B5-9D79-34F1136793EB}">
      <we:containsCustomFunctions/>
    </a:ext>
  </we:extLst>
</we:webextension>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19.bin"/><Relationship Id="rId2" Type="http://schemas.openxmlformats.org/officeDocument/2006/relationships/customProperty" Target="../customProperty18.bin"/><Relationship Id="rId1" Type="http://schemas.openxmlformats.org/officeDocument/2006/relationships/printerSettings" Target="../printerSettings/printerSettings10.bin"/><Relationship Id="rId4"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1.bin"/><Relationship Id="rId2" Type="http://schemas.openxmlformats.org/officeDocument/2006/relationships/customProperty" Target="../customProperty20.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3.bin"/><Relationship Id="rId2" Type="http://schemas.openxmlformats.org/officeDocument/2006/relationships/customProperty" Target="../customProperty2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5.bin"/><Relationship Id="rId2" Type="http://schemas.openxmlformats.org/officeDocument/2006/relationships/customProperty" Target="../customProperty24.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7.bin"/><Relationship Id="rId2" Type="http://schemas.openxmlformats.org/officeDocument/2006/relationships/customProperty" Target="../customProperty26.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29.bin"/><Relationship Id="rId2" Type="http://schemas.openxmlformats.org/officeDocument/2006/relationships/customProperty" Target="../customProperty28.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1.bin"/><Relationship Id="rId2" Type="http://schemas.openxmlformats.org/officeDocument/2006/relationships/customProperty" Target="../customProperty30.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3.bin"/><Relationship Id="rId2" Type="http://schemas.openxmlformats.org/officeDocument/2006/relationships/customProperty" Target="../customProperty32.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5.bin"/><Relationship Id="rId2" Type="http://schemas.openxmlformats.org/officeDocument/2006/relationships/customProperty" Target="../customProperty34.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7.bin"/><Relationship Id="rId2" Type="http://schemas.openxmlformats.org/officeDocument/2006/relationships/customProperty" Target="../customProperty36.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3.bin"/><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39.bin"/><Relationship Id="rId2" Type="http://schemas.openxmlformats.org/officeDocument/2006/relationships/customProperty" Target="../customProperty38.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customProperty" Target="../customProperty41.bin"/><Relationship Id="rId2" Type="http://schemas.openxmlformats.org/officeDocument/2006/relationships/customProperty" Target="../customProperty40.bin"/><Relationship Id="rId1" Type="http://schemas.openxmlformats.org/officeDocument/2006/relationships/printerSettings" Target="../printerSettings/printerSettings22.bin"/><Relationship Id="rId4" Type="http://schemas.openxmlformats.org/officeDocument/2006/relationships/drawing" Target="../drawings/drawing4.xml"/></Relationships>
</file>

<file path=xl/worksheets/_rels/sheet23.xml.rels><?xml version="1.0" encoding="UTF-8" standalone="yes"?>
<Relationships xmlns="http://schemas.openxmlformats.org/package/2006/relationships"><Relationship Id="rId3" Type="http://schemas.openxmlformats.org/officeDocument/2006/relationships/customProperty" Target="../customProperty43.bin"/><Relationship Id="rId2" Type="http://schemas.openxmlformats.org/officeDocument/2006/relationships/customProperty" Target="../customProperty42.bin"/><Relationship Id="rId1" Type="http://schemas.openxmlformats.org/officeDocument/2006/relationships/printerSettings" Target="../printerSettings/printerSettings23.bin"/><Relationship Id="rId4" Type="http://schemas.openxmlformats.org/officeDocument/2006/relationships/drawing" Target="../drawings/drawing5.xml"/></Relationships>
</file>

<file path=xl/worksheets/_rels/sheet24.xml.rels><?xml version="1.0" encoding="UTF-8" standalone="yes"?>
<Relationships xmlns="http://schemas.openxmlformats.org/package/2006/relationships"><Relationship Id="rId3" Type="http://schemas.openxmlformats.org/officeDocument/2006/relationships/customProperty" Target="../customProperty45.bin"/><Relationship Id="rId2" Type="http://schemas.openxmlformats.org/officeDocument/2006/relationships/customProperty" Target="../customProperty44.bin"/><Relationship Id="rId1" Type="http://schemas.openxmlformats.org/officeDocument/2006/relationships/printerSettings" Target="../printerSettings/printerSettings24.bin"/><Relationship Id="rId4" Type="http://schemas.openxmlformats.org/officeDocument/2006/relationships/drawing" Target="../drawings/drawing6.xml"/></Relationships>
</file>

<file path=xl/worksheets/_rels/sheet25.xml.rels><?xml version="1.0" encoding="UTF-8" standalone="yes"?>
<Relationships xmlns="http://schemas.openxmlformats.org/package/2006/relationships"><Relationship Id="rId3" Type="http://schemas.openxmlformats.org/officeDocument/2006/relationships/customProperty" Target="../customProperty47.bin"/><Relationship Id="rId2" Type="http://schemas.openxmlformats.org/officeDocument/2006/relationships/customProperty" Target="../customProperty46.bin"/><Relationship Id="rId1" Type="http://schemas.openxmlformats.org/officeDocument/2006/relationships/printerSettings" Target="../printerSettings/printerSettings25.bin"/><Relationship Id="rId4" Type="http://schemas.openxmlformats.org/officeDocument/2006/relationships/drawing" Target="../drawings/drawing7.xml"/></Relationships>
</file>

<file path=xl/worksheets/_rels/sheet26.xml.rels><?xml version="1.0" encoding="UTF-8" standalone="yes"?>
<Relationships xmlns="http://schemas.openxmlformats.org/package/2006/relationships"><Relationship Id="rId3" Type="http://schemas.openxmlformats.org/officeDocument/2006/relationships/customProperty" Target="../customProperty49.bin"/><Relationship Id="rId2" Type="http://schemas.openxmlformats.org/officeDocument/2006/relationships/customProperty" Target="../customProperty48.bin"/><Relationship Id="rId1" Type="http://schemas.openxmlformats.org/officeDocument/2006/relationships/printerSettings" Target="../printerSettings/printerSettings26.bin"/><Relationship Id="rId4" Type="http://schemas.openxmlformats.org/officeDocument/2006/relationships/drawing" Target="../drawings/drawing8.xml"/></Relationships>
</file>

<file path=xl/worksheets/_rels/sheet27.xml.rels><?xml version="1.0" encoding="UTF-8" standalone="yes"?>
<Relationships xmlns="http://schemas.openxmlformats.org/package/2006/relationships"><Relationship Id="rId3" Type="http://schemas.openxmlformats.org/officeDocument/2006/relationships/customProperty" Target="../customProperty51.bin"/><Relationship Id="rId2" Type="http://schemas.openxmlformats.org/officeDocument/2006/relationships/customProperty" Target="../customProperty50.bin"/><Relationship Id="rId1" Type="http://schemas.openxmlformats.org/officeDocument/2006/relationships/printerSettings" Target="../printerSettings/printerSettings27.bin"/><Relationship Id="rId4" Type="http://schemas.openxmlformats.org/officeDocument/2006/relationships/drawing" Target="../drawings/drawing9.xml"/></Relationships>
</file>

<file path=xl/worksheets/_rels/sheet28.xml.rels><?xml version="1.0" encoding="UTF-8" standalone="yes"?>
<Relationships xmlns="http://schemas.openxmlformats.org/package/2006/relationships"><Relationship Id="rId3" Type="http://schemas.openxmlformats.org/officeDocument/2006/relationships/customProperty" Target="../customProperty53.bin"/><Relationship Id="rId2" Type="http://schemas.openxmlformats.org/officeDocument/2006/relationships/customProperty" Target="../customProperty52.bin"/><Relationship Id="rId1" Type="http://schemas.openxmlformats.org/officeDocument/2006/relationships/printerSettings" Target="../printerSettings/printerSettings28.bin"/><Relationship Id="rId4" Type="http://schemas.openxmlformats.org/officeDocument/2006/relationships/drawing" Target="../drawings/drawing10.xml"/></Relationships>
</file>

<file path=xl/worksheets/_rels/sheet29.xml.rels><?xml version="1.0" encoding="UTF-8" standalone="yes"?>
<Relationships xmlns="http://schemas.openxmlformats.org/package/2006/relationships"><Relationship Id="rId3" Type="http://schemas.openxmlformats.org/officeDocument/2006/relationships/customProperty" Target="../customProperty55.bin"/><Relationship Id="rId2" Type="http://schemas.openxmlformats.org/officeDocument/2006/relationships/customProperty" Target="../customProperty54.bin"/><Relationship Id="rId1" Type="http://schemas.openxmlformats.org/officeDocument/2006/relationships/printerSettings" Target="../printerSettings/printerSettings29.bin"/><Relationship Id="rId4" Type="http://schemas.openxmlformats.org/officeDocument/2006/relationships/drawing" Target="../drawings/drawing11.x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ustomProperty" Target="../customProperty57.bin"/><Relationship Id="rId2" Type="http://schemas.openxmlformats.org/officeDocument/2006/relationships/customProperty" Target="../customProperty56.bin"/><Relationship Id="rId1" Type="http://schemas.openxmlformats.org/officeDocument/2006/relationships/printerSettings" Target="../printerSettings/printerSettings30.bin"/><Relationship Id="rId4" Type="http://schemas.openxmlformats.org/officeDocument/2006/relationships/drawing" Target="../drawings/drawing12.xml"/></Relationships>
</file>

<file path=xl/worksheets/_rels/sheet31.xml.rels><?xml version="1.0" encoding="UTF-8" standalone="yes"?>
<Relationships xmlns="http://schemas.openxmlformats.org/package/2006/relationships"><Relationship Id="rId3" Type="http://schemas.openxmlformats.org/officeDocument/2006/relationships/customProperty" Target="../customProperty59.bin"/><Relationship Id="rId2" Type="http://schemas.openxmlformats.org/officeDocument/2006/relationships/customProperty" Target="../customProperty58.bin"/><Relationship Id="rId1" Type="http://schemas.openxmlformats.org/officeDocument/2006/relationships/printerSettings" Target="../printerSettings/printerSettings31.bin"/><Relationship Id="rId4" Type="http://schemas.openxmlformats.org/officeDocument/2006/relationships/drawing" Target="../drawings/drawing13.xml"/></Relationships>
</file>

<file path=xl/worksheets/_rels/sheet32.xml.rels><?xml version="1.0" encoding="UTF-8" standalone="yes"?>
<Relationships xmlns="http://schemas.openxmlformats.org/package/2006/relationships"><Relationship Id="rId3" Type="http://schemas.openxmlformats.org/officeDocument/2006/relationships/customProperty" Target="../customProperty61.bin"/><Relationship Id="rId2" Type="http://schemas.openxmlformats.org/officeDocument/2006/relationships/customProperty" Target="../customProperty60.bin"/><Relationship Id="rId1" Type="http://schemas.openxmlformats.org/officeDocument/2006/relationships/printerSettings" Target="../printerSettings/printerSettings32.bin"/><Relationship Id="rId4" Type="http://schemas.openxmlformats.org/officeDocument/2006/relationships/drawing" Target="../drawings/drawing14.xml"/></Relationships>
</file>

<file path=xl/worksheets/_rels/sheet33.xml.rels><?xml version="1.0" encoding="UTF-8" standalone="yes"?>
<Relationships xmlns="http://schemas.openxmlformats.org/package/2006/relationships"><Relationship Id="rId3" Type="http://schemas.openxmlformats.org/officeDocument/2006/relationships/customProperty" Target="../customProperty63.bin"/><Relationship Id="rId2" Type="http://schemas.openxmlformats.org/officeDocument/2006/relationships/customProperty" Target="../customProperty62.bin"/><Relationship Id="rId1" Type="http://schemas.openxmlformats.org/officeDocument/2006/relationships/printerSettings" Target="../printerSettings/printerSettings33.bin"/><Relationship Id="rId4" Type="http://schemas.openxmlformats.org/officeDocument/2006/relationships/drawing" Target="../drawings/drawing15.xml"/></Relationships>
</file>

<file path=xl/worksheets/_rels/sheet34.xml.rels><?xml version="1.0" encoding="UTF-8" standalone="yes"?>
<Relationships xmlns="http://schemas.openxmlformats.org/package/2006/relationships"><Relationship Id="rId3" Type="http://schemas.openxmlformats.org/officeDocument/2006/relationships/customProperty" Target="../customProperty65.bin"/><Relationship Id="rId2" Type="http://schemas.openxmlformats.org/officeDocument/2006/relationships/customProperty" Target="../customProperty64.bin"/><Relationship Id="rId1" Type="http://schemas.openxmlformats.org/officeDocument/2006/relationships/printerSettings" Target="../printerSettings/printerSettings34.bin"/><Relationship Id="rId4" Type="http://schemas.openxmlformats.org/officeDocument/2006/relationships/drawing" Target="../drawings/drawing16.xml"/></Relationships>
</file>

<file path=xl/worksheets/_rels/sheet35.xml.rels><?xml version="1.0" encoding="UTF-8" standalone="yes"?>
<Relationships xmlns="http://schemas.openxmlformats.org/package/2006/relationships"><Relationship Id="rId3" Type="http://schemas.openxmlformats.org/officeDocument/2006/relationships/customProperty" Target="../customProperty67.bin"/><Relationship Id="rId2" Type="http://schemas.openxmlformats.org/officeDocument/2006/relationships/customProperty" Target="../customProperty66.bin"/><Relationship Id="rId1" Type="http://schemas.openxmlformats.org/officeDocument/2006/relationships/printerSettings" Target="../printerSettings/printerSettings35.bin"/><Relationship Id="rId4" Type="http://schemas.openxmlformats.org/officeDocument/2006/relationships/drawing" Target="../drawings/drawing17.xml"/></Relationships>
</file>

<file path=xl/worksheets/_rels/sheet36.xml.rels><?xml version="1.0" encoding="UTF-8" standalone="yes"?>
<Relationships xmlns="http://schemas.openxmlformats.org/package/2006/relationships"><Relationship Id="rId3" Type="http://schemas.openxmlformats.org/officeDocument/2006/relationships/customProperty" Target="../customProperty69.bin"/><Relationship Id="rId2" Type="http://schemas.openxmlformats.org/officeDocument/2006/relationships/customProperty" Target="../customProperty68.bin"/><Relationship Id="rId1" Type="http://schemas.openxmlformats.org/officeDocument/2006/relationships/printerSettings" Target="../printerSettings/printerSettings36.bin"/><Relationship Id="rId4" Type="http://schemas.openxmlformats.org/officeDocument/2006/relationships/drawing" Target="../drawings/drawing18.xml"/></Relationships>
</file>

<file path=xl/worksheets/_rels/sheet37.xml.rels><?xml version="1.0" encoding="UTF-8" standalone="yes"?>
<Relationships xmlns="http://schemas.openxmlformats.org/package/2006/relationships"><Relationship Id="rId3" Type="http://schemas.openxmlformats.org/officeDocument/2006/relationships/customProperty" Target="../customProperty71.bin"/><Relationship Id="rId2" Type="http://schemas.openxmlformats.org/officeDocument/2006/relationships/customProperty" Target="../customProperty70.bin"/><Relationship Id="rId1" Type="http://schemas.openxmlformats.org/officeDocument/2006/relationships/printerSettings" Target="../printerSettings/printerSettings37.bin"/><Relationship Id="rId4" Type="http://schemas.openxmlformats.org/officeDocument/2006/relationships/drawing" Target="../drawings/drawing19.xml"/></Relationships>
</file>

<file path=xl/worksheets/_rels/sheet38.xml.rels><?xml version="1.0" encoding="UTF-8" standalone="yes"?>
<Relationships xmlns="http://schemas.openxmlformats.org/package/2006/relationships"><Relationship Id="rId3" Type="http://schemas.openxmlformats.org/officeDocument/2006/relationships/customProperty" Target="../customProperty73.bin"/><Relationship Id="rId2" Type="http://schemas.openxmlformats.org/officeDocument/2006/relationships/customProperty" Target="../customProperty72.bin"/><Relationship Id="rId1" Type="http://schemas.openxmlformats.org/officeDocument/2006/relationships/printerSettings" Target="../printerSettings/printerSettings38.bin"/><Relationship Id="rId4" Type="http://schemas.openxmlformats.org/officeDocument/2006/relationships/drawing" Target="../drawings/drawing20.xml"/></Relationships>
</file>

<file path=xl/worksheets/_rels/sheet39.xml.rels><?xml version="1.0" encoding="UTF-8" standalone="yes"?>
<Relationships xmlns="http://schemas.openxmlformats.org/package/2006/relationships"><Relationship Id="rId3" Type="http://schemas.openxmlformats.org/officeDocument/2006/relationships/customProperty" Target="../customProperty75.bin"/><Relationship Id="rId2" Type="http://schemas.openxmlformats.org/officeDocument/2006/relationships/customProperty" Target="../customProperty74.bin"/><Relationship Id="rId1" Type="http://schemas.openxmlformats.org/officeDocument/2006/relationships/printerSettings" Target="../printerSettings/printerSettings39.bin"/><Relationship Id="rId4" Type="http://schemas.openxmlformats.org/officeDocument/2006/relationships/drawing" Target="../drawings/drawing21.x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7.bin"/><Relationship Id="rId2" Type="http://schemas.openxmlformats.org/officeDocument/2006/relationships/customProperty" Target="../customProperty6.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3" Type="http://schemas.openxmlformats.org/officeDocument/2006/relationships/customProperty" Target="../customProperty77.bin"/><Relationship Id="rId2" Type="http://schemas.openxmlformats.org/officeDocument/2006/relationships/customProperty" Target="../customProperty76.bin"/><Relationship Id="rId1" Type="http://schemas.openxmlformats.org/officeDocument/2006/relationships/printerSettings" Target="../printerSettings/printerSettings40.bin"/><Relationship Id="rId4" Type="http://schemas.openxmlformats.org/officeDocument/2006/relationships/drawing" Target="../drawings/drawing22.xml"/></Relationships>
</file>

<file path=xl/worksheets/_rels/sheet41.xml.rels><?xml version="1.0" encoding="UTF-8" standalone="yes"?>
<Relationships xmlns="http://schemas.openxmlformats.org/package/2006/relationships"><Relationship Id="rId3" Type="http://schemas.openxmlformats.org/officeDocument/2006/relationships/customProperty" Target="../customProperty79.bin"/><Relationship Id="rId2" Type="http://schemas.openxmlformats.org/officeDocument/2006/relationships/customProperty" Target="../customProperty78.bin"/><Relationship Id="rId1" Type="http://schemas.openxmlformats.org/officeDocument/2006/relationships/printerSettings" Target="../printerSettings/printerSettings41.bin"/><Relationship Id="rId4" Type="http://schemas.openxmlformats.org/officeDocument/2006/relationships/drawing" Target="../drawings/drawing23.xml"/></Relationships>
</file>

<file path=xl/worksheets/_rels/sheet42.xml.rels><?xml version="1.0" encoding="UTF-8" standalone="yes"?>
<Relationships xmlns="http://schemas.openxmlformats.org/package/2006/relationships"><Relationship Id="rId3" Type="http://schemas.openxmlformats.org/officeDocument/2006/relationships/customProperty" Target="../customProperty81.bin"/><Relationship Id="rId2" Type="http://schemas.openxmlformats.org/officeDocument/2006/relationships/customProperty" Target="../customProperty80.bin"/><Relationship Id="rId1" Type="http://schemas.openxmlformats.org/officeDocument/2006/relationships/printerSettings" Target="../printerSettings/printerSettings42.bin"/><Relationship Id="rId4" Type="http://schemas.openxmlformats.org/officeDocument/2006/relationships/drawing" Target="../drawings/drawing24.xml"/></Relationships>
</file>

<file path=xl/worksheets/_rels/sheet43.xml.rels><?xml version="1.0" encoding="UTF-8" standalone="yes"?>
<Relationships xmlns="http://schemas.openxmlformats.org/package/2006/relationships"><Relationship Id="rId3" Type="http://schemas.openxmlformats.org/officeDocument/2006/relationships/customProperty" Target="../customProperty83.bin"/><Relationship Id="rId2" Type="http://schemas.openxmlformats.org/officeDocument/2006/relationships/customProperty" Target="../customProperty82.bin"/><Relationship Id="rId1" Type="http://schemas.openxmlformats.org/officeDocument/2006/relationships/printerSettings" Target="../printerSettings/printerSettings43.bin"/><Relationship Id="rId4" Type="http://schemas.openxmlformats.org/officeDocument/2006/relationships/drawing" Target="../drawings/drawing25.xml"/></Relationships>
</file>

<file path=xl/worksheets/_rels/sheet44.xml.rels><?xml version="1.0" encoding="UTF-8" standalone="yes"?>
<Relationships xmlns="http://schemas.openxmlformats.org/package/2006/relationships"><Relationship Id="rId3" Type="http://schemas.openxmlformats.org/officeDocument/2006/relationships/customProperty" Target="../customProperty85.bin"/><Relationship Id="rId2" Type="http://schemas.openxmlformats.org/officeDocument/2006/relationships/customProperty" Target="../customProperty84.bin"/><Relationship Id="rId1" Type="http://schemas.openxmlformats.org/officeDocument/2006/relationships/printerSettings" Target="../printerSettings/printerSettings44.bin"/><Relationship Id="rId4" Type="http://schemas.openxmlformats.org/officeDocument/2006/relationships/drawing" Target="../drawings/drawing26.xml"/></Relationships>
</file>

<file path=xl/worksheets/_rels/sheet45.xml.rels><?xml version="1.0" encoding="UTF-8" standalone="yes"?>
<Relationships xmlns="http://schemas.openxmlformats.org/package/2006/relationships"><Relationship Id="rId3" Type="http://schemas.openxmlformats.org/officeDocument/2006/relationships/customProperty" Target="../customProperty87.bin"/><Relationship Id="rId2" Type="http://schemas.openxmlformats.org/officeDocument/2006/relationships/customProperty" Target="../customProperty86.bin"/><Relationship Id="rId1" Type="http://schemas.openxmlformats.org/officeDocument/2006/relationships/printerSettings" Target="../printerSettings/printerSettings45.bin"/><Relationship Id="rId4" Type="http://schemas.openxmlformats.org/officeDocument/2006/relationships/drawing" Target="../drawings/drawing27.xml"/></Relationships>
</file>

<file path=xl/worksheets/_rels/sheet46.xml.rels><?xml version="1.0" encoding="UTF-8" standalone="yes"?>
<Relationships xmlns="http://schemas.openxmlformats.org/package/2006/relationships"><Relationship Id="rId3" Type="http://schemas.openxmlformats.org/officeDocument/2006/relationships/customProperty" Target="../customProperty89.bin"/><Relationship Id="rId2" Type="http://schemas.openxmlformats.org/officeDocument/2006/relationships/customProperty" Target="../customProperty88.bin"/><Relationship Id="rId1" Type="http://schemas.openxmlformats.org/officeDocument/2006/relationships/printerSettings" Target="../printerSettings/printerSettings46.bin"/><Relationship Id="rId4" Type="http://schemas.openxmlformats.org/officeDocument/2006/relationships/drawing" Target="../drawings/drawing28.xml"/></Relationships>
</file>

<file path=xl/worksheets/_rels/sheet47.xml.rels><?xml version="1.0" encoding="UTF-8" standalone="yes"?>
<Relationships xmlns="http://schemas.openxmlformats.org/package/2006/relationships"><Relationship Id="rId3" Type="http://schemas.openxmlformats.org/officeDocument/2006/relationships/customProperty" Target="../customProperty91.bin"/><Relationship Id="rId2" Type="http://schemas.openxmlformats.org/officeDocument/2006/relationships/customProperty" Target="../customProperty90.bin"/><Relationship Id="rId1" Type="http://schemas.openxmlformats.org/officeDocument/2006/relationships/printerSettings" Target="../printerSettings/printerSettings47.bin"/><Relationship Id="rId4" Type="http://schemas.openxmlformats.org/officeDocument/2006/relationships/drawing" Target="../drawings/drawing29.xml"/></Relationships>
</file>

<file path=xl/worksheets/_rels/sheet48.xml.rels><?xml version="1.0" encoding="UTF-8" standalone="yes"?>
<Relationships xmlns="http://schemas.openxmlformats.org/package/2006/relationships"><Relationship Id="rId3" Type="http://schemas.openxmlformats.org/officeDocument/2006/relationships/customProperty" Target="../customProperty93.bin"/><Relationship Id="rId2" Type="http://schemas.openxmlformats.org/officeDocument/2006/relationships/customProperty" Target="../customProperty92.bin"/><Relationship Id="rId1" Type="http://schemas.openxmlformats.org/officeDocument/2006/relationships/printerSettings" Target="../printerSettings/printerSettings48.bin"/><Relationship Id="rId4" Type="http://schemas.openxmlformats.org/officeDocument/2006/relationships/drawing" Target="../drawings/drawing30.xml"/></Relationships>
</file>

<file path=xl/worksheets/_rels/sheet49.xml.rels><?xml version="1.0" encoding="UTF-8" standalone="yes"?>
<Relationships xmlns="http://schemas.openxmlformats.org/package/2006/relationships"><Relationship Id="rId3" Type="http://schemas.openxmlformats.org/officeDocument/2006/relationships/customProperty" Target="../customProperty95.bin"/><Relationship Id="rId7" Type="http://schemas.microsoft.com/office/2017/10/relationships/threadedComment" Target="../threadedComments/threadedComment1.xml"/><Relationship Id="rId2" Type="http://schemas.openxmlformats.org/officeDocument/2006/relationships/customProperty" Target="../customProperty94.bin"/><Relationship Id="rId1" Type="http://schemas.openxmlformats.org/officeDocument/2006/relationships/printerSettings" Target="../printerSettings/printerSettings49.bin"/><Relationship Id="rId6" Type="http://schemas.openxmlformats.org/officeDocument/2006/relationships/comments" Target="../comments1.xml"/><Relationship Id="rId5" Type="http://schemas.openxmlformats.org/officeDocument/2006/relationships/vmlDrawing" Target="../drawings/vmlDrawing1.vml"/><Relationship Id="rId4" Type="http://schemas.openxmlformats.org/officeDocument/2006/relationships/drawing" Target="../drawings/drawing31.x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3" Type="http://schemas.openxmlformats.org/officeDocument/2006/relationships/customProperty" Target="../customProperty97.bin"/><Relationship Id="rId2" Type="http://schemas.openxmlformats.org/officeDocument/2006/relationships/customProperty" Target="../customProperty96.bin"/><Relationship Id="rId1" Type="http://schemas.openxmlformats.org/officeDocument/2006/relationships/printerSettings" Target="../printerSettings/printerSettings50.bin"/><Relationship Id="rId4" Type="http://schemas.openxmlformats.org/officeDocument/2006/relationships/drawing" Target="../drawings/drawing32.xml"/></Relationships>
</file>

<file path=xl/worksheets/_rels/sheet51.xml.rels><?xml version="1.0" encoding="UTF-8" standalone="yes"?>
<Relationships xmlns="http://schemas.openxmlformats.org/package/2006/relationships"><Relationship Id="rId3" Type="http://schemas.openxmlformats.org/officeDocument/2006/relationships/customProperty" Target="../customProperty99.bin"/><Relationship Id="rId2" Type="http://schemas.openxmlformats.org/officeDocument/2006/relationships/customProperty" Target="../customProperty98.bin"/><Relationship Id="rId1" Type="http://schemas.openxmlformats.org/officeDocument/2006/relationships/printerSettings" Target="../printerSettings/printerSettings51.bin"/><Relationship Id="rId4" Type="http://schemas.openxmlformats.org/officeDocument/2006/relationships/drawing" Target="../drawings/drawing33.xml"/></Relationships>
</file>

<file path=xl/worksheets/_rels/sheet52.xml.rels><?xml version="1.0" encoding="UTF-8" standalone="yes"?>
<Relationships xmlns="http://schemas.openxmlformats.org/package/2006/relationships"><Relationship Id="rId3" Type="http://schemas.openxmlformats.org/officeDocument/2006/relationships/customProperty" Target="../customProperty101.bin"/><Relationship Id="rId2" Type="http://schemas.openxmlformats.org/officeDocument/2006/relationships/customProperty" Target="../customProperty100.bin"/><Relationship Id="rId1" Type="http://schemas.openxmlformats.org/officeDocument/2006/relationships/printerSettings" Target="../printerSettings/printerSettings52.bin"/><Relationship Id="rId4" Type="http://schemas.openxmlformats.org/officeDocument/2006/relationships/drawing" Target="../drawings/drawing34.xml"/></Relationships>
</file>

<file path=xl/worksheets/_rels/sheet53.xml.rels><?xml version="1.0" encoding="UTF-8" standalone="yes"?>
<Relationships xmlns="http://schemas.openxmlformats.org/package/2006/relationships"><Relationship Id="rId3" Type="http://schemas.openxmlformats.org/officeDocument/2006/relationships/customProperty" Target="../customProperty103.bin"/><Relationship Id="rId2" Type="http://schemas.openxmlformats.org/officeDocument/2006/relationships/customProperty" Target="../customProperty102.bin"/><Relationship Id="rId1" Type="http://schemas.openxmlformats.org/officeDocument/2006/relationships/printerSettings" Target="../printerSettings/printerSettings53.bin"/><Relationship Id="rId4" Type="http://schemas.openxmlformats.org/officeDocument/2006/relationships/drawing" Target="../drawings/drawing35.xml"/></Relationships>
</file>

<file path=xl/worksheets/_rels/sheet54.xml.rels><?xml version="1.0" encoding="UTF-8" standalone="yes"?>
<Relationships xmlns="http://schemas.openxmlformats.org/package/2006/relationships"><Relationship Id="rId3" Type="http://schemas.openxmlformats.org/officeDocument/2006/relationships/customProperty" Target="../customProperty105.bin"/><Relationship Id="rId2" Type="http://schemas.openxmlformats.org/officeDocument/2006/relationships/customProperty" Target="../customProperty104.bin"/><Relationship Id="rId1" Type="http://schemas.openxmlformats.org/officeDocument/2006/relationships/printerSettings" Target="../printerSettings/printerSettings54.bin"/><Relationship Id="rId4" Type="http://schemas.openxmlformats.org/officeDocument/2006/relationships/drawing" Target="../drawings/drawing36.xml"/></Relationships>
</file>

<file path=xl/worksheets/_rels/sheet55.xml.rels><?xml version="1.0" encoding="UTF-8" standalone="yes"?>
<Relationships xmlns="http://schemas.openxmlformats.org/package/2006/relationships"><Relationship Id="rId3" Type="http://schemas.openxmlformats.org/officeDocument/2006/relationships/customProperty" Target="../customProperty107.bin"/><Relationship Id="rId2" Type="http://schemas.openxmlformats.org/officeDocument/2006/relationships/customProperty" Target="../customProperty106.bin"/><Relationship Id="rId1" Type="http://schemas.openxmlformats.org/officeDocument/2006/relationships/printerSettings" Target="../printerSettings/printerSettings55.bin"/><Relationship Id="rId4" Type="http://schemas.openxmlformats.org/officeDocument/2006/relationships/drawing" Target="../drawings/drawing37.xml"/></Relationships>
</file>

<file path=xl/worksheets/_rels/sheet56.xml.rels><?xml version="1.0" encoding="UTF-8" standalone="yes"?>
<Relationships xmlns="http://schemas.openxmlformats.org/package/2006/relationships"><Relationship Id="rId3" Type="http://schemas.openxmlformats.org/officeDocument/2006/relationships/customProperty" Target="../customProperty109.bin"/><Relationship Id="rId2" Type="http://schemas.openxmlformats.org/officeDocument/2006/relationships/customProperty" Target="../customProperty108.bin"/><Relationship Id="rId1" Type="http://schemas.openxmlformats.org/officeDocument/2006/relationships/printerSettings" Target="../printerSettings/printerSettings56.bin"/><Relationship Id="rId4" Type="http://schemas.openxmlformats.org/officeDocument/2006/relationships/drawing" Target="../drawings/drawing38.xml"/></Relationships>
</file>

<file path=xl/worksheets/_rels/sheet57.xml.rels><?xml version="1.0" encoding="UTF-8" standalone="yes"?>
<Relationships xmlns="http://schemas.openxmlformats.org/package/2006/relationships"><Relationship Id="rId3" Type="http://schemas.openxmlformats.org/officeDocument/2006/relationships/customProperty" Target="../customProperty111.bin"/><Relationship Id="rId2" Type="http://schemas.openxmlformats.org/officeDocument/2006/relationships/customProperty" Target="../customProperty110.bin"/><Relationship Id="rId1" Type="http://schemas.openxmlformats.org/officeDocument/2006/relationships/printerSettings" Target="../printerSettings/printerSettings57.bin"/><Relationship Id="rId4" Type="http://schemas.openxmlformats.org/officeDocument/2006/relationships/drawing" Target="../drawings/drawing39.xml"/></Relationships>
</file>

<file path=xl/worksheets/_rels/sheet58.xml.rels><?xml version="1.0" encoding="UTF-8" standalone="yes"?>
<Relationships xmlns="http://schemas.openxmlformats.org/package/2006/relationships"><Relationship Id="rId3" Type="http://schemas.openxmlformats.org/officeDocument/2006/relationships/customProperty" Target="../customProperty113.bin"/><Relationship Id="rId2" Type="http://schemas.openxmlformats.org/officeDocument/2006/relationships/customProperty" Target="../customProperty112.bin"/><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3" Type="http://schemas.openxmlformats.org/officeDocument/2006/relationships/customProperty" Target="../customProperty115.bin"/><Relationship Id="rId2" Type="http://schemas.openxmlformats.org/officeDocument/2006/relationships/customProperty" Target="../customProperty114.bin"/><Relationship Id="rId1" Type="http://schemas.openxmlformats.org/officeDocument/2006/relationships/printerSettings" Target="../printerSettings/printerSettings59.bin"/><Relationship Id="rId4" Type="http://schemas.openxmlformats.org/officeDocument/2006/relationships/drawing" Target="../drawings/drawing40.x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1.bin"/><Relationship Id="rId2" Type="http://schemas.openxmlformats.org/officeDocument/2006/relationships/customProperty" Target="../customProperty10.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3" Type="http://schemas.openxmlformats.org/officeDocument/2006/relationships/customProperty" Target="../customProperty117.bin"/><Relationship Id="rId2" Type="http://schemas.openxmlformats.org/officeDocument/2006/relationships/customProperty" Target="../customProperty116.bin"/><Relationship Id="rId1" Type="http://schemas.openxmlformats.org/officeDocument/2006/relationships/printerSettings" Target="../printerSettings/printerSettings60.bin"/><Relationship Id="rId4" Type="http://schemas.openxmlformats.org/officeDocument/2006/relationships/drawing" Target="../drawings/drawing41.xml"/></Relationships>
</file>

<file path=xl/worksheets/_rels/sheet61.xml.rels><?xml version="1.0" encoding="UTF-8" standalone="yes"?>
<Relationships xmlns="http://schemas.openxmlformats.org/package/2006/relationships"><Relationship Id="rId3" Type="http://schemas.openxmlformats.org/officeDocument/2006/relationships/customProperty" Target="../customProperty119.bin"/><Relationship Id="rId2" Type="http://schemas.openxmlformats.org/officeDocument/2006/relationships/customProperty" Target="../customProperty118.bin"/><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3" Type="http://schemas.openxmlformats.org/officeDocument/2006/relationships/customProperty" Target="../customProperty121.bin"/><Relationship Id="rId2" Type="http://schemas.openxmlformats.org/officeDocument/2006/relationships/customProperty" Target="../customProperty120.bin"/><Relationship Id="rId1" Type="http://schemas.openxmlformats.org/officeDocument/2006/relationships/printerSettings" Target="../printerSettings/printerSettings62.bin"/><Relationship Id="rId4" Type="http://schemas.openxmlformats.org/officeDocument/2006/relationships/drawing" Target="../drawings/drawing42.xml"/></Relationships>
</file>

<file path=xl/worksheets/_rels/sheet63.xml.rels><?xml version="1.0" encoding="UTF-8" standalone="yes"?>
<Relationships xmlns="http://schemas.openxmlformats.org/package/2006/relationships"><Relationship Id="rId3" Type="http://schemas.openxmlformats.org/officeDocument/2006/relationships/customProperty" Target="../customProperty123.bin"/><Relationship Id="rId2" Type="http://schemas.openxmlformats.org/officeDocument/2006/relationships/customProperty" Target="../customProperty122.bin"/><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3" Type="http://schemas.openxmlformats.org/officeDocument/2006/relationships/customProperty" Target="../customProperty125.bin"/><Relationship Id="rId2" Type="http://schemas.openxmlformats.org/officeDocument/2006/relationships/customProperty" Target="../customProperty124.bin"/><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3" Type="http://schemas.openxmlformats.org/officeDocument/2006/relationships/customProperty" Target="../customProperty127.bin"/><Relationship Id="rId2" Type="http://schemas.openxmlformats.org/officeDocument/2006/relationships/customProperty" Target="../customProperty126.bin"/><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3" Type="http://schemas.openxmlformats.org/officeDocument/2006/relationships/customProperty" Target="../customProperty129.bin"/><Relationship Id="rId2" Type="http://schemas.openxmlformats.org/officeDocument/2006/relationships/customProperty" Target="../customProperty128.bin"/><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3" Type="http://schemas.openxmlformats.org/officeDocument/2006/relationships/customProperty" Target="../customProperty131.bin"/><Relationship Id="rId2" Type="http://schemas.openxmlformats.org/officeDocument/2006/relationships/customProperty" Target="../customProperty130.bin"/><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3" Type="http://schemas.openxmlformats.org/officeDocument/2006/relationships/customProperty" Target="../customProperty133.bin"/><Relationship Id="rId2" Type="http://schemas.openxmlformats.org/officeDocument/2006/relationships/customProperty" Target="../customProperty132.bin"/><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3" Type="http://schemas.openxmlformats.org/officeDocument/2006/relationships/customProperty" Target="../customProperty135.bin"/><Relationship Id="rId2" Type="http://schemas.openxmlformats.org/officeDocument/2006/relationships/customProperty" Target="../customProperty134.bin"/><Relationship Id="rId1" Type="http://schemas.openxmlformats.org/officeDocument/2006/relationships/printerSettings" Target="../printerSettings/printerSettings69.bin"/><Relationship Id="rId4" Type="http://schemas.openxmlformats.org/officeDocument/2006/relationships/drawing" Target="../drawings/drawing43.x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3.bin"/><Relationship Id="rId2" Type="http://schemas.openxmlformats.org/officeDocument/2006/relationships/customProperty" Target="../customProperty12.bin"/><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3" Type="http://schemas.openxmlformats.org/officeDocument/2006/relationships/customProperty" Target="../customProperty137.bin"/><Relationship Id="rId2" Type="http://schemas.openxmlformats.org/officeDocument/2006/relationships/customProperty" Target="../customProperty136.bin"/><Relationship Id="rId1" Type="http://schemas.openxmlformats.org/officeDocument/2006/relationships/printerSettings" Target="../printerSettings/printerSettings70.bin"/><Relationship Id="rId4" Type="http://schemas.openxmlformats.org/officeDocument/2006/relationships/drawing" Target="../drawings/drawing44.xml"/></Relationships>
</file>

<file path=xl/worksheets/_rels/sheet71.xml.rels><?xml version="1.0" encoding="UTF-8" standalone="yes"?>
<Relationships xmlns="http://schemas.openxmlformats.org/package/2006/relationships"><Relationship Id="rId3" Type="http://schemas.openxmlformats.org/officeDocument/2006/relationships/customProperty" Target="../customProperty139.bin"/><Relationship Id="rId2" Type="http://schemas.openxmlformats.org/officeDocument/2006/relationships/customProperty" Target="../customProperty138.bin"/><Relationship Id="rId1" Type="http://schemas.openxmlformats.org/officeDocument/2006/relationships/printerSettings" Target="../printerSettings/printerSettings71.bin"/><Relationship Id="rId4" Type="http://schemas.openxmlformats.org/officeDocument/2006/relationships/drawing" Target="../drawings/drawing45.xml"/></Relationships>
</file>

<file path=xl/worksheets/_rels/sheet72.xml.rels><?xml version="1.0" encoding="UTF-8" standalone="yes"?>
<Relationships xmlns="http://schemas.openxmlformats.org/package/2006/relationships"><Relationship Id="rId3" Type="http://schemas.openxmlformats.org/officeDocument/2006/relationships/customProperty" Target="../customProperty141.bin"/><Relationship Id="rId2" Type="http://schemas.openxmlformats.org/officeDocument/2006/relationships/customProperty" Target="../customProperty140.bin"/><Relationship Id="rId1" Type="http://schemas.openxmlformats.org/officeDocument/2006/relationships/printerSettings" Target="../printerSettings/printerSettings72.bin"/><Relationship Id="rId4" Type="http://schemas.openxmlformats.org/officeDocument/2006/relationships/drawing" Target="../drawings/drawing46.xml"/></Relationships>
</file>

<file path=xl/worksheets/_rels/sheet73.xml.rels><?xml version="1.0" encoding="UTF-8" standalone="yes"?>
<Relationships xmlns="http://schemas.openxmlformats.org/package/2006/relationships"><Relationship Id="rId3" Type="http://schemas.openxmlformats.org/officeDocument/2006/relationships/customProperty" Target="../customProperty143.bin"/><Relationship Id="rId2" Type="http://schemas.openxmlformats.org/officeDocument/2006/relationships/customProperty" Target="../customProperty142.bin"/><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3" Type="http://schemas.openxmlformats.org/officeDocument/2006/relationships/customProperty" Target="../customProperty145.bin"/><Relationship Id="rId2" Type="http://schemas.openxmlformats.org/officeDocument/2006/relationships/customProperty" Target="../customProperty144.bin"/><Relationship Id="rId1" Type="http://schemas.openxmlformats.org/officeDocument/2006/relationships/printerSettings" Target="../printerSettings/printerSettings74.bin"/><Relationship Id="rId4" Type="http://schemas.openxmlformats.org/officeDocument/2006/relationships/drawing" Target="../drawings/drawing47.xml"/></Relationships>
</file>

<file path=xl/worksheets/_rels/sheet75.xml.rels><?xml version="1.0" encoding="UTF-8" standalone="yes"?>
<Relationships xmlns="http://schemas.openxmlformats.org/package/2006/relationships"><Relationship Id="rId3" Type="http://schemas.openxmlformats.org/officeDocument/2006/relationships/customProperty" Target="../customProperty147.bin"/><Relationship Id="rId2" Type="http://schemas.openxmlformats.org/officeDocument/2006/relationships/customProperty" Target="../customProperty146.bin"/><Relationship Id="rId1" Type="http://schemas.openxmlformats.org/officeDocument/2006/relationships/printerSettings" Target="../printerSettings/printerSettings75.bin"/><Relationship Id="rId4" Type="http://schemas.openxmlformats.org/officeDocument/2006/relationships/drawing" Target="../drawings/drawing48.xml"/></Relationships>
</file>

<file path=xl/worksheets/_rels/sheet76.xml.rels><?xml version="1.0" encoding="UTF-8" standalone="yes"?>
<Relationships xmlns="http://schemas.openxmlformats.org/package/2006/relationships"><Relationship Id="rId3" Type="http://schemas.openxmlformats.org/officeDocument/2006/relationships/customProperty" Target="../customProperty149.bin"/><Relationship Id="rId2" Type="http://schemas.openxmlformats.org/officeDocument/2006/relationships/customProperty" Target="../customProperty148.bin"/><Relationship Id="rId1" Type="http://schemas.openxmlformats.org/officeDocument/2006/relationships/printerSettings" Target="../printerSettings/printerSettings76.bin"/><Relationship Id="rId4" Type="http://schemas.openxmlformats.org/officeDocument/2006/relationships/drawing" Target="../drawings/drawing49.xml"/></Relationships>
</file>

<file path=xl/worksheets/_rels/sheet77.xml.rels><?xml version="1.0" encoding="UTF-8" standalone="yes"?>
<Relationships xmlns="http://schemas.openxmlformats.org/package/2006/relationships"><Relationship Id="rId3" Type="http://schemas.openxmlformats.org/officeDocument/2006/relationships/customProperty" Target="../customProperty151.bin"/><Relationship Id="rId2" Type="http://schemas.openxmlformats.org/officeDocument/2006/relationships/customProperty" Target="../customProperty150.bin"/><Relationship Id="rId1" Type="http://schemas.openxmlformats.org/officeDocument/2006/relationships/printerSettings" Target="../printerSettings/printerSettings77.bin"/><Relationship Id="rId4" Type="http://schemas.openxmlformats.org/officeDocument/2006/relationships/drawing" Target="../drawings/drawing50.xml"/></Relationships>
</file>

<file path=xl/worksheets/_rels/sheet78.xml.rels><?xml version="1.0" encoding="UTF-8" standalone="yes"?>
<Relationships xmlns="http://schemas.openxmlformats.org/package/2006/relationships"><Relationship Id="rId3" Type="http://schemas.openxmlformats.org/officeDocument/2006/relationships/customProperty" Target="../customProperty153.bin"/><Relationship Id="rId2" Type="http://schemas.openxmlformats.org/officeDocument/2006/relationships/customProperty" Target="../customProperty152.bin"/><Relationship Id="rId1" Type="http://schemas.openxmlformats.org/officeDocument/2006/relationships/printerSettings" Target="../printerSettings/printerSettings78.bin"/><Relationship Id="rId4" Type="http://schemas.openxmlformats.org/officeDocument/2006/relationships/drawing" Target="../drawings/drawing51.xml"/></Relationships>
</file>

<file path=xl/worksheets/_rels/sheet79.xml.rels><?xml version="1.0" encoding="UTF-8" standalone="yes"?>
<Relationships xmlns="http://schemas.openxmlformats.org/package/2006/relationships"><Relationship Id="rId3" Type="http://schemas.openxmlformats.org/officeDocument/2006/relationships/customProperty" Target="../customProperty155.bin"/><Relationship Id="rId2" Type="http://schemas.openxmlformats.org/officeDocument/2006/relationships/customProperty" Target="../customProperty154.bin"/><Relationship Id="rId1" Type="http://schemas.openxmlformats.org/officeDocument/2006/relationships/printerSettings" Target="../printerSettings/printerSettings79.bin"/><Relationship Id="rId4" Type="http://schemas.openxmlformats.org/officeDocument/2006/relationships/drawing" Target="../drawings/drawing52.x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5.bin"/><Relationship Id="rId2" Type="http://schemas.openxmlformats.org/officeDocument/2006/relationships/customProperty" Target="../customProperty14.bin"/><Relationship Id="rId1" Type="http://schemas.openxmlformats.org/officeDocument/2006/relationships/printerSettings" Target="../printerSettings/printerSettings8.bin"/><Relationship Id="rId4" Type="http://schemas.openxmlformats.org/officeDocument/2006/relationships/drawing" Target="../drawings/drawing2.xml"/></Relationships>
</file>

<file path=xl/worksheets/_rels/sheet80.xml.rels><?xml version="1.0" encoding="UTF-8" standalone="yes"?>
<Relationships xmlns="http://schemas.openxmlformats.org/package/2006/relationships"><Relationship Id="rId3" Type="http://schemas.openxmlformats.org/officeDocument/2006/relationships/customProperty" Target="../customProperty157.bin"/><Relationship Id="rId2" Type="http://schemas.openxmlformats.org/officeDocument/2006/relationships/customProperty" Target="../customProperty156.bin"/><Relationship Id="rId1" Type="http://schemas.openxmlformats.org/officeDocument/2006/relationships/printerSettings" Target="../printerSettings/printerSettings80.bin"/><Relationship Id="rId4" Type="http://schemas.openxmlformats.org/officeDocument/2006/relationships/drawing" Target="../drawings/drawing53.xml"/></Relationships>
</file>

<file path=xl/worksheets/_rels/sheet81.xml.rels><?xml version="1.0" encoding="UTF-8" standalone="yes"?>
<Relationships xmlns="http://schemas.openxmlformats.org/package/2006/relationships"><Relationship Id="rId3" Type="http://schemas.openxmlformats.org/officeDocument/2006/relationships/customProperty" Target="../customProperty159.bin"/><Relationship Id="rId2" Type="http://schemas.openxmlformats.org/officeDocument/2006/relationships/customProperty" Target="../customProperty158.bin"/><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3" Type="http://schemas.openxmlformats.org/officeDocument/2006/relationships/customProperty" Target="../customProperty161.bin"/><Relationship Id="rId2" Type="http://schemas.openxmlformats.org/officeDocument/2006/relationships/customProperty" Target="../customProperty160.bin"/><Relationship Id="rId1" Type="http://schemas.openxmlformats.org/officeDocument/2006/relationships/printerSettings" Target="../printerSettings/printerSettings82.bin"/><Relationship Id="rId4" Type="http://schemas.openxmlformats.org/officeDocument/2006/relationships/drawing" Target="../drawings/drawing54.xml"/></Relationships>
</file>

<file path=xl/worksheets/_rels/sheet83.xml.rels><?xml version="1.0" encoding="UTF-8" standalone="yes"?>
<Relationships xmlns="http://schemas.openxmlformats.org/package/2006/relationships"><Relationship Id="rId3" Type="http://schemas.openxmlformats.org/officeDocument/2006/relationships/customProperty" Target="../customProperty163.bin"/><Relationship Id="rId2" Type="http://schemas.openxmlformats.org/officeDocument/2006/relationships/customProperty" Target="../customProperty162.bin"/><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3" Type="http://schemas.openxmlformats.org/officeDocument/2006/relationships/customProperty" Target="../customProperty165.bin"/><Relationship Id="rId2" Type="http://schemas.openxmlformats.org/officeDocument/2006/relationships/customProperty" Target="../customProperty164.bin"/><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3" Type="http://schemas.openxmlformats.org/officeDocument/2006/relationships/customProperty" Target="../customProperty167.bin"/><Relationship Id="rId2" Type="http://schemas.openxmlformats.org/officeDocument/2006/relationships/customProperty" Target="../customProperty166.bin"/><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3" Type="http://schemas.openxmlformats.org/officeDocument/2006/relationships/customProperty" Target="../customProperty169.bin"/><Relationship Id="rId2" Type="http://schemas.openxmlformats.org/officeDocument/2006/relationships/customProperty" Target="../customProperty168.bin"/><Relationship Id="rId1" Type="http://schemas.openxmlformats.org/officeDocument/2006/relationships/printerSettings" Target="../printerSettings/printerSettings86.bin"/><Relationship Id="rId6" Type="http://schemas.microsoft.com/office/2017/10/relationships/threadedComment" Target="../threadedComments/threadedComment2.xm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87.xml.rels><?xml version="1.0" encoding="UTF-8" standalone="yes"?>
<Relationships xmlns="http://schemas.openxmlformats.org/package/2006/relationships"><Relationship Id="rId3" Type="http://schemas.openxmlformats.org/officeDocument/2006/relationships/customProperty" Target="../customProperty171.bin"/><Relationship Id="rId2" Type="http://schemas.openxmlformats.org/officeDocument/2006/relationships/customProperty" Target="../customProperty170.bin"/><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3" Type="http://schemas.openxmlformats.org/officeDocument/2006/relationships/customProperty" Target="../customProperty173.bin"/><Relationship Id="rId2" Type="http://schemas.openxmlformats.org/officeDocument/2006/relationships/customProperty" Target="../customProperty172.bin"/><Relationship Id="rId1" Type="http://schemas.openxmlformats.org/officeDocument/2006/relationships/printerSettings" Target="../printerSettings/printerSettings88.bin"/><Relationship Id="rId6" Type="http://schemas.microsoft.com/office/2017/10/relationships/threadedComment" Target="../threadedComments/threadedComment3.xml"/><Relationship Id="rId5" Type="http://schemas.openxmlformats.org/officeDocument/2006/relationships/comments" Target="../comments3.xml"/><Relationship Id="rId4" Type="http://schemas.openxmlformats.org/officeDocument/2006/relationships/vmlDrawing" Target="../drawings/vmlDrawing3.vml"/></Relationships>
</file>

<file path=xl/worksheets/_rels/sheet89.xml.rels><?xml version="1.0" encoding="UTF-8" standalone="yes"?>
<Relationships xmlns="http://schemas.openxmlformats.org/package/2006/relationships"><Relationship Id="rId3" Type="http://schemas.openxmlformats.org/officeDocument/2006/relationships/customProperty" Target="../customProperty175.bin"/><Relationship Id="rId2" Type="http://schemas.openxmlformats.org/officeDocument/2006/relationships/customProperty" Target="../customProperty174.bin"/><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7.bin"/><Relationship Id="rId2" Type="http://schemas.openxmlformats.org/officeDocument/2006/relationships/customProperty" Target="../customProperty16.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EC788A-2CF7-49B3-99BA-3D54A6738E34}">
  <sheetPr codeName="Sheet1">
    <tabColor rgb="FFFF9900"/>
    <pageSetUpPr autoPageBreaks="0"/>
  </sheetPr>
  <dimension ref="A1:K43"/>
  <sheetViews>
    <sheetView workbookViewId="0">
      <selection activeCell="J10" sqref="J10"/>
    </sheetView>
  </sheetViews>
  <sheetFormatPr defaultColWidth="0" defaultRowHeight="14.5" zeroHeight="1"/>
  <cols>
    <col min="1" max="1" width="10.54296875" style="93" customWidth="1"/>
    <col min="2" max="2" width="10" style="93" customWidth="1"/>
    <col min="3" max="9" width="12.453125" style="93" customWidth="1"/>
    <col min="10" max="11" width="10.54296875" style="93" customWidth="1"/>
    <col min="12" max="16384" width="10.54296875" style="93" hidden="1"/>
  </cols>
  <sheetData>
    <row r="1" spans="1:10" ht="70.5" customHeight="1">
      <c r="A1" s="244"/>
      <c r="B1" s="244"/>
      <c r="C1" s="244"/>
      <c r="D1" s="244"/>
      <c r="E1" s="244"/>
      <c r="F1" s="244"/>
      <c r="G1" s="244"/>
      <c r="H1" s="244"/>
      <c r="I1" s="244"/>
      <c r="J1" s="244"/>
    </row>
    <row r="2" spans="1:10" s="15" customFormat="1" ht="26">
      <c r="A2" s="61" t="s">
        <v>0</v>
      </c>
      <c r="B2" s="1565"/>
      <c r="C2" s="1565"/>
      <c r="D2" s="1565"/>
      <c r="E2" s="14"/>
      <c r="F2" s="1565"/>
      <c r="G2" s="1565"/>
      <c r="H2" s="17" t="s">
        <v>1</v>
      </c>
      <c r="I2" s="1565"/>
      <c r="J2" s="14"/>
    </row>
    <row r="3" spans="1:10" s="15" customFormat="1" ht="26">
      <c r="A3" s="17" t="str">
        <f>$E$14</f>
        <v>Northern Gas Networks PLC</v>
      </c>
      <c r="B3" s="1565"/>
      <c r="C3" s="1565"/>
      <c r="D3" s="67"/>
      <c r="E3" s="14"/>
      <c r="F3" s="1565"/>
      <c r="G3" s="1565"/>
      <c r="H3" s="1565"/>
      <c r="I3" s="1565"/>
      <c r="J3" s="1565"/>
    </row>
    <row r="4" spans="1:10" s="20" customFormat="1" ht="26.5" thickBot="1">
      <c r="A4" s="2598" t="str">
        <f>F9</f>
        <v>RIIO-GD3</v>
      </c>
      <c r="B4" s="2598"/>
      <c r="C4" s="2598"/>
      <c r="D4" s="2598"/>
      <c r="E4" s="133"/>
      <c r="F4" s="1566"/>
      <c r="G4" s="1566"/>
      <c r="H4" s="1566"/>
      <c r="I4" s="1566"/>
      <c r="J4" s="1566"/>
    </row>
    <row r="5" spans="1:10">
      <c r="A5" s="244"/>
      <c r="B5" s="244"/>
      <c r="C5" s="244"/>
      <c r="D5" s="244"/>
      <c r="E5" s="244"/>
      <c r="F5" s="244"/>
      <c r="G5" s="244"/>
      <c r="H5" s="244"/>
      <c r="I5" s="244"/>
      <c r="J5" s="244"/>
    </row>
    <row r="6" spans="1:10" ht="15" thickBot="1">
      <c r="A6" s="244"/>
      <c r="B6" s="244"/>
      <c r="C6" s="244"/>
      <c r="D6" s="244"/>
      <c r="E6" s="244"/>
      <c r="F6" s="244"/>
      <c r="G6" s="244"/>
      <c r="H6" s="244"/>
      <c r="I6" s="244"/>
      <c r="J6" s="244"/>
    </row>
    <row r="7" spans="1:10" ht="15" thickTop="1">
      <c r="A7" s="244"/>
      <c r="B7" s="244"/>
      <c r="C7" s="245"/>
      <c r="D7" s="246"/>
      <c r="E7" s="246"/>
      <c r="F7" s="246"/>
      <c r="G7" s="246"/>
      <c r="H7" s="246"/>
      <c r="I7" s="247"/>
      <c r="J7" s="244"/>
    </row>
    <row r="8" spans="1:10">
      <c r="A8" s="244"/>
      <c r="B8" s="244"/>
      <c r="C8" s="248"/>
      <c r="D8" s="249"/>
      <c r="E8" s="249"/>
      <c r="F8" s="249"/>
      <c r="G8" s="249"/>
      <c r="H8" s="249"/>
      <c r="I8" s="250"/>
      <c r="J8" s="244"/>
    </row>
    <row r="9" spans="1:10" ht="23.5">
      <c r="A9" s="244"/>
      <c r="B9" s="244"/>
      <c r="C9" s="248"/>
      <c r="D9" s="249"/>
      <c r="E9" s="249"/>
      <c r="F9" s="134" t="s">
        <v>2</v>
      </c>
      <c r="G9" s="249"/>
      <c r="H9" s="249"/>
      <c r="I9" s="250"/>
      <c r="J9" s="244"/>
    </row>
    <row r="10" spans="1:10" ht="26">
      <c r="A10" s="244"/>
      <c r="B10" s="244"/>
      <c r="C10" s="248"/>
      <c r="D10" s="249"/>
      <c r="E10" s="249"/>
      <c r="F10" s="135" t="s">
        <v>0</v>
      </c>
      <c r="G10" s="249"/>
      <c r="H10" s="249"/>
      <c r="I10" s="250"/>
      <c r="J10" s="244"/>
    </row>
    <row r="11" spans="1:10">
      <c r="A11" s="244"/>
      <c r="B11" s="244"/>
      <c r="C11" s="248"/>
      <c r="D11" s="249"/>
      <c r="E11" s="249"/>
      <c r="F11" s="35"/>
      <c r="G11" s="249"/>
      <c r="H11" s="249"/>
      <c r="I11" s="250"/>
      <c r="J11" s="244"/>
    </row>
    <row r="12" spans="1:10">
      <c r="A12" s="244"/>
      <c r="B12" s="244"/>
      <c r="C12" s="248"/>
      <c r="D12" s="249"/>
      <c r="E12" s="249"/>
      <c r="F12" s="251" t="s">
        <v>3</v>
      </c>
      <c r="G12" s="249"/>
      <c r="H12" s="249"/>
      <c r="I12" s="250"/>
      <c r="J12" s="244"/>
    </row>
    <row r="13" spans="1:10">
      <c r="A13" s="244"/>
      <c r="B13" s="244"/>
      <c r="C13" s="248"/>
      <c r="D13" s="249"/>
      <c r="E13" s="249"/>
      <c r="F13" s="35"/>
      <c r="G13" s="249"/>
      <c r="H13" s="249"/>
      <c r="I13" s="250"/>
      <c r="J13" s="244"/>
    </row>
    <row r="14" spans="1:10">
      <c r="A14" s="244"/>
      <c r="B14" s="244"/>
      <c r="C14" s="248"/>
      <c r="D14" s="252" t="s">
        <v>4</v>
      </c>
      <c r="E14" s="2596" t="s">
        <v>5</v>
      </c>
      <c r="F14" s="2596"/>
      <c r="G14" s="2596"/>
      <c r="H14" s="249"/>
      <c r="I14" s="250"/>
      <c r="J14" s="244"/>
    </row>
    <row r="15" spans="1:10">
      <c r="A15" s="244"/>
      <c r="B15" s="244"/>
      <c r="C15" s="248"/>
      <c r="D15" s="252"/>
      <c r="E15" s="249"/>
      <c r="F15" s="35"/>
      <c r="G15" s="249"/>
      <c r="H15" s="249"/>
      <c r="I15" s="250"/>
      <c r="J15" s="244"/>
    </row>
    <row r="16" spans="1:10">
      <c r="A16" s="244"/>
      <c r="B16" s="244"/>
      <c r="C16" s="248"/>
      <c r="D16" s="252" t="s">
        <v>6</v>
      </c>
      <c r="E16" s="2597">
        <v>45637</v>
      </c>
      <c r="F16" s="2596"/>
      <c r="G16" s="2596"/>
      <c r="H16" s="249"/>
      <c r="I16" s="250"/>
      <c r="J16" s="244"/>
    </row>
    <row r="17" spans="1:11" ht="15" thickBot="1">
      <c r="A17" s="244"/>
      <c r="B17" s="244"/>
      <c r="C17" s="253"/>
      <c r="D17" s="254"/>
      <c r="E17" s="254"/>
      <c r="F17" s="254"/>
      <c r="G17" s="254"/>
      <c r="H17" s="254"/>
      <c r="I17" s="255"/>
      <c r="J17" s="244"/>
      <c r="K17" s="244"/>
    </row>
    <row r="18" spans="1:11" ht="15" thickTop="1">
      <c r="A18" s="244"/>
      <c r="B18" s="244"/>
      <c r="C18" s="244"/>
      <c r="D18" s="244"/>
      <c r="E18" s="244"/>
      <c r="F18" s="244"/>
      <c r="G18" s="244"/>
      <c r="H18" s="244"/>
      <c r="I18" s="244"/>
      <c r="J18" s="244"/>
      <c r="K18" s="244"/>
    </row>
    <row r="19" spans="1:11">
      <c r="A19" s="244"/>
      <c r="B19" s="244"/>
      <c r="C19" s="244"/>
      <c r="D19" s="244"/>
      <c r="E19" s="244"/>
      <c r="F19" s="244"/>
      <c r="G19" s="244"/>
      <c r="H19" s="244"/>
      <c r="I19" s="244"/>
      <c r="J19" s="244"/>
      <c r="K19" s="244"/>
    </row>
    <row r="20" spans="1:11" ht="15.5">
      <c r="A20" s="136" t="s">
        <v>7</v>
      </c>
      <c r="B20" s="137"/>
      <c r="C20" s="137"/>
      <c r="D20" s="137"/>
      <c r="E20" s="256"/>
      <c r="F20" s="256"/>
      <c r="G20" s="256"/>
      <c r="H20" s="256"/>
      <c r="I20" s="256"/>
      <c r="J20" s="256"/>
      <c r="K20" s="256"/>
    </row>
    <row r="21" spans="1:11">
      <c r="A21" s="257"/>
      <c r="B21" s="257"/>
      <c r="C21" s="257"/>
      <c r="D21" s="257"/>
      <c r="E21" s="244"/>
      <c r="F21" s="244"/>
      <c r="G21" s="244"/>
      <c r="H21" s="244"/>
      <c r="I21" s="244"/>
      <c r="J21" s="244"/>
      <c r="K21" s="244"/>
    </row>
    <row r="22" spans="1:11">
      <c r="A22" s="257"/>
      <c r="B22" s="257"/>
      <c r="C22" s="258"/>
      <c r="D22" s="257" t="s">
        <v>8</v>
      </c>
      <c r="E22" s="244"/>
      <c r="F22" s="244"/>
      <c r="G22" s="244"/>
      <c r="H22" s="244"/>
      <c r="I22" s="244"/>
      <c r="J22" s="244"/>
      <c r="K22" s="244"/>
    </row>
    <row r="23" spans="1:11">
      <c r="A23" s="257"/>
      <c r="B23" s="257"/>
      <c r="C23" s="50" t="s">
        <v>9</v>
      </c>
      <c r="D23" s="257" t="s">
        <v>10</v>
      </c>
      <c r="E23" s="244"/>
      <c r="F23" s="244"/>
      <c r="G23" s="244"/>
      <c r="H23" s="244"/>
      <c r="I23" s="244"/>
      <c r="J23" s="244"/>
      <c r="K23" s="244"/>
    </row>
    <row r="24" spans="1:11">
      <c r="A24" s="257"/>
      <c r="B24" s="257"/>
      <c r="C24" s="259" t="s">
        <v>9</v>
      </c>
      <c r="D24" s="257" t="s">
        <v>11</v>
      </c>
      <c r="E24" s="244"/>
      <c r="F24" s="244"/>
      <c r="G24" s="244"/>
      <c r="H24" s="244"/>
      <c r="I24" s="244"/>
      <c r="J24" s="244"/>
      <c r="K24" s="244"/>
    </row>
    <row r="25" spans="1:11">
      <c r="A25" s="257"/>
      <c r="B25" s="257"/>
      <c r="C25" s="260" t="s">
        <v>9</v>
      </c>
      <c r="D25" s="257" t="s">
        <v>12</v>
      </c>
      <c r="E25" s="244"/>
      <c r="F25" s="244"/>
      <c r="G25" s="244"/>
      <c r="H25" s="244"/>
      <c r="I25" s="244"/>
      <c r="J25" s="244"/>
      <c r="K25" s="244"/>
    </row>
    <row r="26" spans="1:11">
      <c r="A26" s="257"/>
      <c r="B26" s="257"/>
      <c r="C26" s="261" t="s">
        <v>9</v>
      </c>
      <c r="D26" s="257" t="s">
        <v>13</v>
      </c>
      <c r="E26" s="244"/>
      <c r="F26" s="244"/>
      <c r="G26" s="244"/>
      <c r="H26" s="244"/>
      <c r="I26" s="244"/>
      <c r="J26" s="244"/>
      <c r="K26" s="244"/>
    </row>
    <row r="27" spans="1:11">
      <c r="A27" s="257"/>
      <c r="B27" s="257"/>
      <c r="C27" s="138" t="s">
        <v>9</v>
      </c>
      <c r="D27" s="257" t="s">
        <v>14</v>
      </c>
      <c r="E27" s="244"/>
      <c r="F27" s="244"/>
      <c r="G27" s="244"/>
      <c r="H27" s="244"/>
      <c r="I27" s="244"/>
      <c r="J27" s="244"/>
      <c r="K27" s="244"/>
    </row>
    <row r="28" spans="1:11">
      <c r="A28" s="257"/>
      <c r="B28" s="257"/>
      <c r="C28" s="139" t="s">
        <v>9</v>
      </c>
      <c r="D28" s="257" t="s">
        <v>15</v>
      </c>
      <c r="E28" s="244"/>
      <c r="F28" s="244"/>
      <c r="G28" s="244"/>
      <c r="H28" s="244"/>
      <c r="I28" s="244"/>
      <c r="J28" s="244"/>
      <c r="K28" s="244"/>
    </row>
    <row r="29" spans="1:11">
      <c r="A29" s="257"/>
      <c r="B29" s="257"/>
      <c r="C29" s="244"/>
      <c r="D29" s="244"/>
      <c r="E29" s="244"/>
      <c r="F29" s="244"/>
      <c r="G29" s="244"/>
      <c r="H29" s="244"/>
      <c r="I29" s="244"/>
      <c r="J29" s="244"/>
      <c r="K29" s="244"/>
    </row>
    <row r="30" spans="1:11">
      <c r="A30" s="257"/>
      <c r="B30" s="257"/>
      <c r="C30" s="257"/>
      <c r="D30" s="257"/>
      <c r="E30" s="244"/>
      <c r="F30" s="244"/>
      <c r="G30" s="244"/>
      <c r="H30" s="244"/>
      <c r="I30" s="244"/>
      <c r="J30" s="244"/>
      <c r="K30" s="244"/>
    </row>
    <row r="31" spans="1:11">
      <c r="A31" s="244"/>
      <c r="B31" s="244"/>
      <c r="C31" s="244"/>
      <c r="D31" s="244"/>
      <c r="E31" s="244"/>
      <c r="F31" s="244"/>
      <c r="G31" s="244"/>
      <c r="H31" s="244"/>
      <c r="I31" s="244"/>
      <c r="J31" s="244"/>
      <c r="K31" s="244"/>
    </row>
    <row r="32" spans="1:11">
      <c r="A32" s="244"/>
      <c r="B32" s="244"/>
      <c r="C32" s="244"/>
      <c r="D32" s="244"/>
      <c r="E32" s="244"/>
      <c r="F32" s="244"/>
      <c r="G32" s="244"/>
      <c r="H32" s="244"/>
      <c r="I32" s="244"/>
      <c r="J32" s="244"/>
      <c r="K32" s="244"/>
    </row>
    <row r="33" spans="1:11">
      <c r="A33" s="244"/>
      <c r="B33" s="244"/>
      <c r="C33" s="244"/>
      <c r="D33" s="244"/>
      <c r="E33" s="244"/>
      <c r="F33" s="244"/>
      <c r="G33" s="244"/>
      <c r="H33" s="244"/>
      <c r="I33" s="244"/>
      <c r="J33" s="244"/>
      <c r="K33" s="244"/>
    </row>
    <row r="34" spans="1:11">
      <c r="A34" s="244"/>
      <c r="B34" s="244"/>
      <c r="C34" s="244"/>
      <c r="D34" s="244"/>
      <c r="E34" s="244"/>
      <c r="F34" s="244"/>
      <c r="G34" s="244"/>
      <c r="H34" s="244"/>
      <c r="I34" s="244"/>
      <c r="J34" s="244"/>
      <c r="K34" s="244"/>
    </row>
    <row r="35" spans="1:11">
      <c r="A35" s="244"/>
      <c r="B35" s="244"/>
      <c r="C35" s="244"/>
      <c r="D35" s="244"/>
      <c r="E35" s="244"/>
      <c r="F35" s="244"/>
      <c r="G35" s="244"/>
      <c r="H35" s="244"/>
      <c r="I35" s="244"/>
      <c r="J35" s="244"/>
      <c r="K35" s="244"/>
    </row>
    <row r="36" spans="1:11">
      <c r="A36" s="244"/>
      <c r="B36" s="244"/>
      <c r="C36" s="244"/>
      <c r="D36" s="244"/>
      <c r="E36" s="244"/>
      <c r="F36" s="244"/>
      <c r="G36" s="244"/>
      <c r="H36" s="244"/>
      <c r="I36" s="244"/>
      <c r="J36" s="244"/>
      <c r="K36" s="244"/>
    </row>
    <row r="37" spans="1:11">
      <c r="A37" s="244"/>
      <c r="B37" s="244"/>
      <c r="C37" s="244"/>
      <c r="D37" s="244"/>
      <c r="E37" s="244"/>
      <c r="F37" s="244"/>
      <c r="G37" s="244"/>
      <c r="H37" s="244"/>
      <c r="I37" s="244"/>
      <c r="J37" s="244"/>
      <c r="K37" s="244"/>
    </row>
    <row r="38" spans="1:11">
      <c r="A38" s="244"/>
      <c r="B38" s="244"/>
      <c r="C38" s="244"/>
      <c r="D38" s="244"/>
      <c r="E38" s="244"/>
      <c r="F38" s="244"/>
      <c r="G38" s="244"/>
      <c r="H38" s="244"/>
      <c r="I38" s="244"/>
      <c r="J38" s="244"/>
      <c r="K38" s="244"/>
    </row>
    <row r="39" spans="1:11">
      <c r="A39" s="244"/>
      <c r="B39" s="244"/>
      <c r="C39" s="244"/>
      <c r="D39" s="244"/>
      <c r="E39" s="244"/>
      <c r="F39" s="244"/>
      <c r="G39" s="244"/>
      <c r="H39" s="244"/>
      <c r="I39" s="244"/>
      <c r="J39" s="244"/>
      <c r="K39" s="244"/>
    </row>
    <row r="40" spans="1:11">
      <c r="A40" s="244"/>
      <c r="B40" s="244"/>
      <c r="C40" s="244"/>
      <c r="D40" s="244"/>
      <c r="E40" s="244"/>
      <c r="F40" s="244"/>
      <c r="G40" s="244"/>
      <c r="H40" s="244"/>
      <c r="I40" s="244"/>
      <c r="J40" s="244"/>
      <c r="K40" s="244"/>
    </row>
    <row r="41" spans="1:11">
      <c r="A41" s="244"/>
      <c r="B41" s="244"/>
      <c r="C41" s="244"/>
      <c r="D41" s="244"/>
      <c r="E41" s="244"/>
      <c r="F41" s="244"/>
      <c r="G41" s="244"/>
      <c r="H41" s="244"/>
      <c r="I41" s="244"/>
      <c r="J41" s="244"/>
      <c r="K41" s="244"/>
    </row>
    <row r="42" spans="1:11">
      <c r="A42" s="244"/>
      <c r="B42" s="244"/>
      <c r="C42" s="244"/>
      <c r="D42" s="244"/>
      <c r="E42" s="244"/>
      <c r="F42" s="244"/>
      <c r="G42" s="244"/>
      <c r="H42" s="244"/>
      <c r="I42" s="244"/>
      <c r="J42" s="244"/>
      <c r="K42" s="244"/>
    </row>
    <row r="43" spans="1:11">
      <c r="A43" s="244"/>
      <c r="B43" s="244"/>
      <c r="C43" s="244"/>
      <c r="D43" s="244"/>
      <c r="E43" s="244"/>
      <c r="F43" s="244"/>
      <c r="G43" s="244"/>
      <c r="H43" s="244"/>
      <c r="I43" s="244"/>
      <c r="J43" s="244"/>
      <c r="K43" s="244"/>
    </row>
  </sheetData>
  <mergeCells count="3">
    <mergeCell ref="E14:G14"/>
    <mergeCell ref="E16:G16"/>
    <mergeCell ref="A4:D4"/>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customProperties>
    <customPr name="_pios_id" r:id="rId2"/>
  </customProperties>
  <drawing r:id="rId3"/>
  <extLst>
    <ext xmlns:x14="http://schemas.microsoft.com/office/spreadsheetml/2009/9/main" uri="{CCE6A557-97BC-4b89-ADB6-D9C93CAAB3DF}">
      <x14:dataValidations xmlns:xm="http://schemas.microsoft.com/office/excel/2006/main" count="1">
        <x14:dataValidation type="list" allowBlank="1" showInputMessage="1" showErrorMessage="1" xr:uid="{F70A0892-61A2-40E8-844C-3E9E52B20196}">
          <x14:formula1>
            <xm:f>Lists!$A$9:$A$17</xm:f>
          </x14:formula1>
          <xm:sqref>E14:G14</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C9F04-1E1D-4719-8406-99ADC68DCA9E}">
  <sheetPr codeName="Sheet12">
    <tabColor theme="4"/>
    <pageSetUpPr autoPageBreaks="0"/>
  </sheetPr>
  <dimension ref="A1:CH221"/>
  <sheetViews>
    <sheetView zoomScaleNormal="100" workbookViewId="0"/>
  </sheetViews>
  <sheetFormatPr defaultColWidth="0" defaultRowHeight="14.5"/>
  <cols>
    <col min="1" max="1" width="10.54296875" style="23" customWidth="1"/>
    <col min="2" max="3" width="1.54296875" style="23" customWidth="1"/>
    <col min="4" max="4" width="24.453125" style="23" customWidth="1"/>
    <col min="5" max="5" width="24.54296875" style="23" bestFit="1" customWidth="1"/>
    <col min="6" max="6" width="23" style="23" customWidth="1"/>
    <col min="7" max="7" width="22.7265625" style="23" bestFit="1" customWidth="1"/>
    <col min="8" max="8" width="28.54296875" style="23" customWidth="1"/>
    <col min="9" max="9" width="1.7265625" style="23" customWidth="1"/>
    <col min="10" max="10" width="26.453125" style="23" customWidth="1"/>
    <col min="11" max="11" width="19.26953125" style="23" customWidth="1"/>
    <col min="12" max="14" width="1.7265625" style="23" customWidth="1"/>
    <col min="15" max="15" width="26.453125" style="23" customWidth="1"/>
    <col min="16" max="18" width="1.7265625" style="23" customWidth="1"/>
    <col min="19" max="19" width="10.26953125" style="23" bestFit="1" customWidth="1"/>
    <col min="20" max="22" width="1.7265625" style="23" customWidth="1"/>
    <col min="23" max="23" width="1.54296875" style="23" customWidth="1"/>
    <col min="24" max="24" width="7.54296875" style="23" customWidth="1"/>
    <col min="25" max="42" width="10.7265625" style="23" customWidth="1"/>
    <col min="43" max="45" width="12.7265625" style="23" bestFit="1" customWidth="1"/>
    <col min="46" max="46" width="18.453125" customWidth="1"/>
    <col min="47" max="63" width="18.453125" hidden="1" customWidth="1"/>
    <col min="64" max="70" width="14" hidden="1" customWidth="1"/>
    <col min="71" max="86" width="18.453125" hidden="1" customWidth="1"/>
    <col min="87" max="16384" width="14" hidden="1"/>
  </cols>
  <sheetData>
    <row r="1" spans="1:45" ht="25.5" customHeight="1">
      <c r="A1" s="41" t="s">
        <v>0</v>
      </c>
      <c r="B1" s="42"/>
      <c r="C1" s="1584"/>
      <c r="D1" s="1584"/>
      <c r="E1" s="1584"/>
      <c r="F1" s="1584"/>
      <c r="G1" s="1584"/>
      <c r="H1" s="1584"/>
      <c r="I1" s="1584"/>
      <c r="J1" s="43" t="s">
        <v>1</v>
      </c>
      <c r="K1" s="43"/>
      <c r="L1" s="43"/>
      <c r="M1" s="43"/>
      <c r="N1" s="43"/>
      <c r="O1" s="43"/>
      <c r="P1" s="43"/>
      <c r="Q1" s="43"/>
      <c r="R1" s="43"/>
      <c r="S1" s="43"/>
      <c r="T1" s="43"/>
      <c r="U1" s="43"/>
      <c r="V1" s="43"/>
      <c r="W1" s="43"/>
      <c r="X1" s="1584"/>
      <c r="Y1" s="1584"/>
      <c r="Z1" s="1584"/>
      <c r="AA1" s="42"/>
      <c r="AB1" s="1584"/>
      <c r="AC1" s="1584"/>
      <c r="AD1" s="42"/>
      <c r="AE1" s="1584"/>
      <c r="AF1" s="1584"/>
      <c r="AG1" s="1584"/>
      <c r="AH1" s="1584"/>
      <c r="AI1" s="42"/>
      <c r="AJ1" s="1584"/>
      <c r="AK1" s="1584"/>
      <c r="AL1" s="1584"/>
      <c r="AM1" s="1584"/>
      <c r="AN1" s="42"/>
      <c r="AO1" s="1584"/>
      <c r="AP1" s="1584"/>
      <c r="AQ1" s="1584"/>
      <c r="AR1" s="1584"/>
      <c r="AS1" s="1586"/>
    </row>
    <row r="2" spans="1:45" ht="25.5" customHeight="1">
      <c r="A2" s="45" t="str">
        <f>Cover!$E$14</f>
        <v>Northern Gas Networks PLC</v>
      </c>
      <c r="B2" s="14"/>
      <c r="C2" s="1565"/>
      <c r="D2" s="1565"/>
      <c r="E2" s="1565"/>
      <c r="F2" s="1565"/>
      <c r="G2" s="1565"/>
      <c r="H2" s="1565"/>
      <c r="I2" s="1565"/>
      <c r="J2" s="1565"/>
      <c r="K2" s="1565"/>
      <c r="L2" s="1565"/>
      <c r="M2" s="1565"/>
      <c r="N2" s="1565"/>
      <c r="O2" s="1565"/>
      <c r="P2" s="1565"/>
      <c r="Q2" s="1565"/>
      <c r="R2" s="1565"/>
      <c r="S2" s="1565"/>
      <c r="T2" s="1565"/>
      <c r="U2" s="1565"/>
      <c r="V2" s="1565"/>
      <c r="W2" s="1565"/>
      <c r="X2" s="1565"/>
      <c r="Y2" s="1565"/>
      <c r="Z2" s="1565"/>
      <c r="AA2" s="1565"/>
      <c r="AB2" s="1565"/>
      <c r="AC2" s="1565"/>
      <c r="AD2" s="1565"/>
      <c r="AE2" s="1565"/>
      <c r="AF2" s="1565"/>
      <c r="AG2" s="1565"/>
      <c r="AH2" s="1565"/>
      <c r="AI2" s="1565"/>
      <c r="AJ2" s="1565"/>
      <c r="AK2" s="1565"/>
      <c r="AL2" s="1565"/>
      <c r="AM2" s="1565"/>
      <c r="AN2" s="1565"/>
      <c r="AO2" s="1565"/>
      <c r="AP2" s="1565"/>
      <c r="AQ2" s="1565"/>
      <c r="AR2" s="1565"/>
      <c r="AS2" s="1587"/>
    </row>
    <row r="3" spans="1:45" ht="25.5" customHeight="1">
      <c r="A3" s="45" t="str">
        <f>Cover!A4</f>
        <v>RIIO-GD3</v>
      </c>
      <c r="B3" s="17"/>
      <c r="C3" s="17"/>
      <c r="D3" s="17"/>
      <c r="E3" s="1565"/>
      <c r="F3" s="1565"/>
      <c r="G3" s="1565"/>
      <c r="H3" s="1565"/>
      <c r="I3" s="1565"/>
      <c r="J3" s="1565"/>
      <c r="K3" s="1565"/>
      <c r="L3" s="1565"/>
      <c r="M3" s="1565"/>
      <c r="N3" s="1565"/>
      <c r="O3" s="1565"/>
      <c r="P3" s="1565"/>
      <c r="Q3" s="1565"/>
      <c r="R3" s="1565"/>
      <c r="S3" s="1565"/>
      <c r="T3" s="1565"/>
      <c r="U3" s="1565"/>
      <c r="V3" s="1565"/>
      <c r="W3" s="1565"/>
      <c r="X3" s="1565"/>
      <c r="Y3" s="1565"/>
      <c r="Z3" s="1565"/>
      <c r="AA3" s="1565"/>
      <c r="AB3" s="1565"/>
      <c r="AC3" s="1565"/>
      <c r="AD3" s="1565"/>
      <c r="AE3" s="1565"/>
      <c r="AF3" s="1565"/>
      <c r="AG3" s="1565"/>
      <c r="AH3" s="1565"/>
      <c r="AI3" s="1565"/>
      <c r="AJ3" s="1565"/>
      <c r="AK3" s="1565"/>
      <c r="AL3" s="1565"/>
      <c r="AM3" s="1565"/>
      <c r="AN3" s="1565"/>
      <c r="AO3" s="1565"/>
      <c r="AP3" s="1565"/>
      <c r="AQ3" s="1565"/>
      <c r="AR3" s="1565"/>
      <c r="AS3" s="1587"/>
    </row>
    <row r="4" spans="1:45" ht="25.5" customHeight="1" thickBot="1">
      <c r="A4" s="46" t="s">
        <v>1102</v>
      </c>
      <c r="B4" s="47"/>
      <c r="C4" s="1585"/>
      <c r="D4" s="1585"/>
      <c r="E4" s="1585"/>
      <c r="F4" s="1585"/>
      <c r="G4" s="1585"/>
      <c r="H4" s="1585"/>
      <c r="I4" s="1585"/>
      <c r="J4" s="1585"/>
      <c r="K4" s="1585"/>
      <c r="L4" s="1585"/>
      <c r="M4" s="1585"/>
      <c r="N4" s="1585"/>
      <c r="O4" s="1585"/>
      <c r="P4" s="1585"/>
      <c r="Q4" s="1585"/>
      <c r="R4" s="1585"/>
      <c r="S4" s="1585"/>
      <c r="T4" s="1585"/>
      <c r="U4" s="1585"/>
      <c r="V4" s="1585"/>
      <c r="W4" s="1585"/>
      <c r="X4" s="1585"/>
      <c r="Y4" s="1565"/>
      <c r="Z4" s="1565"/>
      <c r="AA4" s="1565"/>
      <c r="AB4" s="1565"/>
      <c r="AC4" s="1565"/>
      <c r="AD4" s="1565"/>
      <c r="AE4" s="1565"/>
      <c r="AF4" s="1565"/>
      <c r="AG4" s="1565"/>
      <c r="AH4" s="1565"/>
      <c r="AI4" s="1565"/>
      <c r="AJ4" s="1565"/>
      <c r="AK4" s="1565"/>
      <c r="AL4" s="1565"/>
      <c r="AM4" s="1565"/>
      <c r="AN4" s="1565"/>
      <c r="AO4" s="1565"/>
      <c r="AP4" s="1565"/>
      <c r="AQ4" s="1585"/>
      <c r="AR4" s="1585"/>
      <c r="AS4" s="1588"/>
    </row>
    <row r="5" spans="1:45" ht="16" thickBot="1">
      <c r="A5" s="1086" t="str">
        <f>HYPERLINK("#'Contents'!A1","Contents")</f>
        <v>Contents</v>
      </c>
      <c r="B5" s="223"/>
      <c r="C5" s="223"/>
      <c r="D5" s="298"/>
      <c r="E5" s="298"/>
      <c r="F5" s="298"/>
      <c r="G5" s="298"/>
      <c r="H5" s="298"/>
      <c r="I5" s="298"/>
      <c r="J5" s="1662"/>
      <c r="K5" s="1662"/>
      <c r="L5" s="1662"/>
      <c r="M5" s="1662"/>
      <c r="N5" s="1662"/>
      <c r="O5" s="1662"/>
      <c r="P5" s="1662"/>
      <c r="Q5" s="1662"/>
      <c r="R5" s="1662"/>
      <c r="S5" s="1662"/>
      <c r="T5" s="1662"/>
      <c r="U5" s="1662"/>
      <c r="V5" s="1662"/>
      <c r="W5" s="1662"/>
      <c r="X5" s="1661"/>
      <c r="Y5" s="2611" t="s">
        <v>925</v>
      </c>
      <c r="Z5" s="2612"/>
      <c r="AA5" s="2612"/>
      <c r="AB5" s="2612"/>
      <c r="AC5" s="2612"/>
      <c r="AD5" s="2612"/>
      <c r="AE5" s="2612"/>
      <c r="AF5" s="2612"/>
      <c r="AG5" s="2611" t="s">
        <v>912</v>
      </c>
      <c r="AH5" s="2612"/>
      <c r="AI5" s="2612"/>
      <c r="AJ5" s="2612"/>
      <c r="AK5" s="2612"/>
      <c r="AL5" s="2611" t="s">
        <v>2</v>
      </c>
      <c r="AM5" s="2612"/>
      <c r="AN5" s="2612"/>
      <c r="AO5" s="2612"/>
      <c r="AP5" s="2613"/>
      <c r="AQ5" s="921" t="s">
        <v>925</v>
      </c>
      <c r="AR5" s="922" t="s">
        <v>912</v>
      </c>
      <c r="AS5" s="923" t="s">
        <v>2</v>
      </c>
    </row>
    <row r="6" spans="1:45" ht="16" thickBot="1">
      <c r="A6" s="1672"/>
      <c r="B6" s="225"/>
      <c r="C6" s="225"/>
      <c r="D6" s="28" t="s">
        <v>135</v>
      </c>
      <c r="E6" s="28" t="s">
        <v>136</v>
      </c>
      <c r="F6" s="28" t="s">
        <v>1055</v>
      </c>
      <c r="G6" s="28" t="s">
        <v>988</v>
      </c>
      <c r="H6" s="28" t="s">
        <v>989</v>
      </c>
      <c r="I6" s="28" t="s">
        <v>990</v>
      </c>
      <c r="J6" s="300" t="s">
        <v>991</v>
      </c>
      <c r="K6" s="300" t="s">
        <v>992</v>
      </c>
      <c r="L6" s="300" t="s">
        <v>993</v>
      </c>
      <c r="M6" s="300" t="s">
        <v>994</v>
      </c>
      <c r="N6" s="300" t="s">
        <v>995</v>
      </c>
      <c r="O6" s="300" t="s">
        <v>379</v>
      </c>
      <c r="P6" s="300" t="s">
        <v>380</v>
      </c>
      <c r="Q6" s="300" t="s">
        <v>381</v>
      </c>
      <c r="R6" s="300" t="s">
        <v>382</v>
      </c>
      <c r="S6" s="300" t="s">
        <v>383</v>
      </c>
      <c r="T6" s="300" t="s">
        <v>384</v>
      </c>
      <c r="U6" s="300" t="s">
        <v>385</v>
      </c>
      <c r="V6" s="300" t="s">
        <v>144</v>
      </c>
      <c r="W6" s="300" t="s">
        <v>996</v>
      </c>
      <c r="X6" s="300" t="s">
        <v>145</v>
      </c>
      <c r="Y6" s="519">
        <v>2014</v>
      </c>
      <c r="Z6" s="520">
        <v>2015</v>
      </c>
      <c r="AA6" s="520">
        <v>2016</v>
      </c>
      <c r="AB6" s="520">
        <v>2017</v>
      </c>
      <c r="AC6" s="520">
        <v>2018</v>
      </c>
      <c r="AD6" s="520">
        <v>2019</v>
      </c>
      <c r="AE6" s="520">
        <v>2020</v>
      </c>
      <c r="AF6" s="521">
        <v>2021</v>
      </c>
      <c r="AG6" s="519">
        <v>2022</v>
      </c>
      <c r="AH6" s="520">
        <v>2023</v>
      </c>
      <c r="AI6" s="520">
        <v>2024</v>
      </c>
      <c r="AJ6" s="520">
        <v>2025</v>
      </c>
      <c r="AK6" s="521">
        <v>2026</v>
      </c>
      <c r="AL6" s="519">
        <v>2027</v>
      </c>
      <c r="AM6" s="520">
        <v>2028</v>
      </c>
      <c r="AN6" s="520">
        <v>2029</v>
      </c>
      <c r="AO6" s="520">
        <v>2030</v>
      </c>
      <c r="AP6" s="916">
        <v>2031</v>
      </c>
      <c r="AQ6" s="216" t="s">
        <v>997</v>
      </c>
      <c r="AR6" s="215" t="s">
        <v>997</v>
      </c>
      <c r="AS6" s="213" t="s">
        <v>997</v>
      </c>
    </row>
    <row r="7" spans="1:45" ht="21">
      <c r="A7" s="30"/>
      <c r="B7" s="25" t="s">
        <v>1103</v>
      </c>
      <c r="C7" s="405"/>
      <c r="D7" s="405"/>
      <c r="E7" s="405"/>
      <c r="F7" s="405"/>
      <c r="G7" s="405"/>
      <c r="H7" s="405"/>
      <c r="I7" s="405"/>
      <c r="J7" s="405"/>
      <c r="K7" s="405"/>
      <c r="L7" s="405"/>
      <c r="M7" s="405"/>
      <c r="N7" s="405"/>
      <c r="O7" s="405"/>
      <c r="P7" s="405"/>
      <c r="Q7" s="405"/>
      <c r="R7" s="405"/>
      <c r="S7" s="405"/>
      <c r="T7" s="405"/>
      <c r="U7" s="405"/>
      <c r="V7" s="405"/>
      <c r="W7" s="405"/>
      <c r="X7" s="405"/>
      <c r="Y7" s="405"/>
      <c r="Z7" s="405"/>
      <c r="AA7" s="405"/>
      <c r="AB7" s="405"/>
      <c r="AC7" s="405"/>
      <c r="AD7" s="405"/>
      <c r="AE7" s="405"/>
      <c r="AF7" s="405"/>
      <c r="AG7" s="405"/>
      <c r="AH7" s="405"/>
      <c r="AI7" s="405"/>
      <c r="AJ7" s="405"/>
      <c r="AK7" s="405"/>
      <c r="AL7" s="405"/>
      <c r="AM7" s="405"/>
      <c r="AN7" s="405"/>
      <c r="AO7" s="405"/>
      <c r="AP7" s="405"/>
      <c r="AQ7" s="405"/>
      <c r="AR7" s="405"/>
      <c r="AS7" s="405"/>
    </row>
    <row r="8" spans="1:45" ht="15" customHeight="1">
      <c r="A8" s="35"/>
      <c r="B8" s="31"/>
      <c r="C8" s="35"/>
      <c r="D8" s="35"/>
      <c r="E8" s="35"/>
      <c r="F8" s="35"/>
      <c r="G8" s="35"/>
      <c r="H8" s="35"/>
      <c r="I8" s="35"/>
      <c r="J8" s="35"/>
      <c r="K8" s="35"/>
      <c r="L8" s="35"/>
      <c r="M8" s="35"/>
      <c r="N8" s="35"/>
      <c r="O8" s="35"/>
      <c r="P8" s="35"/>
      <c r="Q8" s="35"/>
      <c r="R8" s="35"/>
      <c r="S8" s="35"/>
      <c r="T8" s="35"/>
      <c r="U8" s="35"/>
      <c r="V8" s="35"/>
      <c r="W8" s="35"/>
      <c r="X8" s="35"/>
      <c r="Y8" s="35"/>
      <c r="Z8" s="35"/>
      <c r="AA8" s="35"/>
      <c r="AB8" s="35"/>
      <c r="AC8" s="35"/>
      <c r="AD8" s="35"/>
      <c r="AE8" s="35"/>
      <c r="AF8" s="35"/>
      <c r="AG8" s="35"/>
      <c r="AH8" s="35"/>
      <c r="AI8" s="35"/>
      <c r="AJ8" s="35"/>
      <c r="AK8" s="35"/>
      <c r="AL8" s="35"/>
      <c r="AM8" s="35"/>
      <c r="AN8" s="35"/>
      <c r="AO8" s="35"/>
      <c r="AP8" s="35"/>
      <c r="AQ8" s="35"/>
      <c r="AR8" s="35"/>
      <c r="AS8" s="35"/>
    </row>
    <row r="9" spans="1:45">
      <c r="A9" s="35"/>
      <c r="B9" s="35"/>
      <c r="C9" s="35"/>
      <c r="D9" s="35" t="s">
        <v>159</v>
      </c>
      <c r="E9" s="35" t="s">
        <v>141</v>
      </c>
      <c r="F9" s="35"/>
      <c r="G9" s="35"/>
      <c r="H9" s="35"/>
      <c r="I9" s="35"/>
      <c r="J9" s="12"/>
      <c r="K9" s="35"/>
      <c r="L9" s="12"/>
      <c r="M9" s="12"/>
      <c r="N9" s="12"/>
      <c r="O9" s="35" t="s">
        <v>1104</v>
      </c>
      <c r="P9" s="12"/>
      <c r="Q9" s="12"/>
      <c r="R9" s="12"/>
      <c r="S9" s="35"/>
      <c r="T9" s="12"/>
      <c r="U9" s="12"/>
      <c r="V9" s="12"/>
      <c r="W9" s="12"/>
      <c r="X9" s="1661" t="s">
        <v>1105</v>
      </c>
      <c r="Y9" s="658"/>
      <c r="Z9" s="658"/>
      <c r="AA9" s="658"/>
      <c r="AB9" s="658"/>
      <c r="AC9" s="658"/>
      <c r="AD9" s="658"/>
      <c r="AE9" s="658"/>
      <c r="AF9" s="658"/>
      <c r="AG9" s="658"/>
      <c r="AH9" s="658"/>
      <c r="AI9" s="2338">
        <v>1.0031584873079475</v>
      </c>
      <c r="AJ9" s="2338">
        <v>1.0027317109353324</v>
      </c>
      <c r="AK9" s="2338">
        <v>1.0132047516160616</v>
      </c>
      <c r="AL9" s="2338">
        <v>1.012089974980142</v>
      </c>
      <c r="AM9" s="2338">
        <v>1.0101962236408224</v>
      </c>
      <c r="AN9" s="2338">
        <v>1.0096230283780392</v>
      </c>
      <c r="AO9" s="2338">
        <v>1.0095072735426833</v>
      </c>
      <c r="AP9" s="2338">
        <v>1.0095908063043808</v>
      </c>
      <c r="AQ9" s="366">
        <f>SUM(Y9:AF9)</f>
        <v>0</v>
      </c>
      <c r="AR9" s="366">
        <f>SUM(AG9:AK9)</f>
        <v>3.0190949498593413</v>
      </c>
      <c r="AS9" s="366">
        <f t="shared" ref="AS9:AS24" si="0">SUM(AL9:AP9)</f>
        <v>5.051007306846067</v>
      </c>
    </row>
    <row r="10" spans="1:45">
      <c r="A10" s="35"/>
      <c r="B10" s="35"/>
      <c r="C10" s="35"/>
      <c r="D10" s="35" t="s">
        <v>159</v>
      </c>
      <c r="E10" s="35" t="s">
        <v>1019</v>
      </c>
      <c r="F10" s="35"/>
      <c r="G10" s="35"/>
      <c r="H10" s="35"/>
      <c r="I10" s="35"/>
      <c r="J10" s="35"/>
      <c r="K10" s="35"/>
      <c r="L10" s="35"/>
      <c r="M10" s="35"/>
      <c r="N10" s="35"/>
      <c r="O10" s="35" t="s">
        <v>1104</v>
      </c>
      <c r="P10" s="35"/>
      <c r="Q10" s="35"/>
      <c r="R10" s="35"/>
      <c r="S10" s="35"/>
      <c r="T10" s="35"/>
      <c r="U10" s="35"/>
      <c r="V10" s="35"/>
      <c r="W10" s="35"/>
      <c r="X10" s="1661" t="s">
        <v>1105</v>
      </c>
      <c r="Y10" s="658"/>
      <c r="Z10" s="658"/>
      <c r="AA10" s="658"/>
      <c r="AB10" s="658"/>
      <c r="AC10" s="658"/>
      <c r="AD10" s="658"/>
      <c r="AE10" s="658"/>
      <c r="AF10" s="658"/>
      <c r="AG10" s="658"/>
      <c r="AH10" s="658"/>
      <c r="AI10" s="2338">
        <v>1.0036082664304347</v>
      </c>
      <c r="AJ10" s="2338">
        <v>1.0044964878301768</v>
      </c>
      <c r="AK10" s="2338">
        <v>1.0167535594142163</v>
      </c>
      <c r="AL10" s="2338">
        <v>1.0152046062868079</v>
      </c>
      <c r="AM10" s="2338">
        <v>1.0129711235858312</v>
      </c>
      <c r="AN10" s="2338">
        <v>1.0134448992919804</v>
      </c>
      <c r="AO10" s="2338">
        <v>1.0134291747304396</v>
      </c>
      <c r="AP10" s="2338">
        <v>1.0134292067278763</v>
      </c>
      <c r="AQ10" s="366">
        <f t="shared" ref="AQ10:AQ24" si="1">SUM(Y10:AF10)</f>
        <v>0</v>
      </c>
      <c r="AR10" s="366">
        <f t="shared" ref="AR10:AR24" si="2">SUM(AG10:AK10)</f>
        <v>3.0248583136748279</v>
      </c>
      <c r="AS10" s="366">
        <f t="shared" si="0"/>
        <v>5.0684790106229345</v>
      </c>
    </row>
    <row r="11" spans="1:45">
      <c r="A11" s="35"/>
      <c r="B11" s="35"/>
      <c r="C11" s="35"/>
      <c r="D11" s="35" t="s">
        <v>148</v>
      </c>
      <c r="E11" s="35" t="s">
        <v>238</v>
      </c>
      <c r="F11" s="35"/>
      <c r="G11" s="35"/>
      <c r="H11" s="35"/>
      <c r="I11" s="35"/>
      <c r="J11" s="35"/>
      <c r="K11" s="35"/>
      <c r="L11" s="35"/>
      <c r="M11" s="35"/>
      <c r="N11" s="35"/>
      <c r="O11" s="35" t="s">
        <v>1104</v>
      </c>
      <c r="P11" s="35"/>
      <c r="Q11" s="35"/>
      <c r="R11" s="35"/>
      <c r="S11" s="35"/>
      <c r="T11" s="35"/>
      <c r="U11" s="35"/>
      <c r="V11" s="35"/>
      <c r="W11" s="35"/>
      <c r="X11" s="1661" t="s">
        <v>1105</v>
      </c>
      <c r="Y11" s="658"/>
      <c r="Z11" s="658"/>
      <c r="AA11" s="658"/>
      <c r="AB11" s="658"/>
      <c r="AC11" s="658"/>
      <c r="AD11" s="658"/>
      <c r="AE11" s="658"/>
      <c r="AF11" s="658"/>
      <c r="AG11" s="658"/>
      <c r="AH11" s="658"/>
      <c r="AI11" s="2338">
        <v>0.99942947945900273</v>
      </c>
      <c r="AJ11" s="2338">
        <v>1.002419165637972</v>
      </c>
      <c r="AK11" s="2338">
        <v>1.0113449185362571</v>
      </c>
      <c r="AL11" s="2338">
        <v>1.0102391914212865</v>
      </c>
      <c r="AM11" s="2338">
        <v>1.008636058006674</v>
      </c>
      <c r="AN11" s="2338">
        <v>1.0082039893900512</v>
      </c>
      <c r="AO11" s="2338">
        <v>1.0081926564774393</v>
      </c>
      <c r="AP11" s="2338">
        <v>1.0081926795384417</v>
      </c>
      <c r="AQ11" s="366">
        <f t="shared" ref="AQ11" si="3">SUM(Y11:AF11)</f>
        <v>0</v>
      </c>
      <c r="AR11" s="366">
        <f t="shared" ref="AR11" si="4">SUM(AG11:AK11)</f>
        <v>3.0131935636332319</v>
      </c>
      <c r="AS11" s="366">
        <f t="shared" ref="AS11" si="5">SUM(AL11:AP11)</f>
        <v>5.0434645748338927</v>
      </c>
    </row>
    <row r="12" spans="1:45" ht="15" customHeight="1">
      <c r="A12" s="35"/>
      <c r="B12" s="35"/>
      <c r="C12" s="35"/>
      <c r="D12" s="35" t="s">
        <v>148</v>
      </c>
      <c r="E12" s="35" t="s">
        <v>243</v>
      </c>
      <c r="F12" s="35"/>
      <c r="G12" s="35"/>
      <c r="H12" s="35"/>
      <c r="I12" s="35"/>
      <c r="J12" s="12"/>
      <c r="K12" s="35"/>
      <c r="L12" s="12"/>
      <c r="M12" s="12"/>
      <c r="N12" s="12"/>
      <c r="O12" s="35" t="s">
        <v>1104</v>
      </c>
      <c r="P12" s="12"/>
      <c r="Q12" s="12"/>
      <c r="R12" s="12"/>
      <c r="S12" s="35"/>
      <c r="T12" s="12"/>
      <c r="U12" s="12"/>
      <c r="V12" s="12"/>
      <c r="W12" s="12"/>
      <c r="X12" s="1661" t="s">
        <v>1105</v>
      </c>
      <c r="Y12" s="658"/>
      <c r="Z12" s="658"/>
      <c r="AA12" s="658"/>
      <c r="AB12" s="658"/>
      <c r="AC12" s="658"/>
      <c r="AD12" s="658"/>
      <c r="AE12" s="658"/>
      <c r="AF12" s="658"/>
      <c r="AG12" s="658"/>
      <c r="AH12" s="658"/>
      <c r="AI12" s="2338">
        <v>0.99942947945900273</v>
      </c>
      <c r="AJ12" s="2338">
        <v>1.002419165637972</v>
      </c>
      <c r="AK12" s="2338">
        <v>1.0113449185362571</v>
      </c>
      <c r="AL12" s="2338">
        <v>1.0102391914212865</v>
      </c>
      <c r="AM12" s="2338">
        <v>1.008636058006674</v>
      </c>
      <c r="AN12" s="2338">
        <v>1.0082039893900512</v>
      </c>
      <c r="AO12" s="2338">
        <v>1.0081926564774393</v>
      </c>
      <c r="AP12" s="2338">
        <v>1.0081926795384417</v>
      </c>
      <c r="AQ12" s="366">
        <f t="shared" si="1"/>
        <v>0</v>
      </c>
      <c r="AR12" s="366">
        <f t="shared" si="2"/>
        <v>3.0131935636332319</v>
      </c>
      <c r="AS12" s="366">
        <f t="shared" si="0"/>
        <v>5.0434645748338927</v>
      </c>
    </row>
    <row r="13" spans="1:45">
      <c r="A13" s="35"/>
      <c r="B13" s="35"/>
      <c r="C13" s="35"/>
      <c r="D13" s="35" t="s">
        <v>170</v>
      </c>
      <c r="E13" s="35" t="s">
        <v>1106</v>
      </c>
      <c r="F13" s="35"/>
      <c r="G13" s="35"/>
      <c r="H13" s="35"/>
      <c r="I13" s="35"/>
      <c r="J13" s="35"/>
      <c r="K13" s="35"/>
      <c r="L13" s="35"/>
      <c r="M13" s="35"/>
      <c r="N13" s="35"/>
      <c r="O13" s="35" t="s">
        <v>1104</v>
      </c>
      <c r="P13" s="35"/>
      <c r="Q13" s="35"/>
      <c r="R13" s="35"/>
      <c r="S13" s="35"/>
      <c r="T13" s="35"/>
      <c r="U13" s="35"/>
      <c r="V13" s="35"/>
      <c r="W13" s="35"/>
      <c r="X13" s="1661" t="s">
        <v>1105</v>
      </c>
      <c r="Y13" s="658"/>
      <c r="Z13" s="658"/>
      <c r="AA13" s="658"/>
      <c r="AB13" s="658"/>
      <c r="AC13" s="658"/>
      <c r="AD13" s="658"/>
      <c r="AE13" s="658"/>
      <c r="AF13" s="658"/>
      <c r="AG13" s="658"/>
      <c r="AH13" s="658"/>
      <c r="AI13" s="2338">
        <v>0.99671862206934037</v>
      </c>
      <c r="AJ13" s="2338">
        <v>1.0032638373599574</v>
      </c>
      <c r="AK13" s="2338">
        <v>1.0128912929491163</v>
      </c>
      <c r="AL13" s="2338">
        <v>1.0116986385238349</v>
      </c>
      <c r="AM13" s="2338">
        <v>1.0099694739448284</v>
      </c>
      <c r="AN13" s="2338">
        <v>1.0095034380299419</v>
      </c>
      <c r="AO13" s="2338">
        <v>1.0094912141745302</v>
      </c>
      <c r="AP13" s="2338">
        <v>1.0094912390484856</v>
      </c>
      <c r="AQ13" s="366">
        <f t="shared" si="1"/>
        <v>0</v>
      </c>
      <c r="AR13" s="366">
        <f t="shared" si="2"/>
        <v>3.0128737523784141</v>
      </c>
      <c r="AS13" s="366">
        <f t="shared" si="0"/>
        <v>5.0501540037216213</v>
      </c>
    </row>
    <row r="14" spans="1:45">
      <c r="A14" s="35"/>
      <c r="B14" s="35"/>
      <c r="C14" s="35"/>
      <c r="D14" s="35" t="s">
        <v>170</v>
      </c>
      <c r="E14" s="35" t="s">
        <v>1107</v>
      </c>
      <c r="F14" s="35"/>
      <c r="G14" s="35"/>
      <c r="H14" s="35"/>
      <c r="I14" s="35"/>
      <c r="J14" s="35"/>
      <c r="K14" s="35"/>
      <c r="L14" s="35"/>
      <c r="M14" s="35"/>
      <c r="N14" s="35"/>
      <c r="O14" s="35" t="s">
        <v>1104</v>
      </c>
      <c r="P14" s="35"/>
      <c r="Q14" s="35"/>
      <c r="R14" s="35"/>
      <c r="S14" s="35"/>
      <c r="T14" s="35"/>
      <c r="U14" s="35"/>
      <c r="V14" s="35"/>
      <c r="W14" s="35"/>
      <c r="X14" s="1661" t="s">
        <v>1105</v>
      </c>
      <c r="Y14" s="658"/>
      <c r="Z14" s="658"/>
      <c r="AA14" s="658"/>
      <c r="AB14" s="658"/>
      <c r="AC14" s="658"/>
      <c r="AD14" s="658"/>
      <c r="AE14" s="658"/>
      <c r="AF14" s="658"/>
      <c r="AG14" s="658"/>
      <c r="AH14" s="658"/>
      <c r="AI14" s="2338">
        <v>0.9977709460770402</v>
      </c>
      <c r="AJ14" s="2338">
        <v>1.0035165555393601</v>
      </c>
      <c r="AK14" s="2338">
        <v>1.0138753377360634</v>
      </c>
      <c r="AL14" s="2338">
        <v>1.0125920861735909</v>
      </c>
      <c r="AM14" s="2338">
        <v>1.0107315697484252</v>
      </c>
      <c r="AN14" s="2338">
        <v>1.0102301325313492</v>
      </c>
      <c r="AO14" s="2338">
        <v>1.0102169801200354</v>
      </c>
      <c r="AP14" s="2338">
        <v>1.010217006883481</v>
      </c>
      <c r="AQ14" s="366">
        <f t="shared" si="1"/>
        <v>0</v>
      </c>
      <c r="AR14" s="366">
        <f t="shared" si="2"/>
        <v>3.0151628393524641</v>
      </c>
      <c r="AS14" s="366">
        <f t="shared" si="0"/>
        <v>5.053987775456882</v>
      </c>
    </row>
    <row r="15" spans="1:45">
      <c r="A15" s="35"/>
      <c r="B15" s="35"/>
      <c r="C15" s="35"/>
      <c r="D15" s="35"/>
      <c r="E15" s="35"/>
      <c r="F15" s="35"/>
      <c r="G15" s="35" t="s">
        <v>1108</v>
      </c>
      <c r="H15" s="35"/>
      <c r="I15" s="35"/>
      <c r="J15" s="35"/>
      <c r="K15" s="35"/>
      <c r="L15" s="35"/>
      <c r="M15" s="35"/>
      <c r="N15" s="35"/>
      <c r="O15" s="35" t="s">
        <v>1104</v>
      </c>
      <c r="P15" s="35"/>
      <c r="Q15" s="35"/>
      <c r="R15" s="35"/>
      <c r="S15" s="35"/>
      <c r="T15" s="35"/>
      <c r="U15" s="35"/>
      <c r="V15" s="35"/>
      <c r="W15" s="35"/>
      <c r="X15" s="1661" t="s">
        <v>1105</v>
      </c>
      <c r="Y15" s="658"/>
      <c r="Z15" s="658"/>
      <c r="AA15" s="658"/>
      <c r="AB15" s="658"/>
      <c r="AC15" s="658"/>
      <c r="AD15" s="658"/>
      <c r="AE15" s="658"/>
      <c r="AF15" s="658"/>
      <c r="AG15" s="658"/>
      <c r="AH15" s="658"/>
      <c r="AI15" s="2331">
        <v>8.9172691224838809E-3</v>
      </c>
      <c r="AJ15" s="2331">
        <v>3.6812106350636955E-3</v>
      </c>
      <c r="AK15" s="2331">
        <v>1.6044408987529086E-2</v>
      </c>
      <c r="AL15" s="2331">
        <v>1.4512849263451829E-2</v>
      </c>
      <c r="AM15" s="2331">
        <v>1.2292324382673655E-2</v>
      </c>
      <c r="AN15" s="2331">
        <v>1.1693859460996547E-2</v>
      </c>
      <c r="AO15" s="2331">
        <v>1.1678162068504139E-2</v>
      </c>
      <c r="AP15" s="2331">
        <v>1.1678194010655433E-2</v>
      </c>
      <c r="AQ15" s="366">
        <f t="shared" si="1"/>
        <v>0</v>
      </c>
      <c r="AR15" s="366">
        <f t="shared" si="2"/>
        <v>2.8642888745076662E-2</v>
      </c>
      <c r="AS15" s="366">
        <f t="shared" si="0"/>
        <v>6.1855389186281605E-2</v>
      </c>
    </row>
    <row r="16" spans="1:45">
      <c r="A16" s="35"/>
      <c r="B16" s="35"/>
      <c r="C16" s="35"/>
      <c r="D16" s="35"/>
      <c r="E16" s="35"/>
      <c r="F16" s="35"/>
      <c r="G16" s="35" t="s">
        <v>1109</v>
      </c>
      <c r="H16" s="35"/>
      <c r="I16" s="35"/>
      <c r="J16" s="35"/>
      <c r="K16" s="35"/>
      <c r="L16" s="35"/>
      <c r="M16" s="35"/>
      <c r="N16" s="35"/>
      <c r="O16" s="35" t="s">
        <v>1104</v>
      </c>
      <c r="P16" s="35"/>
      <c r="Q16" s="35"/>
      <c r="R16" s="35"/>
      <c r="S16" s="35"/>
      <c r="T16" s="35"/>
      <c r="U16" s="35"/>
      <c r="V16" s="35"/>
      <c r="W16" s="35"/>
      <c r="X16" s="1661" t="s">
        <v>1105</v>
      </c>
      <c r="Y16" s="658"/>
      <c r="Z16" s="658"/>
      <c r="AA16" s="658"/>
      <c r="AB16" s="658"/>
      <c r="AC16" s="658"/>
      <c r="AD16" s="658"/>
      <c r="AE16" s="658"/>
      <c r="AF16" s="658"/>
      <c r="AG16" s="658"/>
      <c r="AH16" s="658"/>
      <c r="AI16" s="2331">
        <v>8.9172691224838809E-3</v>
      </c>
      <c r="AJ16" s="2331">
        <v>3.6812106350636955E-3</v>
      </c>
      <c r="AK16" s="2331">
        <v>1.6044408987529086E-2</v>
      </c>
      <c r="AL16" s="2331">
        <v>1.4512849263451829E-2</v>
      </c>
      <c r="AM16" s="2331">
        <v>1.2292324382673655E-2</v>
      </c>
      <c r="AN16" s="2331">
        <v>1.1693859460996547E-2</v>
      </c>
      <c r="AO16" s="2331">
        <v>1.1678162068504139E-2</v>
      </c>
      <c r="AP16" s="2331">
        <v>1.1678194010655433E-2</v>
      </c>
      <c r="AQ16" s="366">
        <f t="shared" si="1"/>
        <v>0</v>
      </c>
      <c r="AR16" s="366">
        <f t="shared" si="2"/>
        <v>2.8642888745076662E-2</v>
      </c>
      <c r="AS16" s="366">
        <f t="shared" si="0"/>
        <v>6.1855389186281605E-2</v>
      </c>
    </row>
    <row r="17" spans="1:46">
      <c r="A17" s="35"/>
      <c r="B17" s="35"/>
      <c r="C17" s="35"/>
      <c r="D17" s="35"/>
      <c r="E17" s="35"/>
      <c r="F17" s="35"/>
      <c r="G17" s="35" t="s">
        <v>406</v>
      </c>
      <c r="H17" s="35"/>
      <c r="I17" s="35"/>
      <c r="J17" s="35"/>
      <c r="K17" s="35"/>
      <c r="L17" s="35"/>
      <c r="M17" s="35"/>
      <c r="N17" s="35"/>
      <c r="O17" s="35" t="s">
        <v>1104</v>
      </c>
      <c r="P17" s="35"/>
      <c r="Q17" s="35"/>
      <c r="R17" s="35"/>
      <c r="S17" s="35"/>
      <c r="T17" s="35"/>
      <c r="U17" s="35"/>
      <c r="V17" s="35"/>
      <c r="W17" s="35"/>
      <c r="X17" s="1661" t="s">
        <v>1105</v>
      </c>
      <c r="Y17" s="658"/>
      <c r="Z17" s="658"/>
      <c r="AA17" s="658"/>
      <c r="AB17" s="658"/>
      <c r="AC17" s="658"/>
      <c r="AD17" s="658"/>
      <c r="AE17" s="658"/>
      <c r="AF17" s="658"/>
      <c r="AG17" s="658"/>
      <c r="AH17" s="658"/>
      <c r="AI17" s="2331">
        <v>-8.5874040193168577E-2</v>
      </c>
      <c r="AJ17" s="2331">
        <v>9.6868252286297363E-3</v>
      </c>
      <c r="AK17" s="2331">
        <v>2.2123999863267074E-2</v>
      </c>
      <c r="AL17" s="2331">
        <v>2.0583275917191536E-2</v>
      </c>
      <c r="AM17" s="2331">
        <v>1.8349464330945486E-2</v>
      </c>
      <c r="AN17" s="2331">
        <v>1.7747418441896156E-2</v>
      </c>
      <c r="AO17" s="2331">
        <v>1.7731627122678395E-2</v>
      </c>
      <c r="AP17" s="2331">
        <v>1.7731659255958321E-2</v>
      </c>
      <c r="AQ17" s="366">
        <f t="shared" si="1"/>
        <v>0</v>
      </c>
      <c r="AR17" s="366">
        <f t="shared" si="2"/>
        <v>-5.4063215101271767E-2</v>
      </c>
      <c r="AS17" s="366">
        <f t="shared" si="0"/>
        <v>9.2143445068669894E-2</v>
      </c>
    </row>
    <row r="18" spans="1:46">
      <c r="A18" s="35"/>
      <c r="B18" s="35"/>
      <c r="C18" s="35"/>
      <c r="D18" s="35"/>
      <c r="E18" s="35"/>
      <c r="F18" s="35"/>
      <c r="G18" s="35" t="s">
        <v>1110</v>
      </c>
      <c r="H18" s="35"/>
      <c r="I18" s="35"/>
      <c r="J18" s="35"/>
      <c r="K18" s="35"/>
      <c r="L18" s="35"/>
      <c r="M18" s="35"/>
      <c r="N18" s="35"/>
      <c r="O18" s="35" t="s">
        <v>1104</v>
      </c>
      <c r="P18" s="35"/>
      <c r="Q18" s="35"/>
      <c r="R18" s="35"/>
      <c r="S18" s="35"/>
      <c r="T18" s="35"/>
      <c r="U18" s="35"/>
      <c r="V18" s="35"/>
      <c r="W18" s="35"/>
      <c r="X18" s="1661" t="s">
        <v>1105</v>
      </c>
      <c r="Y18" s="658"/>
      <c r="Z18" s="658"/>
      <c r="AA18" s="658"/>
      <c r="AB18" s="658"/>
      <c r="AC18" s="658"/>
      <c r="AD18" s="658"/>
      <c r="AE18" s="658"/>
      <c r="AF18" s="658"/>
      <c r="AG18" s="658"/>
      <c r="AH18" s="658"/>
      <c r="AI18" s="2331">
        <v>-1.0237900674881506E-2</v>
      </c>
      <c r="AJ18" s="2331">
        <v>-2.2779897945185146E-3</v>
      </c>
      <c r="AK18" s="2331">
        <v>1.0011803998658086E-2</v>
      </c>
      <c r="AL18" s="2331">
        <v>8.4893376712380508E-3</v>
      </c>
      <c r="AM18" s="2331">
        <v>6.2819968101299195E-3</v>
      </c>
      <c r="AN18" s="2331">
        <v>5.6870851804547429E-3</v>
      </c>
      <c r="AO18" s="2331">
        <v>5.6714809887786211E-3</v>
      </c>
      <c r="AP18" s="2331">
        <v>5.6715127412783617E-3</v>
      </c>
      <c r="AQ18" s="366">
        <f t="shared" si="1"/>
        <v>0</v>
      </c>
      <c r="AR18" s="366">
        <f t="shared" si="2"/>
        <v>-2.5040864707419341E-3</v>
      </c>
      <c r="AS18" s="366">
        <f t="shared" si="0"/>
        <v>3.1801413391879696E-2</v>
      </c>
    </row>
    <row r="19" spans="1:46">
      <c r="A19" s="35"/>
      <c r="B19" s="35"/>
      <c r="C19" s="35"/>
      <c r="D19" s="35"/>
      <c r="E19" s="35"/>
      <c r="F19" s="35"/>
      <c r="G19" s="35" t="s">
        <v>1111</v>
      </c>
      <c r="H19" s="35"/>
      <c r="I19" s="35"/>
      <c r="J19" s="35"/>
      <c r="K19" s="35"/>
      <c r="L19" s="35"/>
      <c r="M19" s="35"/>
      <c r="N19" s="35"/>
      <c r="O19" s="35" t="s">
        <v>1104</v>
      </c>
      <c r="P19" s="35"/>
      <c r="Q19" s="35"/>
      <c r="R19" s="35"/>
      <c r="S19" s="35"/>
      <c r="T19" s="35"/>
      <c r="U19" s="35"/>
      <c r="V19" s="35"/>
      <c r="W19" s="35"/>
      <c r="X19" s="1661" t="s">
        <v>1105</v>
      </c>
      <c r="Y19" s="658"/>
      <c r="Z19" s="658"/>
      <c r="AA19" s="658"/>
      <c r="AB19" s="658"/>
      <c r="AC19" s="658"/>
      <c r="AD19" s="658"/>
      <c r="AE19" s="658"/>
      <c r="AF19" s="658"/>
      <c r="AG19" s="658"/>
      <c r="AH19" s="658"/>
      <c r="AI19" s="2331">
        <v>-1.0237900674881506E-2</v>
      </c>
      <c r="AJ19" s="2331">
        <v>-2.2779897945185146E-3</v>
      </c>
      <c r="AK19" s="2331">
        <v>1.0011803998658086E-2</v>
      </c>
      <c r="AL19" s="2331">
        <v>8.4893376712380508E-3</v>
      </c>
      <c r="AM19" s="2331">
        <v>6.2819968101299195E-3</v>
      </c>
      <c r="AN19" s="2331">
        <v>5.6870851804547429E-3</v>
      </c>
      <c r="AO19" s="2331">
        <v>5.6714809887786211E-3</v>
      </c>
      <c r="AP19" s="2331">
        <v>5.6715127412783617E-3</v>
      </c>
      <c r="AQ19" s="366">
        <f t="shared" si="1"/>
        <v>0</v>
      </c>
      <c r="AR19" s="366">
        <f t="shared" si="2"/>
        <v>-2.5040864707419341E-3</v>
      </c>
      <c r="AS19" s="366">
        <f t="shared" si="0"/>
        <v>3.1801413391879696E-2</v>
      </c>
    </row>
    <row r="20" spans="1:46">
      <c r="A20" s="35"/>
      <c r="B20" s="35"/>
      <c r="C20" s="35"/>
      <c r="D20" s="35" t="s">
        <v>186</v>
      </c>
      <c r="E20" s="35" t="s">
        <v>186</v>
      </c>
      <c r="F20" s="196"/>
      <c r="G20" s="196"/>
      <c r="H20" s="35"/>
      <c r="I20" s="35"/>
      <c r="J20" s="12"/>
      <c r="K20" s="35"/>
      <c r="L20" s="12"/>
      <c r="M20" s="12"/>
      <c r="N20" s="12"/>
      <c r="O20" s="35" t="s">
        <v>1104</v>
      </c>
      <c r="P20" s="12"/>
      <c r="Q20" s="12"/>
      <c r="R20" s="12"/>
      <c r="S20" s="35"/>
      <c r="T20" s="12"/>
      <c r="U20" s="12"/>
      <c r="V20" s="12"/>
      <c r="W20" s="12"/>
      <c r="X20" s="1661" t="s">
        <v>1105</v>
      </c>
      <c r="Y20" s="658"/>
      <c r="Z20" s="658"/>
      <c r="AA20" s="658"/>
      <c r="AB20" s="658"/>
      <c r="AC20" s="658"/>
      <c r="AD20" s="658"/>
      <c r="AE20" s="658"/>
      <c r="AF20" s="658"/>
      <c r="AG20" s="658"/>
      <c r="AH20" s="658"/>
      <c r="AI20" s="196"/>
      <c r="AJ20" s="196"/>
      <c r="AK20" s="196"/>
      <c r="AL20" s="196"/>
      <c r="AM20" s="196"/>
      <c r="AN20" s="196"/>
      <c r="AO20" s="196"/>
      <c r="AP20" s="196"/>
      <c r="AQ20" s="366">
        <f t="shared" si="1"/>
        <v>0</v>
      </c>
      <c r="AR20" s="366">
        <f t="shared" si="2"/>
        <v>0</v>
      </c>
      <c r="AS20" s="366">
        <f t="shared" si="0"/>
        <v>0</v>
      </c>
    </row>
    <row r="21" spans="1:46">
      <c r="A21" s="35"/>
      <c r="B21" s="35"/>
      <c r="C21" s="35"/>
      <c r="D21" s="35" t="s">
        <v>186</v>
      </c>
      <c r="E21" s="35" t="s">
        <v>186</v>
      </c>
      <c r="F21" s="196"/>
      <c r="G21" s="196"/>
      <c r="H21" s="35"/>
      <c r="I21" s="35"/>
      <c r="J21" s="35"/>
      <c r="K21" s="35"/>
      <c r="L21" s="35"/>
      <c r="M21" s="35"/>
      <c r="N21" s="35"/>
      <c r="O21" s="35" t="s">
        <v>1104</v>
      </c>
      <c r="P21" s="35"/>
      <c r="Q21" s="35"/>
      <c r="R21" s="35"/>
      <c r="S21" s="35"/>
      <c r="T21" s="35"/>
      <c r="U21" s="35"/>
      <c r="V21" s="35"/>
      <c r="W21" s="35"/>
      <c r="X21" s="1661" t="s">
        <v>1105</v>
      </c>
      <c r="Y21" s="658"/>
      <c r="Z21" s="658"/>
      <c r="AA21" s="658"/>
      <c r="AB21" s="658"/>
      <c r="AC21" s="658"/>
      <c r="AD21" s="658"/>
      <c r="AE21" s="658"/>
      <c r="AF21" s="658"/>
      <c r="AG21" s="658"/>
      <c r="AH21" s="658"/>
      <c r="AI21" s="196"/>
      <c r="AJ21" s="196"/>
      <c r="AK21" s="196"/>
      <c r="AL21" s="196"/>
      <c r="AM21" s="196"/>
      <c r="AN21" s="196"/>
      <c r="AO21" s="196"/>
      <c r="AP21" s="196"/>
      <c r="AQ21" s="366">
        <f t="shared" si="1"/>
        <v>0</v>
      </c>
      <c r="AR21" s="366">
        <f t="shared" si="2"/>
        <v>0</v>
      </c>
      <c r="AS21" s="366">
        <f t="shared" si="0"/>
        <v>0</v>
      </c>
    </row>
    <row r="22" spans="1:46">
      <c r="A22" s="35"/>
      <c r="B22" s="35"/>
      <c r="C22" s="35"/>
      <c r="D22" s="35" t="s">
        <v>186</v>
      </c>
      <c r="E22" s="35" t="s">
        <v>186</v>
      </c>
      <c r="F22" s="196"/>
      <c r="G22" s="196"/>
      <c r="H22" s="35"/>
      <c r="I22" s="35"/>
      <c r="J22" s="35"/>
      <c r="K22" s="35"/>
      <c r="L22" s="35"/>
      <c r="M22" s="35"/>
      <c r="N22" s="35"/>
      <c r="O22" s="35" t="s">
        <v>1104</v>
      </c>
      <c r="P22" s="35"/>
      <c r="Q22" s="35"/>
      <c r="R22" s="35"/>
      <c r="S22" s="35"/>
      <c r="T22" s="35"/>
      <c r="U22" s="35"/>
      <c r="V22" s="35"/>
      <c r="W22" s="35"/>
      <c r="X22" s="1661" t="s">
        <v>1105</v>
      </c>
      <c r="Y22" s="658"/>
      <c r="Z22" s="658"/>
      <c r="AA22" s="658"/>
      <c r="AB22" s="658"/>
      <c r="AC22" s="658"/>
      <c r="AD22" s="658"/>
      <c r="AE22" s="658"/>
      <c r="AF22" s="658"/>
      <c r="AG22" s="658"/>
      <c r="AH22" s="658"/>
      <c r="AI22" s="196"/>
      <c r="AJ22" s="196"/>
      <c r="AK22" s="196"/>
      <c r="AL22" s="196"/>
      <c r="AM22" s="196"/>
      <c r="AN22" s="196"/>
      <c r="AO22" s="196"/>
      <c r="AP22" s="196"/>
      <c r="AQ22" s="366">
        <f t="shared" si="1"/>
        <v>0</v>
      </c>
      <c r="AR22" s="366">
        <f t="shared" si="2"/>
        <v>0</v>
      </c>
      <c r="AS22" s="366">
        <f t="shared" si="0"/>
        <v>0</v>
      </c>
    </row>
    <row r="23" spans="1:46" ht="14.25" customHeight="1">
      <c r="A23" s="219"/>
      <c r="B23" s="219"/>
      <c r="C23" s="219"/>
      <c r="D23" s="35" t="s">
        <v>186</v>
      </c>
      <c r="E23" s="35" t="s">
        <v>186</v>
      </c>
      <c r="F23" s="196"/>
      <c r="G23" s="196"/>
      <c r="H23" s="35"/>
      <c r="I23" s="35"/>
      <c r="J23" s="35"/>
      <c r="K23" s="35"/>
      <c r="L23" s="35"/>
      <c r="M23" s="35"/>
      <c r="N23" s="35"/>
      <c r="O23" s="35" t="s">
        <v>1104</v>
      </c>
      <c r="P23" s="35"/>
      <c r="Q23" s="35"/>
      <c r="R23" s="35"/>
      <c r="S23" s="35"/>
      <c r="T23" s="35"/>
      <c r="U23" s="35"/>
      <c r="V23" s="35"/>
      <c r="W23" s="35"/>
      <c r="X23" s="1661" t="s">
        <v>1105</v>
      </c>
      <c r="Y23" s="658"/>
      <c r="Z23" s="658"/>
      <c r="AA23" s="658"/>
      <c r="AB23" s="658"/>
      <c r="AC23" s="658"/>
      <c r="AD23" s="658"/>
      <c r="AE23" s="658"/>
      <c r="AF23" s="658"/>
      <c r="AG23" s="658"/>
      <c r="AH23" s="658"/>
      <c r="AI23" s="196"/>
      <c r="AJ23" s="196"/>
      <c r="AK23" s="196"/>
      <c r="AL23" s="196"/>
      <c r="AM23" s="196"/>
      <c r="AN23" s="196"/>
      <c r="AO23" s="196"/>
      <c r="AP23" s="196"/>
      <c r="AQ23" s="366">
        <f t="shared" si="1"/>
        <v>0</v>
      </c>
      <c r="AR23" s="366">
        <f t="shared" si="2"/>
        <v>0</v>
      </c>
      <c r="AS23" s="366">
        <f t="shared" si="0"/>
        <v>0</v>
      </c>
    </row>
    <row r="24" spans="1:46">
      <c r="A24" s="219"/>
      <c r="B24" s="219"/>
      <c r="C24" s="219"/>
      <c r="D24" s="35" t="s">
        <v>186</v>
      </c>
      <c r="E24" s="35" t="s">
        <v>186</v>
      </c>
      <c r="F24" s="196"/>
      <c r="G24" s="196"/>
      <c r="H24" s="219"/>
      <c r="I24" s="219"/>
      <c r="J24" s="1661"/>
      <c r="K24" s="219"/>
      <c r="L24" s="1661"/>
      <c r="M24" s="1661"/>
      <c r="N24" s="1661"/>
      <c r="O24" s="35" t="s">
        <v>1104</v>
      </c>
      <c r="P24" s="1661"/>
      <c r="Q24" s="1661"/>
      <c r="R24" s="1661"/>
      <c r="S24" s="1661"/>
      <c r="T24" s="1661"/>
      <c r="U24" s="1661"/>
      <c r="V24" s="1661"/>
      <c r="W24" s="1661"/>
      <c r="X24" s="1661" t="s">
        <v>1105</v>
      </c>
      <c r="Y24" s="658"/>
      <c r="Z24" s="658"/>
      <c r="AA24" s="658"/>
      <c r="AB24" s="658"/>
      <c r="AC24" s="658"/>
      <c r="AD24" s="658"/>
      <c r="AE24" s="658"/>
      <c r="AF24" s="658"/>
      <c r="AG24" s="658"/>
      <c r="AH24" s="658"/>
      <c r="AI24" s="196"/>
      <c r="AJ24" s="196"/>
      <c r="AK24" s="196"/>
      <c r="AL24" s="196"/>
      <c r="AM24" s="196"/>
      <c r="AN24" s="196"/>
      <c r="AO24" s="196"/>
      <c r="AP24" s="196"/>
      <c r="AQ24" s="366">
        <f t="shared" si="1"/>
        <v>0</v>
      </c>
      <c r="AR24" s="366">
        <f t="shared" si="2"/>
        <v>0</v>
      </c>
      <c r="AS24" s="366">
        <f t="shared" si="0"/>
        <v>0</v>
      </c>
    </row>
    <row r="25" spans="1:46">
      <c r="A25" s="35"/>
      <c r="B25" s="35"/>
      <c r="C25" s="35"/>
      <c r="D25" s="35"/>
      <c r="E25" s="35"/>
      <c r="F25" s="35"/>
      <c r="G25" s="35"/>
      <c r="H25" s="35"/>
      <c r="I25" s="35"/>
      <c r="J25" s="12"/>
      <c r="K25" s="12"/>
      <c r="L25" s="12"/>
      <c r="M25" s="12"/>
      <c r="N25" s="12"/>
      <c r="O25" s="12"/>
      <c r="P25" s="12"/>
      <c r="Q25" s="12"/>
      <c r="R25" s="12"/>
      <c r="S25" s="35"/>
      <c r="T25" s="12"/>
      <c r="U25" s="12"/>
      <c r="V25" s="12"/>
      <c r="W25" s="12"/>
      <c r="X25" s="1661"/>
      <c r="Y25" s="415"/>
      <c r="Z25" s="415"/>
      <c r="AA25" s="415"/>
      <c r="AB25" s="415"/>
      <c r="AC25" s="415"/>
      <c r="AD25" s="415"/>
      <c r="AE25" s="415"/>
      <c r="AF25" s="415"/>
      <c r="AG25" s="415"/>
      <c r="AH25" s="415"/>
      <c r="AI25" s="415"/>
      <c r="AJ25" s="415"/>
      <c r="AK25" s="415"/>
      <c r="AL25" s="415"/>
      <c r="AM25" s="415"/>
      <c r="AN25" s="415"/>
      <c r="AO25" s="415"/>
      <c r="AP25" s="415"/>
      <c r="AQ25" s="415"/>
      <c r="AR25" s="415"/>
      <c r="AS25" s="415"/>
    </row>
    <row r="26" spans="1:46" ht="21">
      <c r="A26" s="30"/>
      <c r="B26" s="30" t="s">
        <v>1112</v>
      </c>
      <c r="C26" s="405"/>
      <c r="D26" s="405"/>
      <c r="E26" s="405"/>
      <c r="F26" s="405"/>
      <c r="G26" s="405"/>
      <c r="H26" s="405"/>
      <c r="I26" s="405"/>
      <c r="J26" s="405"/>
      <c r="K26" s="405"/>
      <c r="L26" s="405"/>
      <c r="M26" s="405"/>
      <c r="N26" s="405"/>
      <c r="O26" s="405"/>
      <c r="P26" s="405"/>
      <c r="Q26" s="405"/>
      <c r="R26" s="405"/>
      <c r="S26" s="405"/>
      <c r="T26" s="405"/>
      <c r="U26" s="405"/>
      <c r="V26" s="405"/>
      <c r="W26" s="405"/>
      <c r="X26" s="405"/>
      <c r="Y26" s="405"/>
      <c r="Z26" s="405"/>
      <c r="AA26" s="405"/>
      <c r="AB26" s="405"/>
      <c r="AC26" s="405"/>
      <c r="AD26" s="405"/>
      <c r="AE26" s="405"/>
      <c r="AF26" s="405"/>
      <c r="AG26" s="405"/>
      <c r="AH26" s="405"/>
      <c r="AI26" s="405"/>
      <c r="AJ26" s="405"/>
      <c r="AK26" s="405"/>
      <c r="AL26" s="405"/>
      <c r="AM26" s="405"/>
      <c r="AN26" s="405"/>
      <c r="AO26" s="405"/>
      <c r="AP26" s="405"/>
      <c r="AQ26" s="405"/>
      <c r="AR26" s="405"/>
      <c r="AS26" s="405"/>
    </row>
    <row r="27" spans="1:46">
      <c r="A27" s="219"/>
      <c r="B27" s="219"/>
      <c r="C27" s="219"/>
      <c r="D27" s="219"/>
      <c r="E27" s="219"/>
      <c r="F27" s="219"/>
      <c r="G27" s="219"/>
      <c r="H27" s="219"/>
      <c r="I27" s="219"/>
      <c r="J27" s="1661"/>
      <c r="K27" s="1661"/>
      <c r="L27" s="1661"/>
      <c r="M27" s="1661"/>
      <c r="N27" s="1661"/>
      <c r="O27" s="1661"/>
      <c r="P27" s="1661"/>
      <c r="Q27" s="1661"/>
      <c r="R27" s="1661"/>
      <c r="S27" s="1661"/>
      <c r="T27" s="1661"/>
      <c r="U27" s="1661"/>
      <c r="V27" s="1661"/>
      <c r="W27" s="1661"/>
      <c r="X27" s="1673"/>
      <c r="Y27" s="219"/>
      <c r="Z27" s="219"/>
      <c r="AA27" s="220"/>
      <c r="AB27" s="219"/>
      <c r="AC27" s="219"/>
      <c r="AD27" s="220"/>
      <c r="AE27" s="1674"/>
      <c r="AF27" s="1673"/>
      <c r="AG27" s="219"/>
      <c r="AH27" s="219"/>
      <c r="AI27" s="220"/>
      <c r="AJ27" s="1674"/>
      <c r="AK27" s="1673"/>
      <c r="AL27" s="219"/>
      <c r="AM27" s="219"/>
      <c r="AN27" s="220"/>
      <c r="AO27" s="1674"/>
      <c r="AP27" s="1673"/>
      <c r="AQ27" s="1673"/>
      <c r="AR27" s="1673"/>
      <c r="AS27" s="1673"/>
    </row>
    <row r="28" spans="1:46">
      <c r="A28" s="219"/>
      <c r="B28" s="219"/>
      <c r="C28" s="219"/>
      <c r="D28" s="35" t="s">
        <v>159</v>
      </c>
      <c r="E28" s="35" t="s">
        <v>141</v>
      </c>
      <c r="F28" s="219"/>
      <c r="G28" s="1673" t="s">
        <v>1113</v>
      </c>
      <c r="H28" s="219"/>
      <c r="I28" s="219"/>
      <c r="J28" s="1661"/>
      <c r="K28" s="219"/>
      <c r="L28" s="1661"/>
      <c r="M28" s="1661"/>
      <c r="N28" s="1661"/>
      <c r="O28" s="1661" t="s">
        <v>1114</v>
      </c>
      <c r="P28" s="1661"/>
      <c r="Q28" s="1661"/>
      <c r="R28" s="1661"/>
      <c r="S28" s="1661"/>
      <c r="T28" s="1661"/>
      <c r="U28" s="1661"/>
      <c r="V28" s="1661"/>
      <c r="W28" s="1661"/>
      <c r="X28" s="1673" t="s">
        <v>947</v>
      </c>
      <c r="Y28" s="658"/>
      <c r="Z28" s="658"/>
      <c r="AA28" s="658"/>
      <c r="AB28" s="658"/>
      <c r="AC28" s="658"/>
      <c r="AD28" s="658"/>
      <c r="AE28" s="658"/>
      <c r="AF28" s="658"/>
      <c r="AG28" s="658"/>
      <c r="AH28" s="658"/>
      <c r="AI28" s="197">
        <v>0.47050426010487562</v>
      </c>
      <c r="AJ28" s="197">
        <v>0.48039161923024748</v>
      </c>
      <c r="AK28" s="197">
        <v>0.5160443524171725</v>
      </c>
      <c r="AL28" s="197">
        <v>0.53832139404404677</v>
      </c>
      <c r="AM28" s="197">
        <v>0.53543257658130172</v>
      </c>
      <c r="AN28" s="197">
        <v>0.53581983654745735</v>
      </c>
      <c r="AO28" s="197">
        <v>0.52948345124924723</v>
      </c>
      <c r="AP28" s="197">
        <v>0.53336332796501451</v>
      </c>
      <c r="AQ28" s="1673"/>
      <c r="AR28" s="1673"/>
      <c r="AS28" s="1673"/>
      <c r="AT28" s="1673"/>
    </row>
    <row r="29" spans="1:46">
      <c r="A29" s="219"/>
      <c r="B29" s="219"/>
      <c r="C29" s="219"/>
      <c r="D29" s="35" t="s">
        <v>159</v>
      </c>
      <c r="E29" s="35" t="s">
        <v>141</v>
      </c>
      <c r="F29" s="219"/>
      <c r="G29" s="1673" t="s">
        <v>1115</v>
      </c>
      <c r="H29" s="219"/>
      <c r="I29" s="219"/>
      <c r="J29" s="1661"/>
      <c r="K29" s="219"/>
      <c r="L29" s="1661"/>
      <c r="M29" s="1661"/>
      <c r="N29" s="1661"/>
      <c r="O29" s="1661" t="s">
        <v>1114</v>
      </c>
      <c r="P29" s="1661"/>
      <c r="Q29" s="1661"/>
      <c r="R29" s="1661"/>
      <c r="S29" s="1661"/>
      <c r="T29" s="1661"/>
      <c r="U29" s="1661"/>
      <c r="V29" s="1661"/>
      <c r="W29" s="1661"/>
      <c r="X29" s="1673" t="s">
        <v>947</v>
      </c>
      <c r="Y29" s="658"/>
      <c r="Z29" s="658"/>
      <c r="AA29" s="658"/>
      <c r="AB29" s="658"/>
      <c r="AC29" s="658"/>
      <c r="AD29" s="658"/>
      <c r="AE29" s="658"/>
      <c r="AF29" s="658"/>
      <c r="AG29" s="658"/>
      <c r="AH29" s="658"/>
      <c r="AI29" s="197"/>
      <c r="AJ29" s="197"/>
      <c r="AK29" s="197"/>
      <c r="AL29" s="197"/>
      <c r="AM29" s="197"/>
      <c r="AN29" s="197"/>
      <c r="AO29" s="197"/>
      <c r="AP29" s="197"/>
      <c r="AQ29" s="1673"/>
      <c r="AR29" s="1673"/>
      <c r="AS29" s="1673"/>
    </row>
    <row r="30" spans="1:46">
      <c r="A30" s="219"/>
      <c r="B30" s="219"/>
      <c r="C30" s="219"/>
      <c r="D30" s="35" t="s">
        <v>159</v>
      </c>
      <c r="E30" s="35" t="s">
        <v>141</v>
      </c>
      <c r="F30" s="219"/>
      <c r="G30" s="1673" t="s">
        <v>1116</v>
      </c>
      <c r="H30" s="219"/>
      <c r="I30" s="219"/>
      <c r="J30" s="1661"/>
      <c r="K30" s="219"/>
      <c r="L30" s="1661"/>
      <c r="M30" s="1661"/>
      <c r="N30" s="1661"/>
      <c r="O30" s="1661" t="s">
        <v>1114</v>
      </c>
      <c r="P30" s="1661"/>
      <c r="Q30" s="1661"/>
      <c r="R30" s="1661"/>
      <c r="S30" s="1661"/>
      <c r="T30" s="1661"/>
      <c r="U30" s="1661"/>
      <c r="V30" s="1661"/>
      <c r="W30" s="1661"/>
      <c r="X30" s="1673" t="s">
        <v>947</v>
      </c>
      <c r="Y30" s="658"/>
      <c r="Z30" s="658"/>
      <c r="AA30" s="658"/>
      <c r="AB30" s="658"/>
      <c r="AC30" s="658"/>
      <c r="AD30" s="658"/>
      <c r="AE30" s="658"/>
      <c r="AF30" s="658"/>
      <c r="AG30" s="658"/>
      <c r="AH30" s="658"/>
      <c r="AI30" s="197"/>
      <c r="AJ30" s="197"/>
      <c r="AK30" s="197"/>
      <c r="AL30" s="197"/>
      <c r="AM30" s="197"/>
      <c r="AN30" s="197"/>
      <c r="AO30" s="197"/>
      <c r="AP30" s="197"/>
      <c r="AQ30" s="1673"/>
      <c r="AR30" s="1673"/>
      <c r="AS30" s="1673"/>
    </row>
    <row r="31" spans="1:46">
      <c r="A31" s="219"/>
      <c r="B31" s="219"/>
      <c r="C31" s="219"/>
      <c r="D31" s="35" t="s">
        <v>159</v>
      </c>
      <c r="E31" s="35" t="s">
        <v>141</v>
      </c>
      <c r="F31" s="219"/>
      <c r="G31" s="1673" t="s">
        <v>1117</v>
      </c>
      <c r="H31" s="219"/>
      <c r="I31" s="219"/>
      <c r="J31" s="1661"/>
      <c r="K31" s="219"/>
      <c r="L31" s="1661"/>
      <c r="M31" s="1661"/>
      <c r="N31" s="1661"/>
      <c r="O31" s="1661" t="s">
        <v>1114</v>
      </c>
      <c r="P31" s="1661"/>
      <c r="Q31" s="1661"/>
      <c r="R31" s="1661"/>
      <c r="S31" s="1661"/>
      <c r="T31" s="1661"/>
      <c r="U31" s="1661"/>
      <c r="V31" s="1661"/>
      <c r="W31" s="1661"/>
      <c r="X31" s="1673" t="s">
        <v>947</v>
      </c>
      <c r="Y31" s="658"/>
      <c r="Z31" s="658"/>
      <c r="AA31" s="658"/>
      <c r="AB31" s="658"/>
      <c r="AC31" s="658"/>
      <c r="AD31" s="658"/>
      <c r="AE31" s="658"/>
      <c r="AF31" s="658"/>
      <c r="AG31" s="658"/>
      <c r="AH31" s="658"/>
      <c r="AI31" s="197">
        <v>0.21959698820353965</v>
      </c>
      <c r="AJ31" s="197">
        <v>0.23899072207482305</v>
      </c>
      <c r="AK31" s="197">
        <v>0.24557605504332045</v>
      </c>
      <c r="AL31" s="197">
        <v>0.22599642111947443</v>
      </c>
      <c r="AM31" s="197">
        <v>0.22687920983903015</v>
      </c>
      <c r="AN31" s="197">
        <v>0.21948058831413048</v>
      </c>
      <c r="AO31" s="197">
        <v>0.21761197704992261</v>
      </c>
      <c r="AP31" s="197">
        <v>0.22008823312129366</v>
      </c>
      <c r="AQ31" s="1673"/>
      <c r="AR31" s="1673"/>
      <c r="AS31" s="1673"/>
    </row>
    <row r="32" spans="1:46">
      <c r="A32" s="219"/>
      <c r="B32" s="219"/>
      <c r="C32" s="219"/>
      <c r="D32" s="35" t="s">
        <v>159</v>
      </c>
      <c r="E32" s="35" t="s">
        <v>141</v>
      </c>
      <c r="F32" s="219"/>
      <c r="G32" s="1673" t="s">
        <v>1118</v>
      </c>
      <c r="H32" s="219"/>
      <c r="I32" s="219"/>
      <c r="J32" s="1661"/>
      <c r="K32" s="219"/>
      <c r="L32" s="1661"/>
      <c r="M32" s="1661"/>
      <c r="N32" s="1661"/>
      <c r="O32" s="1661" t="s">
        <v>1114</v>
      </c>
      <c r="P32" s="1661"/>
      <c r="Q32" s="1661"/>
      <c r="R32" s="1661"/>
      <c r="S32" s="1661"/>
      <c r="T32" s="1661"/>
      <c r="U32" s="1661"/>
      <c r="V32" s="1661"/>
      <c r="W32" s="1661"/>
      <c r="X32" s="1673" t="s">
        <v>947</v>
      </c>
      <c r="Y32" s="658"/>
      <c r="Z32" s="658"/>
      <c r="AA32" s="658"/>
      <c r="AB32" s="658"/>
      <c r="AC32" s="658"/>
      <c r="AD32" s="658"/>
      <c r="AE32" s="658"/>
      <c r="AF32" s="658"/>
      <c r="AG32" s="658"/>
      <c r="AH32" s="658"/>
      <c r="AI32" s="197"/>
      <c r="AJ32" s="197"/>
      <c r="AK32" s="197"/>
      <c r="AL32" s="197"/>
      <c r="AM32" s="197"/>
      <c r="AN32" s="197"/>
      <c r="AO32" s="197"/>
      <c r="AP32" s="197"/>
      <c r="AQ32" s="1673"/>
      <c r="AR32" s="1673"/>
      <c r="AS32" s="1673"/>
    </row>
    <row r="33" spans="1:45">
      <c r="A33" s="219"/>
      <c r="B33" s="219"/>
      <c r="C33" s="219"/>
      <c r="D33" s="35" t="s">
        <v>159</v>
      </c>
      <c r="E33" s="35" t="s">
        <v>141</v>
      </c>
      <c r="F33" s="219"/>
      <c r="G33" s="1673" t="s">
        <v>1119</v>
      </c>
      <c r="H33" s="219"/>
      <c r="I33" s="219"/>
      <c r="J33" s="1661"/>
      <c r="K33" s="219"/>
      <c r="L33" s="1661"/>
      <c r="M33" s="1661"/>
      <c r="N33" s="1661"/>
      <c r="O33" s="1661" t="s">
        <v>1114</v>
      </c>
      <c r="P33" s="1661"/>
      <c r="Q33" s="1661"/>
      <c r="R33" s="1661"/>
      <c r="S33" s="1661"/>
      <c r="T33" s="1661"/>
      <c r="U33" s="1661"/>
      <c r="V33" s="1661"/>
      <c r="W33" s="1661"/>
      <c r="X33" s="1673" t="s">
        <v>947</v>
      </c>
      <c r="Y33" s="658"/>
      <c r="Z33" s="658"/>
      <c r="AA33" s="658"/>
      <c r="AB33" s="658"/>
      <c r="AC33" s="658"/>
      <c r="AD33" s="658"/>
      <c r="AE33" s="658"/>
      <c r="AF33" s="658"/>
      <c r="AG33" s="658"/>
      <c r="AH33" s="658"/>
      <c r="AI33" s="197"/>
      <c r="AJ33" s="197"/>
      <c r="AK33" s="197"/>
      <c r="AL33" s="197"/>
      <c r="AM33" s="197"/>
      <c r="AN33" s="197"/>
      <c r="AO33" s="197"/>
      <c r="AP33" s="197"/>
      <c r="AQ33" s="1673"/>
      <c r="AR33" s="1673"/>
      <c r="AS33" s="1673"/>
    </row>
    <row r="34" spans="1:45">
      <c r="A34" s="219"/>
      <c r="B34" s="219"/>
      <c r="C34" s="219"/>
      <c r="D34" s="35" t="s">
        <v>159</v>
      </c>
      <c r="E34" s="35" t="s">
        <v>141</v>
      </c>
      <c r="F34" s="219"/>
      <c r="G34" s="1673" t="s">
        <v>1120</v>
      </c>
      <c r="H34" s="219"/>
      <c r="I34" s="219"/>
      <c r="J34" s="1661"/>
      <c r="K34" s="219"/>
      <c r="L34" s="1661"/>
      <c r="M34" s="1661"/>
      <c r="N34" s="1661"/>
      <c r="O34" s="1661" t="s">
        <v>1114</v>
      </c>
      <c r="P34" s="1661"/>
      <c r="Q34" s="1661"/>
      <c r="R34" s="1661"/>
      <c r="S34" s="1661"/>
      <c r="T34" s="1661"/>
      <c r="U34" s="1661"/>
      <c r="V34" s="1661"/>
      <c r="W34" s="1661"/>
      <c r="X34" s="1673" t="s">
        <v>947</v>
      </c>
      <c r="Y34" s="658"/>
      <c r="Z34" s="658"/>
      <c r="AA34" s="658"/>
      <c r="AB34" s="658"/>
      <c r="AC34" s="658"/>
      <c r="AD34" s="658"/>
      <c r="AE34" s="658"/>
      <c r="AF34" s="658"/>
      <c r="AG34" s="658"/>
      <c r="AH34" s="658"/>
      <c r="AI34" s="197">
        <v>2.8283556326594197E-2</v>
      </c>
      <c r="AJ34" s="197">
        <v>2.0484916543911859E-2</v>
      </c>
      <c r="AK34" s="197">
        <v>2.2122930450640732E-2</v>
      </c>
      <c r="AL34" s="197">
        <v>2.2332311791169394E-2</v>
      </c>
      <c r="AM34" s="197">
        <v>2.2427901168679657E-2</v>
      </c>
      <c r="AN34" s="197">
        <v>2.2758212805725212E-2</v>
      </c>
      <c r="AO34" s="197">
        <v>2.2538299086661575E-2</v>
      </c>
      <c r="AP34" s="197">
        <v>2.2768506074809826E-2</v>
      </c>
      <c r="AQ34" s="1673"/>
      <c r="AR34" s="1673"/>
      <c r="AS34" s="1673"/>
    </row>
    <row r="35" spans="1:45">
      <c r="A35" s="219"/>
      <c r="B35" s="219"/>
      <c r="C35" s="219"/>
      <c r="D35" s="35" t="s">
        <v>159</v>
      </c>
      <c r="E35" s="35" t="s">
        <v>141</v>
      </c>
      <c r="F35" s="219"/>
      <c r="G35" s="1673" t="s">
        <v>1121</v>
      </c>
      <c r="H35" s="219"/>
      <c r="I35" s="219"/>
      <c r="J35" s="1661"/>
      <c r="K35" s="219"/>
      <c r="L35" s="1661"/>
      <c r="M35" s="1661"/>
      <c r="N35" s="1661"/>
      <c r="O35" s="1661" t="s">
        <v>1114</v>
      </c>
      <c r="P35" s="1661"/>
      <c r="Q35" s="1661"/>
      <c r="R35" s="1661"/>
      <c r="S35" s="1661"/>
      <c r="T35" s="1661"/>
      <c r="U35" s="1661"/>
      <c r="V35" s="1661"/>
      <c r="W35" s="1661"/>
      <c r="X35" s="1673" t="s">
        <v>947</v>
      </c>
      <c r="Y35" s="658"/>
      <c r="Z35" s="658"/>
      <c r="AA35" s="658"/>
      <c r="AB35" s="658"/>
      <c r="AC35" s="658"/>
      <c r="AD35" s="658"/>
      <c r="AE35" s="658"/>
      <c r="AF35" s="658"/>
      <c r="AG35" s="658"/>
      <c r="AH35" s="658"/>
      <c r="AI35" s="197"/>
      <c r="AJ35" s="197"/>
      <c r="AK35" s="197"/>
      <c r="AL35" s="197"/>
      <c r="AM35" s="197"/>
      <c r="AN35" s="197"/>
      <c r="AO35" s="197"/>
      <c r="AP35" s="197"/>
      <c r="AQ35" s="1673"/>
      <c r="AR35" s="1673"/>
      <c r="AS35" s="1673"/>
    </row>
    <row r="36" spans="1:45">
      <c r="A36" s="219"/>
      <c r="B36" s="219"/>
      <c r="C36" s="219"/>
      <c r="D36" s="35" t="s">
        <v>159</v>
      </c>
      <c r="E36" s="35" t="s">
        <v>141</v>
      </c>
      <c r="F36" s="219"/>
      <c r="G36" s="1673" t="s">
        <v>1122</v>
      </c>
      <c r="H36" s="219"/>
      <c r="I36" s="219"/>
      <c r="J36" s="1661"/>
      <c r="K36" s="219"/>
      <c r="L36" s="1661"/>
      <c r="M36" s="1661"/>
      <c r="N36" s="1661"/>
      <c r="O36" s="1661" t="s">
        <v>1114</v>
      </c>
      <c r="P36" s="1661"/>
      <c r="Q36" s="1661"/>
      <c r="R36" s="1661"/>
      <c r="S36" s="1661"/>
      <c r="T36" s="1661"/>
      <c r="U36" s="1661"/>
      <c r="V36" s="1661"/>
      <c r="W36" s="1661"/>
      <c r="X36" s="1673" t="s">
        <v>947</v>
      </c>
      <c r="Y36" s="658"/>
      <c r="Z36" s="658"/>
      <c r="AA36" s="658"/>
      <c r="AB36" s="658"/>
      <c r="AC36" s="658"/>
      <c r="AD36" s="658"/>
      <c r="AE36" s="658"/>
      <c r="AF36" s="658"/>
      <c r="AG36" s="658"/>
      <c r="AH36" s="658"/>
      <c r="AI36" s="197"/>
      <c r="AJ36" s="197"/>
      <c r="AK36" s="197"/>
      <c r="AL36" s="197"/>
      <c r="AM36" s="197"/>
      <c r="AN36" s="197"/>
      <c r="AO36" s="197"/>
      <c r="AP36" s="197"/>
      <c r="AQ36" s="1673"/>
      <c r="AR36" s="1673"/>
      <c r="AS36" s="1673"/>
    </row>
    <row r="37" spans="1:45">
      <c r="A37" s="219"/>
      <c r="B37" s="219"/>
      <c r="C37" s="219"/>
      <c r="D37" s="35" t="s">
        <v>159</v>
      </c>
      <c r="E37" s="35" t="s">
        <v>141</v>
      </c>
      <c r="F37" s="219"/>
      <c r="G37" s="1673" t="s">
        <v>1123</v>
      </c>
      <c r="H37" s="219"/>
      <c r="I37" s="219"/>
      <c r="J37" s="1661"/>
      <c r="K37" s="219"/>
      <c r="L37" s="1661"/>
      <c r="M37" s="1661"/>
      <c r="N37" s="1661"/>
      <c r="O37" s="1661" t="s">
        <v>1114</v>
      </c>
      <c r="P37" s="1661"/>
      <c r="Q37" s="1661"/>
      <c r="R37" s="1661"/>
      <c r="S37" s="1661"/>
      <c r="T37" s="1661"/>
      <c r="U37" s="1661"/>
      <c r="V37" s="1661"/>
      <c r="W37" s="1661"/>
      <c r="X37" s="1673" t="s">
        <v>947</v>
      </c>
      <c r="Y37" s="658"/>
      <c r="Z37" s="658"/>
      <c r="AA37" s="658"/>
      <c r="AB37" s="658"/>
      <c r="AC37" s="658"/>
      <c r="AD37" s="658"/>
      <c r="AE37" s="658"/>
      <c r="AF37" s="658"/>
      <c r="AG37" s="658"/>
      <c r="AH37" s="658"/>
      <c r="AI37" s="197"/>
      <c r="AJ37" s="197"/>
      <c r="AK37" s="197"/>
      <c r="AL37" s="197"/>
      <c r="AM37" s="197"/>
      <c r="AN37" s="197"/>
      <c r="AO37" s="197"/>
      <c r="AP37" s="197"/>
      <c r="AQ37" s="1673"/>
      <c r="AR37" s="1673"/>
      <c r="AS37" s="1673"/>
    </row>
    <row r="38" spans="1:45">
      <c r="A38" s="219"/>
      <c r="B38" s="219"/>
      <c r="C38" s="219"/>
      <c r="D38" s="35" t="s">
        <v>159</v>
      </c>
      <c r="E38" s="35" t="s">
        <v>141</v>
      </c>
      <c r="F38" s="219"/>
      <c r="G38" s="1673" t="s">
        <v>1111</v>
      </c>
      <c r="H38" s="219"/>
      <c r="I38" s="219"/>
      <c r="J38" s="1661"/>
      <c r="K38" s="219"/>
      <c r="L38" s="1661"/>
      <c r="M38" s="1661"/>
      <c r="N38" s="1661"/>
      <c r="O38" s="1661" t="s">
        <v>1114</v>
      </c>
      <c r="P38" s="1661"/>
      <c r="Q38" s="1661"/>
      <c r="R38" s="1661"/>
      <c r="S38" s="1661"/>
      <c r="T38" s="1661"/>
      <c r="U38" s="1661"/>
      <c r="V38" s="1661"/>
      <c r="W38" s="1661"/>
      <c r="X38" s="1673" t="s">
        <v>947</v>
      </c>
      <c r="Y38" s="658"/>
      <c r="Z38" s="658"/>
      <c r="AA38" s="658"/>
      <c r="AB38" s="658"/>
      <c r="AC38" s="658"/>
      <c r="AD38" s="658"/>
      <c r="AE38" s="658"/>
      <c r="AF38" s="658"/>
      <c r="AG38" s="658"/>
      <c r="AH38" s="658"/>
      <c r="AI38" s="197">
        <v>5.5334390337951615E-2</v>
      </c>
      <c r="AJ38" s="197">
        <v>5.0448336870239696E-2</v>
      </c>
      <c r="AK38" s="197">
        <v>4.9497033233790629E-2</v>
      </c>
      <c r="AL38" s="197">
        <v>4.9802408786748568E-2</v>
      </c>
      <c r="AM38" s="197">
        <v>5.0318243315050734E-2</v>
      </c>
      <c r="AN38" s="197">
        <v>5.1325494161242838E-2</v>
      </c>
      <c r="AO38" s="197">
        <v>5.0973120960150359E-2</v>
      </c>
      <c r="AP38" s="197">
        <v>5.1638144142963013E-2</v>
      </c>
      <c r="AQ38" s="1673"/>
      <c r="AR38" s="1673"/>
      <c r="AS38" s="1673"/>
    </row>
    <row r="39" spans="1:45">
      <c r="A39" s="219"/>
      <c r="B39" s="219"/>
      <c r="C39" s="219"/>
      <c r="D39" s="35" t="s">
        <v>159</v>
      </c>
      <c r="E39" s="35" t="s">
        <v>141</v>
      </c>
      <c r="F39" s="219"/>
      <c r="G39" s="1673" t="s">
        <v>1124</v>
      </c>
      <c r="H39" s="219"/>
      <c r="I39" s="219"/>
      <c r="J39" s="1661"/>
      <c r="K39" s="219"/>
      <c r="L39" s="1661"/>
      <c r="M39" s="1661"/>
      <c r="N39" s="1661"/>
      <c r="O39" s="1661" t="s">
        <v>1114</v>
      </c>
      <c r="P39" s="1661"/>
      <c r="Q39" s="1661"/>
      <c r="R39" s="1661"/>
      <c r="S39" s="1661"/>
      <c r="T39" s="1661"/>
      <c r="U39" s="1661"/>
      <c r="V39" s="1661"/>
      <c r="W39" s="1661"/>
      <c r="X39" s="1673" t="s">
        <v>947</v>
      </c>
      <c r="Y39" s="658"/>
      <c r="Z39" s="658"/>
      <c r="AA39" s="658"/>
      <c r="AB39" s="658"/>
      <c r="AC39" s="658"/>
      <c r="AD39" s="658"/>
      <c r="AE39" s="658"/>
      <c r="AF39" s="658"/>
      <c r="AG39" s="658"/>
      <c r="AH39" s="658"/>
      <c r="AI39" s="197">
        <v>0.22628080502703893</v>
      </c>
      <c r="AJ39" s="197">
        <v>0.20968440528077795</v>
      </c>
      <c r="AK39" s="197">
        <v>0.16675962885507559</v>
      </c>
      <c r="AL39" s="197">
        <v>0.16354746425856082</v>
      </c>
      <c r="AM39" s="197">
        <v>0.16494206909593781</v>
      </c>
      <c r="AN39" s="197">
        <v>0.17061586817144414</v>
      </c>
      <c r="AO39" s="197">
        <v>0.17939315165401837</v>
      </c>
      <c r="AP39" s="197">
        <v>0.17214178869591884</v>
      </c>
      <c r="AQ39" s="1673"/>
      <c r="AR39" s="1673"/>
      <c r="AS39" s="1673"/>
    </row>
    <row r="40" spans="1:45">
      <c r="A40" s="219"/>
      <c r="B40" s="219"/>
      <c r="C40" s="219"/>
      <c r="D40" s="35" t="s">
        <v>159</v>
      </c>
      <c r="E40" s="35" t="s">
        <v>141</v>
      </c>
      <c r="F40" s="219"/>
      <c r="G40" s="1673" t="s">
        <v>1125</v>
      </c>
      <c r="H40" s="219"/>
      <c r="I40" s="219"/>
      <c r="J40" s="1661"/>
      <c r="K40" s="219"/>
      <c r="L40" s="1661"/>
      <c r="M40" s="1661"/>
      <c r="N40" s="1661"/>
      <c r="O40" s="1661" t="s">
        <v>1114</v>
      </c>
      <c r="P40" s="1661"/>
      <c r="Q40" s="1661"/>
      <c r="R40" s="1661"/>
      <c r="S40" s="1661"/>
      <c r="T40" s="1661"/>
      <c r="U40" s="1661"/>
      <c r="V40" s="1661"/>
      <c r="W40" s="1661"/>
      <c r="X40" s="1673" t="s">
        <v>947</v>
      </c>
      <c r="Y40" s="658"/>
      <c r="Z40" s="658"/>
      <c r="AA40" s="658"/>
      <c r="AB40" s="658"/>
      <c r="AC40" s="658"/>
      <c r="AD40" s="658"/>
      <c r="AE40" s="658"/>
      <c r="AF40" s="658"/>
      <c r="AG40" s="658"/>
      <c r="AH40" s="658"/>
      <c r="AI40" s="197"/>
      <c r="AJ40" s="197"/>
      <c r="AK40" s="197"/>
      <c r="AL40" s="197"/>
      <c r="AM40" s="197"/>
      <c r="AN40" s="197"/>
      <c r="AO40" s="197"/>
      <c r="AP40" s="197"/>
      <c r="AQ40" s="1673"/>
      <c r="AR40" s="1673"/>
      <c r="AS40" s="1673"/>
    </row>
    <row r="41" spans="1:45">
      <c r="A41" s="219"/>
      <c r="B41" s="219"/>
      <c r="C41" s="219"/>
      <c r="D41" s="35" t="s">
        <v>159</v>
      </c>
      <c r="E41" s="35" t="s">
        <v>141</v>
      </c>
      <c r="F41" s="219"/>
      <c r="G41" s="1673" t="s">
        <v>1126</v>
      </c>
      <c r="H41" s="219"/>
      <c r="I41" s="219"/>
      <c r="J41" s="1661"/>
      <c r="K41" s="219"/>
      <c r="L41" s="1661"/>
      <c r="M41" s="1661"/>
      <c r="N41" s="1661"/>
      <c r="O41" s="1661" t="s">
        <v>1114</v>
      </c>
      <c r="P41" s="1661"/>
      <c r="Q41" s="1661"/>
      <c r="R41" s="1661"/>
      <c r="S41" s="1661"/>
      <c r="T41" s="1661"/>
      <c r="U41" s="1661"/>
      <c r="V41" s="1661"/>
      <c r="W41" s="1661"/>
      <c r="X41" s="1673" t="s">
        <v>947</v>
      </c>
      <c r="Y41" s="658"/>
      <c r="Z41" s="658"/>
      <c r="AA41" s="658"/>
      <c r="AB41" s="658"/>
      <c r="AC41" s="658"/>
      <c r="AD41" s="658"/>
      <c r="AE41" s="658"/>
      <c r="AF41" s="658"/>
      <c r="AG41" s="658"/>
      <c r="AH41" s="658"/>
      <c r="AI41" s="197"/>
      <c r="AJ41" s="197"/>
      <c r="AK41" s="197"/>
      <c r="AL41" s="197"/>
      <c r="AM41" s="197"/>
      <c r="AN41" s="197"/>
      <c r="AO41" s="197"/>
      <c r="AP41" s="197"/>
      <c r="AQ41" s="1673"/>
      <c r="AR41" s="1673"/>
      <c r="AS41" s="1673"/>
    </row>
    <row r="42" spans="1:45">
      <c r="A42" s="219"/>
      <c r="B42" s="219"/>
      <c r="C42" s="219"/>
      <c r="D42" s="35" t="s">
        <v>159</v>
      </c>
      <c r="E42" s="35" t="s">
        <v>141</v>
      </c>
      <c r="F42" s="219"/>
      <c r="G42" s="1673" t="s">
        <v>1127</v>
      </c>
      <c r="H42" s="219"/>
      <c r="I42" s="219"/>
      <c r="J42" s="1661"/>
      <c r="K42" s="219"/>
      <c r="L42" s="1661"/>
      <c r="M42" s="1661"/>
      <c r="N42" s="1661"/>
      <c r="O42" s="1661" t="s">
        <v>1114</v>
      </c>
      <c r="P42" s="1661"/>
      <c r="Q42" s="1661"/>
      <c r="R42" s="1661"/>
      <c r="S42" s="1661"/>
      <c r="T42" s="1661"/>
      <c r="U42" s="1661"/>
      <c r="V42" s="1661"/>
      <c r="W42" s="1661"/>
      <c r="X42" s="1673" t="s">
        <v>947</v>
      </c>
      <c r="Y42" s="366">
        <f t="shared" ref="Y42:AP42" si="6">SUM(Y28:Y41)</f>
        <v>0</v>
      </c>
      <c r="Z42" s="366">
        <f t="shared" si="6"/>
        <v>0</v>
      </c>
      <c r="AA42" s="366">
        <f t="shared" si="6"/>
        <v>0</v>
      </c>
      <c r="AB42" s="366">
        <f t="shared" si="6"/>
        <v>0</v>
      </c>
      <c r="AC42" s="366">
        <f t="shared" si="6"/>
        <v>0</v>
      </c>
      <c r="AD42" s="366">
        <f t="shared" si="6"/>
        <v>0</v>
      </c>
      <c r="AE42" s="366">
        <f t="shared" si="6"/>
        <v>0</v>
      </c>
      <c r="AF42" s="366">
        <f t="shared" si="6"/>
        <v>0</v>
      </c>
      <c r="AG42" s="366">
        <f t="shared" si="6"/>
        <v>0</v>
      </c>
      <c r="AH42" s="366">
        <f t="shared" si="6"/>
        <v>0</v>
      </c>
      <c r="AI42" s="366">
        <f t="shared" si="6"/>
        <v>1</v>
      </c>
      <c r="AJ42" s="366">
        <f t="shared" si="6"/>
        <v>0.99999999999999989</v>
      </c>
      <c r="AK42" s="366">
        <f t="shared" si="6"/>
        <v>0.99999999999999989</v>
      </c>
      <c r="AL42" s="366">
        <f t="shared" si="6"/>
        <v>1</v>
      </c>
      <c r="AM42" s="366">
        <f t="shared" si="6"/>
        <v>1.0000000000000002</v>
      </c>
      <c r="AN42" s="366">
        <f t="shared" si="6"/>
        <v>1</v>
      </c>
      <c r="AO42" s="366">
        <f t="shared" si="6"/>
        <v>1.0000000000000002</v>
      </c>
      <c r="AP42" s="366">
        <f t="shared" si="6"/>
        <v>0.99999999999999978</v>
      </c>
      <c r="AQ42" s="1673"/>
      <c r="AR42" s="1673"/>
      <c r="AS42" s="1673"/>
    </row>
    <row r="43" spans="1:45">
      <c r="A43" s="219"/>
      <c r="B43" s="219"/>
      <c r="C43" s="219"/>
      <c r="D43" s="219"/>
      <c r="E43" s="219"/>
      <c r="F43" s="219"/>
      <c r="G43" s="219"/>
      <c r="H43" s="219"/>
      <c r="I43" s="1673"/>
      <c r="J43" s="1661"/>
      <c r="K43" s="219"/>
      <c r="L43" s="1661"/>
      <c r="M43" s="1661"/>
      <c r="N43" s="1661"/>
      <c r="O43" s="1661"/>
      <c r="P43" s="1661"/>
      <c r="Q43" s="1661"/>
      <c r="R43" s="1661"/>
      <c r="S43" s="1661"/>
      <c r="T43" s="1661"/>
      <c r="U43" s="1661"/>
      <c r="V43" s="1661"/>
      <c r="W43" s="1661"/>
      <c r="X43" s="1673"/>
      <c r="Y43" s="219"/>
      <c r="Z43" s="219"/>
      <c r="AA43" s="220"/>
      <c r="AB43" s="219"/>
      <c r="AC43" s="219"/>
      <c r="AD43" s="220"/>
      <c r="AE43" s="1674"/>
      <c r="AF43" s="1673"/>
      <c r="AG43" s="219"/>
      <c r="AH43" s="219"/>
      <c r="AI43" s="220"/>
      <c r="AJ43" s="1674"/>
      <c r="AK43" s="1673"/>
      <c r="AL43" s="219"/>
      <c r="AM43" s="219"/>
      <c r="AN43" s="220"/>
      <c r="AO43" s="1674"/>
      <c r="AP43" s="1673"/>
      <c r="AQ43" s="1673"/>
      <c r="AR43" s="1673"/>
      <c r="AS43" s="1673"/>
    </row>
    <row r="44" spans="1:45">
      <c r="A44" s="219"/>
      <c r="B44" s="219"/>
      <c r="C44" s="219"/>
      <c r="D44" s="35" t="s">
        <v>159</v>
      </c>
      <c r="E44" s="35" t="s">
        <v>1019</v>
      </c>
      <c r="F44" s="219"/>
      <c r="G44" s="1673" t="s">
        <v>1113</v>
      </c>
      <c r="H44" s="219"/>
      <c r="I44" s="219"/>
      <c r="J44" s="1661"/>
      <c r="K44" s="219"/>
      <c r="L44" s="1661"/>
      <c r="M44" s="1661"/>
      <c r="N44" s="1661"/>
      <c r="O44" s="1661" t="s">
        <v>1114</v>
      </c>
      <c r="P44" s="1661"/>
      <c r="Q44" s="1661"/>
      <c r="R44" s="1661"/>
      <c r="S44" s="1661"/>
      <c r="T44" s="1661"/>
      <c r="U44" s="1661"/>
      <c r="V44" s="1661"/>
      <c r="W44" s="1661"/>
      <c r="X44" s="1673" t="s">
        <v>947</v>
      </c>
      <c r="Y44" s="658"/>
      <c r="Z44" s="658"/>
      <c r="AA44" s="658"/>
      <c r="AB44" s="658"/>
      <c r="AC44" s="658"/>
      <c r="AD44" s="658"/>
      <c r="AE44" s="658"/>
      <c r="AF44" s="658"/>
      <c r="AG44" s="658"/>
      <c r="AH44" s="658"/>
      <c r="AI44" s="197">
        <v>0.9435761834823162</v>
      </c>
      <c r="AJ44" s="197">
        <v>0.86210304695988582</v>
      </c>
      <c r="AK44" s="197">
        <v>0.88073962807826756</v>
      </c>
      <c r="AL44" s="197">
        <v>0.88348911699823152</v>
      </c>
      <c r="AM44" s="197">
        <v>0.8854207831730716</v>
      </c>
      <c r="AN44" s="197">
        <v>0.70425502103718463</v>
      </c>
      <c r="AO44" s="197">
        <v>0.7042550210371844</v>
      </c>
      <c r="AP44" s="197">
        <v>0.70425502103718463</v>
      </c>
      <c r="AQ44" s="1673"/>
      <c r="AR44" s="1673"/>
      <c r="AS44" s="1673"/>
    </row>
    <row r="45" spans="1:45">
      <c r="A45" s="219"/>
      <c r="B45" s="219"/>
      <c r="C45" s="219"/>
      <c r="D45" s="35" t="s">
        <v>159</v>
      </c>
      <c r="E45" s="35" t="s">
        <v>1019</v>
      </c>
      <c r="F45" s="219"/>
      <c r="G45" s="1673" t="s">
        <v>1115</v>
      </c>
      <c r="H45" s="219"/>
      <c r="I45" s="219"/>
      <c r="J45" s="1661"/>
      <c r="K45" s="219"/>
      <c r="L45" s="1661"/>
      <c r="M45" s="1661"/>
      <c r="N45" s="1661"/>
      <c r="O45" s="1661" t="s">
        <v>1114</v>
      </c>
      <c r="P45" s="1661"/>
      <c r="Q45" s="1661"/>
      <c r="R45" s="1661"/>
      <c r="S45" s="1661"/>
      <c r="T45" s="1661"/>
      <c r="U45" s="1661"/>
      <c r="V45" s="1661"/>
      <c r="W45" s="1661"/>
      <c r="X45" s="1673" t="s">
        <v>947</v>
      </c>
      <c r="Y45" s="658"/>
      <c r="Z45" s="658"/>
      <c r="AA45" s="658"/>
      <c r="AB45" s="658"/>
      <c r="AC45" s="658"/>
      <c r="AD45" s="658"/>
      <c r="AE45" s="658"/>
      <c r="AF45" s="658"/>
      <c r="AG45" s="658"/>
      <c r="AH45" s="658"/>
      <c r="AI45" s="197"/>
      <c r="AJ45" s="197"/>
      <c r="AK45" s="197"/>
      <c r="AL45" s="197"/>
      <c r="AM45" s="197"/>
      <c r="AN45" s="197"/>
      <c r="AO45" s="197"/>
      <c r="AP45" s="197"/>
      <c r="AQ45" s="1673"/>
      <c r="AR45" s="1673"/>
      <c r="AS45" s="1673"/>
    </row>
    <row r="46" spans="1:45">
      <c r="A46" s="219"/>
      <c r="B46" s="219"/>
      <c r="C46" s="219"/>
      <c r="D46" s="35" t="s">
        <v>159</v>
      </c>
      <c r="E46" s="35" t="s">
        <v>1019</v>
      </c>
      <c r="F46" s="219"/>
      <c r="G46" s="1673" t="s">
        <v>1116</v>
      </c>
      <c r="H46" s="219"/>
      <c r="I46" s="219"/>
      <c r="J46" s="1661"/>
      <c r="K46" s="219"/>
      <c r="L46" s="1661"/>
      <c r="M46" s="1661"/>
      <c r="N46" s="1661"/>
      <c r="O46" s="1661" t="s">
        <v>1114</v>
      </c>
      <c r="P46" s="1661"/>
      <c r="Q46" s="1661"/>
      <c r="R46" s="1661"/>
      <c r="S46" s="1661"/>
      <c r="T46" s="1661"/>
      <c r="U46" s="1661"/>
      <c r="V46" s="1661"/>
      <c r="W46" s="1661"/>
      <c r="X46" s="1673" t="s">
        <v>947</v>
      </c>
      <c r="Y46" s="658"/>
      <c r="Z46" s="658"/>
      <c r="AA46" s="658"/>
      <c r="AB46" s="658"/>
      <c r="AC46" s="658"/>
      <c r="AD46" s="658"/>
      <c r="AE46" s="658"/>
      <c r="AF46" s="658"/>
      <c r="AG46" s="658"/>
      <c r="AH46" s="658"/>
      <c r="AI46" s="197"/>
      <c r="AJ46" s="197"/>
      <c r="AK46" s="197"/>
      <c r="AL46" s="197"/>
      <c r="AM46" s="197"/>
      <c r="AN46" s="197"/>
      <c r="AO46" s="197"/>
      <c r="AP46" s="197"/>
      <c r="AQ46" s="1673"/>
      <c r="AR46" s="1673"/>
      <c r="AS46" s="1673"/>
    </row>
    <row r="47" spans="1:45">
      <c r="A47" s="219"/>
      <c r="B47" s="219"/>
      <c r="C47" s="219"/>
      <c r="D47" s="35" t="s">
        <v>159</v>
      </c>
      <c r="E47" s="35" t="s">
        <v>1019</v>
      </c>
      <c r="F47" s="219"/>
      <c r="G47" s="1673" t="s">
        <v>1117</v>
      </c>
      <c r="H47" s="219"/>
      <c r="I47" s="219"/>
      <c r="J47" s="1661"/>
      <c r="K47" s="219"/>
      <c r="L47" s="1661"/>
      <c r="M47" s="1661"/>
      <c r="N47" s="1661"/>
      <c r="O47" s="1661" t="s">
        <v>1114</v>
      </c>
      <c r="P47" s="1661"/>
      <c r="Q47" s="1661"/>
      <c r="R47" s="1661"/>
      <c r="S47" s="1661"/>
      <c r="T47" s="1661"/>
      <c r="U47" s="1661"/>
      <c r="V47" s="1661"/>
      <c r="W47" s="1661"/>
      <c r="X47" s="1673" t="s">
        <v>947</v>
      </c>
      <c r="Y47" s="658"/>
      <c r="Z47" s="658"/>
      <c r="AA47" s="658"/>
      <c r="AB47" s="658"/>
      <c r="AC47" s="658"/>
      <c r="AD47" s="658"/>
      <c r="AE47" s="658"/>
      <c r="AF47" s="658"/>
      <c r="AG47" s="658"/>
      <c r="AH47" s="658"/>
      <c r="AI47" s="197">
        <v>0</v>
      </c>
      <c r="AJ47" s="197">
        <v>2.1444528976351479E-3</v>
      </c>
      <c r="AK47" s="197">
        <v>2.6159364499147297E-3</v>
      </c>
      <c r="AL47" s="197">
        <v>2.5556273270379735E-3</v>
      </c>
      <c r="AM47" s="197">
        <v>2.5132568761431647E-3</v>
      </c>
      <c r="AN47" s="197">
        <v>6.4870673956000605E-3</v>
      </c>
      <c r="AO47" s="197">
        <v>6.4870673956000605E-3</v>
      </c>
      <c r="AP47" s="197">
        <v>6.4870673956000605E-3</v>
      </c>
      <c r="AQ47" s="1673"/>
      <c r="AR47" s="1673"/>
      <c r="AS47" s="1673"/>
    </row>
    <row r="48" spans="1:45">
      <c r="A48" s="219"/>
      <c r="B48" s="219"/>
      <c r="C48" s="219"/>
      <c r="D48" s="35" t="s">
        <v>159</v>
      </c>
      <c r="E48" s="35" t="s">
        <v>1019</v>
      </c>
      <c r="F48" s="219"/>
      <c r="G48" s="1673" t="s">
        <v>1118</v>
      </c>
      <c r="H48" s="219"/>
      <c r="I48" s="219"/>
      <c r="J48" s="1661"/>
      <c r="K48" s="219"/>
      <c r="L48" s="1661"/>
      <c r="M48" s="1661"/>
      <c r="N48" s="1661"/>
      <c r="O48" s="1661" t="s">
        <v>1114</v>
      </c>
      <c r="P48" s="1661"/>
      <c r="Q48" s="1661"/>
      <c r="R48" s="1661"/>
      <c r="S48" s="1661"/>
      <c r="T48" s="1661"/>
      <c r="U48" s="1661"/>
      <c r="V48" s="1661"/>
      <c r="W48" s="1661"/>
      <c r="X48" s="1673" t="s">
        <v>947</v>
      </c>
      <c r="Y48" s="658"/>
      <c r="Z48" s="658"/>
      <c r="AA48" s="658"/>
      <c r="AB48" s="658"/>
      <c r="AC48" s="658"/>
      <c r="AD48" s="658"/>
      <c r="AE48" s="658"/>
      <c r="AF48" s="658"/>
      <c r="AG48" s="658"/>
      <c r="AH48" s="658"/>
      <c r="AI48" s="197"/>
      <c r="AJ48" s="197"/>
      <c r="AK48" s="197"/>
      <c r="AL48" s="197"/>
      <c r="AM48" s="197"/>
      <c r="AN48" s="197"/>
      <c r="AO48" s="197"/>
      <c r="AP48" s="197"/>
      <c r="AQ48" s="1673"/>
      <c r="AR48" s="1673"/>
      <c r="AS48" s="1673"/>
    </row>
    <row r="49" spans="1:45">
      <c r="A49" s="219"/>
      <c r="B49" s="219"/>
      <c r="C49" s="219"/>
      <c r="D49" s="35" t="s">
        <v>159</v>
      </c>
      <c r="E49" s="35" t="s">
        <v>1019</v>
      </c>
      <c r="F49" s="219"/>
      <c r="G49" s="1673" t="s">
        <v>1119</v>
      </c>
      <c r="H49" s="219"/>
      <c r="I49" s="219"/>
      <c r="J49" s="1661"/>
      <c r="K49" s="219"/>
      <c r="L49" s="1661"/>
      <c r="M49" s="1661"/>
      <c r="N49" s="1661"/>
      <c r="O49" s="1661" t="s">
        <v>1114</v>
      </c>
      <c r="P49" s="1661"/>
      <c r="Q49" s="1661"/>
      <c r="R49" s="1661"/>
      <c r="S49" s="1661"/>
      <c r="T49" s="1661"/>
      <c r="U49" s="1661"/>
      <c r="V49" s="1661"/>
      <c r="W49" s="1661"/>
      <c r="X49" s="1673" t="s">
        <v>947</v>
      </c>
      <c r="Y49" s="658"/>
      <c r="Z49" s="658"/>
      <c r="AA49" s="658"/>
      <c r="AB49" s="658"/>
      <c r="AC49" s="658"/>
      <c r="AD49" s="658"/>
      <c r="AE49" s="658"/>
      <c r="AF49" s="658"/>
      <c r="AG49" s="658"/>
      <c r="AH49" s="658"/>
      <c r="AI49" s="197"/>
      <c r="AJ49" s="197"/>
      <c r="AK49" s="197"/>
      <c r="AL49" s="197"/>
      <c r="AM49" s="197"/>
      <c r="AN49" s="197"/>
      <c r="AO49" s="197"/>
      <c r="AP49" s="197"/>
      <c r="AQ49" s="1673"/>
      <c r="AR49" s="1673"/>
      <c r="AS49" s="1673"/>
    </row>
    <row r="50" spans="1:45">
      <c r="A50" s="219"/>
      <c r="B50" s="219"/>
      <c r="C50" s="219"/>
      <c r="D50" s="35" t="s">
        <v>159</v>
      </c>
      <c r="E50" s="35" t="s">
        <v>1019</v>
      </c>
      <c r="F50" s="219"/>
      <c r="G50" s="1673" t="s">
        <v>1120</v>
      </c>
      <c r="H50" s="219"/>
      <c r="I50" s="219"/>
      <c r="J50" s="1661"/>
      <c r="K50" s="219"/>
      <c r="L50" s="1661"/>
      <c r="M50" s="1661"/>
      <c r="N50" s="1661"/>
      <c r="O50" s="1661" t="s">
        <v>1114</v>
      </c>
      <c r="P50" s="1661"/>
      <c r="Q50" s="1661"/>
      <c r="R50" s="1661"/>
      <c r="S50" s="1661"/>
      <c r="T50" s="1661"/>
      <c r="U50" s="1661"/>
      <c r="V50" s="1661"/>
      <c r="W50" s="1661"/>
      <c r="X50" s="1673" t="s">
        <v>947</v>
      </c>
      <c r="Y50" s="658"/>
      <c r="Z50" s="658"/>
      <c r="AA50" s="658"/>
      <c r="AB50" s="658"/>
      <c r="AC50" s="658"/>
      <c r="AD50" s="658"/>
      <c r="AE50" s="658"/>
      <c r="AF50" s="658"/>
      <c r="AG50" s="658"/>
      <c r="AH50" s="658"/>
      <c r="AI50" s="197">
        <v>5.5901781480672937E-2</v>
      </c>
      <c r="AJ50" s="197">
        <v>0.13575250014247897</v>
      </c>
      <c r="AK50" s="197">
        <v>0.11664443547181781</v>
      </c>
      <c r="AL50" s="197">
        <v>0.11395525567473047</v>
      </c>
      <c r="AM50" s="197">
        <v>0.1120659599507853</v>
      </c>
      <c r="AN50" s="197">
        <v>0.28925791156721548</v>
      </c>
      <c r="AO50" s="197">
        <v>0.28925791156721548</v>
      </c>
      <c r="AP50" s="197">
        <v>0.28925791156721548</v>
      </c>
      <c r="AQ50" s="1673"/>
      <c r="AR50" s="1673"/>
      <c r="AS50" s="1673"/>
    </row>
    <row r="51" spans="1:45">
      <c r="A51" s="219"/>
      <c r="B51" s="219"/>
      <c r="C51" s="219"/>
      <c r="D51" s="35" t="s">
        <v>159</v>
      </c>
      <c r="E51" s="35" t="s">
        <v>1019</v>
      </c>
      <c r="F51" s="219"/>
      <c r="G51" s="1673" t="s">
        <v>1121</v>
      </c>
      <c r="H51" s="219"/>
      <c r="I51" s="219"/>
      <c r="J51" s="1661"/>
      <c r="K51" s="219"/>
      <c r="L51" s="1661"/>
      <c r="M51" s="1661"/>
      <c r="N51" s="1661"/>
      <c r="O51" s="1661" t="s">
        <v>1114</v>
      </c>
      <c r="P51" s="1661"/>
      <c r="Q51" s="1661"/>
      <c r="R51" s="1661"/>
      <c r="S51" s="1661"/>
      <c r="T51" s="1661"/>
      <c r="U51" s="1661"/>
      <c r="V51" s="1661"/>
      <c r="W51" s="1661"/>
      <c r="X51" s="1673" t="s">
        <v>947</v>
      </c>
      <c r="Y51" s="658"/>
      <c r="Z51" s="658"/>
      <c r="AA51" s="658"/>
      <c r="AB51" s="658"/>
      <c r="AC51" s="658"/>
      <c r="AD51" s="658"/>
      <c r="AE51" s="658"/>
      <c r="AF51" s="658"/>
      <c r="AG51" s="658"/>
      <c r="AH51" s="658"/>
      <c r="AI51" s="197"/>
      <c r="AJ51" s="197"/>
      <c r="AK51" s="197"/>
      <c r="AL51" s="197"/>
      <c r="AM51" s="197"/>
      <c r="AN51" s="197"/>
      <c r="AO51" s="197"/>
      <c r="AP51" s="197"/>
      <c r="AQ51" s="1673"/>
      <c r="AR51" s="1673"/>
      <c r="AS51" s="1673"/>
    </row>
    <row r="52" spans="1:45">
      <c r="A52" s="219"/>
      <c r="B52" s="219"/>
      <c r="C52" s="219"/>
      <c r="D52" s="35" t="s">
        <v>159</v>
      </c>
      <c r="E52" s="35" t="s">
        <v>1019</v>
      </c>
      <c r="F52" s="219"/>
      <c r="G52" s="1673" t="s">
        <v>1122</v>
      </c>
      <c r="H52" s="219"/>
      <c r="I52" s="219"/>
      <c r="J52" s="1661"/>
      <c r="K52" s="219"/>
      <c r="L52" s="1661"/>
      <c r="M52" s="1661"/>
      <c r="N52" s="1661"/>
      <c r="O52" s="1661" t="s">
        <v>1114</v>
      </c>
      <c r="P52" s="1661"/>
      <c r="Q52" s="1661"/>
      <c r="R52" s="1661"/>
      <c r="S52" s="1661"/>
      <c r="T52" s="1661"/>
      <c r="U52" s="1661"/>
      <c r="V52" s="1661"/>
      <c r="W52" s="1661"/>
      <c r="X52" s="1673" t="s">
        <v>947</v>
      </c>
      <c r="Y52" s="658"/>
      <c r="Z52" s="658"/>
      <c r="AA52" s="658"/>
      <c r="AB52" s="658"/>
      <c r="AC52" s="658"/>
      <c r="AD52" s="658"/>
      <c r="AE52" s="658"/>
      <c r="AF52" s="658"/>
      <c r="AG52" s="658"/>
      <c r="AH52" s="658"/>
      <c r="AI52" s="197"/>
      <c r="AJ52" s="197"/>
      <c r="AK52" s="197"/>
      <c r="AL52" s="197"/>
      <c r="AM52" s="197"/>
      <c r="AN52" s="197"/>
      <c r="AO52" s="197"/>
      <c r="AP52" s="197"/>
      <c r="AQ52" s="1673"/>
      <c r="AR52" s="1673"/>
      <c r="AS52" s="1673"/>
    </row>
    <row r="53" spans="1:45">
      <c r="A53" s="219"/>
      <c r="B53" s="219"/>
      <c r="C53" s="219"/>
      <c r="D53" s="35" t="s">
        <v>159</v>
      </c>
      <c r="E53" s="35" t="s">
        <v>1019</v>
      </c>
      <c r="F53" s="219"/>
      <c r="G53" s="1673" t="s">
        <v>1123</v>
      </c>
      <c r="H53" s="219"/>
      <c r="I53" s="219"/>
      <c r="J53" s="1661"/>
      <c r="K53" s="219"/>
      <c r="L53" s="1661"/>
      <c r="M53" s="1661"/>
      <c r="N53" s="1661"/>
      <c r="O53" s="1661" t="s">
        <v>1114</v>
      </c>
      <c r="P53" s="1661"/>
      <c r="Q53" s="1661"/>
      <c r="R53" s="1661"/>
      <c r="S53" s="1661"/>
      <c r="T53" s="1661"/>
      <c r="U53" s="1661"/>
      <c r="V53" s="1661"/>
      <c r="W53" s="1661"/>
      <c r="X53" s="1673" t="s">
        <v>947</v>
      </c>
      <c r="Y53" s="658"/>
      <c r="Z53" s="658"/>
      <c r="AA53" s="658"/>
      <c r="AB53" s="658"/>
      <c r="AC53" s="658"/>
      <c r="AD53" s="658"/>
      <c r="AE53" s="658"/>
      <c r="AF53" s="658"/>
      <c r="AG53" s="658"/>
      <c r="AH53" s="658"/>
      <c r="AI53" s="197"/>
      <c r="AJ53" s="197"/>
      <c r="AK53" s="197"/>
      <c r="AL53" s="197"/>
      <c r="AM53" s="197"/>
      <c r="AN53" s="197"/>
      <c r="AO53" s="197"/>
      <c r="AP53" s="197"/>
      <c r="AQ53" s="1673"/>
      <c r="AR53" s="1673"/>
      <c r="AS53" s="1673"/>
    </row>
    <row r="54" spans="1:45">
      <c r="A54" s="219"/>
      <c r="B54" s="219"/>
      <c r="C54" s="219"/>
      <c r="D54" s="35" t="s">
        <v>159</v>
      </c>
      <c r="E54" s="35" t="s">
        <v>1019</v>
      </c>
      <c r="F54" s="219"/>
      <c r="G54" s="1673" t="s">
        <v>1111</v>
      </c>
      <c r="H54" s="219"/>
      <c r="I54" s="219"/>
      <c r="J54" s="1661"/>
      <c r="K54" s="219"/>
      <c r="L54" s="1661"/>
      <c r="M54" s="1661"/>
      <c r="N54" s="1661"/>
      <c r="O54" s="1661" t="s">
        <v>1114</v>
      </c>
      <c r="P54" s="1661"/>
      <c r="Q54" s="1661"/>
      <c r="R54" s="1661"/>
      <c r="S54" s="1661"/>
      <c r="T54" s="1661"/>
      <c r="U54" s="1661"/>
      <c r="V54" s="1661"/>
      <c r="W54" s="1661"/>
      <c r="X54" s="1673" t="s">
        <v>947</v>
      </c>
      <c r="Y54" s="658"/>
      <c r="Z54" s="658"/>
      <c r="AA54" s="658"/>
      <c r="AB54" s="658"/>
      <c r="AC54" s="658"/>
      <c r="AD54" s="658"/>
      <c r="AE54" s="658"/>
      <c r="AF54" s="658"/>
      <c r="AG54" s="658"/>
      <c r="AH54" s="658"/>
      <c r="AI54" s="197">
        <v>5.2203503701083983E-4</v>
      </c>
      <c r="AJ54" s="197">
        <v>0</v>
      </c>
      <c r="AK54" s="197">
        <v>0</v>
      </c>
      <c r="AL54" s="197">
        <v>0</v>
      </c>
      <c r="AM54" s="197">
        <v>0</v>
      </c>
      <c r="AN54" s="197">
        <v>0</v>
      </c>
      <c r="AO54" s="197">
        <v>0</v>
      </c>
      <c r="AP54" s="197">
        <v>0</v>
      </c>
      <c r="AQ54" s="1673"/>
      <c r="AR54" s="1673"/>
      <c r="AS54" s="1673"/>
    </row>
    <row r="55" spans="1:45">
      <c r="A55" s="219"/>
      <c r="B55" s="219"/>
      <c r="C55" s="219"/>
      <c r="D55" s="35" t="s">
        <v>159</v>
      </c>
      <c r="E55" s="35" t="s">
        <v>1019</v>
      </c>
      <c r="F55" s="219"/>
      <c r="G55" s="1673" t="s">
        <v>1124</v>
      </c>
      <c r="H55" s="219"/>
      <c r="I55" s="219"/>
      <c r="J55" s="1661"/>
      <c r="K55" s="219"/>
      <c r="L55" s="1661"/>
      <c r="M55" s="1661"/>
      <c r="N55" s="1661"/>
      <c r="O55" s="1661" t="s">
        <v>1114</v>
      </c>
      <c r="P55" s="1661"/>
      <c r="Q55" s="1661"/>
      <c r="R55" s="1661"/>
      <c r="S55" s="1661"/>
      <c r="T55" s="1661"/>
      <c r="U55" s="1661"/>
      <c r="V55" s="1661"/>
      <c r="W55" s="1661"/>
      <c r="X55" s="1673" t="s">
        <v>947</v>
      </c>
      <c r="Y55" s="658"/>
      <c r="Z55" s="658"/>
      <c r="AA55" s="658"/>
      <c r="AB55" s="658"/>
      <c r="AC55" s="658"/>
      <c r="AD55" s="658"/>
      <c r="AE55" s="658"/>
      <c r="AF55" s="658"/>
      <c r="AG55" s="658"/>
      <c r="AH55" s="658"/>
      <c r="AI55" s="197"/>
      <c r="AJ55" s="197"/>
      <c r="AK55" s="197"/>
      <c r="AL55" s="197"/>
      <c r="AM55" s="197"/>
      <c r="AN55" s="197"/>
      <c r="AO55" s="197"/>
      <c r="AP55" s="197"/>
      <c r="AQ55" s="1673"/>
      <c r="AR55" s="1673"/>
      <c r="AS55" s="1673"/>
    </row>
    <row r="56" spans="1:45">
      <c r="A56" s="219"/>
      <c r="B56" s="219"/>
      <c r="C56" s="219"/>
      <c r="D56" s="35" t="s">
        <v>159</v>
      </c>
      <c r="E56" s="35" t="s">
        <v>1019</v>
      </c>
      <c r="F56" s="219"/>
      <c r="G56" s="1673" t="s">
        <v>1125</v>
      </c>
      <c r="H56" s="219"/>
      <c r="I56" s="219"/>
      <c r="J56" s="1661"/>
      <c r="K56" s="219"/>
      <c r="L56" s="1661"/>
      <c r="M56" s="1661"/>
      <c r="N56" s="1661"/>
      <c r="O56" s="1661" t="s">
        <v>1114</v>
      </c>
      <c r="P56" s="1661"/>
      <c r="Q56" s="1661"/>
      <c r="R56" s="1661"/>
      <c r="S56" s="1661"/>
      <c r="T56" s="1661"/>
      <c r="U56" s="1661"/>
      <c r="V56" s="1661"/>
      <c r="W56" s="1661"/>
      <c r="X56" s="1673" t="s">
        <v>947</v>
      </c>
      <c r="Y56" s="658"/>
      <c r="Z56" s="658"/>
      <c r="AA56" s="658"/>
      <c r="AB56" s="658"/>
      <c r="AC56" s="658"/>
      <c r="AD56" s="658"/>
      <c r="AE56" s="658"/>
      <c r="AF56" s="658"/>
      <c r="AG56" s="658"/>
      <c r="AH56" s="658"/>
      <c r="AI56" s="197"/>
      <c r="AJ56" s="197"/>
      <c r="AK56" s="197"/>
      <c r="AL56" s="197"/>
      <c r="AM56" s="197"/>
      <c r="AN56" s="197"/>
      <c r="AO56" s="197"/>
      <c r="AP56" s="197"/>
      <c r="AQ56" s="1673"/>
      <c r="AR56" s="1673"/>
      <c r="AS56" s="1673"/>
    </row>
    <row r="57" spans="1:45">
      <c r="A57" s="219"/>
      <c r="B57" s="219"/>
      <c r="C57" s="219"/>
      <c r="D57" s="35" t="s">
        <v>159</v>
      </c>
      <c r="E57" s="35" t="s">
        <v>1019</v>
      </c>
      <c r="F57" s="219"/>
      <c r="G57" s="1673" t="s">
        <v>1126</v>
      </c>
      <c r="H57" s="219"/>
      <c r="I57" s="219"/>
      <c r="J57" s="1661"/>
      <c r="K57" s="219"/>
      <c r="L57" s="1661"/>
      <c r="M57" s="1661"/>
      <c r="N57" s="1661"/>
      <c r="O57" s="1661" t="s">
        <v>1114</v>
      </c>
      <c r="P57" s="1661"/>
      <c r="Q57" s="1661"/>
      <c r="R57" s="1661"/>
      <c r="S57" s="1661"/>
      <c r="T57" s="1661"/>
      <c r="U57" s="1661"/>
      <c r="V57" s="1661"/>
      <c r="W57" s="1661"/>
      <c r="X57" s="1673" t="s">
        <v>947</v>
      </c>
      <c r="Y57" s="658"/>
      <c r="Z57" s="658"/>
      <c r="AA57" s="658"/>
      <c r="AB57" s="658"/>
      <c r="AC57" s="658"/>
      <c r="AD57" s="658"/>
      <c r="AE57" s="658"/>
      <c r="AF57" s="658"/>
      <c r="AG57" s="658"/>
      <c r="AH57" s="658"/>
      <c r="AI57" s="197"/>
      <c r="AJ57" s="197"/>
      <c r="AK57" s="197"/>
      <c r="AL57" s="197"/>
      <c r="AM57" s="197"/>
      <c r="AN57" s="197"/>
      <c r="AO57" s="197"/>
      <c r="AP57" s="197"/>
      <c r="AQ57" s="1673"/>
      <c r="AR57" s="1673"/>
      <c r="AS57" s="1673"/>
    </row>
    <row r="58" spans="1:45">
      <c r="A58" s="219"/>
      <c r="B58" s="219"/>
      <c r="C58" s="219"/>
      <c r="D58" s="35" t="s">
        <v>159</v>
      </c>
      <c r="E58" s="35" t="s">
        <v>1019</v>
      </c>
      <c r="F58" s="219"/>
      <c r="G58" s="1673" t="s">
        <v>1127</v>
      </c>
      <c r="H58" s="219"/>
      <c r="I58" s="219"/>
      <c r="J58" s="1661"/>
      <c r="K58" s="219"/>
      <c r="L58" s="1661"/>
      <c r="M58" s="1661"/>
      <c r="N58" s="1661"/>
      <c r="O58" s="1661" t="s">
        <v>1114</v>
      </c>
      <c r="P58" s="1661"/>
      <c r="Q58" s="1661"/>
      <c r="R58" s="1661"/>
      <c r="S58" s="1661"/>
      <c r="T58" s="1661"/>
      <c r="U58" s="1661"/>
      <c r="V58" s="1661"/>
      <c r="W58" s="1661"/>
      <c r="X58" s="1673" t="s">
        <v>947</v>
      </c>
      <c r="Y58" s="366">
        <f t="shared" ref="Y58:AP58" si="7">SUM(Y44:Y57)</f>
        <v>0</v>
      </c>
      <c r="Z58" s="366">
        <f t="shared" si="7"/>
        <v>0</v>
      </c>
      <c r="AA58" s="366">
        <f t="shared" si="7"/>
        <v>0</v>
      </c>
      <c r="AB58" s="366">
        <f t="shared" si="7"/>
        <v>0</v>
      </c>
      <c r="AC58" s="366">
        <f t="shared" si="7"/>
        <v>0</v>
      </c>
      <c r="AD58" s="366">
        <f t="shared" si="7"/>
        <v>0</v>
      </c>
      <c r="AE58" s="366">
        <f t="shared" si="7"/>
        <v>0</v>
      </c>
      <c r="AF58" s="366">
        <f t="shared" si="7"/>
        <v>0</v>
      </c>
      <c r="AG58" s="366">
        <f t="shared" si="7"/>
        <v>0</v>
      </c>
      <c r="AH58" s="366">
        <f t="shared" si="7"/>
        <v>0</v>
      </c>
      <c r="AI58" s="366">
        <f t="shared" si="7"/>
        <v>1</v>
      </c>
      <c r="AJ58" s="366">
        <f t="shared" si="7"/>
        <v>0.99999999999999989</v>
      </c>
      <c r="AK58" s="366">
        <f t="shared" si="7"/>
        <v>1.0000000000000002</v>
      </c>
      <c r="AL58" s="366">
        <f t="shared" si="7"/>
        <v>1</v>
      </c>
      <c r="AM58" s="366">
        <f t="shared" si="7"/>
        <v>1</v>
      </c>
      <c r="AN58" s="366">
        <f t="shared" si="7"/>
        <v>1</v>
      </c>
      <c r="AO58" s="366">
        <f t="shared" si="7"/>
        <v>0.99999999999999989</v>
      </c>
      <c r="AP58" s="366">
        <f t="shared" si="7"/>
        <v>1</v>
      </c>
      <c r="AQ58" s="1673"/>
      <c r="AR58" s="1673"/>
      <c r="AS58" s="1673"/>
    </row>
    <row r="59" spans="1:45">
      <c r="A59" s="219"/>
      <c r="B59" s="219"/>
      <c r="C59" s="219"/>
      <c r="D59" s="35"/>
      <c r="E59" s="35"/>
      <c r="F59" s="219"/>
      <c r="G59" s="219"/>
      <c r="H59" s="219"/>
      <c r="I59" s="1673"/>
      <c r="J59" s="1661"/>
      <c r="K59" s="1661"/>
      <c r="L59" s="1661"/>
      <c r="M59" s="1661"/>
      <c r="N59" s="1661"/>
      <c r="O59" s="1661"/>
      <c r="P59" s="1661"/>
      <c r="Q59" s="1661"/>
      <c r="R59" s="1661"/>
      <c r="S59" s="1661"/>
      <c r="T59" s="1661"/>
      <c r="U59" s="1661"/>
      <c r="V59" s="1661"/>
      <c r="W59" s="1661"/>
      <c r="X59" s="1673"/>
      <c r="Y59" s="219"/>
      <c r="Z59" s="219"/>
      <c r="AA59" s="220"/>
      <c r="AB59" s="219"/>
      <c r="AC59" s="219"/>
      <c r="AD59" s="220"/>
      <c r="AE59" s="1674"/>
      <c r="AF59" s="1673"/>
      <c r="AG59" s="219"/>
      <c r="AH59" s="219"/>
      <c r="AI59" s="220"/>
      <c r="AJ59" s="1674"/>
      <c r="AK59" s="1673"/>
      <c r="AL59" s="219"/>
      <c r="AM59" s="219"/>
      <c r="AN59" s="220"/>
      <c r="AO59" s="1674"/>
      <c r="AP59" s="1673"/>
      <c r="AQ59" s="1673"/>
      <c r="AR59" s="1673"/>
      <c r="AS59" s="1673"/>
    </row>
    <row r="60" spans="1:45">
      <c r="A60" s="219"/>
      <c r="B60" s="219"/>
      <c r="C60" s="219"/>
      <c r="D60" s="35" t="s">
        <v>148</v>
      </c>
      <c r="E60" s="35" t="s">
        <v>148</v>
      </c>
      <c r="F60" s="219"/>
      <c r="G60" s="1673" t="s">
        <v>1113</v>
      </c>
      <c r="H60" s="219"/>
      <c r="I60" s="219"/>
      <c r="J60" s="1661"/>
      <c r="K60" s="219"/>
      <c r="L60" s="1661"/>
      <c r="M60" s="1661"/>
      <c r="N60" s="1661"/>
      <c r="O60" s="1661" t="s">
        <v>1114</v>
      </c>
      <c r="P60" s="1661"/>
      <c r="Q60" s="1661"/>
      <c r="R60" s="1661"/>
      <c r="S60" s="1661"/>
      <c r="T60" s="1661"/>
      <c r="U60" s="1661"/>
      <c r="V60" s="1661"/>
      <c r="W60" s="1661"/>
      <c r="X60" s="1673" t="s">
        <v>947</v>
      </c>
      <c r="Y60" s="658"/>
      <c r="Z60" s="658"/>
      <c r="AA60" s="658"/>
      <c r="AB60" s="658"/>
      <c r="AC60" s="658"/>
      <c r="AD60" s="658"/>
      <c r="AE60" s="658"/>
      <c r="AF60" s="658"/>
      <c r="AG60" s="658"/>
      <c r="AH60" s="658"/>
      <c r="AI60" s="196"/>
      <c r="AJ60" s="196"/>
      <c r="AK60" s="196"/>
      <c r="AL60" s="196"/>
      <c r="AM60" s="196"/>
      <c r="AN60" s="196"/>
      <c r="AO60" s="196"/>
      <c r="AP60" s="196"/>
      <c r="AQ60" s="1673"/>
      <c r="AR60" s="1673"/>
      <c r="AS60" s="1673"/>
    </row>
    <row r="61" spans="1:45">
      <c r="A61" s="219"/>
      <c r="B61" s="219"/>
      <c r="C61" s="219"/>
      <c r="D61" s="35" t="s">
        <v>148</v>
      </c>
      <c r="E61" s="35" t="s">
        <v>148</v>
      </c>
      <c r="F61" s="219"/>
      <c r="G61" s="1673" t="s">
        <v>1115</v>
      </c>
      <c r="H61" s="219"/>
      <c r="I61" s="219"/>
      <c r="J61" s="1661"/>
      <c r="K61" s="219"/>
      <c r="L61" s="1661"/>
      <c r="M61" s="1661"/>
      <c r="N61" s="1661"/>
      <c r="O61" s="1661" t="s">
        <v>1114</v>
      </c>
      <c r="P61" s="1661"/>
      <c r="Q61" s="1661"/>
      <c r="R61" s="1661"/>
      <c r="S61" s="1661"/>
      <c r="T61" s="1661"/>
      <c r="U61" s="1661"/>
      <c r="V61" s="1661"/>
      <c r="W61" s="1661"/>
      <c r="X61" s="1673" t="s">
        <v>947</v>
      </c>
      <c r="Y61" s="658"/>
      <c r="Z61" s="658"/>
      <c r="AA61" s="658"/>
      <c r="AB61" s="658"/>
      <c r="AC61" s="658"/>
      <c r="AD61" s="658"/>
      <c r="AE61" s="658"/>
      <c r="AF61" s="658"/>
      <c r="AG61" s="658"/>
      <c r="AH61" s="658"/>
      <c r="AI61" s="196">
        <v>0.10369999999999999</v>
      </c>
      <c r="AJ61" s="196">
        <v>0.10369999999999999</v>
      </c>
      <c r="AK61" s="196">
        <v>0.10369999999999999</v>
      </c>
      <c r="AL61" s="196">
        <v>0.10369999999999999</v>
      </c>
      <c r="AM61" s="196">
        <v>0.10369999999999999</v>
      </c>
      <c r="AN61" s="196">
        <v>0.10369999999999999</v>
      </c>
      <c r="AO61" s="196">
        <v>0.10369999999999999</v>
      </c>
      <c r="AP61" s="196">
        <v>0.10369999999999999</v>
      </c>
      <c r="AQ61" s="1673"/>
      <c r="AR61" s="1673"/>
      <c r="AS61" s="1673"/>
    </row>
    <row r="62" spans="1:45">
      <c r="A62" s="219"/>
      <c r="B62" s="219"/>
      <c r="C62" s="219"/>
      <c r="D62" s="35" t="s">
        <v>148</v>
      </c>
      <c r="E62" s="35" t="s">
        <v>148</v>
      </c>
      <c r="F62" s="219"/>
      <c r="G62" s="1673" t="s">
        <v>1116</v>
      </c>
      <c r="H62" s="219"/>
      <c r="I62" s="219"/>
      <c r="J62" s="1661"/>
      <c r="K62" s="219"/>
      <c r="L62" s="1661"/>
      <c r="M62" s="1661"/>
      <c r="N62" s="1661"/>
      <c r="O62" s="1661" t="s">
        <v>1114</v>
      </c>
      <c r="P62" s="1661"/>
      <c r="Q62" s="1661"/>
      <c r="R62" s="1661"/>
      <c r="S62" s="1661"/>
      <c r="T62" s="1661"/>
      <c r="U62" s="1661"/>
      <c r="V62" s="1661"/>
      <c r="W62" s="1661"/>
      <c r="X62" s="1673" t="s">
        <v>947</v>
      </c>
      <c r="Y62" s="658"/>
      <c r="Z62" s="658"/>
      <c r="AA62" s="658"/>
      <c r="AB62" s="658"/>
      <c r="AC62" s="658"/>
      <c r="AD62" s="658"/>
      <c r="AE62" s="658"/>
      <c r="AF62" s="658"/>
      <c r="AG62" s="658"/>
      <c r="AH62" s="658"/>
      <c r="AI62" s="196"/>
      <c r="AJ62" s="196"/>
      <c r="AK62" s="196"/>
      <c r="AL62" s="196"/>
      <c r="AM62" s="196"/>
      <c r="AN62" s="196"/>
      <c r="AO62" s="196"/>
      <c r="AP62" s="196"/>
      <c r="AQ62" s="1673"/>
      <c r="AR62" s="1673"/>
      <c r="AS62" s="1673"/>
    </row>
    <row r="63" spans="1:45">
      <c r="A63" s="219"/>
      <c r="B63" s="219"/>
      <c r="C63" s="219"/>
      <c r="D63" s="35" t="s">
        <v>148</v>
      </c>
      <c r="E63" s="35" t="s">
        <v>148</v>
      </c>
      <c r="F63" s="219"/>
      <c r="G63" s="1673" t="s">
        <v>1117</v>
      </c>
      <c r="H63" s="219"/>
      <c r="I63" s="219"/>
      <c r="J63" s="1661"/>
      <c r="K63" s="219"/>
      <c r="L63" s="1661"/>
      <c r="M63" s="1661"/>
      <c r="N63" s="1661"/>
      <c r="O63" s="1661" t="s">
        <v>1114</v>
      </c>
      <c r="P63" s="1661"/>
      <c r="Q63" s="1661"/>
      <c r="R63" s="1661"/>
      <c r="S63" s="1661"/>
      <c r="T63" s="1661"/>
      <c r="U63" s="1661"/>
      <c r="V63" s="1661"/>
      <c r="W63" s="1661"/>
      <c r="X63" s="1673" t="s">
        <v>947</v>
      </c>
      <c r="Y63" s="658"/>
      <c r="Z63" s="658"/>
      <c r="AA63" s="658"/>
      <c r="AB63" s="658"/>
      <c r="AC63" s="658"/>
      <c r="AD63" s="658"/>
      <c r="AE63" s="658"/>
      <c r="AF63" s="658"/>
      <c r="AG63" s="658"/>
      <c r="AH63" s="658"/>
      <c r="AI63" s="196"/>
      <c r="AJ63" s="196"/>
      <c r="AK63" s="196"/>
      <c r="AL63" s="196"/>
      <c r="AM63" s="196"/>
      <c r="AN63" s="196"/>
      <c r="AO63" s="196"/>
      <c r="AP63" s="196"/>
      <c r="AQ63" s="1673"/>
      <c r="AR63" s="1673"/>
      <c r="AS63" s="1673"/>
    </row>
    <row r="64" spans="1:45">
      <c r="A64" s="219"/>
      <c r="B64" s="219"/>
      <c r="C64" s="219"/>
      <c r="D64" s="35" t="s">
        <v>148</v>
      </c>
      <c r="E64" s="35" t="s">
        <v>148</v>
      </c>
      <c r="F64" s="219"/>
      <c r="G64" s="1673" t="s">
        <v>1118</v>
      </c>
      <c r="H64" s="219"/>
      <c r="I64" s="219"/>
      <c r="J64" s="1661"/>
      <c r="K64" s="219"/>
      <c r="L64" s="1661"/>
      <c r="M64" s="1661"/>
      <c r="N64" s="1661"/>
      <c r="O64" s="1661" t="s">
        <v>1114</v>
      </c>
      <c r="P64" s="1661"/>
      <c r="Q64" s="1661"/>
      <c r="R64" s="1661"/>
      <c r="S64" s="1661"/>
      <c r="T64" s="1661"/>
      <c r="U64" s="1661"/>
      <c r="V64" s="1661"/>
      <c r="W64" s="1661"/>
      <c r="X64" s="1673" t="s">
        <v>947</v>
      </c>
      <c r="Y64" s="658"/>
      <c r="Z64" s="658"/>
      <c r="AA64" s="658"/>
      <c r="AB64" s="658"/>
      <c r="AC64" s="658"/>
      <c r="AD64" s="658"/>
      <c r="AE64" s="658"/>
      <c r="AF64" s="658"/>
      <c r="AG64" s="658"/>
      <c r="AH64" s="658"/>
      <c r="AI64" s="196">
        <v>0.46850000000000003</v>
      </c>
      <c r="AJ64" s="196">
        <v>0.46850000000000003</v>
      </c>
      <c r="AK64" s="196">
        <v>0.46850000000000003</v>
      </c>
      <c r="AL64" s="196">
        <v>0.46850000000000003</v>
      </c>
      <c r="AM64" s="196">
        <v>0.46850000000000003</v>
      </c>
      <c r="AN64" s="196">
        <v>0.46850000000000003</v>
      </c>
      <c r="AO64" s="196">
        <v>0.46850000000000003</v>
      </c>
      <c r="AP64" s="196">
        <v>0.46850000000000003</v>
      </c>
      <c r="AQ64" s="1673"/>
      <c r="AR64" s="1673"/>
      <c r="AS64" s="1673"/>
    </row>
    <row r="65" spans="1:45">
      <c r="A65" s="219"/>
      <c r="B65" s="219"/>
      <c r="C65" s="219"/>
      <c r="D65" s="35" t="s">
        <v>148</v>
      </c>
      <c r="E65" s="35" t="s">
        <v>148</v>
      </c>
      <c r="F65" s="219"/>
      <c r="G65" s="1673" t="s">
        <v>1119</v>
      </c>
      <c r="H65" s="219"/>
      <c r="I65" s="219"/>
      <c r="J65" s="1661"/>
      <c r="K65" s="219"/>
      <c r="L65" s="1661"/>
      <c r="M65" s="1661"/>
      <c r="N65" s="1661"/>
      <c r="O65" s="1661" t="s">
        <v>1114</v>
      </c>
      <c r="P65" s="1661"/>
      <c r="Q65" s="1661"/>
      <c r="R65" s="1661"/>
      <c r="S65" s="1661"/>
      <c r="T65" s="1661"/>
      <c r="U65" s="1661"/>
      <c r="V65" s="1661"/>
      <c r="W65" s="1661"/>
      <c r="X65" s="1673" t="s">
        <v>947</v>
      </c>
      <c r="Y65" s="658"/>
      <c r="Z65" s="658"/>
      <c r="AA65" s="658"/>
      <c r="AB65" s="658"/>
      <c r="AC65" s="658"/>
      <c r="AD65" s="658"/>
      <c r="AE65" s="658"/>
      <c r="AF65" s="658"/>
      <c r="AG65" s="658"/>
      <c r="AH65" s="658"/>
      <c r="AI65" s="196"/>
      <c r="AJ65" s="196"/>
      <c r="AK65" s="196"/>
      <c r="AL65" s="196"/>
      <c r="AM65" s="196"/>
      <c r="AN65" s="196"/>
      <c r="AO65" s="196"/>
      <c r="AP65" s="196"/>
      <c r="AQ65" s="1673"/>
      <c r="AR65" s="1673"/>
      <c r="AS65" s="1673"/>
    </row>
    <row r="66" spans="1:45">
      <c r="A66" s="219"/>
      <c r="B66" s="219"/>
      <c r="C66" s="219"/>
      <c r="D66" s="35" t="s">
        <v>148</v>
      </c>
      <c r="E66" s="35" t="s">
        <v>148</v>
      </c>
      <c r="F66" s="219"/>
      <c r="G66" s="1673" t="s">
        <v>1120</v>
      </c>
      <c r="H66" s="219"/>
      <c r="I66" s="219"/>
      <c r="J66" s="1661"/>
      <c r="K66" s="219"/>
      <c r="L66" s="1661"/>
      <c r="M66" s="1661"/>
      <c r="N66" s="1661"/>
      <c r="O66" s="1661" t="s">
        <v>1114</v>
      </c>
      <c r="P66" s="1661"/>
      <c r="Q66" s="1661"/>
      <c r="R66" s="1661"/>
      <c r="S66" s="1661"/>
      <c r="T66" s="1661"/>
      <c r="U66" s="1661"/>
      <c r="V66" s="1661"/>
      <c r="W66" s="1661"/>
      <c r="X66" s="1673" t="s">
        <v>947</v>
      </c>
      <c r="Y66" s="658"/>
      <c r="Z66" s="658"/>
      <c r="AA66" s="658"/>
      <c r="AB66" s="658"/>
      <c r="AC66" s="658"/>
      <c r="AD66" s="658"/>
      <c r="AE66" s="658"/>
      <c r="AF66" s="658"/>
      <c r="AG66" s="658"/>
      <c r="AH66" s="658"/>
      <c r="AI66" s="196"/>
      <c r="AJ66" s="196"/>
      <c r="AK66" s="196"/>
      <c r="AL66" s="196"/>
      <c r="AM66" s="196"/>
      <c r="AN66" s="196"/>
      <c r="AO66" s="196"/>
      <c r="AP66" s="196"/>
      <c r="AQ66" s="1673"/>
      <c r="AR66" s="1673"/>
      <c r="AS66" s="1673"/>
    </row>
    <row r="67" spans="1:45">
      <c r="A67" s="219"/>
      <c r="B67" s="219"/>
      <c r="C67" s="219"/>
      <c r="D67" s="35" t="s">
        <v>148</v>
      </c>
      <c r="E67" s="35" t="s">
        <v>148</v>
      </c>
      <c r="F67" s="219"/>
      <c r="G67" s="1673" t="s">
        <v>1121</v>
      </c>
      <c r="H67" s="219"/>
      <c r="I67" s="219"/>
      <c r="J67" s="1661"/>
      <c r="K67" s="219"/>
      <c r="L67" s="1661"/>
      <c r="M67" s="1661"/>
      <c r="N67" s="1661"/>
      <c r="O67" s="1661" t="s">
        <v>1114</v>
      </c>
      <c r="P67" s="1661"/>
      <c r="Q67" s="1661"/>
      <c r="R67" s="1661"/>
      <c r="S67" s="1661"/>
      <c r="T67" s="1661"/>
      <c r="U67" s="1661"/>
      <c r="V67" s="1661"/>
      <c r="W67" s="1661"/>
      <c r="X67" s="1673" t="s">
        <v>947</v>
      </c>
      <c r="Y67" s="658"/>
      <c r="Z67" s="658"/>
      <c r="AA67" s="658"/>
      <c r="AB67" s="658"/>
      <c r="AC67" s="658"/>
      <c r="AD67" s="658"/>
      <c r="AE67" s="658"/>
      <c r="AF67" s="658"/>
      <c r="AG67" s="658"/>
      <c r="AH67" s="658"/>
      <c r="AI67" s="196">
        <v>5.4699999999999999E-2</v>
      </c>
      <c r="AJ67" s="196">
        <v>5.4699999999999999E-2</v>
      </c>
      <c r="AK67" s="196">
        <v>5.4699999999999999E-2</v>
      </c>
      <c r="AL67" s="196">
        <v>5.4699999999999999E-2</v>
      </c>
      <c r="AM67" s="196">
        <v>5.4699999999999999E-2</v>
      </c>
      <c r="AN67" s="196">
        <v>5.4699999999999999E-2</v>
      </c>
      <c r="AO67" s="196">
        <v>5.4699999999999999E-2</v>
      </c>
      <c r="AP67" s="196">
        <v>5.4699999999999999E-2</v>
      </c>
      <c r="AQ67" s="1673"/>
      <c r="AR67" s="1673"/>
      <c r="AS67" s="1673"/>
    </row>
    <row r="68" spans="1:45">
      <c r="A68" s="219"/>
      <c r="B68" s="219"/>
      <c r="C68" s="219"/>
      <c r="D68" s="35" t="s">
        <v>148</v>
      </c>
      <c r="E68" s="35" t="s">
        <v>148</v>
      </c>
      <c r="F68" s="219"/>
      <c r="G68" s="1673" t="s">
        <v>1122</v>
      </c>
      <c r="H68" s="219"/>
      <c r="I68" s="219"/>
      <c r="J68" s="1661"/>
      <c r="K68" s="219"/>
      <c r="L68" s="1661"/>
      <c r="M68" s="1661"/>
      <c r="N68" s="1661"/>
      <c r="O68" s="1661" t="s">
        <v>1114</v>
      </c>
      <c r="P68" s="1661"/>
      <c r="Q68" s="1661"/>
      <c r="R68" s="1661"/>
      <c r="S68" s="1661"/>
      <c r="T68" s="1661"/>
      <c r="U68" s="1661"/>
      <c r="V68" s="1661"/>
      <c r="W68" s="1661"/>
      <c r="X68" s="1673" t="s">
        <v>947</v>
      </c>
      <c r="Y68" s="658"/>
      <c r="Z68" s="658"/>
      <c r="AA68" s="658"/>
      <c r="AB68" s="658"/>
      <c r="AC68" s="658"/>
      <c r="AD68" s="658"/>
      <c r="AE68" s="658"/>
      <c r="AF68" s="658"/>
      <c r="AG68" s="658"/>
      <c r="AH68" s="658"/>
      <c r="AI68" s="196"/>
      <c r="AJ68" s="196"/>
      <c r="AK68" s="196"/>
      <c r="AL68" s="196"/>
      <c r="AM68" s="196"/>
      <c r="AN68" s="196"/>
      <c r="AO68" s="196"/>
      <c r="AP68" s="196"/>
      <c r="AQ68" s="1673"/>
      <c r="AR68" s="1673"/>
      <c r="AS68" s="1673"/>
    </row>
    <row r="69" spans="1:45">
      <c r="A69" s="219"/>
      <c r="B69" s="219"/>
      <c r="C69" s="219"/>
      <c r="D69" s="35" t="s">
        <v>148</v>
      </c>
      <c r="E69" s="35" t="s">
        <v>148</v>
      </c>
      <c r="F69" s="219"/>
      <c r="G69" s="1673" t="s">
        <v>1123</v>
      </c>
      <c r="H69" s="219"/>
      <c r="I69" s="219"/>
      <c r="J69" s="1661"/>
      <c r="K69" s="219"/>
      <c r="L69" s="1661"/>
      <c r="M69" s="1661"/>
      <c r="N69" s="1661"/>
      <c r="O69" s="1661" t="s">
        <v>1114</v>
      </c>
      <c r="P69" s="1661"/>
      <c r="Q69" s="1661"/>
      <c r="R69" s="1661"/>
      <c r="S69" s="1661"/>
      <c r="T69" s="1661"/>
      <c r="U69" s="1661"/>
      <c r="V69" s="1661"/>
      <c r="W69" s="1661"/>
      <c r="X69" s="1673" t="s">
        <v>947</v>
      </c>
      <c r="Y69" s="658"/>
      <c r="Z69" s="658"/>
      <c r="AA69" s="658"/>
      <c r="AB69" s="658"/>
      <c r="AC69" s="658"/>
      <c r="AD69" s="658"/>
      <c r="AE69" s="658"/>
      <c r="AF69" s="658"/>
      <c r="AG69" s="658"/>
      <c r="AH69" s="658"/>
      <c r="AI69" s="196">
        <v>2.75E-2</v>
      </c>
      <c r="AJ69" s="196">
        <v>2.75E-2</v>
      </c>
      <c r="AK69" s="196">
        <v>2.75E-2</v>
      </c>
      <c r="AL69" s="196">
        <v>2.75E-2</v>
      </c>
      <c r="AM69" s="196">
        <v>2.75E-2</v>
      </c>
      <c r="AN69" s="196">
        <v>2.75E-2</v>
      </c>
      <c r="AO69" s="196">
        <v>2.75E-2</v>
      </c>
      <c r="AP69" s="196">
        <v>2.75E-2</v>
      </c>
      <c r="AQ69" s="1673"/>
      <c r="AR69" s="1673"/>
      <c r="AS69" s="1673"/>
    </row>
    <row r="70" spans="1:45">
      <c r="A70" s="219"/>
      <c r="B70" s="219"/>
      <c r="C70" s="219"/>
      <c r="D70" s="35" t="s">
        <v>148</v>
      </c>
      <c r="E70" s="35" t="s">
        <v>148</v>
      </c>
      <c r="F70" s="219"/>
      <c r="G70" s="1673" t="s">
        <v>1111</v>
      </c>
      <c r="H70" s="219"/>
      <c r="I70" s="219"/>
      <c r="J70" s="1661"/>
      <c r="K70" s="219"/>
      <c r="L70" s="1661"/>
      <c r="M70" s="1661"/>
      <c r="N70" s="1661"/>
      <c r="O70" s="1661" t="s">
        <v>1114</v>
      </c>
      <c r="P70" s="1661"/>
      <c r="Q70" s="1661"/>
      <c r="R70" s="1661"/>
      <c r="S70" s="1661"/>
      <c r="T70" s="1661"/>
      <c r="U70" s="1661"/>
      <c r="V70" s="1661"/>
      <c r="W70" s="1661"/>
      <c r="X70" s="1673" t="s">
        <v>947</v>
      </c>
      <c r="Y70" s="658"/>
      <c r="Z70" s="658"/>
      <c r="AA70" s="658"/>
      <c r="AB70" s="658"/>
      <c r="AC70" s="658"/>
      <c r="AD70" s="658"/>
      <c r="AE70" s="658"/>
      <c r="AF70" s="658"/>
      <c r="AG70" s="658"/>
      <c r="AH70" s="658"/>
      <c r="AI70" s="196">
        <v>6.7799999999999999E-2</v>
      </c>
      <c r="AJ70" s="196">
        <v>6.7799999999999999E-2</v>
      </c>
      <c r="AK70" s="196">
        <v>6.7799999999999999E-2</v>
      </c>
      <c r="AL70" s="196">
        <v>6.7799999999999999E-2</v>
      </c>
      <c r="AM70" s="196">
        <v>6.7799999999999999E-2</v>
      </c>
      <c r="AN70" s="196">
        <v>6.7799999999999999E-2</v>
      </c>
      <c r="AO70" s="196">
        <v>6.7799999999999999E-2</v>
      </c>
      <c r="AP70" s="196">
        <v>6.7799999999999999E-2</v>
      </c>
      <c r="AQ70" s="1673"/>
      <c r="AR70" s="1673"/>
      <c r="AS70" s="1673"/>
    </row>
    <row r="71" spans="1:45">
      <c r="A71" s="219"/>
      <c r="B71" s="219"/>
      <c r="C71" s="219"/>
      <c r="D71" s="35" t="s">
        <v>148</v>
      </c>
      <c r="E71" s="35" t="s">
        <v>148</v>
      </c>
      <c r="F71" s="219"/>
      <c r="G71" s="1673" t="s">
        <v>1124</v>
      </c>
      <c r="H71" s="219"/>
      <c r="I71" s="219"/>
      <c r="J71" s="1661"/>
      <c r="K71" s="219"/>
      <c r="L71" s="1661"/>
      <c r="M71" s="1661"/>
      <c r="N71" s="1661"/>
      <c r="O71" s="1661" t="s">
        <v>1114</v>
      </c>
      <c r="P71" s="1661"/>
      <c r="Q71" s="1661"/>
      <c r="R71" s="1661"/>
      <c r="S71" s="1661"/>
      <c r="T71" s="1661"/>
      <c r="U71" s="1661"/>
      <c r="V71" s="1661"/>
      <c r="W71" s="1661"/>
      <c r="X71" s="1673" t="s">
        <v>947</v>
      </c>
      <c r="Y71" s="658"/>
      <c r="Z71" s="658"/>
      <c r="AA71" s="658"/>
      <c r="AB71" s="658"/>
      <c r="AC71" s="658"/>
      <c r="AD71" s="658"/>
      <c r="AE71" s="658"/>
      <c r="AF71" s="658"/>
      <c r="AG71" s="658"/>
      <c r="AH71" s="658"/>
      <c r="AI71" s="196"/>
      <c r="AJ71" s="196"/>
      <c r="AK71" s="196"/>
      <c r="AL71" s="196"/>
      <c r="AM71" s="196"/>
      <c r="AN71" s="196"/>
      <c r="AO71" s="196"/>
      <c r="AP71" s="196"/>
      <c r="AQ71" s="1673"/>
      <c r="AR71" s="1673"/>
      <c r="AS71" s="1673"/>
    </row>
    <row r="72" spans="1:45">
      <c r="A72" s="219"/>
      <c r="B72" s="219"/>
      <c r="C72" s="219"/>
      <c r="D72" s="35" t="s">
        <v>148</v>
      </c>
      <c r="E72" s="35" t="s">
        <v>148</v>
      </c>
      <c r="F72" s="219"/>
      <c r="G72" s="1673" t="s">
        <v>1125</v>
      </c>
      <c r="H72" s="219"/>
      <c r="I72" s="219"/>
      <c r="J72" s="1661"/>
      <c r="K72" s="219"/>
      <c r="L72" s="1661"/>
      <c r="M72" s="1661"/>
      <c r="N72" s="1661"/>
      <c r="O72" s="1661" t="s">
        <v>1114</v>
      </c>
      <c r="P72" s="1661"/>
      <c r="Q72" s="1661"/>
      <c r="R72" s="1661"/>
      <c r="S72" s="1661"/>
      <c r="T72" s="1661"/>
      <c r="U72" s="1661"/>
      <c r="V72" s="1661"/>
      <c r="W72" s="1661"/>
      <c r="X72" s="1673" t="s">
        <v>947</v>
      </c>
      <c r="Y72" s="658"/>
      <c r="Z72" s="658"/>
      <c r="AA72" s="658"/>
      <c r="AB72" s="658"/>
      <c r="AC72" s="658"/>
      <c r="AD72" s="658"/>
      <c r="AE72" s="658"/>
      <c r="AF72" s="658"/>
      <c r="AG72" s="658"/>
      <c r="AH72" s="658"/>
      <c r="AI72" s="196">
        <v>0.27779999999999999</v>
      </c>
      <c r="AJ72" s="196">
        <v>0.27779999999999999</v>
      </c>
      <c r="AK72" s="196">
        <v>0.27779999999999999</v>
      </c>
      <c r="AL72" s="196">
        <v>0.27779999999999999</v>
      </c>
      <c r="AM72" s="196">
        <v>0.27779999999999999</v>
      </c>
      <c r="AN72" s="196">
        <v>0.27779999999999999</v>
      </c>
      <c r="AO72" s="196">
        <v>0.27779999999999999</v>
      </c>
      <c r="AP72" s="196">
        <v>0.27779999999999999</v>
      </c>
      <c r="AQ72" s="1673"/>
      <c r="AR72" s="1673"/>
      <c r="AS72" s="1673"/>
    </row>
    <row r="73" spans="1:45">
      <c r="A73" s="219"/>
      <c r="B73" s="219"/>
      <c r="C73" s="219"/>
      <c r="D73" s="35" t="s">
        <v>148</v>
      </c>
      <c r="E73" s="35" t="s">
        <v>148</v>
      </c>
      <c r="F73" s="219"/>
      <c r="G73" s="1673" t="s">
        <v>1126</v>
      </c>
      <c r="H73" s="219"/>
      <c r="I73" s="219"/>
      <c r="J73" s="1661"/>
      <c r="K73" s="219"/>
      <c r="L73" s="1661"/>
      <c r="M73" s="1661"/>
      <c r="N73" s="1661"/>
      <c r="O73" s="1661" t="s">
        <v>1114</v>
      </c>
      <c r="P73" s="1661"/>
      <c r="Q73" s="1661"/>
      <c r="R73" s="1661"/>
      <c r="S73" s="1661"/>
      <c r="T73" s="1661"/>
      <c r="U73" s="1661"/>
      <c r="V73" s="1661"/>
      <c r="W73" s="1661"/>
      <c r="X73" s="1673" t="s">
        <v>947</v>
      </c>
      <c r="Y73" s="658"/>
      <c r="Z73" s="658"/>
      <c r="AA73" s="658"/>
      <c r="AB73" s="658"/>
      <c r="AC73" s="658"/>
      <c r="AD73" s="658"/>
      <c r="AE73" s="658"/>
      <c r="AF73" s="658"/>
      <c r="AG73" s="658"/>
      <c r="AH73" s="658"/>
      <c r="AI73" s="196"/>
      <c r="AJ73" s="196"/>
      <c r="AK73" s="196"/>
      <c r="AL73" s="196"/>
      <c r="AM73" s="196"/>
      <c r="AN73" s="196"/>
      <c r="AO73" s="196"/>
      <c r="AP73" s="196"/>
      <c r="AQ73" s="1673"/>
      <c r="AR73" s="1673"/>
      <c r="AS73" s="1673"/>
    </row>
    <row r="74" spans="1:45">
      <c r="A74" s="219"/>
      <c r="B74" s="219"/>
      <c r="C74" s="219"/>
      <c r="D74" s="35" t="s">
        <v>148</v>
      </c>
      <c r="E74" s="35" t="s">
        <v>148</v>
      </c>
      <c r="F74" s="219"/>
      <c r="G74" s="1673" t="s">
        <v>1127</v>
      </c>
      <c r="H74" s="219"/>
      <c r="I74" s="219"/>
      <c r="J74" s="1661"/>
      <c r="K74" s="219"/>
      <c r="L74" s="1661"/>
      <c r="M74" s="1661"/>
      <c r="N74" s="1661"/>
      <c r="O74" s="1661" t="s">
        <v>1114</v>
      </c>
      <c r="P74" s="1661"/>
      <c r="Q74" s="1661"/>
      <c r="R74" s="1661"/>
      <c r="S74" s="1661"/>
      <c r="T74" s="1661"/>
      <c r="U74" s="1661"/>
      <c r="V74" s="1661"/>
      <c r="W74" s="1661"/>
      <c r="X74" s="1673" t="s">
        <v>947</v>
      </c>
      <c r="Y74" s="366">
        <f t="shared" ref="Y74:AP74" si="8">SUM(Y60:Y73)</f>
        <v>0</v>
      </c>
      <c r="Z74" s="366">
        <f t="shared" si="8"/>
        <v>0</v>
      </c>
      <c r="AA74" s="366">
        <f t="shared" si="8"/>
        <v>0</v>
      </c>
      <c r="AB74" s="366">
        <f t="shared" si="8"/>
        <v>0</v>
      </c>
      <c r="AC74" s="366">
        <f t="shared" si="8"/>
        <v>0</v>
      </c>
      <c r="AD74" s="366">
        <f t="shared" si="8"/>
        <v>0</v>
      </c>
      <c r="AE74" s="366">
        <f t="shared" si="8"/>
        <v>0</v>
      </c>
      <c r="AF74" s="366">
        <f t="shared" si="8"/>
        <v>0</v>
      </c>
      <c r="AG74" s="366">
        <f t="shared" si="8"/>
        <v>0</v>
      </c>
      <c r="AH74" s="366">
        <f t="shared" si="8"/>
        <v>0</v>
      </c>
      <c r="AI74" s="366">
        <f t="shared" si="8"/>
        <v>1</v>
      </c>
      <c r="AJ74" s="366">
        <f t="shared" si="8"/>
        <v>1</v>
      </c>
      <c r="AK74" s="366">
        <f t="shared" si="8"/>
        <v>1</v>
      </c>
      <c r="AL74" s="366">
        <f t="shared" si="8"/>
        <v>1</v>
      </c>
      <c r="AM74" s="366">
        <f t="shared" si="8"/>
        <v>1</v>
      </c>
      <c r="AN74" s="366">
        <f t="shared" si="8"/>
        <v>1</v>
      </c>
      <c r="AO74" s="366">
        <f t="shared" si="8"/>
        <v>1</v>
      </c>
      <c r="AP74" s="366">
        <f t="shared" si="8"/>
        <v>1</v>
      </c>
      <c r="AQ74" s="1673"/>
      <c r="AR74" s="1673"/>
      <c r="AS74" s="1673"/>
    </row>
    <row r="75" spans="1:45">
      <c r="A75" s="219"/>
      <c r="B75" s="219"/>
      <c r="C75" s="219"/>
      <c r="D75" s="219"/>
      <c r="E75" s="219"/>
      <c r="F75" s="219"/>
      <c r="G75" s="219"/>
      <c r="H75" s="219"/>
      <c r="I75" s="1673"/>
      <c r="J75" s="1661"/>
      <c r="K75" s="219"/>
      <c r="L75" s="1661"/>
      <c r="M75" s="1661"/>
      <c r="N75" s="1661"/>
      <c r="O75" s="1661"/>
      <c r="P75" s="1661"/>
      <c r="Q75" s="1661"/>
      <c r="R75" s="1661"/>
      <c r="S75" s="1661"/>
      <c r="T75" s="1661"/>
      <c r="U75" s="1661"/>
      <c r="V75" s="1661"/>
      <c r="W75" s="1661"/>
      <c r="X75" s="1673"/>
      <c r="Y75" s="219"/>
      <c r="Z75" s="219"/>
      <c r="AA75" s="219"/>
      <c r="AB75" s="219"/>
      <c r="AC75" s="219"/>
      <c r="AD75" s="219"/>
      <c r="AE75" s="219"/>
      <c r="AF75" s="219"/>
      <c r="AG75" s="219"/>
      <c r="AH75" s="219"/>
      <c r="AI75" s="219"/>
      <c r="AJ75" s="219"/>
      <c r="AK75" s="219"/>
      <c r="AL75" s="219"/>
      <c r="AM75" s="219"/>
      <c r="AN75" s="219"/>
      <c r="AO75" s="219"/>
      <c r="AP75" s="219"/>
      <c r="AQ75" s="1673"/>
      <c r="AR75" s="1673"/>
      <c r="AS75" s="1673"/>
    </row>
    <row r="76" spans="1:45">
      <c r="A76" s="219"/>
      <c r="B76" s="219"/>
      <c r="C76" s="219"/>
      <c r="D76" s="35" t="s">
        <v>170</v>
      </c>
      <c r="E76" s="35" t="s">
        <v>1106</v>
      </c>
      <c r="F76" s="219"/>
      <c r="G76" s="1673" t="s">
        <v>1113</v>
      </c>
      <c r="H76" s="219"/>
      <c r="I76" s="219"/>
      <c r="J76" s="1661"/>
      <c r="K76" s="219"/>
      <c r="L76" s="1661"/>
      <c r="M76" s="1661"/>
      <c r="N76" s="1661"/>
      <c r="O76" s="1661" t="s">
        <v>1114</v>
      </c>
      <c r="P76" s="1661"/>
      <c r="Q76" s="1661"/>
      <c r="R76" s="1661"/>
      <c r="S76" s="1661"/>
      <c r="T76" s="1661"/>
      <c r="U76" s="1661"/>
      <c r="V76" s="1661"/>
      <c r="W76" s="1661"/>
      <c r="X76" s="1673" t="s">
        <v>947</v>
      </c>
      <c r="Y76" s="658"/>
      <c r="Z76" s="658"/>
      <c r="AA76" s="658"/>
      <c r="AB76" s="658"/>
      <c r="AC76" s="658"/>
      <c r="AD76" s="658"/>
      <c r="AE76" s="658"/>
      <c r="AF76" s="658"/>
      <c r="AG76" s="658"/>
      <c r="AH76" s="658"/>
      <c r="AI76" s="196"/>
      <c r="AJ76" s="196"/>
      <c r="AK76" s="196"/>
      <c r="AL76" s="196"/>
      <c r="AM76" s="196"/>
      <c r="AN76" s="196"/>
      <c r="AO76" s="196"/>
      <c r="AP76" s="196"/>
      <c r="AQ76" s="1673"/>
      <c r="AR76" s="1673"/>
      <c r="AS76" s="1673"/>
    </row>
    <row r="77" spans="1:45">
      <c r="A77" s="219"/>
      <c r="B77" s="219"/>
      <c r="C77" s="219"/>
      <c r="D77" s="35" t="s">
        <v>170</v>
      </c>
      <c r="E77" s="35" t="s">
        <v>1106</v>
      </c>
      <c r="F77" s="219"/>
      <c r="G77" s="1673" t="s">
        <v>1115</v>
      </c>
      <c r="H77" s="219"/>
      <c r="I77" s="219"/>
      <c r="J77" s="1661"/>
      <c r="K77" s="219"/>
      <c r="L77" s="1661"/>
      <c r="M77" s="1661"/>
      <c r="N77" s="1661"/>
      <c r="O77" s="1661" t="s">
        <v>1114</v>
      </c>
      <c r="P77" s="1661"/>
      <c r="Q77" s="1661"/>
      <c r="R77" s="1661"/>
      <c r="S77" s="1661"/>
      <c r="T77" s="1661"/>
      <c r="U77" s="1661"/>
      <c r="V77" s="1661"/>
      <c r="W77" s="1661"/>
      <c r="X77" s="1673" t="s">
        <v>947</v>
      </c>
      <c r="Y77" s="658"/>
      <c r="Z77" s="658"/>
      <c r="AA77" s="658"/>
      <c r="AB77" s="658"/>
      <c r="AC77" s="658"/>
      <c r="AD77" s="658"/>
      <c r="AE77" s="658"/>
      <c r="AF77" s="658"/>
      <c r="AG77" s="658"/>
      <c r="AH77" s="658"/>
      <c r="AI77" s="196"/>
      <c r="AJ77" s="196"/>
      <c r="AK77" s="196"/>
      <c r="AL77" s="196"/>
      <c r="AM77" s="196"/>
      <c r="AN77" s="196"/>
      <c r="AO77" s="196"/>
      <c r="AP77" s="196"/>
      <c r="AQ77" s="1673"/>
      <c r="AR77" s="1673"/>
      <c r="AS77" s="1673"/>
    </row>
    <row r="78" spans="1:45">
      <c r="A78" s="219"/>
      <c r="B78" s="219"/>
      <c r="C78" s="219"/>
      <c r="D78" s="35" t="s">
        <v>170</v>
      </c>
      <c r="E78" s="35" t="s">
        <v>1106</v>
      </c>
      <c r="F78" s="219"/>
      <c r="G78" s="1673" t="s">
        <v>1116</v>
      </c>
      <c r="H78" s="219"/>
      <c r="I78" s="219"/>
      <c r="J78" s="1661"/>
      <c r="K78" s="219"/>
      <c r="L78" s="1661"/>
      <c r="M78" s="1661"/>
      <c r="N78" s="1661"/>
      <c r="O78" s="1661" t="s">
        <v>1114</v>
      </c>
      <c r="P78" s="1661"/>
      <c r="Q78" s="1661"/>
      <c r="R78" s="1661"/>
      <c r="S78" s="1661"/>
      <c r="T78" s="1661"/>
      <c r="U78" s="1661"/>
      <c r="V78" s="1661"/>
      <c r="W78" s="1661"/>
      <c r="X78" s="1673" t="s">
        <v>947</v>
      </c>
      <c r="Y78" s="658"/>
      <c r="Z78" s="658"/>
      <c r="AA78" s="658"/>
      <c r="AB78" s="658"/>
      <c r="AC78" s="658"/>
      <c r="AD78" s="658"/>
      <c r="AE78" s="658"/>
      <c r="AF78" s="658"/>
      <c r="AG78" s="658"/>
      <c r="AH78" s="658"/>
      <c r="AI78" s="197">
        <v>0.60092789400000002</v>
      </c>
      <c r="AJ78" s="197">
        <v>0.60092789400000002</v>
      </c>
      <c r="AK78" s="197">
        <v>0.60092789400000002</v>
      </c>
      <c r="AL78" s="197">
        <v>0.60092789400000002</v>
      </c>
      <c r="AM78" s="197">
        <v>0.60092789400000002</v>
      </c>
      <c r="AN78" s="197">
        <v>0.60092789400000002</v>
      </c>
      <c r="AO78" s="197">
        <v>0.60092789400000002</v>
      </c>
      <c r="AP78" s="197">
        <v>0.60092789400000002</v>
      </c>
      <c r="AQ78" s="1673"/>
      <c r="AR78" s="1673"/>
      <c r="AS78" s="1673"/>
    </row>
    <row r="79" spans="1:45">
      <c r="A79" s="219"/>
      <c r="B79" s="219"/>
      <c r="C79" s="219"/>
      <c r="D79" s="35" t="s">
        <v>170</v>
      </c>
      <c r="E79" s="35" t="s">
        <v>1106</v>
      </c>
      <c r="F79" s="219"/>
      <c r="G79" s="1673" t="s">
        <v>1117</v>
      </c>
      <c r="H79" s="219"/>
      <c r="I79" s="219"/>
      <c r="J79" s="1661"/>
      <c r="K79" s="219"/>
      <c r="L79" s="1661"/>
      <c r="M79" s="1661"/>
      <c r="N79" s="1661"/>
      <c r="O79" s="1661" t="s">
        <v>1114</v>
      </c>
      <c r="P79" s="1661"/>
      <c r="Q79" s="1661"/>
      <c r="R79" s="1661"/>
      <c r="S79" s="1661"/>
      <c r="T79" s="1661"/>
      <c r="U79" s="1661"/>
      <c r="V79" s="1661"/>
      <c r="W79" s="1661"/>
      <c r="X79" s="1673" t="s">
        <v>947</v>
      </c>
      <c r="Y79" s="658"/>
      <c r="Z79" s="658"/>
      <c r="AA79" s="658"/>
      <c r="AB79" s="658"/>
      <c r="AC79" s="658"/>
      <c r="AD79" s="658"/>
      <c r="AE79" s="658"/>
      <c r="AF79" s="658"/>
      <c r="AG79" s="658"/>
      <c r="AH79" s="658"/>
      <c r="AI79" s="197"/>
      <c r="AJ79" s="197"/>
      <c r="AK79" s="197"/>
      <c r="AL79" s="197"/>
      <c r="AM79" s="197"/>
      <c r="AN79" s="197"/>
      <c r="AO79" s="197"/>
      <c r="AP79" s="197"/>
      <c r="AQ79" s="1673"/>
      <c r="AR79" s="1673"/>
      <c r="AS79" s="1673"/>
    </row>
    <row r="80" spans="1:45">
      <c r="A80" s="219"/>
      <c r="B80" s="219"/>
      <c r="C80" s="219"/>
      <c r="D80" s="35" t="s">
        <v>170</v>
      </c>
      <c r="E80" s="35" t="s">
        <v>1106</v>
      </c>
      <c r="F80" s="219"/>
      <c r="G80" s="1673" t="s">
        <v>1118</v>
      </c>
      <c r="H80" s="219"/>
      <c r="I80" s="219"/>
      <c r="J80" s="1661"/>
      <c r="K80" s="219"/>
      <c r="L80" s="1661"/>
      <c r="M80" s="1661"/>
      <c r="N80" s="1661"/>
      <c r="O80" s="1661" t="s">
        <v>1114</v>
      </c>
      <c r="P80" s="1661"/>
      <c r="Q80" s="1661"/>
      <c r="R80" s="1661"/>
      <c r="S80" s="1661"/>
      <c r="T80" s="1661"/>
      <c r="U80" s="1661"/>
      <c r="V80" s="1661"/>
      <c r="W80" s="1661"/>
      <c r="X80" s="1673" t="s">
        <v>947</v>
      </c>
      <c r="Y80" s="658"/>
      <c r="Z80" s="658"/>
      <c r="AA80" s="658"/>
      <c r="AB80" s="658"/>
      <c r="AC80" s="658"/>
      <c r="AD80" s="658"/>
      <c r="AE80" s="658"/>
      <c r="AF80" s="658"/>
      <c r="AG80" s="658"/>
      <c r="AH80" s="658"/>
      <c r="AI80" s="197"/>
      <c r="AJ80" s="197"/>
      <c r="AK80" s="197"/>
      <c r="AL80" s="197"/>
      <c r="AM80" s="197"/>
      <c r="AN80" s="197"/>
      <c r="AO80" s="197"/>
      <c r="AP80" s="197"/>
      <c r="AQ80" s="1673"/>
      <c r="AR80" s="1673"/>
      <c r="AS80" s="1673"/>
    </row>
    <row r="81" spans="1:45">
      <c r="A81" s="219"/>
      <c r="B81" s="219"/>
      <c r="C81" s="219"/>
      <c r="D81" s="35" t="s">
        <v>170</v>
      </c>
      <c r="E81" s="35" t="s">
        <v>1106</v>
      </c>
      <c r="F81" s="219"/>
      <c r="G81" s="1673" t="s">
        <v>1119</v>
      </c>
      <c r="H81" s="219"/>
      <c r="I81" s="219"/>
      <c r="J81" s="1661"/>
      <c r="K81" s="219"/>
      <c r="L81" s="1661"/>
      <c r="M81" s="1661"/>
      <c r="N81" s="1661"/>
      <c r="O81" s="1661" t="s">
        <v>1114</v>
      </c>
      <c r="P81" s="1661"/>
      <c r="Q81" s="1661"/>
      <c r="R81" s="1661"/>
      <c r="S81" s="1661"/>
      <c r="T81" s="1661"/>
      <c r="U81" s="1661"/>
      <c r="V81" s="1661"/>
      <c r="W81" s="1661"/>
      <c r="X81" s="1673" t="s">
        <v>947</v>
      </c>
      <c r="Y81" s="658"/>
      <c r="Z81" s="658"/>
      <c r="AA81" s="658"/>
      <c r="AB81" s="658"/>
      <c r="AC81" s="658"/>
      <c r="AD81" s="658"/>
      <c r="AE81" s="658"/>
      <c r="AF81" s="658"/>
      <c r="AG81" s="658"/>
      <c r="AH81" s="658"/>
      <c r="AI81" s="197">
        <v>4.1864435000000005E-2</v>
      </c>
      <c r="AJ81" s="197">
        <v>4.1864435000000005E-2</v>
      </c>
      <c r="AK81" s="197">
        <v>4.1864435000000005E-2</v>
      </c>
      <c r="AL81" s="197">
        <v>4.1864435000000005E-2</v>
      </c>
      <c r="AM81" s="197">
        <v>4.1864435000000005E-2</v>
      </c>
      <c r="AN81" s="197">
        <v>4.1864435000000005E-2</v>
      </c>
      <c r="AO81" s="197">
        <v>4.1864435000000005E-2</v>
      </c>
      <c r="AP81" s="197">
        <v>4.1864435000000005E-2</v>
      </c>
      <c r="AQ81" s="1673"/>
      <c r="AR81" s="1673"/>
      <c r="AS81" s="1673"/>
    </row>
    <row r="82" spans="1:45">
      <c r="A82" s="219"/>
      <c r="B82" s="219"/>
      <c r="C82" s="219"/>
      <c r="D82" s="35" t="s">
        <v>170</v>
      </c>
      <c r="E82" s="35" t="s">
        <v>1106</v>
      </c>
      <c r="F82" s="219"/>
      <c r="G82" s="1673" t="s">
        <v>1120</v>
      </c>
      <c r="H82" s="219"/>
      <c r="I82" s="219"/>
      <c r="J82" s="1661"/>
      <c r="K82" s="219"/>
      <c r="L82" s="1661"/>
      <c r="M82" s="1661"/>
      <c r="N82" s="1661"/>
      <c r="O82" s="1661" t="s">
        <v>1114</v>
      </c>
      <c r="P82" s="1661"/>
      <c r="Q82" s="1661"/>
      <c r="R82" s="1661"/>
      <c r="S82" s="1661"/>
      <c r="T82" s="1661"/>
      <c r="U82" s="1661"/>
      <c r="V82" s="1661"/>
      <c r="W82" s="1661"/>
      <c r="X82" s="1673" t="s">
        <v>947</v>
      </c>
      <c r="Y82" s="658"/>
      <c r="Z82" s="658"/>
      <c r="AA82" s="658"/>
      <c r="AB82" s="658"/>
      <c r="AC82" s="658"/>
      <c r="AD82" s="658"/>
      <c r="AE82" s="658"/>
      <c r="AF82" s="658"/>
      <c r="AG82" s="658"/>
      <c r="AH82" s="658"/>
      <c r="AI82" s="197"/>
      <c r="AJ82" s="197"/>
      <c r="AK82" s="197"/>
      <c r="AL82" s="197"/>
      <c r="AM82" s="197"/>
      <c r="AN82" s="197"/>
      <c r="AO82" s="197"/>
      <c r="AP82" s="197"/>
      <c r="AQ82" s="1673"/>
      <c r="AR82" s="1673"/>
      <c r="AS82" s="1673"/>
    </row>
    <row r="83" spans="1:45">
      <c r="A83" s="219"/>
      <c r="B83" s="219"/>
      <c r="C83" s="219"/>
      <c r="D83" s="35" t="s">
        <v>170</v>
      </c>
      <c r="E83" s="35" t="s">
        <v>1106</v>
      </c>
      <c r="F83" s="219"/>
      <c r="G83" s="1673" t="s">
        <v>1121</v>
      </c>
      <c r="H83" s="219"/>
      <c r="I83" s="219"/>
      <c r="J83" s="1661"/>
      <c r="K83" s="219"/>
      <c r="L83" s="1661"/>
      <c r="M83" s="1661"/>
      <c r="N83" s="1661"/>
      <c r="O83" s="1661" t="s">
        <v>1114</v>
      </c>
      <c r="P83" s="1661"/>
      <c r="Q83" s="1661"/>
      <c r="R83" s="1661"/>
      <c r="S83" s="1661"/>
      <c r="T83" s="1661"/>
      <c r="U83" s="1661"/>
      <c r="V83" s="1661"/>
      <c r="W83" s="1661"/>
      <c r="X83" s="1673" t="s">
        <v>947</v>
      </c>
      <c r="Y83" s="658"/>
      <c r="Z83" s="658"/>
      <c r="AA83" s="658"/>
      <c r="AB83" s="658"/>
      <c r="AC83" s="658"/>
      <c r="AD83" s="658"/>
      <c r="AE83" s="658"/>
      <c r="AF83" s="658"/>
      <c r="AG83" s="658"/>
      <c r="AH83" s="658"/>
      <c r="AI83" s="197"/>
      <c r="AJ83" s="197"/>
      <c r="AK83" s="197"/>
      <c r="AL83" s="197"/>
      <c r="AM83" s="197"/>
      <c r="AN83" s="197"/>
      <c r="AO83" s="197"/>
      <c r="AP83" s="197"/>
      <c r="AQ83" s="1673"/>
      <c r="AR83" s="1673"/>
      <c r="AS83" s="1673"/>
    </row>
    <row r="84" spans="1:45">
      <c r="A84" s="219"/>
      <c r="B84" s="219"/>
      <c r="C84" s="219"/>
      <c r="D84" s="35" t="s">
        <v>170</v>
      </c>
      <c r="E84" s="35" t="s">
        <v>1106</v>
      </c>
      <c r="F84" s="219"/>
      <c r="G84" s="1673" t="s">
        <v>1122</v>
      </c>
      <c r="H84" s="219"/>
      <c r="I84" s="219"/>
      <c r="J84" s="1661"/>
      <c r="K84" s="219"/>
      <c r="L84" s="1661"/>
      <c r="M84" s="1661"/>
      <c r="N84" s="1661"/>
      <c r="O84" s="1661" t="s">
        <v>1114</v>
      </c>
      <c r="P84" s="1661"/>
      <c r="Q84" s="1661"/>
      <c r="R84" s="1661"/>
      <c r="S84" s="1661"/>
      <c r="T84" s="1661"/>
      <c r="U84" s="1661"/>
      <c r="V84" s="1661"/>
      <c r="W84" s="1661"/>
      <c r="X84" s="1673" t="s">
        <v>947</v>
      </c>
      <c r="Y84" s="658"/>
      <c r="Z84" s="658"/>
      <c r="AA84" s="658"/>
      <c r="AB84" s="658"/>
      <c r="AC84" s="658"/>
      <c r="AD84" s="658"/>
      <c r="AE84" s="658"/>
      <c r="AF84" s="658"/>
      <c r="AG84" s="658"/>
      <c r="AH84" s="658"/>
      <c r="AI84" s="197">
        <v>0.100822101</v>
      </c>
      <c r="AJ84" s="197">
        <v>0.100822101</v>
      </c>
      <c r="AK84" s="197">
        <v>0.100822101</v>
      </c>
      <c r="AL84" s="197">
        <v>0.100822101</v>
      </c>
      <c r="AM84" s="197">
        <v>0.100822101</v>
      </c>
      <c r="AN84" s="197">
        <v>0.100822101</v>
      </c>
      <c r="AO84" s="197">
        <v>0.100822101</v>
      </c>
      <c r="AP84" s="197">
        <v>0.100822101</v>
      </c>
      <c r="AQ84" s="1673"/>
      <c r="AR84" s="1673"/>
      <c r="AS84" s="1673"/>
    </row>
    <row r="85" spans="1:45">
      <c r="A85" s="219"/>
      <c r="B85" s="219"/>
      <c r="C85" s="219"/>
      <c r="D85" s="35" t="s">
        <v>170</v>
      </c>
      <c r="E85" s="35" t="s">
        <v>1106</v>
      </c>
      <c r="F85" s="219"/>
      <c r="G85" s="1673" t="s">
        <v>1123</v>
      </c>
      <c r="H85" s="219"/>
      <c r="I85" s="219"/>
      <c r="J85" s="1661"/>
      <c r="K85" s="219"/>
      <c r="L85" s="1661"/>
      <c r="M85" s="1661"/>
      <c r="N85" s="1661"/>
      <c r="O85" s="1661" t="s">
        <v>1114</v>
      </c>
      <c r="P85" s="1661"/>
      <c r="Q85" s="1661"/>
      <c r="R85" s="1661"/>
      <c r="S85" s="1661"/>
      <c r="T85" s="1661"/>
      <c r="U85" s="1661"/>
      <c r="V85" s="1661"/>
      <c r="W85" s="1661"/>
      <c r="X85" s="1673" t="s">
        <v>947</v>
      </c>
      <c r="Y85" s="658"/>
      <c r="Z85" s="658"/>
      <c r="AA85" s="658"/>
      <c r="AB85" s="658"/>
      <c r="AC85" s="658"/>
      <c r="AD85" s="658"/>
      <c r="AE85" s="658"/>
      <c r="AF85" s="658"/>
      <c r="AG85" s="658"/>
      <c r="AH85" s="658"/>
      <c r="AI85" s="197">
        <v>3.4663026999999999E-2</v>
      </c>
      <c r="AJ85" s="197">
        <v>3.4663026999999999E-2</v>
      </c>
      <c r="AK85" s="197">
        <v>3.4663026999999999E-2</v>
      </c>
      <c r="AL85" s="197">
        <v>3.4663026999999999E-2</v>
      </c>
      <c r="AM85" s="197">
        <v>3.4663026999999999E-2</v>
      </c>
      <c r="AN85" s="197">
        <v>3.4663026999999999E-2</v>
      </c>
      <c r="AO85" s="197">
        <v>3.4663026999999999E-2</v>
      </c>
      <c r="AP85" s="197">
        <v>3.4663026999999999E-2</v>
      </c>
      <c r="AQ85" s="1673"/>
      <c r="AR85" s="1673"/>
      <c r="AS85" s="1673"/>
    </row>
    <row r="86" spans="1:45">
      <c r="A86" s="219"/>
      <c r="B86" s="219"/>
      <c r="C86" s="219"/>
      <c r="D86" s="35" t="s">
        <v>170</v>
      </c>
      <c r="E86" s="35" t="s">
        <v>1106</v>
      </c>
      <c r="F86" s="219"/>
      <c r="G86" s="1673" t="s">
        <v>1111</v>
      </c>
      <c r="H86" s="219"/>
      <c r="I86" s="219"/>
      <c r="J86" s="1661"/>
      <c r="K86" s="219"/>
      <c r="L86" s="1661"/>
      <c r="M86" s="1661"/>
      <c r="N86" s="1661"/>
      <c r="O86" s="1661" t="s">
        <v>1114</v>
      </c>
      <c r="P86" s="1661"/>
      <c r="Q86" s="1661"/>
      <c r="R86" s="1661"/>
      <c r="S86" s="1661"/>
      <c r="T86" s="1661"/>
      <c r="U86" s="1661"/>
      <c r="V86" s="1661"/>
      <c r="W86" s="1661"/>
      <c r="X86" s="1673" t="s">
        <v>947</v>
      </c>
      <c r="Y86" s="2172"/>
      <c r="Z86" s="2172"/>
      <c r="AA86" s="658"/>
      <c r="AB86" s="658"/>
      <c r="AC86" s="658"/>
      <c r="AD86" s="658"/>
      <c r="AE86" s="658"/>
      <c r="AF86" s="658"/>
      <c r="AG86" s="658"/>
      <c r="AH86" s="658"/>
      <c r="AI86" s="197"/>
      <c r="AJ86" s="197"/>
      <c r="AK86" s="197"/>
      <c r="AL86" s="197"/>
      <c r="AM86" s="197"/>
      <c r="AN86" s="197"/>
      <c r="AO86" s="197"/>
      <c r="AP86" s="197"/>
      <c r="AQ86" s="1673"/>
      <c r="AR86" s="1673"/>
      <c r="AS86" s="1673"/>
    </row>
    <row r="87" spans="1:45">
      <c r="A87" s="219"/>
      <c r="B87" s="219"/>
      <c r="C87" s="219"/>
      <c r="D87" s="35" t="s">
        <v>170</v>
      </c>
      <c r="E87" s="35" t="s">
        <v>1106</v>
      </c>
      <c r="F87" s="219"/>
      <c r="G87" s="1673" t="s">
        <v>1124</v>
      </c>
      <c r="H87" s="219"/>
      <c r="I87" s="219"/>
      <c r="J87" s="1661"/>
      <c r="K87" s="219"/>
      <c r="L87" s="1661"/>
      <c r="M87" s="1661"/>
      <c r="N87" s="1661"/>
      <c r="O87" s="1661" t="s">
        <v>1114</v>
      </c>
      <c r="P87" s="1661"/>
      <c r="Q87" s="1661"/>
      <c r="R87" s="1661"/>
      <c r="S87" s="1661"/>
      <c r="T87" s="1661"/>
      <c r="U87" s="1661"/>
      <c r="V87" s="1661"/>
      <c r="W87" s="1661"/>
      <c r="X87" s="1673" t="s">
        <v>947</v>
      </c>
      <c r="Y87" s="658"/>
      <c r="Z87" s="658"/>
      <c r="AA87" s="658"/>
      <c r="AB87" s="658"/>
      <c r="AC87" s="658"/>
      <c r="AD87" s="658"/>
      <c r="AE87" s="658"/>
      <c r="AF87" s="658"/>
      <c r="AG87" s="658"/>
      <c r="AH87" s="658"/>
      <c r="AI87" s="197"/>
      <c r="AJ87" s="197"/>
      <c r="AK87" s="197"/>
      <c r="AL87" s="197"/>
      <c r="AM87" s="197"/>
      <c r="AN87" s="197"/>
      <c r="AO87" s="197"/>
      <c r="AP87" s="197"/>
      <c r="AQ87" s="1673"/>
      <c r="AR87" s="1673"/>
      <c r="AS87" s="1673"/>
    </row>
    <row r="88" spans="1:45">
      <c r="A88" s="219"/>
      <c r="B88" s="219"/>
      <c r="C88" s="219"/>
      <c r="D88" s="35" t="s">
        <v>170</v>
      </c>
      <c r="E88" s="35" t="s">
        <v>1106</v>
      </c>
      <c r="F88" s="219"/>
      <c r="G88" s="1673" t="s">
        <v>1125</v>
      </c>
      <c r="H88" s="219"/>
      <c r="I88" s="219"/>
      <c r="J88" s="1661"/>
      <c r="K88" s="219"/>
      <c r="L88" s="1661"/>
      <c r="M88" s="1661"/>
      <c r="N88" s="1661"/>
      <c r="O88" s="1661" t="s">
        <v>1114</v>
      </c>
      <c r="P88" s="1661"/>
      <c r="Q88" s="1661"/>
      <c r="R88" s="1661"/>
      <c r="S88" s="1661"/>
      <c r="T88" s="1661"/>
      <c r="U88" s="1661"/>
      <c r="V88" s="1661"/>
      <c r="W88" s="1661"/>
      <c r="X88" s="1673" t="s">
        <v>947</v>
      </c>
      <c r="Y88" s="658"/>
      <c r="Z88" s="658"/>
      <c r="AA88" s="658"/>
      <c r="AB88" s="658"/>
      <c r="AC88" s="658"/>
      <c r="AD88" s="658"/>
      <c r="AE88" s="658"/>
      <c r="AF88" s="658"/>
      <c r="AG88" s="658"/>
      <c r="AH88" s="658"/>
      <c r="AI88" s="197"/>
      <c r="AJ88" s="197"/>
      <c r="AK88" s="197"/>
      <c r="AL88" s="197"/>
      <c r="AM88" s="197"/>
      <c r="AN88" s="197"/>
      <c r="AO88" s="197"/>
      <c r="AP88" s="197"/>
      <c r="AQ88" s="1673"/>
      <c r="AR88" s="1673"/>
      <c r="AS88" s="1673"/>
    </row>
    <row r="89" spans="1:45">
      <c r="A89" s="219"/>
      <c r="B89" s="219"/>
      <c r="C89" s="219"/>
      <c r="D89" s="35" t="s">
        <v>170</v>
      </c>
      <c r="E89" s="35" t="s">
        <v>1106</v>
      </c>
      <c r="F89" s="219"/>
      <c r="G89" s="1673" t="s">
        <v>1126</v>
      </c>
      <c r="H89" s="219"/>
      <c r="I89" s="219"/>
      <c r="J89" s="1661"/>
      <c r="K89" s="219"/>
      <c r="L89" s="1661"/>
      <c r="M89" s="1661"/>
      <c r="N89" s="1661"/>
      <c r="O89" s="1661" t="s">
        <v>1114</v>
      </c>
      <c r="P89" s="1661"/>
      <c r="Q89" s="1661"/>
      <c r="R89" s="1661"/>
      <c r="S89" s="1661"/>
      <c r="T89" s="1661"/>
      <c r="U89" s="1661"/>
      <c r="V89" s="1661"/>
      <c r="W89" s="1661"/>
      <c r="X89" s="1673" t="s">
        <v>947</v>
      </c>
      <c r="Y89" s="658"/>
      <c r="Z89" s="658"/>
      <c r="AA89" s="658"/>
      <c r="AB89" s="658"/>
      <c r="AC89" s="658"/>
      <c r="AD89" s="658"/>
      <c r="AE89" s="658"/>
      <c r="AF89" s="658"/>
      <c r="AG89" s="658"/>
      <c r="AH89" s="658"/>
      <c r="AI89" s="197">
        <v>0.22167836099999999</v>
      </c>
      <c r="AJ89" s="197">
        <v>0.22167836099999999</v>
      </c>
      <c r="AK89" s="197">
        <v>0.22167836099999999</v>
      </c>
      <c r="AL89" s="197">
        <v>0.22167836099999999</v>
      </c>
      <c r="AM89" s="197">
        <v>0.22167836099999999</v>
      </c>
      <c r="AN89" s="197">
        <v>0.22167836099999999</v>
      </c>
      <c r="AO89" s="197">
        <v>0.22167836099999999</v>
      </c>
      <c r="AP89" s="197">
        <v>0.22167836099999999</v>
      </c>
      <c r="AQ89" s="1673"/>
      <c r="AR89" s="1673"/>
      <c r="AS89" s="1673"/>
    </row>
    <row r="90" spans="1:45">
      <c r="A90" s="219"/>
      <c r="B90" s="219"/>
      <c r="C90" s="219"/>
      <c r="D90" s="35" t="s">
        <v>170</v>
      </c>
      <c r="E90" s="35" t="s">
        <v>1106</v>
      </c>
      <c r="F90" s="219"/>
      <c r="G90" s="1673" t="s">
        <v>1127</v>
      </c>
      <c r="H90" s="219"/>
      <c r="I90" s="219"/>
      <c r="J90" s="1661"/>
      <c r="K90" s="219"/>
      <c r="L90" s="1661"/>
      <c r="M90" s="1661"/>
      <c r="N90" s="1661"/>
      <c r="O90" s="1661" t="s">
        <v>1114</v>
      </c>
      <c r="P90" s="1661"/>
      <c r="Q90" s="1661"/>
      <c r="R90" s="1661"/>
      <c r="S90" s="1661"/>
      <c r="T90" s="1661"/>
      <c r="U90" s="1661"/>
      <c r="V90" s="1661"/>
      <c r="W90" s="1661"/>
      <c r="X90" s="1673" t="s">
        <v>947</v>
      </c>
      <c r="Y90" s="366">
        <f t="shared" ref="Y90:AP90" si="9">SUM(Y76:Y89)</f>
        <v>0</v>
      </c>
      <c r="Z90" s="366">
        <f t="shared" si="9"/>
        <v>0</v>
      </c>
      <c r="AA90" s="366">
        <f t="shared" si="9"/>
        <v>0</v>
      </c>
      <c r="AB90" s="366">
        <f t="shared" si="9"/>
        <v>0</v>
      </c>
      <c r="AC90" s="366">
        <f t="shared" si="9"/>
        <v>0</v>
      </c>
      <c r="AD90" s="366">
        <f t="shared" si="9"/>
        <v>0</v>
      </c>
      <c r="AE90" s="366">
        <f t="shared" si="9"/>
        <v>0</v>
      </c>
      <c r="AF90" s="366">
        <f t="shared" si="9"/>
        <v>0</v>
      </c>
      <c r="AG90" s="366">
        <f t="shared" si="9"/>
        <v>0</v>
      </c>
      <c r="AH90" s="366">
        <f t="shared" si="9"/>
        <v>0</v>
      </c>
      <c r="AI90" s="366">
        <f t="shared" si="9"/>
        <v>0.99995581800000011</v>
      </c>
      <c r="AJ90" s="366">
        <f t="shared" si="9"/>
        <v>0.99995581800000011</v>
      </c>
      <c r="AK90" s="366">
        <f t="shared" si="9"/>
        <v>0.99995581800000011</v>
      </c>
      <c r="AL90" s="366">
        <f t="shared" si="9"/>
        <v>0.99995581800000011</v>
      </c>
      <c r="AM90" s="366">
        <f t="shared" si="9"/>
        <v>0.99995581800000011</v>
      </c>
      <c r="AN90" s="366">
        <f t="shared" si="9"/>
        <v>0.99995581800000011</v>
      </c>
      <c r="AO90" s="366">
        <f t="shared" si="9"/>
        <v>0.99995581800000011</v>
      </c>
      <c r="AP90" s="366">
        <f t="shared" si="9"/>
        <v>0.99995581800000011</v>
      </c>
      <c r="AQ90" s="1673"/>
      <c r="AR90" s="1673"/>
      <c r="AS90" s="1673"/>
    </row>
    <row r="91" spans="1:45">
      <c r="A91" s="219"/>
      <c r="B91" s="219"/>
      <c r="C91" s="219"/>
      <c r="D91" s="219"/>
      <c r="E91" s="219"/>
      <c r="F91" s="219"/>
      <c r="G91" s="219"/>
      <c r="H91" s="219"/>
      <c r="I91" s="1673"/>
      <c r="J91" s="1661"/>
      <c r="K91" s="1661"/>
      <c r="L91" s="1661"/>
      <c r="M91" s="1661"/>
      <c r="N91" s="1661"/>
      <c r="O91" s="1661"/>
      <c r="P91" s="1661"/>
      <c r="Q91" s="1661"/>
      <c r="R91" s="1661"/>
      <c r="S91" s="1661"/>
      <c r="T91" s="1661"/>
      <c r="U91" s="1661"/>
      <c r="V91" s="1661"/>
      <c r="W91" s="1661"/>
      <c r="X91" s="1673"/>
      <c r="Y91" s="219"/>
      <c r="Z91" s="219"/>
      <c r="AA91" s="219"/>
      <c r="AB91" s="219"/>
      <c r="AC91" s="219"/>
      <c r="AD91" s="219"/>
      <c r="AE91" s="219"/>
      <c r="AF91" s="219"/>
      <c r="AG91" s="219"/>
      <c r="AH91" s="219"/>
      <c r="AI91" s="219"/>
      <c r="AJ91" s="219"/>
      <c r="AK91" s="219"/>
      <c r="AL91" s="219"/>
      <c r="AM91" s="219"/>
      <c r="AN91" s="219"/>
      <c r="AO91" s="219"/>
      <c r="AP91" s="219"/>
      <c r="AQ91" s="1673"/>
      <c r="AR91" s="1673"/>
      <c r="AS91" s="1673"/>
    </row>
    <row r="92" spans="1:45">
      <c r="A92" s="219"/>
      <c r="B92" s="219"/>
      <c r="C92" s="219"/>
      <c r="D92" s="35" t="s">
        <v>170</v>
      </c>
      <c r="E92" s="35" t="s">
        <v>1107</v>
      </c>
      <c r="F92" s="219"/>
      <c r="G92" s="1673" t="s">
        <v>1113</v>
      </c>
      <c r="H92" s="219"/>
      <c r="I92" s="219"/>
      <c r="J92" s="1661"/>
      <c r="K92" s="219"/>
      <c r="L92" s="1661"/>
      <c r="M92" s="1661"/>
      <c r="N92" s="1661"/>
      <c r="O92" s="1661" t="s">
        <v>1114</v>
      </c>
      <c r="P92" s="1661"/>
      <c r="Q92" s="1661"/>
      <c r="R92" s="1661"/>
      <c r="S92" s="1661"/>
      <c r="T92" s="1661"/>
      <c r="U92" s="1661"/>
      <c r="V92" s="1661"/>
      <c r="W92" s="1661"/>
      <c r="X92" s="1673" t="s">
        <v>947</v>
      </c>
      <c r="Y92" s="658"/>
      <c r="Z92" s="658"/>
      <c r="AA92" s="658"/>
      <c r="AB92" s="658"/>
      <c r="AC92" s="658"/>
      <c r="AD92" s="658"/>
      <c r="AE92" s="658"/>
      <c r="AF92" s="658"/>
      <c r="AG92" s="658"/>
      <c r="AH92" s="658"/>
      <c r="AI92" s="196"/>
      <c r="AJ92" s="196"/>
      <c r="AK92" s="196"/>
      <c r="AL92" s="196"/>
      <c r="AM92" s="196"/>
      <c r="AN92" s="196"/>
      <c r="AO92" s="196"/>
      <c r="AP92" s="196"/>
      <c r="AQ92" s="1673"/>
      <c r="AR92" s="1673"/>
      <c r="AS92" s="1673"/>
    </row>
    <row r="93" spans="1:45">
      <c r="A93" s="219"/>
      <c r="B93" s="219"/>
      <c r="C93" s="219"/>
      <c r="D93" s="35" t="s">
        <v>170</v>
      </c>
      <c r="E93" s="35" t="s">
        <v>1107</v>
      </c>
      <c r="F93" s="219"/>
      <c r="G93" s="1673" t="s">
        <v>1115</v>
      </c>
      <c r="H93" s="219"/>
      <c r="I93" s="219"/>
      <c r="J93" s="1661"/>
      <c r="K93" s="219"/>
      <c r="L93" s="1661"/>
      <c r="M93" s="1661"/>
      <c r="N93" s="1661"/>
      <c r="O93" s="1661" t="s">
        <v>1114</v>
      </c>
      <c r="P93" s="1661"/>
      <c r="Q93" s="1661"/>
      <c r="R93" s="1661"/>
      <c r="S93" s="1661"/>
      <c r="T93" s="1661"/>
      <c r="U93" s="1661"/>
      <c r="V93" s="1661"/>
      <c r="W93" s="1661"/>
      <c r="X93" s="1673" t="s">
        <v>947</v>
      </c>
      <c r="Y93" s="658"/>
      <c r="Z93" s="658"/>
      <c r="AA93" s="658"/>
      <c r="AB93" s="658"/>
      <c r="AC93" s="658"/>
      <c r="AD93" s="658"/>
      <c r="AE93" s="658"/>
      <c r="AF93" s="658"/>
      <c r="AG93" s="658"/>
      <c r="AH93" s="658"/>
      <c r="AI93" s="196"/>
      <c r="AJ93" s="196"/>
      <c r="AK93" s="196"/>
      <c r="AL93" s="196"/>
      <c r="AM93" s="196"/>
      <c r="AN93" s="196"/>
      <c r="AO93" s="196"/>
      <c r="AP93" s="196"/>
      <c r="AQ93" s="1673"/>
      <c r="AR93" s="1673"/>
      <c r="AS93" s="1673"/>
    </row>
    <row r="94" spans="1:45">
      <c r="A94" s="219"/>
      <c r="B94" s="219"/>
      <c r="C94" s="219"/>
      <c r="D94" s="35" t="s">
        <v>170</v>
      </c>
      <c r="E94" s="35" t="s">
        <v>1107</v>
      </c>
      <c r="F94" s="219"/>
      <c r="G94" s="1673" t="s">
        <v>1116</v>
      </c>
      <c r="H94" s="219"/>
      <c r="I94" s="219"/>
      <c r="J94" s="1661"/>
      <c r="K94" s="219"/>
      <c r="L94" s="1661"/>
      <c r="M94" s="1661"/>
      <c r="N94" s="1661"/>
      <c r="O94" s="1661" t="s">
        <v>1114</v>
      </c>
      <c r="P94" s="1661"/>
      <c r="Q94" s="1661"/>
      <c r="R94" s="1661"/>
      <c r="S94" s="1661"/>
      <c r="T94" s="1661"/>
      <c r="U94" s="1661"/>
      <c r="V94" s="1661"/>
      <c r="W94" s="1661"/>
      <c r="X94" s="1673" t="s">
        <v>947</v>
      </c>
      <c r="Y94" s="658"/>
      <c r="Z94" s="658"/>
      <c r="AA94" s="658"/>
      <c r="AB94" s="658"/>
      <c r="AC94" s="658"/>
      <c r="AD94" s="658"/>
      <c r="AE94" s="658"/>
      <c r="AF94" s="658"/>
      <c r="AG94" s="658"/>
      <c r="AH94" s="658"/>
      <c r="AI94" s="197">
        <v>0.68548484700000001</v>
      </c>
      <c r="AJ94" s="197">
        <v>0.68548484700000001</v>
      </c>
      <c r="AK94" s="197">
        <v>0.68548484700000001</v>
      </c>
      <c r="AL94" s="197">
        <v>0.68548484700000001</v>
      </c>
      <c r="AM94" s="197">
        <v>0.68548484700000001</v>
      </c>
      <c r="AN94" s="197">
        <v>0.68548484700000001</v>
      </c>
      <c r="AO94" s="197">
        <v>0.68548484700000001</v>
      </c>
      <c r="AP94" s="197">
        <v>0.68548484700000001</v>
      </c>
      <c r="AQ94" s="1673"/>
      <c r="AR94" s="1673"/>
      <c r="AS94" s="1673"/>
    </row>
    <row r="95" spans="1:45">
      <c r="A95" s="35"/>
      <c r="B95" s="35"/>
      <c r="C95" s="35"/>
      <c r="D95" s="35" t="s">
        <v>170</v>
      </c>
      <c r="E95" s="35" t="s">
        <v>1107</v>
      </c>
      <c r="F95" s="35"/>
      <c r="G95" s="35" t="s">
        <v>1117</v>
      </c>
      <c r="H95" s="35"/>
      <c r="I95" s="35"/>
      <c r="J95" s="12"/>
      <c r="K95" s="35"/>
      <c r="L95" s="12"/>
      <c r="M95" s="12"/>
      <c r="N95" s="12"/>
      <c r="O95" s="1661" t="s">
        <v>1114</v>
      </c>
      <c r="P95" s="12"/>
      <c r="Q95" s="12"/>
      <c r="R95" s="12"/>
      <c r="S95" s="35"/>
      <c r="T95" s="12"/>
      <c r="U95" s="12"/>
      <c r="V95" s="12"/>
      <c r="W95" s="12"/>
      <c r="X95" s="1673" t="s">
        <v>947</v>
      </c>
      <c r="Y95" s="658"/>
      <c r="Z95" s="658"/>
      <c r="AA95" s="658"/>
      <c r="AB95" s="658"/>
      <c r="AC95" s="658"/>
      <c r="AD95" s="658"/>
      <c r="AE95" s="658"/>
      <c r="AF95" s="658"/>
      <c r="AG95" s="658"/>
      <c r="AH95" s="658"/>
      <c r="AI95" s="197"/>
      <c r="AJ95" s="197"/>
      <c r="AK95" s="197"/>
      <c r="AL95" s="197"/>
      <c r="AM95" s="197"/>
      <c r="AN95" s="197"/>
      <c r="AO95" s="197"/>
      <c r="AP95" s="197"/>
      <c r="AQ95" s="369"/>
      <c r="AR95" s="369"/>
      <c r="AS95" s="369"/>
    </row>
    <row r="96" spans="1:45">
      <c r="A96" s="35"/>
      <c r="B96" s="35"/>
      <c r="C96" s="35"/>
      <c r="D96" s="35" t="s">
        <v>170</v>
      </c>
      <c r="E96" s="35" t="s">
        <v>1107</v>
      </c>
      <c r="F96" s="35"/>
      <c r="G96" s="35" t="s">
        <v>1118</v>
      </c>
      <c r="H96" s="35"/>
      <c r="I96" s="35"/>
      <c r="J96" s="35"/>
      <c r="K96" s="35"/>
      <c r="L96" s="35"/>
      <c r="M96" s="35"/>
      <c r="N96" s="35"/>
      <c r="O96" s="1661" t="s">
        <v>1114</v>
      </c>
      <c r="P96" s="35"/>
      <c r="Q96" s="35"/>
      <c r="R96" s="35"/>
      <c r="S96" s="35"/>
      <c r="T96" s="35"/>
      <c r="U96" s="35"/>
      <c r="V96" s="35"/>
      <c r="W96" s="35"/>
      <c r="X96" s="1673" t="s">
        <v>947</v>
      </c>
      <c r="Y96" s="658"/>
      <c r="Z96" s="658"/>
      <c r="AA96" s="658"/>
      <c r="AB96" s="658"/>
      <c r="AC96" s="658"/>
      <c r="AD96" s="658"/>
      <c r="AE96" s="658"/>
      <c r="AF96" s="658"/>
      <c r="AG96" s="658"/>
      <c r="AH96" s="658"/>
      <c r="AI96" s="197"/>
      <c r="AJ96" s="197"/>
      <c r="AK96" s="197"/>
      <c r="AL96" s="197"/>
      <c r="AM96" s="197"/>
      <c r="AN96" s="197"/>
      <c r="AO96" s="197"/>
      <c r="AP96" s="197"/>
      <c r="AQ96" s="369"/>
      <c r="AR96" s="369"/>
      <c r="AS96" s="369"/>
    </row>
    <row r="97" spans="1:45">
      <c r="A97" s="35"/>
      <c r="B97" s="35"/>
      <c r="C97" s="35"/>
      <c r="D97" s="35" t="s">
        <v>170</v>
      </c>
      <c r="E97" s="35" t="s">
        <v>1107</v>
      </c>
      <c r="F97" s="35"/>
      <c r="G97" s="35" t="s">
        <v>1119</v>
      </c>
      <c r="H97" s="35"/>
      <c r="I97" s="35"/>
      <c r="J97" s="35"/>
      <c r="K97" s="35"/>
      <c r="L97" s="35"/>
      <c r="M97" s="35"/>
      <c r="N97" s="35"/>
      <c r="O97" s="1661" t="s">
        <v>1114</v>
      </c>
      <c r="P97" s="35"/>
      <c r="Q97" s="35"/>
      <c r="R97" s="35"/>
      <c r="S97" s="35"/>
      <c r="T97" s="35"/>
      <c r="U97" s="35"/>
      <c r="V97" s="35"/>
      <c r="W97" s="35"/>
      <c r="X97" s="1673" t="s">
        <v>947</v>
      </c>
      <c r="Y97" s="658"/>
      <c r="Z97" s="658"/>
      <c r="AA97" s="658"/>
      <c r="AB97" s="658"/>
      <c r="AC97" s="658"/>
      <c r="AD97" s="658"/>
      <c r="AE97" s="658"/>
      <c r="AF97" s="658"/>
      <c r="AG97" s="658"/>
      <c r="AH97" s="658"/>
      <c r="AI97" s="197">
        <v>2.9570829E-2</v>
      </c>
      <c r="AJ97" s="197">
        <v>2.9570829E-2</v>
      </c>
      <c r="AK97" s="197">
        <v>2.9570829E-2</v>
      </c>
      <c r="AL97" s="197">
        <v>2.9570829E-2</v>
      </c>
      <c r="AM97" s="197">
        <v>2.9570829E-2</v>
      </c>
      <c r="AN97" s="197">
        <v>2.9570829E-2</v>
      </c>
      <c r="AO97" s="197">
        <v>2.9570829E-2</v>
      </c>
      <c r="AP97" s="197">
        <v>2.9570829E-2</v>
      </c>
      <c r="AQ97" s="369"/>
      <c r="AR97" s="369"/>
      <c r="AS97" s="369"/>
    </row>
    <row r="98" spans="1:45">
      <c r="A98" s="35"/>
      <c r="B98" s="35"/>
      <c r="C98" s="35"/>
      <c r="D98" s="35" t="s">
        <v>170</v>
      </c>
      <c r="E98" s="35" t="s">
        <v>1107</v>
      </c>
      <c r="F98" s="35"/>
      <c r="G98" s="35" t="s">
        <v>1120</v>
      </c>
      <c r="H98" s="35"/>
      <c r="I98" s="35"/>
      <c r="J98" s="35"/>
      <c r="K98" s="35"/>
      <c r="L98" s="35"/>
      <c r="M98" s="35"/>
      <c r="N98" s="35"/>
      <c r="O98" s="1661" t="s">
        <v>1114</v>
      </c>
      <c r="P98" s="35"/>
      <c r="Q98" s="35"/>
      <c r="R98" s="35"/>
      <c r="S98" s="35"/>
      <c r="T98" s="35"/>
      <c r="U98" s="35"/>
      <c r="V98" s="35"/>
      <c r="W98" s="35"/>
      <c r="X98" s="1673" t="s">
        <v>947</v>
      </c>
      <c r="Y98" s="658"/>
      <c r="Z98" s="658"/>
      <c r="AA98" s="658"/>
      <c r="AB98" s="658"/>
      <c r="AC98" s="658"/>
      <c r="AD98" s="658"/>
      <c r="AE98" s="658"/>
      <c r="AF98" s="658"/>
      <c r="AG98" s="658"/>
      <c r="AH98" s="658"/>
      <c r="AI98" s="197"/>
      <c r="AJ98" s="197"/>
      <c r="AK98" s="197"/>
      <c r="AL98" s="197"/>
      <c r="AM98" s="197"/>
      <c r="AN98" s="197"/>
      <c r="AO98" s="197"/>
      <c r="AP98" s="197"/>
      <c r="AQ98" s="369"/>
      <c r="AR98" s="369"/>
      <c r="AS98" s="369"/>
    </row>
    <row r="99" spans="1:45">
      <c r="A99" s="35"/>
      <c r="B99" s="35"/>
      <c r="C99" s="35"/>
      <c r="D99" s="35" t="s">
        <v>170</v>
      </c>
      <c r="E99" s="35" t="s">
        <v>1107</v>
      </c>
      <c r="F99" s="35"/>
      <c r="G99" s="35" t="s">
        <v>1121</v>
      </c>
      <c r="H99" s="35"/>
      <c r="I99" s="35"/>
      <c r="J99" s="35"/>
      <c r="K99" s="35"/>
      <c r="L99" s="35"/>
      <c r="M99" s="35"/>
      <c r="N99" s="35"/>
      <c r="O99" s="1661" t="s">
        <v>1114</v>
      </c>
      <c r="P99" s="35"/>
      <c r="Q99" s="35"/>
      <c r="R99" s="35"/>
      <c r="S99" s="35"/>
      <c r="T99" s="35"/>
      <c r="U99" s="35"/>
      <c r="V99" s="35"/>
      <c r="W99" s="35"/>
      <c r="X99" s="1673" t="s">
        <v>947</v>
      </c>
      <c r="Y99" s="658"/>
      <c r="Z99" s="658"/>
      <c r="AA99" s="658"/>
      <c r="AB99" s="658"/>
      <c r="AC99" s="658"/>
      <c r="AD99" s="658"/>
      <c r="AE99" s="658"/>
      <c r="AF99" s="658"/>
      <c r="AG99" s="658"/>
      <c r="AH99" s="658"/>
      <c r="AI99" s="197"/>
      <c r="AJ99" s="197"/>
      <c r="AK99" s="197"/>
      <c r="AL99" s="197"/>
      <c r="AM99" s="197"/>
      <c r="AN99" s="197"/>
      <c r="AO99" s="197"/>
      <c r="AP99" s="197"/>
      <c r="AQ99" s="369"/>
      <c r="AR99" s="369"/>
      <c r="AS99" s="369"/>
    </row>
    <row r="100" spans="1:45">
      <c r="A100" s="35"/>
      <c r="B100" s="35"/>
      <c r="C100" s="35"/>
      <c r="D100" s="35" t="s">
        <v>170</v>
      </c>
      <c r="E100" s="35" t="s">
        <v>1107</v>
      </c>
      <c r="F100" s="35"/>
      <c r="G100" s="35" t="s">
        <v>1122</v>
      </c>
      <c r="H100" s="35"/>
      <c r="I100" s="35"/>
      <c r="J100" s="35"/>
      <c r="K100" s="35"/>
      <c r="L100" s="35"/>
      <c r="M100" s="35"/>
      <c r="N100" s="35"/>
      <c r="O100" s="1661" t="s">
        <v>1114</v>
      </c>
      <c r="P100" s="35"/>
      <c r="Q100" s="35"/>
      <c r="R100" s="35"/>
      <c r="S100" s="35"/>
      <c r="T100" s="35"/>
      <c r="U100" s="35"/>
      <c r="V100" s="35"/>
      <c r="W100" s="35"/>
      <c r="X100" s="1673" t="s">
        <v>947</v>
      </c>
      <c r="Y100" s="658"/>
      <c r="Z100" s="658"/>
      <c r="AA100" s="658"/>
      <c r="AB100" s="658"/>
      <c r="AC100" s="658"/>
      <c r="AD100" s="658"/>
      <c r="AE100" s="658"/>
      <c r="AF100" s="658"/>
      <c r="AG100" s="658"/>
      <c r="AH100" s="658"/>
      <c r="AI100" s="197">
        <v>9.7207993000000006E-2</v>
      </c>
      <c r="AJ100" s="197">
        <v>9.7207993000000006E-2</v>
      </c>
      <c r="AK100" s="197">
        <v>9.7207993000000006E-2</v>
      </c>
      <c r="AL100" s="197">
        <v>9.7207993000000006E-2</v>
      </c>
      <c r="AM100" s="197">
        <v>9.7207993000000006E-2</v>
      </c>
      <c r="AN100" s="197">
        <v>9.7207993000000006E-2</v>
      </c>
      <c r="AO100" s="197">
        <v>9.7207993000000006E-2</v>
      </c>
      <c r="AP100" s="197">
        <v>9.7207993000000006E-2</v>
      </c>
      <c r="AQ100" s="369"/>
      <c r="AR100" s="369"/>
      <c r="AS100" s="369"/>
    </row>
    <row r="101" spans="1:45">
      <c r="A101" s="35"/>
      <c r="B101" s="35"/>
      <c r="C101" s="35"/>
      <c r="D101" s="35" t="s">
        <v>170</v>
      </c>
      <c r="E101" s="35" t="s">
        <v>1107</v>
      </c>
      <c r="F101" s="35"/>
      <c r="G101" s="35" t="s">
        <v>1123</v>
      </c>
      <c r="H101" s="35"/>
      <c r="I101" s="35"/>
      <c r="J101" s="35"/>
      <c r="K101" s="35"/>
      <c r="L101" s="35"/>
      <c r="M101" s="35"/>
      <c r="N101" s="35"/>
      <c r="O101" s="1661" t="s">
        <v>1114</v>
      </c>
      <c r="P101" s="35"/>
      <c r="Q101" s="35"/>
      <c r="R101" s="35"/>
      <c r="S101" s="35"/>
      <c r="T101" s="35"/>
      <c r="U101" s="35"/>
      <c r="V101" s="35"/>
      <c r="W101" s="35"/>
      <c r="X101" s="1673" t="s">
        <v>947</v>
      </c>
      <c r="Y101" s="658"/>
      <c r="Z101" s="658"/>
      <c r="AA101" s="658"/>
      <c r="AB101" s="658"/>
      <c r="AC101" s="658"/>
      <c r="AD101" s="658"/>
      <c r="AE101" s="658"/>
      <c r="AF101" s="658"/>
      <c r="AG101" s="658"/>
      <c r="AH101" s="658"/>
      <c r="AI101" s="197">
        <v>2.5143938000000001E-2</v>
      </c>
      <c r="AJ101" s="197">
        <v>2.5143938000000001E-2</v>
      </c>
      <c r="AK101" s="197">
        <v>2.5143938000000001E-2</v>
      </c>
      <c r="AL101" s="197">
        <v>2.5143938000000001E-2</v>
      </c>
      <c r="AM101" s="197">
        <v>2.5143938000000001E-2</v>
      </c>
      <c r="AN101" s="197">
        <v>2.5143938000000001E-2</v>
      </c>
      <c r="AO101" s="197">
        <v>2.5143938000000001E-2</v>
      </c>
      <c r="AP101" s="197">
        <v>2.5143938000000001E-2</v>
      </c>
      <c r="AQ101" s="369"/>
      <c r="AR101" s="369"/>
      <c r="AS101" s="369"/>
    </row>
    <row r="102" spans="1:45">
      <c r="A102" s="35"/>
      <c r="B102" s="35"/>
      <c r="C102" s="35"/>
      <c r="D102" s="35" t="s">
        <v>170</v>
      </c>
      <c r="E102" s="35" t="s">
        <v>1107</v>
      </c>
      <c r="F102" s="35"/>
      <c r="G102" s="35" t="s">
        <v>1111</v>
      </c>
      <c r="H102" s="35"/>
      <c r="I102" s="35"/>
      <c r="J102" s="35"/>
      <c r="K102" s="35"/>
      <c r="L102" s="35"/>
      <c r="M102" s="35"/>
      <c r="N102" s="35"/>
      <c r="O102" s="1661" t="s">
        <v>1114</v>
      </c>
      <c r="P102" s="35"/>
      <c r="Q102" s="35"/>
      <c r="R102" s="35"/>
      <c r="S102" s="35"/>
      <c r="T102" s="35"/>
      <c r="U102" s="35"/>
      <c r="V102" s="35"/>
      <c r="W102" s="35"/>
      <c r="X102" s="1673" t="s">
        <v>947</v>
      </c>
      <c r="Y102" s="2172"/>
      <c r="Z102" s="2172"/>
      <c r="AA102" s="658"/>
      <c r="AB102" s="658"/>
      <c r="AC102" s="658"/>
      <c r="AD102" s="658"/>
      <c r="AE102" s="658"/>
      <c r="AF102" s="658"/>
      <c r="AG102" s="658"/>
      <c r="AH102" s="658"/>
      <c r="AI102" s="197"/>
      <c r="AJ102" s="197"/>
      <c r="AK102" s="197"/>
      <c r="AL102" s="197"/>
      <c r="AM102" s="197"/>
      <c r="AN102" s="197"/>
      <c r="AO102" s="197"/>
      <c r="AP102" s="197"/>
      <c r="AQ102" s="369"/>
      <c r="AR102" s="369"/>
      <c r="AS102" s="369"/>
    </row>
    <row r="103" spans="1:45">
      <c r="A103" s="35"/>
      <c r="B103" s="35"/>
      <c r="C103" s="35"/>
      <c r="D103" s="35" t="s">
        <v>170</v>
      </c>
      <c r="E103" s="35" t="s">
        <v>1107</v>
      </c>
      <c r="F103" s="35"/>
      <c r="G103" s="35" t="s">
        <v>1124</v>
      </c>
      <c r="H103" s="35"/>
      <c r="I103" s="35"/>
      <c r="J103" s="35"/>
      <c r="K103" s="35"/>
      <c r="L103" s="35"/>
      <c r="M103" s="35"/>
      <c r="N103" s="35"/>
      <c r="O103" s="1661" t="s">
        <v>1114</v>
      </c>
      <c r="P103" s="35"/>
      <c r="Q103" s="35"/>
      <c r="R103" s="35"/>
      <c r="S103" s="35"/>
      <c r="T103" s="35"/>
      <c r="U103" s="35"/>
      <c r="V103" s="35"/>
      <c r="W103" s="35"/>
      <c r="X103" s="1673" t="s">
        <v>947</v>
      </c>
      <c r="Y103" s="658"/>
      <c r="Z103" s="658"/>
      <c r="AA103" s="658"/>
      <c r="AB103" s="658"/>
      <c r="AC103" s="658"/>
      <c r="AD103" s="658"/>
      <c r="AE103" s="658"/>
      <c r="AF103" s="658"/>
      <c r="AG103" s="658"/>
      <c r="AH103" s="658"/>
      <c r="AI103" s="197"/>
      <c r="AJ103" s="197"/>
      <c r="AK103" s="197"/>
      <c r="AL103" s="197"/>
      <c r="AM103" s="197"/>
      <c r="AN103" s="197"/>
      <c r="AO103" s="197"/>
      <c r="AP103" s="197"/>
      <c r="AQ103" s="369"/>
      <c r="AR103" s="369"/>
      <c r="AS103" s="369"/>
    </row>
    <row r="104" spans="1:45">
      <c r="A104" s="35"/>
      <c r="B104" s="35"/>
      <c r="C104" s="35"/>
      <c r="D104" s="35" t="s">
        <v>170</v>
      </c>
      <c r="E104" s="35" t="s">
        <v>1107</v>
      </c>
      <c r="F104" s="35"/>
      <c r="G104" s="35" t="s">
        <v>1125</v>
      </c>
      <c r="H104" s="35"/>
      <c r="I104" s="35"/>
      <c r="J104" s="35"/>
      <c r="K104" s="35"/>
      <c r="L104" s="35"/>
      <c r="M104" s="35"/>
      <c r="N104" s="35"/>
      <c r="O104" s="1661" t="s">
        <v>1114</v>
      </c>
      <c r="P104" s="35"/>
      <c r="Q104" s="35"/>
      <c r="R104" s="35"/>
      <c r="S104" s="35"/>
      <c r="T104" s="35"/>
      <c r="U104" s="35"/>
      <c r="V104" s="35"/>
      <c r="W104" s="35"/>
      <c r="X104" s="1673" t="s">
        <v>947</v>
      </c>
      <c r="Y104" s="658"/>
      <c r="Z104" s="658"/>
      <c r="AA104" s="658"/>
      <c r="AB104" s="658"/>
      <c r="AC104" s="658"/>
      <c r="AD104" s="658"/>
      <c r="AE104" s="658"/>
      <c r="AF104" s="658"/>
      <c r="AG104" s="658"/>
      <c r="AH104" s="658"/>
      <c r="AI104" s="197"/>
      <c r="AJ104" s="197"/>
      <c r="AK104" s="197"/>
      <c r="AL104" s="197"/>
      <c r="AM104" s="197"/>
      <c r="AN104" s="197"/>
      <c r="AO104" s="197"/>
      <c r="AP104" s="197"/>
      <c r="AQ104" s="369"/>
      <c r="AR104" s="369"/>
      <c r="AS104" s="369"/>
    </row>
    <row r="105" spans="1:45">
      <c r="A105" s="35"/>
      <c r="B105" s="35"/>
      <c r="C105" s="35"/>
      <c r="D105" s="35" t="s">
        <v>170</v>
      </c>
      <c r="E105" s="35" t="s">
        <v>1107</v>
      </c>
      <c r="F105" s="35"/>
      <c r="G105" s="35" t="s">
        <v>1126</v>
      </c>
      <c r="H105" s="35"/>
      <c r="I105" s="35"/>
      <c r="J105" s="35"/>
      <c r="K105" s="35"/>
      <c r="L105" s="35"/>
      <c r="M105" s="35"/>
      <c r="N105" s="35"/>
      <c r="O105" s="1661" t="s">
        <v>1114</v>
      </c>
      <c r="P105" s="35"/>
      <c r="Q105" s="35"/>
      <c r="R105" s="35"/>
      <c r="S105" s="35"/>
      <c r="T105" s="35"/>
      <c r="U105" s="35"/>
      <c r="V105" s="35"/>
      <c r="W105" s="35"/>
      <c r="X105" s="1673" t="s">
        <v>947</v>
      </c>
      <c r="Y105" s="658"/>
      <c r="Z105" s="658"/>
      <c r="AA105" s="658"/>
      <c r="AB105" s="658"/>
      <c r="AC105" s="658"/>
      <c r="AD105" s="658"/>
      <c r="AE105" s="658"/>
      <c r="AF105" s="658"/>
      <c r="AG105" s="658"/>
      <c r="AH105" s="658"/>
      <c r="AI105" s="197">
        <v>0.16255980999999997</v>
      </c>
      <c r="AJ105" s="197">
        <v>0.16255980999999997</v>
      </c>
      <c r="AK105" s="197">
        <v>0.16255980999999997</v>
      </c>
      <c r="AL105" s="197">
        <v>0.16255980999999997</v>
      </c>
      <c r="AM105" s="197">
        <v>0.16255980999999997</v>
      </c>
      <c r="AN105" s="197">
        <v>0.16255980999999997</v>
      </c>
      <c r="AO105" s="197">
        <v>0.16255980999999997</v>
      </c>
      <c r="AP105" s="197">
        <v>0.16255980999999997</v>
      </c>
      <c r="AQ105" s="369"/>
      <c r="AR105" s="369"/>
      <c r="AS105" s="369"/>
    </row>
    <row r="106" spans="1:45">
      <c r="A106" s="35"/>
      <c r="B106" s="35"/>
      <c r="C106" s="35"/>
      <c r="D106" s="35" t="s">
        <v>170</v>
      </c>
      <c r="E106" s="35" t="s">
        <v>1107</v>
      </c>
      <c r="F106" s="35"/>
      <c r="G106" s="35" t="s">
        <v>1127</v>
      </c>
      <c r="H106" s="35"/>
      <c r="I106" s="35"/>
      <c r="J106" s="35"/>
      <c r="K106" s="35"/>
      <c r="L106" s="35"/>
      <c r="M106" s="35"/>
      <c r="N106" s="35"/>
      <c r="O106" s="1661" t="s">
        <v>1114</v>
      </c>
      <c r="P106" s="35"/>
      <c r="Q106" s="35"/>
      <c r="R106" s="35"/>
      <c r="S106" s="35"/>
      <c r="T106" s="35"/>
      <c r="U106" s="35"/>
      <c r="V106" s="35"/>
      <c r="W106" s="35"/>
      <c r="X106" s="1673" t="s">
        <v>947</v>
      </c>
      <c r="Y106" s="366">
        <f t="shared" ref="Y106:AP106" si="10">SUM(Y92:Y105)</f>
        <v>0</v>
      </c>
      <c r="Z106" s="366">
        <f t="shared" si="10"/>
        <v>0</v>
      </c>
      <c r="AA106" s="366">
        <f t="shared" si="10"/>
        <v>0</v>
      </c>
      <c r="AB106" s="366">
        <f t="shared" si="10"/>
        <v>0</v>
      </c>
      <c r="AC106" s="366">
        <f t="shared" si="10"/>
        <v>0</v>
      </c>
      <c r="AD106" s="366">
        <f t="shared" si="10"/>
        <v>0</v>
      </c>
      <c r="AE106" s="366">
        <f t="shared" si="10"/>
        <v>0</v>
      </c>
      <c r="AF106" s="366">
        <f t="shared" si="10"/>
        <v>0</v>
      </c>
      <c r="AG106" s="366">
        <f t="shared" si="10"/>
        <v>0</v>
      </c>
      <c r="AH106" s="366">
        <f t="shared" si="10"/>
        <v>0</v>
      </c>
      <c r="AI106" s="366">
        <f t="shared" si="10"/>
        <v>0.99996741700000003</v>
      </c>
      <c r="AJ106" s="366">
        <f t="shared" si="10"/>
        <v>0.99996741700000003</v>
      </c>
      <c r="AK106" s="366">
        <f t="shared" si="10"/>
        <v>0.99996741700000003</v>
      </c>
      <c r="AL106" s="366">
        <f t="shared" si="10"/>
        <v>0.99996741700000003</v>
      </c>
      <c r="AM106" s="366">
        <f t="shared" si="10"/>
        <v>0.99996741700000003</v>
      </c>
      <c r="AN106" s="366">
        <f t="shared" si="10"/>
        <v>0.99996741700000003</v>
      </c>
      <c r="AO106" s="366">
        <f t="shared" si="10"/>
        <v>0.99996741700000003</v>
      </c>
      <c r="AP106" s="366">
        <f t="shared" si="10"/>
        <v>0.99996741700000003</v>
      </c>
      <c r="AQ106" s="369"/>
      <c r="AR106" s="369"/>
      <c r="AS106" s="369"/>
    </row>
    <row r="107" spans="1:45">
      <c r="A107" s="219"/>
      <c r="B107" s="219"/>
      <c r="C107" s="219"/>
      <c r="D107" s="35"/>
      <c r="E107" s="35"/>
      <c r="F107" s="35"/>
      <c r="G107" s="35"/>
      <c r="H107" s="35"/>
      <c r="I107" s="35"/>
      <c r="J107" s="12"/>
      <c r="K107" s="12"/>
      <c r="L107" s="12"/>
      <c r="M107" s="12"/>
      <c r="N107" s="12"/>
      <c r="O107" s="12"/>
      <c r="P107" s="12"/>
      <c r="Q107" s="12"/>
      <c r="R107" s="12"/>
      <c r="S107" s="35"/>
      <c r="T107" s="12"/>
      <c r="U107" s="12"/>
      <c r="V107" s="12"/>
      <c r="W107" s="12"/>
      <c r="X107" s="35"/>
      <c r="Y107" s="413"/>
      <c r="Z107" s="413"/>
      <c r="AA107" s="413"/>
      <c r="AB107" s="413"/>
      <c r="AC107" s="413"/>
      <c r="AD107" s="413"/>
      <c r="AE107" s="413"/>
      <c r="AF107" s="413"/>
      <c r="AG107" s="413"/>
      <c r="AH107" s="413"/>
      <c r="AI107" s="413"/>
      <c r="AJ107" s="413"/>
      <c r="AK107" s="413"/>
      <c r="AL107" s="413"/>
      <c r="AM107" s="413"/>
      <c r="AN107" s="413"/>
      <c r="AO107" s="413"/>
      <c r="AP107" s="413"/>
      <c r="AQ107" s="413"/>
      <c r="AR107" s="413"/>
      <c r="AS107" s="413"/>
    </row>
    <row r="108" spans="1:45" ht="21">
      <c r="A108" s="30"/>
      <c r="B108" s="30" t="s">
        <v>1128</v>
      </c>
      <c r="C108" s="405"/>
      <c r="D108" s="405"/>
      <c r="E108" s="405"/>
      <c r="F108" s="405"/>
      <c r="G108" s="405"/>
      <c r="H108" s="405"/>
      <c r="I108" s="405"/>
      <c r="J108" s="405"/>
      <c r="K108" s="405"/>
      <c r="L108" s="405"/>
      <c r="M108" s="405"/>
      <c r="N108" s="405"/>
      <c r="O108" s="405"/>
      <c r="P108" s="405"/>
      <c r="Q108" s="405"/>
      <c r="R108" s="405"/>
      <c r="S108" s="405"/>
      <c r="T108" s="405"/>
      <c r="U108" s="405"/>
      <c r="V108" s="405"/>
      <c r="W108" s="405"/>
      <c r="X108" s="405"/>
      <c r="Y108" s="405"/>
      <c r="Z108" s="405"/>
      <c r="AA108" s="405"/>
      <c r="AB108" s="405"/>
      <c r="AC108" s="405"/>
      <c r="AD108" s="405"/>
      <c r="AE108" s="405"/>
      <c r="AF108" s="405"/>
      <c r="AG108" s="405"/>
      <c r="AH108" s="405"/>
      <c r="AI108" s="405"/>
      <c r="AJ108" s="405"/>
      <c r="AK108" s="405"/>
      <c r="AL108" s="405"/>
      <c r="AM108" s="405"/>
      <c r="AN108" s="405"/>
      <c r="AO108" s="405"/>
      <c r="AP108" s="405"/>
      <c r="AQ108" s="405"/>
      <c r="AR108" s="405"/>
      <c r="AS108" s="405"/>
    </row>
    <row r="109" spans="1:45" ht="14.25" customHeight="1">
      <c r="A109" s="219"/>
      <c r="B109" s="219"/>
      <c r="C109" s="219"/>
      <c r="D109" s="12"/>
      <c r="E109" s="35"/>
      <c r="F109" s="35"/>
      <c r="G109" s="35"/>
      <c r="H109" s="35"/>
      <c r="I109" s="35"/>
      <c r="J109" s="35"/>
      <c r="K109" s="35"/>
      <c r="L109" s="35"/>
      <c r="M109" s="35"/>
      <c r="N109" s="35"/>
      <c r="O109" s="35"/>
      <c r="P109" s="35"/>
      <c r="Q109" s="35"/>
      <c r="R109" s="35"/>
      <c r="S109" s="35"/>
      <c r="T109" s="35"/>
      <c r="U109" s="35"/>
      <c r="V109" s="35"/>
      <c r="W109" s="35"/>
      <c r="X109" s="35"/>
      <c r="Y109" s="35"/>
      <c r="Z109" s="35"/>
      <c r="AA109" s="35"/>
      <c r="AB109" s="35"/>
      <c r="AC109" s="35"/>
      <c r="AD109" s="35"/>
      <c r="AE109" s="35"/>
      <c r="AF109" s="35"/>
      <c r="AG109" s="35"/>
      <c r="AH109" s="35"/>
      <c r="AI109" s="35"/>
      <c r="AJ109" s="35"/>
      <c r="AK109" s="35"/>
      <c r="AL109" s="35"/>
      <c r="AM109" s="35"/>
      <c r="AN109" s="35"/>
      <c r="AO109" s="35"/>
      <c r="AP109" s="35"/>
      <c r="AQ109" s="35"/>
      <c r="AR109" s="35"/>
      <c r="AS109" s="35"/>
    </row>
    <row r="110" spans="1:45" ht="14.25" customHeight="1">
      <c r="A110" s="219"/>
      <c r="B110" s="219"/>
      <c r="C110" s="219"/>
      <c r="D110" s="35" t="s">
        <v>159</v>
      </c>
      <c r="E110" s="35" t="s">
        <v>141</v>
      </c>
      <c r="F110" s="35"/>
      <c r="G110" s="35" t="s">
        <v>1129</v>
      </c>
      <c r="H110" s="35" t="s">
        <v>1130</v>
      </c>
      <c r="I110" s="35"/>
      <c r="J110" s="35"/>
      <c r="K110" s="35"/>
      <c r="L110" s="35"/>
      <c r="M110" s="35"/>
      <c r="N110" s="35"/>
      <c r="O110" s="35" t="s">
        <v>1131</v>
      </c>
      <c r="P110" s="35"/>
      <c r="Q110" s="35"/>
      <c r="R110" s="35"/>
      <c r="S110" s="35" t="s">
        <v>54</v>
      </c>
      <c r="T110" s="35"/>
      <c r="U110" s="35"/>
      <c r="V110" s="35"/>
      <c r="W110" s="35"/>
      <c r="X110" s="35" t="s">
        <v>155</v>
      </c>
      <c r="Y110" s="658"/>
      <c r="Z110" s="658"/>
      <c r="AA110" s="658"/>
      <c r="AB110" s="658"/>
      <c r="AC110" s="658"/>
      <c r="AD110" s="658"/>
      <c r="AE110" s="658"/>
      <c r="AF110" s="658"/>
      <c r="AG110" s="658"/>
      <c r="AH110" s="658"/>
      <c r="AI110" s="2328">
        <v>2.0053880172634684E-2</v>
      </c>
      <c r="AJ110" s="2328">
        <v>2.1907552732179657E-2</v>
      </c>
      <c r="AK110" s="2328">
        <v>7.8640320490114574E-2</v>
      </c>
      <c r="AL110" s="2328">
        <v>4.9120044141599088E-2</v>
      </c>
      <c r="AM110" s="2328">
        <v>3.8702387182764829E-2</v>
      </c>
      <c r="AN110" s="2328">
        <v>3.3421529405275978E-2</v>
      </c>
      <c r="AO110" s="2328">
        <v>3.2826681534252271E-2</v>
      </c>
      <c r="AP110" s="2328">
        <v>3.2884964659532286E-2</v>
      </c>
      <c r="AQ110" s="366">
        <f>SUM(Y110:AF110)</f>
        <v>0</v>
      </c>
      <c r="AR110" s="366">
        <f>SUM(AG110:AK110)</f>
        <v>0.12060175339492891</v>
      </c>
      <c r="AS110" s="366">
        <f>SUM(AL110:AP110)</f>
        <v>0.18695560692342444</v>
      </c>
    </row>
    <row r="111" spans="1:45" ht="14.25" customHeight="1">
      <c r="A111" s="219"/>
      <c r="B111" s="219"/>
      <c r="C111" s="219"/>
      <c r="D111" s="35" t="s">
        <v>159</v>
      </c>
      <c r="E111" s="35" t="s">
        <v>141</v>
      </c>
      <c r="F111" s="35"/>
      <c r="G111" s="35" t="s">
        <v>1129</v>
      </c>
      <c r="H111" s="35" t="s">
        <v>1132</v>
      </c>
      <c r="I111" s="35"/>
      <c r="J111" s="35"/>
      <c r="K111" s="35"/>
      <c r="L111" s="35"/>
      <c r="M111" s="35"/>
      <c r="N111" s="35"/>
      <c r="O111" s="35" t="s">
        <v>1131</v>
      </c>
      <c r="P111" s="35"/>
      <c r="Q111" s="35"/>
      <c r="R111" s="35"/>
      <c r="S111" s="35" t="s">
        <v>54</v>
      </c>
      <c r="T111" s="35"/>
      <c r="U111" s="35"/>
      <c r="V111" s="35"/>
      <c r="W111" s="35"/>
      <c r="X111" s="35" t="s">
        <v>155</v>
      </c>
      <c r="Y111" s="658"/>
      <c r="Z111" s="658"/>
      <c r="AA111" s="658"/>
      <c r="AB111" s="658"/>
      <c r="AC111" s="658"/>
      <c r="AD111" s="658"/>
      <c r="AE111" s="658"/>
      <c r="AF111" s="658"/>
      <c r="AG111" s="658"/>
      <c r="AH111" s="658"/>
      <c r="AI111" s="2328">
        <v>4.1751653761123102E-2</v>
      </c>
      <c r="AJ111" s="2328">
        <v>3.1027447809888885E-2</v>
      </c>
      <c r="AK111" s="2328">
        <v>0.12769384716269175</v>
      </c>
      <c r="AL111" s="2328">
        <v>0.11762599270521562</v>
      </c>
      <c r="AM111" s="2328">
        <v>9.954088512470062E-2</v>
      </c>
      <c r="AN111" s="2328">
        <v>9.4080403470218524E-2</v>
      </c>
      <c r="AO111" s="2328">
        <v>9.2948712975748915E-2</v>
      </c>
      <c r="AP111" s="2328">
        <v>9.376537851674048E-2</v>
      </c>
      <c r="AQ111" s="366">
        <f>SUM(Y111:AF111)</f>
        <v>0</v>
      </c>
      <c r="AR111" s="366">
        <f>SUM(AG111:AK111)</f>
        <v>0.20047294873370375</v>
      </c>
      <c r="AS111" s="366">
        <f>SUM(AL111:AP111)</f>
        <v>0.49796137279262415</v>
      </c>
    </row>
    <row r="112" spans="1:45" ht="14.25" customHeight="1">
      <c r="A112" s="219"/>
      <c r="B112" s="219"/>
      <c r="C112" s="219"/>
      <c r="D112" s="35" t="s">
        <v>159</v>
      </c>
      <c r="E112" s="35" t="s">
        <v>141</v>
      </c>
      <c r="F112" s="35"/>
      <c r="G112" s="35" t="s">
        <v>1129</v>
      </c>
      <c r="H112" s="35" t="s">
        <v>1133</v>
      </c>
      <c r="I112" s="35"/>
      <c r="J112" s="35"/>
      <c r="K112" s="35"/>
      <c r="L112" s="35"/>
      <c r="M112" s="35"/>
      <c r="N112" s="35"/>
      <c r="O112" s="35" t="s">
        <v>1131</v>
      </c>
      <c r="P112" s="35"/>
      <c r="Q112" s="35"/>
      <c r="R112" s="35"/>
      <c r="S112" s="35" t="s">
        <v>54</v>
      </c>
      <c r="T112" s="35"/>
      <c r="U112" s="35"/>
      <c r="V112" s="35"/>
      <c r="W112" s="35"/>
      <c r="X112" s="35" t="s">
        <v>155</v>
      </c>
      <c r="Y112" s="658"/>
      <c r="Z112" s="658"/>
      <c r="AA112" s="658"/>
      <c r="AB112" s="658"/>
      <c r="AC112" s="658"/>
      <c r="AD112" s="658"/>
      <c r="AE112" s="658"/>
      <c r="AF112" s="658"/>
      <c r="AG112" s="658"/>
      <c r="AH112" s="658"/>
      <c r="AI112" s="2328">
        <v>5.3574248767608267E-3</v>
      </c>
      <c r="AJ112" s="2328">
        <v>4.8260252446060197E-3</v>
      </c>
      <c r="AK112" s="2328">
        <v>2.3901897399244934E-2</v>
      </c>
      <c r="AL112" s="2328">
        <v>2.9191730420373346E-2</v>
      </c>
      <c r="AM112" s="2328">
        <v>2.5701555571463135E-2</v>
      </c>
      <c r="AN112" s="2328">
        <v>2.4256963268724317E-2</v>
      </c>
      <c r="AO112" s="2328">
        <v>2.3965176945283686E-2</v>
      </c>
      <c r="AP112" s="2328">
        <v>2.417573966926766E-2</v>
      </c>
      <c r="AQ112" s="366">
        <f>SUM(Y112:AF112)</f>
        <v>0</v>
      </c>
      <c r="AR112" s="366">
        <f>SUM(AG112:AK112)</f>
        <v>3.4085347520611778E-2</v>
      </c>
      <c r="AS112" s="366">
        <f>SUM(AL112:AP112)</f>
        <v>0.12729116587511216</v>
      </c>
    </row>
    <row r="113" spans="1:45" ht="14.25" customHeight="1">
      <c r="A113" s="219"/>
      <c r="B113" s="219"/>
      <c r="C113" s="219"/>
      <c r="D113" s="35" t="s">
        <v>159</v>
      </c>
      <c r="E113" s="35" t="s">
        <v>141</v>
      </c>
      <c r="F113" s="35"/>
      <c r="G113" s="35" t="s">
        <v>1129</v>
      </c>
      <c r="H113" s="35" t="s">
        <v>1134</v>
      </c>
      <c r="I113" s="35"/>
      <c r="J113" s="35"/>
      <c r="K113" s="35"/>
      <c r="L113" s="35"/>
      <c r="M113" s="35"/>
      <c r="N113" s="35"/>
      <c r="O113" s="35" t="s">
        <v>1131</v>
      </c>
      <c r="P113" s="35"/>
      <c r="Q113" s="35"/>
      <c r="R113" s="35"/>
      <c r="S113" s="35" t="s">
        <v>54</v>
      </c>
      <c r="T113" s="35"/>
      <c r="U113" s="35"/>
      <c r="V113" s="35"/>
      <c r="W113" s="35"/>
      <c r="X113" s="35" t="s">
        <v>155</v>
      </c>
      <c r="Y113" s="658"/>
      <c r="Z113" s="658"/>
      <c r="AA113" s="658"/>
      <c r="AB113" s="658"/>
      <c r="AC113" s="658"/>
      <c r="AD113" s="658"/>
      <c r="AE113" s="658"/>
      <c r="AF113" s="658"/>
      <c r="AG113" s="658"/>
      <c r="AH113" s="658"/>
      <c r="AI113" s="2328">
        <v>1.9633682994338706E-3</v>
      </c>
      <c r="AJ113" s="2328">
        <v>2.2413769904643197E-3</v>
      </c>
      <c r="AK113" s="2328">
        <v>1.1294560290295986E-2</v>
      </c>
      <c r="AL113" s="2328">
        <v>1.1553363266015101E-2</v>
      </c>
      <c r="AM113" s="2328">
        <v>9.7780083237872725E-3</v>
      </c>
      <c r="AN113" s="2328">
        <v>9.2277786108591556E-3</v>
      </c>
      <c r="AO113" s="2328">
        <v>9.1167779873892411E-3</v>
      </c>
      <c r="AP113" s="2328">
        <v>9.1968797788913332E-3</v>
      </c>
      <c r="AQ113" s="366">
        <f>SUM(Y113:AF113)</f>
        <v>0</v>
      </c>
      <c r="AR113" s="366">
        <f>SUM(AG113:AK113)</f>
        <v>1.5499305580194175E-2</v>
      </c>
      <c r="AS113" s="366">
        <f>SUM(AL113:AP113)</f>
        <v>4.88728079669421E-2</v>
      </c>
    </row>
    <row r="114" spans="1:45" ht="14.25" customHeight="1">
      <c r="A114" s="219"/>
      <c r="B114" s="219"/>
      <c r="C114" s="219"/>
      <c r="D114" s="35" t="s">
        <v>159</v>
      </c>
      <c r="E114" s="35" t="s">
        <v>141</v>
      </c>
      <c r="F114" s="35"/>
      <c r="G114" s="35" t="s">
        <v>1129</v>
      </c>
      <c r="H114" s="35" t="s">
        <v>1135</v>
      </c>
      <c r="I114" s="35"/>
      <c r="J114" s="35"/>
      <c r="K114" s="35"/>
      <c r="L114" s="35"/>
      <c r="M114" s="35"/>
      <c r="N114" s="35"/>
      <c r="O114" s="35" t="s">
        <v>1131</v>
      </c>
      <c r="P114" s="35"/>
      <c r="Q114" s="35"/>
      <c r="R114" s="35"/>
      <c r="S114" s="35" t="s">
        <v>54</v>
      </c>
      <c r="T114" s="35"/>
      <c r="U114" s="35"/>
      <c r="V114" s="35"/>
      <c r="W114" s="35"/>
      <c r="X114" s="35" t="s">
        <v>155</v>
      </c>
      <c r="Y114" s="366">
        <f t="shared" ref="Y114:AP114" si="11">SUM(Y110:Y113)</f>
        <v>0</v>
      </c>
      <c r="Z114" s="366">
        <f t="shared" si="11"/>
        <v>0</v>
      </c>
      <c r="AA114" s="366">
        <f t="shared" si="11"/>
        <v>0</v>
      </c>
      <c r="AB114" s="366">
        <f t="shared" si="11"/>
        <v>0</v>
      </c>
      <c r="AC114" s="366">
        <f t="shared" si="11"/>
        <v>0</v>
      </c>
      <c r="AD114" s="366">
        <f t="shared" si="11"/>
        <v>0</v>
      </c>
      <c r="AE114" s="366">
        <f t="shared" si="11"/>
        <v>0</v>
      </c>
      <c r="AF114" s="366">
        <f t="shared" si="11"/>
        <v>0</v>
      </c>
      <c r="AG114" s="366">
        <f t="shared" si="11"/>
        <v>0</v>
      </c>
      <c r="AH114" s="366">
        <f t="shared" si="11"/>
        <v>0</v>
      </c>
      <c r="AI114" s="366">
        <f t="shared" si="11"/>
        <v>6.9126327109952493E-2</v>
      </c>
      <c r="AJ114" s="366">
        <f t="shared" si="11"/>
        <v>6.0002402777138877E-2</v>
      </c>
      <c r="AK114" s="366">
        <f t="shared" si="11"/>
        <v>0.24153062534234723</v>
      </c>
      <c r="AL114" s="366">
        <f t="shared" si="11"/>
        <v>0.20749113053320317</v>
      </c>
      <c r="AM114" s="366">
        <f t="shared" si="11"/>
        <v>0.17372283620271586</v>
      </c>
      <c r="AN114" s="366">
        <f t="shared" si="11"/>
        <v>0.16098667475507797</v>
      </c>
      <c r="AO114" s="366">
        <f t="shared" si="11"/>
        <v>0.15885734944267413</v>
      </c>
      <c r="AP114" s="366">
        <f t="shared" si="11"/>
        <v>0.16002296262443177</v>
      </c>
      <c r="AQ114" s="366">
        <f>SUM(Y114:AF114)</f>
        <v>0</v>
      </c>
      <c r="AR114" s="366">
        <f>SUM(AG114:AK114)</f>
        <v>0.3706593552294386</v>
      </c>
      <c r="AS114" s="366">
        <f>SUM(AL114:AP114)</f>
        <v>0.86108095355810299</v>
      </c>
    </row>
    <row r="115" spans="1:45" ht="14.25" customHeight="1">
      <c r="A115" s="219"/>
      <c r="B115" s="219"/>
      <c r="C115" s="219"/>
      <c r="D115" s="35"/>
      <c r="E115" s="35"/>
      <c r="F115" s="35"/>
      <c r="G115" s="35"/>
      <c r="H115" s="35"/>
      <c r="I115" s="35"/>
      <c r="J115" s="35"/>
      <c r="K115" s="35"/>
      <c r="L115" s="35"/>
      <c r="M115" s="35"/>
      <c r="N115" s="35"/>
      <c r="O115" s="35"/>
      <c r="P115" s="35"/>
      <c r="Q115" s="35"/>
      <c r="R115" s="35"/>
      <c r="S115" s="35"/>
      <c r="T115" s="35"/>
      <c r="U115" s="35"/>
      <c r="V115" s="35"/>
      <c r="W115" s="35"/>
      <c r="X115" s="35"/>
      <c r="Y115" s="35"/>
      <c r="Z115" s="35"/>
      <c r="AA115" s="35"/>
      <c r="AB115" s="35"/>
      <c r="AC115" s="35"/>
      <c r="AD115" s="35"/>
      <c r="AE115" s="35"/>
      <c r="AF115" s="35"/>
      <c r="AG115" s="35"/>
      <c r="AH115" s="35"/>
      <c r="AI115" s="35"/>
      <c r="AJ115" s="35"/>
      <c r="AK115" s="35"/>
      <c r="AL115" s="35"/>
      <c r="AM115" s="35"/>
      <c r="AN115" s="35"/>
      <c r="AO115" s="35"/>
      <c r="AP115" s="35"/>
      <c r="AQ115" s="35"/>
      <c r="AR115" s="35"/>
      <c r="AS115" s="35"/>
    </row>
    <row r="116" spans="1:45" ht="14.25" customHeight="1">
      <c r="A116" s="219"/>
      <c r="B116" s="219"/>
      <c r="C116" s="219"/>
      <c r="D116" s="35" t="s">
        <v>159</v>
      </c>
      <c r="E116" s="35" t="s">
        <v>141</v>
      </c>
      <c r="F116" s="35"/>
      <c r="G116" s="35" t="s">
        <v>1136</v>
      </c>
      <c r="H116" s="35" t="s">
        <v>1137</v>
      </c>
      <c r="I116" s="35"/>
      <c r="J116" s="35"/>
      <c r="K116" s="35"/>
      <c r="L116" s="35"/>
      <c r="M116" s="35"/>
      <c r="N116" s="35"/>
      <c r="O116" s="35" t="s">
        <v>1131</v>
      </c>
      <c r="P116" s="35"/>
      <c r="Q116" s="35"/>
      <c r="R116" s="35"/>
      <c r="S116" s="35" t="s">
        <v>54</v>
      </c>
      <c r="T116" s="35"/>
      <c r="U116" s="35"/>
      <c r="V116" s="35"/>
      <c r="W116" s="35"/>
      <c r="X116" s="35" t="s">
        <v>155</v>
      </c>
      <c r="Y116" s="658"/>
      <c r="Z116" s="658"/>
      <c r="AA116" s="658"/>
      <c r="AB116" s="658"/>
      <c r="AC116" s="658"/>
      <c r="AD116" s="658"/>
      <c r="AE116" s="658"/>
      <c r="AF116" s="658"/>
      <c r="AG116" s="658"/>
      <c r="AH116" s="658"/>
      <c r="AI116" s="2328">
        <v>3.9418645702193125E-2</v>
      </c>
      <c r="AJ116" s="2328">
        <v>3.7507205206361902E-2</v>
      </c>
      <c r="AK116" s="2328">
        <v>0.23936407631911275</v>
      </c>
      <c r="AL116" s="2328">
        <v>0.21893687699091247</v>
      </c>
      <c r="AM116" s="2328">
        <v>0.18314026668301892</v>
      </c>
      <c r="AN116" s="2328">
        <v>0.17135031361734032</v>
      </c>
      <c r="AO116" s="2328">
        <v>0.16739154406491769</v>
      </c>
      <c r="AP116" s="2328">
        <v>0.16697135881518907</v>
      </c>
      <c r="AQ116" s="366">
        <f>SUM(Y116:AF116)</f>
        <v>0</v>
      </c>
      <c r="AR116" s="366">
        <f>SUM(AG116:AK116)</f>
        <v>0.3162899272276678</v>
      </c>
      <c r="AS116" s="366">
        <f>SUM(AL116:AP116)</f>
        <v>0.90779036017137837</v>
      </c>
    </row>
    <row r="117" spans="1:45" ht="14.25" customHeight="1">
      <c r="A117" s="219"/>
      <c r="B117" s="219"/>
      <c r="C117" s="219"/>
      <c r="D117" s="35" t="s">
        <v>159</v>
      </c>
      <c r="E117" s="35" t="s">
        <v>141</v>
      </c>
      <c r="F117" s="35"/>
      <c r="G117" s="35" t="s">
        <v>1136</v>
      </c>
      <c r="H117" s="35" t="s">
        <v>1138</v>
      </c>
      <c r="I117" s="35"/>
      <c r="J117" s="35"/>
      <c r="K117" s="35"/>
      <c r="L117" s="35"/>
      <c r="M117" s="35"/>
      <c r="N117" s="35"/>
      <c r="O117" s="35" t="s">
        <v>1131</v>
      </c>
      <c r="P117" s="35"/>
      <c r="Q117" s="35"/>
      <c r="R117" s="35"/>
      <c r="S117" s="35" t="s">
        <v>54</v>
      </c>
      <c r="T117" s="35"/>
      <c r="U117" s="35"/>
      <c r="V117" s="35"/>
      <c r="W117" s="35"/>
      <c r="X117" s="35" t="s">
        <v>155</v>
      </c>
      <c r="Y117" s="658"/>
      <c r="Z117" s="658"/>
      <c r="AA117" s="658"/>
      <c r="AB117" s="658"/>
      <c r="AC117" s="658"/>
      <c r="AD117" s="658"/>
      <c r="AE117" s="658"/>
      <c r="AF117" s="658"/>
      <c r="AG117" s="658"/>
      <c r="AH117" s="658"/>
      <c r="AI117" s="2328">
        <v>6.4036890830177787E-2</v>
      </c>
      <c r="AJ117" s="2328">
        <v>6.221681655426866E-2</v>
      </c>
      <c r="AK117" s="2328">
        <v>0.33548994745100003</v>
      </c>
      <c r="AL117" s="2328">
        <v>0.30583144587867606</v>
      </c>
      <c r="AM117" s="2328">
        <v>0.25394154867243685</v>
      </c>
      <c r="AN117" s="2328">
        <v>0.2383436522928796</v>
      </c>
      <c r="AO117" s="2328">
        <v>0.23348671471091131</v>
      </c>
      <c r="AP117" s="2328">
        <v>0.23355085622779537</v>
      </c>
      <c r="AQ117" s="366">
        <f>SUM(Y117:AF117)</f>
        <v>0</v>
      </c>
      <c r="AR117" s="366">
        <f>SUM(AG117:AK117)</f>
        <v>0.46174365483544644</v>
      </c>
      <c r="AS117" s="366">
        <f>SUM(AL117:AP117)</f>
        <v>1.2651542177826993</v>
      </c>
    </row>
    <row r="118" spans="1:45" ht="14.25" customHeight="1">
      <c r="A118" s="219"/>
      <c r="B118" s="219"/>
      <c r="C118" s="219"/>
      <c r="D118" s="35" t="s">
        <v>159</v>
      </c>
      <c r="E118" s="35" t="s">
        <v>141</v>
      </c>
      <c r="F118" s="35"/>
      <c r="G118" s="35" t="s">
        <v>1136</v>
      </c>
      <c r="H118" s="35" t="s">
        <v>1139</v>
      </c>
      <c r="I118" s="35"/>
      <c r="J118" s="35"/>
      <c r="K118" s="35"/>
      <c r="L118" s="35"/>
      <c r="M118" s="35"/>
      <c r="N118" s="35"/>
      <c r="O118" s="35" t="s">
        <v>1131</v>
      </c>
      <c r="P118" s="35"/>
      <c r="Q118" s="35"/>
      <c r="R118" s="35"/>
      <c r="S118" s="35" t="s">
        <v>54</v>
      </c>
      <c r="T118" s="35"/>
      <c r="U118" s="35"/>
      <c r="V118" s="35"/>
      <c r="W118" s="35"/>
      <c r="X118" s="35" t="s">
        <v>155</v>
      </c>
      <c r="Y118" s="658"/>
      <c r="Z118" s="658"/>
      <c r="AA118" s="658"/>
      <c r="AB118" s="658"/>
      <c r="AC118" s="658"/>
      <c r="AD118" s="658"/>
      <c r="AE118" s="658"/>
      <c r="AF118" s="658"/>
      <c r="AG118" s="658"/>
      <c r="AH118" s="658"/>
      <c r="AI118" s="2328">
        <v>8.6481327077484654E-2</v>
      </c>
      <c r="AJ118" s="2328">
        <v>8.418694548151795E-2</v>
      </c>
      <c r="AK118" s="2328">
        <v>0.47439119787667161</v>
      </c>
      <c r="AL118" s="2328">
        <v>0.38642481175857474</v>
      </c>
      <c r="AM118" s="2328">
        <v>0.3255797128479252</v>
      </c>
      <c r="AN118" s="2328">
        <v>0.2835147976389143</v>
      </c>
      <c r="AO118" s="2328">
        <v>0.28010440617615706</v>
      </c>
      <c r="AP118" s="2328">
        <v>0.28256545818086481</v>
      </c>
      <c r="AQ118" s="366">
        <f>SUM(Y118:AF118)</f>
        <v>0</v>
      </c>
      <c r="AR118" s="366">
        <f>SUM(AG118:AK118)</f>
        <v>0.64505947043567424</v>
      </c>
      <c r="AS118" s="366">
        <f>SUM(AL118:AP118)</f>
        <v>1.558189186602436</v>
      </c>
    </row>
    <row r="119" spans="1:45" ht="14.25" customHeight="1">
      <c r="A119" s="219"/>
      <c r="B119" s="219"/>
      <c r="C119" s="219"/>
      <c r="D119" s="35" t="s">
        <v>159</v>
      </c>
      <c r="E119" s="35" t="s">
        <v>141</v>
      </c>
      <c r="F119" s="35"/>
      <c r="G119" s="35" t="s">
        <v>1136</v>
      </c>
      <c r="H119" s="35" t="s">
        <v>1027</v>
      </c>
      <c r="I119" s="35"/>
      <c r="J119" s="35"/>
      <c r="K119" s="35"/>
      <c r="L119" s="35"/>
      <c r="M119" s="35"/>
      <c r="N119" s="35"/>
      <c r="O119" s="35" t="s">
        <v>1131</v>
      </c>
      <c r="P119" s="35"/>
      <c r="Q119" s="35"/>
      <c r="R119" s="35"/>
      <c r="S119" s="35" t="s">
        <v>54</v>
      </c>
      <c r="T119" s="35"/>
      <c r="U119" s="35"/>
      <c r="V119" s="35"/>
      <c r="W119" s="35"/>
      <c r="X119" s="35" t="s">
        <v>155</v>
      </c>
      <c r="Y119" s="658"/>
      <c r="Z119" s="658"/>
      <c r="AA119" s="658"/>
      <c r="AB119" s="658"/>
      <c r="AC119" s="658"/>
      <c r="AD119" s="658"/>
      <c r="AE119" s="658"/>
      <c r="AF119" s="658"/>
      <c r="AG119" s="658"/>
      <c r="AH119" s="658"/>
      <c r="AI119" s="2328">
        <v>0</v>
      </c>
      <c r="AJ119" s="2328">
        <v>0</v>
      </c>
      <c r="AK119" s="2328">
        <v>0</v>
      </c>
      <c r="AL119" s="2328">
        <v>0</v>
      </c>
      <c r="AM119" s="2328">
        <v>0</v>
      </c>
      <c r="AN119" s="2328">
        <v>0</v>
      </c>
      <c r="AO119" s="2328">
        <v>0</v>
      </c>
      <c r="AP119" s="2328">
        <v>0</v>
      </c>
      <c r="AQ119" s="366">
        <f>SUM(Y119:AF119)</f>
        <v>0</v>
      </c>
      <c r="AR119" s="366">
        <f>SUM(AG119:AK119)</f>
        <v>0</v>
      </c>
      <c r="AS119" s="366">
        <f>SUM(AL119:AP119)</f>
        <v>0</v>
      </c>
    </row>
    <row r="120" spans="1:45" ht="14.25" customHeight="1">
      <c r="A120" s="219"/>
      <c r="B120" s="219"/>
      <c r="C120" s="219"/>
      <c r="D120" s="35" t="s">
        <v>159</v>
      </c>
      <c r="E120" s="35" t="s">
        <v>141</v>
      </c>
      <c r="F120" s="35"/>
      <c r="G120" s="35" t="s">
        <v>1136</v>
      </c>
      <c r="H120" s="35" t="s">
        <v>1140</v>
      </c>
      <c r="I120" s="35"/>
      <c r="J120" s="35"/>
      <c r="K120" s="35"/>
      <c r="L120" s="35"/>
      <c r="M120" s="35"/>
      <c r="N120" s="35"/>
      <c r="O120" s="35" t="s">
        <v>1131</v>
      </c>
      <c r="P120" s="35"/>
      <c r="Q120" s="35"/>
      <c r="R120" s="35"/>
      <c r="S120" s="35" t="s">
        <v>54</v>
      </c>
      <c r="T120" s="35"/>
      <c r="U120" s="35"/>
      <c r="V120" s="35"/>
      <c r="W120" s="35"/>
      <c r="X120" s="35" t="s">
        <v>155</v>
      </c>
      <c r="Y120" s="658"/>
      <c r="Z120" s="658"/>
      <c r="AA120" s="658"/>
      <c r="AB120" s="658"/>
      <c r="AC120" s="658"/>
      <c r="AD120" s="658"/>
      <c r="AE120" s="658"/>
      <c r="AF120" s="658"/>
      <c r="AG120" s="658"/>
      <c r="AH120" s="658"/>
      <c r="AI120" s="2328">
        <v>1.5051084863562256E-2</v>
      </c>
      <c r="AJ120" s="2328">
        <v>1.2364874376113255E-2</v>
      </c>
      <c r="AK120" s="2328">
        <v>4.940334028331473E-2</v>
      </c>
      <c r="AL120" s="2328">
        <v>5.3894093761742208E-2</v>
      </c>
      <c r="AM120" s="2328">
        <v>4.5802711634046055E-2</v>
      </c>
      <c r="AN120" s="2328">
        <v>4.3181150449602045E-2</v>
      </c>
      <c r="AO120" s="2328">
        <v>4.2661725615089817E-2</v>
      </c>
      <c r="AP120" s="2328">
        <v>4.3036559866298549E-2</v>
      </c>
      <c r="AQ120" s="366">
        <f>SUM(Y120:AF120)</f>
        <v>0</v>
      </c>
      <c r="AR120" s="366">
        <f>SUM(AG120:AK120)</f>
        <v>7.6819299522990242E-2</v>
      </c>
      <c r="AS120" s="366">
        <f>SUM(AL120:AP120)</f>
        <v>0.22857624132677867</v>
      </c>
    </row>
    <row r="121" spans="1:45" ht="14.25" customHeight="1">
      <c r="A121" s="219"/>
      <c r="B121" s="219"/>
      <c r="C121" s="219"/>
      <c r="D121" s="35" t="s">
        <v>159</v>
      </c>
      <c r="E121" s="35" t="s">
        <v>141</v>
      </c>
      <c r="F121" s="35"/>
      <c r="G121" s="35" t="s">
        <v>1136</v>
      </c>
      <c r="H121" s="35" t="s">
        <v>1135</v>
      </c>
      <c r="I121" s="35"/>
      <c r="J121" s="35"/>
      <c r="K121" s="35"/>
      <c r="L121" s="35"/>
      <c r="M121" s="35"/>
      <c r="N121" s="35"/>
      <c r="O121" s="35" t="s">
        <v>1131</v>
      </c>
      <c r="P121" s="35"/>
      <c r="Q121" s="35"/>
      <c r="R121" s="35"/>
      <c r="S121" s="35" t="s">
        <v>54</v>
      </c>
      <c r="T121" s="35"/>
      <c r="U121" s="35"/>
      <c r="V121" s="35"/>
      <c r="W121" s="35"/>
      <c r="X121" s="35" t="s">
        <v>155</v>
      </c>
      <c r="Y121" s="366">
        <f t="shared" ref="Y121:AS121" si="12">SUM(Y116:Y120)</f>
        <v>0</v>
      </c>
      <c r="Z121" s="366">
        <f t="shared" si="12"/>
        <v>0</v>
      </c>
      <c r="AA121" s="366">
        <f t="shared" si="12"/>
        <v>0</v>
      </c>
      <c r="AB121" s="366">
        <f t="shared" si="12"/>
        <v>0</v>
      </c>
      <c r="AC121" s="366">
        <f t="shared" si="12"/>
        <v>0</v>
      </c>
      <c r="AD121" s="366">
        <f t="shared" si="12"/>
        <v>0</v>
      </c>
      <c r="AE121" s="366">
        <f t="shared" si="12"/>
        <v>0</v>
      </c>
      <c r="AF121" s="366">
        <f t="shared" si="12"/>
        <v>0</v>
      </c>
      <c r="AG121" s="366">
        <f t="shared" si="12"/>
        <v>0</v>
      </c>
      <c r="AH121" s="366">
        <f t="shared" si="12"/>
        <v>0</v>
      </c>
      <c r="AI121" s="366">
        <f t="shared" si="12"/>
        <v>0.20498794847341784</v>
      </c>
      <c r="AJ121" s="366">
        <f t="shared" si="12"/>
        <v>0.19627584161826175</v>
      </c>
      <c r="AK121" s="366">
        <f t="shared" si="12"/>
        <v>1.0986485619300992</v>
      </c>
      <c r="AL121" s="366">
        <f t="shared" si="12"/>
        <v>0.96508722838990546</v>
      </c>
      <c r="AM121" s="366">
        <f t="shared" si="12"/>
        <v>0.80846423983742699</v>
      </c>
      <c r="AN121" s="366">
        <f t="shared" si="12"/>
        <v>0.73638991399873621</v>
      </c>
      <c r="AO121" s="366">
        <f t="shared" si="12"/>
        <v>0.72364439056707597</v>
      </c>
      <c r="AP121" s="366">
        <f t="shared" si="12"/>
        <v>0.72612423309014784</v>
      </c>
      <c r="AQ121" s="366">
        <f t="shared" si="12"/>
        <v>0</v>
      </c>
      <c r="AR121" s="366">
        <f t="shared" si="12"/>
        <v>1.4999123520217787</v>
      </c>
      <c r="AS121" s="366">
        <f t="shared" si="12"/>
        <v>3.9597100058832924</v>
      </c>
    </row>
    <row r="122" spans="1:45" ht="14.25" customHeight="1">
      <c r="A122" s="219"/>
      <c r="B122" s="219"/>
      <c r="C122" s="219"/>
      <c r="D122" s="35"/>
      <c r="E122" s="35"/>
      <c r="F122" s="35"/>
      <c r="G122" s="35"/>
      <c r="H122" s="35"/>
      <c r="I122" s="35"/>
      <c r="J122" s="35"/>
      <c r="K122" s="35"/>
      <c r="L122" s="35"/>
      <c r="M122" s="35"/>
      <c r="N122" s="35"/>
      <c r="O122" s="35"/>
      <c r="P122" s="35"/>
      <c r="Q122" s="35"/>
      <c r="R122" s="35"/>
      <c r="S122" s="35"/>
      <c r="T122" s="35"/>
      <c r="U122" s="35"/>
      <c r="V122" s="35"/>
      <c r="W122" s="35"/>
      <c r="X122" s="35"/>
      <c r="Y122" s="35"/>
      <c r="Z122" s="35"/>
      <c r="AA122" s="35"/>
      <c r="AB122" s="35"/>
      <c r="AC122" s="35"/>
      <c r="AD122" s="35"/>
      <c r="AE122" s="35"/>
      <c r="AF122" s="35"/>
      <c r="AG122" s="35"/>
      <c r="AH122" s="35"/>
      <c r="AI122" s="35"/>
      <c r="AJ122" s="35"/>
      <c r="AK122" s="35"/>
      <c r="AL122" s="35"/>
      <c r="AM122" s="35"/>
      <c r="AN122" s="35"/>
      <c r="AO122" s="35"/>
      <c r="AP122" s="35"/>
      <c r="AQ122" s="35"/>
      <c r="AR122" s="35"/>
      <c r="AS122" s="35"/>
    </row>
    <row r="123" spans="1:45" ht="14.25" customHeight="1">
      <c r="A123" s="219"/>
      <c r="B123" s="219"/>
      <c r="C123" s="219"/>
      <c r="D123" s="35" t="s">
        <v>159</v>
      </c>
      <c r="E123" s="35" t="s">
        <v>1020</v>
      </c>
      <c r="F123" s="35"/>
      <c r="G123" s="35"/>
      <c r="H123" s="35" t="s">
        <v>1141</v>
      </c>
      <c r="I123" s="35"/>
      <c r="J123" s="35"/>
      <c r="K123" s="35"/>
      <c r="L123" s="35"/>
      <c r="M123" s="35"/>
      <c r="N123" s="35"/>
      <c r="O123" s="35" t="s">
        <v>1131</v>
      </c>
      <c r="P123" s="35"/>
      <c r="Q123" s="35"/>
      <c r="R123" s="35"/>
      <c r="S123" s="35" t="s">
        <v>54</v>
      </c>
      <c r="T123" s="35"/>
      <c r="U123" s="35"/>
      <c r="V123" s="35"/>
      <c r="W123" s="35"/>
      <c r="X123" s="35" t="s">
        <v>155</v>
      </c>
      <c r="Y123" s="658"/>
      <c r="Z123" s="658"/>
      <c r="AA123" s="658"/>
      <c r="AB123" s="658"/>
      <c r="AC123" s="658"/>
      <c r="AD123" s="658"/>
      <c r="AE123" s="658"/>
      <c r="AF123" s="658"/>
      <c r="AG123" s="658"/>
      <c r="AH123" s="658"/>
      <c r="AI123" s="2328">
        <v>2.7122683315980237E-2</v>
      </c>
      <c r="AJ123" s="2328">
        <v>3.8901935139069588E-2</v>
      </c>
      <c r="AK123" s="2328">
        <v>0.14792194732030176</v>
      </c>
      <c r="AL123" s="2328">
        <v>0.14422907254064443</v>
      </c>
      <c r="AM123" s="2328">
        <v>0.12361398759211305</v>
      </c>
      <c r="AN123" s="2328">
        <v>0.12813616047231097</v>
      </c>
      <c r="AO123" s="2328">
        <v>0.12798629402648731</v>
      </c>
      <c r="AP123" s="2328">
        <v>0.12798659897697184</v>
      </c>
      <c r="AQ123" s="366">
        <f t="shared" ref="AQ123:AQ130" si="13">SUM(Y123:AF123)</f>
        <v>0</v>
      </c>
      <c r="AR123" s="366">
        <f t="shared" ref="AR123:AR130" si="14">SUM(AG123:AK123)</f>
        <v>0.21394656577535159</v>
      </c>
      <c r="AS123" s="366">
        <f t="shared" ref="AS123:AS130" si="15">SUM(AL123:AP123)</f>
        <v>0.65195211360852767</v>
      </c>
    </row>
    <row r="124" spans="1:45" ht="14.25" customHeight="1">
      <c r="A124" s="219"/>
      <c r="B124" s="219"/>
      <c r="C124" s="219"/>
      <c r="D124" s="35" t="s">
        <v>159</v>
      </c>
      <c r="E124" s="35" t="s">
        <v>1020</v>
      </c>
      <c r="F124" s="35"/>
      <c r="G124" s="35"/>
      <c r="H124" s="35" t="s">
        <v>259</v>
      </c>
      <c r="I124" s="35"/>
      <c r="J124" s="35"/>
      <c r="K124" s="35"/>
      <c r="L124" s="35"/>
      <c r="M124" s="35"/>
      <c r="N124" s="35"/>
      <c r="O124" s="35" t="s">
        <v>1131</v>
      </c>
      <c r="P124" s="35"/>
      <c r="Q124" s="35"/>
      <c r="R124" s="35"/>
      <c r="S124" s="35" t="s">
        <v>54</v>
      </c>
      <c r="T124" s="35"/>
      <c r="U124" s="35"/>
      <c r="V124" s="35"/>
      <c r="W124" s="35"/>
      <c r="X124" s="35" t="s">
        <v>155</v>
      </c>
      <c r="Y124" s="658"/>
      <c r="Z124" s="658"/>
      <c r="AA124" s="658"/>
      <c r="AB124" s="658"/>
      <c r="AC124" s="658"/>
      <c r="AD124" s="658"/>
      <c r="AE124" s="658"/>
      <c r="AF124" s="658"/>
      <c r="AG124" s="658"/>
      <c r="AH124" s="658"/>
      <c r="AI124" s="2328">
        <v>1.1390293589822582E-2</v>
      </c>
      <c r="AJ124" s="2328">
        <v>1.3650069509377007E-2</v>
      </c>
      <c r="AK124" s="2328">
        <v>5.2072042725639561E-2</v>
      </c>
      <c r="AL124" s="2328">
        <v>4.7573055003992726E-2</v>
      </c>
      <c r="AM124" s="2328">
        <v>4.0755543936337041E-2</v>
      </c>
      <c r="AN124" s="2328">
        <v>4.2250870435759341E-2</v>
      </c>
      <c r="AO124" s="2328">
        <v>4.2201454347733737E-2</v>
      </c>
      <c r="AP124" s="2328">
        <v>4.2201554900328432E-2</v>
      </c>
      <c r="AQ124" s="366">
        <f t="shared" si="13"/>
        <v>0</v>
      </c>
      <c r="AR124" s="366">
        <f t="shared" si="14"/>
        <v>7.711240582483915E-2</v>
      </c>
      <c r="AS124" s="366">
        <f t="shared" si="15"/>
        <v>0.21498247862415126</v>
      </c>
    </row>
    <row r="125" spans="1:45" ht="14.25" customHeight="1">
      <c r="A125" s="219"/>
      <c r="B125" s="219"/>
      <c r="C125" s="219"/>
      <c r="D125" s="35" t="s">
        <v>159</v>
      </c>
      <c r="E125" s="35" t="s">
        <v>1020</v>
      </c>
      <c r="F125" s="35"/>
      <c r="G125" s="35"/>
      <c r="H125" s="35" t="s">
        <v>1142</v>
      </c>
      <c r="I125" s="35"/>
      <c r="J125" s="35"/>
      <c r="K125" s="35"/>
      <c r="L125" s="35"/>
      <c r="M125" s="35"/>
      <c r="N125" s="35"/>
      <c r="O125" s="35" t="s">
        <v>1131</v>
      </c>
      <c r="P125" s="35"/>
      <c r="Q125" s="35"/>
      <c r="R125" s="35"/>
      <c r="S125" s="35" t="s">
        <v>54</v>
      </c>
      <c r="T125" s="35"/>
      <c r="U125" s="35"/>
      <c r="V125" s="35"/>
      <c r="W125" s="35"/>
      <c r="X125" s="35" t="s">
        <v>155</v>
      </c>
      <c r="Y125" s="658"/>
      <c r="Z125" s="658"/>
      <c r="AA125" s="658"/>
      <c r="AB125" s="658"/>
      <c r="AC125" s="658"/>
      <c r="AD125" s="658"/>
      <c r="AE125" s="658"/>
      <c r="AF125" s="658"/>
      <c r="AG125" s="658"/>
      <c r="AH125" s="658"/>
      <c r="AI125" s="2328">
        <v>5.4271850585906585E-3</v>
      </c>
      <c r="AJ125" s="2328">
        <v>8.6243656333337138E-3</v>
      </c>
      <c r="AK125" s="2328">
        <v>3.0925161011158164E-2</v>
      </c>
      <c r="AL125" s="2328">
        <v>2.7804787104553853E-2</v>
      </c>
      <c r="AM125" s="2328">
        <v>2.3716267265396301E-2</v>
      </c>
      <c r="AN125" s="2328">
        <v>2.4482186249641436E-2</v>
      </c>
      <c r="AO125" s="2328">
        <v>2.4453552220739857E-2</v>
      </c>
      <c r="AP125" s="2328">
        <v>2.4453610485749042E-2</v>
      </c>
      <c r="AQ125" s="366">
        <f t="shared" si="13"/>
        <v>0</v>
      </c>
      <c r="AR125" s="366">
        <f t="shared" si="14"/>
        <v>4.4976711703082539E-2</v>
      </c>
      <c r="AS125" s="366">
        <f t="shared" si="15"/>
        <v>0.12491040332608049</v>
      </c>
    </row>
    <row r="126" spans="1:45" ht="14.25" customHeight="1">
      <c r="A126" s="219"/>
      <c r="B126" s="219"/>
      <c r="C126" s="219"/>
      <c r="D126" s="35" t="s">
        <v>159</v>
      </c>
      <c r="E126" s="35" t="s">
        <v>1020</v>
      </c>
      <c r="F126" s="35"/>
      <c r="G126" s="35"/>
      <c r="H126" s="35" t="s">
        <v>1143</v>
      </c>
      <c r="I126" s="35"/>
      <c r="J126" s="35"/>
      <c r="K126" s="35"/>
      <c r="L126" s="35"/>
      <c r="M126" s="35"/>
      <c r="N126" s="35"/>
      <c r="O126" s="35" t="s">
        <v>1131</v>
      </c>
      <c r="P126" s="35"/>
      <c r="Q126" s="35"/>
      <c r="R126" s="35"/>
      <c r="S126" s="35" t="s">
        <v>54</v>
      </c>
      <c r="T126" s="35"/>
      <c r="U126" s="35"/>
      <c r="V126" s="35"/>
      <c r="W126" s="35"/>
      <c r="X126" s="35" t="s">
        <v>155</v>
      </c>
      <c r="Y126" s="658"/>
      <c r="Z126" s="658"/>
      <c r="AA126" s="658"/>
      <c r="AB126" s="658"/>
      <c r="AC126" s="658"/>
      <c r="AD126" s="658"/>
      <c r="AE126" s="658"/>
      <c r="AF126" s="658"/>
      <c r="AG126" s="658"/>
      <c r="AH126" s="658"/>
      <c r="AI126" s="2328">
        <v>1.960821186190807E-2</v>
      </c>
      <c r="AJ126" s="2328">
        <v>2.8310570363798582E-2</v>
      </c>
      <c r="AK126" s="2328">
        <v>8.8057337207252201E-2</v>
      </c>
      <c r="AL126" s="2328">
        <v>8.5669743012358371E-2</v>
      </c>
      <c r="AM126" s="2328">
        <v>7.4590349857843921E-2</v>
      </c>
      <c r="AN126" s="2328">
        <v>9.1779305702060721E-2</v>
      </c>
      <c r="AO126" s="2328">
        <v>0.10956589790589794</v>
      </c>
      <c r="AP126" s="2328">
        <v>9.3620560707474876E-2</v>
      </c>
      <c r="AQ126" s="366">
        <f t="shared" si="13"/>
        <v>0</v>
      </c>
      <c r="AR126" s="366">
        <f t="shared" si="14"/>
        <v>0.13597611943295884</v>
      </c>
      <c r="AS126" s="366">
        <f t="shared" si="15"/>
        <v>0.4552258571856358</v>
      </c>
    </row>
    <row r="127" spans="1:45" ht="14.25" customHeight="1">
      <c r="A127" s="219"/>
      <c r="B127" s="219"/>
      <c r="C127" s="219"/>
      <c r="D127" s="35" t="s">
        <v>159</v>
      </c>
      <c r="E127" s="35" t="s">
        <v>1020</v>
      </c>
      <c r="F127" s="35"/>
      <c r="G127" s="35"/>
      <c r="H127" s="35" t="s">
        <v>1144</v>
      </c>
      <c r="I127" s="35"/>
      <c r="J127" s="35"/>
      <c r="K127" s="35"/>
      <c r="L127" s="35"/>
      <c r="M127" s="35"/>
      <c r="N127" s="35"/>
      <c r="O127" s="35" t="s">
        <v>1131</v>
      </c>
      <c r="P127" s="35"/>
      <c r="Q127" s="35"/>
      <c r="R127" s="35"/>
      <c r="S127" s="35" t="s">
        <v>54</v>
      </c>
      <c r="T127" s="35"/>
      <c r="U127" s="35"/>
      <c r="V127" s="35"/>
      <c r="W127" s="35"/>
      <c r="X127" s="35" t="s">
        <v>155</v>
      </c>
      <c r="Y127" s="658"/>
      <c r="Z127" s="658"/>
      <c r="AA127" s="658"/>
      <c r="AB127" s="658"/>
      <c r="AC127" s="658"/>
      <c r="AD127" s="658"/>
      <c r="AE127" s="658"/>
      <c r="AF127" s="658"/>
      <c r="AG127" s="658"/>
      <c r="AH127" s="658"/>
      <c r="AI127" s="2328">
        <v>1.3764124842197974E-2</v>
      </c>
      <c r="AJ127" s="2328">
        <v>1.9058052072205407E-2</v>
      </c>
      <c r="AK127" s="2328">
        <v>7.3787643927482716E-2</v>
      </c>
      <c r="AL127" s="2328">
        <v>7.0497303252861188E-2</v>
      </c>
      <c r="AM127" s="2328">
        <v>6.2660971689109626E-2</v>
      </c>
      <c r="AN127" s="2328">
        <v>6.7559645018422931E-2</v>
      </c>
      <c r="AO127" s="2328">
        <v>6.7480628105143353E-2</v>
      </c>
      <c r="AP127" s="2328">
        <v>6.7480788889939816E-2</v>
      </c>
      <c r="AQ127" s="366">
        <f t="shared" si="13"/>
        <v>0</v>
      </c>
      <c r="AR127" s="366">
        <f t="shared" si="14"/>
        <v>0.1066098208418861</v>
      </c>
      <c r="AS127" s="366">
        <f t="shared" si="15"/>
        <v>0.33567933695547691</v>
      </c>
    </row>
    <row r="128" spans="1:45" ht="14.25" customHeight="1">
      <c r="A128" s="219"/>
      <c r="B128" s="219"/>
      <c r="C128" s="219"/>
      <c r="D128" s="35" t="s">
        <v>159</v>
      </c>
      <c r="E128" s="35" t="s">
        <v>1020</v>
      </c>
      <c r="F128" s="35"/>
      <c r="G128" s="35"/>
      <c r="H128" s="35" t="s">
        <v>1145</v>
      </c>
      <c r="I128" s="35"/>
      <c r="J128" s="35"/>
      <c r="K128" s="35"/>
      <c r="L128" s="35"/>
      <c r="M128" s="35"/>
      <c r="N128" s="35"/>
      <c r="O128" s="35" t="s">
        <v>1131</v>
      </c>
      <c r="P128" s="35"/>
      <c r="Q128" s="35"/>
      <c r="R128" s="35"/>
      <c r="S128" s="35" t="s">
        <v>54</v>
      </c>
      <c r="T128" s="35"/>
      <c r="U128" s="35"/>
      <c r="V128" s="35"/>
      <c r="W128" s="35"/>
      <c r="X128" s="35" t="s">
        <v>155</v>
      </c>
      <c r="Y128" s="658"/>
      <c r="Z128" s="658"/>
      <c r="AA128" s="658"/>
      <c r="AB128" s="658"/>
      <c r="AC128" s="658"/>
      <c r="AD128" s="658"/>
      <c r="AE128" s="658"/>
      <c r="AF128" s="658"/>
      <c r="AG128" s="658"/>
      <c r="AH128" s="658"/>
      <c r="AI128" s="2328">
        <v>9.9940341933205589E-4</v>
      </c>
      <c r="AJ128" s="2328">
        <v>1.3126403075220229E-3</v>
      </c>
      <c r="AK128" s="2328">
        <v>3.2955562927431828E-3</v>
      </c>
      <c r="AL128" s="2328">
        <v>4.9262270221103882E-3</v>
      </c>
      <c r="AM128" s="2328">
        <v>4.211289819584076E-3</v>
      </c>
      <c r="AN128" s="2328">
        <v>4.3688199191094096E-3</v>
      </c>
      <c r="AO128" s="2328">
        <v>4.3637102745335415E-3</v>
      </c>
      <c r="AP128" s="2328">
        <v>4.3637206718621984E-3</v>
      </c>
      <c r="AQ128" s="366">
        <f t="shared" si="13"/>
        <v>0</v>
      </c>
      <c r="AR128" s="366">
        <f t="shared" si="14"/>
        <v>5.6076000195972621E-3</v>
      </c>
      <c r="AS128" s="366">
        <f t="shared" si="15"/>
        <v>2.2233767707199613E-2</v>
      </c>
    </row>
    <row r="129" spans="1:45" ht="14.25" customHeight="1">
      <c r="A129" s="219"/>
      <c r="B129" s="219"/>
      <c r="C129" s="219"/>
      <c r="D129" s="35" t="s">
        <v>159</v>
      </c>
      <c r="E129" s="35" t="s">
        <v>1020</v>
      </c>
      <c r="F129" s="35"/>
      <c r="G129" s="35"/>
      <c r="H129" s="35" t="s">
        <v>1146</v>
      </c>
      <c r="I129" s="35"/>
      <c r="J129" s="35"/>
      <c r="K129" s="35"/>
      <c r="L129" s="35"/>
      <c r="M129" s="35"/>
      <c r="N129" s="35"/>
      <c r="O129" s="35" t="s">
        <v>1131</v>
      </c>
      <c r="P129" s="35"/>
      <c r="Q129" s="35"/>
      <c r="R129" s="35"/>
      <c r="S129" s="35" t="s">
        <v>54</v>
      </c>
      <c r="T129" s="35"/>
      <c r="U129" s="35"/>
      <c r="V129" s="35"/>
      <c r="W129" s="35"/>
      <c r="X129" s="35" t="s">
        <v>155</v>
      </c>
      <c r="Y129" s="658"/>
      <c r="Z129" s="658"/>
      <c r="AA129" s="658"/>
      <c r="AB129" s="658"/>
      <c r="AC129" s="658"/>
      <c r="AD129" s="658"/>
      <c r="AE129" s="658"/>
      <c r="AF129" s="658"/>
      <c r="AG129" s="658"/>
      <c r="AH129" s="658"/>
      <c r="AI129" s="2328">
        <v>1.9731474991650334E-2</v>
      </c>
      <c r="AJ129" s="2328">
        <v>2.7117321142532531E-2</v>
      </c>
      <c r="AK129" s="2328">
        <v>9.9959127835333964E-2</v>
      </c>
      <c r="AL129" s="2328">
        <v>0.10135749783709991</v>
      </c>
      <c r="AM129" s="2328">
        <v>8.6673025225996278E-2</v>
      </c>
      <c r="AN129" s="2328">
        <v>8.9799431413076031E-2</v>
      </c>
      <c r="AO129" s="2328">
        <v>8.9694403199294906E-2</v>
      </c>
      <c r="AP129" s="2328">
        <v>8.9694616912426625E-2</v>
      </c>
      <c r="AQ129" s="366">
        <f t="shared" si="13"/>
        <v>0</v>
      </c>
      <c r="AR129" s="366">
        <f t="shared" si="14"/>
        <v>0.14680792396951683</v>
      </c>
      <c r="AS129" s="366">
        <f t="shared" si="15"/>
        <v>0.45721897458789373</v>
      </c>
    </row>
    <row r="130" spans="1:45" ht="14.25" customHeight="1">
      <c r="A130" s="219"/>
      <c r="B130" s="219"/>
      <c r="C130" s="219"/>
      <c r="D130" s="35" t="s">
        <v>159</v>
      </c>
      <c r="E130" s="35" t="s">
        <v>1020</v>
      </c>
      <c r="F130" s="35"/>
      <c r="G130" s="35"/>
      <c r="H130" s="35" t="s">
        <v>1147</v>
      </c>
      <c r="I130" s="35"/>
      <c r="J130" s="35"/>
      <c r="K130" s="35"/>
      <c r="L130" s="35"/>
      <c r="M130" s="35"/>
      <c r="N130" s="35"/>
      <c r="O130" s="35" t="s">
        <v>1131</v>
      </c>
      <c r="P130" s="35"/>
      <c r="Q130" s="35"/>
      <c r="R130" s="35"/>
      <c r="S130" s="35" t="s">
        <v>54</v>
      </c>
      <c r="T130" s="35"/>
      <c r="U130" s="35"/>
      <c r="V130" s="35"/>
      <c r="W130" s="35"/>
      <c r="X130" s="35" t="s">
        <v>155</v>
      </c>
      <c r="Y130" s="658"/>
      <c r="Z130" s="658"/>
      <c r="AA130" s="658"/>
      <c r="AB130" s="658"/>
      <c r="AC130" s="658"/>
      <c r="AD130" s="658"/>
      <c r="AE130" s="658"/>
      <c r="AF130" s="658"/>
      <c r="AG130" s="658"/>
      <c r="AH130" s="658"/>
      <c r="AI130" s="2328">
        <v>0</v>
      </c>
      <c r="AJ130" s="2328">
        <v>0</v>
      </c>
      <c r="AK130" s="2328">
        <v>0</v>
      </c>
      <c r="AL130" s="2328">
        <v>0</v>
      </c>
      <c r="AM130" s="2328">
        <v>0</v>
      </c>
      <c r="AN130" s="2328">
        <v>0</v>
      </c>
      <c r="AO130" s="2328">
        <v>0</v>
      </c>
      <c r="AP130" s="2328">
        <v>0</v>
      </c>
      <c r="AQ130" s="366">
        <f t="shared" si="13"/>
        <v>0</v>
      </c>
      <c r="AR130" s="366">
        <f t="shared" si="14"/>
        <v>0</v>
      </c>
      <c r="AS130" s="366">
        <f t="shared" si="15"/>
        <v>0</v>
      </c>
    </row>
    <row r="131" spans="1:45" ht="14.25" customHeight="1">
      <c r="A131" s="219"/>
      <c r="B131" s="219"/>
      <c r="C131" s="219"/>
      <c r="D131" s="35" t="s">
        <v>159</v>
      </c>
      <c r="E131" s="35" t="s">
        <v>1020</v>
      </c>
      <c r="F131" s="35"/>
      <c r="G131" s="35"/>
      <c r="H131" s="35" t="s">
        <v>1135</v>
      </c>
      <c r="I131" s="35"/>
      <c r="J131" s="35"/>
      <c r="K131" s="35"/>
      <c r="L131" s="35"/>
      <c r="M131" s="35"/>
      <c r="N131" s="35"/>
      <c r="O131" s="35" t="s">
        <v>1131</v>
      </c>
      <c r="P131" s="35"/>
      <c r="Q131" s="35"/>
      <c r="R131" s="35"/>
      <c r="S131" s="35" t="s">
        <v>54</v>
      </c>
      <c r="T131" s="35"/>
      <c r="U131" s="35"/>
      <c r="V131" s="35"/>
      <c r="W131" s="35"/>
      <c r="X131" s="35" t="s">
        <v>155</v>
      </c>
      <c r="Y131" s="366">
        <f t="shared" ref="Y131:AS131" si="16">SUM(Y123:Y130)</f>
        <v>0</v>
      </c>
      <c r="Z131" s="366">
        <f t="shared" si="16"/>
        <v>0</v>
      </c>
      <c r="AA131" s="366">
        <f t="shared" si="16"/>
        <v>0</v>
      </c>
      <c r="AB131" s="366">
        <f t="shared" si="16"/>
        <v>0</v>
      </c>
      <c r="AC131" s="366">
        <f t="shared" si="16"/>
        <v>0</v>
      </c>
      <c r="AD131" s="366">
        <f t="shared" si="16"/>
        <v>0</v>
      </c>
      <c r="AE131" s="366">
        <f t="shared" si="16"/>
        <v>0</v>
      </c>
      <c r="AF131" s="366">
        <f t="shared" si="16"/>
        <v>0</v>
      </c>
      <c r="AG131" s="366">
        <f t="shared" si="16"/>
        <v>0</v>
      </c>
      <c r="AH131" s="366">
        <f t="shared" si="16"/>
        <v>0</v>
      </c>
      <c r="AI131" s="366">
        <f t="shared" si="16"/>
        <v>9.8043377079481894E-2</v>
      </c>
      <c r="AJ131" s="366">
        <f t="shared" si="16"/>
        <v>0.13697495416783884</v>
      </c>
      <c r="AK131" s="366">
        <f t="shared" si="16"/>
        <v>0.49601881631991152</v>
      </c>
      <c r="AL131" s="366">
        <f t="shared" si="16"/>
        <v>0.48205768577362085</v>
      </c>
      <c r="AM131" s="366">
        <f t="shared" si="16"/>
        <v>0.41622143538638029</v>
      </c>
      <c r="AN131" s="366">
        <f t="shared" si="16"/>
        <v>0.44837641921038085</v>
      </c>
      <c r="AO131" s="366">
        <f t="shared" si="16"/>
        <v>0.46574594007983061</v>
      </c>
      <c r="AP131" s="366">
        <f t="shared" si="16"/>
        <v>0.44980145154475282</v>
      </c>
      <c r="AQ131" s="366">
        <f t="shared" si="16"/>
        <v>0</v>
      </c>
      <c r="AR131" s="366">
        <f t="shared" si="16"/>
        <v>0.73103714756723226</v>
      </c>
      <c r="AS131" s="366">
        <f t="shared" si="16"/>
        <v>2.2622029319949655</v>
      </c>
    </row>
    <row r="132" spans="1:45" ht="14.25" customHeight="1">
      <c r="A132" s="219"/>
      <c r="B132" s="219"/>
      <c r="C132" s="219"/>
      <c r="D132" s="35"/>
      <c r="E132" s="35"/>
      <c r="F132" s="35"/>
      <c r="G132" s="35"/>
      <c r="H132" s="35"/>
      <c r="I132" s="35"/>
      <c r="J132" s="35"/>
      <c r="K132" s="35"/>
      <c r="L132" s="35"/>
      <c r="M132" s="35"/>
      <c r="N132" s="35"/>
      <c r="O132" s="35"/>
      <c r="P132" s="35"/>
      <c r="Q132" s="35"/>
      <c r="R132" s="35"/>
      <c r="S132" s="35"/>
      <c r="T132" s="35"/>
      <c r="U132" s="35"/>
      <c r="V132" s="35"/>
      <c r="W132" s="35"/>
      <c r="X132" s="35"/>
      <c r="Y132" s="35"/>
      <c r="Z132" s="35"/>
      <c r="AA132" s="35"/>
      <c r="AB132" s="35"/>
      <c r="AC132" s="35"/>
      <c r="AD132" s="35"/>
      <c r="AE132" s="35"/>
      <c r="AF132" s="35"/>
      <c r="AG132" s="35"/>
      <c r="AH132" s="35"/>
      <c r="AI132" s="35"/>
      <c r="AJ132" s="35"/>
      <c r="AK132" s="35"/>
      <c r="AL132" s="35"/>
      <c r="AM132" s="35"/>
      <c r="AN132" s="35"/>
      <c r="AO132" s="35"/>
      <c r="AP132" s="35"/>
      <c r="AQ132" s="35"/>
      <c r="AR132" s="35"/>
      <c r="AS132" s="35"/>
    </row>
    <row r="133" spans="1:45" ht="14.25" customHeight="1">
      <c r="A133" s="219"/>
      <c r="B133" s="219"/>
      <c r="C133" s="219"/>
      <c r="D133" s="35" t="s">
        <v>159</v>
      </c>
      <c r="E133" s="35"/>
      <c r="F133" s="35"/>
      <c r="G133" s="35"/>
      <c r="H133" s="35" t="s">
        <v>1021</v>
      </c>
      <c r="I133" s="35"/>
      <c r="J133" s="35"/>
      <c r="K133" s="35"/>
      <c r="L133" s="35"/>
      <c r="M133" s="35"/>
      <c r="N133" s="35"/>
      <c r="O133" s="35" t="s">
        <v>1131</v>
      </c>
      <c r="P133" s="35"/>
      <c r="Q133" s="35"/>
      <c r="R133" s="35"/>
      <c r="S133" s="35" t="s">
        <v>54</v>
      </c>
      <c r="T133" s="35"/>
      <c r="U133" s="35"/>
      <c r="V133" s="35"/>
      <c r="W133" s="35"/>
      <c r="X133" s="35" t="s">
        <v>155</v>
      </c>
      <c r="Y133" s="658"/>
      <c r="Z133" s="658"/>
      <c r="AA133" s="658"/>
      <c r="AB133" s="658"/>
      <c r="AC133" s="658"/>
      <c r="AD133" s="658"/>
      <c r="AE133" s="658"/>
      <c r="AF133" s="658"/>
      <c r="AG133" s="658"/>
      <c r="AH133" s="658"/>
      <c r="AI133" s="197">
        <v>1.7146335942635066E-2</v>
      </c>
      <c r="AJ133" s="197">
        <v>2.7236131235658587E-2</v>
      </c>
      <c r="AK133" s="197">
        <v>9.6226195761006175E-2</v>
      </c>
      <c r="AL133" s="197">
        <v>0.10536406703473852</v>
      </c>
      <c r="AM133" s="197">
        <v>8.2453609703035294E-2</v>
      </c>
      <c r="AN133" s="197">
        <v>7.5810556698285486E-2</v>
      </c>
      <c r="AO133" s="197">
        <v>7.5666382684063935E-2</v>
      </c>
      <c r="AP133" s="197">
        <v>7.4714117485257331E-2</v>
      </c>
      <c r="AQ133" s="366">
        <f>SUM(Y133:AF133)</f>
        <v>0</v>
      </c>
      <c r="AR133" s="366">
        <f>SUM(AG133:AK133)</f>
        <v>0.14060866293929983</v>
      </c>
      <c r="AS133" s="366">
        <f>SUM(AL133:AP133)</f>
        <v>0.4140087336053806</v>
      </c>
    </row>
    <row r="134" spans="1:45" ht="14.25" customHeight="1">
      <c r="A134" s="219"/>
      <c r="B134" s="219"/>
      <c r="C134" s="219"/>
      <c r="D134" s="35"/>
      <c r="E134" s="35"/>
      <c r="F134" s="35"/>
      <c r="G134" s="35"/>
      <c r="H134" s="35"/>
      <c r="I134" s="35"/>
      <c r="J134" s="35"/>
      <c r="K134" s="35"/>
      <c r="L134" s="35"/>
      <c r="M134" s="35"/>
      <c r="N134" s="35"/>
      <c r="O134" s="35"/>
      <c r="P134" s="35"/>
      <c r="Q134" s="35"/>
      <c r="R134" s="35"/>
      <c r="S134" s="35"/>
      <c r="T134" s="35"/>
      <c r="U134" s="35"/>
      <c r="V134" s="35"/>
      <c r="W134" s="35"/>
      <c r="X134" s="35"/>
      <c r="Y134" s="48"/>
      <c r="Z134" s="48"/>
      <c r="AA134" s="48"/>
      <c r="AB134" s="48"/>
      <c r="AC134" s="48"/>
      <c r="AD134" s="48"/>
      <c r="AE134" s="48"/>
      <c r="AF134" s="48"/>
      <c r="AG134" s="48"/>
      <c r="AH134" s="48"/>
      <c r="AI134" s="48"/>
      <c r="AJ134" s="48"/>
      <c r="AK134" s="48"/>
      <c r="AL134" s="48"/>
      <c r="AM134" s="48"/>
      <c r="AN134" s="48"/>
      <c r="AO134" s="48"/>
      <c r="AP134" s="48"/>
      <c r="AQ134" s="369"/>
      <c r="AR134" s="369"/>
      <c r="AS134" s="369"/>
    </row>
    <row r="135" spans="1:45" ht="14.25" customHeight="1">
      <c r="A135" s="219"/>
      <c r="B135" s="219"/>
      <c r="C135" s="219"/>
      <c r="D135" s="35" t="s">
        <v>159</v>
      </c>
      <c r="E135" s="35" t="s">
        <v>997</v>
      </c>
      <c r="F135" s="35"/>
      <c r="G135" s="35"/>
      <c r="H135" s="35"/>
      <c r="I135" s="35"/>
      <c r="J135" s="35"/>
      <c r="K135" s="35"/>
      <c r="L135" s="35"/>
      <c r="M135" s="35"/>
      <c r="N135" s="35"/>
      <c r="O135" s="35" t="s">
        <v>1131</v>
      </c>
      <c r="P135" s="35"/>
      <c r="Q135" s="35"/>
      <c r="R135" s="35"/>
      <c r="S135" s="35" t="s">
        <v>54</v>
      </c>
      <c r="T135" s="35"/>
      <c r="U135" s="35"/>
      <c r="V135" s="35"/>
      <c r="W135" s="35"/>
      <c r="X135" s="35" t="s">
        <v>155</v>
      </c>
      <c r="Y135" s="366">
        <f t="shared" ref="Y135:AS135" si="17">Y114+Y121+Y131+Y133</f>
        <v>0</v>
      </c>
      <c r="Z135" s="366">
        <f t="shared" si="17"/>
        <v>0</v>
      </c>
      <c r="AA135" s="366">
        <f t="shared" si="17"/>
        <v>0</v>
      </c>
      <c r="AB135" s="366">
        <f t="shared" si="17"/>
        <v>0</v>
      </c>
      <c r="AC135" s="366">
        <f t="shared" si="17"/>
        <v>0</v>
      </c>
      <c r="AD135" s="366">
        <f t="shared" si="17"/>
        <v>0</v>
      </c>
      <c r="AE135" s="366">
        <f t="shared" si="17"/>
        <v>0</v>
      </c>
      <c r="AF135" s="366">
        <f t="shared" si="17"/>
        <v>0</v>
      </c>
      <c r="AG135" s="366">
        <f t="shared" si="17"/>
        <v>0</v>
      </c>
      <c r="AH135" s="366">
        <f t="shared" si="17"/>
        <v>0</v>
      </c>
      <c r="AI135" s="366">
        <f t="shared" si="17"/>
        <v>0.38930398860548732</v>
      </c>
      <c r="AJ135" s="366">
        <f t="shared" si="17"/>
        <v>0.42048932979889808</v>
      </c>
      <c r="AK135" s="366">
        <f t="shared" si="17"/>
        <v>1.9324241993533642</v>
      </c>
      <c r="AL135" s="366">
        <f t="shared" si="17"/>
        <v>1.7600001117314679</v>
      </c>
      <c r="AM135" s="366">
        <f t="shared" si="17"/>
        <v>1.4808621211295585</v>
      </c>
      <c r="AN135" s="366">
        <f t="shared" si="17"/>
        <v>1.4215635646624805</v>
      </c>
      <c r="AO135" s="366">
        <f t="shared" si="17"/>
        <v>1.4239140627736449</v>
      </c>
      <c r="AP135" s="366">
        <f t="shared" si="17"/>
        <v>1.4106627647445897</v>
      </c>
      <c r="AQ135" s="366">
        <f t="shared" si="17"/>
        <v>0</v>
      </c>
      <c r="AR135" s="366">
        <f t="shared" si="17"/>
        <v>2.7422175177577492</v>
      </c>
      <c r="AS135" s="366">
        <f t="shared" si="17"/>
        <v>7.4970026250417421</v>
      </c>
    </row>
    <row r="136" spans="1:45">
      <c r="A136" s="219"/>
      <c r="B136" s="219"/>
      <c r="C136" s="219"/>
      <c r="D136" s="219"/>
      <c r="E136" s="219"/>
      <c r="F136" s="219"/>
      <c r="G136" s="219"/>
      <c r="H136" s="219"/>
      <c r="I136" s="219"/>
      <c r="J136" s="1661"/>
      <c r="K136" s="1661"/>
      <c r="L136" s="1661"/>
      <c r="M136" s="1661"/>
      <c r="N136" s="1661"/>
      <c r="O136" s="1661"/>
      <c r="P136" s="1661"/>
      <c r="Q136" s="1661"/>
      <c r="R136" s="1661"/>
      <c r="S136" s="1661"/>
      <c r="T136" s="1661"/>
      <c r="U136" s="1661"/>
      <c r="V136" s="1661"/>
      <c r="W136" s="1661"/>
      <c r="X136" s="1673"/>
      <c r="Y136" s="219"/>
      <c r="Z136" s="219"/>
      <c r="AA136" s="220"/>
      <c r="AB136" s="219"/>
      <c r="AC136" s="219"/>
      <c r="AD136" s="220"/>
      <c r="AE136" s="1674"/>
      <c r="AF136" s="1673"/>
      <c r="AG136" s="219"/>
      <c r="AH136" s="219"/>
      <c r="AI136" s="220"/>
      <c r="AJ136" s="1674"/>
      <c r="AK136" s="1673"/>
      <c r="AL136" s="219"/>
      <c r="AM136" s="219"/>
      <c r="AN136" s="220"/>
      <c r="AO136" s="1674"/>
      <c r="AP136" s="1673"/>
      <c r="AQ136" s="1673"/>
      <c r="AR136" s="1673"/>
      <c r="AS136" s="1673"/>
    </row>
    <row r="137" spans="1:45" ht="21">
      <c r="A137" s="30"/>
      <c r="B137" s="30" t="s">
        <v>1148</v>
      </c>
      <c r="C137" s="405"/>
      <c r="D137" s="405"/>
      <c r="E137" s="405"/>
      <c r="F137" s="405"/>
      <c r="G137" s="405"/>
      <c r="H137" s="405"/>
      <c r="I137" s="405"/>
      <c r="J137" s="405"/>
      <c r="K137" s="405"/>
      <c r="L137" s="405"/>
      <c r="M137" s="405"/>
      <c r="N137" s="405"/>
      <c r="O137" s="405"/>
      <c r="P137" s="405"/>
      <c r="Q137" s="405"/>
      <c r="R137" s="405"/>
      <c r="S137" s="405"/>
      <c r="T137" s="405"/>
      <c r="U137" s="405"/>
      <c r="V137" s="405"/>
      <c r="W137" s="405"/>
      <c r="X137" s="405"/>
      <c r="Y137" s="405"/>
      <c r="Z137" s="405"/>
      <c r="AA137" s="405"/>
      <c r="AB137" s="405"/>
      <c r="AC137" s="405"/>
      <c r="AD137" s="405"/>
      <c r="AE137" s="405"/>
      <c r="AF137" s="405"/>
      <c r="AG137" s="405"/>
      <c r="AH137" s="405"/>
      <c r="AI137" s="405"/>
      <c r="AJ137" s="405"/>
      <c r="AK137" s="405"/>
      <c r="AL137" s="405"/>
      <c r="AM137" s="405"/>
      <c r="AN137" s="405"/>
      <c r="AO137" s="405"/>
      <c r="AP137" s="405"/>
      <c r="AQ137" s="405"/>
      <c r="AR137" s="405"/>
      <c r="AS137" s="405"/>
    </row>
    <row r="138" spans="1:45">
      <c r="A138" s="219"/>
      <c r="B138" s="219"/>
      <c r="C138" s="219"/>
      <c r="D138" s="35"/>
      <c r="E138" s="35"/>
      <c r="F138" s="35"/>
      <c r="G138" s="35"/>
      <c r="H138" s="35"/>
      <c r="I138" s="35"/>
      <c r="J138" s="35"/>
      <c r="K138" s="219"/>
      <c r="L138" s="35"/>
      <c r="M138" s="35"/>
      <c r="N138" s="35"/>
      <c r="O138" s="35"/>
      <c r="P138" s="35"/>
      <c r="Q138" s="35"/>
      <c r="R138" s="35"/>
      <c r="S138" s="35"/>
      <c r="T138" s="35"/>
      <c r="U138" s="35"/>
      <c r="V138" s="35"/>
      <c r="W138" s="35"/>
      <c r="X138" s="219"/>
      <c r="Y138" s="416"/>
      <c r="Z138" s="48"/>
      <c r="AA138" s="48"/>
      <c r="AB138" s="416"/>
      <c r="AC138" s="48"/>
      <c r="AD138" s="48"/>
      <c r="AE138" s="48"/>
      <c r="AF138" s="48"/>
      <c r="AG138" s="416"/>
      <c r="AH138" s="48"/>
      <c r="AI138" s="48"/>
      <c r="AJ138" s="48"/>
      <c r="AK138" s="48"/>
      <c r="AL138" s="416"/>
      <c r="AM138" s="48"/>
      <c r="AN138" s="48"/>
      <c r="AO138" s="48"/>
      <c r="AP138" s="48"/>
      <c r="AQ138" s="369"/>
      <c r="AR138" s="369"/>
      <c r="AS138" s="369"/>
    </row>
    <row r="139" spans="1:45">
      <c r="A139" s="219"/>
      <c r="B139" s="219"/>
      <c r="C139" s="219"/>
      <c r="D139" s="35" t="s">
        <v>148</v>
      </c>
      <c r="E139" s="35" t="s">
        <v>148</v>
      </c>
      <c r="F139" s="35"/>
      <c r="G139" s="35"/>
      <c r="H139" s="35"/>
      <c r="I139" s="35"/>
      <c r="J139" s="35" t="s">
        <v>1023</v>
      </c>
      <c r="K139" s="219"/>
      <c r="L139" s="35"/>
      <c r="M139" s="35"/>
      <c r="N139" s="35"/>
      <c r="O139" s="35" t="s">
        <v>1149</v>
      </c>
      <c r="P139" s="35"/>
      <c r="Q139" s="35"/>
      <c r="R139" s="35"/>
      <c r="S139" s="35" t="s">
        <v>54</v>
      </c>
      <c r="T139" s="35"/>
      <c r="U139" s="35"/>
      <c r="V139" s="35"/>
      <c r="W139" s="35"/>
      <c r="X139" s="35" t="s">
        <v>155</v>
      </c>
      <c r="Y139" s="658"/>
      <c r="Z139" s="658"/>
      <c r="AA139" s="658"/>
      <c r="AB139" s="658"/>
      <c r="AC139" s="658"/>
      <c r="AD139" s="658"/>
      <c r="AE139" s="658"/>
      <c r="AF139" s="658"/>
      <c r="AG139" s="658"/>
      <c r="AH139" s="658"/>
      <c r="AI139" s="197">
        <v>-8.520304725988255E-3</v>
      </c>
      <c r="AJ139" s="197">
        <v>8.2301065198326917E-2</v>
      </c>
      <c r="AK139" s="197">
        <v>0.48028066679951303</v>
      </c>
      <c r="AL139" s="197">
        <v>0.41475951810273098</v>
      </c>
      <c r="AM139" s="197">
        <v>0.18967654793490782</v>
      </c>
      <c r="AN139" s="197">
        <v>0.23006853051354292</v>
      </c>
      <c r="AO139" s="197">
        <v>0.21224678427523386</v>
      </c>
      <c r="AP139" s="197">
        <v>0.2026277635208095</v>
      </c>
      <c r="AQ139" s="366">
        <f t="shared" ref="AQ139:AQ144" si="18">SUM(Y139:AF139)</f>
        <v>0</v>
      </c>
      <c r="AR139" s="366">
        <f t="shared" ref="AR139:AR144" si="19">SUM(AG139:AK139)</f>
        <v>0.5540614272718517</v>
      </c>
      <c r="AS139" s="366">
        <f t="shared" ref="AS139:AS144" si="20">SUM(AL139:AP139)</f>
        <v>1.2493791443472251</v>
      </c>
    </row>
    <row r="140" spans="1:45">
      <c r="A140" s="219"/>
      <c r="B140" s="219"/>
      <c r="C140" s="219"/>
      <c r="D140" s="35" t="s">
        <v>148</v>
      </c>
      <c r="E140" s="35" t="s">
        <v>148</v>
      </c>
      <c r="F140" s="35"/>
      <c r="G140" s="35"/>
      <c r="H140" s="35"/>
      <c r="I140" s="35"/>
      <c r="J140" s="35" t="s">
        <v>223</v>
      </c>
      <c r="K140" s="219"/>
      <c r="L140" s="35"/>
      <c r="M140" s="35"/>
      <c r="N140" s="35"/>
      <c r="O140" s="35" t="s">
        <v>1149</v>
      </c>
      <c r="P140" s="35"/>
      <c r="Q140" s="35"/>
      <c r="R140" s="35"/>
      <c r="S140" s="35" t="s">
        <v>54</v>
      </c>
      <c r="T140" s="35"/>
      <c r="U140" s="35"/>
      <c r="V140" s="35"/>
      <c r="W140" s="35"/>
      <c r="X140" s="35" t="s">
        <v>155</v>
      </c>
      <c r="Y140" s="658"/>
      <c r="Z140" s="658"/>
      <c r="AA140" s="658"/>
      <c r="AB140" s="658"/>
      <c r="AC140" s="658"/>
      <c r="AD140" s="658"/>
      <c r="AE140" s="658"/>
      <c r="AF140" s="658"/>
      <c r="AG140" s="658"/>
      <c r="AH140" s="658"/>
      <c r="AI140" s="197">
        <v>-3.182548976001693E-3</v>
      </c>
      <c r="AJ140" s="197">
        <v>1.2817743903672582E-2</v>
      </c>
      <c r="AK140" s="197">
        <v>5.6326830499107305E-2</v>
      </c>
      <c r="AL140" s="197">
        <v>5.6070529789528013E-2</v>
      </c>
      <c r="AM140" s="197">
        <v>4.6428053062222203E-2</v>
      </c>
      <c r="AN140" s="197">
        <v>4.4105221899719306E-2</v>
      </c>
      <c r="AO140" s="197">
        <v>4.4044295367302727E-2</v>
      </c>
      <c r="AP140" s="197">
        <v>4.4044419344867976E-2</v>
      </c>
      <c r="AQ140" s="366">
        <f t="shared" si="18"/>
        <v>0</v>
      </c>
      <c r="AR140" s="366">
        <f t="shared" si="19"/>
        <v>6.596202542677819E-2</v>
      </c>
      <c r="AS140" s="366">
        <f t="shared" si="20"/>
        <v>0.23469251946364023</v>
      </c>
    </row>
    <row r="141" spans="1:45">
      <c r="A141" s="219"/>
      <c r="B141" s="219"/>
      <c r="C141" s="219"/>
      <c r="D141" s="35" t="s">
        <v>148</v>
      </c>
      <c r="E141" s="35" t="s">
        <v>148</v>
      </c>
      <c r="F141" s="35"/>
      <c r="G141" s="35"/>
      <c r="H141" s="35"/>
      <c r="I141" s="35"/>
      <c r="J141" s="35" t="s">
        <v>1150</v>
      </c>
      <c r="K141" s="219"/>
      <c r="L141" s="35"/>
      <c r="M141" s="35"/>
      <c r="N141" s="35"/>
      <c r="O141" s="35" t="s">
        <v>1149</v>
      </c>
      <c r="P141" s="35"/>
      <c r="Q141" s="35"/>
      <c r="R141" s="35"/>
      <c r="S141" s="35" t="s">
        <v>54</v>
      </c>
      <c r="T141" s="35"/>
      <c r="U141" s="35"/>
      <c r="V141" s="35"/>
      <c r="W141" s="35"/>
      <c r="X141" s="35" t="s">
        <v>155</v>
      </c>
      <c r="Y141" s="658"/>
      <c r="Z141" s="658"/>
      <c r="AA141" s="658"/>
      <c r="AB141" s="658"/>
      <c r="AC141" s="658"/>
      <c r="AD141" s="658"/>
      <c r="AE141" s="658"/>
      <c r="AF141" s="658"/>
      <c r="AG141" s="658"/>
      <c r="AH141" s="658"/>
      <c r="AI141" s="197">
        <v>0</v>
      </c>
      <c r="AJ141" s="197">
        <v>0</v>
      </c>
      <c r="AK141" s="197">
        <v>0</v>
      </c>
      <c r="AL141" s="197">
        <v>0</v>
      </c>
      <c r="AM141" s="197">
        <v>0</v>
      </c>
      <c r="AN141" s="197">
        <v>0</v>
      </c>
      <c r="AO141" s="197">
        <v>0</v>
      </c>
      <c r="AP141" s="197">
        <v>0</v>
      </c>
      <c r="AQ141" s="366">
        <f t="shared" si="18"/>
        <v>0</v>
      </c>
      <c r="AR141" s="366">
        <f t="shared" si="19"/>
        <v>0</v>
      </c>
      <c r="AS141" s="366">
        <f t="shared" si="20"/>
        <v>0</v>
      </c>
    </row>
    <row r="142" spans="1:45">
      <c r="A142" s="219"/>
      <c r="B142" s="219"/>
      <c r="C142" s="219"/>
      <c r="D142" s="35" t="s">
        <v>148</v>
      </c>
      <c r="E142" s="35" t="s">
        <v>148</v>
      </c>
      <c r="F142" s="35"/>
      <c r="G142" s="35"/>
      <c r="H142" s="35"/>
      <c r="I142" s="35"/>
      <c r="J142" s="35" t="s">
        <v>1026</v>
      </c>
      <c r="K142" s="219"/>
      <c r="L142" s="35"/>
      <c r="M142" s="35"/>
      <c r="N142" s="35"/>
      <c r="O142" s="35" t="s">
        <v>1149</v>
      </c>
      <c r="P142" s="35"/>
      <c r="Q142" s="35"/>
      <c r="R142" s="35"/>
      <c r="S142" s="35" t="s">
        <v>54</v>
      </c>
      <c r="T142" s="35"/>
      <c r="U142" s="35"/>
      <c r="V142" s="35"/>
      <c r="W142" s="35"/>
      <c r="X142" s="35" t="s">
        <v>155</v>
      </c>
      <c r="Y142" s="658"/>
      <c r="Z142" s="658"/>
      <c r="AA142" s="658"/>
      <c r="AB142" s="658"/>
      <c r="AC142" s="658"/>
      <c r="AD142" s="658"/>
      <c r="AE142" s="658"/>
      <c r="AF142" s="658"/>
      <c r="AG142" s="658"/>
      <c r="AH142" s="658"/>
      <c r="AI142" s="197">
        <v>-1.8296148580093142E-3</v>
      </c>
      <c r="AJ142" s="197">
        <v>2.413958221601754E-2</v>
      </c>
      <c r="AK142" s="197">
        <v>8.8491055075666972E-2</v>
      </c>
      <c r="AL142" s="197">
        <v>4.4932643714031488E-2</v>
      </c>
      <c r="AM142" s="197">
        <v>3.6386303199519555E-2</v>
      </c>
      <c r="AN142" s="197">
        <v>3.6001566640361596E-2</v>
      </c>
      <c r="AO142" s="197">
        <v>3.4518119536394901E-2</v>
      </c>
      <c r="AP142" s="197">
        <v>3.5951935618543783E-2</v>
      </c>
      <c r="AQ142" s="366">
        <f t="shared" si="18"/>
        <v>0</v>
      </c>
      <c r="AR142" s="366">
        <f t="shared" si="19"/>
        <v>0.11080102243367521</v>
      </c>
      <c r="AS142" s="366">
        <f t="shared" si="20"/>
        <v>0.18779056870885133</v>
      </c>
    </row>
    <row r="143" spans="1:45">
      <c r="A143" s="219"/>
      <c r="B143" s="219"/>
      <c r="C143" s="219"/>
      <c r="D143" s="35" t="s">
        <v>148</v>
      </c>
      <c r="E143" s="35" t="s">
        <v>148</v>
      </c>
      <c r="F143" s="35"/>
      <c r="G143" s="35"/>
      <c r="H143" s="35"/>
      <c r="I143" s="35"/>
      <c r="J143" s="35" t="s">
        <v>1024</v>
      </c>
      <c r="K143" s="219"/>
      <c r="L143" s="35"/>
      <c r="M143" s="35"/>
      <c r="N143" s="35"/>
      <c r="O143" s="35" t="s">
        <v>1149</v>
      </c>
      <c r="P143" s="35"/>
      <c r="Q143" s="35"/>
      <c r="R143" s="35"/>
      <c r="S143" s="35" t="s">
        <v>54</v>
      </c>
      <c r="T143" s="35"/>
      <c r="U143" s="35"/>
      <c r="V143" s="35"/>
      <c r="W143" s="35"/>
      <c r="X143" s="35" t="s">
        <v>155</v>
      </c>
      <c r="Y143" s="658"/>
      <c r="Z143" s="658"/>
      <c r="AA143" s="658"/>
      <c r="AB143" s="658"/>
      <c r="AC143" s="658"/>
      <c r="AD143" s="658"/>
      <c r="AE143" s="658"/>
      <c r="AF143" s="658"/>
      <c r="AG143" s="658"/>
      <c r="AH143" s="658"/>
      <c r="AI143" s="197">
        <v>-5.6513172859319555E-3</v>
      </c>
      <c r="AJ143" s="197">
        <v>2.4385378106897955E-2</v>
      </c>
      <c r="AK143" s="197">
        <v>0.10456716783079691</v>
      </c>
      <c r="AL143" s="197">
        <v>8.4184367249961922E-2</v>
      </c>
      <c r="AM143" s="197">
        <v>7.1003758882209903E-2</v>
      </c>
      <c r="AN143" s="197">
        <v>6.7451386277539133E-2</v>
      </c>
      <c r="AO143" s="197">
        <v>6.7358209576559691E-2</v>
      </c>
      <c r="AP143" s="197">
        <v>6.7358399179021339E-2</v>
      </c>
      <c r="AQ143" s="366">
        <f t="shared" si="18"/>
        <v>0</v>
      </c>
      <c r="AR143" s="366">
        <f t="shared" si="19"/>
        <v>0.12330122865176291</v>
      </c>
      <c r="AS143" s="366">
        <f t="shared" si="20"/>
        <v>0.35735612116529192</v>
      </c>
    </row>
    <row r="144" spans="1:45">
      <c r="A144" s="219"/>
      <c r="B144" s="219"/>
      <c r="C144" s="219"/>
      <c r="D144" s="35" t="s">
        <v>148</v>
      </c>
      <c r="E144" s="35" t="s">
        <v>148</v>
      </c>
      <c r="F144" s="35"/>
      <c r="G144" s="35"/>
      <c r="H144" s="35"/>
      <c r="I144" s="35"/>
      <c r="J144" s="35" t="s">
        <v>179</v>
      </c>
      <c r="K144" s="219"/>
      <c r="L144" s="35"/>
      <c r="M144" s="35"/>
      <c r="N144" s="35"/>
      <c r="O144" s="35" t="s">
        <v>1149</v>
      </c>
      <c r="P144" s="35"/>
      <c r="Q144" s="35"/>
      <c r="R144" s="35"/>
      <c r="S144" s="35" t="s">
        <v>54</v>
      </c>
      <c r="T144" s="35"/>
      <c r="U144" s="35"/>
      <c r="V144" s="35"/>
      <c r="W144" s="35"/>
      <c r="X144" s="35" t="s">
        <v>155</v>
      </c>
      <c r="Y144" s="658"/>
      <c r="Z144" s="658"/>
      <c r="AA144" s="658"/>
      <c r="AB144" s="658"/>
      <c r="AC144" s="658"/>
      <c r="AD144" s="658"/>
      <c r="AE144" s="658"/>
      <c r="AF144" s="658"/>
      <c r="AG144" s="658"/>
      <c r="AH144" s="658"/>
      <c r="AI144" s="197">
        <v>-2.4776694754628785E-2</v>
      </c>
      <c r="AJ144" s="197">
        <v>0.11740558019562528</v>
      </c>
      <c r="AK144" s="197">
        <v>0.48488222294136507</v>
      </c>
      <c r="AL144" s="197">
        <v>0.42234198026456526</v>
      </c>
      <c r="AM144" s="197">
        <v>0.39744289911180858</v>
      </c>
      <c r="AN144" s="197">
        <v>0.3594378901150812</v>
      </c>
      <c r="AO144" s="197">
        <v>0.33840510709753363</v>
      </c>
      <c r="AP144" s="197">
        <v>0.43851777484486321</v>
      </c>
      <c r="AQ144" s="366">
        <f t="shared" si="18"/>
        <v>0</v>
      </c>
      <c r="AR144" s="366">
        <f t="shared" si="19"/>
        <v>0.57751110838236153</v>
      </c>
      <c r="AS144" s="366">
        <f t="shared" si="20"/>
        <v>1.9561456514338518</v>
      </c>
    </row>
    <row r="145" spans="1:45">
      <c r="A145" s="219"/>
      <c r="B145" s="219"/>
      <c r="C145" s="219"/>
      <c r="D145" s="35" t="s">
        <v>148</v>
      </c>
      <c r="E145" s="35" t="s">
        <v>148</v>
      </c>
      <c r="F145" s="35"/>
      <c r="G145" s="35"/>
      <c r="H145" s="35"/>
      <c r="I145" s="35"/>
      <c r="J145" s="35" t="s">
        <v>997</v>
      </c>
      <c r="K145" s="35"/>
      <c r="L145" s="35"/>
      <c r="M145" s="35"/>
      <c r="N145" s="35"/>
      <c r="O145" s="35"/>
      <c r="P145" s="35"/>
      <c r="Q145" s="35"/>
      <c r="R145" s="35"/>
      <c r="S145" s="35" t="s">
        <v>54</v>
      </c>
      <c r="T145" s="35"/>
      <c r="U145" s="35"/>
      <c r="V145" s="35"/>
      <c r="W145" s="35"/>
      <c r="X145" s="35" t="s">
        <v>155</v>
      </c>
      <c r="Y145" s="366">
        <f t="shared" ref="Y145:AS145" si="21">SUM(Y139:Y144)</f>
        <v>0</v>
      </c>
      <c r="Z145" s="366">
        <f t="shared" si="21"/>
        <v>0</v>
      </c>
      <c r="AA145" s="366">
        <f t="shared" si="21"/>
        <v>0</v>
      </c>
      <c r="AB145" s="366">
        <f t="shared" si="21"/>
        <v>0</v>
      </c>
      <c r="AC145" s="366">
        <f t="shared" si="21"/>
        <v>0</v>
      </c>
      <c r="AD145" s="366">
        <f t="shared" si="21"/>
        <v>0</v>
      </c>
      <c r="AE145" s="366">
        <f t="shared" si="21"/>
        <v>0</v>
      </c>
      <c r="AF145" s="366">
        <f t="shared" si="21"/>
        <v>0</v>
      </c>
      <c r="AG145" s="366">
        <f t="shared" si="21"/>
        <v>0</v>
      </c>
      <c r="AH145" s="366">
        <f t="shared" si="21"/>
        <v>0</v>
      </c>
      <c r="AI145" s="366">
        <f t="shared" si="21"/>
        <v>-4.3960480600560001E-2</v>
      </c>
      <c r="AJ145" s="366">
        <f t="shared" si="21"/>
        <v>0.26104934962054027</v>
      </c>
      <c r="AK145" s="366">
        <f t="shared" si="21"/>
        <v>1.2145479431464494</v>
      </c>
      <c r="AL145" s="366">
        <f t="shared" si="21"/>
        <v>1.0222890391208177</v>
      </c>
      <c r="AM145" s="366">
        <f t="shared" si="21"/>
        <v>0.74093756219066798</v>
      </c>
      <c r="AN145" s="366">
        <f t="shared" si="21"/>
        <v>0.73706459544624414</v>
      </c>
      <c r="AO145" s="366">
        <f t="shared" si="21"/>
        <v>0.69657251585302482</v>
      </c>
      <c r="AP145" s="366">
        <f t="shared" si="21"/>
        <v>0.78850029250810583</v>
      </c>
      <c r="AQ145" s="366">
        <f t="shared" si="21"/>
        <v>0</v>
      </c>
      <c r="AR145" s="366">
        <f t="shared" si="21"/>
        <v>1.4316368121664294</v>
      </c>
      <c r="AS145" s="366">
        <f t="shared" si="21"/>
        <v>3.9853640051188606</v>
      </c>
    </row>
    <row r="146" spans="1:45">
      <c r="A146" s="219"/>
      <c r="B146" s="219"/>
      <c r="C146" s="219"/>
      <c r="D146" s="35"/>
      <c r="E146" s="35"/>
      <c r="F146" s="35"/>
      <c r="G146" s="35"/>
      <c r="H146" s="35"/>
      <c r="I146" s="35"/>
      <c r="J146" s="35"/>
      <c r="K146" s="35"/>
      <c r="L146" s="35"/>
      <c r="M146" s="35"/>
      <c r="N146" s="35"/>
      <c r="O146" s="35"/>
      <c r="P146" s="35"/>
      <c r="Q146" s="35"/>
      <c r="R146" s="35"/>
      <c r="S146" s="35"/>
      <c r="T146" s="35"/>
      <c r="U146" s="35"/>
      <c r="V146" s="35"/>
      <c r="W146" s="35"/>
      <c r="X146" s="1661"/>
      <c r="Y146" s="416"/>
      <c r="Z146" s="48"/>
      <c r="AA146" s="48"/>
      <c r="AB146" s="416"/>
      <c r="AC146" s="48"/>
      <c r="AD146" s="48"/>
      <c r="AE146" s="48"/>
      <c r="AF146" s="48"/>
      <c r="AG146" s="416"/>
      <c r="AH146" s="48"/>
      <c r="AI146" s="48"/>
      <c r="AJ146" s="48"/>
      <c r="AK146" s="48"/>
      <c r="AL146" s="416"/>
      <c r="AM146" s="48"/>
      <c r="AN146" s="48"/>
      <c r="AO146" s="48"/>
      <c r="AP146" s="48"/>
      <c r="AQ146" s="369"/>
      <c r="AR146" s="369"/>
      <c r="AS146" s="369"/>
    </row>
    <row r="147" spans="1:45" ht="21">
      <c r="A147" s="30"/>
      <c r="B147" s="30" t="s">
        <v>1151</v>
      </c>
      <c r="C147" s="405"/>
      <c r="D147" s="405"/>
      <c r="E147" s="405"/>
      <c r="F147" s="405"/>
      <c r="G147" s="405"/>
      <c r="H147" s="405"/>
      <c r="I147" s="405"/>
      <c r="J147" s="405"/>
      <c r="K147" s="405"/>
      <c r="L147" s="405"/>
      <c r="M147" s="405"/>
      <c r="N147" s="405"/>
      <c r="O147" s="405"/>
      <c r="P147" s="405"/>
      <c r="Q147" s="405"/>
      <c r="R147" s="405"/>
      <c r="S147" s="405"/>
      <c r="T147" s="405"/>
      <c r="U147" s="405"/>
      <c r="V147" s="405"/>
      <c r="W147" s="405"/>
      <c r="X147" s="405"/>
      <c r="Y147" s="405"/>
      <c r="Z147" s="405"/>
      <c r="AA147" s="405"/>
      <c r="AB147" s="405"/>
      <c r="AC147" s="405"/>
      <c r="AD147" s="405"/>
      <c r="AE147" s="405"/>
      <c r="AF147" s="405"/>
      <c r="AG147" s="405"/>
      <c r="AH147" s="405"/>
      <c r="AI147" s="405"/>
      <c r="AJ147" s="405"/>
      <c r="AK147" s="405"/>
      <c r="AL147" s="405"/>
      <c r="AM147" s="405"/>
      <c r="AN147" s="405"/>
      <c r="AO147" s="405"/>
      <c r="AP147" s="405"/>
      <c r="AQ147" s="405"/>
      <c r="AR147" s="405"/>
      <c r="AS147" s="405"/>
    </row>
    <row r="148" spans="1:45">
      <c r="A148" s="219"/>
      <c r="B148" s="219"/>
      <c r="C148" s="219"/>
      <c r="D148" s="35"/>
      <c r="E148" s="35"/>
      <c r="F148" s="35"/>
      <c r="G148" s="35"/>
      <c r="H148" s="35"/>
      <c r="I148" s="35"/>
      <c r="J148" s="35"/>
      <c r="K148" s="219"/>
      <c r="L148" s="219"/>
      <c r="M148" s="219"/>
      <c r="N148" s="219"/>
      <c r="O148" s="219"/>
      <c r="P148" s="219"/>
      <c r="Q148" s="219"/>
      <c r="R148" s="219"/>
      <c r="S148" s="219"/>
      <c r="T148" s="219"/>
      <c r="U148" s="219"/>
      <c r="V148" s="219"/>
      <c r="W148" s="219"/>
      <c r="X148" s="219"/>
      <c r="Y148" s="416"/>
      <c r="Z148" s="48"/>
      <c r="AA148" s="48"/>
      <c r="AB148" s="416"/>
      <c r="AC148" s="48"/>
      <c r="AD148" s="48"/>
      <c r="AE148" s="48"/>
      <c r="AF148" s="48"/>
      <c r="AG148" s="416"/>
      <c r="AH148" s="48"/>
      <c r="AI148" s="48"/>
      <c r="AJ148" s="48"/>
      <c r="AK148" s="48"/>
      <c r="AL148" s="416"/>
      <c r="AM148" s="48"/>
      <c r="AN148" s="48"/>
      <c r="AO148" s="48"/>
      <c r="AP148" s="48"/>
      <c r="AQ148" s="369"/>
      <c r="AR148" s="369"/>
      <c r="AS148" s="369"/>
    </row>
    <row r="149" spans="1:45">
      <c r="A149" s="219"/>
      <c r="B149" s="219"/>
      <c r="C149" s="219"/>
      <c r="D149" s="35" t="s">
        <v>170</v>
      </c>
      <c r="E149" s="35" t="s">
        <v>170</v>
      </c>
      <c r="F149" s="35"/>
      <c r="G149" s="35"/>
      <c r="H149" s="35"/>
      <c r="I149" s="35"/>
      <c r="J149" s="1673" t="s">
        <v>153</v>
      </c>
      <c r="K149" s="35" t="s">
        <v>1152</v>
      </c>
      <c r="L149" s="35"/>
      <c r="M149" s="35"/>
      <c r="N149" s="35"/>
      <c r="O149" s="35" t="s">
        <v>1149</v>
      </c>
      <c r="P149" s="35"/>
      <c r="Q149" s="35"/>
      <c r="R149" s="35"/>
      <c r="S149" s="35" t="s">
        <v>54</v>
      </c>
      <c r="T149" s="35"/>
      <c r="U149" s="35"/>
      <c r="V149" s="35"/>
      <c r="W149" s="35"/>
      <c r="X149" s="1661" t="s">
        <v>155</v>
      </c>
      <c r="Y149" s="658"/>
      <c r="Z149" s="658"/>
      <c r="AA149" s="658"/>
      <c r="AB149" s="658"/>
      <c r="AC149" s="658"/>
      <c r="AD149" s="658"/>
      <c r="AE149" s="658"/>
      <c r="AF149" s="658"/>
      <c r="AG149" s="658"/>
      <c r="AH149" s="658"/>
      <c r="AI149" s="197">
        <v>-0.27244099487596901</v>
      </c>
      <c r="AJ149" s="197">
        <v>0.25708305810681709</v>
      </c>
      <c r="AK149" s="197">
        <v>1.0032616679060613</v>
      </c>
      <c r="AL149" s="197">
        <v>1.0702080373772704</v>
      </c>
      <c r="AM149" s="197">
        <v>0.99203255188723405</v>
      </c>
      <c r="AN149" s="197">
        <v>1.0324063534630334</v>
      </c>
      <c r="AO149" s="197">
        <v>1.118904481481271</v>
      </c>
      <c r="AP149" s="197">
        <v>1.1975399852872399</v>
      </c>
      <c r="AQ149" s="366">
        <f t="shared" ref="AQ149:AQ155" si="22">SUM(Y149:AF149)</f>
        <v>0</v>
      </c>
      <c r="AR149" s="366">
        <f t="shared" ref="AR149:AR155" si="23">SUM(AG149:AK149)</f>
        <v>0.98790373113690944</v>
      </c>
      <c r="AS149" s="366">
        <f t="shared" ref="AS149:AS155" si="24">SUM(AL149:AP149)</f>
        <v>5.4110914094960494</v>
      </c>
    </row>
    <row r="150" spans="1:45">
      <c r="A150" s="219"/>
      <c r="B150" s="219"/>
      <c r="C150" s="219"/>
      <c r="D150" s="35" t="s">
        <v>170</v>
      </c>
      <c r="E150" s="35" t="s">
        <v>170</v>
      </c>
      <c r="F150" s="35"/>
      <c r="G150" s="35"/>
      <c r="H150" s="35"/>
      <c r="I150" s="35"/>
      <c r="J150" s="1673" t="s">
        <v>153</v>
      </c>
      <c r="K150" s="35" t="s">
        <v>1153</v>
      </c>
      <c r="L150" s="35"/>
      <c r="M150" s="35"/>
      <c r="N150" s="35"/>
      <c r="O150" s="35" t="s">
        <v>1149</v>
      </c>
      <c r="P150" s="35"/>
      <c r="Q150" s="35"/>
      <c r="R150" s="35"/>
      <c r="S150" s="35" t="s">
        <v>54</v>
      </c>
      <c r="T150" s="35"/>
      <c r="U150" s="35"/>
      <c r="V150" s="35"/>
      <c r="W150" s="35"/>
      <c r="X150" s="1661" t="s">
        <v>155</v>
      </c>
      <c r="Y150" s="658"/>
      <c r="Z150" s="658"/>
      <c r="AA150" s="658"/>
      <c r="AB150" s="658"/>
      <c r="AC150" s="658"/>
      <c r="AD150" s="658"/>
      <c r="AE150" s="658"/>
      <c r="AF150" s="658"/>
      <c r="AG150" s="658"/>
      <c r="AH150" s="658"/>
      <c r="AI150" s="197">
        <v>-4.25410212397924E-2</v>
      </c>
      <c r="AJ150" s="197">
        <v>3.6438051100113403E-2</v>
      </c>
      <c r="AK150" s="197">
        <v>0.1422987872434352</v>
      </c>
      <c r="AL150" s="197">
        <v>0.14756201617204387</v>
      </c>
      <c r="AM150" s="197">
        <v>0.13486996153558689</v>
      </c>
      <c r="AN150" s="197">
        <v>0.13856472173278606</v>
      </c>
      <c r="AO150" s="197">
        <v>0.148539573657373</v>
      </c>
      <c r="AP150" s="197">
        <v>0.15748035130474211</v>
      </c>
      <c r="AQ150" s="366">
        <f t="shared" si="22"/>
        <v>0</v>
      </c>
      <c r="AR150" s="366">
        <f t="shared" si="23"/>
        <v>0.13619581710375619</v>
      </c>
      <c r="AS150" s="366">
        <f t="shared" si="24"/>
        <v>0.7270166244025319</v>
      </c>
    </row>
    <row r="151" spans="1:45">
      <c r="A151" s="219"/>
      <c r="B151" s="219"/>
      <c r="C151" s="219"/>
      <c r="D151" s="35" t="s">
        <v>170</v>
      </c>
      <c r="E151" s="35" t="s">
        <v>170</v>
      </c>
      <c r="F151" s="35"/>
      <c r="G151" s="35"/>
      <c r="H151" s="35"/>
      <c r="I151" s="35"/>
      <c r="J151" s="1673" t="s">
        <v>153</v>
      </c>
      <c r="K151" s="35" t="s">
        <v>1154</v>
      </c>
      <c r="L151" s="35"/>
      <c r="M151" s="35"/>
      <c r="N151" s="35"/>
      <c r="O151" s="35" t="s">
        <v>1149</v>
      </c>
      <c r="P151" s="35"/>
      <c r="Q151" s="35"/>
      <c r="R151" s="35"/>
      <c r="S151" s="35" t="s">
        <v>54</v>
      </c>
      <c r="T151" s="35"/>
      <c r="U151" s="35"/>
      <c r="V151" s="35"/>
      <c r="W151" s="35"/>
      <c r="X151" s="1661" t="s">
        <v>155</v>
      </c>
      <c r="Y151" s="658"/>
      <c r="Z151" s="658"/>
      <c r="AA151" s="658"/>
      <c r="AB151" s="658"/>
      <c r="AC151" s="658"/>
      <c r="AD151" s="658"/>
      <c r="AE151" s="658"/>
      <c r="AF151" s="658"/>
      <c r="AG151" s="658"/>
      <c r="AH151" s="658"/>
      <c r="AI151" s="197">
        <v>-2.6945861929414679E-2</v>
      </c>
      <c r="AJ151" s="197">
        <v>2.7243000800467761E-2</v>
      </c>
      <c r="AK151" s="197">
        <v>0.12307136225268225</v>
      </c>
      <c r="AL151" s="197">
        <v>0.112628808707413</v>
      </c>
      <c r="AM151" s="197">
        <v>0.10119366720685148</v>
      </c>
      <c r="AN151" s="197">
        <v>0.10218975934048927</v>
      </c>
      <c r="AO151" s="197">
        <v>0.10787729406040433</v>
      </c>
      <c r="AP151" s="197">
        <v>0.11298142202214888</v>
      </c>
      <c r="AQ151" s="366">
        <f t="shared" si="22"/>
        <v>0</v>
      </c>
      <c r="AR151" s="366">
        <f t="shared" si="23"/>
        <v>0.12336850112373533</v>
      </c>
      <c r="AS151" s="366">
        <f t="shared" si="24"/>
        <v>0.536870951337307</v>
      </c>
    </row>
    <row r="152" spans="1:45">
      <c r="A152" s="219"/>
      <c r="B152" s="219"/>
      <c r="C152" s="219"/>
      <c r="D152" s="35" t="s">
        <v>170</v>
      </c>
      <c r="E152" s="35" t="s">
        <v>170</v>
      </c>
      <c r="F152" s="35"/>
      <c r="G152" s="35"/>
      <c r="H152" s="35"/>
      <c r="I152" s="35"/>
      <c r="J152" s="1673" t="s">
        <v>153</v>
      </c>
      <c r="K152" s="35" t="s">
        <v>1155</v>
      </c>
      <c r="L152" s="35"/>
      <c r="M152" s="35"/>
      <c r="N152" s="35"/>
      <c r="O152" s="35" t="s">
        <v>1149</v>
      </c>
      <c r="P152" s="35"/>
      <c r="Q152" s="35"/>
      <c r="R152" s="35"/>
      <c r="S152" s="35" t="s">
        <v>54</v>
      </c>
      <c r="T152" s="35"/>
      <c r="U152" s="35"/>
      <c r="V152" s="35"/>
      <c r="W152" s="35"/>
      <c r="X152" s="1661" t="s">
        <v>155</v>
      </c>
      <c r="Y152" s="658"/>
      <c r="Z152" s="658"/>
      <c r="AA152" s="658"/>
      <c r="AB152" s="658"/>
      <c r="AC152" s="658"/>
      <c r="AD152" s="658"/>
      <c r="AE152" s="658"/>
      <c r="AF152" s="658"/>
      <c r="AG152" s="658"/>
      <c r="AH152" s="658"/>
      <c r="AI152" s="197">
        <v>-5.8370882837982335E-2</v>
      </c>
      <c r="AJ152" s="197">
        <v>6.4575448690721335E-2</v>
      </c>
      <c r="AK152" s="197">
        <v>0.26240906887299376</v>
      </c>
      <c r="AL152" s="197">
        <v>0.25198961718018537</v>
      </c>
      <c r="AM152" s="197">
        <v>0.22621758756920862</v>
      </c>
      <c r="AN152" s="197">
        <v>0.22791141862247588</v>
      </c>
      <c r="AO152" s="197">
        <v>0.22451419222225097</v>
      </c>
      <c r="AP152" s="197">
        <v>0.23589063566287</v>
      </c>
      <c r="AQ152" s="366">
        <f t="shared" si="22"/>
        <v>0</v>
      </c>
      <c r="AR152" s="366">
        <f t="shared" si="23"/>
        <v>0.26861363472573274</v>
      </c>
      <c r="AS152" s="366">
        <f t="shared" si="24"/>
        <v>1.1665234512569909</v>
      </c>
    </row>
    <row r="153" spans="1:45">
      <c r="A153" s="219"/>
      <c r="B153" s="219"/>
      <c r="C153" s="219"/>
      <c r="D153" s="35" t="s">
        <v>170</v>
      </c>
      <c r="E153" s="35" t="s">
        <v>170</v>
      </c>
      <c r="F153" s="35"/>
      <c r="G153" s="35"/>
      <c r="H153" s="35"/>
      <c r="I153" s="35"/>
      <c r="J153" s="1673" t="s">
        <v>164</v>
      </c>
      <c r="K153" s="35" t="s">
        <v>164</v>
      </c>
      <c r="L153" s="35"/>
      <c r="M153" s="35"/>
      <c r="N153" s="35"/>
      <c r="O153" s="35" t="s">
        <v>1149</v>
      </c>
      <c r="P153" s="35"/>
      <c r="Q153" s="35"/>
      <c r="R153" s="35"/>
      <c r="S153" s="35" t="s">
        <v>54</v>
      </c>
      <c r="T153" s="35"/>
      <c r="U153" s="35"/>
      <c r="V153" s="35"/>
      <c r="W153" s="35"/>
      <c r="X153" s="1661" t="s">
        <v>155</v>
      </c>
      <c r="Y153" s="658"/>
      <c r="Z153" s="658"/>
      <c r="AA153" s="658"/>
      <c r="AB153" s="658"/>
      <c r="AC153" s="658"/>
      <c r="AD153" s="658"/>
      <c r="AE153" s="658"/>
      <c r="AF153" s="658"/>
      <c r="AG153" s="658"/>
      <c r="AH153" s="658"/>
      <c r="AI153" s="197">
        <v>-1.5013420539816408E-2</v>
      </c>
      <c r="AJ153" s="197">
        <v>2.6169890809933188E-2</v>
      </c>
      <c r="AK153" s="197">
        <v>0.11051621511551672</v>
      </c>
      <c r="AL153" s="197">
        <v>0.11004450981831521</v>
      </c>
      <c r="AM153" s="197">
        <v>9.7038985396960889E-2</v>
      </c>
      <c r="AN153" s="197">
        <v>9.6334887732053578E-2</v>
      </c>
      <c r="AO153" s="197">
        <v>0.10016544377978709</v>
      </c>
      <c r="AP153" s="197">
        <v>0.1035064030045387</v>
      </c>
      <c r="AQ153" s="366">
        <f t="shared" si="22"/>
        <v>0</v>
      </c>
      <c r="AR153" s="366">
        <f t="shared" si="23"/>
        <v>0.1216726853856335</v>
      </c>
      <c r="AS153" s="366">
        <f t="shared" si="24"/>
        <v>0.50709022973165541</v>
      </c>
    </row>
    <row r="154" spans="1:45">
      <c r="A154" s="219"/>
      <c r="B154" s="219"/>
      <c r="C154" s="219"/>
      <c r="D154" s="35" t="s">
        <v>170</v>
      </c>
      <c r="E154" s="35" t="s">
        <v>170</v>
      </c>
      <c r="F154" s="35"/>
      <c r="G154" s="35"/>
      <c r="H154" s="35"/>
      <c r="I154" s="35"/>
      <c r="J154" s="1673" t="s">
        <v>389</v>
      </c>
      <c r="K154" s="35" t="s">
        <v>389</v>
      </c>
      <c r="L154" s="35"/>
      <c r="M154" s="35"/>
      <c r="N154" s="35"/>
      <c r="O154" s="35" t="s">
        <v>1149</v>
      </c>
      <c r="P154" s="35"/>
      <c r="Q154" s="35"/>
      <c r="R154" s="35"/>
      <c r="S154" s="35" t="s">
        <v>54</v>
      </c>
      <c r="T154" s="35"/>
      <c r="U154" s="35"/>
      <c r="V154" s="35"/>
      <c r="W154" s="35"/>
      <c r="X154" s="1661" t="s">
        <v>155</v>
      </c>
      <c r="Y154" s="658"/>
      <c r="Z154" s="658"/>
      <c r="AA154" s="658"/>
      <c r="AB154" s="658"/>
      <c r="AC154" s="658"/>
      <c r="AD154" s="658"/>
      <c r="AE154" s="658"/>
      <c r="AF154" s="658"/>
      <c r="AG154" s="658"/>
      <c r="AH154" s="658"/>
      <c r="AI154" s="197">
        <v>-1.0164709346125985E-2</v>
      </c>
      <c r="AJ154" s="197">
        <v>1.3489855857424913E-2</v>
      </c>
      <c r="AK154" s="197">
        <v>5.5921261466538245E-2</v>
      </c>
      <c r="AL154" s="197">
        <v>3.9820359373460179E-2</v>
      </c>
      <c r="AM154" s="197">
        <v>3.8477278539906658E-2</v>
      </c>
      <c r="AN154" s="197">
        <v>4.3272963379015816E-2</v>
      </c>
      <c r="AO154" s="197">
        <v>5.2150169142427621E-2</v>
      </c>
      <c r="AP154" s="197">
        <v>6.3219283816823305E-2</v>
      </c>
      <c r="AQ154" s="366">
        <f t="shared" si="22"/>
        <v>0</v>
      </c>
      <c r="AR154" s="366">
        <f t="shared" si="23"/>
        <v>5.9246407977837173E-2</v>
      </c>
      <c r="AS154" s="366">
        <f t="shared" si="24"/>
        <v>0.23694005425163356</v>
      </c>
    </row>
    <row r="155" spans="1:45">
      <c r="A155" s="219"/>
      <c r="B155" s="219"/>
      <c r="C155" s="219"/>
      <c r="D155" s="35" t="s">
        <v>170</v>
      </c>
      <c r="E155" s="35" t="s">
        <v>170</v>
      </c>
      <c r="F155" s="35"/>
      <c r="G155" s="35"/>
      <c r="H155" s="35"/>
      <c r="I155" s="35"/>
      <c r="J155" s="1673" t="s">
        <v>170</v>
      </c>
      <c r="K155" s="35" t="s">
        <v>186</v>
      </c>
      <c r="L155" s="35"/>
      <c r="M155" s="35"/>
      <c r="N155" s="35"/>
      <c r="O155" s="35" t="s">
        <v>1149</v>
      </c>
      <c r="P155" s="35"/>
      <c r="Q155" s="35"/>
      <c r="R155" s="35"/>
      <c r="S155" s="35" t="s">
        <v>54</v>
      </c>
      <c r="T155" s="35"/>
      <c r="U155" s="35"/>
      <c r="V155" s="35"/>
      <c r="W155" s="35"/>
      <c r="X155" s="1661" t="s">
        <v>155</v>
      </c>
      <c r="Y155" s="658"/>
      <c r="Z155" s="658"/>
      <c r="AA155" s="658"/>
      <c r="AB155" s="658"/>
      <c r="AC155" s="658"/>
      <c r="AD155" s="658"/>
      <c r="AE155" s="658"/>
      <c r="AF155" s="658"/>
      <c r="AG155" s="658"/>
      <c r="AH155" s="658"/>
      <c r="AI155" s="197">
        <v>0</v>
      </c>
      <c r="AJ155" s="197">
        <v>0</v>
      </c>
      <c r="AK155" s="197">
        <v>0</v>
      </c>
      <c r="AL155" s="197">
        <v>0</v>
      </c>
      <c r="AM155" s="197">
        <v>0</v>
      </c>
      <c r="AN155" s="197">
        <v>0</v>
      </c>
      <c r="AO155" s="197">
        <v>0</v>
      </c>
      <c r="AP155" s="197">
        <v>0</v>
      </c>
      <c r="AQ155" s="366">
        <f t="shared" si="22"/>
        <v>0</v>
      </c>
      <c r="AR155" s="366">
        <f t="shared" si="23"/>
        <v>0</v>
      </c>
      <c r="AS155" s="366">
        <f t="shared" si="24"/>
        <v>0</v>
      </c>
    </row>
    <row r="156" spans="1:45">
      <c r="A156" s="219"/>
      <c r="B156" s="219"/>
      <c r="C156" s="219"/>
      <c r="D156" s="35" t="s">
        <v>170</v>
      </c>
      <c r="E156" s="35" t="s">
        <v>170</v>
      </c>
      <c r="F156" s="35"/>
      <c r="G156" s="35"/>
      <c r="H156" s="35"/>
      <c r="I156" s="35"/>
      <c r="J156" s="1673" t="s">
        <v>997</v>
      </c>
      <c r="K156" s="35" t="s">
        <v>997</v>
      </c>
      <c r="L156" s="35"/>
      <c r="M156" s="35"/>
      <c r="N156" s="35"/>
      <c r="O156" s="35" t="s">
        <v>1149</v>
      </c>
      <c r="P156" s="35"/>
      <c r="Q156" s="35"/>
      <c r="R156" s="35"/>
      <c r="S156" s="35" t="s">
        <v>54</v>
      </c>
      <c r="T156" s="35"/>
      <c r="U156" s="35"/>
      <c r="V156" s="35"/>
      <c r="W156" s="35"/>
      <c r="X156" s="1661" t="s">
        <v>155</v>
      </c>
      <c r="Y156" s="366">
        <f t="shared" ref="Y156:AS156" si="25">SUM(Y149:Y155)</f>
        <v>0</v>
      </c>
      <c r="Z156" s="366">
        <f t="shared" si="25"/>
        <v>0</v>
      </c>
      <c r="AA156" s="366">
        <f t="shared" si="25"/>
        <v>0</v>
      </c>
      <c r="AB156" s="366">
        <f t="shared" si="25"/>
        <v>0</v>
      </c>
      <c r="AC156" s="366">
        <f t="shared" si="25"/>
        <v>0</v>
      </c>
      <c r="AD156" s="366">
        <f t="shared" si="25"/>
        <v>0</v>
      </c>
      <c r="AE156" s="366">
        <f t="shared" si="25"/>
        <v>0</v>
      </c>
      <c r="AF156" s="366">
        <f t="shared" si="25"/>
        <v>0</v>
      </c>
      <c r="AG156" s="366">
        <f t="shared" si="25"/>
        <v>0</v>
      </c>
      <c r="AH156" s="366">
        <f t="shared" si="25"/>
        <v>0</v>
      </c>
      <c r="AI156" s="366">
        <f t="shared" si="25"/>
        <v>-0.42547689076910084</v>
      </c>
      <c r="AJ156" s="366">
        <f t="shared" si="25"/>
        <v>0.4249993053654777</v>
      </c>
      <c r="AK156" s="366">
        <f t="shared" si="25"/>
        <v>1.6974783628572274</v>
      </c>
      <c r="AL156" s="366">
        <f t="shared" si="25"/>
        <v>1.7322533486286882</v>
      </c>
      <c r="AM156" s="366">
        <f t="shared" si="25"/>
        <v>1.5898300321357484</v>
      </c>
      <c r="AN156" s="366">
        <f t="shared" si="25"/>
        <v>1.6406801042698542</v>
      </c>
      <c r="AO156" s="366">
        <f t="shared" si="25"/>
        <v>1.7521511543435138</v>
      </c>
      <c r="AP156" s="366">
        <f t="shared" si="25"/>
        <v>1.8706180810983628</v>
      </c>
      <c r="AQ156" s="366">
        <f t="shared" si="25"/>
        <v>0</v>
      </c>
      <c r="AR156" s="366">
        <f t="shared" si="25"/>
        <v>1.6970007774536044</v>
      </c>
      <c r="AS156" s="366">
        <f t="shared" si="25"/>
        <v>8.5855327204761682</v>
      </c>
    </row>
    <row r="157" spans="1:45">
      <c r="A157" s="219"/>
      <c r="B157" s="219"/>
      <c r="C157" s="219"/>
      <c r="D157" s="35"/>
      <c r="E157" s="35"/>
      <c r="F157" s="35"/>
      <c r="G157" s="35"/>
      <c r="H157" s="35"/>
      <c r="I157" s="35"/>
      <c r="J157" s="35"/>
      <c r="K157" s="35"/>
      <c r="L157" s="35"/>
      <c r="M157" s="35"/>
      <c r="N157" s="35"/>
      <c r="O157" s="35"/>
      <c r="P157" s="35"/>
      <c r="Q157" s="35"/>
      <c r="R157" s="35"/>
      <c r="S157" s="35"/>
      <c r="T157" s="35"/>
      <c r="U157" s="35"/>
      <c r="V157" s="35"/>
      <c r="W157" s="35"/>
      <c r="X157" s="1661"/>
      <c r="Y157" s="416"/>
      <c r="Z157" s="48"/>
      <c r="AA157" s="48"/>
      <c r="AB157" s="416"/>
      <c r="AC157" s="48"/>
      <c r="AD157" s="48"/>
      <c r="AE157" s="48"/>
      <c r="AF157" s="48"/>
      <c r="AG157" s="416"/>
      <c r="AH157" s="48"/>
      <c r="AI157" s="48"/>
      <c r="AJ157" s="48"/>
      <c r="AK157" s="48"/>
      <c r="AL157" s="416"/>
      <c r="AM157" s="48"/>
      <c r="AN157" s="48"/>
      <c r="AO157" s="48"/>
      <c r="AP157" s="48"/>
      <c r="AQ157" s="369"/>
      <c r="AR157" s="369"/>
      <c r="AS157" s="369"/>
    </row>
    <row r="158" spans="1:45" ht="21">
      <c r="A158" s="30"/>
      <c r="B158" s="30" t="s">
        <v>1156</v>
      </c>
      <c r="C158" s="405"/>
      <c r="D158" s="405"/>
      <c r="E158" s="405"/>
      <c r="F158" s="405"/>
      <c r="G158" s="405"/>
      <c r="H158" s="405"/>
      <c r="I158" s="405"/>
      <c r="J158" s="405"/>
      <c r="K158" s="405"/>
      <c r="L158" s="405"/>
      <c r="M158" s="405"/>
      <c r="N158" s="405"/>
      <c r="O158" s="405"/>
      <c r="P158" s="405"/>
      <c r="Q158" s="405"/>
      <c r="R158" s="405"/>
      <c r="S158" s="405"/>
      <c r="T158" s="405"/>
      <c r="U158" s="405"/>
      <c r="V158" s="405"/>
      <c r="W158" s="405"/>
      <c r="X158" s="405"/>
      <c r="Y158" s="405"/>
      <c r="Z158" s="405"/>
      <c r="AA158" s="405"/>
      <c r="AB158" s="405"/>
      <c r="AC158" s="405"/>
      <c r="AD158" s="405"/>
      <c r="AE158" s="405"/>
      <c r="AF158" s="405"/>
      <c r="AG158" s="405"/>
      <c r="AH158" s="405"/>
      <c r="AI158" s="405"/>
      <c r="AJ158" s="405"/>
      <c r="AK158" s="405"/>
      <c r="AL158" s="405"/>
      <c r="AM158" s="405"/>
      <c r="AN158" s="405"/>
      <c r="AO158" s="405"/>
      <c r="AP158" s="405"/>
      <c r="AQ158" s="405"/>
      <c r="AR158" s="405"/>
      <c r="AS158" s="405"/>
    </row>
    <row r="160" spans="1:45" ht="14.25" customHeight="1">
      <c r="A160" s="219"/>
      <c r="B160" s="219"/>
      <c r="C160" s="219"/>
      <c r="D160" s="35" t="s">
        <v>159</v>
      </c>
      <c r="E160" s="35" t="s">
        <v>141</v>
      </c>
      <c r="F160" s="35"/>
      <c r="G160" s="35"/>
      <c r="H160" s="35"/>
      <c r="I160" s="35"/>
      <c r="J160" s="35"/>
      <c r="K160" s="35"/>
      <c r="L160" s="35"/>
      <c r="M160" s="35"/>
      <c r="N160" s="35"/>
      <c r="O160" s="35" t="s">
        <v>1157</v>
      </c>
      <c r="P160" s="35"/>
      <c r="Q160" s="35"/>
      <c r="R160" s="35"/>
      <c r="S160" s="35"/>
      <c r="T160" s="35"/>
      <c r="U160" s="35"/>
      <c r="V160" s="35"/>
      <c r="W160" s="35"/>
      <c r="X160" s="35" t="s">
        <v>1105</v>
      </c>
      <c r="Y160" s="658"/>
      <c r="Z160" s="658"/>
      <c r="AA160" s="658"/>
      <c r="AB160" s="658"/>
      <c r="AC160" s="658"/>
      <c r="AD160" s="658"/>
      <c r="AE160" s="658"/>
      <c r="AF160" s="658"/>
      <c r="AG160" s="658"/>
      <c r="AH160" s="658"/>
      <c r="AI160" s="2330">
        <v>1</v>
      </c>
      <c r="AJ160" s="2329">
        <v>1</v>
      </c>
      <c r="AK160" s="2329">
        <v>1</v>
      </c>
      <c r="AL160" s="2329">
        <v>0.995</v>
      </c>
      <c r="AM160" s="2329">
        <v>0.99002500000000004</v>
      </c>
      <c r="AN160" s="2329">
        <v>0.98507487500000002</v>
      </c>
      <c r="AO160" s="2329">
        <v>0.98014950062500006</v>
      </c>
      <c r="AP160" s="2329">
        <v>0.97524875312187509</v>
      </c>
      <c r="AQ160" s="35"/>
      <c r="AR160" s="35"/>
      <c r="AS160" s="35"/>
    </row>
    <row r="161" spans="1:45">
      <c r="A161" s="219"/>
      <c r="B161" s="219"/>
      <c r="C161" s="219"/>
      <c r="D161" s="35" t="s">
        <v>159</v>
      </c>
      <c r="E161" s="1673" t="s">
        <v>1019</v>
      </c>
      <c r="F161" s="219"/>
      <c r="G161" s="219"/>
      <c r="H161" s="219"/>
      <c r="I161" s="219"/>
      <c r="J161" s="1661"/>
      <c r="K161" s="219"/>
      <c r="L161" s="1661"/>
      <c r="M161" s="1661"/>
      <c r="N161" s="1661"/>
      <c r="O161" s="35" t="s">
        <v>1157</v>
      </c>
      <c r="P161" s="1661"/>
      <c r="Q161" s="1661"/>
      <c r="R161" s="1661"/>
      <c r="S161" s="1661"/>
      <c r="T161" s="1661"/>
      <c r="U161" s="1661"/>
      <c r="V161" s="1661"/>
      <c r="W161" s="1661"/>
      <c r="X161" s="35" t="s">
        <v>1105</v>
      </c>
      <c r="Y161" s="658"/>
      <c r="Z161" s="658"/>
      <c r="AA161" s="658"/>
      <c r="AB161" s="658"/>
      <c r="AC161" s="658"/>
      <c r="AD161" s="658"/>
      <c r="AE161" s="658"/>
      <c r="AF161" s="658"/>
      <c r="AG161" s="658"/>
      <c r="AH161" s="658"/>
      <c r="AI161" s="2330">
        <v>1</v>
      </c>
      <c r="AJ161" s="2329">
        <v>1</v>
      </c>
      <c r="AK161" s="2329">
        <v>1</v>
      </c>
      <c r="AL161" s="2329">
        <v>0.995</v>
      </c>
      <c r="AM161" s="2329">
        <v>0.99002500000000004</v>
      </c>
      <c r="AN161" s="2329">
        <v>0.98507487500000002</v>
      </c>
      <c r="AO161" s="2329">
        <v>0.98014950062500006</v>
      </c>
      <c r="AP161" s="2329">
        <v>0.97524875312187509</v>
      </c>
      <c r="AQ161" s="1673"/>
      <c r="AR161" s="1673"/>
      <c r="AS161" s="1673"/>
    </row>
    <row r="162" spans="1:45">
      <c r="A162" s="219"/>
      <c r="B162" s="219"/>
      <c r="C162" s="219"/>
      <c r="D162" s="35" t="s">
        <v>148</v>
      </c>
      <c r="E162" s="35" t="s">
        <v>238</v>
      </c>
      <c r="F162" s="219"/>
      <c r="G162" s="219"/>
      <c r="H162" s="219"/>
      <c r="I162" s="219"/>
      <c r="J162" s="1661"/>
      <c r="K162" s="219"/>
      <c r="L162" s="1661"/>
      <c r="M162" s="1661"/>
      <c r="N162" s="1661"/>
      <c r="O162" s="35" t="s">
        <v>1157</v>
      </c>
      <c r="P162" s="1661"/>
      <c r="Q162" s="1661"/>
      <c r="R162" s="1661"/>
      <c r="S162" s="1661"/>
      <c r="T162" s="1661"/>
      <c r="U162" s="1661"/>
      <c r="V162" s="1661"/>
      <c r="W162" s="1661"/>
      <c r="X162" s="35" t="s">
        <v>1105</v>
      </c>
      <c r="Y162" s="658"/>
      <c r="Z162" s="658"/>
      <c r="AA162" s="658"/>
      <c r="AB162" s="658"/>
      <c r="AC162" s="658"/>
      <c r="AD162" s="658"/>
      <c r="AE162" s="658"/>
      <c r="AF162" s="658"/>
      <c r="AG162" s="658"/>
      <c r="AH162" s="658"/>
      <c r="AI162" s="2330">
        <v>1</v>
      </c>
      <c r="AJ162" s="2329">
        <v>1</v>
      </c>
      <c r="AK162" s="2329">
        <v>1</v>
      </c>
      <c r="AL162" s="2329">
        <v>0.995</v>
      </c>
      <c r="AM162" s="2329">
        <v>0.99002500000000004</v>
      </c>
      <c r="AN162" s="2329">
        <v>0.98507487500000002</v>
      </c>
      <c r="AO162" s="2329">
        <v>0.98014950062500006</v>
      </c>
      <c r="AP162" s="2329">
        <v>0.97524875312187509</v>
      </c>
      <c r="AQ162" s="1673"/>
      <c r="AR162" s="1673"/>
      <c r="AS162" s="1673"/>
    </row>
    <row r="163" spans="1:45">
      <c r="A163" s="219"/>
      <c r="B163" s="219"/>
      <c r="C163" s="219"/>
      <c r="D163" s="35" t="s">
        <v>148</v>
      </c>
      <c r="E163" s="35" t="s">
        <v>243</v>
      </c>
      <c r="F163" s="219"/>
      <c r="G163" s="219"/>
      <c r="H163" s="219"/>
      <c r="I163" s="219"/>
      <c r="J163" s="1661"/>
      <c r="K163" s="219"/>
      <c r="L163" s="1661"/>
      <c r="M163" s="1661"/>
      <c r="N163" s="1661"/>
      <c r="O163" s="35" t="s">
        <v>1157</v>
      </c>
      <c r="P163" s="1661"/>
      <c r="Q163" s="1661"/>
      <c r="R163" s="1661"/>
      <c r="S163" s="1661"/>
      <c r="T163" s="1661"/>
      <c r="U163" s="1661"/>
      <c r="V163" s="1661"/>
      <c r="W163" s="1661"/>
      <c r="X163" s="35" t="s">
        <v>1105</v>
      </c>
      <c r="Y163" s="658"/>
      <c r="Z163" s="658"/>
      <c r="AA163" s="658"/>
      <c r="AB163" s="658"/>
      <c r="AC163" s="658"/>
      <c r="AD163" s="658"/>
      <c r="AE163" s="658"/>
      <c r="AF163" s="658"/>
      <c r="AG163" s="658"/>
      <c r="AH163" s="658"/>
      <c r="AI163" s="2330">
        <v>1</v>
      </c>
      <c r="AJ163" s="2329">
        <v>1</v>
      </c>
      <c r="AK163" s="2329">
        <v>1</v>
      </c>
      <c r="AL163" s="2329">
        <v>0.995</v>
      </c>
      <c r="AM163" s="2329">
        <v>0.99002500000000004</v>
      </c>
      <c r="AN163" s="2329">
        <v>0.98507487500000002</v>
      </c>
      <c r="AO163" s="2329">
        <v>0.98014950062500006</v>
      </c>
      <c r="AP163" s="2329">
        <v>0.97524875312187509</v>
      </c>
      <c r="AQ163" s="1673"/>
      <c r="AR163" s="1673"/>
      <c r="AS163" s="1673"/>
    </row>
    <row r="164" spans="1:45">
      <c r="A164" s="219"/>
      <c r="B164" s="219"/>
      <c r="C164" s="219"/>
      <c r="D164" s="1673" t="s">
        <v>170</v>
      </c>
      <c r="E164" s="1673" t="s">
        <v>1106</v>
      </c>
      <c r="F164" s="219"/>
      <c r="G164" s="219"/>
      <c r="H164" s="219"/>
      <c r="I164" s="219"/>
      <c r="J164" s="1661"/>
      <c r="K164" s="219"/>
      <c r="L164" s="1661"/>
      <c r="M164" s="1661"/>
      <c r="N164" s="1661"/>
      <c r="O164" s="35" t="s">
        <v>1157</v>
      </c>
      <c r="P164" s="1661"/>
      <c r="Q164" s="1661"/>
      <c r="R164" s="1661"/>
      <c r="S164" s="1661"/>
      <c r="T164" s="1661"/>
      <c r="U164" s="1661"/>
      <c r="V164" s="1661"/>
      <c r="W164" s="1661"/>
      <c r="X164" s="35" t="s">
        <v>1105</v>
      </c>
      <c r="Y164" s="658"/>
      <c r="Z164" s="658"/>
      <c r="AA164" s="658"/>
      <c r="AB164" s="658"/>
      <c r="AC164" s="658"/>
      <c r="AD164" s="658"/>
      <c r="AE164" s="658"/>
      <c r="AF164" s="658"/>
      <c r="AG164" s="658"/>
      <c r="AH164" s="658"/>
      <c r="AI164" s="2330">
        <v>1</v>
      </c>
      <c r="AJ164" s="2329">
        <v>1</v>
      </c>
      <c r="AK164" s="2329">
        <v>1</v>
      </c>
      <c r="AL164" s="2329">
        <v>0.995</v>
      </c>
      <c r="AM164" s="2329">
        <v>0.99002500000000004</v>
      </c>
      <c r="AN164" s="2329">
        <v>0.98507487500000002</v>
      </c>
      <c r="AO164" s="2329">
        <v>0.98014950062500006</v>
      </c>
      <c r="AP164" s="2329">
        <v>0.97524875312187509</v>
      </c>
      <c r="AQ164" s="1673"/>
      <c r="AR164" s="1673"/>
      <c r="AS164" s="1673"/>
    </row>
    <row r="165" spans="1:45">
      <c r="A165" s="219"/>
      <c r="B165" s="219"/>
      <c r="C165" s="219"/>
      <c r="D165" s="1673" t="s">
        <v>170</v>
      </c>
      <c r="E165" s="1673" t="s">
        <v>1107</v>
      </c>
      <c r="F165" s="219"/>
      <c r="G165" s="219"/>
      <c r="H165" s="219"/>
      <c r="I165" s="219"/>
      <c r="J165" s="1661"/>
      <c r="K165" s="219"/>
      <c r="L165" s="1661"/>
      <c r="M165" s="1661"/>
      <c r="N165" s="1661"/>
      <c r="O165" s="35" t="s">
        <v>1157</v>
      </c>
      <c r="P165" s="1661"/>
      <c r="Q165" s="1661"/>
      <c r="R165" s="1661"/>
      <c r="S165" s="1661"/>
      <c r="T165" s="1661"/>
      <c r="U165" s="1661"/>
      <c r="V165" s="1661"/>
      <c r="W165" s="1661"/>
      <c r="X165" s="35" t="s">
        <v>1105</v>
      </c>
      <c r="Y165" s="658"/>
      <c r="Z165" s="658"/>
      <c r="AA165" s="658"/>
      <c r="AB165" s="658"/>
      <c r="AC165" s="658"/>
      <c r="AD165" s="658"/>
      <c r="AE165" s="658"/>
      <c r="AF165" s="658"/>
      <c r="AG165" s="658"/>
      <c r="AH165" s="658"/>
      <c r="AI165" s="2330">
        <v>1</v>
      </c>
      <c r="AJ165" s="2329">
        <v>1</v>
      </c>
      <c r="AK165" s="2329">
        <v>1</v>
      </c>
      <c r="AL165" s="2329">
        <v>0.995</v>
      </c>
      <c r="AM165" s="2329">
        <v>0.99002500000000004</v>
      </c>
      <c r="AN165" s="2329">
        <v>0.98507487500000002</v>
      </c>
      <c r="AO165" s="2329">
        <v>0.98014950062500006</v>
      </c>
      <c r="AP165" s="2329">
        <v>0.97524875312187509</v>
      </c>
      <c r="AQ165" s="1673"/>
      <c r="AR165" s="1673"/>
      <c r="AS165" s="1673"/>
    </row>
    <row r="166" spans="1:45">
      <c r="A166" s="219"/>
      <c r="B166" s="219"/>
      <c r="C166" s="219"/>
      <c r="D166" s="1673" t="s">
        <v>186</v>
      </c>
      <c r="E166" s="1673"/>
      <c r="F166" s="219"/>
      <c r="G166" s="219"/>
      <c r="H166" s="219"/>
      <c r="I166" s="219"/>
      <c r="J166" s="196"/>
      <c r="K166" s="219"/>
      <c r="L166" s="1661"/>
      <c r="M166" s="1661"/>
      <c r="N166" s="1661"/>
      <c r="O166" s="35" t="s">
        <v>1157</v>
      </c>
      <c r="P166" s="1661"/>
      <c r="Q166" s="1661"/>
      <c r="R166" s="1661"/>
      <c r="S166" s="1661"/>
      <c r="T166" s="1661"/>
      <c r="U166" s="1661"/>
      <c r="V166" s="1661"/>
      <c r="W166" s="1661"/>
      <c r="X166" s="35" t="s">
        <v>1105</v>
      </c>
      <c r="Y166" s="658"/>
      <c r="Z166" s="658"/>
      <c r="AA166" s="658"/>
      <c r="AB166" s="658"/>
      <c r="AC166" s="658"/>
      <c r="AD166" s="658"/>
      <c r="AE166" s="658"/>
      <c r="AF166" s="658"/>
      <c r="AG166" s="658"/>
      <c r="AH166" s="658"/>
      <c r="AI166" s="2330"/>
      <c r="AJ166" s="2329"/>
      <c r="AK166" s="2329"/>
      <c r="AL166" s="2329"/>
      <c r="AM166" s="2329"/>
      <c r="AN166" s="2329"/>
      <c r="AO166" s="2329"/>
      <c r="AP166" s="2329"/>
      <c r="AQ166" s="1673"/>
      <c r="AR166" s="1673"/>
      <c r="AS166" s="1673"/>
    </row>
    <row r="167" spans="1:45">
      <c r="A167" s="219"/>
      <c r="B167" s="219"/>
      <c r="C167" s="219"/>
      <c r="D167" s="1673" t="s">
        <v>186</v>
      </c>
      <c r="E167" s="1673"/>
      <c r="F167" s="219"/>
      <c r="G167" s="219"/>
      <c r="H167" s="219"/>
      <c r="I167" s="219"/>
      <c r="J167" s="196"/>
      <c r="K167" s="219"/>
      <c r="L167" s="1661"/>
      <c r="M167" s="1661"/>
      <c r="N167" s="1661"/>
      <c r="O167" s="35" t="s">
        <v>1157</v>
      </c>
      <c r="P167" s="1661"/>
      <c r="Q167" s="1661"/>
      <c r="R167" s="1661"/>
      <c r="S167" s="1661"/>
      <c r="T167" s="1661"/>
      <c r="U167" s="1661"/>
      <c r="V167" s="1661"/>
      <c r="W167" s="1661"/>
      <c r="X167" s="35" t="s">
        <v>1105</v>
      </c>
      <c r="Y167" s="658"/>
      <c r="Z167" s="658"/>
      <c r="AA167" s="658"/>
      <c r="AB167" s="658"/>
      <c r="AC167" s="658"/>
      <c r="AD167" s="658"/>
      <c r="AE167" s="658"/>
      <c r="AF167" s="658"/>
      <c r="AG167" s="658"/>
      <c r="AH167" s="658"/>
      <c r="AI167" s="2330"/>
      <c r="AJ167" s="2329"/>
      <c r="AK167" s="2329"/>
      <c r="AL167" s="2329"/>
      <c r="AM167" s="2329"/>
      <c r="AN167" s="2329"/>
      <c r="AO167" s="2329"/>
      <c r="AP167" s="2329"/>
      <c r="AQ167" s="1673"/>
      <c r="AR167" s="1673"/>
      <c r="AS167" s="1673"/>
    </row>
    <row r="168" spans="1:45">
      <c r="A168" s="219"/>
      <c r="B168" s="219"/>
      <c r="C168" s="219"/>
      <c r="D168" s="1673" t="s">
        <v>186</v>
      </c>
      <c r="E168" s="1673"/>
      <c r="F168" s="219"/>
      <c r="G168" s="219"/>
      <c r="H168" s="219"/>
      <c r="I168" s="219"/>
      <c r="J168" s="196"/>
      <c r="K168" s="219"/>
      <c r="L168" s="1661"/>
      <c r="M168" s="1661"/>
      <c r="N168" s="1661"/>
      <c r="O168" s="35" t="s">
        <v>1157</v>
      </c>
      <c r="P168" s="1661"/>
      <c r="Q168" s="1661"/>
      <c r="R168" s="1661"/>
      <c r="S168" s="1661"/>
      <c r="T168" s="1661"/>
      <c r="U168" s="1661"/>
      <c r="V168" s="1661"/>
      <c r="W168" s="1661"/>
      <c r="X168" s="35" t="s">
        <v>1105</v>
      </c>
      <c r="Y168" s="658"/>
      <c r="Z168" s="658"/>
      <c r="AA168" s="658"/>
      <c r="AB168" s="658"/>
      <c r="AC168" s="658"/>
      <c r="AD168" s="658"/>
      <c r="AE168" s="658"/>
      <c r="AF168" s="658"/>
      <c r="AG168" s="658"/>
      <c r="AH168" s="658"/>
      <c r="AI168" s="2330"/>
      <c r="AJ168" s="2329"/>
      <c r="AK168" s="2329"/>
      <c r="AL168" s="2329"/>
      <c r="AM168" s="2329"/>
      <c r="AN168" s="2329"/>
      <c r="AO168" s="2329"/>
      <c r="AP168" s="2329"/>
      <c r="AQ168" s="1673"/>
      <c r="AR168" s="1673"/>
      <c r="AS168" s="1673"/>
    </row>
    <row r="169" spans="1:45">
      <c r="A169" s="219"/>
      <c r="B169" s="219"/>
      <c r="C169" s="219"/>
      <c r="D169" s="1673" t="s">
        <v>186</v>
      </c>
      <c r="E169" s="1673"/>
      <c r="F169" s="219"/>
      <c r="G169" s="219"/>
      <c r="H169" s="219"/>
      <c r="I169" s="219"/>
      <c r="J169" s="196"/>
      <c r="K169" s="219"/>
      <c r="L169" s="1661"/>
      <c r="M169" s="1661"/>
      <c r="N169" s="1661"/>
      <c r="O169" s="35" t="s">
        <v>1157</v>
      </c>
      <c r="P169" s="1661"/>
      <c r="Q169" s="1661"/>
      <c r="R169" s="1661"/>
      <c r="S169" s="1661"/>
      <c r="T169" s="1661"/>
      <c r="U169" s="1661"/>
      <c r="V169" s="1661"/>
      <c r="W169" s="1661"/>
      <c r="X169" s="35" t="s">
        <v>1105</v>
      </c>
      <c r="Y169" s="658"/>
      <c r="Z169" s="658"/>
      <c r="AA169" s="658"/>
      <c r="AB169" s="658"/>
      <c r="AC169" s="658"/>
      <c r="AD169" s="658"/>
      <c r="AE169" s="658"/>
      <c r="AF169" s="658"/>
      <c r="AG169" s="658"/>
      <c r="AH169" s="658"/>
      <c r="AI169" s="2330"/>
      <c r="AJ169" s="2329"/>
      <c r="AK169" s="2329"/>
      <c r="AL169" s="2329"/>
      <c r="AM169" s="2329"/>
      <c r="AN169" s="2329"/>
      <c r="AO169" s="2329"/>
      <c r="AP169" s="2329"/>
      <c r="AQ169" s="1673"/>
      <c r="AR169" s="1673"/>
      <c r="AS169" s="1673"/>
    </row>
    <row r="170" spans="1:45">
      <c r="A170" s="219"/>
      <c r="B170" s="219"/>
      <c r="C170" s="219"/>
      <c r="D170" s="1673" t="s">
        <v>186</v>
      </c>
      <c r="E170" s="1673"/>
      <c r="F170" s="219"/>
      <c r="G170" s="219"/>
      <c r="H170" s="219"/>
      <c r="I170" s="219"/>
      <c r="J170" s="196"/>
      <c r="K170" s="219"/>
      <c r="L170" s="1661"/>
      <c r="M170" s="1661"/>
      <c r="N170" s="1661"/>
      <c r="O170" s="35" t="s">
        <v>1157</v>
      </c>
      <c r="P170" s="1661"/>
      <c r="Q170" s="1661"/>
      <c r="R170" s="1661"/>
      <c r="S170" s="1661"/>
      <c r="T170" s="1661"/>
      <c r="U170" s="1661"/>
      <c r="V170" s="1661"/>
      <c r="W170" s="1661"/>
      <c r="X170" s="35" t="s">
        <v>1105</v>
      </c>
      <c r="Y170" s="658"/>
      <c r="Z170" s="658"/>
      <c r="AA170" s="658"/>
      <c r="AB170" s="658"/>
      <c r="AC170" s="658"/>
      <c r="AD170" s="658"/>
      <c r="AE170" s="658"/>
      <c r="AF170" s="658"/>
      <c r="AG170" s="658"/>
      <c r="AH170" s="658"/>
      <c r="AI170" s="2330"/>
      <c r="AJ170" s="2329"/>
      <c r="AK170" s="2329"/>
      <c r="AL170" s="2329"/>
      <c r="AM170" s="2329"/>
      <c r="AN170" s="2329"/>
      <c r="AO170" s="2329"/>
      <c r="AP170" s="2329"/>
      <c r="AQ170" s="1673"/>
      <c r="AR170" s="1673"/>
      <c r="AS170" s="1673"/>
    </row>
    <row r="171" spans="1:45">
      <c r="A171" s="219"/>
      <c r="B171" s="219"/>
      <c r="C171" s="219"/>
      <c r="D171" s="1673" t="s">
        <v>186</v>
      </c>
      <c r="E171" s="1673"/>
      <c r="F171" s="219"/>
      <c r="G171" s="219"/>
      <c r="H171" s="219"/>
      <c r="I171" s="219"/>
      <c r="J171" s="196"/>
      <c r="K171" s="219"/>
      <c r="L171" s="1661"/>
      <c r="M171" s="1661"/>
      <c r="N171" s="1661"/>
      <c r="O171" s="35" t="s">
        <v>1157</v>
      </c>
      <c r="P171" s="1661"/>
      <c r="Q171" s="1661"/>
      <c r="R171" s="1661"/>
      <c r="S171" s="1661"/>
      <c r="T171" s="1661"/>
      <c r="U171" s="1661"/>
      <c r="V171" s="1661"/>
      <c r="W171" s="1661"/>
      <c r="X171" s="35" t="s">
        <v>1105</v>
      </c>
      <c r="Y171" s="658"/>
      <c r="Z171" s="658"/>
      <c r="AA171" s="658"/>
      <c r="AB171" s="658"/>
      <c r="AC171" s="658"/>
      <c r="AD171" s="658"/>
      <c r="AE171" s="658"/>
      <c r="AF171" s="658"/>
      <c r="AG171" s="658"/>
      <c r="AH171" s="658"/>
      <c r="AI171" s="2330"/>
      <c r="AJ171" s="2329"/>
      <c r="AK171" s="2329"/>
      <c r="AL171" s="2329"/>
      <c r="AM171" s="2329"/>
      <c r="AN171" s="2329"/>
      <c r="AO171" s="2329"/>
      <c r="AP171" s="2329"/>
      <c r="AQ171" s="1673"/>
      <c r="AR171" s="1673"/>
      <c r="AS171" s="1673"/>
    </row>
    <row r="172" spans="1:45">
      <c r="A172" s="219"/>
      <c r="B172" s="219"/>
      <c r="C172" s="219"/>
      <c r="D172" s="1673" t="s">
        <v>186</v>
      </c>
      <c r="E172" s="1673"/>
      <c r="F172" s="219"/>
      <c r="G172" s="219"/>
      <c r="H172" s="219"/>
      <c r="I172" s="219"/>
      <c r="J172" s="196"/>
      <c r="K172" s="219"/>
      <c r="L172" s="1661"/>
      <c r="M172" s="1661"/>
      <c r="N172" s="1661"/>
      <c r="O172" s="35" t="s">
        <v>1157</v>
      </c>
      <c r="P172" s="1661"/>
      <c r="Q172" s="1661"/>
      <c r="R172" s="1661"/>
      <c r="S172" s="1661"/>
      <c r="T172" s="1661"/>
      <c r="U172" s="1661"/>
      <c r="V172" s="1661"/>
      <c r="W172" s="1661"/>
      <c r="X172" s="35" t="s">
        <v>1105</v>
      </c>
      <c r="Y172" s="658"/>
      <c r="Z172" s="658"/>
      <c r="AA172" s="658"/>
      <c r="AB172" s="658"/>
      <c r="AC172" s="658"/>
      <c r="AD172" s="658"/>
      <c r="AE172" s="658"/>
      <c r="AF172" s="658"/>
      <c r="AG172" s="658"/>
      <c r="AH172" s="658"/>
      <c r="AI172" s="2330"/>
      <c r="AJ172" s="2329"/>
      <c r="AK172" s="2329"/>
      <c r="AL172" s="2329"/>
      <c r="AM172" s="2329"/>
      <c r="AN172" s="2329"/>
      <c r="AO172" s="2329"/>
      <c r="AP172" s="2329"/>
      <c r="AQ172" s="1673"/>
      <c r="AR172" s="1673"/>
      <c r="AS172" s="1673"/>
    </row>
    <row r="173" spans="1:45">
      <c r="A173" s="219"/>
      <c r="B173" s="219"/>
      <c r="C173" s="219"/>
      <c r="D173" s="1673" t="s">
        <v>186</v>
      </c>
      <c r="E173" s="1673"/>
      <c r="F173" s="219"/>
      <c r="G173" s="219"/>
      <c r="H173" s="219"/>
      <c r="I173" s="219"/>
      <c r="J173" s="196"/>
      <c r="K173" s="219"/>
      <c r="L173" s="1661"/>
      <c r="M173" s="1661"/>
      <c r="N173" s="1661"/>
      <c r="O173" s="35" t="s">
        <v>1157</v>
      </c>
      <c r="P173" s="1661"/>
      <c r="Q173" s="1661"/>
      <c r="R173" s="1661"/>
      <c r="S173" s="1661"/>
      <c r="T173" s="1661"/>
      <c r="U173" s="1661"/>
      <c r="V173" s="1661"/>
      <c r="W173" s="1661"/>
      <c r="X173" s="35" t="s">
        <v>1105</v>
      </c>
      <c r="Y173" s="658"/>
      <c r="Z173" s="658"/>
      <c r="AA173" s="658"/>
      <c r="AB173" s="658"/>
      <c r="AC173" s="658"/>
      <c r="AD173" s="658"/>
      <c r="AE173" s="658"/>
      <c r="AF173" s="658"/>
      <c r="AG173" s="658"/>
      <c r="AH173" s="658"/>
      <c r="AI173" s="2330"/>
      <c r="AJ173" s="2329"/>
      <c r="AK173" s="2329"/>
      <c r="AL173" s="2329"/>
      <c r="AM173" s="2329"/>
      <c r="AN173" s="2329"/>
      <c r="AO173" s="2329"/>
      <c r="AP173" s="2329"/>
      <c r="AQ173" s="1673"/>
      <c r="AR173" s="1673"/>
      <c r="AS173" s="1673"/>
    </row>
    <row r="174" spans="1:45">
      <c r="A174" s="219"/>
      <c r="B174" s="219"/>
      <c r="C174" s="219"/>
      <c r="D174" s="1673" t="s">
        <v>186</v>
      </c>
      <c r="E174" s="1673"/>
      <c r="F174" s="219"/>
      <c r="G174" s="219"/>
      <c r="H174" s="219"/>
      <c r="I174" s="219"/>
      <c r="J174" s="196"/>
      <c r="K174" s="219"/>
      <c r="L174" s="1661"/>
      <c r="M174" s="1661"/>
      <c r="N174" s="1661"/>
      <c r="O174" s="35" t="s">
        <v>1157</v>
      </c>
      <c r="P174" s="1661"/>
      <c r="Q174" s="1661"/>
      <c r="R174" s="1661"/>
      <c r="S174" s="1661"/>
      <c r="T174" s="1661"/>
      <c r="U174" s="1661"/>
      <c r="V174" s="1661"/>
      <c r="W174" s="1661"/>
      <c r="X174" s="35" t="s">
        <v>1105</v>
      </c>
      <c r="Y174" s="658"/>
      <c r="Z174" s="658"/>
      <c r="AA174" s="658"/>
      <c r="AB174" s="658"/>
      <c r="AC174" s="658"/>
      <c r="AD174" s="658"/>
      <c r="AE174" s="658"/>
      <c r="AF174" s="658"/>
      <c r="AG174" s="658"/>
      <c r="AH174" s="658"/>
      <c r="AI174" s="2330"/>
      <c r="AJ174" s="2329"/>
      <c r="AK174" s="2329"/>
      <c r="AL174" s="2329"/>
      <c r="AM174" s="2329"/>
      <c r="AN174" s="2329"/>
      <c r="AO174" s="2329"/>
      <c r="AP174" s="2329"/>
      <c r="AQ174" s="1673"/>
      <c r="AR174" s="1673"/>
      <c r="AS174" s="1673"/>
    </row>
    <row r="175" spans="1:45">
      <c r="A175" s="219"/>
      <c r="B175" s="219"/>
      <c r="C175" s="219"/>
      <c r="D175" s="1673" t="s">
        <v>186</v>
      </c>
      <c r="E175" s="1673"/>
      <c r="F175" s="219"/>
      <c r="G175" s="219"/>
      <c r="H175" s="219"/>
      <c r="I175" s="219"/>
      <c r="J175" s="196"/>
      <c r="K175" s="219"/>
      <c r="L175" s="1661"/>
      <c r="M175" s="1661"/>
      <c r="N175" s="1661"/>
      <c r="O175" s="35" t="s">
        <v>1157</v>
      </c>
      <c r="P175" s="1661"/>
      <c r="Q175" s="1661"/>
      <c r="R175" s="1661"/>
      <c r="S175" s="1661"/>
      <c r="T175" s="1661"/>
      <c r="U175" s="1661"/>
      <c r="V175" s="1661"/>
      <c r="W175" s="1661"/>
      <c r="X175" s="35" t="s">
        <v>1105</v>
      </c>
      <c r="Y175" s="658"/>
      <c r="Z175" s="658"/>
      <c r="AA175" s="658"/>
      <c r="AB175" s="658"/>
      <c r="AC175" s="658"/>
      <c r="AD175" s="658"/>
      <c r="AE175" s="658"/>
      <c r="AF175" s="658"/>
      <c r="AG175" s="658"/>
      <c r="AH175" s="658"/>
      <c r="AI175" s="2330"/>
      <c r="AJ175" s="2329"/>
      <c r="AK175" s="2329"/>
      <c r="AL175" s="2329"/>
      <c r="AM175" s="2329"/>
      <c r="AN175" s="2329"/>
      <c r="AO175" s="2329"/>
      <c r="AP175" s="2329"/>
      <c r="AQ175" s="1673"/>
      <c r="AR175" s="1673"/>
      <c r="AS175" s="1673"/>
    </row>
    <row r="176" spans="1:45">
      <c r="A176" s="219"/>
      <c r="B176" s="219"/>
      <c r="C176" s="219"/>
      <c r="D176" s="1673" t="s">
        <v>186</v>
      </c>
      <c r="E176" s="1673"/>
      <c r="F176" s="219"/>
      <c r="G176" s="219"/>
      <c r="H176" s="219"/>
      <c r="I176" s="219"/>
      <c r="J176" s="196"/>
      <c r="K176" s="219"/>
      <c r="L176" s="1661"/>
      <c r="M176" s="1661"/>
      <c r="N176" s="1661"/>
      <c r="O176" s="35" t="s">
        <v>1157</v>
      </c>
      <c r="P176" s="1661"/>
      <c r="Q176" s="1661"/>
      <c r="R176" s="1661"/>
      <c r="S176" s="1661"/>
      <c r="T176" s="1661"/>
      <c r="U176" s="1661"/>
      <c r="V176" s="1661"/>
      <c r="W176" s="1661"/>
      <c r="X176" s="35" t="s">
        <v>1105</v>
      </c>
      <c r="Y176" s="658"/>
      <c r="Z176" s="658"/>
      <c r="AA176" s="658"/>
      <c r="AB176" s="658"/>
      <c r="AC176" s="658"/>
      <c r="AD176" s="658"/>
      <c r="AE176" s="658"/>
      <c r="AF176" s="658"/>
      <c r="AG176" s="658"/>
      <c r="AH176" s="658"/>
      <c r="AI176" s="2330"/>
      <c r="AJ176" s="2329"/>
      <c r="AK176" s="2329"/>
      <c r="AL176" s="2329"/>
      <c r="AM176" s="2329"/>
      <c r="AN176" s="2329"/>
      <c r="AO176" s="2329"/>
      <c r="AP176" s="2329"/>
      <c r="AQ176" s="1673"/>
      <c r="AR176" s="1673"/>
      <c r="AS176" s="1673"/>
    </row>
    <row r="177" spans="1:45">
      <c r="A177" s="219"/>
      <c r="B177" s="219"/>
      <c r="C177" s="219"/>
      <c r="D177" s="1673" t="s">
        <v>186</v>
      </c>
      <c r="E177" s="1673"/>
      <c r="F177" s="219"/>
      <c r="G177" s="219"/>
      <c r="H177" s="219"/>
      <c r="I177" s="219"/>
      <c r="J177" s="196"/>
      <c r="K177" s="219"/>
      <c r="L177" s="1661"/>
      <c r="M177" s="1661"/>
      <c r="N177" s="1661"/>
      <c r="O177" s="35" t="s">
        <v>1157</v>
      </c>
      <c r="P177" s="1661"/>
      <c r="Q177" s="1661"/>
      <c r="R177" s="1661"/>
      <c r="S177" s="1661"/>
      <c r="T177" s="1661"/>
      <c r="U177" s="1661"/>
      <c r="V177" s="1661"/>
      <c r="W177" s="1661"/>
      <c r="X177" s="35" t="s">
        <v>1105</v>
      </c>
      <c r="Y177" s="658"/>
      <c r="Z177" s="658"/>
      <c r="AA177" s="658"/>
      <c r="AB177" s="658"/>
      <c r="AC177" s="658"/>
      <c r="AD177" s="658"/>
      <c r="AE177" s="658"/>
      <c r="AF177" s="658"/>
      <c r="AG177" s="658"/>
      <c r="AH177" s="658"/>
      <c r="AI177" s="2330"/>
      <c r="AJ177" s="2329"/>
      <c r="AK177" s="2329"/>
      <c r="AL177" s="2329"/>
      <c r="AM177" s="2329"/>
      <c r="AN177" s="2329"/>
      <c r="AO177" s="2329"/>
      <c r="AP177" s="2329"/>
      <c r="AQ177" s="1673"/>
      <c r="AR177" s="1673"/>
      <c r="AS177" s="1673"/>
    </row>
    <row r="178" spans="1:45">
      <c r="A178" s="219"/>
      <c r="B178" s="219"/>
      <c r="C178" s="219"/>
      <c r="D178" s="1673" t="s">
        <v>186</v>
      </c>
      <c r="E178" s="1673"/>
      <c r="F178" s="219"/>
      <c r="G178" s="219"/>
      <c r="H178" s="219"/>
      <c r="I178" s="219"/>
      <c r="J178" s="196"/>
      <c r="K178" s="219"/>
      <c r="L178" s="1661"/>
      <c r="M178" s="1661"/>
      <c r="N178" s="1661"/>
      <c r="O178" s="35" t="s">
        <v>1157</v>
      </c>
      <c r="P178" s="1661"/>
      <c r="Q178" s="1661"/>
      <c r="R178" s="1661"/>
      <c r="S178" s="1661"/>
      <c r="T178" s="1661"/>
      <c r="U178" s="1661"/>
      <c r="V178" s="1661"/>
      <c r="W178" s="1661"/>
      <c r="X178" s="35" t="s">
        <v>1105</v>
      </c>
      <c r="Y178" s="658"/>
      <c r="Z178" s="658"/>
      <c r="AA178" s="658"/>
      <c r="AB178" s="658"/>
      <c r="AC178" s="658"/>
      <c r="AD178" s="658"/>
      <c r="AE178" s="658"/>
      <c r="AF178" s="658"/>
      <c r="AG178" s="658"/>
      <c r="AH178" s="658"/>
      <c r="AI178" s="2330"/>
      <c r="AJ178" s="2329"/>
      <c r="AK178" s="2329"/>
      <c r="AL178" s="2329"/>
      <c r="AM178" s="2329"/>
      <c r="AN178" s="2329"/>
      <c r="AO178" s="2329"/>
      <c r="AP178" s="2329"/>
      <c r="AQ178" s="1673"/>
      <c r="AR178" s="1673"/>
      <c r="AS178" s="1673"/>
    </row>
    <row r="179" spans="1:45">
      <c r="A179" s="219"/>
      <c r="B179" s="219"/>
      <c r="C179" s="219"/>
      <c r="D179" s="1673" t="s">
        <v>186</v>
      </c>
      <c r="E179" s="1673"/>
      <c r="F179" s="219"/>
      <c r="G179" s="219"/>
      <c r="H179" s="219"/>
      <c r="I179" s="219"/>
      <c r="J179" s="196"/>
      <c r="K179" s="219"/>
      <c r="L179" s="1661"/>
      <c r="M179" s="1661"/>
      <c r="N179" s="1661"/>
      <c r="O179" s="35" t="s">
        <v>1157</v>
      </c>
      <c r="P179" s="1661"/>
      <c r="Q179" s="1661"/>
      <c r="R179" s="1661"/>
      <c r="S179" s="1661"/>
      <c r="T179" s="1661"/>
      <c r="U179" s="1661"/>
      <c r="V179" s="1661"/>
      <c r="W179" s="1661"/>
      <c r="X179" s="35" t="s">
        <v>1105</v>
      </c>
      <c r="Y179" s="658"/>
      <c r="Z179" s="658"/>
      <c r="AA179" s="658"/>
      <c r="AB179" s="658"/>
      <c r="AC179" s="658"/>
      <c r="AD179" s="658"/>
      <c r="AE179" s="658"/>
      <c r="AF179" s="658"/>
      <c r="AG179" s="658"/>
      <c r="AH179" s="658"/>
      <c r="AI179" s="2330"/>
      <c r="AJ179" s="2329"/>
      <c r="AK179" s="2329"/>
      <c r="AL179" s="2329"/>
      <c r="AM179" s="2329"/>
      <c r="AN179" s="2329"/>
      <c r="AO179" s="2329"/>
      <c r="AP179" s="2329"/>
      <c r="AQ179" s="1673"/>
      <c r="AR179" s="1673"/>
      <c r="AS179" s="1673"/>
    </row>
    <row r="180" spans="1:45">
      <c r="A180" s="219"/>
      <c r="B180" s="219"/>
      <c r="C180" s="219"/>
      <c r="D180" s="1673" t="s">
        <v>186</v>
      </c>
      <c r="E180" s="1673"/>
      <c r="F180" s="219"/>
      <c r="G180" s="219"/>
      <c r="H180" s="219"/>
      <c r="I180" s="219"/>
      <c r="J180" s="196"/>
      <c r="K180" s="219"/>
      <c r="L180" s="1661"/>
      <c r="M180" s="1661"/>
      <c r="N180" s="1661"/>
      <c r="O180" s="35" t="s">
        <v>1157</v>
      </c>
      <c r="P180" s="1661"/>
      <c r="Q180" s="1661"/>
      <c r="R180" s="1661"/>
      <c r="S180" s="1661"/>
      <c r="T180" s="1661"/>
      <c r="U180" s="1661"/>
      <c r="V180" s="1661"/>
      <c r="W180" s="1661"/>
      <c r="X180" s="35" t="s">
        <v>1105</v>
      </c>
      <c r="Y180" s="658"/>
      <c r="Z180" s="658"/>
      <c r="AA180" s="658"/>
      <c r="AB180" s="658"/>
      <c r="AC180" s="658"/>
      <c r="AD180" s="658"/>
      <c r="AE180" s="658"/>
      <c r="AF180" s="658"/>
      <c r="AG180" s="658"/>
      <c r="AH180" s="658"/>
      <c r="AI180" s="2330"/>
      <c r="AJ180" s="2329"/>
      <c r="AK180" s="2329"/>
      <c r="AL180" s="2329"/>
      <c r="AM180" s="2329"/>
      <c r="AN180" s="2329"/>
      <c r="AO180" s="2329"/>
      <c r="AP180" s="2329"/>
      <c r="AQ180" s="1673"/>
      <c r="AR180" s="1673"/>
      <c r="AS180" s="1673"/>
    </row>
    <row r="182" spans="1:45" ht="18.5">
      <c r="A182" s="11"/>
      <c r="B182" s="25" t="s">
        <v>1054</v>
      </c>
      <c r="C182" s="11"/>
      <c r="D182" s="11"/>
      <c r="E182" s="11"/>
      <c r="F182" s="11"/>
      <c r="G182" s="11"/>
      <c r="H182" s="11"/>
      <c r="I182" s="11"/>
      <c r="J182" s="11"/>
      <c r="K182" s="11"/>
      <c r="L182" s="11"/>
      <c r="M182" s="11"/>
      <c r="N182" s="11"/>
      <c r="O182" s="11"/>
      <c r="P182" s="11"/>
      <c r="Q182" s="11"/>
      <c r="R182" s="11"/>
      <c r="S182" s="11"/>
      <c r="T182" s="11"/>
      <c r="U182" s="11"/>
      <c r="V182" s="11"/>
      <c r="W182" s="11"/>
      <c r="X182" s="11"/>
      <c r="Y182" s="11"/>
      <c r="Z182" s="11"/>
      <c r="AA182" s="11"/>
      <c r="AB182" s="11"/>
      <c r="AC182" s="11"/>
      <c r="AD182" s="11"/>
      <c r="AE182" s="11"/>
      <c r="AF182" s="11"/>
      <c r="AG182" s="11"/>
      <c r="AH182" s="11"/>
      <c r="AI182" s="11"/>
      <c r="AJ182" s="11"/>
      <c r="AK182" s="11"/>
      <c r="AL182" s="11"/>
      <c r="AM182" s="11"/>
      <c r="AN182" s="11"/>
      <c r="AO182" s="11"/>
      <c r="AP182" s="11"/>
      <c r="AQ182" s="11"/>
      <c r="AR182" s="11"/>
      <c r="AS182" s="11"/>
    </row>
    <row r="183" spans="1:45">
      <c r="A183" s="35"/>
      <c r="B183" s="35"/>
      <c r="C183" s="35"/>
      <c r="D183" s="35"/>
      <c r="E183" s="35"/>
      <c r="F183" s="35"/>
      <c r="G183" s="35"/>
      <c r="H183" s="35"/>
      <c r="I183" s="35"/>
      <c r="J183" s="35"/>
      <c r="K183" s="35"/>
      <c r="L183" s="35"/>
      <c r="M183" s="35"/>
      <c r="N183" s="35"/>
      <c r="O183" s="35"/>
      <c r="P183" s="35"/>
      <c r="Q183" s="35"/>
      <c r="R183" s="35"/>
      <c r="S183" s="35"/>
      <c r="T183" s="35"/>
      <c r="U183" s="35"/>
      <c r="V183" s="35"/>
      <c r="W183" s="35"/>
      <c r="X183" s="35"/>
      <c r="Y183" s="35"/>
      <c r="Z183" s="35"/>
      <c r="AA183" s="35"/>
      <c r="AB183" s="35"/>
      <c r="AC183" s="35"/>
      <c r="AD183" s="35"/>
      <c r="AE183" s="35"/>
      <c r="AF183" s="35"/>
      <c r="AG183" s="35"/>
      <c r="AH183" s="35"/>
      <c r="AI183" s="35"/>
      <c r="AJ183" s="35"/>
      <c r="AK183" s="35"/>
      <c r="AL183" s="35"/>
      <c r="AM183" s="35"/>
      <c r="AN183" s="35"/>
      <c r="AO183" s="35"/>
      <c r="AP183" s="35"/>
      <c r="AQ183" s="1672"/>
      <c r="AR183" s="1672"/>
      <c r="AS183" s="1672"/>
    </row>
    <row r="184" spans="1:45">
      <c r="A184" s="35"/>
      <c r="B184" s="35"/>
      <c r="C184" s="35"/>
      <c r="D184" s="35"/>
      <c r="E184" s="35"/>
      <c r="F184" s="35"/>
      <c r="G184" s="35"/>
      <c r="H184" s="35"/>
      <c r="I184" s="35"/>
      <c r="J184" s="35"/>
      <c r="K184" s="35"/>
      <c r="L184" s="35"/>
      <c r="M184" s="35"/>
      <c r="N184" s="35"/>
      <c r="O184" s="35"/>
      <c r="P184" s="35"/>
      <c r="Q184" s="35"/>
      <c r="R184" s="35"/>
      <c r="S184" s="35"/>
      <c r="T184" s="35"/>
      <c r="U184" s="35"/>
      <c r="V184" s="35"/>
      <c r="W184" s="35"/>
      <c r="X184" s="35"/>
      <c r="Y184" s="35"/>
      <c r="Z184" s="35"/>
      <c r="AA184" s="35"/>
      <c r="AB184" s="35"/>
      <c r="AC184" s="35"/>
      <c r="AD184" s="35"/>
      <c r="AE184" s="35"/>
      <c r="AF184" s="35"/>
      <c r="AG184" s="35"/>
      <c r="AH184" s="35"/>
      <c r="AI184" s="35"/>
      <c r="AJ184" s="35"/>
      <c r="AK184" s="35"/>
      <c r="AL184" s="35"/>
      <c r="AM184" s="35"/>
      <c r="AN184" s="35"/>
      <c r="AO184" s="35"/>
      <c r="AP184" s="35"/>
      <c r="AQ184" s="1672"/>
      <c r="AR184" s="1672"/>
      <c r="AS184" s="1672"/>
    </row>
    <row r="185" spans="1:45">
      <c r="A185" s="35"/>
      <c r="B185" s="35"/>
      <c r="C185" s="35"/>
      <c r="D185" s="35"/>
      <c r="E185" s="35"/>
      <c r="F185" s="35"/>
      <c r="G185" s="35"/>
      <c r="H185" s="35"/>
      <c r="I185" s="35"/>
      <c r="J185" s="35"/>
      <c r="K185" s="35"/>
      <c r="L185" s="35"/>
      <c r="M185" s="35"/>
      <c r="N185" s="35"/>
      <c r="O185" s="35"/>
      <c r="P185" s="35"/>
      <c r="Q185" s="35"/>
      <c r="R185" s="35"/>
      <c r="S185" s="35"/>
      <c r="T185" s="35"/>
      <c r="U185" s="35"/>
      <c r="V185" s="35"/>
      <c r="W185" s="35"/>
      <c r="X185" s="35"/>
      <c r="Y185" s="35"/>
      <c r="Z185" s="35"/>
      <c r="AA185" s="35"/>
      <c r="AB185" s="35"/>
      <c r="AC185" s="35"/>
      <c r="AD185" s="35"/>
      <c r="AE185" s="35"/>
      <c r="AF185" s="35"/>
      <c r="AG185" s="35"/>
      <c r="AH185" s="35"/>
      <c r="AI185" s="35"/>
      <c r="AJ185" s="35"/>
      <c r="AK185" s="35"/>
      <c r="AL185" s="35"/>
      <c r="AM185" s="35"/>
      <c r="AN185" s="35"/>
      <c r="AO185" s="35"/>
      <c r="AP185" s="35"/>
      <c r="AQ185" s="1672"/>
      <c r="AR185" s="1672"/>
      <c r="AS185" s="1672"/>
    </row>
    <row r="186" spans="1:45">
      <c r="A186" s="35"/>
      <c r="B186" s="35"/>
      <c r="C186" s="35"/>
      <c r="D186" s="35"/>
      <c r="E186" s="35"/>
      <c r="F186" s="35"/>
      <c r="G186" s="35"/>
      <c r="H186" s="35"/>
      <c r="I186" s="35"/>
      <c r="J186" s="35"/>
      <c r="K186" s="35"/>
      <c r="L186" s="35"/>
      <c r="M186" s="35"/>
      <c r="N186" s="35"/>
      <c r="O186" s="35"/>
      <c r="P186" s="35"/>
      <c r="Q186" s="35"/>
      <c r="R186" s="35"/>
      <c r="S186" s="35"/>
      <c r="T186" s="35"/>
      <c r="U186" s="35"/>
      <c r="V186" s="35"/>
      <c r="W186" s="35"/>
      <c r="X186" s="35"/>
      <c r="Y186" s="35"/>
      <c r="Z186" s="35"/>
      <c r="AA186" s="35"/>
      <c r="AB186" s="35"/>
      <c r="AC186" s="35"/>
      <c r="AD186" s="35"/>
      <c r="AE186" s="35"/>
      <c r="AF186" s="35"/>
      <c r="AG186" s="35"/>
      <c r="AH186" s="35"/>
      <c r="AI186" s="35"/>
      <c r="AJ186" s="35"/>
      <c r="AK186" s="35"/>
      <c r="AL186" s="35"/>
      <c r="AM186" s="35"/>
      <c r="AN186" s="35"/>
      <c r="AO186" s="35"/>
      <c r="AP186" s="35"/>
      <c r="AQ186" s="1672"/>
      <c r="AR186" s="1672"/>
      <c r="AS186" s="1672"/>
    </row>
    <row r="187" spans="1:45">
      <c r="A187" s="35"/>
      <c r="B187" s="35"/>
      <c r="C187" s="35"/>
      <c r="D187" s="35"/>
      <c r="E187" s="35"/>
      <c r="F187" s="35"/>
      <c r="G187" s="35"/>
      <c r="H187" s="35"/>
      <c r="I187" s="35"/>
      <c r="J187" s="35"/>
      <c r="K187" s="35"/>
      <c r="L187" s="35"/>
      <c r="M187" s="35"/>
      <c r="N187" s="35"/>
      <c r="O187" s="35"/>
      <c r="P187" s="35"/>
      <c r="Q187" s="35"/>
      <c r="R187" s="35"/>
      <c r="S187" s="35"/>
      <c r="T187" s="35"/>
      <c r="U187" s="35"/>
      <c r="V187" s="35"/>
      <c r="W187" s="35"/>
      <c r="X187" s="35"/>
      <c r="Y187" s="35"/>
      <c r="Z187" s="35"/>
      <c r="AA187" s="35"/>
      <c r="AB187" s="35"/>
      <c r="AC187" s="35"/>
      <c r="AD187" s="35"/>
      <c r="AE187" s="35"/>
      <c r="AF187" s="35"/>
      <c r="AG187" s="35"/>
      <c r="AH187" s="35"/>
      <c r="AI187" s="35"/>
      <c r="AJ187" s="35"/>
      <c r="AK187" s="35"/>
      <c r="AL187" s="35"/>
      <c r="AM187" s="35"/>
      <c r="AN187" s="35"/>
      <c r="AO187" s="35"/>
      <c r="AP187" s="35"/>
      <c r="AQ187" s="1672"/>
      <c r="AR187" s="1672"/>
      <c r="AS187" s="1672"/>
    </row>
    <row r="188" spans="1:45">
      <c r="A188" s="35"/>
      <c r="B188" s="35"/>
      <c r="C188" s="35"/>
      <c r="D188" s="35"/>
      <c r="E188" s="35"/>
      <c r="F188" s="35"/>
      <c r="G188" s="35"/>
      <c r="H188" s="35"/>
      <c r="I188" s="35"/>
      <c r="J188" s="35"/>
      <c r="K188" s="35"/>
      <c r="L188" s="35"/>
      <c r="M188" s="35"/>
      <c r="N188" s="35"/>
      <c r="O188" s="35"/>
      <c r="P188" s="35"/>
      <c r="Q188" s="35"/>
      <c r="R188" s="35"/>
      <c r="S188" s="35"/>
      <c r="T188" s="35"/>
      <c r="U188" s="35"/>
      <c r="V188" s="35"/>
      <c r="W188" s="35"/>
      <c r="X188" s="35"/>
      <c r="Y188" s="35"/>
      <c r="Z188" s="35"/>
      <c r="AA188" s="35"/>
      <c r="AB188" s="35"/>
      <c r="AC188" s="35"/>
      <c r="AD188" s="35"/>
      <c r="AE188" s="35"/>
      <c r="AF188" s="35"/>
      <c r="AG188" s="35"/>
      <c r="AH188" s="35"/>
      <c r="AI188" s="35"/>
      <c r="AJ188" s="35"/>
      <c r="AK188" s="35"/>
      <c r="AL188" s="35"/>
      <c r="AM188" s="35"/>
      <c r="AN188" s="35"/>
      <c r="AO188" s="35"/>
      <c r="AP188" s="35"/>
      <c r="AQ188" s="1672"/>
      <c r="AR188" s="1672"/>
      <c r="AS188" s="1672"/>
    </row>
    <row r="189" spans="1:45">
      <c r="A189" s="35"/>
      <c r="B189" s="35"/>
      <c r="C189" s="35"/>
      <c r="D189" s="35"/>
      <c r="E189" s="35"/>
      <c r="F189" s="35"/>
      <c r="G189" s="35"/>
      <c r="H189" s="35"/>
      <c r="I189" s="35"/>
      <c r="J189" s="35"/>
      <c r="K189" s="35"/>
      <c r="L189" s="35"/>
      <c r="M189" s="35"/>
      <c r="N189" s="35"/>
      <c r="O189" s="35"/>
      <c r="P189" s="35"/>
      <c r="Q189" s="35"/>
      <c r="R189" s="35"/>
      <c r="S189" s="35"/>
      <c r="T189" s="35"/>
      <c r="U189" s="35"/>
      <c r="V189" s="35"/>
      <c r="W189" s="35"/>
      <c r="X189" s="35"/>
      <c r="Y189" s="35"/>
      <c r="Z189" s="35"/>
      <c r="AA189" s="35"/>
      <c r="AB189" s="35"/>
      <c r="AC189" s="35"/>
      <c r="AD189" s="35"/>
      <c r="AE189" s="35"/>
      <c r="AF189" s="35"/>
      <c r="AG189" s="35"/>
      <c r="AH189" s="35"/>
      <c r="AI189" s="35"/>
      <c r="AJ189" s="35"/>
      <c r="AK189" s="35"/>
      <c r="AL189" s="35"/>
      <c r="AM189" s="35"/>
      <c r="AN189" s="35"/>
      <c r="AO189" s="35"/>
      <c r="AP189" s="35"/>
      <c r="AQ189" s="1672"/>
      <c r="AR189" s="1672"/>
      <c r="AS189" s="1672"/>
    </row>
    <row r="190" spans="1:45">
      <c r="A190" s="35"/>
      <c r="B190" s="35"/>
      <c r="C190" s="35"/>
      <c r="D190" s="35"/>
      <c r="E190" s="35"/>
      <c r="F190" s="35"/>
      <c r="G190" s="35"/>
      <c r="H190" s="35"/>
      <c r="I190" s="35"/>
      <c r="J190" s="35"/>
      <c r="K190" s="35"/>
      <c r="L190" s="35"/>
      <c r="M190" s="35"/>
      <c r="N190" s="35"/>
      <c r="O190" s="35"/>
      <c r="P190" s="35"/>
      <c r="Q190" s="35"/>
      <c r="R190" s="35"/>
      <c r="S190" s="35"/>
      <c r="T190" s="35"/>
      <c r="U190" s="35"/>
      <c r="V190" s="35"/>
      <c r="W190" s="35"/>
      <c r="X190" s="35"/>
      <c r="Y190" s="35"/>
      <c r="Z190" s="35"/>
      <c r="AA190" s="35"/>
      <c r="AB190" s="35"/>
      <c r="AC190" s="35"/>
      <c r="AD190" s="35"/>
      <c r="AE190" s="35"/>
      <c r="AF190" s="35"/>
      <c r="AG190" s="35"/>
      <c r="AH190" s="35"/>
      <c r="AI190" s="35"/>
      <c r="AJ190" s="35"/>
      <c r="AK190" s="35"/>
      <c r="AL190" s="35"/>
      <c r="AM190" s="35"/>
      <c r="AN190" s="35"/>
      <c r="AO190" s="35"/>
      <c r="AP190" s="35"/>
      <c r="AQ190" s="1672"/>
      <c r="AR190" s="1672"/>
      <c r="AS190" s="1672"/>
    </row>
    <row r="191" spans="1:45">
      <c r="A191" s="35"/>
      <c r="B191" s="35"/>
      <c r="C191" s="35"/>
      <c r="D191" s="35"/>
      <c r="E191" s="35"/>
      <c r="F191" s="35"/>
      <c r="G191" s="35"/>
      <c r="H191" s="35"/>
      <c r="I191" s="35"/>
      <c r="J191" s="35"/>
      <c r="K191" s="35"/>
      <c r="L191" s="35"/>
      <c r="M191" s="35"/>
      <c r="N191" s="35"/>
      <c r="O191" s="35"/>
      <c r="P191" s="35"/>
      <c r="Q191" s="35"/>
      <c r="R191" s="35"/>
      <c r="S191" s="35"/>
      <c r="T191" s="35"/>
      <c r="U191" s="35"/>
      <c r="V191" s="35"/>
      <c r="W191" s="35"/>
      <c r="X191" s="35"/>
      <c r="Y191" s="35"/>
      <c r="Z191" s="35"/>
      <c r="AA191" s="35"/>
      <c r="AB191" s="35"/>
      <c r="AC191" s="35"/>
      <c r="AD191" s="35"/>
      <c r="AE191" s="35"/>
      <c r="AF191" s="35"/>
      <c r="AG191" s="35"/>
      <c r="AH191" s="35"/>
      <c r="AI191" s="35"/>
      <c r="AJ191" s="35"/>
      <c r="AK191" s="35"/>
      <c r="AL191" s="35"/>
      <c r="AM191" s="35"/>
      <c r="AN191" s="35"/>
      <c r="AO191" s="35"/>
      <c r="AP191" s="35"/>
      <c r="AQ191" s="1672"/>
      <c r="AR191" s="1672"/>
      <c r="AS191" s="1672"/>
    </row>
    <row r="192" spans="1:45">
      <c r="A192" s="35"/>
      <c r="B192" s="35"/>
      <c r="C192" s="35"/>
      <c r="D192" s="35"/>
      <c r="E192" s="35"/>
      <c r="F192" s="35"/>
      <c r="G192" s="35"/>
      <c r="H192" s="35"/>
      <c r="I192" s="35"/>
      <c r="J192" s="35"/>
      <c r="K192" s="35"/>
      <c r="L192" s="35"/>
      <c r="M192" s="35"/>
      <c r="N192" s="35"/>
      <c r="O192" s="35"/>
      <c r="P192" s="35"/>
      <c r="Q192" s="35"/>
      <c r="R192" s="35"/>
      <c r="S192" s="35"/>
      <c r="T192" s="35"/>
      <c r="U192" s="35"/>
      <c r="V192" s="35"/>
      <c r="W192" s="35"/>
      <c r="X192" s="35"/>
      <c r="Y192" s="35"/>
      <c r="Z192" s="35"/>
      <c r="AA192" s="35"/>
      <c r="AB192" s="35"/>
      <c r="AC192" s="35"/>
      <c r="AD192" s="35"/>
      <c r="AE192" s="35"/>
      <c r="AF192" s="35"/>
      <c r="AG192" s="35"/>
      <c r="AH192" s="35"/>
      <c r="AI192" s="35"/>
      <c r="AJ192" s="35"/>
      <c r="AK192" s="35"/>
      <c r="AL192" s="35"/>
      <c r="AM192" s="35"/>
      <c r="AN192" s="35"/>
      <c r="AO192" s="35"/>
      <c r="AP192" s="35"/>
      <c r="AQ192" s="1672"/>
      <c r="AR192" s="1672"/>
      <c r="AS192" s="1672"/>
    </row>
    <row r="193" spans="1:45">
      <c r="A193" s="35"/>
      <c r="B193" s="35"/>
      <c r="C193" s="35"/>
      <c r="D193" s="35"/>
      <c r="E193" s="35"/>
      <c r="F193" s="35"/>
      <c r="G193" s="35"/>
      <c r="H193" s="35"/>
      <c r="I193" s="35"/>
      <c r="J193" s="35"/>
      <c r="K193" s="35"/>
      <c r="L193" s="35"/>
      <c r="M193" s="35"/>
      <c r="N193" s="35"/>
      <c r="O193" s="35"/>
      <c r="P193" s="35"/>
      <c r="Q193" s="35"/>
      <c r="R193" s="35"/>
      <c r="S193" s="35"/>
      <c r="T193" s="35"/>
      <c r="U193" s="35"/>
      <c r="V193" s="35"/>
      <c r="W193" s="35"/>
      <c r="X193" s="35"/>
      <c r="Y193" s="35"/>
      <c r="Z193" s="35"/>
      <c r="AA193" s="35"/>
      <c r="AB193" s="35"/>
      <c r="AC193" s="35"/>
      <c r="AD193" s="35"/>
      <c r="AE193" s="35"/>
      <c r="AF193" s="35"/>
      <c r="AG193" s="35"/>
      <c r="AH193" s="35"/>
      <c r="AI193" s="35"/>
      <c r="AJ193" s="35"/>
      <c r="AK193" s="35"/>
      <c r="AL193" s="35"/>
      <c r="AM193" s="35"/>
      <c r="AN193" s="35"/>
      <c r="AO193" s="35"/>
      <c r="AP193" s="35"/>
      <c r="AQ193" s="1672"/>
      <c r="AR193" s="1672"/>
      <c r="AS193" s="1672"/>
    </row>
    <row r="194" spans="1:45">
      <c r="A194" s="35"/>
      <c r="B194" s="35"/>
      <c r="C194" s="35"/>
      <c r="D194" s="35"/>
      <c r="E194" s="35"/>
      <c r="F194" s="35"/>
      <c r="G194" s="35"/>
      <c r="H194" s="35"/>
      <c r="I194" s="35"/>
      <c r="J194" s="35"/>
      <c r="K194" s="35"/>
      <c r="L194" s="35"/>
      <c r="M194" s="35"/>
      <c r="N194" s="35"/>
      <c r="O194" s="35"/>
      <c r="P194" s="35"/>
      <c r="Q194" s="35"/>
      <c r="R194" s="35"/>
      <c r="S194" s="35"/>
      <c r="T194" s="35"/>
      <c r="U194" s="35"/>
      <c r="V194" s="35"/>
      <c r="W194" s="35"/>
      <c r="X194" s="35"/>
      <c r="Y194" s="35"/>
      <c r="Z194" s="35"/>
      <c r="AA194" s="35"/>
      <c r="AB194" s="35"/>
      <c r="AC194" s="35"/>
      <c r="AD194" s="35"/>
      <c r="AE194" s="35"/>
      <c r="AF194" s="35"/>
      <c r="AG194" s="35"/>
      <c r="AH194" s="35"/>
      <c r="AI194" s="35"/>
      <c r="AJ194" s="35"/>
      <c r="AK194" s="35"/>
      <c r="AL194" s="35"/>
      <c r="AM194" s="35"/>
      <c r="AN194" s="35"/>
      <c r="AO194" s="35"/>
      <c r="AP194" s="35"/>
      <c r="AQ194" s="1672"/>
      <c r="AR194" s="1672"/>
      <c r="AS194" s="1672"/>
    </row>
    <row r="195" spans="1:45">
      <c r="A195" s="35"/>
      <c r="B195" s="35"/>
      <c r="C195" s="35"/>
      <c r="D195" s="35"/>
      <c r="E195" s="35"/>
      <c r="F195" s="35"/>
      <c r="G195" s="35"/>
      <c r="H195" s="35"/>
      <c r="I195" s="35"/>
      <c r="J195" s="35"/>
      <c r="K195" s="35"/>
      <c r="L195" s="35"/>
      <c r="M195" s="35"/>
      <c r="N195" s="35"/>
      <c r="O195" s="35"/>
      <c r="P195" s="35"/>
      <c r="Q195" s="35"/>
      <c r="R195" s="35"/>
      <c r="S195" s="35"/>
      <c r="T195" s="35"/>
      <c r="U195" s="35"/>
      <c r="V195" s="35"/>
      <c r="W195" s="35"/>
      <c r="X195" s="35"/>
      <c r="Y195" s="35"/>
      <c r="Z195" s="35"/>
      <c r="AA195" s="35"/>
      <c r="AB195" s="35"/>
      <c r="AC195" s="35"/>
      <c r="AD195" s="35"/>
      <c r="AE195" s="35"/>
      <c r="AF195" s="35"/>
      <c r="AG195" s="35"/>
      <c r="AH195" s="35"/>
      <c r="AI195" s="35"/>
      <c r="AJ195" s="35"/>
      <c r="AK195" s="35"/>
      <c r="AL195" s="35"/>
      <c r="AM195" s="35"/>
      <c r="AN195" s="35"/>
      <c r="AO195" s="35"/>
      <c r="AP195" s="35"/>
      <c r="AQ195" s="1672"/>
      <c r="AR195" s="1672"/>
      <c r="AS195" s="1672"/>
    </row>
    <row r="196" spans="1:45">
      <c r="A196" s="35"/>
      <c r="B196" s="35"/>
      <c r="C196" s="35"/>
      <c r="D196" s="35"/>
      <c r="E196" s="35"/>
      <c r="F196" s="35"/>
      <c r="G196" s="35"/>
      <c r="H196" s="35"/>
      <c r="I196" s="35"/>
      <c r="J196" s="35"/>
      <c r="K196" s="35"/>
      <c r="L196" s="35"/>
      <c r="M196" s="35"/>
      <c r="N196" s="35"/>
      <c r="O196" s="35"/>
      <c r="P196" s="35"/>
      <c r="Q196" s="35"/>
      <c r="R196" s="35"/>
      <c r="S196" s="35"/>
      <c r="T196" s="35"/>
      <c r="U196" s="35"/>
      <c r="V196" s="35"/>
      <c r="W196" s="35"/>
      <c r="X196" s="35"/>
      <c r="Y196" s="35"/>
      <c r="Z196" s="35"/>
      <c r="AA196" s="35"/>
      <c r="AB196" s="35"/>
      <c r="AC196" s="35"/>
      <c r="AD196" s="35"/>
      <c r="AE196" s="35"/>
      <c r="AF196" s="35"/>
      <c r="AG196" s="35"/>
      <c r="AH196" s="35"/>
      <c r="AI196" s="35"/>
      <c r="AJ196" s="35"/>
      <c r="AK196" s="35"/>
      <c r="AL196" s="35"/>
      <c r="AM196" s="35"/>
      <c r="AN196" s="35"/>
      <c r="AO196" s="35"/>
      <c r="AP196" s="35"/>
      <c r="AQ196" s="1672"/>
      <c r="AR196" s="1672"/>
      <c r="AS196" s="1672"/>
    </row>
    <row r="197" spans="1:45">
      <c r="A197" s="35"/>
      <c r="B197" s="35"/>
      <c r="C197" s="35"/>
      <c r="D197" s="35"/>
      <c r="E197" s="35"/>
      <c r="F197" s="35"/>
      <c r="G197" s="35"/>
      <c r="H197" s="35"/>
      <c r="I197" s="35"/>
      <c r="J197" s="35"/>
      <c r="K197" s="35"/>
      <c r="L197" s="35"/>
      <c r="M197" s="35"/>
      <c r="N197" s="35"/>
      <c r="O197" s="35"/>
      <c r="P197" s="35"/>
      <c r="Q197" s="35"/>
      <c r="R197" s="35"/>
      <c r="S197" s="35"/>
      <c r="T197" s="35"/>
      <c r="U197" s="35"/>
      <c r="V197" s="35"/>
      <c r="W197" s="35"/>
      <c r="X197" s="35"/>
      <c r="Y197" s="35"/>
      <c r="Z197" s="35"/>
      <c r="AA197" s="35"/>
      <c r="AB197" s="35"/>
      <c r="AC197" s="35"/>
      <c r="AD197" s="35"/>
      <c r="AE197" s="35"/>
      <c r="AF197" s="35"/>
      <c r="AG197" s="35"/>
      <c r="AH197" s="35"/>
      <c r="AI197" s="35"/>
      <c r="AJ197" s="35"/>
      <c r="AK197" s="35"/>
      <c r="AL197" s="35"/>
      <c r="AM197" s="35"/>
      <c r="AN197" s="35"/>
      <c r="AO197" s="35"/>
      <c r="AP197" s="35"/>
      <c r="AQ197" s="1672"/>
      <c r="AR197" s="1672"/>
      <c r="AS197" s="1672"/>
    </row>
    <row r="198" spans="1:45">
      <c r="A198" s="35"/>
      <c r="B198" s="35"/>
      <c r="C198" s="35"/>
      <c r="D198" s="35"/>
      <c r="E198" s="35"/>
      <c r="F198" s="35"/>
      <c r="G198" s="35"/>
      <c r="H198" s="35"/>
      <c r="I198" s="35"/>
      <c r="J198" s="35"/>
      <c r="K198" s="35"/>
      <c r="L198" s="35"/>
      <c r="M198" s="35"/>
      <c r="N198" s="35"/>
      <c r="O198" s="35"/>
      <c r="P198" s="35"/>
      <c r="Q198" s="35"/>
      <c r="R198" s="35"/>
      <c r="S198" s="35"/>
      <c r="T198" s="35"/>
      <c r="U198" s="35"/>
      <c r="V198" s="35"/>
      <c r="W198" s="35"/>
      <c r="X198" s="35"/>
      <c r="Y198" s="35"/>
      <c r="Z198" s="35"/>
      <c r="AA198" s="35"/>
      <c r="AB198" s="35"/>
      <c r="AC198" s="35"/>
      <c r="AD198" s="35"/>
      <c r="AE198" s="35"/>
      <c r="AF198" s="35"/>
      <c r="AG198" s="35"/>
      <c r="AH198" s="35"/>
      <c r="AI198" s="35"/>
      <c r="AJ198" s="35"/>
      <c r="AK198" s="35"/>
      <c r="AL198" s="35"/>
      <c r="AM198" s="35"/>
      <c r="AN198" s="35"/>
      <c r="AO198" s="35"/>
      <c r="AP198" s="35"/>
      <c r="AQ198" s="1672"/>
      <c r="AR198" s="1672"/>
      <c r="AS198" s="1672"/>
    </row>
    <row r="199" spans="1:45">
      <c r="A199" s="35"/>
      <c r="B199" s="35"/>
      <c r="C199" s="35"/>
      <c r="D199" s="35"/>
      <c r="E199" s="35"/>
      <c r="F199" s="35"/>
      <c r="G199" s="35"/>
      <c r="H199" s="35"/>
      <c r="I199" s="35"/>
      <c r="J199" s="35"/>
      <c r="K199" s="35"/>
      <c r="L199" s="35"/>
      <c r="M199" s="35"/>
      <c r="N199" s="35"/>
      <c r="O199" s="35"/>
      <c r="P199" s="35"/>
      <c r="Q199" s="35"/>
      <c r="R199" s="35"/>
      <c r="S199" s="35"/>
      <c r="T199" s="35"/>
      <c r="U199" s="35"/>
      <c r="V199" s="35"/>
      <c r="W199" s="35"/>
      <c r="X199" s="35"/>
      <c r="Y199" s="35"/>
      <c r="Z199" s="35"/>
      <c r="AA199" s="35"/>
      <c r="AB199" s="35"/>
      <c r="AC199" s="35"/>
      <c r="AD199" s="35"/>
      <c r="AE199" s="35"/>
      <c r="AF199" s="35"/>
      <c r="AG199" s="35"/>
      <c r="AH199" s="35"/>
      <c r="AI199" s="35"/>
      <c r="AJ199" s="35"/>
      <c r="AK199" s="35"/>
      <c r="AL199" s="35"/>
      <c r="AM199" s="35"/>
      <c r="AN199" s="35"/>
      <c r="AO199" s="35"/>
      <c r="AP199" s="35"/>
      <c r="AQ199" s="1672"/>
      <c r="AR199" s="1672"/>
      <c r="AS199" s="1672"/>
    </row>
    <row r="200" spans="1:45">
      <c r="A200" s="35"/>
      <c r="B200" s="35"/>
      <c r="C200" s="35"/>
      <c r="D200" s="35"/>
      <c r="E200" s="35"/>
      <c r="F200" s="35"/>
      <c r="G200" s="35"/>
      <c r="H200" s="35"/>
      <c r="I200" s="35"/>
      <c r="J200" s="35"/>
      <c r="K200" s="35"/>
      <c r="L200" s="35"/>
      <c r="M200" s="35"/>
      <c r="N200" s="35"/>
      <c r="O200" s="35"/>
      <c r="P200" s="35"/>
      <c r="Q200" s="35"/>
      <c r="R200" s="35"/>
      <c r="S200" s="35"/>
      <c r="T200" s="35"/>
      <c r="U200" s="35"/>
      <c r="V200" s="35"/>
      <c r="W200" s="35"/>
      <c r="X200" s="35"/>
      <c r="Y200" s="35"/>
      <c r="Z200" s="35"/>
      <c r="AA200" s="35"/>
      <c r="AB200" s="35"/>
      <c r="AC200" s="35"/>
      <c r="AD200" s="35"/>
      <c r="AE200" s="35"/>
      <c r="AF200" s="35"/>
      <c r="AG200" s="35"/>
      <c r="AH200" s="35"/>
      <c r="AI200" s="35"/>
      <c r="AJ200" s="35"/>
      <c r="AK200" s="35"/>
      <c r="AL200" s="35"/>
      <c r="AM200" s="35"/>
      <c r="AN200" s="35"/>
      <c r="AO200" s="35"/>
      <c r="AP200" s="35"/>
      <c r="AQ200" s="1672"/>
      <c r="AR200" s="1672"/>
      <c r="AS200" s="1672"/>
    </row>
    <row r="201" spans="1:45">
      <c r="A201" s="35"/>
      <c r="B201" s="35"/>
      <c r="C201" s="35"/>
      <c r="D201" s="35"/>
      <c r="E201" s="35"/>
      <c r="F201" s="35"/>
      <c r="G201" s="35"/>
      <c r="H201" s="35"/>
      <c r="I201" s="35"/>
      <c r="J201" s="35"/>
      <c r="K201" s="35"/>
      <c r="L201" s="35"/>
      <c r="M201" s="35"/>
      <c r="N201" s="35"/>
      <c r="O201" s="35"/>
      <c r="P201" s="35"/>
      <c r="Q201" s="35"/>
      <c r="R201" s="35"/>
      <c r="S201" s="35"/>
      <c r="T201" s="35"/>
      <c r="U201" s="35"/>
      <c r="V201" s="35"/>
      <c r="W201" s="35"/>
      <c r="X201" s="35"/>
      <c r="Y201" s="35"/>
      <c r="Z201" s="35"/>
      <c r="AA201" s="35"/>
      <c r="AB201" s="35"/>
      <c r="AC201" s="35"/>
      <c r="AD201" s="35"/>
      <c r="AE201" s="35"/>
      <c r="AF201" s="35"/>
      <c r="AG201" s="35"/>
      <c r="AH201" s="35"/>
      <c r="AI201" s="35"/>
      <c r="AJ201" s="35"/>
      <c r="AK201" s="35"/>
      <c r="AL201" s="35"/>
      <c r="AM201" s="35"/>
      <c r="AN201" s="35"/>
      <c r="AO201" s="35"/>
      <c r="AP201" s="35"/>
      <c r="AQ201" s="1672"/>
      <c r="AR201" s="1672"/>
      <c r="AS201" s="1672"/>
    </row>
    <row r="202" spans="1:45">
      <c r="A202" s="35"/>
      <c r="B202" s="35"/>
      <c r="C202" s="35"/>
      <c r="D202" s="35"/>
      <c r="E202" s="35"/>
      <c r="F202" s="35"/>
      <c r="G202" s="35"/>
      <c r="H202" s="35"/>
      <c r="I202" s="35"/>
      <c r="J202" s="35"/>
      <c r="K202" s="35"/>
      <c r="L202" s="35"/>
      <c r="M202" s="35"/>
      <c r="N202" s="35"/>
      <c r="O202" s="35"/>
      <c r="P202" s="35"/>
      <c r="Q202" s="35"/>
      <c r="R202" s="35"/>
      <c r="S202" s="35"/>
      <c r="T202" s="35"/>
      <c r="U202" s="35"/>
      <c r="V202" s="35"/>
      <c r="W202" s="35"/>
      <c r="X202" s="35"/>
      <c r="Y202" s="35"/>
      <c r="Z202" s="35"/>
      <c r="AA202" s="35"/>
      <c r="AB202" s="35"/>
      <c r="AC202" s="35"/>
      <c r="AD202" s="35"/>
      <c r="AE202" s="35"/>
      <c r="AF202" s="35"/>
      <c r="AG202" s="35"/>
      <c r="AH202" s="35"/>
      <c r="AI202" s="35"/>
      <c r="AJ202" s="35"/>
      <c r="AK202" s="35"/>
      <c r="AL202" s="35"/>
      <c r="AM202" s="35"/>
      <c r="AN202" s="35"/>
      <c r="AO202" s="35"/>
      <c r="AP202" s="35"/>
      <c r="AQ202" s="1672"/>
      <c r="AR202" s="1672"/>
      <c r="AS202" s="1672"/>
    </row>
    <row r="203" spans="1:45">
      <c r="A203" s="35"/>
      <c r="B203" s="35"/>
      <c r="C203" s="35"/>
      <c r="D203" s="35"/>
      <c r="E203" s="35"/>
      <c r="F203" s="35"/>
      <c r="G203" s="35"/>
      <c r="H203" s="35"/>
      <c r="I203" s="35"/>
      <c r="J203" s="35"/>
      <c r="K203" s="35"/>
      <c r="L203" s="35"/>
      <c r="M203" s="35"/>
      <c r="N203" s="35"/>
      <c r="O203" s="35"/>
      <c r="P203" s="35"/>
      <c r="Q203" s="35"/>
      <c r="R203" s="35"/>
      <c r="S203" s="35"/>
      <c r="T203" s="35"/>
      <c r="U203" s="35"/>
      <c r="V203" s="35"/>
      <c r="W203" s="35"/>
      <c r="X203" s="35"/>
      <c r="Y203" s="35"/>
      <c r="Z203" s="35"/>
      <c r="AA203" s="35"/>
      <c r="AB203" s="35"/>
      <c r="AC203" s="35"/>
      <c r="AD203" s="35"/>
      <c r="AE203" s="35"/>
      <c r="AF203" s="35"/>
      <c r="AG203" s="35"/>
      <c r="AH203" s="35"/>
      <c r="AI203" s="35"/>
      <c r="AJ203" s="35"/>
      <c r="AK203" s="35"/>
      <c r="AL203" s="35"/>
      <c r="AM203" s="35"/>
      <c r="AN203" s="35"/>
      <c r="AO203" s="35"/>
      <c r="AP203" s="35"/>
      <c r="AQ203" s="1672"/>
      <c r="AR203" s="1672"/>
      <c r="AS203" s="1672"/>
    </row>
    <row r="204" spans="1:45">
      <c r="A204" s="35"/>
      <c r="B204" s="35"/>
      <c r="C204" s="35"/>
      <c r="D204" s="35"/>
      <c r="E204" s="35"/>
      <c r="F204" s="35"/>
      <c r="G204" s="35"/>
      <c r="H204" s="35"/>
      <c r="I204" s="35"/>
      <c r="J204" s="35"/>
      <c r="K204" s="35"/>
      <c r="L204" s="35"/>
      <c r="M204" s="35"/>
      <c r="N204" s="35"/>
      <c r="O204" s="35"/>
      <c r="P204" s="35"/>
      <c r="Q204" s="35"/>
      <c r="R204" s="35"/>
      <c r="S204" s="35"/>
      <c r="T204" s="35"/>
      <c r="U204" s="35"/>
      <c r="V204" s="35"/>
      <c r="W204" s="35"/>
      <c r="X204" s="35"/>
      <c r="Y204" s="35"/>
      <c r="Z204" s="35"/>
      <c r="AA204" s="35"/>
      <c r="AB204" s="35"/>
      <c r="AC204" s="35"/>
      <c r="AD204" s="35"/>
      <c r="AE204" s="35"/>
      <c r="AF204" s="35"/>
      <c r="AG204" s="35"/>
      <c r="AH204" s="35"/>
      <c r="AI204" s="35"/>
      <c r="AJ204" s="35"/>
      <c r="AK204" s="35"/>
      <c r="AL204" s="35"/>
      <c r="AM204" s="35"/>
      <c r="AN204" s="35"/>
      <c r="AO204" s="35"/>
      <c r="AP204" s="35"/>
      <c r="AQ204" s="1672"/>
      <c r="AR204" s="1672"/>
      <c r="AS204" s="1672"/>
    </row>
    <row r="205" spans="1:45">
      <c r="A205" s="35"/>
      <c r="B205" s="35"/>
      <c r="C205" s="35"/>
      <c r="D205" s="35"/>
      <c r="E205" s="35"/>
      <c r="F205" s="35"/>
      <c r="G205" s="35"/>
      <c r="H205" s="35"/>
      <c r="I205" s="35"/>
      <c r="J205" s="35"/>
      <c r="K205" s="35"/>
      <c r="L205" s="35"/>
      <c r="M205" s="35"/>
      <c r="N205" s="35"/>
      <c r="O205" s="35"/>
      <c r="P205" s="35"/>
      <c r="Q205" s="35"/>
      <c r="R205" s="35"/>
      <c r="S205" s="35"/>
      <c r="T205" s="35"/>
      <c r="U205" s="35"/>
      <c r="V205" s="35"/>
      <c r="W205" s="35"/>
      <c r="X205" s="35"/>
      <c r="Y205" s="35"/>
      <c r="Z205" s="35"/>
      <c r="AA205" s="35"/>
      <c r="AB205" s="35"/>
      <c r="AC205" s="35"/>
      <c r="AD205" s="35"/>
      <c r="AE205" s="35"/>
      <c r="AF205" s="35"/>
      <c r="AG205" s="35"/>
      <c r="AH205" s="35"/>
      <c r="AI205" s="35"/>
      <c r="AJ205" s="35"/>
      <c r="AK205" s="35"/>
      <c r="AL205" s="35"/>
      <c r="AM205" s="35"/>
      <c r="AN205" s="35"/>
      <c r="AO205" s="35"/>
      <c r="AP205" s="35"/>
      <c r="AQ205" s="1672"/>
      <c r="AR205" s="1672"/>
      <c r="AS205" s="1672"/>
    </row>
    <row r="206" spans="1:45">
      <c r="A206" s="35"/>
      <c r="B206" s="35"/>
      <c r="C206" s="35"/>
      <c r="D206" s="35"/>
      <c r="E206" s="35"/>
      <c r="F206" s="35"/>
      <c r="G206" s="35"/>
      <c r="H206" s="35"/>
      <c r="I206" s="35"/>
      <c r="J206" s="35"/>
      <c r="K206" s="35"/>
      <c r="L206" s="35"/>
      <c r="M206" s="35"/>
      <c r="N206" s="35"/>
      <c r="O206" s="35"/>
      <c r="P206" s="35"/>
      <c r="Q206" s="35"/>
      <c r="R206" s="35"/>
      <c r="S206" s="35"/>
      <c r="T206" s="35"/>
      <c r="U206" s="35"/>
      <c r="V206" s="35"/>
      <c r="W206" s="35"/>
      <c r="X206" s="35"/>
      <c r="Y206" s="35"/>
      <c r="Z206" s="35"/>
      <c r="AA206" s="35"/>
      <c r="AB206" s="35"/>
      <c r="AC206" s="35"/>
      <c r="AD206" s="35"/>
      <c r="AE206" s="35"/>
      <c r="AF206" s="35"/>
      <c r="AG206" s="35"/>
      <c r="AH206" s="35"/>
      <c r="AI206" s="35"/>
      <c r="AJ206" s="35"/>
      <c r="AK206" s="35"/>
      <c r="AL206" s="35"/>
      <c r="AM206" s="35"/>
      <c r="AN206" s="35"/>
      <c r="AO206" s="35"/>
      <c r="AP206" s="35"/>
      <c r="AQ206" s="1672"/>
      <c r="AR206" s="1672"/>
      <c r="AS206" s="1672"/>
    </row>
    <row r="207" spans="1:45">
      <c r="A207" s="35"/>
      <c r="B207" s="35"/>
      <c r="C207" s="35"/>
      <c r="D207" s="35"/>
      <c r="E207" s="35"/>
      <c r="F207" s="35"/>
      <c r="G207" s="35"/>
      <c r="H207" s="35"/>
      <c r="I207" s="35"/>
      <c r="J207" s="35"/>
      <c r="K207" s="35"/>
      <c r="L207" s="35"/>
      <c r="M207" s="35"/>
      <c r="N207" s="35"/>
      <c r="O207" s="35"/>
      <c r="P207" s="35"/>
      <c r="Q207" s="35"/>
      <c r="R207" s="35"/>
      <c r="S207" s="35"/>
      <c r="T207" s="35"/>
      <c r="U207" s="35"/>
      <c r="V207" s="35"/>
      <c r="W207" s="35"/>
      <c r="X207" s="35"/>
      <c r="Y207" s="35"/>
      <c r="Z207" s="35"/>
      <c r="AA207" s="35"/>
      <c r="AB207" s="35"/>
      <c r="AC207" s="35"/>
      <c r="AD207" s="35"/>
      <c r="AE207" s="35"/>
      <c r="AF207" s="35"/>
      <c r="AG207" s="35"/>
      <c r="AH207" s="35"/>
      <c r="AI207" s="35"/>
      <c r="AJ207" s="35"/>
      <c r="AK207" s="35"/>
      <c r="AL207" s="35"/>
      <c r="AM207" s="35"/>
      <c r="AN207" s="35"/>
      <c r="AO207" s="35"/>
      <c r="AP207" s="35"/>
      <c r="AQ207" s="1672"/>
      <c r="AR207" s="1672"/>
      <c r="AS207" s="1672"/>
    </row>
    <row r="208" spans="1:45">
      <c r="A208" s="35"/>
      <c r="B208" s="35"/>
      <c r="C208" s="35"/>
      <c r="D208" s="35"/>
      <c r="E208" s="35"/>
      <c r="F208" s="35"/>
      <c r="G208" s="35"/>
      <c r="H208" s="35"/>
      <c r="I208" s="35"/>
      <c r="J208" s="35"/>
      <c r="K208" s="35"/>
      <c r="L208" s="35"/>
      <c r="M208" s="35"/>
      <c r="N208" s="35"/>
      <c r="O208" s="35"/>
      <c r="P208" s="35"/>
      <c r="Q208" s="35"/>
      <c r="R208" s="35"/>
      <c r="S208" s="35"/>
      <c r="T208" s="35"/>
      <c r="U208" s="35"/>
      <c r="V208" s="35"/>
      <c r="W208" s="35"/>
      <c r="X208" s="35"/>
      <c r="Y208" s="35"/>
      <c r="Z208" s="35"/>
      <c r="AA208" s="35"/>
      <c r="AB208" s="35"/>
      <c r="AC208" s="35"/>
      <c r="AD208" s="35"/>
      <c r="AE208" s="35"/>
      <c r="AF208" s="35"/>
      <c r="AG208" s="35"/>
      <c r="AH208" s="35"/>
      <c r="AI208" s="35"/>
      <c r="AJ208" s="35"/>
      <c r="AK208" s="35"/>
      <c r="AL208" s="35"/>
      <c r="AM208" s="35"/>
      <c r="AN208" s="35"/>
      <c r="AO208" s="35"/>
      <c r="AP208" s="35"/>
      <c r="AQ208" s="1672"/>
      <c r="AR208" s="1672"/>
      <c r="AS208" s="1672"/>
    </row>
    <row r="209" spans="2:45">
      <c r="B209" s="35"/>
      <c r="C209" s="35"/>
      <c r="D209" s="35"/>
      <c r="E209" s="35"/>
      <c r="F209" s="35"/>
      <c r="G209" s="35"/>
      <c r="H209" s="35"/>
      <c r="I209" s="35"/>
      <c r="J209" s="35"/>
      <c r="K209" s="35"/>
      <c r="L209" s="35"/>
      <c r="M209" s="35"/>
      <c r="N209" s="35"/>
      <c r="O209" s="35"/>
      <c r="P209" s="35"/>
      <c r="Q209" s="35"/>
      <c r="R209" s="35"/>
      <c r="S209" s="35"/>
      <c r="T209" s="35"/>
      <c r="U209" s="35"/>
      <c r="V209" s="35"/>
      <c r="W209" s="35"/>
      <c r="X209" s="35"/>
      <c r="Y209" s="35"/>
      <c r="Z209" s="35"/>
      <c r="AA209" s="35"/>
      <c r="AB209" s="35"/>
      <c r="AC209" s="35"/>
      <c r="AD209" s="35"/>
      <c r="AE209" s="35"/>
      <c r="AF209" s="35"/>
      <c r="AG209" s="35"/>
      <c r="AH209" s="35"/>
      <c r="AI209" s="35"/>
      <c r="AJ209" s="35"/>
      <c r="AK209" s="35"/>
      <c r="AL209" s="35"/>
      <c r="AM209" s="35"/>
      <c r="AN209" s="35"/>
      <c r="AO209" s="35"/>
      <c r="AP209" s="35"/>
      <c r="AQ209" s="1672"/>
      <c r="AR209" s="1672"/>
      <c r="AS209" s="1672"/>
    </row>
    <row r="210" spans="2:45">
      <c r="B210" s="35"/>
      <c r="C210" s="35"/>
      <c r="D210" s="35"/>
      <c r="E210" s="35"/>
      <c r="F210" s="35"/>
      <c r="G210" s="35"/>
      <c r="H210" s="35"/>
      <c r="I210" s="35"/>
      <c r="J210" s="35"/>
      <c r="K210" s="35"/>
      <c r="L210" s="35"/>
      <c r="M210" s="35"/>
      <c r="N210" s="35"/>
      <c r="O210" s="35"/>
      <c r="P210" s="35"/>
      <c r="Q210" s="35"/>
      <c r="R210" s="35"/>
      <c r="S210" s="35"/>
      <c r="T210" s="35"/>
      <c r="U210" s="35"/>
      <c r="V210" s="35"/>
      <c r="W210" s="35"/>
      <c r="X210" s="35"/>
      <c r="Y210" s="35"/>
      <c r="Z210" s="35"/>
      <c r="AA210" s="35"/>
      <c r="AB210" s="35"/>
      <c r="AC210" s="35"/>
      <c r="AD210" s="35"/>
      <c r="AE210" s="35"/>
      <c r="AF210" s="35"/>
      <c r="AG210" s="35"/>
      <c r="AH210" s="35"/>
      <c r="AI210" s="35"/>
      <c r="AJ210" s="35"/>
      <c r="AK210" s="35"/>
      <c r="AL210" s="35"/>
      <c r="AM210" s="35"/>
      <c r="AN210" s="35"/>
      <c r="AO210" s="35"/>
      <c r="AP210" s="35"/>
      <c r="AQ210" s="1672"/>
      <c r="AR210" s="1672"/>
      <c r="AS210" s="1672"/>
    </row>
    <row r="211" spans="2:45">
      <c r="B211" s="35"/>
      <c r="C211" s="35"/>
      <c r="D211" s="35"/>
      <c r="E211" s="35"/>
      <c r="F211" s="35"/>
      <c r="G211" s="35"/>
      <c r="H211" s="35"/>
      <c r="I211" s="35"/>
      <c r="J211" s="35"/>
      <c r="K211" s="35"/>
      <c r="L211" s="35"/>
      <c r="M211" s="35"/>
      <c r="N211" s="35"/>
      <c r="O211" s="35"/>
      <c r="P211" s="35"/>
      <c r="Q211" s="35"/>
      <c r="R211" s="35"/>
      <c r="S211" s="35"/>
      <c r="T211" s="35"/>
      <c r="U211" s="35"/>
      <c r="V211" s="35"/>
      <c r="W211" s="35"/>
      <c r="X211" s="35"/>
      <c r="Y211" s="35"/>
      <c r="Z211" s="35"/>
      <c r="AA211" s="35"/>
      <c r="AB211" s="35"/>
      <c r="AC211" s="35"/>
      <c r="AD211" s="35"/>
      <c r="AE211" s="35"/>
      <c r="AF211" s="35"/>
      <c r="AG211" s="35"/>
      <c r="AH211" s="35"/>
      <c r="AI211" s="35"/>
      <c r="AJ211" s="35"/>
      <c r="AK211" s="35"/>
      <c r="AL211" s="35"/>
      <c r="AM211" s="35"/>
      <c r="AN211" s="35"/>
      <c r="AO211" s="35"/>
      <c r="AP211" s="35"/>
      <c r="AQ211" s="1672"/>
      <c r="AR211" s="1672"/>
      <c r="AS211" s="1672"/>
    </row>
    <row r="212" spans="2:45">
      <c r="B212" s="35"/>
      <c r="C212" s="35"/>
      <c r="D212" s="35"/>
      <c r="E212" s="35"/>
      <c r="F212" s="35"/>
      <c r="G212" s="35"/>
      <c r="H212" s="35"/>
      <c r="I212" s="35"/>
      <c r="J212" s="35"/>
      <c r="K212" s="35"/>
      <c r="L212" s="35"/>
      <c r="M212" s="35"/>
      <c r="N212" s="35"/>
      <c r="O212" s="35"/>
      <c r="P212" s="35"/>
      <c r="Q212" s="35"/>
      <c r="R212" s="35"/>
      <c r="S212" s="35"/>
      <c r="T212" s="35"/>
      <c r="U212" s="35"/>
      <c r="V212" s="35"/>
      <c r="W212" s="35"/>
      <c r="X212" s="35"/>
      <c r="Y212" s="35"/>
      <c r="Z212" s="35"/>
      <c r="AA212" s="35"/>
      <c r="AB212" s="35"/>
      <c r="AC212" s="35"/>
      <c r="AD212" s="35"/>
      <c r="AE212" s="35"/>
      <c r="AF212" s="35"/>
      <c r="AG212" s="35"/>
      <c r="AH212" s="35"/>
      <c r="AI212" s="35"/>
      <c r="AJ212" s="35"/>
      <c r="AK212" s="35"/>
      <c r="AL212" s="35"/>
      <c r="AM212" s="35"/>
      <c r="AN212" s="35"/>
      <c r="AO212" s="35"/>
      <c r="AP212" s="35"/>
      <c r="AQ212" s="1672"/>
      <c r="AR212" s="1672"/>
      <c r="AS212" s="1672"/>
    </row>
    <row r="213" spans="2:45">
      <c r="B213" s="35"/>
      <c r="C213" s="35"/>
      <c r="D213" s="35"/>
      <c r="E213" s="35"/>
      <c r="F213" s="35"/>
      <c r="G213" s="35"/>
      <c r="H213" s="35"/>
      <c r="I213" s="35"/>
      <c r="J213" s="35"/>
      <c r="K213" s="35"/>
      <c r="L213" s="35"/>
      <c r="M213" s="35"/>
      <c r="N213" s="35"/>
      <c r="O213" s="35"/>
      <c r="P213" s="35"/>
      <c r="Q213" s="35"/>
      <c r="R213" s="35"/>
      <c r="S213" s="35"/>
      <c r="T213" s="35"/>
      <c r="U213" s="35"/>
      <c r="V213" s="35"/>
      <c r="W213" s="35"/>
      <c r="X213" s="35"/>
      <c r="Y213" s="35"/>
      <c r="Z213" s="35"/>
      <c r="AA213" s="35"/>
      <c r="AB213" s="35"/>
      <c r="AC213" s="35"/>
      <c r="AD213" s="35"/>
      <c r="AE213" s="35"/>
      <c r="AF213" s="35"/>
      <c r="AG213" s="35"/>
      <c r="AH213" s="35"/>
      <c r="AI213" s="35"/>
      <c r="AJ213" s="35"/>
      <c r="AK213" s="35"/>
      <c r="AL213" s="35"/>
      <c r="AM213" s="35"/>
      <c r="AN213" s="35"/>
      <c r="AO213" s="35"/>
      <c r="AP213" s="35"/>
      <c r="AQ213" s="1672"/>
      <c r="AR213" s="1672"/>
      <c r="AS213" s="1672"/>
    </row>
    <row r="214" spans="2:45">
      <c r="B214" s="35"/>
      <c r="C214" s="35"/>
      <c r="D214" s="35"/>
      <c r="E214" s="35"/>
      <c r="F214" s="35"/>
      <c r="G214" s="35"/>
      <c r="H214" s="35"/>
      <c r="I214" s="35"/>
      <c r="J214" s="35"/>
      <c r="K214" s="35"/>
      <c r="L214" s="35"/>
      <c r="M214" s="35"/>
      <c r="N214" s="35"/>
      <c r="O214" s="35"/>
      <c r="P214" s="35"/>
      <c r="Q214" s="35"/>
      <c r="R214" s="35"/>
      <c r="S214" s="35"/>
      <c r="T214" s="35"/>
      <c r="U214" s="35"/>
      <c r="V214" s="35"/>
      <c r="W214" s="35"/>
      <c r="X214" s="35"/>
      <c r="Y214" s="35"/>
      <c r="Z214" s="35"/>
      <c r="AA214" s="35"/>
      <c r="AB214" s="35"/>
      <c r="AC214" s="35"/>
      <c r="AD214" s="35"/>
      <c r="AE214" s="35"/>
      <c r="AF214" s="35"/>
      <c r="AG214" s="35"/>
      <c r="AH214" s="35"/>
      <c r="AI214" s="35"/>
      <c r="AJ214" s="35"/>
      <c r="AK214" s="35"/>
      <c r="AL214" s="35"/>
      <c r="AM214" s="35"/>
      <c r="AN214" s="35"/>
      <c r="AO214" s="35"/>
      <c r="AP214" s="35"/>
      <c r="AQ214" s="1672"/>
      <c r="AR214" s="1672"/>
      <c r="AS214" s="1672"/>
    </row>
    <row r="215" spans="2:45">
      <c r="B215" s="35"/>
      <c r="C215" s="35"/>
      <c r="D215" s="35"/>
      <c r="E215" s="35"/>
      <c r="F215" s="35"/>
      <c r="G215" s="35"/>
      <c r="H215" s="35"/>
      <c r="I215" s="35"/>
      <c r="J215" s="35"/>
      <c r="K215" s="35"/>
      <c r="L215" s="35"/>
      <c r="M215" s="35"/>
      <c r="N215" s="35"/>
      <c r="O215" s="35"/>
      <c r="P215" s="35"/>
      <c r="Q215" s="35"/>
      <c r="R215" s="35"/>
      <c r="S215" s="35"/>
      <c r="T215" s="35"/>
      <c r="U215" s="35"/>
      <c r="V215" s="35"/>
      <c r="W215" s="35"/>
      <c r="X215" s="35"/>
      <c r="Y215" s="35"/>
      <c r="Z215" s="35"/>
      <c r="AA215" s="35"/>
      <c r="AB215" s="35"/>
      <c r="AC215" s="35"/>
      <c r="AD215" s="35"/>
      <c r="AE215" s="35"/>
      <c r="AF215" s="35"/>
      <c r="AG215" s="35"/>
      <c r="AH215" s="35"/>
      <c r="AI215" s="35"/>
      <c r="AJ215" s="35"/>
      <c r="AK215" s="35"/>
      <c r="AL215" s="35"/>
      <c r="AM215" s="35"/>
      <c r="AN215" s="35"/>
      <c r="AO215" s="35"/>
      <c r="AP215" s="35"/>
      <c r="AQ215" s="1672"/>
      <c r="AR215" s="1672"/>
      <c r="AS215" s="1672"/>
    </row>
    <row r="216" spans="2:45">
      <c r="B216" s="35"/>
      <c r="C216" s="35"/>
      <c r="D216" s="35"/>
      <c r="E216" s="35"/>
      <c r="F216" s="35"/>
      <c r="G216" s="35"/>
      <c r="H216" s="35"/>
      <c r="I216" s="35"/>
      <c r="J216" s="35"/>
      <c r="K216" s="35"/>
      <c r="L216" s="35"/>
      <c r="M216" s="35"/>
      <c r="N216" s="35"/>
      <c r="O216" s="35"/>
      <c r="P216" s="35"/>
      <c r="Q216" s="35"/>
      <c r="R216" s="35"/>
      <c r="S216" s="35"/>
      <c r="T216" s="35"/>
      <c r="U216" s="35"/>
      <c r="V216" s="35"/>
      <c r="W216" s="35"/>
      <c r="X216" s="35"/>
      <c r="Y216" s="35"/>
      <c r="Z216" s="35"/>
      <c r="AA216" s="35"/>
      <c r="AB216" s="35"/>
      <c r="AC216" s="35"/>
      <c r="AD216" s="35"/>
      <c r="AE216" s="35"/>
      <c r="AF216" s="35"/>
      <c r="AG216" s="35"/>
      <c r="AH216" s="35"/>
      <c r="AI216" s="35"/>
      <c r="AJ216" s="35"/>
      <c r="AK216" s="35"/>
      <c r="AL216" s="35"/>
      <c r="AM216" s="35"/>
      <c r="AN216" s="35"/>
      <c r="AO216" s="35"/>
      <c r="AP216" s="35"/>
      <c r="AQ216" s="1672"/>
      <c r="AR216" s="1672"/>
      <c r="AS216" s="1672"/>
    </row>
    <row r="217" spans="2:45">
      <c r="B217" s="35"/>
      <c r="C217" s="35"/>
      <c r="D217" s="35"/>
      <c r="E217" s="35"/>
      <c r="F217" s="35"/>
      <c r="G217" s="35"/>
      <c r="H217" s="35"/>
      <c r="I217" s="35"/>
      <c r="J217" s="35"/>
      <c r="K217" s="35"/>
      <c r="L217" s="35"/>
      <c r="M217" s="35"/>
      <c r="N217" s="35"/>
      <c r="O217" s="35"/>
      <c r="P217" s="35"/>
      <c r="Q217" s="35"/>
      <c r="R217" s="35"/>
      <c r="S217" s="35"/>
      <c r="T217" s="35"/>
      <c r="U217" s="35"/>
      <c r="V217" s="35"/>
      <c r="W217" s="35"/>
      <c r="X217" s="35"/>
      <c r="Y217" s="35"/>
      <c r="Z217" s="35"/>
      <c r="AA217" s="35"/>
      <c r="AB217" s="35"/>
      <c r="AC217" s="35"/>
      <c r="AD217" s="35"/>
      <c r="AE217" s="35"/>
      <c r="AF217" s="35"/>
      <c r="AG217" s="35"/>
      <c r="AH217" s="35"/>
      <c r="AI217" s="35"/>
      <c r="AJ217" s="35"/>
      <c r="AK217" s="35"/>
      <c r="AL217" s="35"/>
      <c r="AM217" s="35"/>
      <c r="AN217" s="35"/>
      <c r="AO217" s="35"/>
      <c r="AP217" s="35"/>
      <c r="AQ217" s="1672"/>
      <c r="AR217" s="1672"/>
      <c r="AS217" s="1672"/>
    </row>
    <row r="218" spans="2:45">
      <c r="B218" s="35"/>
      <c r="C218" s="35"/>
      <c r="D218" s="35"/>
      <c r="E218" s="35"/>
      <c r="F218" s="35"/>
      <c r="G218" s="35"/>
      <c r="H218" s="35"/>
      <c r="I218" s="35"/>
      <c r="J218" s="35"/>
      <c r="K218" s="35"/>
      <c r="L218" s="35"/>
      <c r="M218" s="35"/>
      <c r="N218" s="35"/>
      <c r="O218" s="35"/>
      <c r="P218" s="35"/>
      <c r="Q218" s="35"/>
      <c r="R218" s="35"/>
      <c r="S218" s="35"/>
      <c r="T218" s="35"/>
      <c r="U218" s="35"/>
      <c r="V218" s="35"/>
      <c r="W218" s="35"/>
      <c r="X218" s="35"/>
      <c r="Y218" s="35"/>
      <c r="Z218" s="35"/>
      <c r="AA218" s="35"/>
      <c r="AB218" s="35"/>
      <c r="AC218" s="35"/>
      <c r="AD218" s="35"/>
      <c r="AE218" s="35"/>
      <c r="AF218" s="35"/>
      <c r="AG218" s="35"/>
      <c r="AH218" s="35"/>
      <c r="AI218" s="35"/>
      <c r="AJ218" s="35"/>
      <c r="AK218" s="35"/>
      <c r="AL218" s="35"/>
      <c r="AM218" s="35"/>
      <c r="AN218" s="35"/>
      <c r="AO218" s="35"/>
      <c r="AP218" s="35"/>
      <c r="AQ218" s="1672"/>
      <c r="AR218" s="1672"/>
      <c r="AS218" s="1672"/>
    </row>
    <row r="219" spans="2:45">
      <c r="B219" s="35"/>
      <c r="C219" s="35"/>
      <c r="D219" s="35"/>
      <c r="E219" s="35"/>
      <c r="F219" s="35"/>
      <c r="G219" s="35"/>
      <c r="H219" s="35"/>
      <c r="I219" s="35"/>
      <c r="J219" s="35"/>
      <c r="K219" s="35"/>
      <c r="L219" s="35"/>
      <c r="M219" s="35"/>
      <c r="N219" s="35"/>
      <c r="O219" s="35"/>
      <c r="P219" s="35"/>
      <c r="Q219" s="35"/>
      <c r="R219" s="35"/>
      <c r="S219" s="35"/>
      <c r="T219" s="35"/>
      <c r="U219" s="35"/>
      <c r="V219" s="35"/>
      <c r="W219" s="35"/>
      <c r="X219" s="35"/>
      <c r="Y219" s="35"/>
      <c r="Z219" s="35"/>
      <c r="AA219" s="35"/>
      <c r="AB219" s="35"/>
      <c r="AC219" s="35"/>
      <c r="AD219" s="35"/>
      <c r="AE219" s="35"/>
      <c r="AF219" s="35"/>
      <c r="AG219" s="35"/>
      <c r="AH219" s="35"/>
      <c r="AI219" s="35"/>
      <c r="AJ219" s="35"/>
      <c r="AK219" s="35"/>
      <c r="AL219" s="35"/>
      <c r="AM219" s="35"/>
      <c r="AN219" s="35"/>
      <c r="AO219" s="35"/>
      <c r="AP219" s="35"/>
      <c r="AQ219" s="1672"/>
      <c r="AR219" s="1672"/>
      <c r="AS219" s="1672"/>
    </row>
    <row r="220" spans="2:45">
      <c r="B220" s="35"/>
      <c r="C220" s="35"/>
      <c r="D220" s="35"/>
      <c r="E220" s="35"/>
      <c r="F220" s="35"/>
      <c r="G220" s="35"/>
      <c r="H220" s="35"/>
      <c r="I220" s="35"/>
      <c r="J220" s="35"/>
      <c r="K220" s="35"/>
      <c r="L220" s="35"/>
      <c r="M220" s="35"/>
      <c r="N220" s="35"/>
      <c r="O220" s="35"/>
      <c r="P220" s="35"/>
      <c r="Q220" s="35"/>
      <c r="R220" s="35"/>
      <c r="S220" s="35"/>
      <c r="T220" s="35"/>
      <c r="U220" s="35"/>
      <c r="V220" s="35"/>
      <c r="W220" s="35"/>
      <c r="X220" s="35"/>
      <c r="Y220" s="35"/>
      <c r="Z220" s="35"/>
      <c r="AA220" s="35"/>
      <c r="AB220" s="35"/>
      <c r="AC220" s="35"/>
      <c r="AD220" s="35"/>
      <c r="AE220" s="35"/>
      <c r="AF220" s="35"/>
      <c r="AG220" s="35"/>
      <c r="AH220" s="35"/>
      <c r="AI220" s="35"/>
      <c r="AJ220" s="35"/>
      <c r="AK220" s="35"/>
      <c r="AL220" s="35"/>
      <c r="AM220" s="35"/>
      <c r="AN220" s="35"/>
      <c r="AO220" s="35"/>
      <c r="AP220" s="35"/>
      <c r="AQ220" s="1672"/>
      <c r="AR220" s="1672"/>
      <c r="AS220" s="1672"/>
    </row>
    <row r="221" spans="2:45">
      <c r="B221" s="35"/>
      <c r="C221" s="35"/>
      <c r="D221" s="35"/>
      <c r="E221" s="35"/>
      <c r="F221" s="35"/>
      <c r="G221" s="35"/>
      <c r="H221" s="35"/>
      <c r="I221" s="35"/>
      <c r="J221" s="35"/>
      <c r="K221" s="35"/>
      <c r="L221" s="35"/>
      <c r="M221" s="35"/>
      <c r="N221" s="35"/>
      <c r="O221" s="35"/>
      <c r="P221" s="35"/>
      <c r="Q221" s="35"/>
      <c r="R221" s="35"/>
      <c r="S221" s="35"/>
      <c r="T221" s="35"/>
      <c r="U221" s="35"/>
      <c r="V221" s="35"/>
      <c r="W221" s="35"/>
      <c r="X221" s="35"/>
      <c r="Y221" s="35"/>
      <c r="Z221" s="35"/>
      <c r="AA221" s="35"/>
      <c r="AB221" s="35"/>
      <c r="AC221" s="35"/>
      <c r="AD221" s="35"/>
      <c r="AE221" s="35"/>
      <c r="AF221" s="35"/>
      <c r="AG221" s="35"/>
      <c r="AH221" s="35"/>
      <c r="AI221" s="35"/>
      <c r="AJ221" s="35"/>
      <c r="AK221" s="35"/>
      <c r="AL221" s="35"/>
      <c r="AM221" s="35"/>
      <c r="AN221" s="35"/>
      <c r="AO221" s="35"/>
      <c r="AP221" s="35"/>
      <c r="AQ221" s="1672"/>
      <c r="AR221" s="1672"/>
      <c r="AS221" s="1672"/>
    </row>
  </sheetData>
  <mergeCells count="3">
    <mergeCell ref="Y5:AF5"/>
    <mergeCell ref="AG5:AK5"/>
    <mergeCell ref="AL5:AP5"/>
  </mergeCell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customProperties>
    <customPr name="_pios_id" r:id="rId2"/>
    <customPr name="EpmWorksheetKeyString_GUID" r:id="rId3"/>
  </customProperties>
  <drawing r:id="rId4"/>
  <extLst>
    <ext xmlns:x14="http://schemas.microsoft.com/office/spreadsheetml/2009/9/main" uri="{78C0D931-6437-407d-A8EE-F0AAD7539E65}">
      <x14:conditionalFormattings>
        <x14:conditionalFormatting xmlns:xm="http://schemas.microsoft.com/office/excel/2006/main">
          <x14:cfRule type="expression" priority="1" id="{87E6F4C9-FDF6-4387-AD4E-8DF96C1D359C}">
            <xm:f>Cover!#REF!&lt;&gt;Y$6</xm:f>
            <x14:dxf>
              <fill>
                <patternFill>
                  <bgColor theme="0" tint="-0.24994659260841701"/>
                </patternFill>
              </fill>
            </x14:dxf>
          </x14:cfRule>
          <x14:cfRule type="expression" priority="2" id="{408CB848-E999-4664-8939-5BAD8235AADC}">
            <xm:f>Cover!#REF!=Y$6</xm:f>
            <x14:dxf>
              <fill>
                <patternFill>
                  <bgColor theme="7" tint="0.59996337778862885"/>
                </patternFill>
              </fill>
            </x14:dxf>
          </x14:cfRule>
          <xm:sqref>Y138:AP138 Y146:AP146 Y148:AP148 Y157:AP157</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3AD595-E2CA-485C-8CE2-6E2DE68F5E4F}">
  <sheetPr codeName="Sheet13">
    <tabColor theme="7" tint="0.59999389629810485"/>
  </sheetPr>
  <dimension ref="A1:AG800"/>
  <sheetViews>
    <sheetView topLeftCell="H1" zoomScaleNormal="100" workbookViewId="0">
      <pane xSplit="5" ySplit="7" topLeftCell="U8" activePane="bottomRight" state="frozen"/>
      <selection pane="topRight" activeCell="M1" sqref="M1"/>
      <selection pane="bottomLeft" activeCell="H8" sqref="H8"/>
      <selection pane="bottomRight" activeCell="AA15" sqref="AA15"/>
    </sheetView>
  </sheetViews>
  <sheetFormatPr defaultColWidth="8.453125" defaultRowHeight="14.5"/>
  <cols>
    <col min="1" max="1" width="23.54296875" hidden="1" customWidth="1"/>
    <col min="2" max="2" width="44.453125" hidden="1" customWidth="1"/>
    <col min="3" max="3" width="10.26953125" hidden="1" customWidth="1"/>
    <col min="4" max="4" width="30.7265625" hidden="1" customWidth="1"/>
    <col min="5" max="5" width="40.7265625" hidden="1" customWidth="1"/>
    <col min="6" max="6" width="15.54296875" hidden="1" customWidth="1"/>
    <col min="7" max="7" width="13.453125" hidden="1" customWidth="1"/>
    <col min="8" max="8" width="2.54296875" customWidth="1"/>
    <col min="9" max="10" width="2.26953125" customWidth="1"/>
    <col min="11" max="11" width="88.54296875" bestFit="1" customWidth="1"/>
    <col min="12" max="12" width="16.26953125" customWidth="1"/>
    <col min="13" max="13" width="15.26953125" customWidth="1"/>
    <col min="14" max="31" width="10.26953125" customWidth="1"/>
    <col min="32" max="32" width="19.26953125" customWidth="1"/>
    <col min="33" max="33" width="8.453125" customWidth="1"/>
    <col min="41" max="41" width="9.26953125" customWidth="1"/>
  </cols>
  <sheetData>
    <row r="1" spans="1:33" ht="26">
      <c r="A1" s="1010"/>
      <c r="B1" s="1010"/>
      <c r="C1" s="1010"/>
      <c r="D1" s="1010"/>
      <c r="E1" s="1010"/>
      <c r="F1" s="1010"/>
      <c r="G1" s="1010"/>
      <c r="H1" s="61" t="s">
        <v>0</v>
      </c>
      <c r="I1" s="61"/>
      <c r="J1" s="61"/>
      <c r="K1" s="1565"/>
      <c r="L1" s="1565"/>
      <c r="M1" s="1565"/>
      <c r="N1" s="1565"/>
      <c r="O1" s="1565"/>
      <c r="P1" s="1565"/>
      <c r="Q1" s="1565"/>
      <c r="R1" s="1565"/>
      <c r="S1" s="1565"/>
      <c r="T1" s="1565"/>
      <c r="U1" s="1565"/>
      <c r="V1" s="1565"/>
      <c r="W1" s="1565"/>
      <c r="X1" s="1565"/>
      <c r="Y1" s="1565"/>
      <c r="Z1" s="1565"/>
      <c r="AA1" s="1565"/>
      <c r="AB1" s="1565"/>
      <c r="AC1" s="1565"/>
      <c r="AD1" s="1565"/>
      <c r="AE1" s="1565"/>
      <c r="AF1" s="1558"/>
      <c r="AG1" s="1010"/>
    </row>
    <row r="2" spans="1:33" ht="26">
      <c r="A2" s="1011" t="s">
        <v>1158</v>
      </c>
      <c r="B2" s="1011" t="s">
        <v>1159</v>
      </c>
      <c r="C2" s="1011" t="s">
        <v>1160</v>
      </c>
      <c r="D2" s="1011" t="s">
        <v>1161</v>
      </c>
      <c r="E2" s="1011" t="s">
        <v>1162</v>
      </c>
      <c r="F2" s="1011" t="s">
        <v>1163</v>
      </c>
      <c r="G2" s="1011" t="s">
        <v>1164</v>
      </c>
      <c r="H2" s="17" t="s">
        <v>5</v>
      </c>
      <c r="I2" s="17"/>
      <c r="J2" s="17"/>
      <c r="K2" s="1565"/>
      <c r="L2" s="1565"/>
      <c r="M2" s="1565"/>
      <c r="N2" s="1565"/>
      <c r="O2" s="1565"/>
      <c r="P2" s="1565"/>
      <c r="Q2" s="1565"/>
      <c r="R2" s="1565"/>
      <c r="S2" s="1565"/>
      <c r="T2" s="1565"/>
      <c r="U2" s="1565"/>
      <c r="V2" s="1565"/>
      <c r="W2" s="1565"/>
      <c r="X2" s="1565"/>
      <c r="Y2" s="1565"/>
      <c r="Z2" s="1565"/>
      <c r="AA2" s="1565"/>
      <c r="AB2" s="1565"/>
      <c r="AC2" s="1565"/>
      <c r="AD2" s="1565"/>
      <c r="AE2" s="1565"/>
      <c r="AF2" s="1558"/>
    </row>
    <row r="3" spans="1:33" ht="26">
      <c r="A3" s="1011" t="s">
        <v>1165</v>
      </c>
      <c r="B3" s="1011" t="s">
        <v>1166</v>
      </c>
      <c r="C3" s="1011" t="s">
        <v>1167</v>
      </c>
      <c r="D3" s="1011"/>
      <c r="E3" s="1011"/>
      <c r="F3" s="1011"/>
      <c r="G3" s="1011"/>
      <c r="H3" s="17" t="s">
        <v>2</v>
      </c>
      <c r="I3" s="17"/>
      <c r="J3" s="17"/>
      <c r="K3" s="1565"/>
      <c r="L3" s="1565"/>
      <c r="M3" s="1565"/>
      <c r="N3" s="1565"/>
      <c r="O3" s="1565"/>
      <c r="P3" s="1565"/>
      <c r="Q3" s="1565"/>
      <c r="R3" s="1565"/>
      <c r="S3" s="1565"/>
      <c r="T3" s="1565"/>
      <c r="U3" s="1565"/>
      <c r="V3" s="1565"/>
      <c r="W3" s="1565"/>
      <c r="X3" s="1565"/>
      <c r="Y3" s="1565"/>
      <c r="Z3" s="1565"/>
      <c r="AA3" s="1565"/>
      <c r="AB3" s="1565"/>
      <c r="AC3" s="1565"/>
      <c r="AD3" s="1565"/>
      <c r="AE3" s="1565"/>
      <c r="AF3" s="1558"/>
      <c r="AG3" s="1012" t="s">
        <v>1168</v>
      </c>
    </row>
    <row r="4" spans="1:33" ht="26.5" thickBot="1">
      <c r="A4" s="1011" t="s">
        <v>1165</v>
      </c>
      <c r="B4" s="1011" t="s">
        <v>1166</v>
      </c>
      <c r="C4" s="1011" t="s">
        <v>1167</v>
      </c>
      <c r="D4" s="1011"/>
      <c r="E4" s="1011"/>
      <c r="F4" s="1011"/>
      <c r="G4" s="1011"/>
      <c r="H4" s="19" t="s">
        <v>1169</v>
      </c>
      <c r="I4" s="19"/>
      <c r="J4" s="19"/>
      <c r="K4" s="1566"/>
      <c r="L4" s="1566"/>
      <c r="M4" s="1566"/>
      <c r="N4" s="1566"/>
      <c r="O4" s="1566"/>
      <c r="P4" s="1566"/>
      <c r="Q4" s="1566"/>
      <c r="R4" s="1566"/>
      <c r="S4" s="1566"/>
      <c r="T4" s="1566"/>
      <c r="U4" s="1566"/>
      <c r="V4" s="1566"/>
      <c r="W4" s="1566"/>
      <c r="X4" s="1566"/>
      <c r="Y4" s="1566"/>
      <c r="Z4" s="1566"/>
      <c r="AA4" s="1566"/>
      <c r="AB4" s="1566"/>
      <c r="AC4" s="1566"/>
      <c r="AD4" s="1566"/>
      <c r="AE4" s="1566"/>
      <c r="AF4" s="1558"/>
      <c r="AG4" s="1012" t="s">
        <v>1170</v>
      </c>
    </row>
    <row r="5" spans="1:33" ht="16" thickBot="1">
      <c r="A5" s="1011" t="s">
        <v>1165</v>
      </c>
      <c r="B5" s="1011" t="s">
        <v>1166</v>
      </c>
      <c r="C5" s="1011" t="s">
        <v>1167</v>
      </c>
      <c r="D5" s="1011"/>
      <c r="E5" s="1011"/>
      <c r="F5" s="1011"/>
      <c r="G5" s="1011"/>
      <c r="H5" s="1013" t="s">
        <v>1171</v>
      </c>
      <c r="I5" s="1014"/>
      <c r="J5" s="1014"/>
      <c r="K5" s="1010"/>
      <c r="L5" s="1015"/>
      <c r="M5" s="1015"/>
      <c r="N5" s="2608" t="s">
        <v>925</v>
      </c>
      <c r="O5" s="2609"/>
      <c r="P5" s="2609"/>
      <c r="Q5" s="2609"/>
      <c r="R5" s="2609"/>
      <c r="S5" s="2609"/>
      <c r="T5" s="2609"/>
      <c r="U5" s="2610"/>
      <c r="V5" s="2611" t="s">
        <v>912</v>
      </c>
      <c r="W5" s="2612"/>
      <c r="X5" s="2612"/>
      <c r="Y5" s="2612"/>
      <c r="Z5" s="2612"/>
      <c r="AA5" s="2611" t="s">
        <v>2</v>
      </c>
      <c r="AB5" s="2612"/>
      <c r="AC5" s="2612"/>
      <c r="AD5" s="2612"/>
      <c r="AE5" s="2613"/>
      <c r="AF5" s="1558"/>
      <c r="AG5" s="1010"/>
    </row>
    <row r="6" spans="1:33" ht="15.75" customHeight="1" thickBot="1">
      <c r="A6" s="1011" t="s">
        <v>1165</v>
      </c>
      <c r="B6" s="1011" t="s">
        <v>1166</v>
      </c>
      <c r="C6" s="1011" t="s">
        <v>1172</v>
      </c>
      <c r="D6" s="1011"/>
      <c r="E6" s="1011"/>
      <c r="F6" s="1011"/>
      <c r="G6" s="1011"/>
      <c r="H6" s="1013"/>
      <c r="I6" s="1014"/>
      <c r="J6" s="1014"/>
      <c r="K6" s="1010"/>
      <c r="L6" s="1015"/>
      <c r="M6" s="1015"/>
      <c r="N6" s="519">
        <v>2014</v>
      </c>
      <c r="O6" s="520">
        <v>2015</v>
      </c>
      <c r="P6" s="520">
        <v>2016</v>
      </c>
      <c r="Q6" s="520">
        <v>2017</v>
      </c>
      <c r="R6" s="520">
        <v>2018</v>
      </c>
      <c r="S6" s="520">
        <v>2019</v>
      </c>
      <c r="T6" s="520">
        <v>2020</v>
      </c>
      <c r="U6" s="521">
        <v>2021</v>
      </c>
      <c r="V6" s="216">
        <v>2022</v>
      </c>
      <c r="W6" s="215">
        <v>2023</v>
      </c>
      <c r="X6" s="215">
        <v>2024</v>
      </c>
      <c r="Y6" s="215">
        <v>2025</v>
      </c>
      <c r="Z6" s="214">
        <v>2026</v>
      </c>
      <c r="AA6" s="519">
        <v>2027</v>
      </c>
      <c r="AB6" s="520">
        <v>2028</v>
      </c>
      <c r="AC6" s="520">
        <v>2029</v>
      </c>
      <c r="AD6" s="520">
        <v>2030</v>
      </c>
      <c r="AE6" s="916">
        <v>2031</v>
      </c>
      <c r="AF6" s="1558"/>
      <c r="AG6" s="1010"/>
    </row>
    <row r="7" spans="1:33" hidden="1">
      <c r="A7" s="1011"/>
      <c r="B7" s="1011"/>
      <c r="C7" s="1011"/>
      <c r="D7" s="1011"/>
      <c r="E7" s="1011"/>
      <c r="F7" s="1011"/>
      <c r="G7" s="1011"/>
      <c r="H7" s="1016" t="s">
        <v>1167</v>
      </c>
      <c r="I7" s="1011" t="s">
        <v>1167</v>
      </c>
      <c r="J7" s="1011"/>
      <c r="K7" s="1011" t="s">
        <v>1167</v>
      </c>
      <c r="L7" s="1017" t="s">
        <v>1173</v>
      </c>
      <c r="M7" s="1011" t="s">
        <v>1167</v>
      </c>
      <c r="N7" s="1011" t="s">
        <v>1174</v>
      </c>
      <c r="O7" s="1011" t="s">
        <v>1174</v>
      </c>
      <c r="P7" s="1011" t="s">
        <v>1174</v>
      </c>
      <c r="Q7" s="1011" t="s">
        <v>1174</v>
      </c>
      <c r="R7" s="1011" t="s">
        <v>1174</v>
      </c>
      <c r="S7" s="1011" t="s">
        <v>1174</v>
      </c>
      <c r="T7" s="1011" t="s">
        <v>1174</v>
      </c>
      <c r="U7" s="1011" t="s">
        <v>1174</v>
      </c>
      <c r="V7" s="1011" t="s">
        <v>1174</v>
      </c>
      <c r="W7" s="1011" t="s">
        <v>1174</v>
      </c>
      <c r="X7" s="1011" t="s">
        <v>1174</v>
      </c>
      <c r="Y7" s="1011" t="s">
        <v>1174</v>
      </c>
      <c r="Z7" s="1011" t="s">
        <v>1174</v>
      </c>
      <c r="AA7" s="1011"/>
      <c r="AB7" s="1011"/>
      <c r="AC7" s="1011"/>
      <c r="AD7" s="1011"/>
      <c r="AE7" s="1011"/>
      <c r="AF7" s="1558"/>
      <c r="AG7" s="1010"/>
    </row>
    <row r="8" spans="1:33">
      <c r="A8" s="1011"/>
      <c r="B8" s="1011"/>
      <c r="C8" s="1011"/>
      <c r="D8" s="1011"/>
      <c r="E8" s="1011"/>
      <c r="F8" s="1011"/>
      <c r="G8" s="1011"/>
      <c r="H8" s="1018"/>
      <c r="I8" s="1019"/>
      <c r="J8" s="1019"/>
      <c r="K8" s="1019"/>
      <c r="L8" s="1020"/>
      <c r="M8" s="1019"/>
      <c r="N8" s="1019"/>
      <c r="O8" s="1019"/>
      <c r="P8" s="1019"/>
      <c r="Q8" s="1019"/>
      <c r="R8" s="1019"/>
      <c r="S8" s="1019"/>
      <c r="T8" s="1019"/>
      <c r="U8" s="1019"/>
      <c r="V8" s="1019"/>
      <c r="W8" s="1019"/>
      <c r="X8" s="1019"/>
      <c r="Y8" s="1019"/>
      <c r="Z8" s="1019"/>
      <c r="AA8" s="1019"/>
      <c r="AB8" s="1019"/>
      <c r="AC8" s="1019"/>
      <c r="AD8" s="1019"/>
      <c r="AE8" s="1019"/>
      <c r="AF8" s="1558"/>
      <c r="AG8" s="1010"/>
    </row>
    <row r="9" spans="1:33">
      <c r="A9" s="1011"/>
      <c r="B9" s="1011"/>
      <c r="C9" s="1011"/>
      <c r="D9" s="1011"/>
      <c r="E9" s="1011"/>
      <c r="F9" s="1011"/>
      <c r="G9" s="1011"/>
      <c r="H9" s="1021" t="s">
        <v>1175</v>
      </c>
      <c r="I9" s="1021"/>
      <c r="J9" s="1021"/>
      <c r="K9" s="1021"/>
      <c r="L9" s="1021"/>
      <c r="M9" s="1021"/>
      <c r="N9" s="1021"/>
      <c r="O9" s="1021"/>
      <c r="P9" s="1021"/>
      <c r="Q9" s="1021"/>
      <c r="R9" s="1021"/>
      <c r="S9" s="1021"/>
      <c r="T9" s="1021"/>
      <c r="U9" s="1021"/>
      <c r="V9" s="1021"/>
      <c r="W9" s="1021"/>
      <c r="X9" s="1021"/>
      <c r="Y9" s="1021"/>
      <c r="Z9" s="1021"/>
      <c r="AA9" s="1021"/>
      <c r="AB9" s="1021"/>
      <c r="AC9" s="1021"/>
      <c r="AD9" s="1021"/>
      <c r="AE9" s="1021"/>
      <c r="AF9" s="1558"/>
      <c r="AG9" s="1010"/>
    </row>
    <row r="10" spans="1:33">
      <c r="A10" s="1011"/>
      <c r="B10" s="1011"/>
      <c r="C10" s="1011"/>
      <c r="D10" s="1011"/>
      <c r="E10" s="1011"/>
      <c r="F10" s="1011"/>
      <c r="G10" s="1011"/>
      <c r="H10" s="1022"/>
      <c r="I10" s="1022"/>
      <c r="J10" s="1022"/>
      <c r="K10" s="1022"/>
      <c r="L10" s="1022"/>
      <c r="M10" s="1022"/>
      <c r="N10" s="1022"/>
      <c r="O10" s="1022"/>
      <c r="P10" s="1022"/>
      <c r="Q10" s="1022"/>
      <c r="R10" s="1022"/>
      <c r="S10" s="1022"/>
      <c r="T10" s="1022"/>
      <c r="U10" s="1022"/>
      <c r="V10" s="1022"/>
      <c r="W10" s="1022"/>
      <c r="X10" s="1022"/>
      <c r="Y10" s="1022"/>
      <c r="Z10" s="1022"/>
      <c r="AA10" s="1022"/>
      <c r="AB10" s="1022"/>
      <c r="AC10" s="1022"/>
      <c r="AD10" s="1022"/>
      <c r="AE10" s="1022"/>
      <c r="AF10" s="1558"/>
      <c r="AG10" s="1010"/>
    </row>
    <row r="11" spans="1:33">
      <c r="A11" s="1011"/>
      <c r="B11" s="1011"/>
      <c r="C11" s="1011"/>
      <c r="D11" s="1011"/>
      <c r="E11" s="1011"/>
      <c r="F11" s="1011"/>
      <c r="G11" s="1011"/>
      <c r="H11" s="1022"/>
      <c r="I11" s="1023" t="s">
        <v>1176</v>
      </c>
      <c r="J11" s="1023"/>
      <c r="K11" s="1023"/>
      <c r="L11" s="1023"/>
      <c r="M11" s="1023"/>
      <c r="N11" s="1023"/>
      <c r="O11" s="1023"/>
      <c r="P11" s="1023"/>
      <c r="Q11" s="1023"/>
      <c r="R11" s="1023"/>
      <c r="S11" s="1023"/>
      <c r="T11" s="1023"/>
      <c r="U11" s="1023"/>
      <c r="V11" s="1023"/>
      <c r="W11" s="1023"/>
      <c r="X11" s="1023"/>
      <c r="Y11" s="1023"/>
      <c r="Z11" s="1023"/>
      <c r="AA11" s="1023"/>
      <c r="AB11" s="1023"/>
      <c r="AC11" s="1023"/>
      <c r="AD11" s="1023"/>
      <c r="AE11" s="1023"/>
      <c r="AF11" s="1558"/>
      <c r="AG11" s="1010"/>
    </row>
    <row r="12" spans="1:33">
      <c r="A12" s="1011"/>
      <c r="B12" s="1011"/>
      <c r="C12" s="1011"/>
      <c r="D12" s="1011"/>
      <c r="E12" s="1011"/>
      <c r="F12" s="1011"/>
      <c r="G12" s="1011"/>
      <c r="H12" s="1022"/>
      <c r="I12" s="1022"/>
      <c r="J12" s="1022"/>
      <c r="K12" s="1022"/>
      <c r="L12" s="1022"/>
      <c r="M12" s="1022"/>
      <c r="N12" s="1022"/>
      <c r="O12" s="1022"/>
      <c r="P12" s="1022"/>
      <c r="Q12" s="1022"/>
      <c r="R12" s="1022"/>
      <c r="S12" s="1022"/>
      <c r="T12" s="1022"/>
      <c r="U12" s="1022"/>
      <c r="V12" s="1022"/>
      <c r="W12" s="1022"/>
      <c r="X12" s="1022"/>
      <c r="Y12" s="1022"/>
      <c r="Z12" s="1022"/>
      <c r="AA12" s="1022"/>
      <c r="AB12" s="1022"/>
      <c r="AC12" s="1022"/>
      <c r="AD12" s="1022"/>
      <c r="AE12" s="1022"/>
      <c r="AF12" s="1558"/>
      <c r="AG12" s="1010"/>
    </row>
    <row r="13" spans="1:33">
      <c r="A13" s="1011"/>
      <c r="B13" s="1011"/>
      <c r="C13" s="1011"/>
      <c r="D13" s="1011"/>
      <c r="E13" s="1011"/>
      <c r="F13" s="1011"/>
      <c r="G13" s="1011"/>
      <c r="H13" s="1022"/>
      <c r="I13" s="1022"/>
      <c r="J13" s="1022"/>
      <c r="K13" s="1024" t="s">
        <v>1177</v>
      </c>
      <c r="L13" s="1025" t="s">
        <v>1178</v>
      </c>
      <c r="M13" s="1010"/>
      <c r="N13" s="1024"/>
      <c r="O13" s="1022"/>
      <c r="P13" s="1022"/>
      <c r="Q13" s="1022"/>
      <c r="R13" s="1022"/>
      <c r="S13" s="1022"/>
      <c r="T13" s="1022"/>
      <c r="U13" s="1022"/>
      <c r="V13" s="2542">
        <v>10.352455635745738</v>
      </c>
      <c r="W13" s="2542">
        <v>11.835893249537577</v>
      </c>
      <c r="X13" s="2542">
        <v>12.63944520553375</v>
      </c>
      <c r="Y13" s="2542">
        <v>12.055786573699928</v>
      </c>
      <c r="Z13" s="2542">
        <v>12.325185004577294</v>
      </c>
      <c r="AA13" s="2543">
        <v>7.9185287326936518</v>
      </c>
      <c r="AB13" s="2543">
        <v>6.3626835398306554</v>
      </c>
      <c r="AC13" s="2543">
        <v>7.8185287326936521</v>
      </c>
      <c r="AD13" s="2543">
        <v>6.3626835398306554</v>
      </c>
      <c r="AE13" s="2543">
        <v>8.2185287326936525</v>
      </c>
      <c r="AF13" s="1558"/>
      <c r="AG13" s="1010"/>
    </row>
    <row r="14" spans="1:33">
      <c r="A14" s="1011"/>
      <c r="B14" s="1011"/>
      <c r="C14" s="1011"/>
      <c r="D14" s="1011"/>
      <c r="E14" s="1011"/>
      <c r="F14" s="1011"/>
      <c r="G14" s="1011"/>
      <c r="H14" s="1022"/>
      <c r="I14" s="1022"/>
      <c r="J14" s="1022"/>
      <c r="K14" s="1024" t="s">
        <v>1179</v>
      </c>
      <c r="L14" s="1025" t="s">
        <v>1178</v>
      </c>
      <c r="M14" s="1010"/>
      <c r="N14" s="1025"/>
      <c r="O14" s="1022"/>
      <c r="P14" s="1022"/>
      <c r="Q14" s="1022"/>
      <c r="R14" s="1022"/>
      <c r="S14" s="1022"/>
      <c r="T14" s="1022"/>
      <c r="U14" s="1022"/>
      <c r="V14" s="2542">
        <v>27.463853306559738</v>
      </c>
      <c r="W14" s="2542">
        <v>27.248880204806554</v>
      </c>
      <c r="X14" s="2542">
        <v>21.940907825939512</v>
      </c>
      <c r="Y14" s="2542">
        <v>23.02420100624391</v>
      </c>
      <c r="Z14" s="2542">
        <v>20.45507049577105</v>
      </c>
      <c r="AA14" s="2543">
        <v>57.90757692455157</v>
      </c>
      <c r="AB14" s="2543">
        <v>39.87059938230567</v>
      </c>
      <c r="AC14" s="2543">
        <v>43.872093379541219</v>
      </c>
      <c r="AD14" s="2543">
        <v>41.674240319808128</v>
      </c>
      <c r="AE14" s="2543">
        <v>45.323628962505822</v>
      </c>
      <c r="AF14" s="1558"/>
      <c r="AG14" s="1010"/>
    </row>
    <row r="15" spans="1:33">
      <c r="A15" s="1011"/>
      <c r="B15" s="1011"/>
      <c r="C15" s="1011"/>
      <c r="D15" s="1011"/>
      <c r="E15" s="1011"/>
      <c r="F15" s="1011"/>
      <c r="G15" s="1011"/>
      <c r="H15" s="1022"/>
      <c r="I15" s="1022"/>
      <c r="J15" s="1022"/>
      <c r="K15" s="1024" t="s">
        <v>1180</v>
      </c>
      <c r="L15" s="1025" t="s">
        <v>1178</v>
      </c>
      <c r="M15" s="1010"/>
      <c r="N15" s="1025"/>
      <c r="O15" s="1022"/>
      <c r="P15" s="1022"/>
      <c r="Q15" s="1022"/>
      <c r="R15" s="1022"/>
      <c r="S15" s="1022"/>
      <c r="T15" s="1022"/>
      <c r="U15" s="1022"/>
      <c r="V15" s="2542">
        <v>28.339670580637382</v>
      </c>
      <c r="W15" s="2542">
        <v>28.066651347629755</v>
      </c>
      <c r="X15" s="2542">
        <v>27.814136156677648</v>
      </c>
      <c r="Y15" s="2542">
        <v>27.534153397237262</v>
      </c>
      <c r="Z15" s="2542">
        <v>27.280897336083651</v>
      </c>
      <c r="AA15" s="2544">
        <v>38.365962061435432</v>
      </c>
      <c r="AB15" s="2544">
        <v>38.179778528084242</v>
      </c>
      <c r="AC15" s="2544">
        <v>38.726194906658577</v>
      </c>
      <c r="AD15" s="2544">
        <v>40.054527682447109</v>
      </c>
      <c r="AE15" s="2544">
        <v>38.796222252421202</v>
      </c>
      <c r="AF15" s="1558"/>
      <c r="AG15" s="1010"/>
    </row>
    <row r="16" spans="1:33">
      <c r="A16" s="1011"/>
      <c r="B16" s="1011"/>
      <c r="C16" s="1011"/>
      <c r="D16" s="1011"/>
      <c r="E16" s="1011"/>
      <c r="F16" s="1011"/>
      <c r="G16" s="1011"/>
      <c r="H16" s="1022"/>
      <c r="I16" s="1022"/>
      <c r="J16" s="1022"/>
      <c r="K16" s="1024" t="s">
        <v>1181</v>
      </c>
      <c r="L16" s="1025" t="s">
        <v>1178</v>
      </c>
      <c r="M16" s="1010"/>
      <c r="N16" s="1025"/>
      <c r="O16" s="1022"/>
      <c r="P16" s="1022"/>
      <c r="Q16" s="1022"/>
      <c r="R16" s="1022"/>
      <c r="S16" s="1022"/>
      <c r="T16" s="1022"/>
      <c r="U16" s="1022"/>
      <c r="V16" s="2542">
        <v>87.469550160098819</v>
      </c>
      <c r="W16" s="2542">
        <v>85.680698495777349</v>
      </c>
      <c r="X16" s="2542">
        <v>84.640044008228728</v>
      </c>
      <c r="Y16" s="2542">
        <v>82.460319963803897</v>
      </c>
      <c r="Z16" s="2542">
        <v>82.453661898528907</v>
      </c>
      <c r="AA16" s="2544">
        <v>95.085717849410315</v>
      </c>
      <c r="AB16" s="2544">
        <v>94.417916892095519</v>
      </c>
      <c r="AC16" s="2544">
        <v>91.342406493309738</v>
      </c>
      <c r="AD16" s="2544">
        <v>90.91322365761873</v>
      </c>
      <c r="AE16" s="2544">
        <v>90.484857494628798</v>
      </c>
      <c r="AF16" s="1558"/>
      <c r="AG16" s="1010"/>
    </row>
    <row r="17" spans="1:33">
      <c r="A17" s="1011"/>
      <c r="B17" s="1011"/>
      <c r="C17" s="1011"/>
      <c r="D17" s="1011"/>
      <c r="E17" s="1011"/>
      <c r="F17" s="1011"/>
      <c r="G17" s="1011"/>
      <c r="H17" s="1022"/>
      <c r="I17" s="1022"/>
      <c r="J17" s="1022"/>
      <c r="K17" s="1024" t="s">
        <v>1182</v>
      </c>
      <c r="L17" s="1025" t="s">
        <v>1178</v>
      </c>
      <c r="M17" s="1010"/>
      <c r="N17" s="1025"/>
      <c r="O17" s="1022"/>
      <c r="P17" s="1022"/>
      <c r="Q17" s="1022"/>
      <c r="R17" s="1022"/>
      <c r="S17" s="1022"/>
      <c r="T17" s="1022"/>
      <c r="U17" s="1022"/>
      <c r="V17" s="2542">
        <v>11.772313929665408</v>
      </c>
      <c r="W17" s="2542">
        <v>11.69241897174698</v>
      </c>
      <c r="X17" s="2542">
        <v>5.0911161964170635</v>
      </c>
      <c r="Y17" s="2542">
        <v>5.0660640960981835</v>
      </c>
      <c r="Z17" s="2542">
        <v>5.0465111051104659</v>
      </c>
      <c r="AA17" s="2543">
        <v>23.109568277075624</v>
      </c>
      <c r="AB17" s="2543">
        <v>24.545337200008696</v>
      </c>
      <c r="AC17" s="2543">
        <v>26.375679107267914</v>
      </c>
      <c r="AD17" s="2543">
        <v>26.836940535841407</v>
      </c>
      <c r="AE17" s="2543">
        <v>29.034642490303703</v>
      </c>
      <c r="AF17" s="1558"/>
      <c r="AG17" s="1010"/>
    </row>
    <row r="18" spans="1:33">
      <c r="A18" s="1011"/>
      <c r="B18" s="1011"/>
      <c r="C18" s="1011"/>
      <c r="D18" s="1011"/>
      <c r="E18" s="1011"/>
      <c r="F18" s="1011"/>
      <c r="G18" s="1011"/>
      <c r="H18" s="1022"/>
      <c r="I18" s="1022"/>
      <c r="J18" s="1022"/>
      <c r="K18" s="1024"/>
      <c r="L18" s="1025"/>
      <c r="M18" s="1010"/>
      <c r="N18" s="1025"/>
      <c r="O18" s="1022"/>
      <c r="P18" s="1022"/>
      <c r="Q18" s="1022"/>
      <c r="R18" s="1022"/>
      <c r="S18" s="1022"/>
      <c r="T18" s="1022"/>
      <c r="U18" s="1022"/>
      <c r="V18" s="1027"/>
      <c r="W18" s="1027"/>
      <c r="X18" s="1027"/>
      <c r="Y18" s="1027"/>
      <c r="Z18" s="1027"/>
      <c r="AA18" s="1027"/>
      <c r="AB18" s="1027"/>
      <c r="AC18" s="1027"/>
      <c r="AD18" s="1027"/>
      <c r="AE18" s="1027"/>
      <c r="AF18" s="1558"/>
      <c r="AG18" s="1010"/>
    </row>
    <row r="19" spans="1:33">
      <c r="A19" s="1011"/>
      <c r="B19" s="1011"/>
      <c r="C19" s="1011"/>
      <c r="D19" s="1011"/>
      <c r="E19" s="1011"/>
      <c r="F19" s="1011"/>
      <c r="G19" s="1011"/>
      <c r="H19" s="1022"/>
      <c r="I19" s="1023" t="s">
        <v>1183</v>
      </c>
      <c r="J19" s="1023"/>
      <c r="K19" s="1023"/>
      <c r="L19" s="1023"/>
      <c r="M19" s="1023"/>
      <c r="N19" s="1023"/>
      <c r="O19" s="1023"/>
      <c r="P19" s="1023"/>
      <c r="Q19" s="1023"/>
      <c r="R19" s="1023"/>
      <c r="S19" s="1023"/>
      <c r="T19" s="1023"/>
      <c r="U19" s="1023"/>
      <c r="V19" s="1023"/>
      <c r="W19" s="1023"/>
      <c r="X19" s="1023"/>
      <c r="Y19" s="1023"/>
      <c r="Z19" s="1023"/>
      <c r="AA19" s="1023"/>
      <c r="AB19" s="1023"/>
      <c r="AC19" s="1023"/>
      <c r="AD19" s="1023"/>
      <c r="AE19" s="1023"/>
      <c r="AF19" s="1558"/>
      <c r="AG19" s="1010"/>
    </row>
    <row r="20" spans="1:33">
      <c r="A20" s="1011"/>
      <c r="B20" s="1011"/>
      <c r="C20" s="1011"/>
      <c r="D20" s="1011"/>
      <c r="E20" s="1011"/>
      <c r="F20" s="1011"/>
      <c r="G20" s="1011"/>
      <c r="H20" s="1022"/>
      <c r="I20" s="1028"/>
      <c r="J20" s="1029"/>
      <c r="K20" s="1029"/>
      <c r="L20" s="1029"/>
      <c r="M20" s="1029"/>
      <c r="N20" s="1029"/>
      <c r="O20" s="1029"/>
      <c r="P20" s="1029"/>
      <c r="Q20" s="1029"/>
      <c r="R20" s="1029"/>
      <c r="S20" s="1029"/>
      <c r="T20" s="1029"/>
      <c r="U20" s="1029"/>
      <c r="V20" s="1029"/>
      <c r="W20" s="1029"/>
      <c r="X20" s="1029"/>
      <c r="Y20" s="1029"/>
      <c r="Z20" s="1029"/>
      <c r="AA20" s="1029"/>
      <c r="AB20" s="1029"/>
      <c r="AC20" s="1029"/>
      <c r="AD20" s="1029"/>
      <c r="AE20" s="1029"/>
      <c r="AF20" s="1558"/>
      <c r="AG20" s="1010"/>
    </row>
    <row r="21" spans="1:33">
      <c r="A21" s="1011"/>
      <c r="B21" s="1011"/>
      <c r="C21" s="1011"/>
      <c r="D21" s="1011"/>
      <c r="E21" s="1011"/>
      <c r="F21" s="1011"/>
      <c r="G21" s="1011"/>
      <c r="H21" s="1022"/>
      <c r="I21" s="1022"/>
      <c r="J21" s="1022"/>
      <c r="K21" s="1030"/>
      <c r="L21" s="1022"/>
      <c r="M21" s="1010"/>
      <c r="N21" s="1030"/>
      <c r="O21" s="1022"/>
      <c r="P21" s="1022"/>
      <c r="Q21" s="1022"/>
      <c r="R21" s="1022"/>
      <c r="S21" s="1022"/>
      <c r="T21" s="1022"/>
      <c r="U21" s="1022"/>
      <c r="V21" s="1022"/>
      <c r="W21" s="1022"/>
      <c r="X21" s="1022"/>
      <c r="Y21" s="1022"/>
      <c r="Z21" s="1022"/>
      <c r="AA21" s="1022"/>
      <c r="AB21" s="1022"/>
      <c r="AC21" s="1022"/>
      <c r="AD21" s="1022"/>
      <c r="AE21" s="1022"/>
      <c r="AF21" s="1558"/>
      <c r="AG21" s="1010"/>
    </row>
    <row r="22" spans="1:33">
      <c r="A22" s="1011"/>
      <c r="B22" s="1011"/>
      <c r="C22" s="1011"/>
      <c r="D22" s="1011"/>
      <c r="E22" s="1011"/>
      <c r="F22" s="1011"/>
      <c r="G22" s="1011"/>
      <c r="H22" s="1022"/>
      <c r="I22" s="1022"/>
      <c r="J22" s="1022"/>
      <c r="K22" s="1030" t="s">
        <v>1184</v>
      </c>
      <c r="L22" s="1025" t="s">
        <v>1178</v>
      </c>
      <c r="M22" s="1030" t="s">
        <v>1185</v>
      </c>
      <c r="N22" s="1010"/>
      <c r="O22" s="1022"/>
      <c r="P22" s="1022"/>
      <c r="Q22" s="1022"/>
      <c r="R22" s="1022"/>
      <c r="S22" s="1022"/>
      <c r="T22" s="1022"/>
      <c r="U22" s="1022"/>
      <c r="V22" s="2545">
        <v>0</v>
      </c>
      <c r="W22" s="2545">
        <v>0</v>
      </c>
      <c r="X22" s="2545">
        <v>0</v>
      </c>
      <c r="Y22" s="2545">
        <v>0</v>
      </c>
      <c r="Z22" s="2545">
        <v>0</v>
      </c>
      <c r="AA22" s="2539"/>
      <c r="AB22" s="2539"/>
      <c r="AC22" s="2539"/>
      <c r="AD22" s="2539"/>
      <c r="AE22" s="2539"/>
      <c r="AF22" s="1558"/>
      <c r="AG22" s="1007" t="s">
        <v>1186</v>
      </c>
    </row>
    <row r="23" spans="1:33">
      <c r="A23" s="1011"/>
      <c r="B23" s="1011"/>
      <c r="C23" s="1011"/>
      <c r="D23" s="1011"/>
      <c r="E23" s="1011"/>
      <c r="F23" s="1011"/>
      <c r="G23" s="1011"/>
      <c r="H23" s="1022"/>
      <c r="I23" s="1022"/>
      <c r="J23" s="1022"/>
      <c r="K23" s="1030" t="s">
        <v>1187</v>
      </c>
      <c r="L23" s="1025" t="s">
        <v>1178</v>
      </c>
      <c r="M23" s="1022" t="s">
        <v>1188</v>
      </c>
      <c r="N23" s="1010"/>
      <c r="O23" s="1022"/>
      <c r="P23" s="1022"/>
      <c r="Q23" s="1022"/>
      <c r="R23" s="1022"/>
      <c r="S23" s="1022"/>
      <c r="T23" s="1022"/>
      <c r="U23" s="1022"/>
      <c r="V23" s="2545">
        <v>48.944819126907575</v>
      </c>
      <c r="W23" s="2545">
        <v>52.195352916251821</v>
      </c>
      <c r="X23" s="2545">
        <v>53.403405703862518</v>
      </c>
      <c r="Y23" s="2545">
        <v>51.062025043338693</v>
      </c>
      <c r="Z23" s="2545">
        <v>51.958724019709521</v>
      </c>
      <c r="AA23" s="2539">
        <v>42.146379539844816</v>
      </c>
      <c r="AB23" s="2539">
        <v>46.965308592090395</v>
      </c>
      <c r="AC23" s="2539">
        <v>49.203171464634153</v>
      </c>
      <c r="AD23" s="2539">
        <v>51.151679851696443</v>
      </c>
      <c r="AE23" s="2539">
        <v>52.412870106244085</v>
      </c>
      <c r="AF23" s="1558"/>
      <c r="AG23" s="1008">
        <v>1</v>
      </c>
    </row>
    <row r="24" spans="1:33">
      <c r="A24" s="1011"/>
      <c r="B24" s="1011"/>
      <c r="C24" s="1011"/>
      <c r="D24" s="1011"/>
      <c r="E24" s="1011"/>
      <c r="F24" s="1011"/>
      <c r="G24" s="1011"/>
      <c r="H24" s="1022"/>
      <c r="I24" s="1022"/>
      <c r="J24" s="1022"/>
      <c r="K24" s="1030" t="s">
        <v>1189</v>
      </c>
      <c r="L24" s="1025" t="s">
        <v>1178</v>
      </c>
      <c r="M24" s="1030" t="s">
        <v>1190</v>
      </c>
      <c r="N24" s="1010"/>
      <c r="O24" s="1022"/>
      <c r="P24" s="1022"/>
      <c r="Q24" s="1022"/>
      <c r="R24" s="1022"/>
      <c r="S24" s="1022"/>
      <c r="T24" s="1022"/>
      <c r="U24" s="1022"/>
      <c r="V24" s="2545">
        <v>64.15633423154712</v>
      </c>
      <c r="W24" s="2545">
        <v>63.559117414576889</v>
      </c>
      <c r="X24" s="2545">
        <v>63.012727560753063</v>
      </c>
      <c r="Y24" s="2545">
        <v>62.390097262209622</v>
      </c>
      <c r="Z24" s="2545">
        <v>61.831000667599177</v>
      </c>
      <c r="AA24" s="2539">
        <v>76.30352713958203</v>
      </c>
      <c r="AB24" s="2539">
        <v>82.717308358334733</v>
      </c>
      <c r="AC24" s="2539">
        <v>90.045208415115326</v>
      </c>
      <c r="AD24" s="2539">
        <v>97.493989633868026</v>
      </c>
      <c r="AE24" s="2539">
        <v>104.07783490518781</v>
      </c>
      <c r="AF24" s="1558"/>
      <c r="AG24" s="1008">
        <v>1</v>
      </c>
    </row>
    <row r="25" spans="1:33">
      <c r="A25" s="1011"/>
      <c r="B25" s="1011"/>
      <c r="C25" s="1011"/>
      <c r="D25" s="1011"/>
      <c r="E25" s="1011"/>
      <c r="F25" s="1011"/>
      <c r="G25" s="1011"/>
      <c r="H25" s="1022"/>
      <c r="I25" s="1022"/>
      <c r="J25" s="1022"/>
      <c r="K25" s="1030" t="s">
        <v>1191</v>
      </c>
      <c r="L25" s="1025" t="s">
        <v>1178</v>
      </c>
      <c r="M25" s="1030" t="s">
        <v>1192</v>
      </c>
      <c r="N25" s="1010"/>
      <c r="O25" s="1022"/>
      <c r="P25" s="1022"/>
      <c r="Q25" s="1022"/>
      <c r="R25" s="1022"/>
      <c r="S25" s="1022"/>
      <c r="T25" s="1022"/>
      <c r="U25" s="1022"/>
      <c r="V25" s="2545">
        <v>11.358187034030459</v>
      </c>
      <c r="W25" s="2545">
        <v>11.258553814433702</v>
      </c>
      <c r="X25" s="2545">
        <v>11.158920594836944</v>
      </c>
      <c r="Y25" s="2545">
        <v>11.046833222790589</v>
      </c>
      <c r="Z25" s="2545">
        <v>10.947200003193831</v>
      </c>
      <c r="AA25" s="2539">
        <v>15.177890565291895</v>
      </c>
      <c r="AB25" s="2539">
        <v>16.789702480672041</v>
      </c>
      <c r="AC25" s="2539">
        <v>18.589829790036589</v>
      </c>
      <c r="AD25" s="2539">
        <v>20.394455501408778</v>
      </c>
      <c r="AE25" s="2539">
        <v>22.095363258893631</v>
      </c>
      <c r="AF25" s="1558"/>
      <c r="AG25" s="1008">
        <v>1</v>
      </c>
    </row>
    <row r="26" spans="1:33">
      <c r="A26" s="1011"/>
      <c r="B26" s="1011"/>
      <c r="C26" s="1011"/>
      <c r="D26" s="1011"/>
      <c r="E26" s="1011"/>
      <c r="F26" s="1011"/>
      <c r="G26" s="1011"/>
      <c r="H26" s="1022"/>
      <c r="I26" s="1022"/>
      <c r="J26" s="1022"/>
      <c r="K26" s="1030" t="s">
        <v>1193</v>
      </c>
      <c r="L26" s="1022" t="s">
        <v>1178</v>
      </c>
      <c r="M26" s="1030" t="s">
        <v>1194</v>
      </c>
      <c r="N26" s="1010"/>
      <c r="O26" s="1022"/>
      <c r="P26" s="1022"/>
      <c r="Q26" s="1022"/>
      <c r="R26" s="1022"/>
      <c r="S26" s="1022"/>
      <c r="T26" s="1022"/>
      <c r="U26" s="1022"/>
      <c r="V26" s="2545">
        <v>0</v>
      </c>
      <c r="W26" s="2545">
        <v>0</v>
      </c>
      <c r="X26" s="2545">
        <v>0</v>
      </c>
      <c r="Y26" s="2545">
        <v>0</v>
      </c>
      <c r="Z26" s="2545">
        <v>0</v>
      </c>
      <c r="AA26" s="2539"/>
      <c r="AB26" s="2539"/>
      <c r="AC26" s="2539"/>
      <c r="AD26" s="2539"/>
      <c r="AE26" s="2539"/>
      <c r="AF26" s="1558"/>
      <c r="AG26" s="1008" t="s">
        <v>1186</v>
      </c>
    </row>
    <row r="27" spans="1:33">
      <c r="A27" s="1011"/>
      <c r="B27" s="1011"/>
      <c r="C27" s="1011"/>
      <c r="D27" s="1011"/>
      <c r="E27" s="1011"/>
      <c r="F27" s="1011"/>
      <c r="G27" s="1011"/>
      <c r="H27" s="1022"/>
      <c r="I27" s="1022"/>
      <c r="J27" s="1022"/>
      <c r="K27" s="1030" t="s">
        <v>1195</v>
      </c>
      <c r="L27" s="1022" t="s">
        <v>1178</v>
      </c>
      <c r="M27" s="1030" t="s">
        <v>1196</v>
      </c>
      <c r="N27" s="1010"/>
      <c r="O27" s="1022"/>
      <c r="P27" s="1022"/>
      <c r="Q27" s="1022"/>
      <c r="R27" s="1022"/>
      <c r="S27" s="1022"/>
      <c r="T27" s="1022"/>
      <c r="U27" s="1022"/>
      <c r="V27" s="2545">
        <v>0</v>
      </c>
      <c r="W27" s="2545">
        <v>0</v>
      </c>
      <c r="X27" s="2545">
        <v>0</v>
      </c>
      <c r="Y27" s="2545">
        <v>0</v>
      </c>
      <c r="Z27" s="2545">
        <v>0</v>
      </c>
      <c r="AA27" s="2539"/>
      <c r="AB27" s="2539"/>
      <c r="AC27" s="2539"/>
      <c r="AD27" s="2539"/>
      <c r="AE27" s="2539"/>
      <c r="AF27" s="1558"/>
      <c r="AG27" s="1008" t="s">
        <v>1186</v>
      </c>
    </row>
    <row r="28" spans="1:33">
      <c r="A28" s="1011"/>
      <c r="B28" s="1011"/>
      <c r="C28" s="1011"/>
      <c r="D28" s="1011"/>
      <c r="E28" s="1011"/>
      <c r="F28" s="1011"/>
      <c r="G28" s="1011"/>
      <c r="H28" s="1022"/>
      <c r="I28" s="1022"/>
      <c r="J28" s="1022"/>
      <c r="K28" s="1030" t="s">
        <v>1197</v>
      </c>
      <c r="L28" s="1022" t="s">
        <v>1178</v>
      </c>
      <c r="M28" s="1030" t="s">
        <v>1198</v>
      </c>
      <c r="N28" s="1010"/>
      <c r="O28" s="1022"/>
      <c r="P28" s="1022"/>
      <c r="Q28" s="1022"/>
      <c r="R28" s="1022"/>
      <c r="S28" s="1022"/>
      <c r="T28" s="1022"/>
      <c r="U28" s="1022"/>
      <c r="V28" s="2545">
        <v>0</v>
      </c>
      <c r="W28" s="2545">
        <v>0</v>
      </c>
      <c r="X28" s="2545">
        <v>0</v>
      </c>
      <c r="Y28" s="2545">
        <v>0</v>
      </c>
      <c r="Z28" s="2545">
        <v>0</v>
      </c>
      <c r="AA28" s="2539"/>
      <c r="AB28" s="2539"/>
      <c r="AC28" s="2539"/>
      <c r="AD28" s="2539"/>
      <c r="AE28" s="2539"/>
      <c r="AF28" s="1558"/>
      <c r="AG28" s="1008" t="s">
        <v>1186</v>
      </c>
    </row>
    <row r="29" spans="1:33">
      <c r="A29" s="1011"/>
      <c r="B29" s="1011"/>
      <c r="C29" s="1011"/>
      <c r="D29" s="1011"/>
      <c r="E29" s="1011"/>
      <c r="F29" s="1011"/>
      <c r="G29" s="1011"/>
      <c r="H29" s="1022"/>
      <c r="I29" s="1022"/>
      <c r="J29" s="1022"/>
      <c r="K29" s="1030" t="s">
        <v>1199</v>
      </c>
      <c r="L29" s="1022" t="s">
        <v>1178</v>
      </c>
      <c r="M29" s="1030" t="s">
        <v>1200</v>
      </c>
      <c r="N29" s="1010"/>
      <c r="O29" s="1022"/>
      <c r="P29" s="1022"/>
      <c r="Q29" s="1022"/>
      <c r="R29" s="1022"/>
      <c r="S29" s="1022"/>
      <c r="T29" s="1022"/>
      <c r="U29" s="1022"/>
      <c r="V29" s="2545">
        <v>4.8446653028923787</v>
      </c>
      <c r="W29" s="2545">
        <v>8.7054525622667676</v>
      </c>
      <c r="X29" s="2545">
        <v>10.249767466016523</v>
      </c>
      <c r="Y29" s="2545">
        <v>6.8996004570755209</v>
      </c>
      <c r="Z29" s="2545">
        <v>3.2629879417938388</v>
      </c>
      <c r="AA29" s="2539"/>
      <c r="AB29" s="2539"/>
      <c r="AC29" s="2539"/>
      <c r="AD29" s="2539"/>
      <c r="AE29" s="2539"/>
      <c r="AF29" s="1558"/>
      <c r="AG29" s="1008" t="s">
        <v>1186</v>
      </c>
    </row>
    <row r="30" spans="1:33">
      <c r="A30" s="1011"/>
      <c r="B30" s="1011"/>
      <c r="C30" s="1011"/>
      <c r="D30" s="1011"/>
      <c r="E30" s="1011"/>
      <c r="F30" s="1011"/>
      <c r="G30" s="1011"/>
      <c r="H30" s="1022"/>
      <c r="I30" s="1022"/>
      <c r="J30" s="1022"/>
      <c r="K30" s="1030" t="s">
        <v>1201</v>
      </c>
      <c r="L30" s="1022" t="s">
        <v>1178</v>
      </c>
      <c r="M30" s="1030" t="s">
        <v>1202</v>
      </c>
      <c r="N30" s="1010"/>
      <c r="O30" s="1022"/>
      <c r="P30" s="1022"/>
      <c r="Q30" s="1022"/>
      <c r="R30" s="1022"/>
      <c r="S30" s="1022"/>
      <c r="T30" s="1022"/>
      <c r="U30" s="1022"/>
      <c r="V30" s="2545">
        <v>1.1831444827115063</v>
      </c>
      <c r="W30" s="2545">
        <v>1.0336946533163685</v>
      </c>
      <c r="X30" s="2545">
        <v>0.15247573964210293</v>
      </c>
      <c r="Y30" s="2545">
        <v>8.7179067147163419E-2</v>
      </c>
      <c r="Z30" s="2545">
        <v>9.9633219596758513E-2</v>
      </c>
      <c r="AA30" s="2539"/>
      <c r="AB30" s="2539"/>
      <c r="AC30" s="2539"/>
      <c r="AD30" s="2539"/>
      <c r="AE30" s="2539"/>
      <c r="AF30" s="1558"/>
      <c r="AG30" s="1008" t="s">
        <v>1186</v>
      </c>
    </row>
    <row r="31" spans="1:33">
      <c r="A31" s="1011"/>
      <c r="B31" s="1011"/>
      <c r="C31" s="1011"/>
      <c r="D31" s="1011"/>
      <c r="E31" s="1011"/>
      <c r="F31" s="1011"/>
      <c r="G31" s="1011"/>
      <c r="H31" s="1022"/>
      <c r="I31" s="1022"/>
      <c r="J31" s="1022"/>
      <c r="K31" s="1030" t="s">
        <v>1203</v>
      </c>
      <c r="L31" s="1022" t="s">
        <v>1178</v>
      </c>
      <c r="M31" s="1030" t="s">
        <v>1204</v>
      </c>
      <c r="N31" s="1010"/>
      <c r="O31" s="1022"/>
      <c r="P31" s="1022"/>
      <c r="Q31" s="1022"/>
      <c r="R31" s="1022"/>
      <c r="S31" s="1022"/>
      <c r="T31" s="1022"/>
      <c r="U31" s="1022"/>
      <c r="V31" s="2545">
        <v>0</v>
      </c>
      <c r="W31" s="2545">
        <v>0</v>
      </c>
      <c r="X31" s="2545">
        <v>0</v>
      </c>
      <c r="Y31" s="2545">
        <v>0</v>
      </c>
      <c r="Z31" s="2545">
        <v>0</v>
      </c>
      <c r="AA31" s="2539"/>
      <c r="AB31" s="2539"/>
      <c r="AC31" s="2539"/>
      <c r="AD31" s="2539"/>
      <c r="AE31" s="2539"/>
      <c r="AF31" s="1558"/>
      <c r="AG31" s="1008" t="s">
        <v>1186</v>
      </c>
    </row>
    <row r="32" spans="1:33">
      <c r="A32" s="1011"/>
      <c r="B32" s="1011"/>
      <c r="C32" s="1011"/>
      <c r="D32" s="1011"/>
      <c r="E32" s="1011"/>
      <c r="F32" s="1011"/>
      <c r="G32" s="1011"/>
      <c r="H32" s="1022"/>
      <c r="I32" s="1022"/>
      <c r="J32" s="1022"/>
      <c r="K32" s="1032" t="s">
        <v>1205</v>
      </c>
      <c r="L32" s="1022" t="s">
        <v>1178</v>
      </c>
      <c r="M32" s="1030" t="s">
        <v>1206</v>
      </c>
      <c r="N32" s="1010"/>
      <c r="O32" s="1022"/>
      <c r="P32" s="1022"/>
      <c r="Q32" s="1022"/>
      <c r="R32" s="1022"/>
      <c r="S32" s="1022"/>
      <c r="T32" s="1022"/>
      <c r="U32" s="1022"/>
      <c r="V32" s="2545">
        <v>0.54621421813432891</v>
      </c>
      <c r="W32" s="2545">
        <v>0.79529726712622506</v>
      </c>
      <c r="X32" s="2545">
        <v>2.0922976115319267</v>
      </c>
      <c r="Y32" s="2545">
        <v>2.0175726968343577</v>
      </c>
      <c r="Z32" s="2545">
        <v>1.0336946533163689</v>
      </c>
      <c r="AA32" s="2539"/>
      <c r="AB32" s="2539"/>
      <c r="AC32" s="2539"/>
      <c r="AD32" s="2539"/>
      <c r="AE32" s="2539"/>
      <c r="AF32" s="1558"/>
      <c r="AG32" s="1008" t="s">
        <v>1186</v>
      </c>
    </row>
    <row r="33" spans="1:33">
      <c r="A33" s="1011"/>
      <c r="B33" s="1011"/>
      <c r="C33" s="1011"/>
      <c r="D33" s="1011"/>
      <c r="E33" s="1011"/>
      <c r="F33" s="1011"/>
      <c r="G33" s="1011"/>
      <c r="H33" s="1022"/>
      <c r="I33" s="1022"/>
      <c r="J33" s="1022"/>
      <c r="K33" s="1032" t="s">
        <v>1207</v>
      </c>
      <c r="L33" s="1022" t="s">
        <v>1178</v>
      </c>
      <c r="M33" s="1030" t="s">
        <v>1208</v>
      </c>
      <c r="N33" s="1010"/>
      <c r="O33" s="1022"/>
      <c r="P33" s="1022"/>
      <c r="Q33" s="1022"/>
      <c r="R33" s="1022"/>
      <c r="S33" s="1022"/>
      <c r="T33" s="1022"/>
      <c r="U33" s="1022"/>
      <c r="V33" s="2545">
        <v>0.89037226692643168</v>
      </c>
      <c r="W33" s="2545">
        <v>1.3138134502126551</v>
      </c>
      <c r="X33" s="2545">
        <v>2.2417474409270643</v>
      </c>
      <c r="Y33" s="2545">
        <v>1.1208737204635324</v>
      </c>
      <c r="Z33" s="2545">
        <v>1.2329610925098857</v>
      </c>
      <c r="AA33" s="2539"/>
      <c r="AB33" s="2539"/>
      <c r="AC33" s="2539"/>
      <c r="AD33" s="2539"/>
      <c r="AE33" s="2539"/>
      <c r="AF33" s="1558"/>
      <c r="AG33" s="1008" t="s">
        <v>1186</v>
      </c>
    </row>
    <row r="34" spans="1:33">
      <c r="A34" s="1011"/>
      <c r="B34" s="1011"/>
      <c r="C34" s="1011"/>
      <c r="D34" s="1011"/>
      <c r="E34" s="1011"/>
      <c r="F34" s="1011"/>
      <c r="G34" s="1011"/>
      <c r="H34" s="1022"/>
      <c r="I34" s="1022"/>
      <c r="J34" s="1022"/>
      <c r="K34" s="1030" t="s">
        <v>1209</v>
      </c>
      <c r="L34" s="1025" t="s">
        <v>1178</v>
      </c>
      <c r="M34" s="1030" t="s">
        <v>1210</v>
      </c>
      <c r="N34" s="1010"/>
      <c r="O34" s="1022"/>
      <c r="P34" s="1022"/>
      <c r="Q34" s="1022"/>
      <c r="R34" s="1022"/>
      <c r="S34" s="1022"/>
      <c r="T34" s="1022"/>
      <c r="U34" s="1022"/>
      <c r="V34" s="2545">
        <v>0</v>
      </c>
      <c r="W34" s="2545">
        <v>0</v>
      </c>
      <c r="X34" s="2545">
        <v>0</v>
      </c>
      <c r="Y34" s="2545">
        <v>0</v>
      </c>
      <c r="Z34" s="2545">
        <v>0</v>
      </c>
      <c r="AA34" s="2539"/>
      <c r="AB34" s="2539"/>
      <c r="AC34" s="2539"/>
      <c r="AD34" s="2539"/>
      <c r="AE34" s="2539"/>
      <c r="AF34" s="1558"/>
      <c r="AG34" s="1008" t="s">
        <v>1186</v>
      </c>
    </row>
    <row r="35" spans="1:33">
      <c r="A35" s="1011"/>
      <c r="B35" s="1011"/>
      <c r="C35" s="1011"/>
      <c r="D35" s="1011"/>
      <c r="E35" s="1011"/>
      <c r="F35" s="1011"/>
      <c r="G35" s="1011"/>
      <c r="H35" s="1022"/>
      <c r="I35" s="1022"/>
      <c r="J35" s="1022"/>
      <c r="K35" s="1030" t="s">
        <v>1211</v>
      </c>
      <c r="L35" s="1025" t="s">
        <v>1178</v>
      </c>
      <c r="M35" s="1030" t="s">
        <v>1212</v>
      </c>
      <c r="N35" s="1010"/>
      <c r="O35" s="1022"/>
      <c r="P35" s="1022"/>
      <c r="Q35" s="1022"/>
      <c r="R35" s="1022"/>
      <c r="S35" s="1022"/>
      <c r="T35" s="1022"/>
      <c r="U35" s="1022"/>
      <c r="V35" s="2545">
        <v>0</v>
      </c>
      <c r="W35" s="2545">
        <v>0</v>
      </c>
      <c r="X35" s="2545">
        <v>0</v>
      </c>
      <c r="Y35" s="2545">
        <v>0</v>
      </c>
      <c r="Z35" s="2545">
        <v>0</v>
      </c>
      <c r="AA35" s="2539"/>
      <c r="AB35" s="2539"/>
      <c r="AC35" s="2539"/>
      <c r="AD35" s="2539"/>
      <c r="AE35" s="2539"/>
      <c r="AF35" s="1558"/>
      <c r="AG35" s="1008" t="s">
        <v>1186</v>
      </c>
    </row>
    <row r="36" spans="1:33">
      <c r="A36" s="1011"/>
      <c r="B36" s="1011"/>
      <c r="C36" s="1011"/>
      <c r="D36" s="1011"/>
      <c r="E36" s="1011"/>
      <c r="F36" s="1011"/>
      <c r="G36" s="1011"/>
      <c r="H36" s="1022"/>
      <c r="I36" s="1022"/>
      <c r="J36" s="1022"/>
      <c r="K36" s="1030" t="s">
        <v>1213</v>
      </c>
      <c r="L36" s="1025" t="s">
        <v>1178</v>
      </c>
      <c r="M36" s="1030" t="s">
        <v>1214</v>
      </c>
      <c r="N36" s="1010"/>
      <c r="O36" s="1022"/>
      <c r="P36" s="1022"/>
      <c r="Q36" s="1022"/>
      <c r="R36" s="1022"/>
      <c r="S36" s="1022"/>
      <c r="T36" s="1022"/>
      <c r="U36" s="1022"/>
      <c r="V36" s="2545">
        <v>0</v>
      </c>
      <c r="W36" s="2545">
        <v>0</v>
      </c>
      <c r="X36" s="2545">
        <v>0</v>
      </c>
      <c r="Y36" s="2545">
        <v>0</v>
      </c>
      <c r="Z36" s="2545">
        <v>0</v>
      </c>
      <c r="AA36" s="2539"/>
      <c r="AB36" s="2539"/>
      <c r="AC36" s="2539"/>
      <c r="AD36" s="2539"/>
      <c r="AE36" s="2539"/>
      <c r="AF36" s="1558"/>
      <c r="AG36" s="1008" t="s">
        <v>1186</v>
      </c>
    </row>
    <row r="37" spans="1:33">
      <c r="A37" s="1011"/>
      <c r="B37" s="1011"/>
      <c r="C37" s="1011"/>
      <c r="D37" s="1011"/>
      <c r="E37" s="1011"/>
      <c r="F37" s="1011"/>
      <c r="G37" s="1011"/>
      <c r="H37" s="1022"/>
      <c r="I37" s="1022"/>
      <c r="J37" s="1022"/>
      <c r="K37" s="1030" t="s">
        <v>1215</v>
      </c>
      <c r="L37" s="1025" t="s">
        <v>1178</v>
      </c>
      <c r="M37" s="1030" t="s">
        <v>1216</v>
      </c>
      <c r="N37" s="1010"/>
      <c r="O37" s="1022"/>
      <c r="P37" s="1022"/>
      <c r="Q37" s="1022"/>
      <c r="R37" s="1022"/>
      <c r="S37" s="1022"/>
      <c r="T37" s="1022"/>
      <c r="U37" s="1022"/>
      <c r="V37" s="2545">
        <v>1.145782025362722</v>
      </c>
      <c r="W37" s="2545">
        <v>1.145782025362722</v>
      </c>
      <c r="X37" s="2545">
        <v>1.145782025362722</v>
      </c>
      <c r="Y37" s="2545">
        <v>1.145782025362722</v>
      </c>
      <c r="Z37" s="2545">
        <v>1.145782025362722</v>
      </c>
      <c r="AA37" s="2539"/>
      <c r="AB37" s="2539"/>
      <c r="AC37" s="2539"/>
      <c r="AD37" s="2539"/>
      <c r="AE37" s="2539"/>
      <c r="AF37" s="1558"/>
      <c r="AG37" s="1008" t="s">
        <v>1186</v>
      </c>
    </row>
    <row r="38" spans="1:33">
      <c r="A38" s="1011"/>
      <c r="B38" s="1011"/>
      <c r="C38" s="1011"/>
      <c r="D38" s="1011"/>
      <c r="E38" s="1011"/>
      <c r="F38" s="1011"/>
      <c r="G38" s="1011"/>
      <c r="H38" s="1022"/>
      <c r="I38" s="1022"/>
      <c r="J38" s="1022"/>
      <c r="K38" s="1030" t="s">
        <v>1217</v>
      </c>
      <c r="L38" s="1025" t="s">
        <v>1178</v>
      </c>
      <c r="M38" s="1030"/>
      <c r="N38" s="1010"/>
      <c r="O38" s="1022"/>
      <c r="P38" s="1022"/>
      <c r="Q38" s="1022"/>
      <c r="R38" s="1022"/>
      <c r="S38" s="1022"/>
      <c r="T38" s="1022"/>
      <c r="U38" s="1022"/>
      <c r="V38" s="2545">
        <v>0</v>
      </c>
      <c r="W38" s="2545">
        <v>0</v>
      </c>
      <c r="X38" s="2545">
        <v>0</v>
      </c>
      <c r="Y38" s="2545">
        <v>0</v>
      </c>
      <c r="Z38" s="2545">
        <v>0</v>
      </c>
      <c r="AA38" s="2539"/>
      <c r="AB38" s="2539"/>
      <c r="AC38" s="2539"/>
      <c r="AD38" s="2539"/>
      <c r="AE38" s="2539"/>
      <c r="AF38" s="1558"/>
      <c r="AG38" s="1008" t="s">
        <v>1186</v>
      </c>
    </row>
    <row r="39" spans="1:33">
      <c r="A39" s="1011"/>
      <c r="B39" s="1011"/>
      <c r="C39" s="1011"/>
      <c r="D39" s="1011"/>
      <c r="E39" s="1011"/>
      <c r="F39" s="1011"/>
      <c r="G39" s="1011"/>
      <c r="H39" s="1022"/>
      <c r="I39" s="1022"/>
      <c r="J39" s="1022"/>
      <c r="K39" s="1030" t="s">
        <v>1218</v>
      </c>
      <c r="L39" s="1025" t="s">
        <v>1178</v>
      </c>
      <c r="M39" s="1030"/>
      <c r="N39" s="1010"/>
      <c r="O39" s="1022"/>
      <c r="P39" s="1022"/>
      <c r="Q39" s="1022"/>
      <c r="R39" s="1022"/>
      <c r="S39" s="1022"/>
      <c r="T39" s="1022"/>
      <c r="U39" s="1022"/>
      <c r="V39" s="2545">
        <v>0</v>
      </c>
      <c r="W39" s="2545">
        <v>0</v>
      </c>
      <c r="X39" s="2545">
        <v>0</v>
      </c>
      <c r="Y39" s="2545">
        <v>0</v>
      </c>
      <c r="Z39" s="2545">
        <v>0</v>
      </c>
      <c r="AA39" s="2539"/>
      <c r="AB39" s="2539"/>
      <c r="AC39" s="2539"/>
      <c r="AD39" s="2539"/>
      <c r="AE39" s="2539"/>
      <c r="AF39" s="1558"/>
      <c r="AG39" s="1008" t="s">
        <v>1186</v>
      </c>
    </row>
    <row r="40" spans="1:33">
      <c r="A40" s="1011"/>
      <c r="B40" s="1011"/>
      <c r="C40" s="1011"/>
      <c r="D40" s="1011"/>
      <c r="E40" s="1011"/>
      <c r="F40" s="1011"/>
      <c r="G40" s="1011"/>
      <c r="H40" s="1022"/>
      <c r="I40" s="1022"/>
      <c r="J40" s="1022"/>
      <c r="K40" s="1030" t="s">
        <v>1219</v>
      </c>
      <c r="L40" s="1025" t="s">
        <v>1178</v>
      </c>
      <c r="M40" s="1030"/>
      <c r="N40" s="1010"/>
      <c r="O40" s="1022"/>
      <c r="P40" s="1022"/>
      <c r="Q40" s="1022"/>
      <c r="R40" s="1022"/>
      <c r="S40" s="1022"/>
      <c r="T40" s="1022"/>
      <c r="U40" s="1022"/>
      <c r="V40" s="2545">
        <v>0</v>
      </c>
      <c r="W40" s="2545">
        <v>0</v>
      </c>
      <c r="X40" s="2545">
        <v>0</v>
      </c>
      <c r="Y40" s="2545">
        <v>0</v>
      </c>
      <c r="Z40" s="2545">
        <v>0</v>
      </c>
      <c r="AA40" s="2539"/>
      <c r="AB40" s="2539"/>
      <c r="AC40" s="2539"/>
      <c r="AD40" s="2539"/>
      <c r="AE40" s="2539"/>
      <c r="AF40" s="1558"/>
      <c r="AG40" s="1008" t="s">
        <v>1186</v>
      </c>
    </row>
    <row r="41" spans="1:33">
      <c r="A41" s="1011"/>
      <c r="B41" s="1011"/>
      <c r="C41" s="1011"/>
      <c r="D41" s="1011"/>
      <c r="E41" s="1011"/>
      <c r="F41" s="1011"/>
      <c r="G41" s="1011"/>
      <c r="H41" s="1022"/>
      <c r="I41" s="1022"/>
      <c r="J41" s="1022"/>
      <c r="K41" s="1030" t="s">
        <v>1220</v>
      </c>
      <c r="L41" s="1025" t="s">
        <v>1178</v>
      </c>
      <c r="M41" s="1030" t="s">
        <v>1221</v>
      </c>
      <c r="N41" s="1010"/>
      <c r="O41" s="1022"/>
      <c r="P41" s="1022"/>
      <c r="Q41" s="1022"/>
      <c r="R41" s="1022"/>
      <c r="S41" s="1022"/>
      <c r="T41" s="1022"/>
      <c r="U41" s="1022"/>
      <c r="V41" s="2545">
        <v>1.8664697206788747</v>
      </c>
      <c r="W41" s="2545">
        <v>1.05224132608228</v>
      </c>
      <c r="X41" s="2545">
        <v>0.51421319744476512</v>
      </c>
      <c r="Y41" s="2545">
        <v>0.28511473612601235</v>
      </c>
      <c r="Z41" s="2545">
        <v>0.98126198901602035</v>
      </c>
      <c r="AA41" s="2539"/>
      <c r="AB41" s="2539"/>
      <c r="AC41" s="2539"/>
      <c r="AD41" s="2539"/>
      <c r="AE41" s="2539"/>
      <c r="AF41" s="1558"/>
      <c r="AG41" s="1008" t="s">
        <v>1186</v>
      </c>
    </row>
    <row r="42" spans="1:33">
      <c r="A42" s="1011"/>
      <c r="B42" s="1011"/>
      <c r="C42" s="1011"/>
      <c r="D42" s="1011"/>
      <c r="E42" s="1011"/>
      <c r="F42" s="1011"/>
      <c r="G42" s="1011"/>
      <c r="H42" s="1022"/>
      <c r="I42" s="1022"/>
      <c r="J42" s="1022"/>
      <c r="K42" s="1030" t="s">
        <v>1222</v>
      </c>
      <c r="L42" s="1025" t="s">
        <v>1178</v>
      </c>
      <c r="M42" s="1030" t="s">
        <v>1223</v>
      </c>
      <c r="N42" s="1010"/>
      <c r="O42" s="1022"/>
      <c r="P42" s="1022"/>
      <c r="Q42" s="1022"/>
      <c r="R42" s="1022"/>
      <c r="S42" s="1022"/>
      <c r="T42" s="1022"/>
      <c r="U42" s="1022"/>
      <c r="V42" s="2545">
        <v>1.1021541181670844</v>
      </c>
      <c r="W42" s="2545">
        <v>2.4750748391466311</v>
      </c>
      <c r="X42" s="2545">
        <v>2.14316</v>
      </c>
      <c r="Y42" s="2545">
        <v>2.9368481000284143</v>
      </c>
      <c r="Z42" s="2545">
        <v>11.9240923169395</v>
      </c>
      <c r="AA42" s="2539"/>
      <c r="AB42" s="2539"/>
      <c r="AC42" s="2539"/>
      <c r="AD42" s="2539"/>
      <c r="AE42" s="2539"/>
      <c r="AF42" s="1558"/>
      <c r="AG42" s="1008" t="s">
        <v>1186</v>
      </c>
    </row>
    <row r="43" spans="1:33">
      <c r="A43" s="1011"/>
      <c r="B43" s="1011"/>
      <c r="C43" s="1011"/>
      <c r="D43" s="1011"/>
      <c r="E43" s="1011"/>
      <c r="F43" s="1011"/>
      <c r="G43" s="1011"/>
      <c r="H43" s="1022"/>
      <c r="I43" s="1022"/>
      <c r="J43" s="1022"/>
      <c r="K43" s="1030" t="s">
        <v>1224</v>
      </c>
      <c r="L43" s="1025" t="s">
        <v>1178</v>
      </c>
      <c r="M43" s="1030" t="s">
        <v>1225</v>
      </c>
      <c r="N43" s="1010"/>
      <c r="O43" s="1022"/>
      <c r="P43" s="1022"/>
      <c r="Q43" s="1022"/>
      <c r="R43" s="1022"/>
      <c r="S43" s="1022"/>
      <c r="T43" s="1022"/>
      <c r="U43" s="1022"/>
      <c r="V43" s="2545">
        <v>0</v>
      </c>
      <c r="W43" s="2545">
        <v>0</v>
      </c>
      <c r="X43" s="2545">
        <v>0</v>
      </c>
      <c r="Y43" s="2545">
        <v>0</v>
      </c>
      <c r="Z43" s="2545">
        <v>0</v>
      </c>
      <c r="AA43" s="2539"/>
      <c r="AB43" s="2539"/>
      <c r="AC43" s="2539"/>
      <c r="AD43" s="2539"/>
      <c r="AE43" s="2539"/>
      <c r="AF43" s="1558"/>
      <c r="AG43" s="1008" t="s">
        <v>1186</v>
      </c>
    </row>
    <row r="44" spans="1:33">
      <c r="A44" s="1011"/>
      <c r="B44" s="1011"/>
      <c r="C44" s="1011"/>
      <c r="D44" s="1011"/>
      <c r="E44" s="1011"/>
      <c r="F44" s="1011"/>
      <c r="G44" s="1011"/>
      <c r="H44" s="1022"/>
      <c r="I44" s="1022"/>
      <c r="J44" s="1022"/>
      <c r="K44" s="1030" t="s">
        <v>1226</v>
      </c>
      <c r="L44" s="1025" t="s">
        <v>1178</v>
      </c>
      <c r="M44" s="1030" t="s">
        <v>1227</v>
      </c>
      <c r="N44" s="1010"/>
      <c r="O44" s="1022"/>
      <c r="P44" s="1022"/>
      <c r="Q44" s="1022"/>
      <c r="R44" s="1022"/>
      <c r="S44" s="1022"/>
      <c r="T44" s="1022"/>
      <c r="U44" s="1022"/>
      <c r="V44" s="2545">
        <v>0</v>
      </c>
      <c r="W44" s="2545">
        <v>0</v>
      </c>
      <c r="X44" s="2545">
        <v>0</v>
      </c>
      <c r="Y44" s="2545">
        <v>0</v>
      </c>
      <c r="Z44" s="2545">
        <v>0</v>
      </c>
      <c r="AA44" s="2539"/>
      <c r="AB44" s="2539"/>
      <c r="AC44" s="2539"/>
      <c r="AD44" s="2539"/>
      <c r="AE44" s="2539"/>
      <c r="AF44" s="1558"/>
      <c r="AG44" s="1008" t="s">
        <v>1186</v>
      </c>
    </row>
    <row r="45" spans="1:33">
      <c r="A45" s="1011"/>
      <c r="B45" s="1011"/>
      <c r="C45" s="1011"/>
      <c r="D45" s="1011"/>
      <c r="E45" s="1011"/>
      <c r="F45" s="1011"/>
      <c r="G45" s="1011"/>
      <c r="H45" s="1022"/>
      <c r="I45" s="1022"/>
      <c r="J45" s="1022"/>
      <c r="K45" s="1030" t="s">
        <v>1228</v>
      </c>
      <c r="L45" s="1025" t="s">
        <v>1178</v>
      </c>
      <c r="M45" s="1030" t="s">
        <v>1229</v>
      </c>
      <c r="N45" s="1010"/>
      <c r="O45" s="1022"/>
      <c r="P45" s="1022"/>
      <c r="Q45" s="1022"/>
      <c r="R45" s="1022"/>
      <c r="S45" s="1022"/>
      <c r="T45" s="1022"/>
      <c r="U45" s="1022"/>
      <c r="V45" s="2545">
        <v>2.1473773461555052</v>
      </c>
      <c r="W45" s="2545">
        <v>0.46518127522104036</v>
      </c>
      <c r="X45" s="2545">
        <v>0.25144933795731905</v>
      </c>
      <c r="Y45" s="2545">
        <v>0.25144933795731905</v>
      </c>
      <c r="Z45" s="2545">
        <v>0.25144933795731905</v>
      </c>
      <c r="AA45" s="2539"/>
      <c r="AB45" s="2539"/>
      <c r="AC45" s="2539"/>
      <c r="AD45" s="2539"/>
      <c r="AE45" s="2539"/>
      <c r="AF45" s="1558"/>
      <c r="AG45" s="1008" t="s">
        <v>1186</v>
      </c>
    </row>
    <row r="46" spans="1:33">
      <c r="A46" s="1011"/>
      <c r="B46" s="1011"/>
      <c r="C46" s="1011"/>
      <c r="D46" s="1011"/>
      <c r="E46" s="1011"/>
      <c r="F46" s="1011"/>
      <c r="G46" s="1011"/>
      <c r="H46" s="1022"/>
      <c r="I46" s="1022"/>
      <c r="J46" s="1022"/>
      <c r="K46" s="1030" t="s">
        <v>1230</v>
      </c>
      <c r="L46" s="1025" t="s">
        <v>1178</v>
      </c>
      <c r="M46" s="1030" t="s">
        <v>1231</v>
      </c>
      <c r="N46" s="1010"/>
      <c r="O46" s="1022"/>
      <c r="P46" s="1022"/>
      <c r="Q46" s="1022"/>
      <c r="R46" s="1022"/>
      <c r="S46" s="1022"/>
      <c r="T46" s="1022"/>
      <c r="U46" s="1022"/>
      <c r="V46" s="2545">
        <v>0</v>
      </c>
      <c r="W46" s="2545">
        <v>0</v>
      </c>
      <c r="X46" s="2545">
        <v>0</v>
      </c>
      <c r="Y46" s="2545">
        <v>0</v>
      </c>
      <c r="Z46" s="2545">
        <v>0</v>
      </c>
      <c r="AA46" s="2539"/>
      <c r="AB46" s="2539"/>
      <c r="AC46" s="2539"/>
      <c r="AD46" s="2539"/>
      <c r="AE46" s="2539"/>
      <c r="AF46" s="1558"/>
      <c r="AG46" s="1008" t="s">
        <v>1186</v>
      </c>
    </row>
    <row r="47" spans="1:33">
      <c r="A47" s="1011"/>
      <c r="B47" s="1011"/>
      <c r="C47" s="1011"/>
      <c r="D47" s="1011"/>
      <c r="E47" s="1011"/>
      <c r="F47" s="1011"/>
      <c r="G47" s="1011"/>
      <c r="H47" s="1022"/>
      <c r="I47" s="1022"/>
      <c r="J47" s="1022"/>
      <c r="K47" s="1030" t="s">
        <v>1232</v>
      </c>
      <c r="L47" s="1025" t="s">
        <v>1178</v>
      </c>
      <c r="M47" s="1030" t="s">
        <v>1233</v>
      </c>
      <c r="N47" s="1010"/>
      <c r="O47" s="1022"/>
      <c r="P47" s="1022"/>
      <c r="Q47" s="1022"/>
      <c r="R47" s="1022"/>
      <c r="S47" s="1022"/>
      <c r="T47" s="1022"/>
      <c r="U47" s="1022"/>
      <c r="V47" s="2545">
        <v>0</v>
      </c>
      <c r="W47" s="2545">
        <v>0</v>
      </c>
      <c r="X47" s="2545">
        <v>0</v>
      </c>
      <c r="Y47" s="2545">
        <v>0</v>
      </c>
      <c r="Z47" s="2545">
        <v>0</v>
      </c>
      <c r="AA47" s="2539"/>
      <c r="AB47" s="2539"/>
      <c r="AC47" s="2539"/>
      <c r="AD47" s="2539"/>
      <c r="AE47" s="2539"/>
      <c r="AF47" s="1558"/>
      <c r="AG47" s="1008" t="s">
        <v>1186</v>
      </c>
    </row>
    <row r="48" spans="1:33">
      <c r="A48" s="1011"/>
      <c r="B48" s="1011"/>
      <c r="C48" s="1011"/>
      <c r="D48" s="1011"/>
      <c r="E48" s="1011"/>
      <c r="F48" s="1011"/>
      <c r="G48" s="1011"/>
      <c r="H48" s="1022"/>
      <c r="I48" s="1022"/>
      <c r="J48" s="1022"/>
      <c r="K48" s="1030" t="s">
        <v>1234</v>
      </c>
      <c r="L48" s="1025" t="s">
        <v>1178</v>
      </c>
      <c r="M48" s="1030" t="s">
        <v>1235</v>
      </c>
      <c r="N48" s="1010"/>
      <c r="O48" s="1022"/>
      <c r="P48" s="1022"/>
      <c r="Q48" s="1022"/>
      <c r="R48" s="1022"/>
      <c r="S48" s="1022"/>
      <c r="T48" s="1022"/>
      <c r="U48" s="1022"/>
      <c r="V48" s="2545">
        <v>2.8415718388506375</v>
      </c>
      <c r="W48" s="2545">
        <v>2.7743173545086597</v>
      </c>
      <c r="X48" s="2545">
        <v>2.5860348688344281</v>
      </c>
      <c r="Y48" s="2545">
        <v>3.2440886996020044</v>
      </c>
      <c r="Z48" s="2545">
        <v>2.8288075648050248</v>
      </c>
      <c r="AA48" s="2539"/>
      <c r="AB48" s="2539"/>
      <c r="AC48" s="2539"/>
      <c r="AD48" s="2539"/>
      <c r="AE48" s="2539"/>
      <c r="AF48" s="1558"/>
      <c r="AG48" s="1008" t="s">
        <v>1186</v>
      </c>
    </row>
    <row r="49" spans="1:33">
      <c r="A49" s="1011"/>
      <c r="B49" s="1011"/>
      <c r="C49" s="1011"/>
      <c r="D49" s="1011"/>
      <c r="E49" s="1011"/>
      <c r="F49" s="1011"/>
      <c r="G49" s="1011"/>
      <c r="H49" s="1022"/>
      <c r="I49" s="1022"/>
      <c r="J49" s="1022"/>
      <c r="K49" s="1030" t="s">
        <v>1236</v>
      </c>
      <c r="L49" s="1025" t="s">
        <v>1178</v>
      </c>
      <c r="M49" s="1030" t="s">
        <v>1237</v>
      </c>
      <c r="N49" s="1010"/>
      <c r="O49" s="1022"/>
      <c r="P49" s="1022"/>
      <c r="Q49" s="1022"/>
      <c r="R49" s="1022"/>
      <c r="S49" s="1022"/>
      <c r="T49" s="1022"/>
      <c r="U49" s="1022"/>
      <c r="V49" s="2545">
        <v>0</v>
      </c>
      <c r="W49" s="2545">
        <v>0</v>
      </c>
      <c r="X49" s="2545">
        <v>0</v>
      </c>
      <c r="Y49" s="2545">
        <v>0</v>
      </c>
      <c r="Z49" s="2545">
        <v>0</v>
      </c>
      <c r="AA49" s="2539"/>
      <c r="AB49" s="2539"/>
      <c r="AC49" s="2539"/>
      <c r="AD49" s="2539"/>
      <c r="AE49" s="2539"/>
      <c r="AF49" s="1558"/>
      <c r="AG49" s="1008" t="s">
        <v>1186</v>
      </c>
    </row>
    <row r="50" spans="1:33">
      <c r="A50" s="1011"/>
      <c r="B50" s="1011"/>
      <c r="C50" s="1011"/>
      <c r="D50" s="1011"/>
      <c r="E50" s="1011"/>
      <c r="F50" s="1011"/>
      <c r="G50" s="1011"/>
      <c r="H50" s="1022"/>
      <c r="I50" s="1022"/>
      <c r="J50" s="1022"/>
      <c r="K50" s="1030" t="s">
        <v>1238</v>
      </c>
      <c r="L50" s="1025" t="s">
        <v>1178</v>
      </c>
      <c r="M50" s="1030" t="s">
        <v>1239</v>
      </c>
      <c r="N50" s="1010"/>
      <c r="O50" s="1022"/>
      <c r="P50" s="1022"/>
      <c r="Q50" s="1022"/>
      <c r="R50" s="1022"/>
      <c r="S50" s="1022"/>
      <c r="T50" s="1022"/>
      <c r="U50" s="1022"/>
      <c r="V50" s="2545">
        <v>4.361890517895465</v>
      </c>
      <c r="W50" s="2545">
        <v>3.1509156489239172</v>
      </c>
      <c r="X50" s="2545">
        <v>3.271521991903541</v>
      </c>
      <c r="Y50" s="2545">
        <v>3.2773890147476936</v>
      </c>
      <c r="Z50" s="2545">
        <v>2.229322588990212</v>
      </c>
      <c r="AA50" s="2539"/>
      <c r="AB50" s="2539"/>
      <c r="AC50" s="2539"/>
      <c r="AD50" s="2539"/>
      <c r="AE50" s="2539"/>
      <c r="AF50" s="1558"/>
      <c r="AG50" s="1008" t="s">
        <v>1186</v>
      </c>
    </row>
    <row r="51" spans="1:33">
      <c r="A51" s="1011"/>
      <c r="B51" s="1011"/>
      <c r="C51" s="1011"/>
      <c r="D51" s="1011"/>
      <c r="E51" s="1011"/>
      <c r="F51" s="1011"/>
      <c r="G51" s="1011"/>
      <c r="H51" s="1022"/>
      <c r="I51" s="1022"/>
      <c r="J51" s="1022"/>
      <c r="K51" s="1030" t="s">
        <v>1240</v>
      </c>
      <c r="L51" s="1025" t="s">
        <v>1178</v>
      </c>
      <c r="M51" s="1030" t="s">
        <v>1241</v>
      </c>
      <c r="N51" s="1010"/>
      <c r="O51" s="1022"/>
      <c r="P51" s="1022"/>
      <c r="Q51" s="1022"/>
      <c r="R51" s="1022"/>
      <c r="S51" s="1022"/>
      <c r="T51" s="1022"/>
      <c r="U51" s="1022"/>
      <c r="V51" s="2545">
        <v>0</v>
      </c>
      <c r="W51" s="2545">
        <v>0</v>
      </c>
      <c r="X51" s="2545">
        <v>0</v>
      </c>
      <c r="Y51" s="2545">
        <v>0</v>
      </c>
      <c r="Z51" s="2545">
        <v>0</v>
      </c>
      <c r="AA51" s="2539"/>
      <c r="AB51" s="2539"/>
      <c r="AC51" s="2539"/>
      <c r="AD51" s="2539"/>
      <c r="AE51" s="2539"/>
      <c r="AF51" s="1558"/>
      <c r="AG51" s="1008" t="s">
        <v>1186</v>
      </c>
    </row>
    <row r="52" spans="1:33">
      <c r="A52" s="1011"/>
      <c r="B52" s="1011"/>
      <c r="C52" s="1011"/>
      <c r="D52" s="1011"/>
      <c r="E52" s="1011"/>
      <c r="F52" s="1011"/>
      <c r="G52" s="1011"/>
      <c r="H52" s="1022"/>
      <c r="I52" s="1022"/>
      <c r="J52" s="1022"/>
      <c r="K52" s="1030" t="s">
        <v>1242</v>
      </c>
      <c r="L52" s="1025" t="s">
        <v>1178</v>
      </c>
      <c r="M52" s="1030" t="s">
        <v>1243</v>
      </c>
      <c r="N52" s="1010"/>
      <c r="O52" s="1022"/>
      <c r="P52" s="1022"/>
      <c r="Q52" s="1022"/>
      <c r="R52" s="1022"/>
      <c r="S52" s="1022"/>
      <c r="T52" s="1022"/>
      <c r="U52" s="1022"/>
      <c r="V52" s="2545">
        <v>0</v>
      </c>
      <c r="W52" s="2545">
        <v>0</v>
      </c>
      <c r="X52" s="2545">
        <v>0</v>
      </c>
      <c r="Y52" s="2545">
        <v>0</v>
      </c>
      <c r="Z52" s="2545">
        <v>0</v>
      </c>
      <c r="AA52" s="2539"/>
      <c r="AB52" s="2539"/>
      <c r="AC52" s="2539"/>
      <c r="AD52" s="2539"/>
      <c r="AE52" s="2539"/>
      <c r="AF52" s="1558"/>
      <c r="AG52" s="1008" t="s">
        <v>1186</v>
      </c>
    </row>
    <row r="53" spans="1:33">
      <c r="A53" s="1011"/>
      <c r="B53" s="1011"/>
      <c r="C53" s="1011"/>
      <c r="D53" s="1011"/>
      <c r="E53" s="1011"/>
      <c r="F53" s="1011"/>
      <c r="G53" s="1011"/>
      <c r="H53" s="1022"/>
      <c r="I53" s="1022"/>
      <c r="J53" s="1022"/>
      <c r="K53" s="1030" t="s">
        <v>1244</v>
      </c>
      <c r="L53" s="1025" t="s">
        <v>1178</v>
      </c>
      <c r="M53" s="1030" t="s">
        <v>1245</v>
      </c>
      <c r="N53" s="1010"/>
      <c r="O53" s="1022"/>
      <c r="P53" s="1022"/>
      <c r="Q53" s="1022"/>
      <c r="R53" s="1022"/>
      <c r="S53" s="1022"/>
      <c r="T53" s="1022"/>
      <c r="U53" s="1022"/>
      <c r="V53" s="2545">
        <v>0</v>
      </c>
      <c r="W53" s="2545">
        <v>0</v>
      </c>
      <c r="X53" s="2545">
        <v>0</v>
      </c>
      <c r="Y53" s="2545">
        <v>0</v>
      </c>
      <c r="Z53" s="2545">
        <v>0</v>
      </c>
      <c r="AA53" s="2539"/>
      <c r="AB53" s="2539"/>
      <c r="AC53" s="2539"/>
      <c r="AD53" s="2539"/>
      <c r="AE53" s="2539"/>
      <c r="AF53" s="1558"/>
      <c r="AG53" s="1008" t="s">
        <v>1186</v>
      </c>
    </row>
    <row r="54" spans="1:33">
      <c r="A54" s="1011"/>
      <c r="B54" s="1011"/>
      <c r="C54" s="1011"/>
      <c r="D54" s="1011"/>
      <c r="E54" s="1011"/>
      <c r="F54" s="1011"/>
      <c r="G54" s="1011"/>
      <c r="H54" s="1022"/>
      <c r="I54" s="1022"/>
      <c r="J54" s="1022"/>
      <c r="K54" s="1030" t="s">
        <v>1246</v>
      </c>
      <c r="L54" s="1025" t="s">
        <v>1178</v>
      </c>
      <c r="M54" s="1030" t="s">
        <v>1247</v>
      </c>
      <c r="N54" s="1010"/>
      <c r="O54" s="1022"/>
      <c r="P54" s="1022"/>
      <c r="Q54" s="1022"/>
      <c r="R54" s="1022"/>
      <c r="S54" s="1022"/>
      <c r="T54" s="1022"/>
      <c r="U54" s="1022"/>
      <c r="V54" s="2545">
        <v>0</v>
      </c>
      <c r="W54" s="2545">
        <v>0</v>
      </c>
      <c r="X54" s="2545">
        <v>0</v>
      </c>
      <c r="Y54" s="2545">
        <v>0</v>
      </c>
      <c r="Z54" s="2545">
        <v>0</v>
      </c>
      <c r="AA54" s="2539"/>
      <c r="AB54" s="2539"/>
      <c r="AC54" s="2539"/>
      <c r="AD54" s="2539"/>
      <c r="AE54" s="2539"/>
      <c r="AF54" s="1558"/>
      <c r="AG54" s="1008" t="s">
        <v>1186</v>
      </c>
    </row>
    <row r="55" spans="1:33">
      <c r="A55" s="1011"/>
      <c r="B55" s="1011"/>
      <c r="C55" s="1011"/>
      <c r="D55" s="1011"/>
      <c r="E55" s="1011"/>
      <c r="F55" s="1011"/>
      <c r="G55" s="1011"/>
      <c r="H55" s="1022"/>
      <c r="I55" s="1022"/>
      <c r="J55" s="1022"/>
      <c r="K55" s="1030" t="s">
        <v>1248</v>
      </c>
      <c r="L55" s="1025" t="s">
        <v>1178</v>
      </c>
      <c r="M55" s="1030" t="s">
        <v>1249</v>
      </c>
      <c r="N55" s="1010"/>
      <c r="O55" s="1022"/>
      <c r="P55" s="1022"/>
      <c r="Q55" s="1022"/>
      <c r="R55" s="1022"/>
      <c r="S55" s="1022"/>
      <c r="T55" s="1022"/>
      <c r="U55" s="1022"/>
      <c r="V55" s="2545">
        <v>0</v>
      </c>
      <c r="W55" s="2545">
        <v>0</v>
      </c>
      <c r="X55" s="2545">
        <v>0</v>
      </c>
      <c r="Y55" s="2545">
        <v>3.0680109999999998</v>
      </c>
      <c r="Z55" s="2545">
        <v>3.0680109999999998</v>
      </c>
      <c r="AA55" s="2539"/>
      <c r="AB55" s="2539"/>
      <c r="AC55" s="2539"/>
      <c r="AD55" s="2539"/>
      <c r="AE55" s="2539"/>
      <c r="AF55" s="1558"/>
      <c r="AG55" s="1008" t="s">
        <v>1186</v>
      </c>
    </row>
    <row r="56" spans="1:33">
      <c r="A56" s="1011"/>
      <c r="B56" s="1011"/>
      <c r="C56" s="1011"/>
      <c r="D56" s="1011"/>
      <c r="E56" s="1011"/>
      <c r="F56" s="1011"/>
      <c r="G56" s="1011"/>
      <c r="H56" s="1022"/>
      <c r="I56" s="1022"/>
      <c r="J56" s="1022"/>
      <c r="K56" s="1032" t="s">
        <v>1250</v>
      </c>
      <c r="L56" s="1025" t="s">
        <v>1178</v>
      </c>
      <c r="M56" s="1030" t="s">
        <v>1251</v>
      </c>
      <c r="N56" s="1010"/>
      <c r="O56" s="1022"/>
      <c r="P56" s="1022"/>
      <c r="Q56" s="1022"/>
      <c r="R56" s="1022"/>
      <c r="S56" s="1022"/>
      <c r="T56" s="1022"/>
      <c r="U56" s="1022"/>
      <c r="V56" s="2545">
        <v>0</v>
      </c>
      <c r="W56" s="2545">
        <v>0.3113538112398701</v>
      </c>
      <c r="X56" s="2545">
        <v>1.8556687149896258</v>
      </c>
      <c r="Y56" s="2545">
        <v>3.6467641219398907</v>
      </c>
      <c r="Z56" s="2545">
        <v>3.3852269204984</v>
      </c>
      <c r="AA56" s="2539"/>
      <c r="AB56" s="2539"/>
      <c r="AC56" s="2539"/>
      <c r="AD56" s="2539"/>
      <c r="AE56" s="2539"/>
      <c r="AF56" s="1558"/>
      <c r="AG56" s="1008" t="s">
        <v>1186</v>
      </c>
    </row>
    <row r="57" spans="1:33">
      <c r="A57" s="1011"/>
      <c r="B57" s="1011"/>
      <c r="C57" s="1011"/>
      <c r="D57" s="1011"/>
      <c r="E57" s="1011"/>
      <c r="F57" s="1011"/>
      <c r="G57" s="1011"/>
      <c r="H57" s="1022"/>
      <c r="I57" s="1022"/>
      <c r="J57" s="1022"/>
      <c r="K57" s="1032" t="s">
        <v>1252</v>
      </c>
      <c r="L57" s="1025" t="s">
        <v>1178</v>
      </c>
      <c r="M57" s="1030" t="s">
        <v>1253</v>
      </c>
      <c r="N57" s="1010"/>
      <c r="O57" s="1022"/>
      <c r="P57" s="1022"/>
      <c r="Q57" s="1022"/>
      <c r="R57" s="1022"/>
      <c r="S57" s="1022"/>
      <c r="T57" s="1022"/>
      <c r="U57" s="1022"/>
      <c r="V57" s="2545">
        <v>2.4908304899189607E-2</v>
      </c>
      <c r="W57" s="2545">
        <v>0.32380796368946491</v>
      </c>
      <c r="X57" s="2545">
        <v>0.79706575677406744</v>
      </c>
      <c r="Y57" s="2545">
        <v>4.0128610782311682</v>
      </c>
      <c r="Z57" s="2545">
        <v>3.626782352293727</v>
      </c>
      <c r="AA57" s="2539"/>
      <c r="AB57" s="2539"/>
      <c r="AC57" s="2539"/>
      <c r="AD57" s="2539"/>
      <c r="AE57" s="2539"/>
      <c r="AF57" s="1558"/>
      <c r="AG57" s="1008" t="s">
        <v>1186</v>
      </c>
    </row>
    <row r="58" spans="1:33">
      <c r="A58" s="1011"/>
      <c r="B58" s="1011"/>
      <c r="C58" s="1011"/>
      <c r="D58" s="1011"/>
      <c r="E58" s="1011"/>
      <c r="F58" s="1011"/>
      <c r="G58" s="1011"/>
      <c r="H58" s="1022"/>
      <c r="I58" s="1022"/>
      <c r="J58" s="1022"/>
      <c r="K58" s="1030" t="s">
        <v>1254</v>
      </c>
      <c r="L58" s="1025" t="s">
        <v>1178</v>
      </c>
      <c r="M58" s="1030" t="s">
        <v>1255</v>
      </c>
      <c r="N58" s="1010"/>
      <c r="O58" s="1022"/>
      <c r="P58" s="1022"/>
      <c r="Q58" s="1022"/>
      <c r="R58" s="1022"/>
      <c r="S58" s="1022"/>
      <c r="T58" s="1022"/>
      <c r="U58" s="1022"/>
      <c r="V58" s="2545">
        <v>0</v>
      </c>
      <c r="W58" s="2545">
        <v>0</v>
      </c>
      <c r="X58" s="2545">
        <v>0</v>
      </c>
      <c r="Y58" s="2545">
        <v>0</v>
      </c>
      <c r="Z58" s="2545">
        <v>0</v>
      </c>
      <c r="AA58" s="2539"/>
      <c r="AB58" s="2539"/>
      <c r="AC58" s="2539"/>
      <c r="AD58" s="2539"/>
      <c r="AE58" s="2539"/>
      <c r="AF58" s="1558"/>
      <c r="AG58" s="1008" t="s">
        <v>1186</v>
      </c>
    </row>
    <row r="59" spans="1:33">
      <c r="A59" s="1011"/>
      <c r="B59" s="1011"/>
      <c r="C59" s="1011"/>
      <c r="D59" s="1011"/>
      <c r="E59" s="1011"/>
      <c r="F59" s="1011"/>
      <c r="G59" s="1011"/>
      <c r="H59" s="1022"/>
      <c r="I59" s="1022"/>
      <c r="J59" s="1022"/>
      <c r="K59" s="1030" t="s">
        <v>1256</v>
      </c>
      <c r="L59" s="1025" t="s">
        <v>1178</v>
      </c>
      <c r="M59" s="1030"/>
      <c r="N59" s="1010"/>
      <c r="O59" s="1022"/>
      <c r="P59" s="1022"/>
      <c r="Q59" s="1022"/>
      <c r="R59" s="1022"/>
      <c r="S59" s="1022"/>
      <c r="T59" s="1022"/>
      <c r="U59" s="1022"/>
      <c r="V59" s="2545">
        <v>0</v>
      </c>
      <c r="W59" s="2545">
        <v>0</v>
      </c>
      <c r="X59" s="2545">
        <v>0</v>
      </c>
      <c r="Y59" s="2545">
        <v>0</v>
      </c>
      <c r="Z59" s="2545">
        <v>0</v>
      </c>
      <c r="AA59" s="2539"/>
      <c r="AB59" s="2539"/>
      <c r="AC59" s="2539"/>
      <c r="AD59" s="2539"/>
      <c r="AE59" s="2539"/>
      <c r="AF59" s="1558"/>
      <c r="AG59" s="1008" t="s">
        <v>1186</v>
      </c>
    </row>
    <row r="60" spans="1:33">
      <c r="A60" s="1011"/>
      <c r="B60" s="1011"/>
      <c r="C60" s="1011"/>
      <c r="D60" s="1011"/>
      <c r="E60" s="1011"/>
      <c r="F60" s="1011"/>
      <c r="G60" s="1011"/>
      <c r="H60" s="1022"/>
      <c r="I60" s="1022"/>
      <c r="J60" s="1022"/>
      <c r="K60" s="1030" t="s">
        <v>1257</v>
      </c>
      <c r="L60" s="1025" t="s">
        <v>1178</v>
      </c>
      <c r="M60" s="1022"/>
      <c r="N60" s="1010"/>
      <c r="O60" s="1022"/>
      <c r="P60" s="1022"/>
      <c r="Q60" s="1022"/>
      <c r="R60" s="1022"/>
      <c r="S60" s="1022"/>
      <c r="T60" s="1022"/>
      <c r="U60" s="1022"/>
      <c r="V60" s="2545"/>
      <c r="W60" s="2545"/>
      <c r="X60" s="2545"/>
      <c r="Y60" s="2545"/>
      <c r="Z60" s="2545"/>
      <c r="AA60" s="2539"/>
      <c r="AB60" s="2539"/>
      <c r="AC60" s="2539"/>
      <c r="AD60" s="2539"/>
      <c r="AE60" s="2539"/>
      <c r="AF60" s="1558"/>
      <c r="AG60" s="1008" t="s">
        <v>1186</v>
      </c>
    </row>
    <row r="61" spans="1:33">
      <c r="A61" s="1011"/>
      <c r="B61" s="1011"/>
      <c r="C61" s="1011"/>
      <c r="D61" s="1011"/>
      <c r="E61" s="1011"/>
      <c r="F61" s="1011"/>
      <c r="G61" s="1011"/>
      <c r="H61" s="1022"/>
      <c r="I61" s="1022"/>
      <c r="J61" s="1022"/>
      <c r="K61" s="1030" t="s">
        <v>1258</v>
      </c>
      <c r="L61" s="1025" t="s">
        <v>1178</v>
      </c>
      <c r="M61" s="1022"/>
      <c r="N61" s="1010"/>
      <c r="O61" s="1022"/>
      <c r="P61" s="1022"/>
      <c r="Q61" s="1022"/>
      <c r="R61" s="1022"/>
      <c r="S61" s="1022"/>
      <c r="T61" s="1022"/>
      <c r="U61" s="1022"/>
      <c r="V61" s="2545"/>
      <c r="W61" s="2545"/>
      <c r="X61" s="2545"/>
      <c r="Y61" s="2545"/>
      <c r="Z61" s="2545"/>
      <c r="AA61" s="2539"/>
      <c r="AB61" s="2539"/>
      <c r="AC61" s="2539"/>
      <c r="AD61" s="2539"/>
      <c r="AE61" s="2539"/>
      <c r="AF61" s="1558"/>
      <c r="AG61" s="1008" t="s">
        <v>1186</v>
      </c>
    </row>
    <row r="62" spans="1:33">
      <c r="A62" s="1011"/>
      <c r="B62" s="1011"/>
      <c r="C62" s="1011"/>
      <c r="D62" s="1011"/>
      <c r="E62" s="1011"/>
      <c r="F62" s="1011"/>
      <c r="G62" s="1011"/>
      <c r="H62" s="1022"/>
      <c r="I62" s="1022"/>
      <c r="J62" s="1022"/>
      <c r="K62" s="1030" t="s">
        <v>1259</v>
      </c>
      <c r="L62" s="1025" t="s">
        <v>1178</v>
      </c>
      <c r="M62" s="1022"/>
      <c r="N62" s="1010"/>
      <c r="O62" s="1022"/>
      <c r="P62" s="1022"/>
      <c r="Q62" s="1022"/>
      <c r="R62" s="1022"/>
      <c r="S62" s="1022"/>
      <c r="T62" s="1022"/>
      <c r="U62" s="1022"/>
      <c r="V62" s="2545"/>
      <c r="W62" s="2545"/>
      <c r="X62" s="2545"/>
      <c r="Y62" s="2545"/>
      <c r="Z62" s="2545"/>
      <c r="AA62" s="2539">
        <v>2.7465661501302208</v>
      </c>
      <c r="AB62" s="2539">
        <v>2.6902690323343323</v>
      </c>
      <c r="AC62" s="2539">
        <v>2.7849619886154895</v>
      </c>
      <c r="AD62" s="2539">
        <v>2.8140481288041372</v>
      </c>
      <c r="AE62" s="2539">
        <v>2.8507337626081233</v>
      </c>
      <c r="AF62" s="1558"/>
      <c r="AG62" s="1008">
        <v>1</v>
      </c>
    </row>
    <row r="63" spans="1:33">
      <c r="A63" s="1011"/>
      <c r="B63" s="1011"/>
      <c r="C63" s="1011"/>
      <c r="D63" s="1011"/>
      <c r="E63" s="1011"/>
      <c r="F63" s="1011"/>
      <c r="G63" s="1011"/>
      <c r="H63" s="1022"/>
      <c r="I63" s="1022"/>
      <c r="J63" s="1022"/>
      <c r="K63" s="1030" t="s">
        <v>1260</v>
      </c>
      <c r="L63" s="1025" t="s">
        <v>1178</v>
      </c>
      <c r="M63" s="1022"/>
      <c r="N63" s="1010"/>
      <c r="O63" s="1022"/>
      <c r="P63" s="1022"/>
      <c r="Q63" s="1022"/>
      <c r="R63" s="1022"/>
      <c r="S63" s="1022"/>
      <c r="T63" s="1022"/>
      <c r="U63" s="1022"/>
      <c r="V63" s="2545"/>
      <c r="W63" s="2545"/>
      <c r="X63" s="2545"/>
      <c r="Y63" s="2545"/>
      <c r="Z63" s="2545"/>
      <c r="AA63" s="2539"/>
      <c r="AB63" s="2539"/>
      <c r="AC63" s="2539"/>
      <c r="AD63" s="2539"/>
      <c r="AE63" s="2539"/>
      <c r="AF63" s="1558"/>
      <c r="AG63" s="1008" t="s">
        <v>1186</v>
      </c>
    </row>
    <row r="64" spans="1:33">
      <c r="A64" s="1011"/>
      <c r="B64" s="1011"/>
      <c r="C64" s="1011"/>
      <c r="D64" s="1011"/>
      <c r="E64" s="1011"/>
      <c r="F64" s="1011"/>
      <c r="G64" s="1011"/>
      <c r="H64" s="1022"/>
      <c r="I64" s="1022"/>
      <c r="J64" s="1022"/>
      <c r="K64" s="1030" t="s">
        <v>1261</v>
      </c>
      <c r="L64" s="1025" t="s">
        <v>1178</v>
      </c>
      <c r="M64" s="1022"/>
      <c r="N64" s="1010"/>
      <c r="O64" s="1022"/>
      <c r="P64" s="1022"/>
      <c r="Q64" s="1022"/>
      <c r="R64" s="1022"/>
      <c r="S64" s="1022"/>
      <c r="T64" s="1022"/>
      <c r="U64" s="1022"/>
      <c r="V64" s="2545"/>
      <c r="W64" s="2545"/>
      <c r="X64" s="2545"/>
      <c r="Y64" s="2545"/>
      <c r="Z64" s="2545"/>
      <c r="AA64" s="2539"/>
      <c r="AB64" s="2539"/>
      <c r="AC64" s="2539"/>
      <c r="AD64" s="2539"/>
      <c r="AE64" s="2539"/>
      <c r="AF64" s="1558"/>
      <c r="AG64" s="1008" t="s">
        <v>1186</v>
      </c>
    </row>
    <row r="65" spans="1:33">
      <c r="A65" s="1011"/>
      <c r="B65" s="1011"/>
      <c r="C65" s="1011"/>
      <c r="D65" s="1011"/>
      <c r="E65" s="1011"/>
      <c r="F65" s="1011"/>
      <c r="G65" s="1011"/>
      <c r="H65" s="1022"/>
      <c r="I65" s="1022"/>
      <c r="J65" s="1022"/>
      <c r="K65" s="1030" t="s">
        <v>1262</v>
      </c>
      <c r="L65" s="1025" t="s">
        <v>1178</v>
      </c>
      <c r="M65" s="1022"/>
      <c r="N65" s="1010"/>
      <c r="O65" s="1022"/>
      <c r="P65" s="1022"/>
      <c r="Q65" s="1022"/>
      <c r="R65" s="1022"/>
      <c r="S65" s="1022"/>
      <c r="T65" s="1022"/>
      <c r="U65" s="1022"/>
      <c r="V65" s="2545"/>
      <c r="W65" s="2545"/>
      <c r="X65" s="2545"/>
      <c r="Y65" s="2545"/>
      <c r="Z65" s="2545"/>
      <c r="AA65" s="2539"/>
      <c r="AB65" s="2539"/>
      <c r="AC65" s="2539"/>
      <c r="AD65" s="2539"/>
      <c r="AE65" s="2539"/>
      <c r="AF65" s="1558"/>
      <c r="AG65" s="1008" t="s">
        <v>1186</v>
      </c>
    </row>
    <row r="66" spans="1:33">
      <c r="A66" s="1011"/>
      <c r="B66" s="1011"/>
      <c r="C66" s="1011"/>
      <c r="D66" s="1011"/>
      <c r="E66" s="1011"/>
      <c r="F66" s="1011"/>
      <c r="G66" s="1011"/>
      <c r="H66" s="1022"/>
      <c r="I66" s="1022"/>
      <c r="J66" s="1022"/>
      <c r="K66" s="1030" t="s">
        <v>1263</v>
      </c>
      <c r="L66" s="1025" t="s">
        <v>1178</v>
      </c>
      <c r="M66" s="1022"/>
      <c r="N66" s="1010"/>
      <c r="O66" s="1022"/>
      <c r="P66" s="1022"/>
      <c r="Q66" s="1022"/>
      <c r="R66" s="1022"/>
      <c r="S66" s="1022"/>
      <c r="T66" s="1022"/>
      <c r="U66" s="1022"/>
      <c r="V66" s="2545"/>
      <c r="W66" s="2545"/>
      <c r="X66" s="2545"/>
      <c r="Y66" s="2545"/>
      <c r="Z66" s="2545"/>
      <c r="AA66" s="2539"/>
      <c r="AB66" s="2539"/>
      <c r="AC66" s="2539"/>
      <c r="AD66" s="2539"/>
      <c r="AE66" s="2539"/>
      <c r="AF66" s="1558"/>
      <c r="AG66" s="1008" t="s">
        <v>1186</v>
      </c>
    </row>
    <row r="67" spans="1:33">
      <c r="A67" s="1011"/>
      <c r="B67" s="1011"/>
      <c r="C67" s="1011"/>
      <c r="D67" s="1011"/>
      <c r="E67" s="1011"/>
      <c r="F67" s="1011"/>
      <c r="G67" s="1011"/>
      <c r="H67" s="1022"/>
      <c r="I67" s="1022"/>
      <c r="J67" s="1022"/>
      <c r="K67" s="1030" t="s">
        <v>1264</v>
      </c>
      <c r="L67" s="1025" t="s">
        <v>1178</v>
      </c>
      <c r="M67" s="1022"/>
      <c r="N67" s="1010"/>
      <c r="O67" s="1022"/>
      <c r="P67" s="1022"/>
      <c r="Q67" s="1022"/>
      <c r="R67" s="1022"/>
      <c r="S67" s="1022"/>
      <c r="T67" s="1022"/>
      <c r="U67" s="1022"/>
      <c r="V67" s="2545"/>
      <c r="W67" s="2545"/>
      <c r="X67" s="2545"/>
      <c r="Y67" s="2545"/>
      <c r="Z67" s="2545"/>
      <c r="AA67" s="2539"/>
      <c r="AB67" s="2539"/>
      <c r="AC67" s="2539"/>
      <c r="AD67" s="2539"/>
      <c r="AE67" s="2539"/>
      <c r="AF67" s="1558"/>
      <c r="AG67" s="1008" t="s">
        <v>1186</v>
      </c>
    </row>
    <row r="68" spans="1:33">
      <c r="A68" s="1011"/>
      <c r="B68" s="1011"/>
      <c r="C68" s="1011"/>
      <c r="D68" s="1011"/>
      <c r="E68" s="1011"/>
      <c r="F68" s="1011"/>
      <c r="G68" s="1011"/>
      <c r="H68" s="1022"/>
      <c r="I68" s="1022"/>
      <c r="J68" s="1022"/>
      <c r="K68" s="1030" t="s">
        <v>1265</v>
      </c>
      <c r="L68" s="1025" t="s">
        <v>1178</v>
      </c>
      <c r="M68" s="1022"/>
      <c r="N68" s="1010"/>
      <c r="O68" s="1022"/>
      <c r="P68" s="1022"/>
      <c r="Q68" s="1022"/>
      <c r="R68" s="1022"/>
      <c r="S68" s="1022"/>
      <c r="T68" s="1022"/>
      <c r="U68" s="1022"/>
      <c r="V68" s="2545"/>
      <c r="W68" s="2545"/>
      <c r="X68" s="2545"/>
      <c r="Y68" s="2545"/>
      <c r="Z68" s="2545"/>
      <c r="AA68" s="2539"/>
      <c r="AB68" s="2539"/>
      <c r="AC68" s="2539"/>
      <c r="AD68" s="2539"/>
      <c r="AE68" s="2539"/>
      <c r="AF68" s="1558"/>
      <c r="AG68" s="1008" t="s">
        <v>1186</v>
      </c>
    </row>
    <row r="69" spans="1:33">
      <c r="A69" s="1011"/>
      <c r="B69" s="1011"/>
      <c r="C69" s="1011"/>
      <c r="D69" s="1011"/>
      <c r="E69" s="1011"/>
      <c r="F69" s="1011"/>
      <c r="G69" s="1011"/>
      <c r="H69" s="1022"/>
      <c r="I69" s="1022"/>
      <c r="J69" s="1022"/>
      <c r="K69" s="1030" t="s">
        <v>1266</v>
      </c>
      <c r="L69" s="1025" t="s">
        <v>1178</v>
      </c>
      <c r="M69" s="1022"/>
      <c r="N69" s="1010"/>
      <c r="O69" s="1022"/>
      <c r="P69" s="1022"/>
      <c r="Q69" s="1022"/>
      <c r="R69" s="1022"/>
      <c r="S69" s="1022"/>
      <c r="T69" s="1022"/>
      <c r="U69" s="1022"/>
      <c r="V69" s="2545"/>
      <c r="W69" s="2545"/>
      <c r="X69" s="2545"/>
      <c r="Y69" s="2545"/>
      <c r="Z69" s="2545"/>
      <c r="AA69" s="2539"/>
      <c r="AB69" s="2539"/>
      <c r="AC69" s="2539"/>
      <c r="AD69" s="2539"/>
      <c r="AE69" s="2539"/>
      <c r="AF69" s="1558"/>
      <c r="AG69" s="1008" t="s">
        <v>1186</v>
      </c>
    </row>
    <row r="70" spans="1:33">
      <c r="A70" s="1011"/>
      <c r="B70" s="1011"/>
      <c r="C70" s="1011"/>
      <c r="D70" s="1011"/>
      <c r="E70" s="1011"/>
      <c r="F70" s="1011"/>
      <c r="G70" s="1011"/>
      <c r="H70" s="1022"/>
      <c r="I70" s="1022"/>
      <c r="J70" s="1022"/>
      <c r="K70" s="1030" t="s">
        <v>1267</v>
      </c>
      <c r="L70" s="1025" t="s">
        <v>1178</v>
      </c>
      <c r="M70" s="1022"/>
      <c r="N70" s="1010"/>
      <c r="O70" s="1022"/>
      <c r="P70" s="1022"/>
      <c r="Q70" s="1022"/>
      <c r="R70" s="1022"/>
      <c r="S70" s="1022"/>
      <c r="T70" s="1022"/>
      <c r="U70" s="1022"/>
      <c r="V70" s="2545"/>
      <c r="W70" s="2545"/>
      <c r="X70" s="2545"/>
      <c r="Y70" s="2545"/>
      <c r="Z70" s="2545"/>
      <c r="AA70" s="2539"/>
      <c r="AB70" s="2539"/>
      <c r="AC70" s="2539"/>
      <c r="AD70" s="2539"/>
      <c r="AE70" s="2539"/>
      <c r="AF70" s="1558"/>
      <c r="AG70" s="1008" t="s">
        <v>1186</v>
      </c>
    </row>
    <row r="71" spans="1:33">
      <c r="A71" s="1011"/>
      <c r="B71" s="1011"/>
      <c r="C71" s="1011"/>
      <c r="D71" s="1011"/>
      <c r="E71" s="1011"/>
      <c r="F71" s="1011"/>
      <c r="G71" s="1011"/>
      <c r="H71" s="1022"/>
      <c r="I71" s="1022"/>
      <c r="J71" s="1022"/>
      <c r="K71" s="1030" t="s">
        <v>1268</v>
      </c>
      <c r="L71" s="1025" t="s">
        <v>1178</v>
      </c>
      <c r="M71" s="1022"/>
      <c r="N71" s="1010"/>
      <c r="O71" s="1022"/>
      <c r="P71" s="1022"/>
      <c r="Q71" s="1022"/>
      <c r="R71" s="1022"/>
      <c r="S71" s="1022"/>
      <c r="T71" s="1022"/>
      <c r="U71" s="1022"/>
      <c r="V71" s="2545"/>
      <c r="W71" s="2545"/>
      <c r="X71" s="2545"/>
      <c r="Y71" s="2545"/>
      <c r="Z71" s="2545"/>
      <c r="AA71" s="2539"/>
      <c r="AB71" s="2539"/>
      <c r="AC71" s="2539"/>
      <c r="AD71" s="2539"/>
      <c r="AE71" s="2539"/>
      <c r="AF71" s="1558"/>
      <c r="AG71" s="1008" t="s">
        <v>1186</v>
      </c>
    </row>
    <row r="72" spans="1:33">
      <c r="A72" s="1011"/>
      <c r="B72" s="1011"/>
      <c r="C72" s="1011"/>
      <c r="D72" s="1011"/>
      <c r="E72" s="1011"/>
      <c r="F72" s="1011"/>
      <c r="G72" s="1011"/>
      <c r="H72" s="1022"/>
      <c r="I72" s="1022"/>
      <c r="J72" s="1022"/>
      <c r="K72" s="1030" t="s">
        <v>1269</v>
      </c>
      <c r="L72" s="1025" t="s">
        <v>1178</v>
      </c>
      <c r="M72" s="1022"/>
      <c r="N72" s="1010"/>
      <c r="O72" s="1022"/>
      <c r="P72" s="1022"/>
      <c r="Q72" s="1022"/>
      <c r="R72" s="1022"/>
      <c r="S72" s="1022"/>
      <c r="T72" s="1022"/>
      <c r="U72" s="1022"/>
      <c r="V72" s="2545"/>
      <c r="W72" s="2545"/>
      <c r="X72" s="2545"/>
      <c r="Y72" s="2545"/>
      <c r="Z72" s="2545"/>
      <c r="AA72" s="2539"/>
      <c r="AB72" s="2539"/>
      <c r="AC72" s="2539"/>
      <c r="AD72" s="2539"/>
      <c r="AE72" s="2539"/>
      <c r="AF72" s="1558"/>
      <c r="AG72" s="1008" t="s">
        <v>1186</v>
      </c>
    </row>
    <row r="73" spans="1:33">
      <c r="A73" s="1011"/>
      <c r="B73" s="1011"/>
      <c r="C73" s="1011"/>
      <c r="D73" s="1011"/>
      <c r="E73" s="1011"/>
      <c r="F73" s="1011"/>
      <c r="G73" s="1011"/>
      <c r="H73" s="1022"/>
      <c r="I73" s="1022"/>
      <c r="J73" s="1022"/>
      <c r="K73" s="1030" t="s">
        <v>1270</v>
      </c>
      <c r="L73" s="1025" t="s">
        <v>1178</v>
      </c>
      <c r="M73" s="1022"/>
      <c r="N73" s="1010"/>
      <c r="O73" s="1022"/>
      <c r="P73" s="1022"/>
      <c r="Q73" s="1022"/>
      <c r="R73" s="1022"/>
      <c r="S73" s="1022"/>
      <c r="T73" s="1022"/>
      <c r="U73" s="1022"/>
      <c r="V73" s="2545"/>
      <c r="W73" s="2545"/>
      <c r="X73" s="2545"/>
      <c r="Y73" s="2545"/>
      <c r="Z73" s="2545"/>
      <c r="AA73" s="2539"/>
      <c r="AB73" s="2539"/>
      <c r="AC73" s="2539"/>
      <c r="AD73" s="2539"/>
      <c r="AE73" s="2539"/>
      <c r="AF73" s="1558"/>
      <c r="AG73" s="1008" t="s">
        <v>1186</v>
      </c>
    </row>
    <row r="74" spans="1:33">
      <c r="A74" s="1011"/>
      <c r="B74" s="1011"/>
      <c r="C74" s="1011"/>
      <c r="D74" s="1011"/>
      <c r="E74" s="1011"/>
      <c r="F74" s="1011"/>
      <c r="G74" s="1011"/>
      <c r="H74" s="1022"/>
      <c r="I74" s="1022"/>
      <c r="J74" s="1022"/>
      <c r="K74" s="1030" t="s">
        <v>1271</v>
      </c>
      <c r="L74" s="1025" t="s">
        <v>1178</v>
      </c>
      <c r="M74" s="1022"/>
      <c r="N74" s="1010"/>
      <c r="O74" s="1022"/>
      <c r="P74" s="1022"/>
      <c r="Q74" s="1022"/>
      <c r="R74" s="1022"/>
      <c r="S74" s="1022"/>
      <c r="T74" s="1022"/>
      <c r="U74" s="1022"/>
      <c r="V74" s="2545"/>
      <c r="W74" s="2545"/>
      <c r="X74" s="2545"/>
      <c r="Y74" s="2545"/>
      <c r="Z74" s="2545"/>
      <c r="AA74" s="2539"/>
      <c r="AB74" s="2539"/>
      <c r="AC74" s="2539"/>
      <c r="AD74" s="2539"/>
      <c r="AE74" s="2539"/>
      <c r="AF74" s="1558"/>
      <c r="AG74" s="1008" t="s">
        <v>1186</v>
      </c>
    </row>
    <row r="75" spans="1:33">
      <c r="A75" s="1011"/>
      <c r="B75" s="1011"/>
      <c r="C75" s="1011"/>
      <c r="D75" s="1011"/>
      <c r="E75" s="1011"/>
      <c r="F75" s="1011"/>
      <c r="G75" s="1011"/>
      <c r="H75" s="1022"/>
      <c r="I75" s="1022"/>
      <c r="J75" s="1022"/>
      <c r="K75" s="1030" t="s">
        <v>1272</v>
      </c>
      <c r="L75" s="1025" t="s">
        <v>1178</v>
      </c>
      <c r="M75" s="1022"/>
      <c r="N75" s="1010"/>
      <c r="O75" s="1022"/>
      <c r="P75" s="1022"/>
      <c r="Q75" s="1022"/>
      <c r="R75" s="1022"/>
      <c r="S75" s="1022"/>
      <c r="T75" s="1022"/>
      <c r="U75" s="1022"/>
      <c r="V75" s="2545"/>
      <c r="W75" s="2545"/>
      <c r="X75" s="2545"/>
      <c r="Y75" s="2545"/>
      <c r="Z75" s="2545"/>
      <c r="AA75" s="2539"/>
      <c r="AB75" s="2539"/>
      <c r="AC75" s="2539"/>
      <c r="AD75" s="2539"/>
      <c r="AE75" s="2539"/>
      <c r="AF75" s="1558"/>
      <c r="AG75" s="1008" t="s">
        <v>1186</v>
      </c>
    </row>
    <row r="76" spans="1:33">
      <c r="A76" s="1011"/>
      <c r="B76" s="1011"/>
      <c r="C76" s="1011"/>
      <c r="D76" s="1011"/>
      <c r="E76" s="1011"/>
      <c r="F76" s="1011"/>
      <c r="G76" s="1011"/>
      <c r="H76" s="1022"/>
      <c r="I76" s="1022"/>
      <c r="J76" s="1022"/>
      <c r="K76" s="1030" t="s">
        <v>1273</v>
      </c>
      <c r="L76" s="1025" t="s">
        <v>1178</v>
      </c>
      <c r="M76" s="1022"/>
      <c r="N76" s="1010"/>
      <c r="O76" s="1022"/>
      <c r="P76" s="1022"/>
      <c r="Q76" s="1022"/>
      <c r="R76" s="1022"/>
      <c r="S76" s="1022"/>
      <c r="T76" s="1022"/>
      <c r="U76" s="1022"/>
      <c r="V76" s="2545"/>
      <c r="W76" s="2545"/>
      <c r="X76" s="2545"/>
      <c r="Y76" s="2545"/>
      <c r="Z76" s="2545"/>
      <c r="AA76" s="2539"/>
      <c r="AB76" s="2539"/>
      <c r="AC76" s="2539"/>
      <c r="AD76" s="2539"/>
      <c r="AE76" s="2539"/>
      <c r="AF76" s="1558"/>
      <c r="AG76" s="1008" t="s">
        <v>1186</v>
      </c>
    </row>
    <row r="77" spans="1:33">
      <c r="A77" s="1011"/>
      <c r="B77" s="1011"/>
      <c r="C77" s="1011"/>
      <c r="D77" s="1011"/>
      <c r="E77" s="1011"/>
      <c r="F77" s="1011"/>
      <c r="G77" s="1011"/>
      <c r="H77" s="1022"/>
      <c r="I77" s="1022"/>
      <c r="J77" s="1022"/>
      <c r="K77" s="1030" t="s">
        <v>1274</v>
      </c>
      <c r="L77" s="1025" t="s">
        <v>1178</v>
      </c>
      <c r="M77" s="1022"/>
      <c r="N77" s="1010"/>
      <c r="O77" s="1022"/>
      <c r="P77" s="1022"/>
      <c r="Q77" s="1022"/>
      <c r="R77" s="1022"/>
      <c r="S77" s="1022"/>
      <c r="T77" s="1022"/>
      <c r="U77" s="1022"/>
      <c r="V77" s="2545"/>
      <c r="W77" s="2545"/>
      <c r="X77" s="2545"/>
      <c r="Y77" s="2545"/>
      <c r="Z77" s="2545"/>
      <c r="AA77" s="2539"/>
      <c r="AB77" s="2539"/>
      <c r="AC77" s="2539"/>
      <c r="AD77" s="2539"/>
      <c r="AE77" s="2539"/>
      <c r="AF77" s="1558"/>
      <c r="AG77" s="1008" t="s">
        <v>1186</v>
      </c>
    </row>
    <row r="78" spans="1:33">
      <c r="A78" s="1011"/>
      <c r="B78" s="1011"/>
      <c r="C78" s="1011"/>
      <c r="D78" s="1011"/>
      <c r="E78" s="1011"/>
      <c r="F78" s="1011"/>
      <c r="G78" s="1011"/>
      <c r="H78" s="1022"/>
      <c r="I78" s="1022"/>
      <c r="J78" s="1022"/>
      <c r="K78" s="1030" t="s">
        <v>1275</v>
      </c>
      <c r="L78" s="1025" t="s">
        <v>1178</v>
      </c>
      <c r="M78" s="1022"/>
      <c r="N78" s="1010"/>
      <c r="O78" s="1022"/>
      <c r="P78" s="1022"/>
      <c r="Q78" s="1022"/>
      <c r="R78" s="1022"/>
      <c r="S78" s="1022"/>
      <c r="T78" s="1022"/>
      <c r="U78" s="1022"/>
      <c r="V78" s="2545"/>
      <c r="W78" s="2545"/>
      <c r="X78" s="2545"/>
      <c r="Y78" s="2545"/>
      <c r="Z78" s="2545"/>
      <c r="AA78" s="2539"/>
      <c r="AB78" s="2539"/>
      <c r="AC78" s="2539"/>
      <c r="AD78" s="2539"/>
      <c r="AE78" s="2539"/>
      <c r="AF78" s="1558"/>
      <c r="AG78" s="1008" t="s">
        <v>1186</v>
      </c>
    </row>
    <row r="79" spans="1:33">
      <c r="A79" s="1011"/>
      <c r="B79" s="1011"/>
      <c r="C79" s="1011"/>
      <c r="D79" s="1011"/>
      <c r="E79" s="1011"/>
      <c r="F79" s="1011"/>
      <c r="G79" s="1011"/>
      <c r="H79" s="1022"/>
      <c r="I79" s="1022"/>
      <c r="J79" s="1022"/>
      <c r="K79" s="1030" t="s">
        <v>1276</v>
      </c>
      <c r="L79" s="1025" t="s">
        <v>1178</v>
      </c>
      <c r="M79" s="1022"/>
      <c r="N79" s="1010"/>
      <c r="O79" s="1022"/>
      <c r="P79" s="1022"/>
      <c r="Q79" s="1022"/>
      <c r="R79" s="1022"/>
      <c r="S79" s="1022"/>
      <c r="T79" s="1022"/>
      <c r="U79" s="1022"/>
      <c r="V79" s="2545"/>
      <c r="W79" s="2545"/>
      <c r="X79" s="2545"/>
      <c r="Y79" s="2545"/>
      <c r="Z79" s="2545"/>
      <c r="AA79" s="2539"/>
      <c r="AB79" s="2539"/>
      <c r="AC79" s="2539"/>
      <c r="AD79" s="2539"/>
      <c r="AE79" s="2539"/>
      <c r="AF79" s="1558"/>
      <c r="AG79" s="1008" t="s">
        <v>1186</v>
      </c>
    </row>
    <row r="80" spans="1:33">
      <c r="A80" s="1011"/>
      <c r="B80" s="1011"/>
      <c r="C80" s="1011"/>
      <c r="D80" s="1011"/>
      <c r="E80" s="1011"/>
      <c r="F80" s="1011"/>
      <c r="G80" s="1011"/>
      <c r="H80" s="1022"/>
      <c r="I80" s="1022"/>
      <c r="J80" s="1022"/>
      <c r="K80" s="1030" t="s">
        <v>1277</v>
      </c>
      <c r="L80" s="1025" t="s">
        <v>1178</v>
      </c>
      <c r="M80" s="1022"/>
      <c r="N80" s="1010"/>
      <c r="O80" s="1022"/>
      <c r="P80" s="1022"/>
      <c r="Q80" s="1022"/>
      <c r="R80" s="1022"/>
      <c r="S80" s="1022"/>
      <c r="T80" s="1022"/>
      <c r="U80" s="1022"/>
      <c r="V80" s="2545"/>
      <c r="W80" s="2545"/>
      <c r="X80" s="2545"/>
      <c r="Y80" s="2545"/>
      <c r="Z80" s="2545"/>
      <c r="AA80" s="2539"/>
      <c r="AB80" s="2539"/>
      <c r="AC80" s="2539"/>
      <c r="AD80" s="2539"/>
      <c r="AE80" s="2539"/>
      <c r="AF80" s="1558"/>
      <c r="AG80" s="1008" t="s">
        <v>1186</v>
      </c>
    </row>
    <row r="81" spans="1:33">
      <c r="A81" s="1011"/>
      <c r="B81" s="1011"/>
      <c r="C81" s="1011"/>
      <c r="D81" s="1011"/>
      <c r="E81" s="1011"/>
      <c r="F81" s="1011"/>
      <c r="G81" s="1011"/>
      <c r="H81" s="1022"/>
      <c r="I81" s="1022"/>
      <c r="J81" s="1022"/>
      <c r="K81" s="1030" t="s">
        <v>1278</v>
      </c>
      <c r="L81" s="1025" t="s">
        <v>1178</v>
      </c>
      <c r="M81" s="1022"/>
      <c r="N81" s="1010"/>
      <c r="O81" s="1022"/>
      <c r="P81" s="1022"/>
      <c r="Q81" s="1022"/>
      <c r="R81" s="1022"/>
      <c r="S81" s="1022"/>
      <c r="T81" s="1022"/>
      <c r="U81" s="1022"/>
      <c r="V81" s="2545"/>
      <c r="W81" s="2545"/>
      <c r="X81" s="2545"/>
      <c r="Y81" s="2545"/>
      <c r="Z81" s="2545"/>
      <c r="AA81" s="2539"/>
      <c r="AB81" s="2539"/>
      <c r="AC81" s="2539"/>
      <c r="AD81" s="2539"/>
      <c r="AE81" s="2539"/>
      <c r="AF81" s="1558"/>
      <c r="AG81" s="1008" t="s">
        <v>1186</v>
      </c>
    </row>
    <row r="82" spans="1:33">
      <c r="A82" s="1011"/>
      <c r="B82" s="1011"/>
      <c r="C82" s="1011"/>
      <c r="D82" s="1011"/>
      <c r="E82" s="1011"/>
      <c r="F82" s="1011"/>
      <c r="G82" s="1011"/>
      <c r="H82" s="1022"/>
      <c r="I82" s="1022"/>
      <c r="J82" s="1022"/>
      <c r="K82" s="1030" t="s">
        <v>1279</v>
      </c>
      <c r="L82" s="1025" t="s">
        <v>1178</v>
      </c>
      <c r="M82" s="1022"/>
      <c r="N82" s="1010"/>
      <c r="O82" s="1022"/>
      <c r="P82" s="1022"/>
      <c r="Q82" s="1022"/>
      <c r="R82" s="1022"/>
      <c r="S82" s="1022"/>
      <c r="T82" s="1022"/>
      <c r="U82" s="1022"/>
      <c r="V82" s="2545"/>
      <c r="W82" s="2545"/>
      <c r="X82" s="2545"/>
      <c r="Y82" s="2545"/>
      <c r="Z82" s="2545"/>
      <c r="AA82" s="2539"/>
      <c r="AB82" s="2539"/>
      <c r="AC82" s="2539"/>
      <c r="AD82" s="2539"/>
      <c r="AE82" s="2539"/>
      <c r="AF82" s="1558"/>
      <c r="AG82" s="1008" t="s">
        <v>1186</v>
      </c>
    </row>
    <row r="83" spans="1:33">
      <c r="A83" s="1011"/>
      <c r="B83" s="1011"/>
      <c r="C83" s="1011"/>
      <c r="D83" s="1011"/>
      <c r="E83" s="1011"/>
      <c r="F83" s="1011"/>
      <c r="G83" s="1011"/>
      <c r="H83" s="1022"/>
      <c r="I83" s="1022"/>
      <c r="J83" s="1022"/>
      <c r="K83" s="1030" t="s">
        <v>1280</v>
      </c>
      <c r="L83" s="1025" t="s">
        <v>1178</v>
      </c>
      <c r="M83" s="1022"/>
      <c r="N83" s="1010"/>
      <c r="O83" s="1022"/>
      <c r="P83" s="1022"/>
      <c r="Q83" s="1022"/>
      <c r="R83" s="1022"/>
      <c r="S83" s="1022"/>
      <c r="T83" s="1022"/>
      <c r="U83" s="1022"/>
      <c r="V83" s="2545"/>
      <c r="W83" s="2545"/>
      <c r="X83" s="2545"/>
      <c r="Y83" s="2545"/>
      <c r="Z83" s="2545"/>
      <c r="AA83" s="2539"/>
      <c r="AB83" s="2539"/>
      <c r="AC83" s="2539"/>
      <c r="AD83" s="2539"/>
      <c r="AE83" s="2539"/>
      <c r="AF83" s="1558"/>
      <c r="AG83" s="1008" t="s">
        <v>1186</v>
      </c>
    </row>
    <row r="84" spans="1:33">
      <c r="A84" s="1011"/>
      <c r="B84" s="1011"/>
      <c r="C84" s="1011"/>
      <c r="D84" s="1011"/>
      <c r="E84" s="1011"/>
      <c r="F84" s="1011"/>
      <c r="G84" s="1011"/>
      <c r="H84" s="1022"/>
      <c r="I84" s="1022"/>
      <c r="J84" s="1022"/>
      <c r="K84" s="1030" t="s">
        <v>1281</v>
      </c>
      <c r="L84" s="1025" t="s">
        <v>1178</v>
      </c>
      <c r="M84" s="1022"/>
      <c r="N84" s="1010"/>
      <c r="O84" s="1022"/>
      <c r="P84" s="1022"/>
      <c r="Q84" s="1022"/>
      <c r="R84" s="1022"/>
      <c r="S84" s="1022"/>
      <c r="T84" s="1022"/>
      <c r="U84" s="1022"/>
      <c r="V84" s="2545"/>
      <c r="W84" s="2545"/>
      <c r="X84" s="2545"/>
      <c r="Y84" s="2545"/>
      <c r="Z84" s="2545"/>
      <c r="AA84" s="2539"/>
      <c r="AB84" s="2539"/>
      <c r="AC84" s="2539"/>
      <c r="AD84" s="2539"/>
      <c r="AE84" s="2539"/>
      <c r="AF84" s="1558"/>
      <c r="AG84" s="1008" t="s">
        <v>1186</v>
      </c>
    </row>
    <row r="85" spans="1:33">
      <c r="A85" s="1011"/>
      <c r="B85" s="1011"/>
      <c r="C85" s="1011"/>
      <c r="D85" s="1011"/>
      <c r="E85" s="1011"/>
      <c r="F85" s="1011"/>
      <c r="G85" s="1011"/>
      <c r="H85" s="1022"/>
      <c r="I85" s="1022"/>
      <c r="J85" s="1022"/>
      <c r="K85" s="1030" t="s">
        <v>1282</v>
      </c>
      <c r="L85" s="1025" t="s">
        <v>1178</v>
      </c>
      <c r="M85" s="1022"/>
      <c r="N85" s="1010"/>
      <c r="O85" s="1022"/>
      <c r="P85" s="1022"/>
      <c r="Q85" s="1022"/>
      <c r="R85" s="1022"/>
      <c r="S85" s="1022"/>
      <c r="T85" s="1022"/>
      <c r="U85" s="1022"/>
      <c r="V85" s="2545"/>
      <c r="W85" s="2545"/>
      <c r="X85" s="2545"/>
      <c r="Y85" s="2545"/>
      <c r="Z85" s="2545"/>
      <c r="AA85" s="2539"/>
      <c r="AB85" s="2539"/>
      <c r="AC85" s="2539"/>
      <c r="AD85" s="2539"/>
      <c r="AE85" s="2539"/>
      <c r="AF85" s="1558"/>
      <c r="AG85" s="1008" t="s">
        <v>1186</v>
      </c>
    </row>
    <row r="86" spans="1:33">
      <c r="A86" s="1011"/>
      <c r="B86" s="1011"/>
      <c r="C86" s="1011"/>
      <c r="D86" s="1011"/>
      <c r="E86" s="1011"/>
      <c r="F86" s="1011"/>
      <c r="G86" s="1011"/>
      <c r="H86" s="1022"/>
      <c r="I86" s="1022"/>
      <c r="J86" s="1022"/>
      <c r="K86" s="1030" t="s">
        <v>1283</v>
      </c>
      <c r="L86" s="1025" t="s">
        <v>1178</v>
      </c>
      <c r="M86" s="1022"/>
      <c r="N86" s="1010"/>
      <c r="O86" s="1022"/>
      <c r="P86" s="1022"/>
      <c r="Q86" s="1022"/>
      <c r="R86" s="1022"/>
      <c r="S86" s="1022"/>
      <c r="T86" s="1022"/>
      <c r="U86" s="1022"/>
      <c r="V86" s="2545"/>
      <c r="W86" s="2545"/>
      <c r="X86" s="2545"/>
      <c r="Y86" s="2545"/>
      <c r="Z86" s="2545"/>
      <c r="AA86" s="2539"/>
      <c r="AB86" s="2539"/>
      <c r="AC86" s="2539"/>
      <c r="AD86" s="2539"/>
      <c r="AE86" s="2539"/>
      <c r="AF86" s="1558"/>
      <c r="AG86" s="1008" t="s">
        <v>1186</v>
      </c>
    </row>
    <row r="87" spans="1:33">
      <c r="A87" s="1011"/>
      <c r="B87" s="1011"/>
      <c r="C87" s="1011"/>
      <c r="D87" s="1011"/>
      <c r="E87" s="1011"/>
      <c r="F87" s="1011"/>
      <c r="G87" s="1011"/>
      <c r="H87" s="1022"/>
      <c r="I87" s="1022"/>
      <c r="J87" s="1022"/>
      <c r="K87" s="1030" t="s">
        <v>1284</v>
      </c>
      <c r="L87" s="1025" t="s">
        <v>1178</v>
      </c>
      <c r="M87" s="1022"/>
      <c r="N87" s="1010"/>
      <c r="O87" s="1022"/>
      <c r="P87" s="1022"/>
      <c r="Q87" s="1022"/>
      <c r="R87" s="1022"/>
      <c r="S87" s="1022"/>
      <c r="T87" s="1022"/>
      <c r="U87" s="1022"/>
      <c r="V87" s="2545"/>
      <c r="W87" s="2545"/>
      <c r="X87" s="2545"/>
      <c r="Y87" s="2545"/>
      <c r="Z87" s="2545"/>
      <c r="AA87" s="2539"/>
      <c r="AB87" s="2539"/>
      <c r="AC87" s="2539"/>
      <c r="AD87" s="2539"/>
      <c r="AE87" s="2539"/>
      <c r="AF87" s="1558"/>
      <c r="AG87" s="1008" t="s">
        <v>1186</v>
      </c>
    </row>
    <row r="88" spans="1:33">
      <c r="A88" s="1011"/>
      <c r="B88" s="1011"/>
      <c r="C88" s="1011"/>
      <c r="D88" s="1011"/>
      <c r="E88" s="1011"/>
      <c r="F88" s="1011"/>
      <c r="G88" s="1011"/>
      <c r="H88" s="1022"/>
      <c r="I88" s="1022"/>
      <c r="J88" s="1022"/>
      <c r="K88" s="1030" t="s">
        <v>1285</v>
      </c>
      <c r="L88" s="1025" t="s">
        <v>1178</v>
      </c>
      <c r="M88" s="1022"/>
      <c r="N88" s="1010"/>
      <c r="O88" s="1022"/>
      <c r="P88" s="1022"/>
      <c r="Q88" s="1022"/>
      <c r="R88" s="1022"/>
      <c r="S88" s="1022"/>
      <c r="T88" s="1022"/>
      <c r="U88" s="1022"/>
      <c r="V88" s="2545"/>
      <c r="W88" s="2545"/>
      <c r="X88" s="2545"/>
      <c r="Y88" s="2545"/>
      <c r="Z88" s="2545"/>
      <c r="AA88" s="2539"/>
      <c r="AB88" s="2539"/>
      <c r="AC88" s="2539"/>
      <c r="AD88" s="2539"/>
      <c r="AE88" s="2539"/>
      <c r="AF88" s="1558"/>
      <c r="AG88" s="1008" t="s">
        <v>1186</v>
      </c>
    </row>
    <row r="89" spans="1:33">
      <c r="A89" s="1011"/>
      <c r="B89" s="1011"/>
      <c r="C89" s="1011"/>
      <c r="D89" s="1011"/>
      <c r="E89" s="1011"/>
      <c r="F89" s="1011"/>
      <c r="G89" s="1011"/>
      <c r="H89" s="1022"/>
      <c r="I89" s="1022"/>
      <c r="J89" s="1022"/>
      <c r="K89" s="1030" t="s">
        <v>1286</v>
      </c>
      <c r="L89" s="1025" t="s">
        <v>1178</v>
      </c>
      <c r="M89" s="1022"/>
      <c r="N89" s="1010"/>
      <c r="O89" s="1022"/>
      <c r="P89" s="1022"/>
      <c r="Q89" s="1022"/>
      <c r="R89" s="1022"/>
      <c r="S89" s="1022"/>
      <c r="T89" s="1022"/>
      <c r="U89" s="1022"/>
      <c r="V89" s="2545"/>
      <c r="W89" s="2545"/>
      <c r="X89" s="2545"/>
      <c r="Y89" s="2545"/>
      <c r="Z89" s="2545"/>
      <c r="AA89" s="2539"/>
      <c r="AB89" s="2539"/>
      <c r="AC89" s="2539"/>
      <c r="AD89" s="2539"/>
      <c r="AE89" s="2539"/>
      <c r="AF89" s="1558"/>
      <c r="AG89" s="1008" t="s">
        <v>1186</v>
      </c>
    </row>
    <row r="90" spans="1:33">
      <c r="A90" s="1011"/>
      <c r="B90" s="1011"/>
      <c r="C90" s="1011"/>
      <c r="D90" s="1011"/>
      <c r="E90" s="1011"/>
      <c r="F90" s="1011"/>
      <c r="G90" s="1011"/>
      <c r="H90" s="1022"/>
      <c r="I90" s="1022"/>
      <c r="J90" s="1022"/>
      <c r="K90" s="1030" t="s">
        <v>1287</v>
      </c>
      <c r="L90" s="1025" t="s">
        <v>1178</v>
      </c>
      <c r="M90" s="1022"/>
      <c r="N90" s="1010"/>
      <c r="O90" s="1022"/>
      <c r="P90" s="1022"/>
      <c r="Q90" s="1022"/>
      <c r="R90" s="1022"/>
      <c r="S90" s="1022"/>
      <c r="T90" s="1022"/>
      <c r="U90" s="1022"/>
      <c r="V90" s="2545"/>
      <c r="W90" s="2545"/>
      <c r="X90" s="2545"/>
      <c r="Y90" s="2545"/>
      <c r="Z90" s="2545"/>
      <c r="AA90" s="2539"/>
      <c r="AB90" s="2539"/>
      <c r="AC90" s="2539"/>
      <c r="AD90" s="2539"/>
      <c r="AE90" s="2539"/>
      <c r="AF90" s="1558"/>
      <c r="AG90" s="1008" t="s">
        <v>1186</v>
      </c>
    </row>
    <row r="91" spans="1:33">
      <c r="A91" s="1011"/>
      <c r="B91" s="1011"/>
      <c r="C91" s="1011"/>
      <c r="D91" s="1011"/>
      <c r="E91" s="1011"/>
      <c r="F91" s="1011"/>
      <c r="G91" s="1011"/>
      <c r="H91" s="1022"/>
      <c r="I91" s="1022"/>
      <c r="J91" s="1022"/>
      <c r="K91" s="1030" t="s">
        <v>1288</v>
      </c>
      <c r="L91" s="1025" t="s">
        <v>1178</v>
      </c>
      <c r="M91" s="1022"/>
      <c r="N91" s="1010"/>
      <c r="O91" s="1022"/>
      <c r="P91" s="1022"/>
      <c r="Q91" s="1022"/>
      <c r="R91" s="1022"/>
      <c r="S91" s="1022"/>
      <c r="T91" s="1022"/>
      <c r="U91" s="1022"/>
      <c r="V91" s="2545"/>
      <c r="W91" s="2545"/>
      <c r="X91" s="2545"/>
      <c r="Y91" s="2545"/>
      <c r="Z91" s="2545"/>
      <c r="AA91" s="2539"/>
      <c r="AB91" s="2539"/>
      <c r="AC91" s="2539"/>
      <c r="AD91" s="2539"/>
      <c r="AE91" s="2539"/>
      <c r="AF91" s="1558"/>
      <c r="AG91" s="1008" t="s">
        <v>1186</v>
      </c>
    </row>
    <row r="92" spans="1:33">
      <c r="A92" s="1011"/>
      <c r="B92" s="1011"/>
      <c r="C92" s="1011"/>
      <c r="D92" s="1011"/>
      <c r="E92" s="1011"/>
      <c r="F92" s="1011"/>
      <c r="G92" s="1011"/>
      <c r="H92" s="1022"/>
      <c r="I92" s="1022"/>
      <c r="J92" s="1022"/>
      <c r="K92" s="1030" t="s">
        <v>1289</v>
      </c>
      <c r="L92" s="1025" t="s">
        <v>1178</v>
      </c>
      <c r="M92" s="1022"/>
      <c r="N92" s="1010"/>
      <c r="O92" s="1022"/>
      <c r="P92" s="1022"/>
      <c r="Q92" s="1022"/>
      <c r="R92" s="1022"/>
      <c r="S92" s="1022"/>
      <c r="T92" s="1022"/>
      <c r="U92" s="1022"/>
      <c r="V92" s="2545"/>
      <c r="W92" s="2545"/>
      <c r="X92" s="2545"/>
      <c r="Y92" s="2545"/>
      <c r="Z92" s="2545"/>
      <c r="AA92" s="2539"/>
      <c r="AB92" s="2539"/>
      <c r="AC92" s="2539"/>
      <c r="AD92" s="2539"/>
      <c r="AE92" s="2539"/>
      <c r="AF92" s="1558"/>
      <c r="AG92" s="1008" t="s">
        <v>1186</v>
      </c>
    </row>
    <row r="93" spans="1:33">
      <c r="A93" s="1011"/>
      <c r="B93" s="1011"/>
      <c r="C93" s="1011"/>
      <c r="D93" s="1011"/>
      <c r="E93" s="1011"/>
      <c r="F93" s="1011"/>
      <c r="G93" s="1011"/>
      <c r="H93" s="1022"/>
      <c r="I93" s="1022"/>
      <c r="J93" s="1022"/>
      <c r="K93" s="1030" t="s">
        <v>1290</v>
      </c>
      <c r="L93" s="1025" t="s">
        <v>1178</v>
      </c>
      <c r="M93" s="1022"/>
      <c r="N93" s="1010"/>
      <c r="O93" s="1022"/>
      <c r="P93" s="1022"/>
      <c r="Q93" s="1022"/>
      <c r="R93" s="1022"/>
      <c r="S93" s="1022"/>
      <c r="T93" s="1022"/>
      <c r="U93" s="1022"/>
      <c r="V93" s="2545"/>
      <c r="W93" s="2545"/>
      <c r="X93" s="2545"/>
      <c r="Y93" s="2545"/>
      <c r="Z93" s="2545"/>
      <c r="AA93" s="2539"/>
      <c r="AB93" s="2539"/>
      <c r="AC93" s="2539"/>
      <c r="AD93" s="2539"/>
      <c r="AE93" s="2539"/>
      <c r="AF93" s="1558"/>
      <c r="AG93" s="1008" t="s">
        <v>1186</v>
      </c>
    </row>
    <row r="94" spans="1:33">
      <c r="A94" s="1011"/>
      <c r="B94" s="1011"/>
      <c r="C94" s="1011"/>
      <c r="D94" s="1011"/>
      <c r="E94" s="1011"/>
      <c r="F94" s="1011"/>
      <c r="G94" s="1011"/>
      <c r="H94" s="1022"/>
      <c r="I94" s="1022"/>
      <c r="J94" s="1022"/>
      <c r="K94" s="1030" t="s">
        <v>1291</v>
      </c>
      <c r="L94" s="1025" t="s">
        <v>1178</v>
      </c>
      <c r="M94" s="1022"/>
      <c r="N94" s="1010"/>
      <c r="O94" s="1022"/>
      <c r="P94" s="1022"/>
      <c r="Q94" s="1022"/>
      <c r="R94" s="1022"/>
      <c r="S94" s="1022"/>
      <c r="T94" s="1022"/>
      <c r="U94" s="1022"/>
      <c r="V94" s="2545"/>
      <c r="W94" s="2545"/>
      <c r="X94" s="2545"/>
      <c r="Y94" s="2545"/>
      <c r="Z94" s="2545"/>
      <c r="AA94" s="2539"/>
      <c r="AB94" s="2539"/>
      <c r="AC94" s="2539"/>
      <c r="AD94" s="2539"/>
      <c r="AE94" s="2539"/>
      <c r="AF94" s="1558"/>
      <c r="AG94" s="1008" t="s">
        <v>1186</v>
      </c>
    </row>
    <row r="95" spans="1:33">
      <c r="A95" s="1011"/>
      <c r="B95" s="1011"/>
      <c r="C95" s="1011"/>
      <c r="D95" s="1011"/>
      <c r="E95" s="1011"/>
      <c r="F95" s="1011"/>
      <c r="G95" s="1011"/>
      <c r="H95" s="1022"/>
      <c r="I95" s="1022"/>
      <c r="J95" s="1022"/>
      <c r="K95" s="1030" t="s">
        <v>1292</v>
      </c>
      <c r="L95" s="1025" t="s">
        <v>1178</v>
      </c>
      <c r="M95" s="1022"/>
      <c r="N95" s="1010"/>
      <c r="O95" s="1022"/>
      <c r="P95" s="1022"/>
      <c r="Q95" s="1022"/>
      <c r="R95" s="1022"/>
      <c r="S95" s="1022"/>
      <c r="T95" s="1022"/>
      <c r="U95" s="1022"/>
      <c r="V95" s="2545"/>
      <c r="W95" s="2545"/>
      <c r="X95" s="2545"/>
      <c r="Y95" s="2545"/>
      <c r="Z95" s="2545"/>
      <c r="AA95" s="2539"/>
      <c r="AB95" s="2539"/>
      <c r="AC95" s="2539"/>
      <c r="AD95" s="2539"/>
      <c r="AE95" s="2539"/>
      <c r="AF95" s="1558"/>
      <c r="AG95" s="1008" t="s">
        <v>1186</v>
      </c>
    </row>
    <row r="96" spans="1:33">
      <c r="A96" s="1011"/>
      <c r="B96" s="1011"/>
      <c r="C96" s="1011"/>
      <c r="D96" s="1011"/>
      <c r="E96" s="1011"/>
      <c r="F96" s="1011"/>
      <c r="G96" s="1011"/>
      <c r="H96" s="1022"/>
      <c r="I96" s="1022"/>
      <c r="J96" s="1022"/>
      <c r="K96" s="1030" t="s">
        <v>1293</v>
      </c>
      <c r="L96" s="1025" t="s">
        <v>1178</v>
      </c>
      <c r="M96" s="1022"/>
      <c r="N96" s="1010"/>
      <c r="O96" s="1022"/>
      <c r="P96" s="1022"/>
      <c r="Q96" s="1022"/>
      <c r="R96" s="1022"/>
      <c r="S96" s="1022"/>
      <c r="T96" s="1022"/>
      <c r="U96" s="1022"/>
      <c r="V96" s="2545"/>
      <c r="W96" s="2545"/>
      <c r="X96" s="2545"/>
      <c r="Y96" s="2545"/>
      <c r="Z96" s="2545"/>
      <c r="AA96" s="2539"/>
      <c r="AB96" s="2539"/>
      <c r="AC96" s="2539"/>
      <c r="AD96" s="2539"/>
      <c r="AE96" s="2539"/>
      <c r="AF96" s="1558"/>
      <c r="AG96" s="1008" t="s">
        <v>1186</v>
      </c>
    </row>
    <row r="97" spans="1:33">
      <c r="A97" s="1011"/>
      <c r="B97" s="1011"/>
      <c r="C97" s="1011"/>
      <c r="D97" s="1011"/>
      <c r="E97" s="1011"/>
      <c r="F97" s="1011"/>
      <c r="G97" s="1011"/>
      <c r="H97" s="1022"/>
      <c r="I97" s="1022"/>
      <c r="J97" s="1022"/>
      <c r="K97" s="1030" t="s">
        <v>1294</v>
      </c>
      <c r="L97" s="1025" t="s">
        <v>1178</v>
      </c>
      <c r="M97" s="1022"/>
      <c r="N97" s="1010"/>
      <c r="O97" s="1022"/>
      <c r="P97" s="1022"/>
      <c r="Q97" s="1022"/>
      <c r="R97" s="1022"/>
      <c r="S97" s="1022"/>
      <c r="T97" s="1022"/>
      <c r="U97" s="1022"/>
      <c r="V97" s="2545"/>
      <c r="W97" s="2545"/>
      <c r="X97" s="2545"/>
      <c r="Y97" s="2545"/>
      <c r="Z97" s="2545"/>
      <c r="AA97" s="2539"/>
      <c r="AB97" s="2539"/>
      <c r="AC97" s="2539"/>
      <c r="AD97" s="2539"/>
      <c r="AE97" s="2539"/>
      <c r="AF97" s="1558"/>
      <c r="AG97" s="1008" t="s">
        <v>1186</v>
      </c>
    </row>
    <row r="98" spans="1:33">
      <c r="A98" s="1011"/>
      <c r="B98" s="1011"/>
      <c r="C98" s="1011"/>
      <c r="D98" s="1011"/>
      <c r="E98" s="1011"/>
      <c r="F98" s="1011"/>
      <c r="G98" s="1011"/>
      <c r="H98" s="1022"/>
      <c r="I98" s="1022"/>
      <c r="J98" s="1022"/>
      <c r="K98" s="1030" t="s">
        <v>1295</v>
      </c>
      <c r="L98" s="1025" t="s">
        <v>1178</v>
      </c>
      <c r="M98" s="1022"/>
      <c r="N98" s="1010"/>
      <c r="O98" s="1022"/>
      <c r="P98" s="1022"/>
      <c r="Q98" s="1022"/>
      <c r="R98" s="1022"/>
      <c r="S98" s="1022"/>
      <c r="T98" s="1022"/>
      <c r="U98" s="1022"/>
      <c r="V98" s="2545"/>
      <c r="W98" s="2545"/>
      <c r="X98" s="2545"/>
      <c r="Y98" s="2545"/>
      <c r="Z98" s="2545"/>
      <c r="AA98" s="2539"/>
      <c r="AB98" s="2539"/>
      <c r="AC98" s="2539"/>
      <c r="AD98" s="2539"/>
      <c r="AE98" s="2539"/>
      <c r="AF98" s="1558"/>
      <c r="AG98" s="1008" t="s">
        <v>1186</v>
      </c>
    </row>
    <row r="99" spans="1:33">
      <c r="A99" s="1011"/>
      <c r="B99" s="1011"/>
      <c r="C99" s="1011"/>
      <c r="D99" s="1011"/>
      <c r="E99" s="1011"/>
      <c r="F99" s="1011"/>
      <c r="G99" s="1011"/>
      <c r="H99" s="1022"/>
      <c r="I99" s="1022"/>
      <c r="J99" s="1022"/>
      <c r="K99" s="1030" t="s">
        <v>1296</v>
      </c>
      <c r="L99" s="1025" t="s">
        <v>1178</v>
      </c>
      <c r="M99" s="1022"/>
      <c r="N99" s="1010"/>
      <c r="O99" s="1022"/>
      <c r="P99" s="1022"/>
      <c r="Q99" s="1022"/>
      <c r="R99" s="1022"/>
      <c r="S99" s="1022"/>
      <c r="T99" s="1022"/>
      <c r="U99" s="1022"/>
      <c r="V99" s="2545"/>
      <c r="W99" s="2545"/>
      <c r="X99" s="2545"/>
      <c r="Y99" s="2545"/>
      <c r="Z99" s="2545"/>
      <c r="AA99" s="2539"/>
      <c r="AB99" s="2539"/>
      <c r="AC99" s="2539"/>
      <c r="AD99" s="2539"/>
      <c r="AE99" s="2539"/>
      <c r="AF99" s="1558"/>
      <c r="AG99" s="1008" t="s">
        <v>1186</v>
      </c>
    </row>
    <row r="100" spans="1:33">
      <c r="A100" s="1011"/>
      <c r="B100" s="1011"/>
      <c r="C100" s="1011"/>
      <c r="D100" s="1011"/>
      <c r="E100" s="1011"/>
      <c r="F100" s="1011"/>
      <c r="G100" s="1011"/>
      <c r="H100" s="1022"/>
      <c r="I100" s="1022"/>
      <c r="J100" s="1022"/>
      <c r="K100" s="1030" t="s">
        <v>1297</v>
      </c>
      <c r="L100" s="1025" t="s">
        <v>1178</v>
      </c>
      <c r="M100" s="1022"/>
      <c r="N100" s="1010"/>
      <c r="O100" s="1022"/>
      <c r="P100" s="1022"/>
      <c r="Q100" s="1022"/>
      <c r="R100" s="1022"/>
      <c r="S100" s="1022"/>
      <c r="T100" s="1022"/>
      <c r="U100" s="1022"/>
      <c r="V100" s="2545"/>
      <c r="W100" s="2545"/>
      <c r="X100" s="2545"/>
      <c r="Y100" s="2545"/>
      <c r="Z100" s="2545"/>
      <c r="AA100" s="2539"/>
      <c r="AB100" s="2539"/>
      <c r="AC100" s="2539"/>
      <c r="AD100" s="2539"/>
      <c r="AE100" s="2539"/>
      <c r="AF100" s="1558"/>
      <c r="AG100" s="1008" t="s">
        <v>1186</v>
      </c>
    </row>
    <row r="101" spans="1:33">
      <c r="A101" s="1011"/>
      <c r="B101" s="1011"/>
      <c r="C101" s="1011"/>
      <c r="D101" s="1011"/>
      <c r="E101" s="1011"/>
      <c r="F101" s="1011"/>
      <c r="G101" s="1011"/>
      <c r="H101" s="1022"/>
      <c r="I101" s="1022"/>
      <c r="J101" s="1022"/>
      <c r="K101" s="1030" t="s">
        <v>1298</v>
      </c>
      <c r="L101" s="1025" t="s">
        <v>1178</v>
      </c>
      <c r="M101" s="1022"/>
      <c r="N101" s="1010"/>
      <c r="O101" s="1022"/>
      <c r="P101" s="1022"/>
      <c r="Q101" s="1022"/>
      <c r="R101" s="1022"/>
      <c r="S101" s="1022"/>
      <c r="T101" s="1022"/>
      <c r="U101" s="1022"/>
      <c r="V101" s="2545"/>
      <c r="W101" s="2545"/>
      <c r="X101" s="2545"/>
      <c r="Y101" s="2545"/>
      <c r="Z101" s="2545"/>
      <c r="AA101" s="2539"/>
      <c r="AB101" s="2539"/>
      <c r="AC101" s="2539"/>
      <c r="AD101" s="2539"/>
      <c r="AE101" s="2539"/>
      <c r="AF101" s="1558"/>
      <c r="AG101" s="1008" t="s">
        <v>1186</v>
      </c>
    </row>
    <row r="102" spans="1:33">
      <c r="A102" s="1011"/>
      <c r="B102" s="1011"/>
      <c r="C102" s="1011"/>
      <c r="D102" s="1011"/>
      <c r="E102" s="1011"/>
      <c r="F102" s="1011"/>
      <c r="G102" s="1011"/>
      <c r="H102" s="1022"/>
      <c r="I102" s="1022"/>
      <c r="J102" s="1022"/>
      <c r="K102" s="1030" t="s">
        <v>1299</v>
      </c>
      <c r="L102" s="1025" t="s">
        <v>1178</v>
      </c>
      <c r="M102" s="1022"/>
      <c r="N102" s="1010"/>
      <c r="O102" s="1022"/>
      <c r="P102" s="1022"/>
      <c r="Q102" s="1022"/>
      <c r="R102" s="1022"/>
      <c r="S102" s="1022"/>
      <c r="T102" s="1022"/>
      <c r="U102" s="1022"/>
      <c r="V102" s="2545"/>
      <c r="W102" s="2545"/>
      <c r="X102" s="2545"/>
      <c r="Y102" s="2545"/>
      <c r="Z102" s="2545"/>
      <c r="AA102" s="2539"/>
      <c r="AB102" s="2539"/>
      <c r="AC102" s="2539"/>
      <c r="AD102" s="2539"/>
      <c r="AE102" s="2539"/>
      <c r="AF102" s="1558"/>
      <c r="AG102" s="1008" t="s">
        <v>1186</v>
      </c>
    </row>
    <row r="103" spans="1:33">
      <c r="A103" s="1011"/>
      <c r="B103" s="1011"/>
      <c r="C103" s="1011"/>
      <c r="D103" s="1011"/>
      <c r="E103" s="1011"/>
      <c r="F103" s="1011"/>
      <c r="G103" s="1011"/>
      <c r="H103" s="1022"/>
      <c r="I103" s="1022"/>
      <c r="J103" s="1022"/>
      <c r="K103" s="1030" t="s">
        <v>1300</v>
      </c>
      <c r="L103" s="1025" t="s">
        <v>1178</v>
      </c>
      <c r="M103" s="1022"/>
      <c r="N103" s="1010"/>
      <c r="O103" s="1022"/>
      <c r="P103" s="1022"/>
      <c r="Q103" s="1022"/>
      <c r="R103" s="1022"/>
      <c r="S103" s="1022"/>
      <c r="T103" s="1022"/>
      <c r="U103" s="1022"/>
      <c r="V103" s="2545"/>
      <c r="W103" s="2545"/>
      <c r="X103" s="2545"/>
      <c r="Y103" s="2545"/>
      <c r="Z103" s="2545"/>
      <c r="AA103" s="2539"/>
      <c r="AB103" s="2539"/>
      <c r="AC103" s="2539"/>
      <c r="AD103" s="2539"/>
      <c r="AE103" s="2539"/>
      <c r="AF103" s="1558"/>
      <c r="AG103" s="1008" t="s">
        <v>1186</v>
      </c>
    </row>
    <row r="104" spans="1:33">
      <c r="A104" s="1011"/>
      <c r="B104" s="1011"/>
      <c r="C104" s="1011"/>
      <c r="D104" s="1011"/>
      <c r="E104" s="1011"/>
      <c r="F104" s="1011"/>
      <c r="G104" s="1011"/>
      <c r="H104" s="1022"/>
      <c r="I104" s="1022"/>
      <c r="J104" s="1022"/>
      <c r="K104" s="1030" t="s">
        <v>1301</v>
      </c>
      <c r="L104" s="1025" t="s">
        <v>1178</v>
      </c>
      <c r="M104" s="1022"/>
      <c r="N104" s="1010"/>
      <c r="O104" s="1022"/>
      <c r="P104" s="1022"/>
      <c r="Q104" s="1022"/>
      <c r="R104" s="1022"/>
      <c r="S104" s="1022"/>
      <c r="T104" s="1022"/>
      <c r="U104" s="1022"/>
      <c r="V104" s="2545"/>
      <c r="W104" s="2545"/>
      <c r="X104" s="2545"/>
      <c r="Y104" s="2545"/>
      <c r="Z104" s="2545"/>
      <c r="AA104" s="2539"/>
      <c r="AB104" s="2539"/>
      <c r="AC104" s="2539"/>
      <c r="AD104" s="2539"/>
      <c r="AE104" s="2539"/>
      <c r="AF104" s="1558"/>
      <c r="AG104" s="1008" t="s">
        <v>1186</v>
      </c>
    </row>
    <row r="105" spans="1:33">
      <c r="A105" s="1011"/>
      <c r="B105" s="1011"/>
      <c r="C105" s="1011"/>
      <c r="D105" s="1011"/>
      <c r="E105" s="1011"/>
      <c r="F105" s="1011"/>
      <c r="G105" s="1011"/>
      <c r="H105" s="1022"/>
      <c r="I105" s="1022"/>
      <c r="J105" s="1022"/>
      <c r="K105" s="1030" t="s">
        <v>1302</v>
      </c>
      <c r="L105" s="1025" t="s">
        <v>1178</v>
      </c>
      <c r="M105" s="1022"/>
      <c r="N105" s="1010"/>
      <c r="O105" s="1022"/>
      <c r="P105" s="1022"/>
      <c r="Q105" s="1022"/>
      <c r="R105" s="1022"/>
      <c r="S105" s="1022"/>
      <c r="T105" s="1022"/>
      <c r="U105" s="1022"/>
      <c r="V105" s="2545"/>
      <c r="W105" s="2545"/>
      <c r="X105" s="2545"/>
      <c r="Y105" s="2545"/>
      <c r="Z105" s="2545"/>
      <c r="AA105" s="2539"/>
      <c r="AB105" s="2539"/>
      <c r="AC105" s="2539"/>
      <c r="AD105" s="2539"/>
      <c r="AE105" s="2539"/>
      <c r="AF105" s="1558"/>
      <c r="AG105" s="1008" t="s">
        <v>1186</v>
      </c>
    </row>
    <row r="106" spans="1:33">
      <c r="A106" s="1011"/>
      <c r="B106" s="1011"/>
      <c r="C106" s="1011"/>
      <c r="D106" s="1011"/>
      <c r="E106" s="1011"/>
      <c r="F106" s="1011"/>
      <c r="G106" s="1011"/>
      <c r="H106" s="1022"/>
      <c r="I106" s="1022"/>
      <c r="J106" s="1022"/>
      <c r="K106" s="1030" t="s">
        <v>1303</v>
      </c>
      <c r="L106" s="1025" t="s">
        <v>1178</v>
      </c>
      <c r="M106" s="1022"/>
      <c r="N106" s="1010"/>
      <c r="O106" s="1022"/>
      <c r="P106" s="1022"/>
      <c r="Q106" s="1022"/>
      <c r="R106" s="1022"/>
      <c r="S106" s="1022"/>
      <c r="T106" s="1022"/>
      <c r="U106" s="1022"/>
      <c r="V106" s="2545"/>
      <c r="W106" s="2545"/>
      <c r="X106" s="2545"/>
      <c r="Y106" s="2545"/>
      <c r="Z106" s="2545"/>
      <c r="AA106" s="2539"/>
      <c r="AB106" s="2539"/>
      <c r="AC106" s="2539"/>
      <c r="AD106" s="2539"/>
      <c r="AE106" s="2539"/>
      <c r="AF106" s="1558"/>
      <c r="AG106" s="1008" t="s">
        <v>1186</v>
      </c>
    </row>
    <row r="107" spans="1:33">
      <c r="A107" s="1011"/>
      <c r="B107" s="1011"/>
      <c r="C107" s="1011"/>
      <c r="D107" s="1011"/>
      <c r="E107" s="1011"/>
      <c r="F107" s="1011"/>
      <c r="G107" s="1011"/>
      <c r="H107" s="1022"/>
      <c r="I107" s="1022"/>
      <c r="J107" s="1022"/>
      <c r="K107" s="1030" t="s">
        <v>1304</v>
      </c>
      <c r="L107" s="1025" t="s">
        <v>1178</v>
      </c>
      <c r="M107" s="1022"/>
      <c r="N107" s="1010"/>
      <c r="O107" s="1022"/>
      <c r="P107" s="1022"/>
      <c r="Q107" s="1022"/>
      <c r="R107" s="1022"/>
      <c r="S107" s="1022"/>
      <c r="T107" s="1022"/>
      <c r="U107" s="1022"/>
      <c r="V107" s="2545"/>
      <c r="W107" s="2545"/>
      <c r="X107" s="2545"/>
      <c r="Y107" s="2545"/>
      <c r="Z107" s="2545"/>
      <c r="AA107" s="2539"/>
      <c r="AB107" s="2539"/>
      <c r="AC107" s="2539"/>
      <c r="AD107" s="2539"/>
      <c r="AE107" s="2539"/>
      <c r="AF107" s="1558"/>
      <c r="AG107" s="1008" t="s">
        <v>1186</v>
      </c>
    </row>
    <row r="108" spans="1:33">
      <c r="A108" s="1011"/>
      <c r="B108" s="1011"/>
      <c r="C108" s="1011"/>
      <c r="D108" s="1011"/>
      <c r="E108" s="1011"/>
      <c r="F108" s="1011"/>
      <c r="G108" s="1011"/>
      <c r="H108" s="1022"/>
      <c r="I108" s="1022"/>
      <c r="J108" s="1022"/>
      <c r="K108" s="1030" t="s">
        <v>1305</v>
      </c>
      <c r="L108" s="1025" t="s">
        <v>1178</v>
      </c>
      <c r="M108" s="1022"/>
      <c r="N108" s="1010"/>
      <c r="O108" s="1022"/>
      <c r="P108" s="1022"/>
      <c r="Q108" s="1022"/>
      <c r="R108" s="1022"/>
      <c r="S108" s="1022"/>
      <c r="T108" s="1022"/>
      <c r="U108" s="1022"/>
      <c r="V108" s="2545"/>
      <c r="W108" s="2545"/>
      <c r="X108" s="2545"/>
      <c r="Y108" s="2545"/>
      <c r="Z108" s="2545"/>
      <c r="AA108" s="2539"/>
      <c r="AB108" s="2539"/>
      <c r="AC108" s="2539"/>
      <c r="AD108" s="2539"/>
      <c r="AE108" s="2539"/>
      <c r="AF108" s="1558"/>
      <c r="AG108" s="1008" t="s">
        <v>1186</v>
      </c>
    </row>
    <row r="109" spans="1:33">
      <c r="A109" s="1011"/>
      <c r="B109" s="1011"/>
      <c r="C109" s="1011"/>
      <c r="D109" s="1011"/>
      <c r="E109" s="1011"/>
      <c r="F109" s="1011"/>
      <c r="G109" s="1011"/>
      <c r="H109" s="1022"/>
      <c r="I109" s="1022"/>
      <c r="J109" s="1022"/>
      <c r="K109" s="1030" t="s">
        <v>1306</v>
      </c>
      <c r="L109" s="1025" t="s">
        <v>1178</v>
      </c>
      <c r="M109" s="1022"/>
      <c r="N109" s="1010"/>
      <c r="O109" s="1022"/>
      <c r="P109" s="1022"/>
      <c r="Q109" s="1022"/>
      <c r="R109" s="1022"/>
      <c r="S109" s="1022"/>
      <c r="T109" s="1022"/>
      <c r="U109" s="1022"/>
      <c r="V109" s="2545"/>
      <c r="W109" s="2545"/>
      <c r="X109" s="2545"/>
      <c r="Y109" s="2545"/>
      <c r="Z109" s="2545"/>
      <c r="AA109" s="2539"/>
      <c r="AB109" s="2539"/>
      <c r="AC109" s="2539"/>
      <c r="AD109" s="2539"/>
      <c r="AE109" s="2539"/>
      <c r="AF109" s="1558"/>
      <c r="AG109" s="1008" t="s">
        <v>1186</v>
      </c>
    </row>
    <row r="110" spans="1:33">
      <c r="A110" s="1011"/>
      <c r="B110" s="1011"/>
      <c r="C110" s="1011"/>
      <c r="D110" s="1011"/>
      <c r="E110" s="1011"/>
      <c r="F110" s="1011"/>
      <c r="G110" s="1011"/>
      <c r="H110" s="1022"/>
      <c r="I110" s="1022"/>
      <c r="J110" s="1022"/>
      <c r="K110" s="1030" t="s">
        <v>1307</v>
      </c>
      <c r="L110" s="1025" t="s">
        <v>1178</v>
      </c>
      <c r="M110" s="1022"/>
      <c r="N110" s="1010"/>
      <c r="O110" s="1022"/>
      <c r="P110" s="1022"/>
      <c r="Q110" s="1022"/>
      <c r="R110" s="1022"/>
      <c r="S110" s="1022"/>
      <c r="T110" s="1022"/>
      <c r="U110" s="1022"/>
      <c r="V110" s="2545"/>
      <c r="W110" s="2545"/>
      <c r="X110" s="2545"/>
      <c r="Y110" s="2545"/>
      <c r="Z110" s="2545"/>
      <c r="AA110" s="2539"/>
      <c r="AB110" s="2539"/>
      <c r="AC110" s="2539"/>
      <c r="AD110" s="2539"/>
      <c r="AE110" s="2539"/>
      <c r="AF110" s="1558"/>
      <c r="AG110" s="1008" t="s">
        <v>1186</v>
      </c>
    </row>
    <row r="111" spans="1:33">
      <c r="A111" s="1011"/>
      <c r="B111" s="1011"/>
      <c r="C111" s="1011"/>
      <c r="D111" s="1011"/>
      <c r="E111" s="1011"/>
      <c r="F111" s="1011"/>
      <c r="G111" s="1011"/>
      <c r="H111" s="1022"/>
      <c r="I111" s="1022"/>
      <c r="J111" s="1022"/>
      <c r="K111" s="1030" t="s">
        <v>1308</v>
      </c>
      <c r="L111" s="1025" t="s">
        <v>1178</v>
      </c>
      <c r="M111" s="1022"/>
      <c r="N111" s="1010"/>
      <c r="O111" s="1022"/>
      <c r="P111" s="1022"/>
      <c r="Q111" s="1022"/>
      <c r="R111" s="1022"/>
      <c r="S111" s="1022"/>
      <c r="T111" s="1022"/>
      <c r="U111" s="1022"/>
      <c r="V111" s="2545"/>
      <c r="W111" s="2545"/>
      <c r="X111" s="2545"/>
      <c r="Y111" s="2545"/>
      <c r="Z111" s="2545"/>
      <c r="AA111" s="2539"/>
      <c r="AB111" s="2539"/>
      <c r="AC111" s="2539"/>
      <c r="AD111" s="2539"/>
      <c r="AE111" s="2539"/>
      <c r="AF111" s="1558"/>
      <c r="AG111" s="1009" t="s">
        <v>1186</v>
      </c>
    </row>
    <row r="112" spans="1:33">
      <c r="A112" s="1011"/>
      <c r="B112" s="1011"/>
      <c r="C112" s="1011"/>
      <c r="D112" s="1011"/>
      <c r="E112" s="1011"/>
      <c r="F112" s="1011"/>
      <c r="G112" s="1011"/>
      <c r="H112" s="1022"/>
      <c r="I112" s="1022"/>
      <c r="J112" s="1022"/>
      <c r="K112" s="1030" t="s">
        <v>1309</v>
      </c>
      <c r="L112" s="1025" t="s">
        <v>1178</v>
      </c>
      <c r="M112" s="1025" t="s">
        <v>1310</v>
      </c>
      <c r="N112" s="1010"/>
      <c r="O112" s="1022"/>
      <c r="P112" s="1022"/>
      <c r="Q112" s="1022"/>
      <c r="R112" s="1022"/>
      <c r="S112" s="1022"/>
      <c r="T112" s="1022"/>
      <c r="U112" s="1022"/>
      <c r="V112" s="1022"/>
      <c r="W112" s="1022"/>
      <c r="X112" s="1022"/>
      <c r="Y112" s="1022"/>
      <c r="Z112" s="1022"/>
      <c r="AA112" s="1033"/>
      <c r="AB112" s="1033"/>
      <c r="AC112" s="1033"/>
      <c r="AD112" s="1033"/>
      <c r="AE112" s="1033"/>
      <c r="AF112" s="1558"/>
      <c r="AG112" s="1010"/>
    </row>
    <row r="113" spans="1:33">
      <c r="A113" s="1011"/>
      <c r="B113" s="1011"/>
      <c r="C113" s="1011"/>
      <c r="D113" s="1011"/>
      <c r="E113" s="1011"/>
      <c r="F113" s="1011"/>
      <c r="G113" s="1011"/>
      <c r="H113" s="1022"/>
      <c r="I113" s="1022"/>
      <c r="J113" s="1022"/>
      <c r="K113" s="1030" t="s">
        <v>1311</v>
      </c>
      <c r="L113" s="1025" t="s">
        <v>1178</v>
      </c>
      <c r="M113" s="1025" t="s">
        <v>1312</v>
      </c>
      <c r="N113" s="1010"/>
      <c r="O113" s="1022"/>
      <c r="P113" s="1022"/>
      <c r="Q113" s="1022"/>
      <c r="R113" s="1022"/>
      <c r="S113" s="1022"/>
      <c r="T113" s="1022"/>
      <c r="U113" s="1022"/>
      <c r="V113" s="1022"/>
      <c r="W113" s="1022"/>
      <c r="X113" s="1022"/>
      <c r="Y113" s="1022"/>
      <c r="Z113" s="1022"/>
      <c r="AA113" s="1034"/>
      <c r="AB113" s="1034"/>
      <c r="AC113" s="1034"/>
      <c r="AD113" s="1034"/>
      <c r="AE113" s="1034"/>
      <c r="AF113" s="1558"/>
      <c r="AG113" s="1010"/>
    </row>
    <row r="114" spans="1:33">
      <c r="A114" s="1011"/>
      <c r="B114" s="1011"/>
      <c r="C114" s="1011"/>
      <c r="D114" s="1011"/>
      <c r="E114" s="1011"/>
      <c r="F114" s="1011"/>
      <c r="G114" s="1011"/>
      <c r="H114" s="1022"/>
      <c r="I114" s="1022"/>
      <c r="J114" s="1022"/>
      <c r="K114" s="1030" t="s">
        <v>1313</v>
      </c>
      <c r="L114" s="1025" t="s">
        <v>1178</v>
      </c>
      <c r="M114" s="1025" t="s">
        <v>1314</v>
      </c>
      <c r="N114" s="1010"/>
      <c r="O114" s="1022"/>
      <c r="P114" s="1022"/>
      <c r="Q114" s="1022"/>
      <c r="R114" s="1022"/>
      <c r="S114" s="1022"/>
      <c r="T114" s="1022"/>
      <c r="U114" s="1022"/>
      <c r="V114" s="1022"/>
      <c r="W114" s="1022"/>
      <c r="X114" s="1022"/>
      <c r="Y114" s="1022"/>
      <c r="Z114" s="1022"/>
      <c r="AA114" s="1033"/>
      <c r="AB114" s="1033"/>
      <c r="AC114" s="1033"/>
      <c r="AD114" s="1033"/>
      <c r="AE114" s="1033"/>
      <c r="AF114" s="1558"/>
      <c r="AG114" s="1010"/>
    </row>
    <row r="115" spans="1:33">
      <c r="A115" s="1011"/>
      <c r="B115" s="1011"/>
      <c r="C115" s="1011"/>
      <c r="D115" s="1011"/>
      <c r="E115" s="1011"/>
      <c r="F115" s="1011"/>
      <c r="G115" s="1011"/>
      <c r="H115" s="1022"/>
      <c r="I115" s="1022"/>
      <c r="J115" s="1022"/>
      <c r="K115" s="1030"/>
      <c r="L115" s="1025"/>
      <c r="M115" s="1022"/>
      <c r="N115" s="1010"/>
      <c r="O115" s="1022"/>
      <c r="P115" s="1022"/>
      <c r="Q115" s="1022"/>
      <c r="R115" s="1022"/>
      <c r="S115" s="1022"/>
      <c r="T115" s="1022"/>
      <c r="U115" s="1022"/>
      <c r="V115" s="1022"/>
      <c r="W115" s="1022"/>
      <c r="X115" s="1022"/>
      <c r="Y115" s="1022"/>
      <c r="Z115" s="1022"/>
      <c r="AA115" s="1022"/>
      <c r="AB115" s="1022"/>
      <c r="AC115" s="1022"/>
      <c r="AD115" s="1022"/>
      <c r="AE115" s="1022"/>
      <c r="AF115" s="1558"/>
      <c r="AG115" s="1010"/>
    </row>
    <row r="116" spans="1:33">
      <c r="A116" s="1011"/>
      <c r="B116" s="1011"/>
      <c r="C116" s="1011"/>
      <c r="D116" s="1011"/>
      <c r="E116" s="1011"/>
      <c r="F116" s="1011"/>
      <c r="G116" s="1011"/>
      <c r="H116" s="1022"/>
      <c r="I116" s="1023" t="s">
        <v>1315</v>
      </c>
      <c r="J116" s="1023"/>
      <c r="K116" s="1023"/>
      <c r="L116" s="1023"/>
      <c r="M116" s="1023"/>
      <c r="N116" s="1010"/>
      <c r="O116" s="1022"/>
      <c r="P116" s="1022"/>
      <c r="Q116" s="1022"/>
      <c r="R116" s="1022"/>
      <c r="S116" s="1022"/>
      <c r="T116" s="1022"/>
      <c r="U116" s="1022"/>
      <c r="V116" s="1022"/>
      <c r="W116" s="1022"/>
      <c r="X116" s="1022"/>
      <c r="Y116" s="1022"/>
      <c r="Z116" s="1022"/>
      <c r="AA116" s="1022"/>
      <c r="AB116" s="1022"/>
      <c r="AC116" s="1022"/>
      <c r="AD116" s="1022"/>
      <c r="AE116" s="1022"/>
      <c r="AF116" s="1558"/>
      <c r="AG116" s="1010"/>
    </row>
    <row r="117" spans="1:33">
      <c r="A117" s="1011"/>
      <c r="B117" s="1011"/>
      <c r="C117" s="1011"/>
      <c r="D117" s="1011"/>
      <c r="E117" s="1011"/>
      <c r="F117" s="1011"/>
      <c r="G117" s="1011"/>
      <c r="H117" s="1022"/>
      <c r="I117" s="1022"/>
      <c r="J117" s="1022"/>
      <c r="K117" s="1030"/>
      <c r="L117" s="1025"/>
      <c r="M117" s="1022"/>
      <c r="N117" s="1010"/>
      <c r="O117" s="1022"/>
      <c r="P117" s="1022"/>
      <c r="Q117" s="1022"/>
      <c r="R117" s="1022"/>
      <c r="S117" s="1022"/>
      <c r="T117" s="1022"/>
      <c r="U117" s="1022"/>
      <c r="V117" s="1022"/>
      <c r="W117" s="1022"/>
      <c r="X117" s="1022"/>
      <c r="Y117" s="1022"/>
      <c r="Z117" s="1022"/>
      <c r="AA117" s="1022"/>
      <c r="AB117" s="1022"/>
      <c r="AC117" s="1022"/>
      <c r="AD117" s="1022"/>
      <c r="AE117" s="1022"/>
      <c r="AF117" s="1558"/>
      <c r="AG117" s="1010"/>
    </row>
    <row r="118" spans="1:33" ht="52">
      <c r="A118" s="1011"/>
      <c r="B118" s="1011"/>
      <c r="C118" s="1011"/>
      <c r="D118" s="1011"/>
      <c r="E118" s="1011"/>
      <c r="F118" s="1011"/>
      <c r="G118" s="1011"/>
      <c r="H118" s="1022"/>
      <c r="I118" s="1022"/>
      <c r="J118" s="1022"/>
      <c r="K118" s="1030"/>
      <c r="L118" s="1025"/>
      <c r="M118" s="1022"/>
      <c r="N118" s="1010"/>
      <c r="O118" s="1022"/>
      <c r="P118" s="1022"/>
      <c r="Q118" s="1022"/>
      <c r="R118" s="1022"/>
      <c r="S118" s="1022"/>
      <c r="T118" s="1022"/>
      <c r="U118" s="1022"/>
      <c r="V118" s="1035" t="s">
        <v>1316</v>
      </c>
      <c r="W118" s="1035" t="s">
        <v>1317</v>
      </c>
      <c r="X118" s="1035" t="s">
        <v>1318</v>
      </c>
      <c r="Y118" s="1035" t="s">
        <v>1319</v>
      </c>
      <c r="Z118" s="1022"/>
      <c r="AA118" s="1022"/>
      <c r="AB118" s="1022"/>
      <c r="AC118" s="1022"/>
      <c r="AD118" s="1022"/>
      <c r="AE118" s="1022"/>
      <c r="AF118" s="1558"/>
      <c r="AG118" s="1010"/>
    </row>
    <row r="119" spans="1:33" ht="26">
      <c r="A119" s="1011"/>
      <c r="B119" s="1011"/>
      <c r="C119" s="1011"/>
      <c r="D119" s="1011"/>
      <c r="E119" s="1011"/>
      <c r="F119" s="1011"/>
      <c r="G119" s="1011"/>
      <c r="H119" s="1022"/>
      <c r="I119" s="1022"/>
      <c r="J119" s="1022"/>
      <c r="K119" s="1030" t="s">
        <v>1184</v>
      </c>
      <c r="L119" s="1025"/>
      <c r="M119" s="1022"/>
      <c r="N119" s="1010"/>
      <c r="O119" s="1022"/>
      <c r="P119" s="1022"/>
      <c r="Q119" s="1022"/>
      <c r="R119" s="1022"/>
      <c r="S119" s="1022"/>
      <c r="T119" s="1022"/>
      <c r="U119" s="2088"/>
      <c r="V119" s="1031" t="s">
        <v>137</v>
      </c>
      <c r="W119" s="1031" t="s">
        <v>1320</v>
      </c>
      <c r="X119" s="2153" t="s">
        <v>1321</v>
      </c>
      <c r="Y119" s="1031"/>
      <c r="Z119" s="1022"/>
      <c r="AA119" s="1022"/>
      <c r="AB119" s="1022"/>
      <c r="AC119" s="1022"/>
      <c r="AD119" s="1022"/>
      <c r="AE119" s="1022"/>
      <c r="AF119" s="1558"/>
      <c r="AG119" s="1007" t="s">
        <v>1186</v>
      </c>
    </row>
    <row r="120" spans="1:33" ht="26">
      <c r="A120" s="1011"/>
      <c r="B120" s="1011"/>
      <c r="C120" s="1011"/>
      <c r="D120" s="1011"/>
      <c r="E120" s="1011"/>
      <c r="F120" s="1011"/>
      <c r="G120" s="1011"/>
      <c r="H120" s="1022"/>
      <c r="I120" s="1022"/>
      <c r="J120" s="1022"/>
      <c r="K120" s="1030" t="s">
        <v>1187</v>
      </c>
      <c r="L120" s="1025"/>
      <c r="M120" s="1022"/>
      <c r="N120" s="1010"/>
      <c r="O120" s="1022"/>
      <c r="P120" s="1022"/>
      <c r="Q120" s="1022"/>
      <c r="R120" s="1022"/>
      <c r="S120" s="1022"/>
      <c r="T120" s="1022"/>
      <c r="U120" s="2088"/>
      <c r="V120" s="1031" t="s">
        <v>137</v>
      </c>
      <c r="W120" s="1031" t="s">
        <v>1320</v>
      </c>
      <c r="X120" s="2153" t="s">
        <v>1321</v>
      </c>
      <c r="Y120" s="2152">
        <v>0.27081984158581252</v>
      </c>
      <c r="Z120" s="1022"/>
      <c r="AA120" s="1022"/>
      <c r="AB120" s="1022"/>
      <c r="AC120" s="1022"/>
      <c r="AD120" s="1022"/>
      <c r="AE120" s="1022"/>
      <c r="AF120" s="1558"/>
      <c r="AG120" s="1008" t="b">
        <v>1</v>
      </c>
    </row>
    <row r="121" spans="1:33" ht="26">
      <c r="A121" s="1011"/>
      <c r="B121" s="1011"/>
      <c r="C121" s="1011"/>
      <c r="D121" s="1011"/>
      <c r="E121" s="1011"/>
      <c r="F121" s="1011"/>
      <c r="G121" s="1011"/>
      <c r="H121" s="1022"/>
      <c r="I121" s="1022"/>
      <c r="J121" s="1022"/>
      <c r="K121" s="1030" t="s">
        <v>1189</v>
      </c>
      <c r="L121" s="1025"/>
      <c r="M121" s="1022"/>
      <c r="N121" s="1010"/>
      <c r="O121" s="1022"/>
      <c r="P121" s="1022"/>
      <c r="Q121" s="1022"/>
      <c r="R121" s="1022"/>
      <c r="S121" s="1022"/>
      <c r="T121" s="1022"/>
      <c r="U121" s="2088"/>
      <c r="V121" s="1031" t="s">
        <v>137</v>
      </c>
      <c r="W121" s="1031" t="s">
        <v>1320</v>
      </c>
      <c r="X121" s="2153" t="s">
        <v>1321</v>
      </c>
      <c r="Y121" s="2152" t="s">
        <v>263</v>
      </c>
      <c r="Z121" s="1022"/>
      <c r="AA121" s="1022"/>
      <c r="AB121" s="1022"/>
      <c r="AC121" s="1022"/>
      <c r="AD121" s="1022"/>
      <c r="AE121" s="1022"/>
      <c r="AF121" s="1558"/>
      <c r="AG121" s="1008" t="b">
        <v>1</v>
      </c>
    </row>
    <row r="122" spans="1:33" ht="26">
      <c r="A122" s="1011"/>
      <c r="B122" s="1011"/>
      <c r="C122" s="1011"/>
      <c r="D122" s="1011"/>
      <c r="E122" s="1011"/>
      <c r="F122" s="1011"/>
      <c r="G122" s="1011"/>
      <c r="H122" s="1022"/>
      <c r="I122" s="1022"/>
      <c r="J122" s="1022"/>
      <c r="K122" s="1030" t="s">
        <v>1191</v>
      </c>
      <c r="L122" s="1025"/>
      <c r="M122" s="1022"/>
      <c r="N122" s="1010"/>
      <c r="O122" s="1022"/>
      <c r="P122" s="1022"/>
      <c r="Q122" s="1022"/>
      <c r="R122" s="1022"/>
      <c r="S122" s="1022"/>
      <c r="T122" s="1022"/>
      <c r="U122" s="2088"/>
      <c r="V122" s="1031" t="s">
        <v>137</v>
      </c>
      <c r="W122" s="1031" t="s">
        <v>1320</v>
      </c>
      <c r="X122" s="2153" t="s">
        <v>1321</v>
      </c>
      <c r="Y122" s="2152" t="s">
        <v>263</v>
      </c>
      <c r="Z122" s="1022"/>
      <c r="AA122" s="1022"/>
      <c r="AB122" s="1022"/>
      <c r="AC122" s="1022"/>
      <c r="AD122" s="1022"/>
      <c r="AE122" s="1022"/>
      <c r="AF122" s="1558"/>
      <c r="AG122" s="1008" t="b">
        <v>1</v>
      </c>
    </row>
    <row r="123" spans="1:33" ht="26">
      <c r="A123" s="1011"/>
      <c r="B123" s="1011"/>
      <c r="C123" s="1011"/>
      <c r="D123" s="1011"/>
      <c r="E123" s="1011"/>
      <c r="F123" s="1011"/>
      <c r="G123" s="1011"/>
      <c r="H123" s="1022"/>
      <c r="I123" s="1022"/>
      <c r="J123" s="1022"/>
      <c r="K123" s="1030" t="s">
        <v>1193</v>
      </c>
      <c r="L123" s="1025"/>
      <c r="M123" s="1022"/>
      <c r="N123" s="1010"/>
      <c r="O123" s="1022"/>
      <c r="P123" s="1022"/>
      <c r="Q123" s="1022"/>
      <c r="R123" s="1022"/>
      <c r="S123" s="1022"/>
      <c r="T123" s="1022"/>
      <c r="U123" s="2088"/>
      <c r="V123" s="1031" t="s">
        <v>137</v>
      </c>
      <c r="W123" s="1031" t="s">
        <v>1320</v>
      </c>
      <c r="X123" s="2153" t="s">
        <v>1321</v>
      </c>
      <c r="Y123" s="1031"/>
      <c r="Z123" s="1022"/>
      <c r="AA123" s="1022"/>
      <c r="AB123" s="1022"/>
      <c r="AC123" s="1022"/>
      <c r="AD123" s="1022"/>
      <c r="AE123" s="1022"/>
      <c r="AF123" s="1558"/>
      <c r="AG123" s="1008" t="s">
        <v>1186</v>
      </c>
    </row>
    <row r="124" spans="1:33" ht="26">
      <c r="A124" s="1011"/>
      <c r="B124" s="1011"/>
      <c r="C124" s="1011"/>
      <c r="D124" s="1011"/>
      <c r="E124" s="1011"/>
      <c r="F124" s="1011"/>
      <c r="G124" s="1011"/>
      <c r="H124" s="1022"/>
      <c r="I124" s="1022"/>
      <c r="J124" s="1022"/>
      <c r="K124" s="1030" t="s">
        <v>1195</v>
      </c>
      <c r="L124" s="1025"/>
      <c r="M124" s="1022"/>
      <c r="N124" s="1010"/>
      <c r="O124" s="1022"/>
      <c r="P124" s="1022"/>
      <c r="Q124" s="1022"/>
      <c r="R124" s="1022"/>
      <c r="S124" s="1022"/>
      <c r="T124" s="1022"/>
      <c r="U124" s="2088"/>
      <c r="V124" s="1031" t="s">
        <v>137</v>
      </c>
      <c r="W124" s="1031" t="s">
        <v>1320</v>
      </c>
      <c r="X124" s="2153" t="s">
        <v>1321</v>
      </c>
      <c r="Y124" s="1031"/>
      <c r="Z124" s="1022"/>
      <c r="AA124" s="1022"/>
      <c r="AB124" s="1022"/>
      <c r="AC124" s="1022"/>
      <c r="AD124" s="1022"/>
      <c r="AE124" s="1022"/>
      <c r="AF124" s="1558"/>
      <c r="AG124" s="1008" t="s">
        <v>1186</v>
      </c>
    </row>
    <row r="125" spans="1:33" ht="26">
      <c r="A125" s="1011"/>
      <c r="B125" s="1011"/>
      <c r="C125" s="1011"/>
      <c r="D125" s="1011"/>
      <c r="E125" s="1011"/>
      <c r="F125" s="1011"/>
      <c r="G125" s="1011"/>
      <c r="H125" s="1022"/>
      <c r="I125" s="1022"/>
      <c r="J125" s="1022"/>
      <c r="K125" s="1030" t="s">
        <v>1197</v>
      </c>
      <c r="L125" s="1025"/>
      <c r="M125" s="1022"/>
      <c r="N125" s="1010"/>
      <c r="O125" s="1022"/>
      <c r="P125" s="1022"/>
      <c r="Q125" s="1022"/>
      <c r="R125" s="1022"/>
      <c r="S125" s="1022"/>
      <c r="T125" s="1022"/>
      <c r="U125" s="2088"/>
      <c r="V125" s="1031" t="s">
        <v>137</v>
      </c>
      <c r="W125" s="1031" t="s">
        <v>1320</v>
      </c>
      <c r="X125" s="2153" t="s">
        <v>1321</v>
      </c>
      <c r="Y125" s="1031"/>
      <c r="Z125" s="1022"/>
      <c r="AA125" s="1022"/>
      <c r="AB125" s="1022"/>
      <c r="AC125" s="1022"/>
      <c r="AD125" s="1022"/>
      <c r="AE125" s="1022"/>
      <c r="AF125" s="1558"/>
      <c r="AG125" s="1008" t="s">
        <v>1186</v>
      </c>
    </row>
    <row r="126" spans="1:33" ht="26">
      <c r="A126" s="1011"/>
      <c r="B126" s="1011"/>
      <c r="C126" s="1011"/>
      <c r="D126" s="1011"/>
      <c r="E126" s="1011"/>
      <c r="F126" s="1011"/>
      <c r="G126" s="1011"/>
      <c r="H126" s="1022"/>
      <c r="I126" s="1022"/>
      <c r="J126" s="1022"/>
      <c r="K126" s="1030" t="s">
        <v>1199</v>
      </c>
      <c r="L126" s="1025"/>
      <c r="M126" s="1022"/>
      <c r="N126" s="1010"/>
      <c r="O126" s="1022"/>
      <c r="P126" s="1022"/>
      <c r="Q126" s="1022"/>
      <c r="R126" s="1022"/>
      <c r="S126" s="1022"/>
      <c r="T126" s="1022"/>
      <c r="U126" s="2088"/>
      <c r="V126" s="1031" t="s">
        <v>137</v>
      </c>
      <c r="W126" s="1031" t="s">
        <v>1320</v>
      </c>
      <c r="X126" s="2153" t="s">
        <v>1321</v>
      </c>
      <c r="Y126" s="1031"/>
      <c r="Z126" s="1022"/>
      <c r="AA126" s="1022"/>
      <c r="AB126" s="1022"/>
      <c r="AC126" s="1022"/>
      <c r="AD126" s="1022"/>
      <c r="AE126" s="1022"/>
      <c r="AF126" s="1558"/>
      <c r="AG126" s="1008" t="s">
        <v>1186</v>
      </c>
    </row>
    <row r="127" spans="1:33" ht="26">
      <c r="A127" s="1011"/>
      <c r="B127" s="1011"/>
      <c r="C127" s="1011"/>
      <c r="D127" s="1011"/>
      <c r="E127" s="1011"/>
      <c r="F127" s="1011"/>
      <c r="G127" s="1011"/>
      <c r="H127" s="1022"/>
      <c r="I127" s="1022"/>
      <c r="J127" s="1022"/>
      <c r="K127" s="1030" t="s">
        <v>1201</v>
      </c>
      <c r="L127" s="1025"/>
      <c r="M127" s="1022"/>
      <c r="N127" s="1010"/>
      <c r="O127" s="1022"/>
      <c r="P127" s="1022"/>
      <c r="Q127" s="1022"/>
      <c r="R127" s="1022"/>
      <c r="S127" s="1022"/>
      <c r="T127" s="1022"/>
      <c r="U127" s="2088"/>
      <c r="V127" s="1031" t="s">
        <v>137</v>
      </c>
      <c r="W127" s="1031" t="s">
        <v>1320</v>
      </c>
      <c r="X127" s="2153" t="s">
        <v>1321</v>
      </c>
      <c r="Y127" s="1031"/>
      <c r="Z127" s="1022"/>
      <c r="AA127" s="1022"/>
      <c r="AB127" s="1022"/>
      <c r="AC127" s="1022"/>
      <c r="AD127" s="1022"/>
      <c r="AE127" s="1022"/>
      <c r="AF127" s="1558"/>
      <c r="AG127" s="1008" t="s">
        <v>1186</v>
      </c>
    </row>
    <row r="128" spans="1:33" ht="26">
      <c r="A128" s="1011"/>
      <c r="B128" s="1011"/>
      <c r="C128" s="1011"/>
      <c r="D128" s="1011"/>
      <c r="E128" s="1011"/>
      <c r="F128" s="1011"/>
      <c r="G128" s="1011"/>
      <c r="H128" s="1022"/>
      <c r="I128" s="1022"/>
      <c r="J128" s="1022"/>
      <c r="K128" s="1030" t="s">
        <v>1203</v>
      </c>
      <c r="L128" s="1025"/>
      <c r="M128" s="1022"/>
      <c r="N128" s="1010"/>
      <c r="O128" s="1022"/>
      <c r="P128" s="1022"/>
      <c r="Q128" s="1022"/>
      <c r="R128" s="1022"/>
      <c r="S128" s="1022"/>
      <c r="T128" s="1022"/>
      <c r="U128" s="2088"/>
      <c r="V128" s="1031" t="s">
        <v>137</v>
      </c>
      <c r="W128" s="1031" t="s">
        <v>1320</v>
      </c>
      <c r="X128" s="2153" t="s">
        <v>1321</v>
      </c>
      <c r="Y128" s="1031"/>
      <c r="Z128" s="1022"/>
      <c r="AA128" s="1022"/>
      <c r="AB128" s="1022"/>
      <c r="AC128" s="1022"/>
      <c r="AD128" s="1022"/>
      <c r="AE128" s="1022"/>
      <c r="AF128" s="1558"/>
      <c r="AG128" s="1008" t="s">
        <v>1186</v>
      </c>
    </row>
    <row r="129" spans="1:33" ht="26">
      <c r="A129" s="1011"/>
      <c r="B129" s="1011"/>
      <c r="C129" s="1011"/>
      <c r="D129" s="1011"/>
      <c r="E129" s="1011"/>
      <c r="F129" s="1011"/>
      <c r="G129" s="1011"/>
      <c r="H129" s="1022"/>
      <c r="I129" s="1022"/>
      <c r="J129" s="1022"/>
      <c r="K129" s="1032" t="s">
        <v>1205</v>
      </c>
      <c r="L129" s="1025"/>
      <c r="M129" s="1022"/>
      <c r="N129" s="1010"/>
      <c r="O129" s="1022"/>
      <c r="P129" s="1022"/>
      <c r="Q129" s="1022"/>
      <c r="R129" s="1022"/>
      <c r="S129" s="1022"/>
      <c r="T129" s="1022"/>
      <c r="U129" s="2088"/>
      <c r="V129" s="1031" t="s">
        <v>1322</v>
      </c>
      <c r="W129" s="1031" t="s">
        <v>1323</v>
      </c>
      <c r="X129" s="2153" t="s">
        <v>1321</v>
      </c>
      <c r="Y129" s="1031"/>
      <c r="Z129" s="1022"/>
      <c r="AA129" s="1022"/>
      <c r="AB129" s="1022"/>
      <c r="AC129" s="1022"/>
      <c r="AD129" s="1022"/>
      <c r="AE129" s="1022"/>
      <c r="AF129" s="1558"/>
      <c r="AG129" s="1008" t="s">
        <v>1186</v>
      </c>
    </row>
    <row r="130" spans="1:33" ht="26">
      <c r="A130" s="1011"/>
      <c r="B130" s="1011"/>
      <c r="C130" s="1011"/>
      <c r="D130" s="1011"/>
      <c r="E130" s="1011"/>
      <c r="F130" s="1011"/>
      <c r="G130" s="1011"/>
      <c r="H130" s="1022"/>
      <c r="I130" s="1022"/>
      <c r="J130" s="1022"/>
      <c r="K130" s="1032" t="s">
        <v>1207</v>
      </c>
      <c r="L130" s="1025"/>
      <c r="M130" s="1022"/>
      <c r="N130" s="1010"/>
      <c r="O130" s="1022"/>
      <c r="P130" s="1022"/>
      <c r="Q130" s="1022"/>
      <c r="R130" s="1022"/>
      <c r="S130" s="1022"/>
      <c r="T130" s="1022"/>
      <c r="U130" s="2088"/>
      <c r="V130" s="1031" t="s">
        <v>137</v>
      </c>
      <c r="W130" s="1031" t="s">
        <v>1320</v>
      </c>
      <c r="X130" s="2153" t="s">
        <v>1321</v>
      </c>
      <c r="Y130" s="1031"/>
      <c r="Z130" s="1022"/>
      <c r="AA130" s="1022"/>
      <c r="AB130" s="1022"/>
      <c r="AC130" s="1022"/>
      <c r="AD130" s="1022"/>
      <c r="AE130" s="1022"/>
      <c r="AF130" s="1558"/>
      <c r="AG130" s="1008" t="s">
        <v>1186</v>
      </c>
    </row>
    <row r="131" spans="1:33" ht="26">
      <c r="A131" s="1011"/>
      <c r="B131" s="1011"/>
      <c r="C131" s="1011"/>
      <c r="D131" s="1011"/>
      <c r="E131" s="1011"/>
      <c r="F131" s="1011"/>
      <c r="G131" s="1011"/>
      <c r="H131" s="1022"/>
      <c r="I131" s="1022"/>
      <c r="J131" s="1022"/>
      <c r="K131" s="1030" t="s">
        <v>1209</v>
      </c>
      <c r="L131" s="1025"/>
      <c r="M131" s="1022"/>
      <c r="N131" s="1010"/>
      <c r="O131" s="1022"/>
      <c r="P131" s="1022"/>
      <c r="Q131" s="1022"/>
      <c r="R131" s="1022"/>
      <c r="S131" s="1022"/>
      <c r="T131" s="1022"/>
      <c r="U131" s="2088"/>
      <c r="V131" s="1031" t="s">
        <v>137</v>
      </c>
      <c r="W131" s="1031" t="s">
        <v>1320</v>
      </c>
      <c r="X131" s="2153" t="s">
        <v>1321</v>
      </c>
      <c r="Y131" s="1031"/>
      <c r="Z131" s="1022"/>
      <c r="AA131" s="1022"/>
      <c r="AB131" s="1022"/>
      <c r="AC131" s="1022"/>
      <c r="AD131" s="1022"/>
      <c r="AE131" s="1022"/>
      <c r="AF131" s="1558"/>
      <c r="AG131" s="1008" t="s">
        <v>1186</v>
      </c>
    </row>
    <row r="132" spans="1:33">
      <c r="A132" s="1011"/>
      <c r="B132" s="1011"/>
      <c r="C132" s="1011"/>
      <c r="D132" s="1011"/>
      <c r="E132" s="1011"/>
      <c r="F132" s="1011"/>
      <c r="G132" s="1011"/>
      <c r="H132" s="1022"/>
      <c r="I132" s="1022"/>
      <c r="J132" s="1022"/>
      <c r="K132" s="1030" t="s">
        <v>1211</v>
      </c>
      <c r="L132" s="1025"/>
      <c r="M132" s="1022"/>
      <c r="N132" s="1010"/>
      <c r="O132" s="1022"/>
      <c r="P132" s="1022"/>
      <c r="Q132" s="1022"/>
      <c r="R132" s="1022"/>
      <c r="S132" s="1022"/>
      <c r="T132" s="1022"/>
      <c r="U132" s="2088"/>
      <c r="V132" s="1031"/>
      <c r="W132" s="1031"/>
      <c r="X132" s="2153"/>
      <c r="Y132" s="1031"/>
      <c r="Z132" s="1022"/>
      <c r="AA132" s="1022"/>
      <c r="AB132" s="1022"/>
      <c r="AC132" s="1022"/>
      <c r="AD132" s="1022"/>
      <c r="AE132" s="1022"/>
      <c r="AF132" s="1558"/>
      <c r="AG132" s="1008" t="s">
        <v>1186</v>
      </c>
    </row>
    <row r="133" spans="1:33">
      <c r="A133" s="1011"/>
      <c r="B133" s="1011"/>
      <c r="C133" s="1011"/>
      <c r="D133" s="1011"/>
      <c r="E133" s="1011"/>
      <c r="F133" s="1011"/>
      <c r="G133" s="1011"/>
      <c r="H133" s="1022"/>
      <c r="I133" s="1022"/>
      <c r="J133" s="1022"/>
      <c r="K133" s="1030" t="s">
        <v>1213</v>
      </c>
      <c r="L133" s="1025"/>
      <c r="M133" s="1022"/>
      <c r="N133" s="1010"/>
      <c r="O133" s="1022"/>
      <c r="P133" s="1022"/>
      <c r="Q133" s="1022"/>
      <c r="R133" s="1022"/>
      <c r="S133" s="1022"/>
      <c r="T133" s="1022"/>
      <c r="U133" s="2088"/>
      <c r="V133" s="1031"/>
      <c r="W133" s="1031"/>
      <c r="X133" s="2153"/>
      <c r="Y133" s="1031"/>
      <c r="Z133" s="1022"/>
      <c r="AA133" s="1022"/>
      <c r="AB133" s="1022"/>
      <c r="AC133" s="1022"/>
      <c r="AD133" s="1022"/>
      <c r="AE133" s="1022"/>
      <c r="AF133" s="1558"/>
      <c r="AG133" s="1008" t="s">
        <v>1186</v>
      </c>
    </row>
    <row r="134" spans="1:33" ht="26">
      <c r="A134" s="1011"/>
      <c r="B134" s="1011"/>
      <c r="C134" s="1011"/>
      <c r="D134" s="1011"/>
      <c r="E134" s="1011"/>
      <c r="F134" s="1011"/>
      <c r="G134" s="1011"/>
      <c r="H134" s="1022"/>
      <c r="I134" s="1022"/>
      <c r="J134" s="1022"/>
      <c r="K134" s="1030" t="s">
        <v>1215</v>
      </c>
      <c r="L134" s="1025"/>
      <c r="M134" s="1022"/>
      <c r="N134" s="1010"/>
      <c r="O134" s="1022"/>
      <c r="P134" s="1022"/>
      <c r="Q134" s="1022"/>
      <c r="R134" s="1022"/>
      <c r="S134" s="1022"/>
      <c r="T134" s="1022"/>
      <c r="U134" s="2088"/>
      <c r="V134" s="1031" t="s">
        <v>1322</v>
      </c>
      <c r="W134" s="1031" t="s">
        <v>1323</v>
      </c>
      <c r="X134" s="2153" t="s">
        <v>1321</v>
      </c>
      <c r="Y134" s="1031"/>
      <c r="Z134" s="1022"/>
      <c r="AA134" s="1022"/>
      <c r="AB134" s="1022"/>
      <c r="AC134" s="1022"/>
      <c r="AD134" s="1022"/>
      <c r="AE134" s="1022"/>
      <c r="AF134" s="1558"/>
      <c r="AG134" s="1008" t="s">
        <v>1186</v>
      </c>
    </row>
    <row r="135" spans="1:33">
      <c r="A135" s="1011"/>
      <c r="B135" s="1011"/>
      <c r="C135" s="1011"/>
      <c r="D135" s="1011"/>
      <c r="E135" s="1011"/>
      <c r="F135" s="1011"/>
      <c r="G135" s="1011"/>
      <c r="H135" s="1022"/>
      <c r="I135" s="1022"/>
      <c r="J135" s="1022"/>
      <c r="K135" s="1030" t="s">
        <v>1217</v>
      </c>
      <c r="L135" s="1025"/>
      <c r="M135" s="1022"/>
      <c r="N135" s="1010"/>
      <c r="O135" s="1022"/>
      <c r="P135" s="1022"/>
      <c r="Q135" s="1022"/>
      <c r="R135" s="1022"/>
      <c r="S135" s="1022"/>
      <c r="T135" s="1022"/>
      <c r="U135" s="1022"/>
      <c r="V135" s="1031"/>
      <c r="W135" s="1031"/>
      <c r="X135" s="2153"/>
      <c r="Y135" s="1031"/>
      <c r="Z135" s="1022"/>
      <c r="AA135" s="1022"/>
      <c r="AB135" s="1022"/>
      <c r="AC135" s="1022"/>
      <c r="AD135" s="1022"/>
      <c r="AE135" s="1022"/>
      <c r="AF135" s="1558"/>
      <c r="AG135" s="1008" t="s">
        <v>1186</v>
      </c>
    </row>
    <row r="136" spans="1:33">
      <c r="A136" s="1011"/>
      <c r="B136" s="1011"/>
      <c r="C136" s="1011"/>
      <c r="D136" s="1011"/>
      <c r="E136" s="1011"/>
      <c r="F136" s="1011"/>
      <c r="G136" s="1011"/>
      <c r="H136" s="1022"/>
      <c r="I136" s="1022"/>
      <c r="J136" s="1022"/>
      <c r="K136" s="1030" t="s">
        <v>1218</v>
      </c>
      <c r="L136" s="1025"/>
      <c r="M136" s="1022"/>
      <c r="N136" s="1010"/>
      <c r="O136" s="1022"/>
      <c r="P136" s="1022"/>
      <c r="Q136" s="1022"/>
      <c r="R136" s="1022"/>
      <c r="S136" s="1022"/>
      <c r="T136" s="1022"/>
      <c r="U136" s="1022"/>
      <c r="V136" s="1031"/>
      <c r="W136" s="1031"/>
      <c r="X136" s="2153"/>
      <c r="Y136" s="1031"/>
      <c r="Z136" s="1022"/>
      <c r="AA136" s="1022"/>
      <c r="AB136" s="1022"/>
      <c r="AC136" s="1022"/>
      <c r="AD136" s="1022"/>
      <c r="AE136" s="1022"/>
      <c r="AF136" s="1558"/>
      <c r="AG136" s="1008" t="s">
        <v>1186</v>
      </c>
    </row>
    <row r="137" spans="1:33">
      <c r="A137" s="1011"/>
      <c r="B137" s="1011"/>
      <c r="C137" s="1011"/>
      <c r="D137" s="1011"/>
      <c r="E137" s="1011"/>
      <c r="F137" s="1011"/>
      <c r="G137" s="1011"/>
      <c r="H137" s="1022"/>
      <c r="I137" s="1022"/>
      <c r="J137" s="1022"/>
      <c r="K137" s="1030" t="s">
        <v>1219</v>
      </c>
      <c r="L137" s="1025"/>
      <c r="M137" s="1022"/>
      <c r="N137" s="1010"/>
      <c r="O137" s="1022"/>
      <c r="P137" s="1022"/>
      <c r="Q137" s="1022"/>
      <c r="R137" s="1022"/>
      <c r="S137" s="1022"/>
      <c r="T137" s="1022"/>
      <c r="U137" s="1022"/>
      <c r="V137" s="1031"/>
      <c r="W137" s="1031"/>
      <c r="X137" s="2153"/>
      <c r="Y137" s="1031"/>
      <c r="Z137" s="1022"/>
      <c r="AA137" s="1022"/>
      <c r="AB137" s="1022"/>
      <c r="AC137" s="1022"/>
      <c r="AD137" s="1022"/>
      <c r="AE137" s="1022"/>
      <c r="AF137" s="1558"/>
      <c r="AG137" s="1008" t="s">
        <v>1186</v>
      </c>
    </row>
    <row r="138" spans="1:33" ht="26">
      <c r="A138" s="1011"/>
      <c r="B138" s="1011"/>
      <c r="C138" s="1011"/>
      <c r="D138" s="1011"/>
      <c r="E138" s="1011"/>
      <c r="F138" s="1011"/>
      <c r="G138" s="1011"/>
      <c r="H138" s="1022"/>
      <c r="I138" s="1022"/>
      <c r="J138" s="1022"/>
      <c r="K138" s="1030" t="s">
        <v>1220</v>
      </c>
      <c r="L138" s="1025"/>
      <c r="M138" s="1022"/>
      <c r="N138" s="1010"/>
      <c r="O138" s="1022"/>
      <c r="P138" s="1022"/>
      <c r="Q138" s="1022"/>
      <c r="R138" s="1022"/>
      <c r="S138" s="1022"/>
      <c r="T138" s="1022"/>
      <c r="U138" s="2088"/>
      <c r="V138" s="1031" t="s">
        <v>137</v>
      </c>
      <c r="W138" s="1031" t="s">
        <v>1320</v>
      </c>
      <c r="X138" s="2153" t="s">
        <v>1324</v>
      </c>
      <c r="Y138" s="1031"/>
      <c r="Z138" s="1022"/>
      <c r="AA138" s="1022"/>
      <c r="AB138" s="1022"/>
      <c r="AC138" s="1022"/>
      <c r="AD138" s="1022"/>
      <c r="AE138" s="1022"/>
      <c r="AF138" s="1558"/>
      <c r="AG138" s="1008" t="s">
        <v>1186</v>
      </c>
    </row>
    <row r="139" spans="1:33" ht="26">
      <c r="A139" s="1011"/>
      <c r="B139" s="1011"/>
      <c r="C139" s="1011"/>
      <c r="D139" s="1011"/>
      <c r="E139" s="1011"/>
      <c r="F139" s="1011"/>
      <c r="G139" s="1011"/>
      <c r="H139" s="1022"/>
      <c r="I139" s="1022"/>
      <c r="J139" s="1022"/>
      <c r="K139" s="1030" t="s">
        <v>1222</v>
      </c>
      <c r="L139" s="1025"/>
      <c r="M139" s="1022"/>
      <c r="N139" s="1010"/>
      <c r="O139" s="1022"/>
      <c r="P139" s="1022"/>
      <c r="Q139" s="1022"/>
      <c r="R139" s="1022"/>
      <c r="S139" s="1022"/>
      <c r="T139" s="1022"/>
      <c r="U139" s="2088"/>
      <c r="V139" s="1031" t="s">
        <v>137</v>
      </c>
      <c r="W139" s="1031" t="s">
        <v>1323</v>
      </c>
      <c r="X139" s="2153" t="s">
        <v>1324</v>
      </c>
      <c r="Y139" s="1031"/>
      <c r="Z139" s="1022"/>
      <c r="AA139" s="1022"/>
      <c r="AB139" s="1022"/>
      <c r="AC139" s="1022"/>
      <c r="AD139" s="1022"/>
      <c r="AE139" s="1022"/>
      <c r="AF139" s="1558"/>
      <c r="AG139" s="1008" t="s">
        <v>1186</v>
      </c>
    </row>
    <row r="140" spans="1:33" ht="26">
      <c r="A140" s="1011"/>
      <c r="B140" s="1011"/>
      <c r="C140" s="1011"/>
      <c r="D140" s="1011"/>
      <c r="E140" s="1011"/>
      <c r="F140" s="1011"/>
      <c r="G140" s="1011"/>
      <c r="H140" s="1022"/>
      <c r="I140" s="1022"/>
      <c r="J140" s="1022"/>
      <c r="K140" s="1030" t="s">
        <v>1224</v>
      </c>
      <c r="L140" s="1025"/>
      <c r="M140" s="1022"/>
      <c r="N140" s="1010"/>
      <c r="O140" s="1022"/>
      <c r="P140" s="1022"/>
      <c r="Q140" s="1022"/>
      <c r="R140" s="1022"/>
      <c r="S140" s="1022"/>
      <c r="T140" s="1022"/>
      <c r="U140" s="2088"/>
      <c r="V140" s="1031" t="s">
        <v>137</v>
      </c>
      <c r="W140" s="1031" t="s">
        <v>1323</v>
      </c>
      <c r="X140" s="2153" t="s">
        <v>1324</v>
      </c>
      <c r="Y140" s="1031"/>
      <c r="Z140" s="1022"/>
      <c r="AA140" s="1022"/>
      <c r="AB140" s="1022"/>
      <c r="AC140" s="1022"/>
      <c r="AD140" s="1022"/>
      <c r="AE140" s="1022"/>
      <c r="AF140" s="1558"/>
      <c r="AG140" s="1008" t="s">
        <v>1186</v>
      </c>
    </row>
    <row r="141" spans="1:33" ht="26">
      <c r="A141" s="1011"/>
      <c r="B141" s="1011"/>
      <c r="C141" s="1011"/>
      <c r="D141" s="1011"/>
      <c r="E141" s="1011"/>
      <c r="F141" s="1011"/>
      <c r="G141" s="1011"/>
      <c r="H141" s="1022"/>
      <c r="I141" s="1022"/>
      <c r="J141" s="1022"/>
      <c r="K141" s="1030" t="s">
        <v>1226</v>
      </c>
      <c r="L141" s="1025"/>
      <c r="M141" s="1022"/>
      <c r="N141" s="1010"/>
      <c r="O141" s="1022"/>
      <c r="P141" s="1022"/>
      <c r="Q141" s="1022"/>
      <c r="R141" s="1022"/>
      <c r="S141" s="1022"/>
      <c r="T141" s="1022"/>
      <c r="U141" s="2088"/>
      <c r="V141" s="1031" t="s">
        <v>137</v>
      </c>
      <c r="W141" s="1031" t="s">
        <v>1323</v>
      </c>
      <c r="X141" s="2153" t="s">
        <v>1324</v>
      </c>
      <c r="Y141" s="1031"/>
      <c r="Z141" s="1022"/>
      <c r="AA141" s="1022"/>
      <c r="AB141" s="1022"/>
      <c r="AC141" s="1022"/>
      <c r="AD141" s="1022"/>
      <c r="AE141" s="1022"/>
      <c r="AF141" s="1558"/>
      <c r="AG141" s="1008" t="s">
        <v>1186</v>
      </c>
    </row>
    <row r="142" spans="1:33" ht="26">
      <c r="A142" s="1011"/>
      <c r="B142" s="1011"/>
      <c r="C142" s="1011"/>
      <c r="D142" s="1011"/>
      <c r="E142" s="1011"/>
      <c r="F142" s="1011"/>
      <c r="G142" s="1011"/>
      <c r="H142" s="1022"/>
      <c r="I142" s="1022"/>
      <c r="J142" s="1022"/>
      <c r="K142" s="1030" t="s">
        <v>1228</v>
      </c>
      <c r="L142" s="1025"/>
      <c r="M142" s="1022"/>
      <c r="N142" s="1010"/>
      <c r="O142" s="1022"/>
      <c r="P142" s="1022"/>
      <c r="Q142" s="1022"/>
      <c r="R142" s="1022"/>
      <c r="S142" s="1022"/>
      <c r="T142" s="1022"/>
      <c r="U142" s="2088"/>
      <c r="V142" s="1031" t="s">
        <v>137</v>
      </c>
      <c r="W142" s="1031" t="s">
        <v>1320</v>
      </c>
      <c r="X142" s="2153" t="s">
        <v>1324</v>
      </c>
      <c r="Y142" s="1031"/>
      <c r="Z142" s="1022"/>
      <c r="AA142" s="1022"/>
      <c r="AB142" s="1022"/>
      <c r="AC142" s="1022"/>
      <c r="AD142" s="1022"/>
      <c r="AE142" s="1022"/>
      <c r="AF142" s="1558"/>
      <c r="AG142" s="1008" t="s">
        <v>1186</v>
      </c>
    </row>
    <row r="143" spans="1:33" ht="26">
      <c r="A143" s="1011"/>
      <c r="B143" s="1011"/>
      <c r="C143" s="1011"/>
      <c r="D143" s="1011"/>
      <c r="E143" s="1011"/>
      <c r="F143" s="1011"/>
      <c r="G143" s="1011"/>
      <c r="H143" s="1022"/>
      <c r="I143" s="1022"/>
      <c r="J143" s="1022"/>
      <c r="K143" s="1030" t="s">
        <v>1230</v>
      </c>
      <c r="L143" s="1025"/>
      <c r="M143" s="1022"/>
      <c r="N143" s="1010"/>
      <c r="O143" s="1022"/>
      <c r="P143" s="1022"/>
      <c r="Q143" s="1022"/>
      <c r="R143" s="1022"/>
      <c r="S143" s="1022"/>
      <c r="T143" s="1022"/>
      <c r="U143" s="2088"/>
      <c r="V143" s="1031" t="s">
        <v>137</v>
      </c>
      <c r="W143" s="1031" t="s">
        <v>1323</v>
      </c>
      <c r="X143" s="2153" t="s">
        <v>1324</v>
      </c>
      <c r="Y143" s="1031"/>
      <c r="Z143" s="1022"/>
      <c r="AA143" s="1022"/>
      <c r="AB143" s="1022"/>
      <c r="AC143" s="1022"/>
      <c r="AD143" s="1022"/>
      <c r="AE143" s="1022"/>
      <c r="AF143" s="1558"/>
      <c r="AG143" s="1008" t="s">
        <v>1186</v>
      </c>
    </row>
    <row r="144" spans="1:33" ht="26">
      <c r="A144" s="1011"/>
      <c r="B144" s="1011"/>
      <c r="C144" s="1011"/>
      <c r="D144" s="1011"/>
      <c r="E144" s="1011"/>
      <c r="F144" s="1011"/>
      <c r="G144" s="1011"/>
      <c r="H144" s="1022"/>
      <c r="I144" s="1022"/>
      <c r="J144" s="1022"/>
      <c r="K144" s="1030" t="s">
        <v>1232</v>
      </c>
      <c r="L144" s="1025"/>
      <c r="M144" s="1022"/>
      <c r="N144" s="1010"/>
      <c r="O144" s="1022"/>
      <c r="P144" s="1022"/>
      <c r="Q144" s="1022"/>
      <c r="R144" s="1022"/>
      <c r="S144" s="1022"/>
      <c r="T144" s="1022"/>
      <c r="U144" s="2088"/>
      <c r="V144" s="1031" t="s">
        <v>137</v>
      </c>
      <c r="W144" s="1031" t="s">
        <v>1323</v>
      </c>
      <c r="X144" s="2153" t="s">
        <v>1324</v>
      </c>
      <c r="Y144" s="1031"/>
      <c r="Z144" s="1022"/>
      <c r="AA144" s="1022"/>
      <c r="AB144" s="1022"/>
      <c r="AC144" s="1022"/>
      <c r="AD144" s="1022"/>
      <c r="AE144" s="1022"/>
      <c r="AF144" s="1558"/>
      <c r="AG144" s="1008" t="s">
        <v>1186</v>
      </c>
    </row>
    <row r="145" spans="1:33" ht="26">
      <c r="A145" s="1011"/>
      <c r="B145" s="1011"/>
      <c r="C145" s="1011"/>
      <c r="D145" s="1011"/>
      <c r="E145" s="1011"/>
      <c r="F145" s="1011"/>
      <c r="G145" s="1011"/>
      <c r="H145" s="1022"/>
      <c r="I145" s="1022"/>
      <c r="J145" s="1022"/>
      <c r="K145" s="1030" t="s">
        <v>1234</v>
      </c>
      <c r="L145" s="1025"/>
      <c r="M145" s="1022"/>
      <c r="N145" s="1010"/>
      <c r="O145" s="1022"/>
      <c r="P145" s="1022"/>
      <c r="Q145" s="1022"/>
      <c r="R145" s="1022"/>
      <c r="S145" s="1022"/>
      <c r="T145" s="1022"/>
      <c r="U145" s="2088"/>
      <c r="V145" s="1031" t="s">
        <v>137</v>
      </c>
      <c r="W145" s="1031" t="s">
        <v>1323</v>
      </c>
      <c r="X145" s="2153" t="s">
        <v>1324</v>
      </c>
      <c r="Y145" s="1031"/>
      <c r="Z145" s="1022"/>
      <c r="AA145" s="1022"/>
      <c r="AB145" s="1022"/>
      <c r="AC145" s="1022"/>
      <c r="AD145" s="1022"/>
      <c r="AE145" s="1022"/>
      <c r="AF145" s="1558"/>
      <c r="AG145" s="1008" t="s">
        <v>1186</v>
      </c>
    </row>
    <row r="146" spans="1:33" ht="26">
      <c r="A146" s="1011"/>
      <c r="B146" s="1011"/>
      <c r="C146" s="1011"/>
      <c r="D146" s="1011"/>
      <c r="E146" s="1011"/>
      <c r="F146" s="1011"/>
      <c r="G146" s="1011"/>
      <c r="H146" s="1022"/>
      <c r="I146" s="1022"/>
      <c r="J146" s="1022"/>
      <c r="K146" s="1030" t="s">
        <v>1236</v>
      </c>
      <c r="L146" s="1025"/>
      <c r="M146" s="1022"/>
      <c r="N146" s="1010"/>
      <c r="O146" s="1022"/>
      <c r="P146" s="1022"/>
      <c r="Q146" s="1022"/>
      <c r="R146" s="1022"/>
      <c r="S146" s="1022"/>
      <c r="T146" s="1022"/>
      <c r="U146" s="2088"/>
      <c r="V146" s="1031" t="s">
        <v>137</v>
      </c>
      <c r="W146" s="1031" t="s">
        <v>1323</v>
      </c>
      <c r="X146" s="2153" t="s">
        <v>1324</v>
      </c>
      <c r="Y146" s="1031"/>
      <c r="Z146" s="1022"/>
      <c r="AA146" s="1022"/>
      <c r="AB146" s="1022"/>
      <c r="AC146" s="1022"/>
      <c r="AD146" s="1022"/>
      <c r="AE146" s="1022"/>
      <c r="AF146" s="1558"/>
      <c r="AG146" s="1008" t="s">
        <v>1186</v>
      </c>
    </row>
    <row r="147" spans="1:33" ht="26">
      <c r="A147" s="1011"/>
      <c r="B147" s="1011"/>
      <c r="C147" s="1011"/>
      <c r="D147" s="1011"/>
      <c r="E147" s="1011"/>
      <c r="F147" s="1011"/>
      <c r="G147" s="1011"/>
      <c r="H147" s="1022"/>
      <c r="I147" s="1022"/>
      <c r="J147" s="1022"/>
      <c r="K147" s="1030" t="s">
        <v>1238</v>
      </c>
      <c r="L147" s="1025"/>
      <c r="M147" s="1022"/>
      <c r="N147" s="1010"/>
      <c r="O147" s="1022"/>
      <c r="P147" s="1022"/>
      <c r="Q147" s="1022"/>
      <c r="R147" s="1022"/>
      <c r="S147" s="1022"/>
      <c r="T147" s="1022"/>
      <c r="U147" s="2088"/>
      <c r="V147" s="1031" t="s">
        <v>137</v>
      </c>
      <c r="W147" s="1031" t="s">
        <v>1320</v>
      </c>
      <c r="X147" s="2153" t="s">
        <v>1324</v>
      </c>
      <c r="Y147" s="1031"/>
      <c r="Z147" s="1022"/>
      <c r="AA147" s="1022"/>
      <c r="AB147" s="1022"/>
      <c r="AC147" s="1022"/>
      <c r="AD147" s="1022"/>
      <c r="AE147" s="1022"/>
      <c r="AF147" s="1558"/>
      <c r="AG147" s="1008" t="s">
        <v>1186</v>
      </c>
    </row>
    <row r="148" spans="1:33" ht="26">
      <c r="A148" s="1011"/>
      <c r="B148" s="1011"/>
      <c r="C148" s="1011"/>
      <c r="D148" s="1011"/>
      <c r="E148" s="1011"/>
      <c r="F148" s="1011"/>
      <c r="G148" s="1011"/>
      <c r="H148" s="1022"/>
      <c r="I148" s="1022"/>
      <c r="J148" s="1022"/>
      <c r="K148" s="1030" t="s">
        <v>1240</v>
      </c>
      <c r="L148" s="1025"/>
      <c r="M148" s="1022"/>
      <c r="N148" s="1010"/>
      <c r="O148" s="1022"/>
      <c r="P148" s="1022"/>
      <c r="Q148" s="1022"/>
      <c r="R148" s="1022"/>
      <c r="S148" s="1022"/>
      <c r="T148" s="1022"/>
      <c r="U148" s="2088"/>
      <c r="V148" s="1031" t="s">
        <v>137</v>
      </c>
      <c r="W148" s="1031" t="s">
        <v>1323</v>
      </c>
      <c r="X148" s="2153" t="s">
        <v>1324</v>
      </c>
      <c r="Y148" s="1031"/>
      <c r="Z148" s="1022"/>
      <c r="AA148" s="1022"/>
      <c r="AB148" s="1022"/>
      <c r="AC148" s="1022"/>
      <c r="AD148" s="1022"/>
      <c r="AE148" s="1022"/>
      <c r="AF148" s="1558"/>
      <c r="AG148" s="1008" t="s">
        <v>1186</v>
      </c>
    </row>
    <row r="149" spans="1:33" ht="26">
      <c r="A149" s="1011"/>
      <c r="B149" s="1011"/>
      <c r="C149" s="1011"/>
      <c r="D149" s="1011"/>
      <c r="E149" s="1011"/>
      <c r="F149" s="1011"/>
      <c r="G149" s="1011"/>
      <c r="H149" s="1022"/>
      <c r="I149" s="1022"/>
      <c r="J149" s="1022"/>
      <c r="K149" s="1030" t="s">
        <v>1242</v>
      </c>
      <c r="L149" s="1025"/>
      <c r="M149" s="1022"/>
      <c r="N149" s="1010"/>
      <c r="O149" s="1022"/>
      <c r="P149" s="1022"/>
      <c r="Q149" s="1022"/>
      <c r="R149" s="1022"/>
      <c r="S149" s="1022"/>
      <c r="T149" s="1022"/>
      <c r="U149" s="2088"/>
      <c r="V149" s="1031" t="s">
        <v>137</v>
      </c>
      <c r="W149" s="1031" t="s">
        <v>1323</v>
      </c>
      <c r="X149" s="2153" t="s">
        <v>1324</v>
      </c>
      <c r="Y149" s="1031"/>
      <c r="Z149" s="1022"/>
      <c r="AA149" s="1022"/>
      <c r="AB149" s="1022"/>
      <c r="AC149" s="1022"/>
      <c r="AD149" s="1022"/>
      <c r="AE149" s="1022"/>
      <c r="AF149" s="1558"/>
      <c r="AG149" s="1008" t="s">
        <v>1186</v>
      </c>
    </row>
    <row r="150" spans="1:33" ht="26">
      <c r="A150" s="1011"/>
      <c r="B150" s="1011"/>
      <c r="C150" s="1011"/>
      <c r="D150" s="1011"/>
      <c r="E150" s="1011"/>
      <c r="F150" s="1011"/>
      <c r="G150" s="1011"/>
      <c r="H150" s="1022"/>
      <c r="I150" s="1022"/>
      <c r="J150" s="1022"/>
      <c r="K150" s="1030" t="s">
        <v>1244</v>
      </c>
      <c r="L150" s="1025"/>
      <c r="M150" s="1022"/>
      <c r="N150" s="1010"/>
      <c r="O150" s="1022"/>
      <c r="P150" s="1022"/>
      <c r="Q150" s="1022"/>
      <c r="R150" s="1022"/>
      <c r="S150" s="1022"/>
      <c r="T150" s="1022"/>
      <c r="U150" s="2088"/>
      <c r="V150" s="1031" t="s">
        <v>137</v>
      </c>
      <c r="W150" s="1031" t="s">
        <v>1323</v>
      </c>
      <c r="X150" s="2153" t="s">
        <v>1324</v>
      </c>
      <c r="Y150" s="1031"/>
      <c r="Z150" s="1022"/>
      <c r="AA150" s="1022"/>
      <c r="AB150" s="1022"/>
      <c r="AC150" s="1022"/>
      <c r="AD150" s="1022"/>
      <c r="AE150" s="1022"/>
      <c r="AF150" s="1558"/>
      <c r="AG150" s="1008" t="s">
        <v>1186</v>
      </c>
    </row>
    <row r="151" spans="1:33" ht="26">
      <c r="A151" s="1011"/>
      <c r="B151" s="1011"/>
      <c r="C151" s="1011"/>
      <c r="D151" s="1011"/>
      <c r="E151" s="1011"/>
      <c r="F151" s="1011"/>
      <c r="G151" s="1011"/>
      <c r="H151" s="1022"/>
      <c r="I151" s="1022"/>
      <c r="J151" s="1022"/>
      <c r="K151" s="1030" t="s">
        <v>1246</v>
      </c>
      <c r="L151" s="1025"/>
      <c r="M151" s="1022"/>
      <c r="N151" s="1010"/>
      <c r="O151" s="1022"/>
      <c r="P151" s="1022"/>
      <c r="Q151" s="1022"/>
      <c r="R151" s="1022"/>
      <c r="S151" s="1022"/>
      <c r="T151" s="1022"/>
      <c r="U151" s="2088"/>
      <c r="V151" s="1031" t="s">
        <v>137</v>
      </c>
      <c r="W151" s="1031" t="s">
        <v>1323</v>
      </c>
      <c r="X151" s="2153" t="s">
        <v>1324</v>
      </c>
      <c r="Y151" s="1031"/>
      <c r="Z151" s="1022"/>
      <c r="AA151" s="1022"/>
      <c r="AB151" s="1022"/>
      <c r="AC151" s="1022"/>
      <c r="AD151" s="1022"/>
      <c r="AE151" s="1022"/>
      <c r="AF151" s="1558"/>
      <c r="AG151" s="1008" t="s">
        <v>1186</v>
      </c>
    </row>
    <row r="152" spans="1:33" ht="26">
      <c r="A152" s="1011"/>
      <c r="B152" s="1011"/>
      <c r="C152" s="1011"/>
      <c r="D152" s="1011"/>
      <c r="E152" s="1011"/>
      <c r="F152" s="1011"/>
      <c r="G152" s="1011"/>
      <c r="H152" s="1022"/>
      <c r="I152" s="1022"/>
      <c r="J152" s="1022"/>
      <c r="K152" s="1030" t="s">
        <v>1248</v>
      </c>
      <c r="L152" s="1025"/>
      <c r="M152" s="1022"/>
      <c r="N152" s="1010"/>
      <c r="O152" s="1022"/>
      <c r="P152" s="1022"/>
      <c r="Q152" s="1022"/>
      <c r="R152" s="1022"/>
      <c r="S152" s="1022"/>
      <c r="T152" s="1022"/>
      <c r="U152" s="2088"/>
      <c r="V152" s="1031" t="s">
        <v>137</v>
      </c>
      <c r="W152" s="1031" t="s">
        <v>1323</v>
      </c>
      <c r="X152" s="2153" t="s">
        <v>1324</v>
      </c>
      <c r="Y152" s="1031"/>
      <c r="Z152" s="1022"/>
      <c r="AA152" s="1022"/>
      <c r="AB152" s="1022"/>
      <c r="AC152" s="1022"/>
      <c r="AD152" s="1022"/>
      <c r="AE152" s="1022"/>
      <c r="AF152" s="1558"/>
      <c r="AG152" s="1008" t="s">
        <v>1186</v>
      </c>
    </row>
    <row r="153" spans="1:33" ht="26">
      <c r="A153" s="1011"/>
      <c r="B153" s="1011"/>
      <c r="C153" s="1011"/>
      <c r="D153" s="1011"/>
      <c r="E153" s="1011"/>
      <c r="F153" s="1011"/>
      <c r="G153" s="1011"/>
      <c r="H153" s="1022"/>
      <c r="I153" s="1022"/>
      <c r="J153" s="1022"/>
      <c r="K153" s="1032" t="s">
        <v>1250</v>
      </c>
      <c r="L153" s="1025"/>
      <c r="M153" s="1022"/>
      <c r="N153" s="1010"/>
      <c r="O153" s="1022"/>
      <c r="P153" s="1022"/>
      <c r="Q153" s="1022"/>
      <c r="R153" s="1022"/>
      <c r="S153" s="1022"/>
      <c r="T153" s="1022"/>
      <c r="U153" s="2088"/>
      <c r="V153" s="1031" t="s">
        <v>1322</v>
      </c>
      <c r="W153" s="1031" t="s">
        <v>1323</v>
      </c>
      <c r="X153" s="2153" t="s">
        <v>1324</v>
      </c>
      <c r="Y153" s="1031"/>
      <c r="Z153" s="1022"/>
      <c r="AA153" s="1022"/>
      <c r="AB153" s="1022"/>
      <c r="AC153" s="1022"/>
      <c r="AD153" s="1022"/>
      <c r="AE153" s="1022"/>
      <c r="AF153" s="1558"/>
      <c r="AG153" s="1008" t="s">
        <v>1186</v>
      </c>
    </row>
    <row r="154" spans="1:33" ht="26">
      <c r="A154" s="1011"/>
      <c r="B154" s="1011"/>
      <c r="C154" s="1011"/>
      <c r="D154" s="1011"/>
      <c r="E154" s="1011"/>
      <c r="F154" s="1011"/>
      <c r="G154" s="1011"/>
      <c r="H154" s="1022"/>
      <c r="I154" s="1022"/>
      <c r="J154" s="1022"/>
      <c r="K154" s="1032" t="s">
        <v>1252</v>
      </c>
      <c r="L154" s="1025"/>
      <c r="M154" s="1022"/>
      <c r="N154" s="1010"/>
      <c r="O154" s="1022"/>
      <c r="P154" s="1022"/>
      <c r="Q154" s="1022"/>
      <c r="R154" s="1022"/>
      <c r="S154" s="1022"/>
      <c r="T154" s="1022"/>
      <c r="U154" s="2088"/>
      <c r="V154" s="1031" t="s">
        <v>137</v>
      </c>
      <c r="W154" s="1031" t="s">
        <v>1323</v>
      </c>
      <c r="X154" s="2153" t="s">
        <v>1324</v>
      </c>
      <c r="Y154" s="1031"/>
      <c r="Z154" s="1022"/>
      <c r="AA154" s="1022"/>
      <c r="AB154" s="1022"/>
      <c r="AC154" s="1022"/>
      <c r="AD154" s="1022"/>
      <c r="AE154" s="1022"/>
      <c r="AF154" s="1558"/>
      <c r="AG154" s="1008" t="s">
        <v>1186</v>
      </c>
    </row>
    <row r="155" spans="1:33" ht="26">
      <c r="A155" s="1011"/>
      <c r="B155" s="1011"/>
      <c r="C155" s="1011"/>
      <c r="D155" s="1011"/>
      <c r="E155" s="1011"/>
      <c r="F155" s="1011"/>
      <c r="G155" s="1011"/>
      <c r="H155" s="1022"/>
      <c r="I155" s="1022"/>
      <c r="J155" s="1022"/>
      <c r="K155" s="1030" t="s">
        <v>1254</v>
      </c>
      <c r="L155" s="1025"/>
      <c r="M155" s="1022"/>
      <c r="N155" s="1010"/>
      <c r="O155" s="1022"/>
      <c r="P155" s="1022"/>
      <c r="Q155" s="1022"/>
      <c r="R155" s="1022"/>
      <c r="S155" s="1022"/>
      <c r="T155" s="1022"/>
      <c r="U155" s="2088"/>
      <c r="V155" s="1031" t="s">
        <v>137</v>
      </c>
      <c r="W155" s="1031" t="s">
        <v>1323</v>
      </c>
      <c r="X155" s="2153" t="s">
        <v>1324</v>
      </c>
      <c r="Y155" s="1031"/>
      <c r="Z155" s="1022"/>
      <c r="AA155" s="1022"/>
      <c r="AB155" s="1022"/>
      <c r="AC155" s="1022"/>
      <c r="AD155" s="1022"/>
      <c r="AE155" s="1022"/>
      <c r="AF155" s="1558"/>
      <c r="AG155" s="1008" t="s">
        <v>1186</v>
      </c>
    </row>
    <row r="156" spans="1:33">
      <c r="A156" s="1011"/>
      <c r="B156" s="1011"/>
      <c r="C156" s="1011"/>
      <c r="D156" s="1011"/>
      <c r="E156" s="1011"/>
      <c r="F156" s="1011"/>
      <c r="G156" s="1011"/>
      <c r="H156" s="1022"/>
      <c r="I156" s="1022"/>
      <c r="J156" s="1022"/>
      <c r="K156" s="1030" t="s">
        <v>1256</v>
      </c>
      <c r="L156" s="1025"/>
      <c r="M156" s="1022"/>
      <c r="N156" s="1010"/>
      <c r="O156" s="1022"/>
      <c r="P156" s="1022"/>
      <c r="Q156" s="1022"/>
      <c r="R156" s="1022"/>
      <c r="S156" s="1022"/>
      <c r="T156" s="1022"/>
      <c r="U156" s="1022"/>
      <c r="V156" s="1031"/>
      <c r="W156" s="1031"/>
      <c r="X156" s="1031"/>
      <c r="Y156" s="1031"/>
      <c r="Z156" s="1022"/>
      <c r="AA156" s="1022"/>
      <c r="AB156" s="1022"/>
      <c r="AC156" s="1022"/>
      <c r="AD156" s="1022"/>
      <c r="AE156" s="1022"/>
      <c r="AF156" s="1558"/>
      <c r="AG156" s="1008" t="s">
        <v>1186</v>
      </c>
    </row>
    <row r="157" spans="1:33">
      <c r="A157" s="1011"/>
      <c r="B157" s="1011"/>
      <c r="C157" s="1011"/>
      <c r="D157" s="1011"/>
      <c r="E157" s="1011"/>
      <c r="F157" s="1011"/>
      <c r="G157" s="1011"/>
      <c r="H157" s="1022"/>
      <c r="I157" s="1022"/>
      <c r="J157" s="1022"/>
      <c r="K157" s="1030" t="s">
        <v>1257</v>
      </c>
      <c r="L157" s="1025"/>
      <c r="M157" s="1022"/>
      <c r="N157" s="1010"/>
      <c r="O157" s="1022"/>
      <c r="P157" s="1022"/>
      <c r="Q157" s="1022"/>
      <c r="R157" s="1022"/>
      <c r="S157" s="1022"/>
      <c r="T157" s="1022"/>
      <c r="U157" s="1022"/>
      <c r="V157" s="1031"/>
      <c r="W157" s="1031"/>
      <c r="X157" s="1031"/>
      <c r="Y157" s="1031"/>
      <c r="Z157" s="1022"/>
      <c r="AA157" s="1022"/>
      <c r="AB157" s="1022"/>
      <c r="AC157" s="1022"/>
      <c r="AD157" s="1022"/>
      <c r="AE157" s="1022"/>
      <c r="AF157" s="1558"/>
      <c r="AG157" s="1008" t="s">
        <v>1186</v>
      </c>
    </row>
    <row r="158" spans="1:33">
      <c r="A158" s="1011"/>
      <c r="B158" s="1011"/>
      <c r="C158" s="1011"/>
      <c r="D158" s="1011"/>
      <c r="E158" s="1011"/>
      <c r="F158" s="1011"/>
      <c r="G158" s="1011"/>
      <c r="H158" s="1022"/>
      <c r="I158" s="1022"/>
      <c r="J158" s="1022"/>
      <c r="K158" s="1030" t="s">
        <v>1258</v>
      </c>
      <c r="L158" s="1025"/>
      <c r="M158" s="1022"/>
      <c r="N158" s="1010"/>
      <c r="O158" s="1022"/>
      <c r="P158" s="1022"/>
      <c r="Q158" s="1022"/>
      <c r="R158" s="1022"/>
      <c r="S158" s="1022"/>
      <c r="T158" s="1022"/>
      <c r="U158" s="1022"/>
      <c r="V158" s="1031"/>
      <c r="W158" s="1031"/>
      <c r="X158" s="1031"/>
      <c r="Y158" s="1031"/>
      <c r="Z158" s="1022"/>
      <c r="AA158" s="1022"/>
      <c r="AB158" s="1022"/>
      <c r="AC158" s="1022"/>
      <c r="AD158" s="1022"/>
      <c r="AE158" s="1022"/>
      <c r="AF158" s="1558"/>
      <c r="AG158" s="1008" t="s">
        <v>1186</v>
      </c>
    </row>
    <row r="159" spans="1:33" ht="39">
      <c r="A159" s="1011"/>
      <c r="B159" s="1011"/>
      <c r="C159" s="1011"/>
      <c r="D159" s="1011"/>
      <c r="E159" s="1011"/>
      <c r="F159" s="1011"/>
      <c r="G159" s="1011"/>
      <c r="H159" s="1022"/>
      <c r="I159" s="1022"/>
      <c r="J159" s="1022"/>
      <c r="K159" s="1030" t="s">
        <v>1259</v>
      </c>
      <c r="L159" s="1025"/>
      <c r="M159" s="1022"/>
      <c r="N159" s="1010"/>
      <c r="O159" s="1022"/>
      <c r="P159" s="1022"/>
      <c r="Q159" s="1022"/>
      <c r="R159" s="1022"/>
      <c r="S159" s="1022"/>
      <c r="T159" s="1022"/>
      <c r="U159" s="1022"/>
      <c r="V159" s="1104" t="s">
        <v>137</v>
      </c>
      <c r="W159" s="1104" t="s">
        <v>1320</v>
      </c>
      <c r="X159" s="2318" t="s">
        <v>1325</v>
      </c>
      <c r="Y159" s="2319">
        <v>0.16288103935765141</v>
      </c>
      <c r="Z159" s="1022"/>
      <c r="AA159" s="1022"/>
      <c r="AB159" s="1022"/>
      <c r="AC159" s="1022"/>
      <c r="AD159" s="1022"/>
      <c r="AE159" s="1022"/>
      <c r="AF159" s="1558"/>
      <c r="AG159" s="1008" t="b">
        <v>1</v>
      </c>
    </row>
    <row r="160" spans="1:33">
      <c r="A160" s="1011"/>
      <c r="B160" s="1011"/>
      <c r="C160" s="1011"/>
      <c r="D160" s="1011"/>
      <c r="E160" s="1011"/>
      <c r="F160" s="1011"/>
      <c r="G160" s="1011"/>
      <c r="H160" s="1022"/>
      <c r="I160" s="1022"/>
      <c r="J160" s="1022"/>
      <c r="K160" s="1030" t="s">
        <v>1260</v>
      </c>
      <c r="L160" s="1025"/>
      <c r="M160" s="1022"/>
      <c r="N160" s="1010"/>
      <c r="O160" s="1022"/>
      <c r="P160" s="1022"/>
      <c r="Q160" s="1022"/>
      <c r="R160" s="1022"/>
      <c r="S160" s="1022"/>
      <c r="T160" s="1022"/>
      <c r="U160" s="1022"/>
      <c r="V160" s="1104"/>
      <c r="W160" s="1104"/>
      <c r="X160" s="1104"/>
      <c r="Y160" s="1104"/>
      <c r="Z160" s="1022"/>
      <c r="AA160" s="1022"/>
      <c r="AB160" s="1022"/>
      <c r="AC160" s="1022"/>
      <c r="AD160" s="1022"/>
      <c r="AE160" s="1022"/>
      <c r="AF160" s="1558"/>
      <c r="AG160" s="1008" t="s">
        <v>1186</v>
      </c>
    </row>
    <row r="161" spans="1:33">
      <c r="A161" s="1011"/>
      <c r="B161" s="1011"/>
      <c r="C161" s="1011"/>
      <c r="D161" s="1011"/>
      <c r="E161" s="1011"/>
      <c r="F161" s="1011"/>
      <c r="G161" s="1011"/>
      <c r="H161" s="1022"/>
      <c r="I161" s="1022"/>
      <c r="J161" s="1022"/>
      <c r="K161" s="1030" t="s">
        <v>1261</v>
      </c>
      <c r="L161" s="1025"/>
      <c r="M161" s="1022"/>
      <c r="N161" s="1010"/>
      <c r="O161" s="1022"/>
      <c r="P161" s="1022"/>
      <c r="Q161" s="1022"/>
      <c r="R161" s="1022"/>
      <c r="S161" s="1022"/>
      <c r="T161" s="1022"/>
      <c r="U161" s="1022"/>
      <c r="V161" s="1104"/>
      <c r="W161" s="1104"/>
      <c r="X161" s="1104"/>
      <c r="Y161" s="1104"/>
      <c r="Z161" s="1022"/>
      <c r="AA161" s="1022"/>
      <c r="AB161" s="1022"/>
      <c r="AC161" s="1022"/>
      <c r="AD161" s="1022"/>
      <c r="AE161" s="1022"/>
      <c r="AF161" s="1558"/>
      <c r="AG161" s="1008" t="s">
        <v>1186</v>
      </c>
    </row>
    <row r="162" spans="1:33">
      <c r="A162" s="1011"/>
      <c r="B162" s="1011"/>
      <c r="C162" s="1011"/>
      <c r="D162" s="1011"/>
      <c r="E162" s="1011"/>
      <c r="F162" s="1011"/>
      <c r="G162" s="1011"/>
      <c r="H162" s="1022"/>
      <c r="I162" s="1022"/>
      <c r="J162" s="1022"/>
      <c r="K162" s="1030" t="s">
        <v>1262</v>
      </c>
      <c r="L162" s="1025"/>
      <c r="M162" s="1022"/>
      <c r="N162" s="1010"/>
      <c r="O162" s="1022"/>
      <c r="P162" s="1022"/>
      <c r="Q162" s="1022"/>
      <c r="R162" s="1022"/>
      <c r="S162" s="1022"/>
      <c r="T162" s="1022"/>
      <c r="U162" s="1022"/>
      <c r="V162" s="1104"/>
      <c r="W162" s="1104"/>
      <c r="X162" s="1104"/>
      <c r="Y162" s="1104"/>
      <c r="Z162" s="1022"/>
      <c r="AA162" s="1022"/>
      <c r="AB162" s="1022"/>
      <c r="AC162" s="1022"/>
      <c r="AD162" s="1022"/>
      <c r="AE162" s="1022"/>
      <c r="AF162" s="1558"/>
      <c r="AG162" s="1008" t="s">
        <v>1186</v>
      </c>
    </row>
    <row r="163" spans="1:33">
      <c r="A163" s="1011"/>
      <c r="B163" s="1011"/>
      <c r="C163" s="1011"/>
      <c r="D163" s="1011"/>
      <c r="E163" s="1011"/>
      <c r="F163" s="1011"/>
      <c r="G163" s="1011"/>
      <c r="H163" s="1022"/>
      <c r="I163" s="1022"/>
      <c r="J163" s="1022"/>
      <c r="K163" s="1030" t="s">
        <v>1263</v>
      </c>
      <c r="L163" s="1025"/>
      <c r="M163" s="1022"/>
      <c r="N163" s="1010"/>
      <c r="O163" s="1022"/>
      <c r="P163" s="1022"/>
      <c r="Q163" s="1022"/>
      <c r="R163" s="1022"/>
      <c r="S163" s="1022"/>
      <c r="T163" s="1022"/>
      <c r="U163" s="1022"/>
      <c r="V163" s="1104"/>
      <c r="W163" s="1104"/>
      <c r="X163" s="1104"/>
      <c r="Y163" s="1104"/>
      <c r="Z163" s="1022"/>
      <c r="AA163" s="1022"/>
      <c r="AB163" s="1022"/>
      <c r="AC163" s="1022"/>
      <c r="AD163" s="1022"/>
      <c r="AE163" s="1022"/>
      <c r="AF163" s="1558"/>
      <c r="AG163" s="1008" t="s">
        <v>1186</v>
      </c>
    </row>
    <row r="164" spans="1:33">
      <c r="A164" s="1011"/>
      <c r="B164" s="1011"/>
      <c r="C164" s="1011"/>
      <c r="D164" s="1011"/>
      <c r="E164" s="1011"/>
      <c r="F164" s="1011"/>
      <c r="G164" s="1011"/>
      <c r="H164" s="1022"/>
      <c r="I164" s="1022"/>
      <c r="J164" s="1022"/>
      <c r="K164" s="1030" t="s">
        <v>1264</v>
      </c>
      <c r="L164" s="1025"/>
      <c r="M164" s="1022"/>
      <c r="N164" s="1010"/>
      <c r="O164" s="1022"/>
      <c r="P164" s="1022"/>
      <c r="Q164" s="1022"/>
      <c r="R164" s="1022"/>
      <c r="S164" s="1022"/>
      <c r="T164" s="1022"/>
      <c r="U164" s="1022"/>
      <c r="V164" s="1104"/>
      <c r="W164" s="1104"/>
      <c r="X164" s="1104"/>
      <c r="Y164" s="1104"/>
      <c r="Z164" s="1022"/>
      <c r="AA164" s="1022"/>
      <c r="AB164" s="1022"/>
      <c r="AC164" s="1022"/>
      <c r="AD164" s="1022"/>
      <c r="AE164" s="1022"/>
      <c r="AF164" s="1558"/>
      <c r="AG164" s="1008" t="s">
        <v>1186</v>
      </c>
    </row>
    <row r="165" spans="1:33">
      <c r="A165" s="1011"/>
      <c r="B165" s="1011"/>
      <c r="C165" s="1011"/>
      <c r="D165" s="1011"/>
      <c r="E165" s="1011"/>
      <c r="F165" s="1011"/>
      <c r="G165" s="1011"/>
      <c r="H165" s="1022"/>
      <c r="I165" s="1022"/>
      <c r="J165" s="1022"/>
      <c r="K165" s="1030" t="s">
        <v>1265</v>
      </c>
      <c r="L165" s="1025"/>
      <c r="M165" s="1022"/>
      <c r="N165" s="1010"/>
      <c r="O165" s="1022"/>
      <c r="P165" s="1022"/>
      <c r="Q165" s="1022"/>
      <c r="R165" s="1022"/>
      <c r="S165" s="1022"/>
      <c r="T165" s="1022"/>
      <c r="U165" s="1022"/>
      <c r="V165" s="1104"/>
      <c r="W165" s="1104"/>
      <c r="X165" s="1104"/>
      <c r="Y165" s="1104"/>
      <c r="Z165" s="1022"/>
      <c r="AA165" s="1022"/>
      <c r="AB165" s="1022"/>
      <c r="AC165" s="1022"/>
      <c r="AD165" s="1022"/>
      <c r="AE165" s="1022"/>
      <c r="AF165" s="1558"/>
      <c r="AG165" s="1008" t="s">
        <v>1186</v>
      </c>
    </row>
    <row r="166" spans="1:33">
      <c r="A166" s="1011"/>
      <c r="B166" s="1011"/>
      <c r="C166" s="1011"/>
      <c r="D166" s="1011"/>
      <c r="E166" s="1011"/>
      <c r="F166" s="1011"/>
      <c r="G166" s="1011"/>
      <c r="H166" s="1022"/>
      <c r="I166" s="1022"/>
      <c r="J166" s="1022"/>
      <c r="K166" s="1030" t="s">
        <v>1266</v>
      </c>
      <c r="L166" s="1025"/>
      <c r="M166" s="1022"/>
      <c r="N166" s="1010"/>
      <c r="O166" s="1022"/>
      <c r="P166" s="1022"/>
      <c r="Q166" s="1022"/>
      <c r="R166" s="1022"/>
      <c r="S166" s="1022"/>
      <c r="T166" s="1022"/>
      <c r="U166" s="1022"/>
      <c r="V166" s="1104"/>
      <c r="W166" s="1104"/>
      <c r="X166" s="1104"/>
      <c r="Y166" s="1104"/>
      <c r="Z166" s="1022"/>
      <c r="AA166" s="1022"/>
      <c r="AB166" s="1022"/>
      <c r="AC166" s="1022"/>
      <c r="AD166" s="1022"/>
      <c r="AE166" s="1022"/>
      <c r="AF166" s="1558"/>
      <c r="AG166" s="1008" t="s">
        <v>1186</v>
      </c>
    </row>
    <row r="167" spans="1:33">
      <c r="A167" s="1011"/>
      <c r="B167" s="1011"/>
      <c r="C167" s="1011"/>
      <c r="D167" s="1011"/>
      <c r="E167" s="1011"/>
      <c r="F167" s="1011"/>
      <c r="G167" s="1011"/>
      <c r="H167" s="1022"/>
      <c r="I167" s="1022"/>
      <c r="J167" s="1022"/>
      <c r="K167" s="1030" t="s">
        <v>1267</v>
      </c>
      <c r="L167" s="1025"/>
      <c r="M167" s="1022"/>
      <c r="N167" s="1010"/>
      <c r="O167" s="1022"/>
      <c r="P167" s="1022"/>
      <c r="Q167" s="1022"/>
      <c r="R167" s="1022"/>
      <c r="S167" s="1022"/>
      <c r="T167" s="1022"/>
      <c r="U167" s="1022"/>
      <c r="V167" s="1104"/>
      <c r="W167" s="1104"/>
      <c r="X167" s="1104"/>
      <c r="Y167" s="1104"/>
      <c r="Z167" s="1022"/>
      <c r="AA167" s="1022"/>
      <c r="AB167" s="1022"/>
      <c r="AC167" s="1022"/>
      <c r="AD167" s="1022"/>
      <c r="AE167" s="1022"/>
      <c r="AF167" s="1558"/>
      <c r="AG167" s="1008" t="s">
        <v>1186</v>
      </c>
    </row>
    <row r="168" spans="1:33">
      <c r="A168" s="1011"/>
      <c r="B168" s="1011"/>
      <c r="C168" s="1011"/>
      <c r="D168" s="1011"/>
      <c r="E168" s="1011"/>
      <c r="F168" s="1011"/>
      <c r="G168" s="1011"/>
      <c r="H168" s="1022"/>
      <c r="I168" s="1022"/>
      <c r="J168" s="1022"/>
      <c r="K168" s="1030" t="s">
        <v>1268</v>
      </c>
      <c r="L168" s="1025"/>
      <c r="M168" s="1022"/>
      <c r="N168" s="1010"/>
      <c r="O168" s="1022"/>
      <c r="P168" s="1022"/>
      <c r="Q168" s="1022"/>
      <c r="R168" s="1022"/>
      <c r="S168" s="1022"/>
      <c r="T168" s="1022"/>
      <c r="U168" s="1022"/>
      <c r="V168" s="1104"/>
      <c r="W168" s="1104"/>
      <c r="X168" s="1104"/>
      <c r="Y168" s="1104"/>
      <c r="Z168" s="1022"/>
      <c r="AA168" s="1022"/>
      <c r="AB168" s="1022"/>
      <c r="AC168" s="1022"/>
      <c r="AD168" s="1022"/>
      <c r="AE168" s="1022"/>
      <c r="AF168" s="1558"/>
      <c r="AG168" s="1008" t="s">
        <v>1186</v>
      </c>
    </row>
    <row r="169" spans="1:33">
      <c r="A169" s="1011"/>
      <c r="B169" s="1011"/>
      <c r="C169" s="1011"/>
      <c r="D169" s="1011"/>
      <c r="E169" s="1011"/>
      <c r="F169" s="1011"/>
      <c r="G169" s="1011"/>
      <c r="H169" s="1022"/>
      <c r="I169" s="1022"/>
      <c r="J169" s="1022"/>
      <c r="K169" s="1030" t="s">
        <v>1269</v>
      </c>
      <c r="L169" s="1025"/>
      <c r="M169" s="1022"/>
      <c r="N169" s="1010"/>
      <c r="O169" s="1022"/>
      <c r="P169" s="1022"/>
      <c r="Q169" s="1022"/>
      <c r="R169" s="1022"/>
      <c r="S169" s="1022"/>
      <c r="T169" s="1022"/>
      <c r="U169" s="1022"/>
      <c r="V169" s="1104"/>
      <c r="W169" s="1104"/>
      <c r="X169" s="1104"/>
      <c r="Y169" s="1104"/>
      <c r="Z169" s="1022"/>
      <c r="AA169" s="1022"/>
      <c r="AB169" s="1022"/>
      <c r="AC169" s="1022"/>
      <c r="AD169" s="1022"/>
      <c r="AE169" s="1022"/>
      <c r="AF169" s="1558"/>
      <c r="AG169" s="1008" t="s">
        <v>1186</v>
      </c>
    </row>
    <row r="170" spans="1:33">
      <c r="A170" s="1011"/>
      <c r="B170" s="1011"/>
      <c r="C170" s="1011"/>
      <c r="D170" s="1011"/>
      <c r="E170" s="1011"/>
      <c r="F170" s="1011"/>
      <c r="G170" s="1011"/>
      <c r="H170" s="1022"/>
      <c r="I170" s="1022"/>
      <c r="J170" s="1022"/>
      <c r="K170" s="1030" t="s">
        <v>1270</v>
      </c>
      <c r="L170" s="1025"/>
      <c r="M170" s="1022"/>
      <c r="N170" s="1010"/>
      <c r="O170" s="1022"/>
      <c r="P170" s="1022"/>
      <c r="Q170" s="1022"/>
      <c r="R170" s="1022"/>
      <c r="S170" s="1022"/>
      <c r="T170" s="1022"/>
      <c r="U170" s="1022"/>
      <c r="V170" s="1104"/>
      <c r="W170" s="1104"/>
      <c r="X170" s="1104"/>
      <c r="Y170" s="1104"/>
      <c r="Z170" s="1022"/>
      <c r="AA170" s="1022"/>
      <c r="AB170" s="1022"/>
      <c r="AC170" s="1022"/>
      <c r="AD170" s="1022"/>
      <c r="AE170" s="1022"/>
      <c r="AF170" s="1558"/>
      <c r="AG170" s="1008" t="s">
        <v>1186</v>
      </c>
    </row>
    <row r="171" spans="1:33">
      <c r="A171" s="1011"/>
      <c r="B171" s="1011"/>
      <c r="C171" s="1011"/>
      <c r="D171" s="1011"/>
      <c r="E171" s="1011"/>
      <c r="F171" s="1011"/>
      <c r="G171" s="1011"/>
      <c r="H171" s="1022"/>
      <c r="I171" s="1022"/>
      <c r="J171" s="1022"/>
      <c r="K171" s="1030" t="s">
        <v>1271</v>
      </c>
      <c r="L171" s="1025"/>
      <c r="M171" s="1022"/>
      <c r="N171" s="1010"/>
      <c r="O171" s="1022"/>
      <c r="P171" s="1022"/>
      <c r="Q171" s="1022"/>
      <c r="R171" s="1022"/>
      <c r="S171" s="1022"/>
      <c r="T171" s="1022"/>
      <c r="U171" s="1022"/>
      <c r="V171" s="1104"/>
      <c r="W171" s="1104"/>
      <c r="X171" s="1104"/>
      <c r="Y171" s="1104"/>
      <c r="Z171" s="1022"/>
      <c r="AA171" s="1022"/>
      <c r="AB171" s="1022"/>
      <c r="AC171" s="1022"/>
      <c r="AD171" s="1022"/>
      <c r="AE171" s="1022"/>
      <c r="AF171" s="1558"/>
      <c r="AG171" s="1008" t="s">
        <v>1186</v>
      </c>
    </row>
    <row r="172" spans="1:33">
      <c r="A172" s="1011"/>
      <c r="B172" s="1011"/>
      <c r="C172" s="1011"/>
      <c r="D172" s="1011"/>
      <c r="E172" s="1011"/>
      <c r="F172" s="1011"/>
      <c r="G172" s="1011"/>
      <c r="H172" s="1022"/>
      <c r="I172" s="1022"/>
      <c r="J172" s="1022"/>
      <c r="K172" s="1030" t="s">
        <v>1272</v>
      </c>
      <c r="L172" s="1025"/>
      <c r="M172" s="1022"/>
      <c r="N172" s="1010"/>
      <c r="O172" s="1022"/>
      <c r="P172" s="1022"/>
      <c r="Q172" s="1022"/>
      <c r="R172" s="1022"/>
      <c r="S172" s="1022"/>
      <c r="T172" s="1022"/>
      <c r="U172" s="1022"/>
      <c r="V172" s="1104"/>
      <c r="W172" s="1104"/>
      <c r="X172" s="1104"/>
      <c r="Y172" s="1104"/>
      <c r="Z172" s="1022"/>
      <c r="AA172" s="1022"/>
      <c r="AB172" s="1022"/>
      <c r="AC172" s="1022"/>
      <c r="AD172" s="1022"/>
      <c r="AE172" s="1022"/>
      <c r="AF172" s="1558"/>
      <c r="AG172" s="1008" t="s">
        <v>1186</v>
      </c>
    </row>
    <row r="173" spans="1:33">
      <c r="A173" s="1011"/>
      <c r="B173" s="1011"/>
      <c r="C173" s="1011"/>
      <c r="D173" s="1011"/>
      <c r="E173" s="1011"/>
      <c r="F173" s="1011"/>
      <c r="G173" s="1011"/>
      <c r="H173" s="1022"/>
      <c r="I173" s="1022"/>
      <c r="J173" s="1022"/>
      <c r="K173" s="1030" t="s">
        <v>1273</v>
      </c>
      <c r="L173" s="1025"/>
      <c r="M173" s="1022"/>
      <c r="N173" s="1010"/>
      <c r="O173" s="1022"/>
      <c r="P173" s="1022"/>
      <c r="Q173" s="1022"/>
      <c r="R173" s="1022"/>
      <c r="S173" s="1022"/>
      <c r="T173" s="1022"/>
      <c r="U173" s="1022"/>
      <c r="V173" s="1104"/>
      <c r="W173" s="1104"/>
      <c r="X173" s="1104"/>
      <c r="Y173" s="1104"/>
      <c r="Z173" s="1022"/>
      <c r="AA173" s="1022"/>
      <c r="AB173" s="1022"/>
      <c r="AC173" s="1022"/>
      <c r="AD173" s="1022"/>
      <c r="AE173" s="1022"/>
      <c r="AF173" s="1558"/>
      <c r="AG173" s="1008" t="s">
        <v>1186</v>
      </c>
    </row>
    <row r="174" spans="1:33">
      <c r="A174" s="1011"/>
      <c r="B174" s="1011"/>
      <c r="C174" s="1011"/>
      <c r="D174" s="1011"/>
      <c r="E174" s="1011"/>
      <c r="F174" s="1011"/>
      <c r="G174" s="1011"/>
      <c r="H174" s="1022"/>
      <c r="I174" s="1022"/>
      <c r="J174" s="1022"/>
      <c r="K174" s="1030" t="s">
        <v>1274</v>
      </c>
      <c r="L174" s="1025"/>
      <c r="M174" s="1022"/>
      <c r="N174" s="1010"/>
      <c r="O174" s="1022"/>
      <c r="P174" s="1022"/>
      <c r="Q174" s="1022"/>
      <c r="R174" s="1022"/>
      <c r="S174" s="1022"/>
      <c r="T174" s="1022"/>
      <c r="U174" s="1022"/>
      <c r="V174" s="1104"/>
      <c r="W174" s="1104"/>
      <c r="X174" s="1104"/>
      <c r="Y174" s="1104"/>
      <c r="Z174" s="1022"/>
      <c r="AA174" s="1022"/>
      <c r="AB174" s="1022"/>
      <c r="AC174" s="1022"/>
      <c r="AD174" s="1022"/>
      <c r="AE174" s="1022"/>
      <c r="AF174" s="1558"/>
      <c r="AG174" s="1008" t="s">
        <v>1186</v>
      </c>
    </row>
    <row r="175" spans="1:33">
      <c r="A175" s="1011"/>
      <c r="B175" s="1011"/>
      <c r="C175" s="1011"/>
      <c r="D175" s="1011"/>
      <c r="E175" s="1011"/>
      <c r="F175" s="1011"/>
      <c r="G175" s="1011"/>
      <c r="H175" s="1022"/>
      <c r="I175" s="1022"/>
      <c r="J175" s="1022"/>
      <c r="K175" s="1030" t="s">
        <v>1275</v>
      </c>
      <c r="L175" s="1025"/>
      <c r="M175" s="1022"/>
      <c r="N175" s="1010"/>
      <c r="O175" s="1022"/>
      <c r="P175" s="1022"/>
      <c r="Q175" s="1022"/>
      <c r="R175" s="1022"/>
      <c r="S175" s="1022"/>
      <c r="T175" s="1022"/>
      <c r="U175" s="1022"/>
      <c r="V175" s="1104"/>
      <c r="W175" s="1104"/>
      <c r="X175" s="1104"/>
      <c r="Y175" s="1104"/>
      <c r="Z175" s="1022"/>
      <c r="AA175" s="1022"/>
      <c r="AB175" s="1022"/>
      <c r="AC175" s="1022"/>
      <c r="AD175" s="1022"/>
      <c r="AE175" s="1022"/>
      <c r="AF175" s="1558"/>
      <c r="AG175" s="1008" t="s">
        <v>1186</v>
      </c>
    </row>
    <row r="176" spans="1:33">
      <c r="A176" s="1011"/>
      <c r="B176" s="1011"/>
      <c r="C176" s="1011"/>
      <c r="D176" s="1011"/>
      <c r="E176" s="1011"/>
      <c r="F176" s="1011"/>
      <c r="G176" s="1011"/>
      <c r="H176" s="1022"/>
      <c r="I176" s="1022"/>
      <c r="J176" s="1022"/>
      <c r="K176" s="1030" t="s">
        <v>1276</v>
      </c>
      <c r="L176" s="1025"/>
      <c r="M176" s="1022"/>
      <c r="N176" s="1010"/>
      <c r="O176" s="1022"/>
      <c r="P176" s="1022"/>
      <c r="Q176" s="1022"/>
      <c r="R176" s="1022"/>
      <c r="S176" s="1022"/>
      <c r="T176" s="1022"/>
      <c r="U176" s="1022"/>
      <c r="V176" s="1104"/>
      <c r="W176" s="1104"/>
      <c r="X176" s="1104"/>
      <c r="Y176" s="1104"/>
      <c r="Z176" s="1022"/>
      <c r="AA176" s="1022"/>
      <c r="AB176" s="1022"/>
      <c r="AC176" s="1022"/>
      <c r="AD176" s="1022"/>
      <c r="AE176" s="1022"/>
      <c r="AF176" s="1558"/>
      <c r="AG176" s="1008" t="s">
        <v>1186</v>
      </c>
    </row>
    <row r="177" spans="1:33">
      <c r="A177" s="1011"/>
      <c r="B177" s="1011"/>
      <c r="C177" s="1011"/>
      <c r="D177" s="1011"/>
      <c r="E177" s="1011"/>
      <c r="F177" s="1011"/>
      <c r="G177" s="1011"/>
      <c r="H177" s="1022"/>
      <c r="I177" s="1022"/>
      <c r="J177" s="1022"/>
      <c r="K177" s="1030" t="s">
        <v>1277</v>
      </c>
      <c r="L177" s="1025"/>
      <c r="M177" s="1022"/>
      <c r="N177" s="1010"/>
      <c r="O177" s="1022"/>
      <c r="P177" s="1022"/>
      <c r="Q177" s="1022"/>
      <c r="R177" s="1022"/>
      <c r="S177" s="1022"/>
      <c r="T177" s="1022"/>
      <c r="U177" s="1022"/>
      <c r="V177" s="1104"/>
      <c r="W177" s="1104"/>
      <c r="X177" s="1104"/>
      <c r="Y177" s="1104"/>
      <c r="Z177" s="1022"/>
      <c r="AA177" s="1022"/>
      <c r="AB177" s="1022"/>
      <c r="AC177" s="1022"/>
      <c r="AD177" s="1022"/>
      <c r="AE177" s="1022"/>
      <c r="AF177" s="1558"/>
      <c r="AG177" s="1008" t="s">
        <v>1186</v>
      </c>
    </row>
    <row r="178" spans="1:33">
      <c r="A178" s="1011"/>
      <c r="B178" s="1011"/>
      <c r="C178" s="1011"/>
      <c r="D178" s="1011"/>
      <c r="E178" s="1011"/>
      <c r="F178" s="1011"/>
      <c r="G178" s="1011"/>
      <c r="H178" s="1022"/>
      <c r="I178" s="1022"/>
      <c r="J178" s="1022"/>
      <c r="K178" s="1030" t="s">
        <v>1278</v>
      </c>
      <c r="L178" s="1025"/>
      <c r="M178" s="1022"/>
      <c r="N178" s="1010"/>
      <c r="O178" s="1022"/>
      <c r="P178" s="1022"/>
      <c r="Q178" s="1022"/>
      <c r="R178" s="1022"/>
      <c r="S178" s="1022"/>
      <c r="T178" s="1022"/>
      <c r="U178" s="1022"/>
      <c r="V178" s="1104"/>
      <c r="W178" s="1104"/>
      <c r="X178" s="1104"/>
      <c r="Y178" s="1104"/>
      <c r="Z178" s="1022"/>
      <c r="AA178" s="1022"/>
      <c r="AB178" s="1022"/>
      <c r="AC178" s="1022"/>
      <c r="AD178" s="1022"/>
      <c r="AE178" s="1022"/>
      <c r="AF178" s="1558"/>
      <c r="AG178" s="1008" t="s">
        <v>1186</v>
      </c>
    </row>
    <row r="179" spans="1:33">
      <c r="A179" s="1011"/>
      <c r="B179" s="1011"/>
      <c r="C179" s="1011"/>
      <c r="D179" s="1011"/>
      <c r="E179" s="1011"/>
      <c r="F179" s="1011"/>
      <c r="G179" s="1011"/>
      <c r="H179" s="1022"/>
      <c r="I179" s="1022"/>
      <c r="J179" s="1022"/>
      <c r="K179" s="1030" t="s">
        <v>1279</v>
      </c>
      <c r="L179" s="1025"/>
      <c r="M179" s="1022"/>
      <c r="N179" s="1010"/>
      <c r="O179" s="1022"/>
      <c r="P179" s="1022"/>
      <c r="Q179" s="1022"/>
      <c r="R179" s="1022"/>
      <c r="S179" s="1022"/>
      <c r="T179" s="1022"/>
      <c r="U179" s="1022"/>
      <c r="V179" s="1104"/>
      <c r="W179" s="1104"/>
      <c r="X179" s="1104"/>
      <c r="Y179" s="1104"/>
      <c r="Z179" s="1022"/>
      <c r="AA179" s="1022"/>
      <c r="AB179" s="1022"/>
      <c r="AC179" s="1022"/>
      <c r="AD179" s="1022"/>
      <c r="AE179" s="1022"/>
      <c r="AF179" s="1558"/>
      <c r="AG179" s="1008" t="s">
        <v>1186</v>
      </c>
    </row>
    <row r="180" spans="1:33">
      <c r="A180" s="1011"/>
      <c r="B180" s="1011"/>
      <c r="C180" s="1011"/>
      <c r="D180" s="1011"/>
      <c r="E180" s="1011"/>
      <c r="F180" s="1011"/>
      <c r="G180" s="1011"/>
      <c r="H180" s="1022"/>
      <c r="I180" s="1022"/>
      <c r="J180" s="1022"/>
      <c r="K180" s="1030" t="s">
        <v>1280</v>
      </c>
      <c r="L180" s="1025"/>
      <c r="M180" s="1022"/>
      <c r="N180" s="1010"/>
      <c r="O180" s="1022"/>
      <c r="P180" s="1022"/>
      <c r="Q180" s="1022"/>
      <c r="R180" s="1022"/>
      <c r="S180" s="1022"/>
      <c r="T180" s="1022"/>
      <c r="U180" s="1022"/>
      <c r="V180" s="1104"/>
      <c r="W180" s="1104"/>
      <c r="X180" s="1104"/>
      <c r="Y180" s="1104"/>
      <c r="Z180" s="1022"/>
      <c r="AA180" s="1022"/>
      <c r="AB180" s="1022"/>
      <c r="AC180" s="1022"/>
      <c r="AD180" s="1022"/>
      <c r="AE180" s="1022"/>
      <c r="AF180" s="1558"/>
      <c r="AG180" s="1008" t="s">
        <v>1186</v>
      </c>
    </row>
    <row r="181" spans="1:33">
      <c r="A181" s="1011"/>
      <c r="B181" s="1011"/>
      <c r="C181" s="1011"/>
      <c r="D181" s="1011"/>
      <c r="E181" s="1011"/>
      <c r="F181" s="1011"/>
      <c r="G181" s="1011"/>
      <c r="H181" s="1022"/>
      <c r="I181" s="1022"/>
      <c r="J181" s="1022"/>
      <c r="K181" s="1030" t="s">
        <v>1281</v>
      </c>
      <c r="L181" s="1025"/>
      <c r="M181" s="1022"/>
      <c r="N181" s="1010"/>
      <c r="O181" s="1022"/>
      <c r="P181" s="1022"/>
      <c r="Q181" s="1022"/>
      <c r="R181" s="1022"/>
      <c r="S181" s="1022"/>
      <c r="T181" s="1022"/>
      <c r="U181" s="1022"/>
      <c r="V181" s="1104"/>
      <c r="W181" s="1104"/>
      <c r="X181" s="1104"/>
      <c r="Y181" s="1104"/>
      <c r="Z181" s="1022"/>
      <c r="AA181" s="1022"/>
      <c r="AB181" s="1022"/>
      <c r="AC181" s="1022"/>
      <c r="AD181" s="1022"/>
      <c r="AE181" s="1022"/>
      <c r="AF181" s="1558"/>
      <c r="AG181" s="1008" t="s">
        <v>1186</v>
      </c>
    </row>
    <row r="182" spans="1:33">
      <c r="A182" s="1011"/>
      <c r="B182" s="1011"/>
      <c r="C182" s="1011"/>
      <c r="D182" s="1011"/>
      <c r="E182" s="1011"/>
      <c r="F182" s="1011"/>
      <c r="G182" s="1011"/>
      <c r="H182" s="1022"/>
      <c r="I182" s="1022"/>
      <c r="J182" s="1022"/>
      <c r="K182" s="1030" t="s">
        <v>1282</v>
      </c>
      <c r="L182" s="1025"/>
      <c r="M182" s="1022"/>
      <c r="N182" s="1010"/>
      <c r="O182" s="1022"/>
      <c r="P182" s="1022"/>
      <c r="Q182" s="1022"/>
      <c r="R182" s="1022"/>
      <c r="S182" s="1022"/>
      <c r="T182" s="1022"/>
      <c r="U182" s="1022"/>
      <c r="V182" s="1104"/>
      <c r="W182" s="1104"/>
      <c r="X182" s="1104"/>
      <c r="Y182" s="1104"/>
      <c r="Z182" s="1022"/>
      <c r="AA182" s="1022"/>
      <c r="AB182" s="1022"/>
      <c r="AC182" s="1022"/>
      <c r="AD182" s="1022"/>
      <c r="AE182" s="1022"/>
      <c r="AF182" s="1558"/>
      <c r="AG182" s="1008" t="s">
        <v>1186</v>
      </c>
    </row>
    <row r="183" spans="1:33">
      <c r="A183" s="1011"/>
      <c r="B183" s="1011"/>
      <c r="C183" s="1011"/>
      <c r="D183" s="1011"/>
      <c r="E183" s="1011"/>
      <c r="F183" s="1011"/>
      <c r="G183" s="1011"/>
      <c r="H183" s="1022"/>
      <c r="I183" s="1022"/>
      <c r="J183" s="1022"/>
      <c r="K183" s="1030" t="s">
        <v>1283</v>
      </c>
      <c r="L183" s="1025"/>
      <c r="M183" s="1022"/>
      <c r="N183" s="1010"/>
      <c r="O183" s="1022"/>
      <c r="P183" s="1022"/>
      <c r="Q183" s="1022"/>
      <c r="R183" s="1022"/>
      <c r="S183" s="1022"/>
      <c r="T183" s="1022"/>
      <c r="U183" s="1022"/>
      <c r="V183" s="1104"/>
      <c r="W183" s="1104"/>
      <c r="X183" s="1104"/>
      <c r="Y183" s="1104"/>
      <c r="Z183" s="1022"/>
      <c r="AA183" s="1022"/>
      <c r="AB183" s="1022"/>
      <c r="AC183" s="1022"/>
      <c r="AD183" s="1022"/>
      <c r="AE183" s="1022"/>
      <c r="AF183" s="1558"/>
      <c r="AG183" s="1008" t="s">
        <v>1186</v>
      </c>
    </row>
    <row r="184" spans="1:33">
      <c r="A184" s="1011"/>
      <c r="B184" s="1011"/>
      <c r="C184" s="1011"/>
      <c r="D184" s="1011"/>
      <c r="E184" s="1011"/>
      <c r="F184" s="1011"/>
      <c r="G184" s="1011"/>
      <c r="H184" s="1022"/>
      <c r="I184" s="1022"/>
      <c r="J184" s="1022"/>
      <c r="K184" s="1030" t="s">
        <v>1284</v>
      </c>
      <c r="L184" s="1025"/>
      <c r="M184" s="1022"/>
      <c r="N184" s="1010"/>
      <c r="O184" s="1022"/>
      <c r="P184" s="1022"/>
      <c r="Q184" s="1022"/>
      <c r="R184" s="1022"/>
      <c r="S184" s="1022"/>
      <c r="T184" s="1022"/>
      <c r="U184" s="1022"/>
      <c r="V184" s="1104"/>
      <c r="W184" s="1104"/>
      <c r="X184" s="1104"/>
      <c r="Y184" s="1104"/>
      <c r="Z184" s="1022"/>
      <c r="AA184" s="1022"/>
      <c r="AB184" s="1022"/>
      <c r="AC184" s="1022"/>
      <c r="AD184" s="1022"/>
      <c r="AE184" s="1022"/>
      <c r="AF184" s="1558"/>
      <c r="AG184" s="1008" t="s">
        <v>1186</v>
      </c>
    </row>
    <row r="185" spans="1:33">
      <c r="A185" s="1011"/>
      <c r="B185" s="1011"/>
      <c r="C185" s="1011"/>
      <c r="D185" s="1011"/>
      <c r="E185" s="1011"/>
      <c r="F185" s="1011"/>
      <c r="G185" s="1011"/>
      <c r="H185" s="1022"/>
      <c r="I185" s="1022"/>
      <c r="J185" s="1022"/>
      <c r="K185" s="1030" t="s">
        <v>1285</v>
      </c>
      <c r="L185" s="1025"/>
      <c r="M185" s="1022"/>
      <c r="N185" s="1010"/>
      <c r="O185" s="1022"/>
      <c r="P185" s="1022"/>
      <c r="Q185" s="1022"/>
      <c r="R185" s="1022"/>
      <c r="S185" s="1022"/>
      <c r="T185" s="1022"/>
      <c r="U185" s="1022"/>
      <c r="V185" s="1104"/>
      <c r="W185" s="1104"/>
      <c r="X185" s="1104"/>
      <c r="Y185" s="1104"/>
      <c r="Z185" s="1022"/>
      <c r="AA185" s="1022"/>
      <c r="AB185" s="1022"/>
      <c r="AC185" s="1022"/>
      <c r="AD185" s="1022"/>
      <c r="AE185" s="1022"/>
      <c r="AF185" s="1558"/>
      <c r="AG185" s="1008" t="s">
        <v>1186</v>
      </c>
    </row>
    <row r="186" spans="1:33">
      <c r="A186" s="1011"/>
      <c r="B186" s="1011"/>
      <c r="C186" s="1011"/>
      <c r="D186" s="1011"/>
      <c r="E186" s="1011"/>
      <c r="F186" s="1011"/>
      <c r="G186" s="1011"/>
      <c r="H186" s="1022"/>
      <c r="I186" s="1022"/>
      <c r="J186" s="1022"/>
      <c r="K186" s="1030" t="s">
        <v>1286</v>
      </c>
      <c r="L186" s="1025"/>
      <c r="M186" s="1022"/>
      <c r="N186" s="1010"/>
      <c r="O186" s="1022"/>
      <c r="P186" s="1022"/>
      <c r="Q186" s="1022"/>
      <c r="R186" s="1022"/>
      <c r="S186" s="1022"/>
      <c r="T186" s="1022"/>
      <c r="U186" s="1022"/>
      <c r="V186" s="1104"/>
      <c r="W186" s="1104"/>
      <c r="X186" s="1104"/>
      <c r="Y186" s="1104"/>
      <c r="Z186" s="1022"/>
      <c r="AA186" s="1022"/>
      <c r="AB186" s="1022"/>
      <c r="AC186" s="1022"/>
      <c r="AD186" s="1022"/>
      <c r="AE186" s="1022"/>
      <c r="AF186" s="1558"/>
      <c r="AG186" s="1008" t="s">
        <v>1186</v>
      </c>
    </row>
    <row r="187" spans="1:33">
      <c r="A187" s="1011"/>
      <c r="B187" s="1011"/>
      <c r="C187" s="1011"/>
      <c r="D187" s="1011"/>
      <c r="E187" s="1011"/>
      <c r="F187" s="1011"/>
      <c r="G187" s="1011"/>
      <c r="H187" s="1022"/>
      <c r="I187" s="1022"/>
      <c r="J187" s="1022"/>
      <c r="K187" s="1030" t="s">
        <v>1287</v>
      </c>
      <c r="L187" s="1025"/>
      <c r="M187" s="1022"/>
      <c r="N187" s="1010"/>
      <c r="O187" s="1022"/>
      <c r="P187" s="1022"/>
      <c r="Q187" s="1022"/>
      <c r="R187" s="1022"/>
      <c r="S187" s="1022"/>
      <c r="T187" s="1022"/>
      <c r="U187" s="1022"/>
      <c r="V187" s="1104"/>
      <c r="W187" s="1104"/>
      <c r="X187" s="1104"/>
      <c r="Y187" s="1104"/>
      <c r="Z187" s="1022"/>
      <c r="AA187" s="1022"/>
      <c r="AB187" s="1022"/>
      <c r="AC187" s="1022"/>
      <c r="AD187" s="1022"/>
      <c r="AE187" s="1022"/>
      <c r="AF187" s="1558"/>
      <c r="AG187" s="1008" t="s">
        <v>1186</v>
      </c>
    </row>
    <row r="188" spans="1:33">
      <c r="A188" s="1011"/>
      <c r="B188" s="1011"/>
      <c r="C188" s="1011"/>
      <c r="D188" s="1011"/>
      <c r="E188" s="1011"/>
      <c r="F188" s="1011"/>
      <c r="G188" s="1011"/>
      <c r="H188" s="1022"/>
      <c r="I188" s="1022"/>
      <c r="J188" s="1022"/>
      <c r="K188" s="1030" t="s">
        <v>1288</v>
      </c>
      <c r="L188" s="1025"/>
      <c r="M188" s="1022"/>
      <c r="N188" s="1010"/>
      <c r="O188" s="1022"/>
      <c r="P188" s="1022"/>
      <c r="Q188" s="1022"/>
      <c r="R188" s="1022"/>
      <c r="S188" s="1022"/>
      <c r="T188" s="1022"/>
      <c r="U188" s="1022"/>
      <c r="V188" s="1104"/>
      <c r="W188" s="1104"/>
      <c r="X188" s="1104"/>
      <c r="Y188" s="1104"/>
      <c r="Z188" s="1022"/>
      <c r="AA188" s="1022"/>
      <c r="AB188" s="1022"/>
      <c r="AC188" s="1022"/>
      <c r="AD188" s="1022"/>
      <c r="AE188" s="1022"/>
      <c r="AF188" s="1558"/>
      <c r="AG188" s="1008" t="s">
        <v>1186</v>
      </c>
    </row>
    <row r="189" spans="1:33">
      <c r="A189" s="1011"/>
      <c r="B189" s="1011"/>
      <c r="C189" s="1011"/>
      <c r="D189" s="1011"/>
      <c r="E189" s="1011"/>
      <c r="F189" s="1011"/>
      <c r="G189" s="1011"/>
      <c r="H189" s="1022"/>
      <c r="I189" s="1022"/>
      <c r="J189" s="1022"/>
      <c r="K189" s="1030" t="s">
        <v>1289</v>
      </c>
      <c r="L189" s="1025"/>
      <c r="M189" s="1022"/>
      <c r="N189" s="1010"/>
      <c r="O189" s="1022"/>
      <c r="P189" s="1022"/>
      <c r="Q189" s="1022"/>
      <c r="R189" s="1022"/>
      <c r="S189" s="1022"/>
      <c r="T189" s="1022"/>
      <c r="U189" s="1022"/>
      <c r="V189" s="1104"/>
      <c r="W189" s="1104"/>
      <c r="X189" s="1104"/>
      <c r="Y189" s="1104"/>
      <c r="Z189" s="1022"/>
      <c r="AA189" s="1022"/>
      <c r="AB189" s="1022"/>
      <c r="AC189" s="1022"/>
      <c r="AD189" s="1022"/>
      <c r="AE189" s="1022"/>
      <c r="AF189" s="1558"/>
      <c r="AG189" s="1008" t="s">
        <v>1186</v>
      </c>
    </row>
    <row r="190" spans="1:33">
      <c r="A190" s="1011"/>
      <c r="B190" s="1011"/>
      <c r="C190" s="1011"/>
      <c r="D190" s="1011"/>
      <c r="E190" s="1011"/>
      <c r="F190" s="1011"/>
      <c r="G190" s="1011"/>
      <c r="H190" s="1022"/>
      <c r="I190" s="1022"/>
      <c r="J190" s="1022"/>
      <c r="K190" s="1030" t="s">
        <v>1290</v>
      </c>
      <c r="L190" s="1025"/>
      <c r="M190" s="1022"/>
      <c r="N190" s="1010"/>
      <c r="O190" s="1022"/>
      <c r="P190" s="1022"/>
      <c r="Q190" s="1022"/>
      <c r="R190" s="1022"/>
      <c r="S190" s="1022"/>
      <c r="T190" s="1022"/>
      <c r="U190" s="1022"/>
      <c r="V190" s="1104"/>
      <c r="W190" s="1104"/>
      <c r="X190" s="1104"/>
      <c r="Y190" s="1104"/>
      <c r="Z190" s="1022"/>
      <c r="AA190" s="1022"/>
      <c r="AB190" s="1022"/>
      <c r="AC190" s="1022"/>
      <c r="AD190" s="1022"/>
      <c r="AE190" s="1022"/>
      <c r="AF190" s="1558"/>
      <c r="AG190" s="1008" t="s">
        <v>1186</v>
      </c>
    </row>
    <row r="191" spans="1:33">
      <c r="A191" s="1011"/>
      <c r="B191" s="1011"/>
      <c r="C191" s="1011"/>
      <c r="D191" s="1011"/>
      <c r="E191" s="1011"/>
      <c r="F191" s="1011"/>
      <c r="G191" s="1011"/>
      <c r="H191" s="1022"/>
      <c r="I191" s="1022"/>
      <c r="J191" s="1022"/>
      <c r="K191" s="1030" t="s">
        <v>1291</v>
      </c>
      <c r="L191" s="1025"/>
      <c r="M191" s="1022"/>
      <c r="N191" s="1010"/>
      <c r="O191" s="1022"/>
      <c r="P191" s="1022"/>
      <c r="Q191" s="1022"/>
      <c r="R191" s="1022"/>
      <c r="S191" s="1022"/>
      <c r="T191" s="1022"/>
      <c r="U191" s="1022"/>
      <c r="V191" s="1104"/>
      <c r="W191" s="1104"/>
      <c r="X191" s="1104"/>
      <c r="Y191" s="1104"/>
      <c r="Z191" s="1022"/>
      <c r="AA191" s="1022"/>
      <c r="AB191" s="1022"/>
      <c r="AC191" s="1022"/>
      <c r="AD191" s="1022"/>
      <c r="AE191" s="1022"/>
      <c r="AF191" s="1558"/>
      <c r="AG191" s="1008" t="s">
        <v>1186</v>
      </c>
    </row>
    <row r="192" spans="1:33">
      <c r="A192" s="1011"/>
      <c r="B192" s="1011"/>
      <c r="C192" s="1011"/>
      <c r="D192" s="1011"/>
      <c r="E192" s="1011"/>
      <c r="F192" s="1011"/>
      <c r="G192" s="1011"/>
      <c r="H192" s="1022"/>
      <c r="I192" s="1022"/>
      <c r="J192" s="1022"/>
      <c r="K192" s="1030" t="s">
        <v>1292</v>
      </c>
      <c r="L192" s="1025"/>
      <c r="M192" s="1022"/>
      <c r="N192" s="1010"/>
      <c r="O192" s="1022"/>
      <c r="P192" s="1022"/>
      <c r="Q192" s="1022"/>
      <c r="R192" s="1022"/>
      <c r="S192" s="1022"/>
      <c r="T192" s="1022"/>
      <c r="U192" s="1022"/>
      <c r="V192" s="1104"/>
      <c r="W192" s="1104"/>
      <c r="X192" s="1104"/>
      <c r="Y192" s="1104"/>
      <c r="Z192" s="1022"/>
      <c r="AA192" s="1022"/>
      <c r="AB192" s="1022"/>
      <c r="AC192" s="1022"/>
      <c r="AD192" s="1022"/>
      <c r="AE192" s="1022"/>
      <c r="AF192" s="1558"/>
      <c r="AG192" s="1008" t="s">
        <v>1186</v>
      </c>
    </row>
    <row r="193" spans="1:33">
      <c r="A193" s="1011"/>
      <c r="B193" s="1011"/>
      <c r="C193" s="1011"/>
      <c r="D193" s="1011"/>
      <c r="E193" s="1011"/>
      <c r="F193" s="1011"/>
      <c r="G193" s="1011"/>
      <c r="H193" s="1022"/>
      <c r="I193" s="1022"/>
      <c r="J193" s="1022"/>
      <c r="K193" s="1030" t="s">
        <v>1293</v>
      </c>
      <c r="L193" s="1025"/>
      <c r="M193" s="1022"/>
      <c r="N193" s="1010"/>
      <c r="O193" s="1022"/>
      <c r="P193" s="1022"/>
      <c r="Q193" s="1022"/>
      <c r="R193" s="1022"/>
      <c r="S193" s="1022"/>
      <c r="T193" s="1022"/>
      <c r="U193" s="1022"/>
      <c r="V193" s="1104"/>
      <c r="W193" s="1104"/>
      <c r="X193" s="1104"/>
      <c r="Y193" s="1104"/>
      <c r="Z193" s="1022"/>
      <c r="AA193" s="1022"/>
      <c r="AB193" s="1022"/>
      <c r="AC193" s="1022"/>
      <c r="AD193" s="1022"/>
      <c r="AE193" s="1022"/>
      <c r="AF193" s="1558"/>
      <c r="AG193" s="1008" t="s">
        <v>1186</v>
      </c>
    </row>
    <row r="194" spans="1:33">
      <c r="A194" s="1011"/>
      <c r="B194" s="1011"/>
      <c r="C194" s="1011"/>
      <c r="D194" s="1011"/>
      <c r="E194" s="1011"/>
      <c r="F194" s="1011"/>
      <c r="G194" s="1011"/>
      <c r="H194" s="1022"/>
      <c r="I194" s="1022"/>
      <c r="J194" s="1022"/>
      <c r="K194" s="1030" t="s">
        <v>1294</v>
      </c>
      <c r="L194" s="1025"/>
      <c r="M194" s="1022"/>
      <c r="N194" s="1010"/>
      <c r="O194" s="1022"/>
      <c r="P194" s="1022"/>
      <c r="Q194" s="1022"/>
      <c r="R194" s="1022"/>
      <c r="S194" s="1022"/>
      <c r="T194" s="1022"/>
      <c r="U194" s="1022"/>
      <c r="V194" s="1104"/>
      <c r="W194" s="1104"/>
      <c r="X194" s="1104"/>
      <c r="Y194" s="1104"/>
      <c r="Z194" s="1022"/>
      <c r="AA194" s="1022"/>
      <c r="AB194" s="1022"/>
      <c r="AC194" s="1022"/>
      <c r="AD194" s="1022"/>
      <c r="AE194" s="1022"/>
      <c r="AF194" s="1558"/>
      <c r="AG194" s="1008" t="s">
        <v>1186</v>
      </c>
    </row>
    <row r="195" spans="1:33">
      <c r="A195" s="1011"/>
      <c r="B195" s="1011"/>
      <c r="C195" s="1011"/>
      <c r="D195" s="1011"/>
      <c r="E195" s="1011"/>
      <c r="F195" s="1011"/>
      <c r="G195" s="1011"/>
      <c r="H195" s="1022"/>
      <c r="I195" s="1022"/>
      <c r="J195" s="1022"/>
      <c r="K195" s="1030" t="s">
        <v>1295</v>
      </c>
      <c r="L195" s="1025"/>
      <c r="M195" s="1022"/>
      <c r="N195" s="1010"/>
      <c r="O195" s="1022"/>
      <c r="P195" s="1022"/>
      <c r="Q195" s="1022"/>
      <c r="R195" s="1022"/>
      <c r="S195" s="1022"/>
      <c r="T195" s="1022"/>
      <c r="U195" s="1022"/>
      <c r="V195" s="1104"/>
      <c r="W195" s="1104"/>
      <c r="X195" s="1104"/>
      <c r="Y195" s="1104"/>
      <c r="Z195" s="1022"/>
      <c r="AA195" s="1022"/>
      <c r="AB195" s="1022"/>
      <c r="AC195" s="1022"/>
      <c r="AD195" s="1022"/>
      <c r="AE195" s="1022"/>
      <c r="AF195" s="1558"/>
      <c r="AG195" s="1008" t="s">
        <v>1186</v>
      </c>
    </row>
    <row r="196" spans="1:33">
      <c r="A196" s="1011"/>
      <c r="B196" s="1011"/>
      <c r="C196" s="1011"/>
      <c r="D196" s="1011"/>
      <c r="E196" s="1011"/>
      <c r="F196" s="1011"/>
      <c r="G196" s="1011"/>
      <c r="H196" s="1022"/>
      <c r="I196" s="1022"/>
      <c r="J196" s="1022"/>
      <c r="K196" s="1030" t="s">
        <v>1296</v>
      </c>
      <c r="L196" s="1025"/>
      <c r="M196" s="1022"/>
      <c r="N196" s="1010"/>
      <c r="O196" s="1022"/>
      <c r="P196" s="1022"/>
      <c r="Q196" s="1022"/>
      <c r="R196" s="1022"/>
      <c r="S196" s="1022"/>
      <c r="T196" s="1022"/>
      <c r="U196" s="1022"/>
      <c r="V196" s="1104"/>
      <c r="W196" s="1104"/>
      <c r="X196" s="1104"/>
      <c r="Y196" s="1104"/>
      <c r="Z196" s="1022"/>
      <c r="AA196" s="1022"/>
      <c r="AB196" s="1022"/>
      <c r="AC196" s="1022"/>
      <c r="AD196" s="1022"/>
      <c r="AE196" s="1022"/>
      <c r="AF196" s="1558"/>
      <c r="AG196" s="1008" t="s">
        <v>1186</v>
      </c>
    </row>
    <row r="197" spans="1:33">
      <c r="A197" s="1011"/>
      <c r="B197" s="1011"/>
      <c r="C197" s="1011"/>
      <c r="D197" s="1011"/>
      <c r="E197" s="1011"/>
      <c r="F197" s="1011"/>
      <c r="G197" s="1011"/>
      <c r="H197" s="1022"/>
      <c r="I197" s="1022"/>
      <c r="J197" s="1022"/>
      <c r="K197" s="1030" t="s">
        <v>1297</v>
      </c>
      <c r="L197" s="1025"/>
      <c r="M197" s="1022"/>
      <c r="N197" s="1010"/>
      <c r="O197" s="1022"/>
      <c r="P197" s="1022"/>
      <c r="Q197" s="1022"/>
      <c r="R197" s="1022"/>
      <c r="S197" s="1022"/>
      <c r="T197" s="1022"/>
      <c r="U197" s="1022"/>
      <c r="V197" s="1104"/>
      <c r="W197" s="1104"/>
      <c r="X197" s="1104"/>
      <c r="Y197" s="1104"/>
      <c r="Z197" s="1022"/>
      <c r="AA197" s="1022"/>
      <c r="AB197" s="1022"/>
      <c r="AC197" s="1022"/>
      <c r="AD197" s="1022"/>
      <c r="AE197" s="1022"/>
      <c r="AF197" s="1558"/>
      <c r="AG197" s="1008" t="s">
        <v>1186</v>
      </c>
    </row>
    <row r="198" spans="1:33">
      <c r="A198" s="1011"/>
      <c r="B198" s="1011"/>
      <c r="C198" s="1011"/>
      <c r="D198" s="1011"/>
      <c r="E198" s="1011"/>
      <c r="F198" s="1011"/>
      <c r="G198" s="1011"/>
      <c r="H198" s="1022"/>
      <c r="I198" s="1022"/>
      <c r="J198" s="1022"/>
      <c r="K198" s="1030" t="s">
        <v>1298</v>
      </c>
      <c r="L198" s="1025"/>
      <c r="M198" s="1022"/>
      <c r="N198" s="1010"/>
      <c r="O198" s="1022"/>
      <c r="P198" s="1022"/>
      <c r="Q198" s="1022"/>
      <c r="R198" s="1022"/>
      <c r="S198" s="1022"/>
      <c r="T198" s="1022"/>
      <c r="U198" s="1022"/>
      <c r="V198" s="1104"/>
      <c r="W198" s="1104"/>
      <c r="X198" s="1104"/>
      <c r="Y198" s="1104"/>
      <c r="Z198" s="1022"/>
      <c r="AA198" s="1022"/>
      <c r="AB198" s="1022"/>
      <c r="AC198" s="1022"/>
      <c r="AD198" s="1022"/>
      <c r="AE198" s="1022"/>
      <c r="AF198" s="1558"/>
      <c r="AG198" s="1008" t="s">
        <v>1186</v>
      </c>
    </row>
    <row r="199" spans="1:33">
      <c r="A199" s="1011"/>
      <c r="B199" s="1011"/>
      <c r="C199" s="1011"/>
      <c r="D199" s="1011"/>
      <c r="E199" s="1011"/>
      <c r="F199" s="1011"/>
      <c r="G199" s="1011"/>
      <c r="H199" s="1022"/>
      <c r="I199" s="1022"/>
      <c r="J199" s="1022"/>
      <c r="K199" s="1030" t="s">
        <v>1299</v>
      </c>
      <c r="L199" s="1025"/>
      <c r="M199" s="1022"/>
      <c r="N199" s="1010"/>
      <c r="O199" s="1022"/>
      <c r="P199" s="1022"/>
      <c r="Q199" s="1022"/>
      <c r="R199" s="1022"/>
      <c r="S199" s="1022"/>
      <c r="T199" s="1022"/>
      <c r="U199" s="1022"/>
      <c r="V199" s="1104"/>
      <c r="W199" s="1104"/>
      <c r="X199" s="1104"/>
      <c r="Y199" s="1104"/>
      <c r="Z199" s="1022"/>
      <c r="AA199" s="1022"/>
      <c r="AB199" s="1022"/>
      <c r="AC199" s="1022"/>
      <c r="AD199" s="1022"/>
      <c r="AE199" s="1022"/>
      <c r="AF199" s="1558"/>
      <c r="AG199" s="1008" t="s">
        <v>1186</v>
      </c>
    </row>
    <row r="200" spans="1:33">
      <c r="A200" s="1011"/>
      <c r="B200" s="1011"/>
      <c r="C200" s="1011"/>
      <c r="D200" s="1011"/>
      <c r="E200" s="1011"/>
      <c r="F200" s="1011"/>
      <c r="G200" s="1011"/>
      <c r="H200" s="1022"/>
      <c r="I200" s="1022"/>
      <c r="J200" s="1022"/>
      <c r="K200" s="1030" t="s">
        <v>1300</v>
      </c>
      <c r="L200" s="1025"/>
      <c r="M200" s="1022"/>
      <c r="N200" s="1010"/>
      <c r="O200" s="1022"/>
      <c r="P200" s="1022"/>
      <c r="Q200" s="1022"/>
      <c r="R200" s="1022"/>
      <c r="S200" s="1022"/>
      <c r="T200" s="1022"/>
      <c r="U200" s="1022"/>
      <c r="V200" s="1104"/>
      <c r="W200" s="1104"/>
      <c r="X200" s="1104"/>
      <c r="Y200" s="1104"/>
      <c r="Z200" s="1022"/>
      <c r="AA200" s="1022"/>
      <c r="AB200" s="1022"/>
      <c r="AC200" s="1022"/>
      <c r="AD200" s="1022"/>
      <c r="AE200" s="1022"/>
      <c r="AF200" s="1558"/>
      <c r="AG200" s="1008" t="s">
        <v>1186</v>
      </c>
    </row>
    <row r="201" spans="1:33">
      <c r="A201" s="1011"/>
      <c r="B201" s="1011"/>
      <c r="C201" s="1011"/>
      <c r="D201" s="1011"/>
      <c r="E201" s="1011"/>
      <c r="F201" s="1011"/>
      <c r="G201" s="1011"/>
      <c r="H201" s="1022"/>
      <c r="I201" s="1022"/>
      <c r="J201" s="1022"/>
      <c r="K201" s="1030" t="s">
        <v>1301</v>
      </c>
      <c r="L201" s="1025"/>
      <c r="M201" s="1022"/>
      <c r="N201" s="1010"/>
      <c r="O201" s="1022"/>
      <c r="P201" s="1022"/>
      <c r="Q201" s="1022"/>
      <c r="R201" s="1022"/>
      <c r="S201" s="1022"/>
      <c r="T201" s="1022"/>
      <c r="U201" s="1022"/>
      <c r="V201" s="1104"/>
      <c r="W201" s="1104"/>
      <c r="X201" s="1104"/>
      <c r="Y201" s="1104"/>
      <c r="Z201" s="1022"/>
      <c r="AA201" s="1022"/>
      <c r="AB201" s="1022"/>
      <c r="AC201" s="1022"/>
      <c r="AD201" s="1022"/>
      <c r="AE201" s="1022"/>
      <c r="AF201" s="1558"/>
      <c r="AG201" s="1008" t="s">
        <v>1186</v>
      </c>
    </row>
    <row r="202" spans="1:33">
      <c r="A202" s="1011"/>
      <c r="B202" s="1011"/>
      <c r="C202" s="1011"/>
      <c r="D202" s="1011"/>
      <c r="E202" s="1011"/>
      <c r="F202" s="1011"/>
      <c r="G202" s="1011"/>
      <c r="H202" s="1022"/>
      <c r="I202" s="1022"/>
      <c r="J202" s="1022"/>
      <c r="K202" s="1030" t="s">
        <v>1302</v>
      </c>
      <c r="L202" s="1025"/>
      <c r="M202" s="1022"/>
      <c r="N202" s="1010"/>
      <c r="O202" s="1022"/>
      <c r="P202" s="1022"/>
      <c r="Q202" s="1022"/>
      <c r="R202" s="1022"/>
      <c r="S202" s="1022"/>
      <c r="T202" s="1022"/>
      <c r="U202" s="1022"/>
      <c r="V202" s="1104"/>
      <c r="W202" s="1104"/>
      <c r="X202" s="1104"/>
      <c r="Y202" s="1104"/>
      <c r="Z202" s="1022"/>
      <c r="AA202" s="1022"/>
      <c r="AB202" s="1022"/>
      <c r="AC202" s="1022"/>
      <c r="AD202" s="1022"/>
      <c r="AE202" s="1022"/>
      <c r="AF202" s="1558"/>
      <c r="AG202" s="1008" t="s">
        <v>1186</v>
      </c>
    </row>
    <row r="203" spans="1:33">
      <c r="A203" s="1011"/>
      <c r="B203" s="1011"/>
      <c r="C203" s="1011"/>
      <c r="D203" s="1011"/>
      <c r="E203" s="1011"/>
      <c r="F203" s="1011"/>
      <c r="G203" s="1011"/>
      <c r="H203" s="1022"/>
      <c r="I203" s="1022"/>
      <c r="J203" s="1022"/>
      <c r="K203" s="1030" t="s">
        <v>1303</v>
      </c>
      <c r="L203" s="1025"/>
      <c r="M203" s="1022"/>
      <c r="N203" s="1010"/>
      <c r="O203" s="1022"/>
      <c r="P203" s="1022"/>
      <c r="Q203" s="1022"/>
      <c r="R203" s="1022"/>
      <c r="S203" s="1022"/>
      <c r="T203" s="1022"/>
      <c r="U203" s="1022"/>
      <c r="V203" s="1104"/>
      <c r="W203" s="1104"/>
      <c r="X203" s="1104"/>
      <c r="Y203" s="1104"/>
      <c r="Z203" s="1022"/>
      <c r="AA203" s="1022"/>
      <c r="AB203" s="1022"/>
      <c r="AC203" s="1022"/>
      <c r="AD203" s="1022"/>
      <c r="AE203" s="1022"/>
      <c r="AF203" s="1558"/>
      <c r="AG203" s="1008" t="s">
        <v>1186</v>
      </c>
    </row>
    <row r="204" spans="1:33">
      <c r="A204" s="1011"/>
      <c r="B204" s="1011"/>
      <c r="C204" s="1011"/>
      <c r="D204" s="1011"/>
      <c r="E204" s="1011"/>
      <c r="F204" s="1011"/>
      <c r="G204" s="1011"/>
      <c r="H204" s="1022"/>
      <c r="I204" s="1022"/>
      <c r="J204" s="1022"/>
      <c r="K204" s="1030" t="s">
        <v>1304</v>
      </c>
      <c r="L204" s="1025"/>
      <c r="M204" s="1022"/>
      <c r="N204" s="1010"/>
      <c r="O204" s="1022"/>
      <c r="P204" s="1022"/>
      <c r="Q204" s="1022"/>
      <c r="R204" s="1022"/>
      <c r="S204" s="1022"/>
      <c r="T204" s="1022"/>
      <c r="U204" s="1022"/>
      <c r="V204" s="1104"/>
      <c r="W204" s="1104"/>
      <c r="X204" s="1104"/>
      <c r="Y204" s="1104"/>
      <c r="Z204" s="1022"/>
      <c r="AA204" s="1022"/>
      <c r="AB204" s="1022"/>
      <c r="AC204" s="1022"/>
      <c r="AD204" s="1022"/>
      <c r="AE204" s="1022"/>
      <c r="AF204" s="1558"/>
      <c r="AG204" s="1008" t="s">
        <v>1186</v>
      </c>
    </row>
    <row r="205" spans="1:33">
      <c r="A205" s="1011"/>
      <c r="B205" s="1011"/>
      <c r="C205" s="1011"/>
      <c r="D205" s="1011"/>
      <c r="E205" s="1011"/>
      <c r="F205" s="1011"/>
      <c r="G205" s="1011"/>
      <c r="H205" s="1022"/>
      <c r="I205" s="1022"/>
      <c r="J205" s="1022"/>
      <c r="K205" s="1030" t="s">
        <v>1305</v>
      </c>
      <c r="L205" s="1025"/>
      <c r="M205" s="1022"/>
      <c r="N205" s="1010"/>
      <c r="O205" s="1022"/>
      <c r="P205" s="1022"/>
      <c r="Q205" s="1022"/>
      <c r="R205" s="1022"/>
      <c r="S205" s="1022"/>
      <c r="T205" s="1022"/>
      <c r="U205" s="1022"/>
      <c r="V205" s="1104"/>
      <c r="W205" s="1104"/>
      <c r="X205" s="1104"/>
      <c r="Y205" s="1104"/>
      <c r="Z205" s="1022"/>
      <c r="AA205" s="1022"/>
      <c r="AB205" s="1022"/>
      <c r="AC205" s="1022"/>
      <c r="AD205" s="1022"/>
      <c r="AE205" s="1022"/>
      <c r="AF205" s="1558"/>
      <c r="AG205" s="1008" t="s">
        <v>1186</v>
      </c>
    </row>
    <row r="206" spans="1:33">
      <c r="A206" s="1011"/>
      <c r="B206" s="1011"/>
      <c r="C206" s="1011"/>
      <c r="D206" s="1011"/>
      <c r="E206" s="1011"/>
      <c r="F206" s="1011"/>
      <c r="G206" s="1011"/>
      <c r="H206" s="1022"/>
      <c r="I206" s="1022"/>
      <c r="J206" s="1022"/>
      <c r="K206" s="1030" t="s">
        <v>1306</v>
      </c>
      <c r="L206" s="1025"/>
      <c r="M206" s="1022"/>
      <c r="N206" s="1010"/>
      <c r="O206" s="1022"/>
      <c r="P206" s="1022"/>
      <c r="Q206" s="1022"/>
      <c r="R206" s="1022"/>
      <c r="S206" s="1022"/>
      <c r="T206" s="1022"/>
      <c r="U206" s="1022"/>
      <c r="V206" s="1104"/>
      <c r="W206" s="1104"/>
      <c r="X206" s="1104"/>
      <c r="Y206" s="1104"/>
      <c r="Z206" s="1022"/>
      <c r="AA206" s="1022"/>
      <c r="AB206" s="1022"/>
      <c r="AC206" s="1022"/>
      <c r="AD206" s="1022"/>
      <c r="AE206" s="1022"/>
      <c r="AF206" s="1558"/>
      <c r="AG206" s="1008" t="s">
        <v>1186</v>
      </c>
    </row>
    <row r="207" spans="1:33">
      <c r="A207" s="1011"/>
      <c r="B207" s="1011"/>
      <c r="C207" s="1011"/>
      <c r="D207" s="1011"/>
      <c r="E207" s="1011"/>
      <c r="F207" s="1011"/>
      <c r="G207" s="1011"/>
      <c r="H207" s="1022"/>
      <c r="I207" s="1022"/>
      <c r="J207" s="1022"/>
      <c r="K207" s="1030" t="s">
        <v>1307</v>
      </c>
      <c r="L207" s="1025"/>
      <c r="M207" s="1022"/>
      <c r="N207" s="1010"/>
      <c r="O207" s="1022"/>
      <c r="P207" s="1022"/>
      <c r="Q207" s="1022"/>
      <c r="R207" s="1022"/>
      <c r="S207" s="1022"/>
      <c r="T207" s="1022"/>
      <c r="U207" s="1022"/>
      <c r="V207" s="1104"/>
      <c r="W207" s="1104"/>
      <c r="X207" s="1104"/>
      <c r="Y207" s="1104"/>
      <c r="Z207" s="1022"/>
      <c r="AA207" s="1022"/>
      <c r="AB207" s="1022"/>
      <c r="AC207" s="1022"/>
      <c r="AD207" s="1022"/>
      <c r="AE207" s="1022"/>
      <c r="AF207" s="1558"/>
      <c r="AG207" s="1008" t="s">
        <v>1186</v>
      </c>
    </row>
    <row r="208" spans="1:33">
      <c r="A208" s="1011"/>
      <c r="B208" s="1011"/>
      <c r="C208" s="1011"/>
      <c r="D208" s="1011"/>
      <c r="E208" s="1011"/>
      <c r="F208" s="1011"/>
      <c r="G208" s="1011"/>
      <c r="H208" s="1022"/>
      <c r="I208" s="1022"/>
      <c r="J208" s="1022"/>
      <c r="K208" s="1030" t="s">
        <v>1308</v>
      </c>
      <c r="L208" s="1025"/>
      <c r="M208" s="1022"/>
      <c r="N208" s="1010"/>
      <c r="O208" s="1022"/>
      <c r="P208" s="1022"/>
      <c r="Q208" s="1022"/>
      <c r="R208" s="1022"/>
      <c r="S208" s="1022"/>
      <c r="T208" s="1022"/>
      <c r="U208" s="1022"/>
      <c r="V208" s="1104"/>
      <c r="W208" s="1104"/>
      <c r="X208" s="1104"/>
      <c r="Y208" s="1104"/>
      <c r="Z208" s="1022"/>
      <c r="AA208" s="1022"/>
      <c r="AB208" s="1022"/>
      <c r="AC208" s="1022"/>
      <c r="AD208" s="1022"/>
      <c r="AE208" s="1022"/>
      <c r="AF208" s="1558"/>
      <c r="AG208" s="1009" t="s">
        <v>1186</v>
      </c>
    </row>
    <row r="209" spans="1:33">
      <c r="A209" s="1011"/>
      <c r="B209" s="1011"/>
      <c r="C209" s="1011"/>
      <c r="D209" s="1011"/>
      <c r="E209" s="1011"/>
      <c r="F209" s="1011"/>
      <c r="G209" s="1011"/>
      <c r="H209" s="1022"/>
      <c r="I209" s="1022"/>
      <c r="J209" s="1022"/>
      <c r="K209" s="1030" t="s">
        <v>1309</v>
      </c>
      <c r="L209" s="1025"/>
      <c r="M209" s="1022"/>
      <c r="N209" s="1010"/>
      <c r="O209" s="1022"/>
      <c r="P209" s="1022"/>
      <c r="Q209" s="1022"/>
      <c r="R209" s="1022"/>
      <c r="S209" s="1022"/>
      <c r="T209" s="1022"/>
      <c r="U209" s="1022"/>
      <c r="V209" s="1036"/>
      <c r="W209" s="1036"/>
      <c r="X209" s="1036"/>
      <c r="Y209" s="1036"/>
      <c r="Z209" s="1022"/>
      <c r="AA209" s="1022"/>
      <c r="AB209" s="1022"/>
      <c r="AC209" s="1022"/>
      <c r="AD209" s="1022"/>
      <c r="AE209" s="1022"/>
      <c r="AF209" s="1558"/>
      <c r="AG209" s="1010"/>
    </row>
    <row r="210" spans="1:33">
      <c r="A210" s="1011"/>
      <c r="B210" s="1011"/>
      <c r="C210" s="1011"/>
      <c r="D210" s="1011"/>
      <c r="E210" s="1011"/>
      <c r="F210" s="1011"/>
      <c r="G210" s="1011"/>
      <c r="H210" s="1022"/>
      <c r="I210" s="1022"/>
      <c r="J210" s="1022"/>
      <c r="K210" s="1030" t="s">
        <v>1311</v>
      </c>
      <c r="L210" s="1025"/>
      <c r="M210" s="1022"/>
      <c r="N210" s="1010"/>
      <c r="O210" s="1022"/>
      <c r="P210" s="1022"/>
      <c r="Q210" s="1022"/>
      <c r="R210" s="1022"/>
      <c r="S210" s="1022"/>
      <c r="T210" s="1022"/>
      <c r="U210" s="1022"/>
      <c r="V210" s="1036"/>
      <c r="W210" s="1036"/>
      <c r="X210" s="1036"/>
      <c r="Y210" s="1036"/>
      <c r="Z210" s="1022"/>
      <c r="AA210" s="1022"/>
      <c r="AB210" s="1022"/>
      <c r="AC210" s="1022"/>
      <c r="AD210" s="1022"/>
      <c r="AE210" s="1022"/>
      <c r="AF210" s="1558"/>
      <c r="AG210" s="1010"/>
    </row>
    <row r="211" spans="1:33">
      <c r="A211" s="1011"/>
      <c r="B211" s="1011"/>
      <c r="C211" s="1011"/>
      <c r="D211" s="1011"/>
      <c r="E211" s="1011"/>
      <c r="F211" s="1011"/>
      <c r="G211" s="1011"/>
      <c r="H211" s="1022"/>
      <c r="I211" s="1022"/>
      <c r="J211" s="1022"/>
      <c r="K211" s="1030" t="s">
        <v>1313</v>
      </c>
      <c r="L211" s="1025"/>
      <c r="M211" s="1022"/>
      <c r="N211" s="1010"/>
      <c r="O211" s="1022"/>
      <c r="P211" s="1022"/>
      <c r="Q211" s="1022"/>
      <c r="R211" s="1022"/>
      <c r="S211" s="1022"/>
      <c r="T211" s="1022"/>
      <c r="U211" s="1022"/>
      <c r="V211" s="1036"/>
      <c r="W211" s="1036"/>
      <c r="X211" s="1036"/>
      <c r="Y211" s="1036"/>
      <c r="Z211" s="1022"/>
      <c r="AA211" s="1022"/>
      <c r="AB211" s="1022"/>
      <c r="AC211" s="1022"/>
      <c r="AD211" s="1022"/>
      <c r="AE211" s="1022"/>
      <c r="AF211" s="1558"/>
      <c r="AG211" s="1010"/>
    </row>
    <row r="212" spans="1:33">
      <c r="A212" s="1011"/>
      <c r="B212" s="1011"/>
      <c r="C212" s="1011"/>
      <c r="D212" s="1011"/>
      <c r="E212" s="1011"/>
      <c r="F212" s="1011"/>
      <c r="G212" s="1011"/>
      <c r="H212" s="1022"/>
      <c r="I212" s="1022"/>
      <c r="J212" s="1022"/>
      <c r="K212" s="1022"/>
      <c r="L212" s="1022"/>
      <c r="M212" s="1022"/>
      <c r="N212" s="1010"/>
      <c r="O212" s="1022"/>
      <c r="P212" s="1022"/>
      <c r="Q212" s="1022"/>
      <c r="R212" s="1022"/>
      <c r="S212" s="1022"/>
      <c r="T212" s="1022"/>
      <c r="U212" s="1022"/>
      <c r="V212" s="1022"/>
      <c r="W212" s="1022"/>
      <c r="X212" s="1022"/>
      <c r="Y212" s="1022"/>
      <c r="Z212" s="1022"/>
      <c r="AA212" s="1022"/>
      <c r="AB212" s="1022"/>
      <c r="AC212" s="1022"/>
      <c r="AD212" s="1022"/>
      <c r="AE212" s="1022"/>
      <c r="AF212" s="1558"/>
      <c r="AG212" s="1010"/>
    </row>
    <row r="213" spans="1:33">
      <c r="A213" s="1011"/>
      <c r="B213" s="1011"/>
      <c r="C213" s="1011"/>
      <c r="D213" s="1011"/>
      <c r="E213" s="1011"/>
      <c r="F213" s="1011"/>
      <c r="G213" s="1011"/>
      <c r="H213" s="1021" t="s">
        <v>1326</v>
      </c>
      <c r="I213" s="1021"/>
      <c r="J213" s="1021"/>
      <c r="K213" s="1021"/>
      <c r="L213" s="1021"/>
      <c r="M213" s="1021"/>
      <c r="N213" s="1021"/>
      <c r="O213" s="1021"/>
      <c r="P213" s="1021"/>
      <c r="Q213" s="1021"/>
      <c r="R213" s="1021"/>
      <c r="S213" s="1021"/>
      <c r="T213" s="1021"/>
      <c r="U213" s="1021"/>
      <c r="V213" s="1021"/>
      <c r="W213" s="1021"/>
      <c r="X213" s="1021"/>
      <c r="Y213" s="1021"/>
      <c r="Z213" s="1021"/>
      <c r="AA213" s="1021"/>
      <c r="AB213" s="1021"/>
      <c r="AC213" s="1021"/>
      <c r="AD213" s="1021"/>
      <c r="AE213" s="1021"/>
      <c r="AF213" s="1558"/>
      <c r="AG213" s="1010"/>
    </row>
    <row r="214" spans="1:33">
      <c r="A214" s="1011"/>
      <c r="B214" s="1011"/>
      <c r="C214" s="1011"/>
      <c r="D214" s="1011"/>
      <c r="E214" s="1011"/>
      <c r="F214" s="1011"/>
      <c r="G214" s="1011"/>
      <c r="H214" s="1022"/>
      <c r="I214" s="1022"/>
      <c r="J214" s="1022"/>
      <c r="K214" s="1022"/>
      <c r="L214" s="1022"/>
      <c r="M214" s="1022"/>
      <c r="N214" s="1022"/>
      <c r="O214" s="1022"/>
      <c r="P214" s="1022"/>
      <c r="Q214" s="1022"/>
      <c r="R214" s="1022"/>
      <c r="S214" s="1022"/>
      <c r="T214" s="1022"/>
      <c r="U214" s="1022"/>
      <c r="V214" s="1022"/>
      <c r="W214" s="1022"/>
      <c r="X214" s="1022"/>
      <c r="Y214" s="1022"/>
      <c r="Z214" s="1022"/>
      <c r="AA214" s="1022"/>
      <c r="AB214" s="1022"/>
      <c r="AC214" s="1022"/>
      <c r="AD214" s="1022"/>
      <c r="AE214" s="1022"/>
      <c r="AF214" s="1558"/>
      <c r="AG214" s="1010"/>
    </row>
    <row r="215" spans="1:33">
      <c r="A215" s="1011"/>
      <c r="B215" s="1011"/>
      <c r="C215" s="1011"/>
      <c r="D215" s="1011"/>
      <c r="E215" s="1011"/>
      <c r="F215" s="1011"/>
      <c r="G215" s="1011"/>
      <c r="H215" s="1022"/>
      <c r="I215" s="1022"/>
      <c r="J215" s="1022"/>
      <c r="K215" s="1030" t="s">
        <v>1046</v>
      </c>
      <c r="L215" s="1025" t="s">
        <v>1327</v>
      </c>
      <c r="M215" s="1030" t="s">
        <v>1328</v>
      </c>
      <c r="N215" s="1022"/>
      <c r="O215" s="1022"/>
      <c r="P215" s="1022"/>
      <c r="Q215" s="1022"/>
      <c r="R215" s="1022"/>
      <c r="S215" s="1022"/>
      <c r="T215" s="1022"/>
      <c r="U215" s="1022"/>
      <c r="V215" s="2545">
        <v>16.819021371383748</v>
      </c>
      <c r="W215" s="2545">
        <v>16.939948269364674</v>
      </c>
      <c r="X215" s="2545">
        <v>7.6184789383777369</v>
      </c>
      <c r="Y215" s="2545">
        <v>7.9968870823019715</v>
      </c>
      <c r="Z215" s="2545">
        <v>8.748075563581116</v>
      </c>
      <c r="AA215" s="2539">
        <v>6.6106819933185994</v>
      </c>
      <c r="AB215" s="2539">
        <v>5.7969796893281353</v>
      </c>
      <c r="AC215" s="2539">
        <v>5.4217701733999419</v>
      </c>
      <c r="AD215" s="2539">
        <v>5.1189602581924758</v>
      </c>
      <c r="AE215" s="2539">
        <v>4.8468078804201298</v>
      </c>
      <c r="AG215" s="1010"/>
    </row>
    <row r="216" spans="1:33">
      <c r="A216" s="1011"/>
      <c r="B216" s="1011"/>
      <c r="C216" s="1011"/>
      <c r="D216" s="1011"/>
      <c r="E216" s="1011"/>
      <c r="F216" s="1011"/>
      <c r="G216" s="1011"/>
      <c r="H216" s="1022"/>
      <c r="I216" s="1022"/>
      <c r="J216" s="1022"/>
      <c r="K216" s="1030" t="s">
        <v>1329</v>
      </c>
      <c r="L216" s="1025" t="s">
        <v>1327</v>
      </c>
      <c r="M216" s="1030" t="s">
        <v>1330</v>
      </c>
      <c r="N216" s="1022"/>
      <c r="O216" s="1022"/>
      <c r="P216" s="1022"/>
      <c r="Q216" s="1022"/>
      <c r="R216" s="1022"/>
      <c r="S216" s="1022"/>
      <c r="T216" s="1022"/>
      <c r="U216" s="1022"/>
      <c r="V216" s="2545">
        <v>2.508</v>
      </c>
      <c r="W216" s="2545">
        <v>2.633</v>
      </c>
      <c r="X216" s="2545">
        <v>2.9750000000000001</v>
      </c>
      <c r="Y216" s="2545">
        <v>3.4569999999999999</v>
      </c>
      <c r="Z216" s="2545">
        <v>3.6259999999999999</v>
      </c>
      <c r="AA216" s="2539">
        <v>3.6881859474020633</v>
      </c>
      <c r="AB216" s="2539">
        <v>3.7596673932433555</v>
      </c>
      <c r="AC216" s="2539">
        <v>3.8348013606741693</v>
      </c>
      <c r="AD216" s="2539">
        <v>3.9114975113870498</v>
      </c>
      <c r="AE216" s="2539">
        <v>3.9897274616147942</v>
      </c>
      <c r="AG216" s="1010"/>
    </row>
    <row r="217" spans="1:33">
      <c r="A217" s="1011"/>
      <c r="B217" s="1011"/>
      <c r="C217" s="1011"/>
      <c r="D217" s="1011"/>
      <c r="E217" s="1011"/>
      <c r="F217" s="1011"/>
      <c r="G217" s="1011"/>
      <c r="H217" s="1022"/>
      <c r="I217" s="1022"/>
      <c r="J217" s="1022"/>
      <c r="K217" s="1030" t="s">
        <v>1331</v>
      </c>
      <c r="L217" s="1025" t="s">
        <v>1327</v>
      </c>
      <c r="M217" s="1030" t="s">
        <v>1332</v>
      </c>
      <c r="N217" s="1022"/>
      <c r="O217" s="1022"/>
      <c r="P217" s="1022"/>
      <c r="Q217" s="1022"/>
      <c r="R217" s="1022"/>
      <c r="S217" s="1022"/>
      <c r="T217" s="1022"/>
      <c r="U217" s="1022"/>
      <c r="V217" s="2545">
        <v>45.64</v>
      </c>
      <c r="W217" s="2545">
        <v>45.64</v>
      </c>
      <c r="X217" s="2545">
        <v>37.576000000000001</v>
      </c>
      <c r="Y217" s="2545">
        <v>40.070999999999998</v>
      </c>
      <c r="Z217" s="2545">
        <v>40.872</v>
      </c>
      <c r="AA217" s="2539">
        <v>41.572955334312503</v>
      </c>
      <c r="AB217" s="2539">
        <v>42.378688829741435</v>
      </c>
      <c r="AC217" s="2539">
        <v>43.225593274537964</v>
      </c>
      <c r="AD217" s="2539">
        <v>44.090106532104663</v>
      </c>
      <c r="AE217" s="2539">
        <v>44.971908662746799</v>
      </c>
      <c r="AG217" s="1010"/>
    </row>
    <row r="218" spans="1:33">
      <c r="A218" s="1011"/>
      <c r="B218" s="1011"/>
      <c r="C218" s="1011"/>
      <c r="D218" s="1011"/>
      <c r="E218" s="1011"/>
      <c r="F218" s="1011"/>
      <c r="G218" s="1011"/>
      <c r="H218" s="1022"/>
      <c r="I218" s="1022"/>
      <c r="J218" s="1022"/>
      <c r="K218" s="1030" t="s">
        <v>1333</v>
      </c>
      <c r="L218" s="1025" t="s">
        <v>1178</v>
      </c>
      <c r="M218" s="1030" t="s">
        <v>1334</v>
      </c>
      <c r="N218" s="1022"/>
      <c r="O218" s="1022"/>
      <c r="P218" s="1022"/>
      <c r="Q218" s="1022"/>
      <c r="R218" s="1022"/>
      <c r="S218" s="1022"/>
      <c r="T218" s="1022"/>
      <c r="U218" s="1022"/>
      <c r="V218" s="2546">
        <v>6.1124980222611303</v>
      </c>
      <c r="W218" s="2546">
        <v>5.8869680016373689</v>
      </c>
      <c r="X218" s="2546">
        <v>16.472997583792953</v>
      </c>
      <c r="Y218" s="2546">
        <v>21.814085403326182</v>
      </c>
      <c r="Z218" s="2546">
        <v>21.689543878830232</v>
      </c>
      <c r="AA218" s="2547">
        <v>10.586029582155582</v>
      </c>
      <c r="AB218" s="2547">
        <v>5</v>
      </c>
      <c r="AC218" s="2547">
        <v>0</v>
      </c>
      <c r="AD218" s="2547">
        <v>0</v>
      </c>
      <c r="AE218" s="2547">
        <v>0</v>
      </c>
      <c r="AF218" s="1558"/>
      <c r="AG218" s="1010"/>
    </row>
    <row r="219" spans="1:33">
      <c r="A219" s="1011"/>
      <c r="B219" s="1011"/>
      <c r="C219" s="1011"/>
      <c r="D219" s="1011"/>
      <c r="E219" s="1011"/>
      <c r="F219" s="1011"/>
      <c r="G219" s="1011"/>
      <c r="H219" s="1022"/>
      <c r="I219" s="1022"/>
      <c r="J219" s="1022"/>
      <c r="K219" s="1030" t="s">
        <v>1335</v>
      </c>
      <c r="L219" s="1025" t="s">
        <v>1327</v>
      </c>
      <c r="M219" s="1030" t="s">
        <v>1336</v>
      </c>
      <c r="N219" s="1022"/>
      <c r="O219" s="1022"/>
      <c r="P219" s="1022"/>
      <c r="Q219" s="1022"/>
      <c r="R219" s="1022"/>
      <c r="S219" s="1022"/>
      <c r="T219" s="1022"/>
      <c r="U219" s="1022"/>
      <c r="V219" s="2545">
        <v>0</v>
      </c>
      <c r="W219" s="2545">
        <v>0</v>
      </c>
      <c r="X219" s="2545">
        <v>0</v>
      </c>
      <c r="Y219" s="2545">
        <v>0</v>
      </c>
      <c r="Z219" s="2545">
        <v>0</v>
      </c>
      <c r="AA219" s="2539"/>
      <c r="AB219" s="2539"/>
      <c r="AC219" s="2539"/>
      <c r="AD219" s="2539"/>
      <c r="AE219" s="2539"/>
      <c r="AF219" s="1558"/>
      <c r="AG219" s="1010"/>
    </row>
    <row r="220" spans="1:33">
      <c r="A220" s="1011"/>
      <c r="B220" s="1011"/>
      <c r="C220" s="1011"/>
      <c r="D220" s="1011"/>
      <c r="E220" s="1011"/>
      <c r="F220" s="1011"/>
      <c r="G220" s="1011"/>
      <c r="H220" s="1022"/>
      <c r="I220" s="1022"/>
      <c r="J220" s="1022"/>
      <c r="K220" s="1030" t="s">
        <v>1337</v>
      </c>
      <c r="L220" s="1025" t="s">
        <v>1178</v>
      </c>
      <c r="M220" s="1030" t="s">
        <v>1338</v>
      </c>
      <c r="N220" s="1022"/>
      <c r="O220" s="1022"/>
      <c r="P220" s="1022"/>
      <c r="Q220" s="1022"/>
      <c r="R220" s="1022"/>
      <c r="S220" s="1022"/>
      <c r="T220" s="1022"/>
      <c r="U220" s="1022"/>
      <c r="V220" s="2545">
        <v>0</v>
      </c>
      <c r="W220" s="2545">
        <v>0</v>
      </c>
      <c r="X220" s="2545">
        <v>0</v>
      </c>
      <c r="Y220" s="2545">
        <v>0</v>
      </c>
      <c r="Z220" s="2545">
        <v>0</v>
      </c>
      <c r="AA220" s="2539"/>
      <c r="AB220" s="2539"/>
      <c r="AC220" s="2539"/>
      <c r="AD220" s="2539"/>
      <c r="AE220" s="2539"/>
      <c r="AF220" s="1558"/>
      <c r="AG220" s="1010"/>
    </row>
    <row r="221" spans="1:33">
      <c r="A221" s="1011"/>
      <c r="B221" s="1011"/>
      <c r="C221" s="1011"/>
      <c r="D221" s="1011"/>
      <c r="E221" s="1011"/>
      <c r="F221" s="1011"/>
      <c r="G221" s="1011"/>
      <c r="H221" s="1022"/>
      <c r="I221" s="1022"/>
      <c r="J221" s="1022"/>
      <c r="K221" s="1030" t="s">
        <v>1339</v>
      </c>
      <c r="L221" s="1025" t="s">
        <v>1327</v>
      </c>
      <c r="M221" s="1030" t="s">
        <v>1340</v>
      </c>
      <c r="N221" s="1022"/>
      <c r="O221" s="1022"/>
      <c r="P221" s="1022"/>
      <c r="Q221" s="1022"/>
      <c r="R221" s="1022"/>
      <c r="S221" s="1022"/>
      <c r="T221" s="1022"/>
      <c r="U221" s="1022"/>
      <c r="V221" s="2545">
        <v>1.0999999999999999E-2</v>
      </c>
      <c r="W221" s="2545">
        <v>5.3999999999999999E-2</v>
      </c>
      <c r="X221" s="2545">
        <v>2.9544999999999998E-2</v>
      </c>
      <c r="Y221" s="2545">
        <v>0</v>
      </c>
      <c r="Z221" s="2545">
        <v>0</v>
      </c>
      <c r="AA221" s="2539"/>
      <c r="AB221" s="2539"/>
      <c r="AC221" s="2539"/>
      <c r="AD221" s="2539"/>
      <c r="AE221" s="2539"/>
      <c r="AF221" s="1558"/>
      <c r="AG221" s="1010"/>
    </row>
    <row r="222" spans="1:33">
      <c r="A222" s="1011"/>
      <c r="B222" s="1011"/>
      <c r="C222" s="1011"/>
      <c r="D222" s="1011"/>
      <c r="E222" s="1011"/>
      <c r="F222" s="1011"/>
      <c r="G222" s="1011"/>
      <c r="H222" s="1022"/>
      <c r="I222" s="1022"/>
      <c r="J222" s="1022"/>
      <c r="K222" s="1030" t="s">
        <v>1341</v>
      </c>
      <c r="L222" s="1025" t="s">
        <v>1327</v>
      </c>
      <c r="M222" s="1030" t="s">
        <v>1342</v>
      </c>
      <c r="N222" s="1022"/>
      <c r="O222" s="1022"/>
      <c r="P222" s="1022"/>
      <c r="Q222" s="1022"/>
      <c r="R222" s="1022"/>
      <c r="S222" s="1022"/>
      <c r="T222" s="1022"/>
      <c r="U222" s="1022"/>
      <c r="V222" s="2545">
        <v>42.662999999999997</v>
      </c>
      <c r="W222" s="2545">
        <v>40.204999999999998</v>
      </c>
      <c r="X222" s="2545">
        <v>32.281999999999996</v>
      </c>
      <c r="Y222" s="2545">
        <v>36.334947144885348</v>
      </c>
      <c r="Z222" s="2545">
        <v>53.469027721744688</v>
      </c>
      <c r="AA222" s="2539">
        <v>58.029599780111703</v>
      </c>
      <c r="AB222" s="2539">
        <v>59.865203500985992</v>
      </c>
      <c r="AC222" s="2539">
        <v>62.483279096224116</v>
      </c>
      <c r="AD222" s="2539">
        <v>63.879823501379292</v>
      </c>
      <c r="AE222" s="2539">
        <v>63.879823501379292</v>
      </c>
      <c r="AG222" s="1010"/>
    </row>
    <row r="223" spans="1:33">
      <c r="A223" s="1011"/>
      <c r="B223" s="1011"/>
      <c r="C223" s="1011"/>
      <c r="D223" s="1011"/>
      <c r="E223" s="1011"/>
      <c r="F223" s="1011"/>
      <c r="G223" s="1011"/>
      <c r="H223" s="1022"/>
      <c r="I223" s="1022"/>
      <c r="J223" s="1022"/>
      <c r="K223" s="1030" t="s">
        <v>1343</v>
      </c>
      <c r="L223" s="1025" t="s">
        <v>1327</v>
      </c>
      <c r="M223" s="1030" t="s">
        <v>1344</v>
      </c>
      <c r="N223" s="1022"/>
      <c r="O223" s="1022"/>
      <c r="P223" s="1022"/>
      <c r="Q223" s="1022"/>
      <c r="R223" s="1022"/>
      <c r="S223" s="1022"/>
      <c r="T223" s="1022"/>
      <c r="U223" s="1022"/>
      <c r="V223" s="2545">
        <v>3.6040000000000001</v>
      </c>
      <c r="W223" s="2545">
        <v>2.9129999999999998</v>
      </c>
      <c r="X223" s="2545">
        <v>3.536</v>
      </c>
      <c r="Y223" s="2545">
        <v>2.9089999999999998</v>
      </c>
      <c r="Z223" s="2545">
        <v>3.972</v>
      </c>
      <c r="AA223" s="2539">
        <v>7.0915698911437355</v>
      </c>
      <c r="AB223" s="2539">
        <v>7.2290129800586529</v>
      </c>
      <c r="AC223" s="2539">
        <v>7.3734790641534218</v>
      </c>
      <c r="AD223" s="2539">
        <v>7.5209488828986517</v>
      </c>
      <c r="AE223" s="2539">
        <v>7.6713678605566313</v>
      </c>
      <c r="AG223" s="1010"/>
    </row>
    <row r="224" spans="1:33">
      <c r="A224" s="1011"/>
      <c r="B224" s="1011"/>
      <c r="C224" s="1011"/>
      <c r="D224" s="1011"/>
      <c r="E224" s="1011"/>
      <c r="F224" s="1011"/>
      <c r="G224" s="1011"/>
      <c r="H224" s="1022"/>
      <c r="I224" s="1022"/>
      <c r="J224" s="1022"/>
      <c r="K224" s="1030" t="s">
        <v>1345</v>
      </c>
      <c r="L224" s="1025" t="s">
        <v>1327</v>
      </c>
      <c r="M224" s="1030" t="s">
        <v>1346</v>
      </c>
      <c r="N224" s="1022"/>
      <c r="O224" s="1022"/>
      <c r="P224" s="1022"/>
      <c r="Q224" s="1022"/>
      <c r="R224" s="1022"/>
      <c r="S224" s="1022"/>
      <c r="T224" s="1022"/>
      <c r="U224" s="1022"/>
      <c r="V224" s="2545">
        <v>0</v>
      </c>
      <c r="W224" s="2545">
        <v>95.906000000000006</v>
      </c>
      <c r="X224" s="2545">
        <v>25.969620159999998</v>
      </c>
      <c r="Y224" s="2545">
        <v>0.8380505025165057</v>
      </c>
      <c r="Z224" s="2545">
        <v>0</v>
      </c>
      <c r="AA224" s="2539">
        <v>0</v>
      </c>
      <c r="AB224" s="2539">
        <v>0</v>
      </c>
      <c r="AC224" s="2539">
        <v>0</v>
      </c>
      <c r="AD224" s="2539">
        <v>0</v>
      </c>
      <c r="AE224" s="2539">
        <v>0</v>
      </c>
      <c r="AG224" s="1010"/>
    </row>
    <row r="225" spans="1:33">
      <c r="A225" s="1011"/>
      <c r="B225" s="1011"/>
      <c r="C225" s="1011"/>
      <c r="D225" s="1011"/>
      <c r="E225" s="1011"/>
      <c r="F225" s="1011"/>
      <c r="G225" s="1011"/>
      <c r="H225" s="1022"/>
      <c r="I225" s="1022"/>
      <c r="J225" s="1022"/>
      <c r="K225" s="1030" t="s">
        <v>1347</v>
      </c>
      <c r="L225" s="1025" t="s">
        <v>1327</v>
      </c>
      <c r="M225" s="1030" t="s">
        <v>1348</v>
      </c>
      <c r="N225" s="1022"/>
      <c r="O225" s="1022"/>
      <c r="P225" s="1022"/>
      <c r="Q225" s="1022"/>
      <c r="R225" s="1022"/>
      <c r="S225" s="1022"/>
      <c r="T225" s="1022"/>
      <c r="U225" s="1022"/>
      <c r="V225" s="2545">
        <v>0</v>
      </c>
      <c r="W225" s="2545">
        <v>0</v>
      </c>
      <c r="X225" s="2545">
        <v>0</v>
      </c>
      <c r="Y225" s="2545">
        <v>0</v>
      </c>
      <c r="Z225" s="2545">
        <v>0</v>
      </c>
      <c r="AA225" s="2539"/>
      <c r="AB225" s="2539"/>
      <c r="AC225" s="2539"/>
      <c r="AD225" s="2539"/>
      <c r="AE225" s="2539"/>
      <c r="AF225" s="1558"/>
      <c r="AG225" s="1010"/>
    </row>
    <row r="226" spans="1:33">
      <c r="A226" s="1011"/>
      <c r="B226" s="1011"/>
      <c r="C226" s="1011"/>
      <c r="D226" s="1011"/>
      <c r="E226" s="1011"/>
      <c r="F226" s="1011"/>
      <c r="G226" s="1011"/>
      <c r="H226" s="1022"/>
      <c r="I226" s="1022"/>
      <c r="J226" s="1022"/>
      <c r="K226" s="1030"/>
      <c r="L226" s="1030"/>
      <c r="M226" s="1030"/>
      <c r="N226" s="1022"/>
      <c r="O226" s="1022"/>
      <c r="P226" s="1022"/>
      <c r="Q226" s="1022"/>
      <c r="R226" s="1022"/>
      <c r="S226" s="1022"/>
      <c r="T226" s="1022"/>
      <c r="U226" s="1022"/>
      <c r="V226" s="1025"/>
      <c r="W226" s="1025"/>
      <c r="X226" s="1025"/>
      <c r="Y226" s="1025"/>
      <c r="Z226" s="1025"/>
      <c r="AA226" s="1024"/>
      <c r="AB226" s="1024"/>
      <c r="AC226" s="1024"/>
      <c r="AD226" s="1024"/>
      <c r="AE226" s="1024"/>
      <c r="AF226" s="1558"/>
      <c r="AG226" s="1010"/>
    </row>
    <row r="227" spans="1:33">
      <c r="A227" s="1011"/>
      <c r="B227" s="1011"/>
      <c r="C227" s="1011"/>
      <c r="D227" s="1011"/>
      <c r="E227" s="1011"/>
      <c r="F227" s="1011"/>
      <c r="G227" s="1011"/>
      <c r="H227" s="1037" t="s">
        <v>1349</v>
      </c>
      <c r="I227" s="1037"/>
      <c r="J227" s="1037"/>
      <c r="K227" s="1037"/>
      <c r="L227" s="1037"/>
      <c r="M227" s="1037"/>
      <c r="N227" s="1037"/>
      <c r="O227" s="1037"/>
      <c r="P227" s="1037"/>
      <c r="Q227" s="1037"/>
      <c r="R227" s="1037"/>
      <c r="S227" s="1037"/>
      <c r="T227" s="1037"/>
      <c r="U227" s="1037"/>
      <c r="V227" s="2548"/>
      <c r="W227" s="2548"/>
      <c r="X227" s="2548"/>
      <c r="Y227" s="2548"/>
      <c r="Z227" s="2548"/>
      <c r="AA227" s="2548"/>
      <c r="AB227" s="2548"/>
      <c r="AC227" s="2548"/>
      <c r="AD227" s="2548"/>
      <c r="AE227" s="2548"/>
      <c r="AF227" s="1558"/>
      <c r="AG227" s="1010"/>
    </row>
    <row r="228" spans="1:33">
      <c r="A228" s="1011"/>
      <c r="B228" s="1011"/>
      <c r="C228" s="1011"/>
      <c r="D228" s="1011"/>
      <c r="E228" s="1011"/>
      <c r="F228" s="1011"/>
      <c r="G228" s="1011"/>
      <c r="H228" s="1022"/>
      <c r="I228" s="1022"/>
      <c r="J228" s="1022"/>
      <c r="K228" s="1022"/>
      <c r="L228" s="1024"/>
      <c r="M228" s="1025"/>
      <c r="N228" s="1022"/>
      <c r="O228" s="1022"/>
      <c r="P228" s="1022"/>
      <c r="Q228" s="1022"/>
      <c r="R228" s="1022"/>
      <c r="S228" s="1022"/>
      <c r="T228" s="1022"/>
      <c r="U228" s="1022"/>
      <c r="V228" s="1025"/>
      <c r="W228" s="1025"/>
      <c r="X228" s="1025"/>
      <c r="Y228" s="1025"/>
      <c r="Z228" s="1025"/>
      <c r="AA228" s="2549"/>
      <c r="AB228" s="2549"/>
      <c r="AC228" s="2549"/>
      <c r="AD228" s="2549"/>
      <c r="AE228" s="2549"/>
      <c r="AF228" s="1558"/>
      <c r="AG228" s="1010"/>
    </row>
    <row r="229" spans="1:33">
      <c r="A229" s="1011"/>
      <c r="B229" s="1011"/>
      <c r="C229" s="1011"/>
      <c r="D229" s="1011"/>
      <c r="E229" s="1011"/>
      <c r="F229" s="1011"/>
      <c r="G229" s="1011"/>
      <c r="H229" s="1022"/>
      <c r="I229" s="1022"/>
      <c r="J229" s="1022"/>
      <c r="K229" s="1022" t="s">
        <v>1350</v>
      </c>
      <c r="L229" s="1038" t="s">
        <v>1178</v>
      </c>
      <c r="M229" s="1025" t="s">
        <v>1351</v>
      </c>
      <c r="N229" s="1022"/>
      <c r="O229" s="1022"/>
      <c r="P229" s="1022"/>
      <c r="Q229" s="1022"/>
      <c r="R229" s="1022"/>
      <c r="S229" s="1022"/>
      <c r="T229" s="1022"/>
      <c r="U229" s="1022"/>
      <c r="V229" s="2545">
        <v>0</v>
      </c>
      <c r="W229" s="2545">
        <v>0</v>
      </c>
      <c r="X229" s="2545">
        <v>0</v>
      </c>
      <c r="Y229" s="2545">
        <v>0</v>
      </c>
      <c r="Z229" s="2545">
        <v>0</v>
      </c>
      <c r="AA229" s="2539"/>
      <c r="AB229" s="2539"/>
      <c r="AC229" s="2539"/>
      <c r="AD229" s="2539"/>
      <c r="AE229" s="2539"/>
      <c r="AG229" s="1010"/>
    </row>
    <row r="230" spans="1:33">
      <c r="A230" s="1011"/>
      <c r="B230" s="1011"/>
      <c r="C230" s="1011"/>
      <c r="D230" s="1011"/>
      <c r="E230" s="1011"/>
      <c r="F230" s="1011"/>
      <c r="G230" s="1011"/>
      <c r="H230" s="1022"/>
      <c r="I230" s="1022"/>
      <c r="J230" s="1022"/>
      <c r="K230" s="1024" t="s">
        <v>1352</v>
      </c>
      <c r="L230" s="1038" t="s">
        <v>1178</v>
      </c>
      <c r="M230" s="1022" t="s">
        <v>1353</v>
      </c>
      <c r="N230" s="1022"/>
      <c r="O230" s="1022"/>
      <c r="P230" s="1022"/>
      <c r="Q230" s="1022"/>
      <c r="R230" s="1022"/>
      <c r="S230" s="1022"/>
      <c r="T230" s="1022"/>
      <c r="U230" s="1022"/>
      <c r="V230" s="2545">
        <v>1.0959654155643428</v>
      </c>
      <c r="W230" s="2545">
        <v>1.2130344485905338</v>
      </c>
      <c r="X230" s="2545">
        <v>1.5331061665451204</v>
      </c>
      <c r="Y230" s="2545">
        <v>1.2827777023082647</v>
      </c>
      <c r="Z230" s="2545">
        <v>1.2827777023082647</v>
      </c>
      <c r="AA230" s="2539">
        <v>1.2815322870633055</v>
      </c>
      <c r="AB230" s="2539">
        <v>1.2815322870633055</v>
      </c>
      <c r="AC230" s="2539">
        <v>1.2815322870633055</v>
      </c>
      <c r="AD230" s="2539">
        <v>1.2815322870633055</v>
      </c>
      <c r="AE230" s="2539">
        <v>1.2815322870633055</v>
      </c>
      <c r="AG230" s="1010"/>
    </row>
    <row r="231" spans="1:33">
      <c r="A231" s="1011"/>
      <c r="B231" s="1011"/>
      <c r="C231" s="1011"/>
      <c r="D231" s="1011"/>
      <c r="E231" s="1011"/>
      <c r="F231" s="1011"/>
      <c r="G231" s="1011"/>
      <c r="H231" s="1022"/>
      <c r="I231" s="1022"/>
      <c r="J231" s="1022"/>
      <c r="K231" s="1024" t="s">
        <v>1354</v>
      </c>
      <c r="L231" s="1038" t="s">
        <v>1178</v>
      </c>
      <c r="M231" s="1022" t="s">
        <v>1355</v>
      </c>
      <c r="N231" s="1022"/>
      <c r="O231" s="1022"/>
      <c r="P231" s="1022"/>
      <c r="Q231" s="1022"/>
      <c r="R231" s="1022"/>
      <c r="S231" s="1022"/>
      <c r="T231" s="1022"/>
      <c r="U231" s="1022"/>
      <c r="V231" s="2545">
        <v>0</v>
      </c>
      <c r="W231" s="2545">
        <v>0</v>
      </c>
      <c r="X231" s="2545">
        <v>0</v>
      </c>
      <c r="Y231" s="2545">
        <v>0</v>
      </c>
      <c r="Z231" s="2545">
        <v>0</v>
      </c>
      <c r="AA231" s="2539"/>
      <c r="AB231" s="2539"/>
      <c r="AC231" s="2539"/>
      <c r="AD231" s="2539"/>
      <c r="AE231" s="2539"/>
      <c r="AG231" s="1010"/>
    </row>
    <row r="232" spans="1:33">
      <c r="A232" s="1011"/>
      <c r="B232" s="1011"/>
      <c r="C232" s="1011"/>
      <c r="D232" s="1011"/>
      <c r="E232" s="1011"/>
      <c r="F232" s="1011"/>
      <c r="G232" s="1011"/>
      <c r="H232" s="1022"/>
      <c r="I232" s="1022"/>
      <c r="J232" s="1022"/>
      <c r="K232" s="1024" t="s">
        <v>1356</v>
      </c>
      <c r="L232" s="1038" t="s">
        <v>1178</v>
      </c>
      <c r="M232" s="1022" t="s">
        <v>1357</v>
      </c>
      <c r="N232" s="1022"/>
      <c r="O232" s="1022"/>
      <c r="P232" s="1022"/>
      <c r="Q232" s="1022"/>
      <c r="R232" s="1022"/>
      <c r="S232" s="1022"/>
      <c r="T232" s="1022"/>
      <c r="U232" s="1022"/>
      <c r="V232" s="2545">
        <v>-0.77068915441874186</v>
      </c>
      <c r="W232" s="2545">
        <v>-0.93436890113647153</v>
      </c>
      <c r="X232" s="2545">
        <v>-1.29138734</v>
      </c>
      <c r="Y232" s="2545">
        <v>-1.2827777023082647</v>
      </c>
      <c r="Z232" s="2545">
        <v>-1.2827777023082647</v>
      </c>
      <c r="AA232" s="2539">
        <v>-1.1124001600343487</v>
      </c>
      <c r="AB232" s="2539">
        <v>-1.1124001600343487</v>
      </c>
      <c r="AC232" s="2539">
        <v>-1.1124001600343487</v>
      </c>
      <c r="AD232" s="2539">
        <v>-1.1124001600343487</v>
      </c>
      <c r="AE232" s="2539">
        <v>-1.1124001600343487</v>
      </c>
      <c r="AG232" s="1010"/>
    </row>
    <row r="233" spans="1:33">
      <c r="A233" s="1011"/>
      <c r="B233" s="1011"/>
      <c r="C233" s="1011"/>
      <c r="D233" s="1011"/>
      <c r="E233" s="1011"/>
      <c r="F233" s="1011"/>
      <c r="G233" s="1011"/>
      <c r="H233" s="1022"/>
      <c r="I233" s="1022"/>
      <c r="J233" s="1022"/>
      <c r="K233" s="1030"/>
      <c r="L233" s="1030"/>
      <c r="M233" s="1030"/>
      <c r="N233" s="1022"/>
      <c r="O233" s="1022"/>
      <c r="P233" s="1022"/>
      <c r="Q233" s="1022"/>
      <c r="R233" s="1022"/>
      <c r="S233" s="1022"/>
      <c r="T233" s="1022"/>
      <c r="U233" s="1022"/>
      <c r="V233" s="1022"/>
      <c r="W233" s="1022"/>
      <c r="X233" s="1022"/>
      <c r="Y233" s="1022"/>
      <c r="Z233" s="1022"/>
      <c r="AA233" s="1022"/>
      <c r="AB233" s="1022"/>
      <c r="AC233" s="1022"/>
      <c r="AD233" s="1022"/>
      <c r="AE233" s="1022"/>
      <c r="AF233" s="1558"/>
      <c r="AG233" s="1010"/>
    </row>
    <row r="234" spans="1:33">
      <c r="A234" s="1011"/>
      <c r="B234" s="1011"/>
      <c r="C234" s="1011"/>
      <c r="D234" s="1011"/>
      <c r="E234" s="1011"/>
      <c r="F234" s="1011"/>
      <c r="G234" s="1011"/>
      <c r="H234" s="1037" t="s">
        <v>1358</v>
      </c>
      <c r="I234" s="1037"/>
      <c r="J234" s="1037"/>
      <c r="K234" s="1037"/>
      <c r="L234" s="1037"/>
      <c r="M234" s="1037"/>
      <c r="N234" s="1037"/>
      <c r="O234" s="1037"/>
      <c r="P234" s="1037"/>
      <c r="Q234" s="1037"/>
      <c r="R234" s="1037"/>
      <c r="S234" s="1037"/>
      <c r="T234" s="1037"/>
      <c r="U234" s="1037"/>
      <c r="V234" s="1037"/>
      <c r="W234" s="1037"/>
      <c r="X234" s="1037"/>
      <c r="Y234" s="1037"/>
      <c r="Z234" s="1037"/>
      <c r="AA234" s="1037"/>
      <c r="AB234" s="1037"/>
      <c r="AC234" s="1037"/>
      <c r="AD234" s="1037"/>
      <c r="AE234" s="1037"/>
      <c r="AF234" s="1558"/>
      <c r="AG234" s="1010"/>
    </row>
    <row r="235" spans="1:33">
      <c r="A235" s="1011"/>
      <c r="B235" s="1011"/>
      <c r="C235" s="1011"/>
      <c r="D235" s="1011"/>
      <c r="E235" s="1011"/>
      <c r="F235" s="1011"/>
      <c r="G235" s="1011"/>
      <c r="H235" s="1022"/>
      <c r="I235" s="1022"/>
      <c r="J235" s="1022"/>
      <c r="K235" s="1022"/>
      <c r="L235" s="1022"/>
      <c r="M235" s="1022"/>
      <c r="N235" s="1022"/>
      <c r="O235" s="1022"/>
      <c r="P235" s="1022"/>
      <c r="Q235" s="1022"/>
      <c r="R235" s="1022"/>
      <c r="S235" s="1022"/>
      <c r="T235" s="1022"/>
      <c r="U235" s="1022"/>
      <c r="V235" s="1022"/>
      <c r="W235" s="1022"/>
      <c r="X235" s="1022"/>
      <c r="Y235" s="1022"/>
      <c r="Z235" s="1022"/>
      <c r="AA235" s="1022"/>
      <c r="AB235" s="1022"/>
      <c r="AC235" s="1022"/>
      <c r="AD235" s="1022"/>
      <c r="AE235" s="1022"/>
      <c r="AF235" s="1558"/>
      <c r="AG235" s="1010"/>
    </row>
    <row r="236" spans="1:33">
      <c r="A236" s="1011"/>
      <c r="B236" s="1011"/>
      <c r="C236" s="1011"/>
      <c r="D236" s="1011"/>
      <c r="E236" s="1011"/>
      <c r="F236" s="1011"/>
      <c r="G236" s="1011"/>
      <c r="H236" s="1022"/>
      <c r="I236" s="1022"/>
      <c r="J236" s="1022"/>
      <c r="K236" s="1022" t="s">
        <v>1359</v>
      </c>
      <c r="L236" s="1022" t="s">
        <v>947</v>
      </c>
      <c r="M236" s="1022"/>
      <c r="N236" s="1022"/>
      <c r="O236" s="1022"/>
      <c r="P236" s="1022"/>
      <c r="Q236" s="1022"/>
      <c r="R236" s="1022"/>
      <c r="S236" s="1022"/>
      <c r="T236" s="1022"/>
      <c r="U236" s="1022"/>
      <c r="V236" s="1031">
        <v>34</v>
      </c>
      <c r="W236" s="1031">
        <v>34</v>
      </c>
      <c r="X236" s="1031">
        <v>34</v>
      </c>
      <c r="Y236" s="1031">
        <v>34</v>
      </c>
      <c r="Z236" s="1031">
        <v>34</v>
      </c>
      <c r="AA236" s="2061">
        <v>0.33659873600657952</v>
      </c>
      <c r="AB236" s="2061">
        <v>0.33659873600657952</v>
      </c>
      <c r="AC236" s="2061">
        <v>0.33659873600657952</v>
      </c>
      <c r="AD236" s="2061">
        <v>0.33659873600657952</v>
      </c>
      <c r="AE236" s="2061">
        <v>0.33659873600657952</v>
      </c>
      <c r="AF236" s="1558"/>
      <c r="AG236" s="1010"/>
    </row>
    <row r="237" spans="1:33">
      <c r="A237" s="1011"/>
      <c r="B237" s="1011"/>
      <c r="C237" s="1011"/>
      <c r="D237" s="1011"/>
      <c r="E237" s="1011"/>
      <c r="F237" s="1011"/>
      <c r="G237" s="1011"/>
      <c r="H237" s="1022"/>
      <c r="I237" s="1022"/>
      <c r="J237" s="1022"/>
      <c r="K237" s="1022" t="s">
        <v>1360</v>
      </c>
      <c r="L237" s="1022" t="s">
        <v>947</v>
      </c>
      <c r="M237" s="1022"/>
      <c r="N237" s="1022"/>
      <c r="O237" s="1022"/>
      <c r="P237" s="1022"/>
      <c r="Q237" s="1022"/>
      <c r="R237" s="1022"/>
      <c r="S237" s="1022"/>
      <c r="T237" s="1022"/>
      <c r="U237" s="1022"/>
      <c r="V237" s="1031">
        <v>70</v>
      </c>
      <c r="W237" s="1031">
        <v>70</v>
      </c>
      <c r="X237" s="1031">
        <v>70</v>
      </c>
      <c r="Y237" s="1031">
        <v>70</v>
      </c>
      <c r="Z237" s="1031">
        <v>70</v>
      </c>
      <c r="AA237" s="2061">
        <v>0.7</v>
      </c>
      <c r="AB237" s="2061">
        <v>0.7</v>
      </c>
      <c r="AC237" s="2061">
        <v>0.7</v>
      </c>
      <c r="AD237" s="2061">
        <v>0.7</v>
      </c>
      <c r="AE237" s="2061">
        <v>0.7</v>
      </c>
      <c r="AF237" s="1558"/>
      <c r="AG237" s="1010"/>
    </row>
    <row r="238" spans="1:33">
      <c r="A238" s="1011"/>
      <c r="B238" s="1011"/>
      <c r="C238" s="1011"/>
      <c r="D238" s="1011"/>
      <c r="E238" s="1011"/>
      <c r="F238" s="1011"/>
      <c r="G238" s="1011"/>
      <c r="H238" s="1022"/>
      <c r="I238" s="1022"/>
      <c r="J238" s="1022"/>
      <c r="K238" s="1022" t="s">
        <v>1361</v>
      </c>
      <c r="L238" s="1022" t="s">
        <v>947</v>
      </c>
      <c r="M238" s="1022"/>
      <c r="N238" s="1022"/>
      <c r="O238" s="1022"/>
      <c r="P238" s="1022"/>
      <c r="Q238" s="1022"/>
      <c r="R238" s="1022"/>
      <c r="S238" s="1022"/>
      <c r="T238" s="1022"/>
      <c r="U238" s="1022"/>
      <c r="V238" s="1031">
        <v>100</v>
      </c>
      <c r="W238" s="1031">
        <v>100</v>
      </c>
      <c r="X238" s="1031">
        <v>100</v>
      </c>
      <c r="Y238" s="1031">
        <v>100</v>
      </c>
      <c r="Z238" s="1031">
        <v>100</v>
      </c>
      <c r="AA238" s="2061">
        <v>1</v>
      </c>
      <c r="AB238" s="2061">
        <v>1</v>
      </c>
      <c r="AC238" s="2061">
        <v>1</v>
      </c>
      <c r="AD238" s="2061">
        <v>1</v>
      </c>
      <c r="AE238" s="2061">
        <v>1</v>
      </c>
      <c r="AF238" s="1558"/>
      <c r="AG238" s="1010"/>
    </row>
    <row r="239" spans="1:33">
      <c r="A239" s="1011"/>
      <c r="B239" s="1011"/>
      <c r="C239" s="1011"/>
      <c r="D239" s="1011"/>
      <c r="E239" s="1011"/>
      <c r="F239" s="1011"/>
      <c r="G239" s="1011"/>
      <c r="H239" s="1022"/>
      <c r="I239" s="1022"/>
      <c r="J239" s="1022"/>
      <c r="K239" s="1022"/>
      <c r="L239" s="1022"/>
      <c r="M239" s="1022"/>
      <c r="N239" s="1022"/>
      <c r="O239" s="1022"/>
      <c r="P239" s="1022"/>
      <c r="Q239" s="1022"/>
      <c r="R239" s="1022"/>
      <c r="S239" s="1022"/>
      <c r="T239" s="1022"/>
      <c r="U239" s="1022"/>
      <c r="V239" s="1027"/>
      <c r="W239" s="1027"/>
      <c r="X239" s="1027"/>
      <c r="Y239" s="1027"/>
      <c r="Z239" s="1027"/>
      <c r="AA239" s="1027"/>
      <c r="AB239" s="1027"/>
      <c r="AC239" s="1027"/>
      <c r="AD239" s="1027"/>
      <c r="AE239" s="1027"/>
      <c r="AF239" s="1558"/>
      <c r="AG239" s="1010"/>
    </row>
    <row r="240" spans="1:33">
      <c r="A240" s="1011"/>
      <c r="B240" s="1011"/>
      <c r="C240" s="1011"/>
      <c r="D240" s="1011"/>
      <c r="E240" s="1011"/>
      <c r="F240" s="1011"/>
      <c r="G240" s="1011"/>
      <c r="H240" s="1037" t="s">
        <v>1362</v>
      </c>
      <c r="I240" s="1037"/>
      <c r="J240" s="1037"/>
      <c r="K240" s="1037"/>
      <c r="L240" s="1037"/>
      <c r="M240" s="1037"/>
      <c r="N240" s="1037"/>
      <c r="O240" s="1037"/>
      <c r="P240" s="1037"/>
      <c r="Q240" s="1037"/>
      <c r="R240" s="1037"/>
      <c r="S240" s="1037"/>
      <c r="T240" s="1037"/>
      <c r="U240" s="1037"/>
      <c r="V240" s="1037"/>
      <c r="W240" s="1037"/>
      <c r="X240" s="1037"/>
      <c r="Y240" s="1037"/>
      <c r="Z240" s="1037"/>
      <c r="AA240" s="1037"/>
      <c r="AB240" s="1037"/>
      <c r="AC240" s="1037"/>
      <c r="AD240" s="1037"/>
      <c r="AE240" s="1037"/>
      <c r="AF240" s="1558"/>
      <c r="AG240" s="1010"/>
    </row>
    <row r="241" spans="1:33">
      <c r="A241" s="1011"/>
      <c r="B241" s="1011"/>
      <c r="C241" s="1011"/>
      <c r="D241" s="1011"/>
      <c r="E241" s="1011"/>
      <c r="F241" s="1011"/>
      <c r="G241" s="1011"/>
      <c r="H241" s="1022"/>
      <c r="I241" s="1022"/>
      <c r="J241" s="1022"/>
      <c r="K241" s="1022"/>
      <c r="L241" s="1022"/>
      <c r="M241" s="1022"/>
      <c r="N241" s="1022"/>
      <c r="O241" s="1022"/>
      <c r="P241" s="1022"/>
      <c r="Q241" s="1022"/>
      <c r="R241" s="1022"/>
      <c r="S241" s="1022"/>
      <c r="T241" s="1022"/>
      <c r="U241" s="1022"/>
      <c r="V241" s="1027"/>
      <c r="W241" s="1027"/>
      <c r="X241" s="1027"/>
      <c r="Y241" s="1027"/>
      <c r="Z241" s="1027"/>
      <c r="AA241" s="1027"/>
      <c r="AB241" s="1027"/>
      <c r="AC241" s="1027"/>
      <c r="AD241" s="1027"/>
      <c r="AE241" s="1027"/>
      <c r="AF241" s="1558"/>
      <c r="AG241" s="1010"/>
    </row>
    <row r="242" spans="1:33">
      <c r="A242" s="1011"/>
      <c r="B242" s="1011"/>
      <c r="C242" s="1011"/>
      <c r="D242" s="1011"/>
      <c r="E242" s="1011"/>
      <c r="F242" s="1011"/>
      <c r="G242" s="1011"/>
      <c r="H242" s="1022"/>
      <c r="I242" s="1022"/>
      <c r="J242" s="1022"/>
      <c r="K242" s="1022" t="s">
        <v>1363</v>
      </c>
      <c r="L242" s="1038" t="s">
        <v>1178</v>
      </c>
      <c r="M242" s="1022"/>
      <c r="N242" s="1022"/>
      <c r="O242" s="1022"/>
      <c r="P242" s="1022"/>
      <c r="Q242" s="1022"/>
      <c r="R242" s="1022"/>
      <c r="S242" s="1022"/>
      <c r="T242" s="1022"/>
      <c r="U242" s="1022"/>
      <c r="V242" s="1031"/>
      <c r="W242" s="1031"/>
      <c r="X242" s="1031"/>
      <c r="Y242" s="1031"/>
      <c r="Z242" s="1031"/>
      <c r="AA242" s="1026">
        <v>0</v>
      </c>
      <c r="AB242" s="1026">
        <v>0</v>
      </c>
      <c r="AC242" s="1026">
        <v>0</v>
      </c>
      <c r="AD242" s="1026">
        <v>0</v>
      </c>
      <c r="AE242" s="1026">
        <v>0</v>
      </c>
      <c r="AF242" s="1558"/>
      <c r="AG242" s="1010"/>
    </row>
    <row r="243" spans="1:33">
      <c r="A243" s="1011"/>
      <c r="B243" s="1011"/>
      <c r="C243" s="1011"/>
      <c r="D243" s="1011"/>
      <c r="E243" s="1011"/>
      <c r="F243" s="1011"/>
      <c r="G243" s="1011"/>
      <c r="H243" s="1022"/>
      <c r="I243" s="1022"/>
      <c r="J243" s="1022"/>
      <c r="K243" s="1022"/>
      <c r="L243" s="1022"/>
      <c r="M243" s="1022"/>
      <c r="N243" s="1022"/>
      <c r="O243" s="1022"/>
      <c r="P243" s="1022"/>
      <c r="Q243" s="1022"/>
      <c r="R243" s="1022"/>
      <c r="S243" s="1022"/>
      <c r="T243" s="1022"/>
      <c r="U243" s="1022"/>
      <c r="V243" s="1022"/>
      <c r="W243" s="1022"/>
      <c r="X243" s="1022"/>
      <c r="Y243" s="1022"/>
      <c r="Z243" s="1022"/>
      <c r="AA243" s="1039"/>
      <c r="AB243" s="1039"/>
      <c r="AC243" s="1039"/>
      <c r="AD243" s="1039"/>
      <c r="AE243" s="1039"/>
      <c r="AF243" s="1558"/>
      <c r="AG243" s="1010"/>
    </row>
    <row r="244" spans="1:33">
      <c r="A244" s="1011"/>
      <c r="B244" s="1011"/>
      <c r="C244" s="1011"/>
      <c r="D244" s="1011"/>
      <c r="E244" s="1011"/>
      <c r="F244" s="1011"/>
      <c r="G244" s="1011"/>
      <c r="H244" s="1037" t="s">
        <v>1364</v>
      </c>
      <c r="I244" s="1037"/>
      <c r="J244" s="1037"/>
      <c r="K244" s="1037"/>
      <c r="L244" s="1037"/>
      <c r="M244" s="1037"/>
      <c r="N244" s="1037"/>
      <c r="O244" s="1037"/>
      <c r="P244" s="1037"/>
      <c r="Q244" s="1037"/>
      <c r="R244" s="1037"/>
      <c r="S244" s="1037"/>
      <c r="T244" s="1037"/>
      <c r="U244" s="1037"/>
      <c r="V244" s="1037"/>
      <c r="W244" s="1037"/>
      <c r="X244" s="1037"/>
      <c r="Y244" s="1037"/>
      <c r="Z244" s="1037"/>
      <c r="AA244" s="1037"/>
      <c r="AB244" s="1037"/>
      <c r="AC244" s="1037"/>
      <c r="AD244" s="1037"/>
      <c r="AE244" s="1037"/>
      <c r="AF244" s="1558"/>
      <c r="AG244" s="1010"/>
    </row>
    <row r="245" spans="1:33">
      <c r="A245" s="1011"/>
      <c r="B245" s="1011"/>
      <c r="C245" s="1011"/>
      <c r="D245" s="1011"/>
      <c r="E245" s="1011"/>
      <c r="F245" s="1011"/>
      <c r="G245" s="1011"/>
      <c r="H245" s="1025"/>
      <c r="I245" s="1025"/>
      <c r="J245" s="1025"/>
      <c r="K245" s="1022"/>
      <c r="L245" s="1025"/>
      <c r="M245" s="1022"/>
      <c r="N245" s="1022"/>
      <c r="O245" s="1022"/>
      <c r="P245" s="1022"/>
      <c r="Q245" s="1022"/>
      <c r="R245" s="1022"/>
      <c r="S245" s="1022"/>
      <c r="T245" s="1022"/>
      <c r="U245" s="1022"/>
      <c r="V245" s="1022"/>
      <c r="W245" s="1022"/>
      <c r="X245" s="1022"/>
      <c r="Y245" s="1022"/>
      <c r="Z245" s="1022"/>
      <c r="AA245" s="1022"/>
      <c r="AB245" s="1022"/>
      <c r="AC245" s="1022"/>
      <c r="AD245" s="1022"/>
      <c r="AE245" s="1022"/>
      <c r="AF245" s="1558"/>
      <c r="AG245" s="1010"/>
    </row>
    <row r="246" spans="1:33">
      <c r="A246" s="1011"/>
      <c r="B246" s="1011"/>
      <c r="C246" s="1011"/>
      <c r="D246" s="1011"/>
      <c r="E246" s="1011"/>
      <c r="F246" s="1011"/>
      <c r="G246" s="1011"/>
      <c r="H246" s="1025"/>
      <c r="I246" s="1025"/>
      <c r="J246" s="1025"/>
      <c r="K246" s="1040" t="s">
        <v>1184</v>
      </c>
      <c r="L246" s="1041" t="s">
        <v>947</v>
      </c>
      <c r="M246" s="1041" t="s">
        <v>1365</v>
      </c>
      <c r="N246" s="1041"/>
      <c r="O246" s="1041"/>
      <c r="P246" s="1041"/>
      <c r="Q246" s="1041"/>
      <c r="R246" s="1041"/>
      <c r="S246" s="1041"/>
      <c r="T246" s="1041"/>
      <c r="U246" s="1041"/>
      <c r="V246" s="1042">
        <v>0</v>
      </c>
      <c r="W246" s="1042">
        <v>0</v>
      </c>
      <c r="X246" s="1042">
        <v>0</v>
      </c>
      <c r="Y246" s="1042">
        <v>0</v>
      </c>
      <c r="Z246" s="1042">
        <v>0</v>
      </c>
      <c r="AA246" s="1549"/>
      <c r="AB246" s="1549"/>
      <c r="AC246" s="1549"/>
      <c r="AD246" s="1549"/>
      <c r="AE246" s="1549"/>
      <c r="AF246" s="1558"/>
      <c r="AG246" s="1007" t="s">
        <v>1186</v>
      </c>
    </row>
    <row r="247" spans="1:33">
      <c r="A247" s="1011"/>
      <c r="B247" s="1011"/>
      <c r="C247" s="1011"/>
      <c r="D247" s="1011"/>
      <c r="E247" s="1011"/>
      <c r="F247" s="1011"/>
      <c r="G247" s="1011"/>
      <c r="H247" s="1025"/>
      <c r="I247" s="1025"/>
      <c r="J247" s="1025"/>
      <c r="K247" s="1022" t="s">
        <v>1184</v>
      </c>
      <c r="L247" s="1025" t="s">
        <v>947</v>
      </c>
      <c r="M247" s="1025" t="s">
        <v>1366</v>
      </c>
      <c r="N247" s="1025"/>
      <c r="O247" s="1025"/>
      <c r="P247" s="1025"/>
      <c r="Q247" s="1025"/>
      <c r="R247" s="1025"/>
      <c r="S247" s="1025"/>
      <c r="T247" s="1025"/>
      <c r="U247" s="1025"/>
      <c r="V247" s="1043">
        <v>0</v>
      </c>
      <c r="W247" s="1043">
        <v>0</v>
      </c>
      <c r="X247" s="1043">
        <v>0</v>
      </c>
      <c r="Y247" s="1043">
        <v>0</v>
      </c>
      <c r="Z247" s="1043">
        <v>0</v>
      </c>
      <c r="AA247" s="1104"/>
      <c r="AB247" s="1104"/>
      <c r="AC247" s="1104"/>
      <c r="AD247" s="1104"/>
      <c r="AE247" s="1104"/>
      <c r="AF247" s="1558"/>
      <c r="AG247" s="1008" t="s">
        <v>1186</v>
      </c>
    </row>
    <row r="248" spans="1:33">
      <c r="A248" s="1011"/>
      <c r="B248" s="1011"/>
      <c r="C248" s="1011"/>
      <c r="D248" s="1011"/>
      <c r="E248" s="1011"/>
      <c r="F248" s="1011"/>
      <c r="G248" s="1011"/>
      <c r="H248" s="1025"/>
      <c r="I248" s="1025"/>
      <c r="J248" s="1025"/>
      <c r="K248" s="1022" t="s">
        <v>1184</v>
      </c>
      <c r="L248" s="1025" t="s">
        <v>947</v>
      </c>
      <c r="M248" s="1025" t="s">
        <v>1367</v>
      </c>
      <c r="N248" s="1025"/>
      <c r="O248" s="1025"/>
      <c r="P248" s="1025"/>
      <c r="Q248" s="1025"/>
      <c r="R248" s="1025"/>
      <c r="S248" s="1025"/>
      <c r="T248" s="1025"/>
      <c r="U248" s="1025"/>
      <c r="V248" s="1043">
        <v>0</v>
      </c>
      <c r="W248" s="1043">
        <v>0</v>
      </c>
      <c r="X248" s="1043">
        <v>0</v>
      </c>
      <c r="Y248" s="1043">
        <v>0</v>
      </c>
      <c r="Z248" s="1043">
        <v>0</v>
      </c>
      <c r="AA248" s="1104"/>
      <c r="AB248" s="1104"/>
      <c r="AC248" s="1104"/>
      <c r="AD248" s="1104"/>
      <c r="AE248" s="1104"/>
      <c r="AF248" s="1558"/>
      <c r="AG248" s="1008" t="s">
        <v>1186</v>
      </c>
    </row>
    <row r="249" spans="1:33">
      <c r="A249" s="1011"/>
      <c r="B249" s="1011"/>
      <c r="C249" s="1011"/>
      <c r="D249" s="1011"/>
      <c r="E249" s="1011"/>
      <c r="F249" s="1011"/>
      <c r="G249" s="1011"/>
      <c r="H249" s="1025"/>
      <c r="I249" s="1025"/>
      <c r="J249" s="1025"/>
      <c r="K249" s="1022" t="s">
        <v>1184</v>
      </c>
      <c r="L249" s="1025" t="s">
        <v>947</v>
      </c>
      <c r="M249" s="1025" t="s">
        <v>1368</v>
      </c>
      <c r="N249" s="1025"/>
      <c r="O249" s="1025"/>
      <c r="P249" s="1025"/>
      <c r="Q249" s="1025"/>
      <c r="R249" s="1025"/>
      <c r="S249" s="1025"/>
      <c r="T249" s="1025"/>
      <c r="U249" s="1025"/>
      <c r="V249" s="1043">
        <v>1</v>
      </c>
      <c r="W249" s="1043">
        <v>1</v>
      </c>
      <c r="X249" s="1043">
        <v>1</v>
      </c>
      <c r="Y249" s="1043">
        <v>1</v>
      </c>
      <c r="Z249" s="1043">
        <v>1</v>
      </c>
      <c r="AA249" s="1104"/>
      <c r="AB249" s="1104"/>
      <c r="AC249" s="1104"/>
      <c r="AD249" s="1104"/>
      <c r="AE249" s="1104"/>
      <c r="AF249" s="1558"/>
      <c r="AG249" s="1008" t="s">
        <v>1186</v>
      </c>
    </row>
    <row r="250" spans="1:33">
      <c r="A250" s="1011"/>
      <c r="B250" s="1011"/>
      <c r="C250" s="1011"/>
      <c r="D250" s="1011"/>
      <c r="E250" s="1011"/>
      <c r="F250" s="1011"/>
      <c r="G250" s="1011"/>
      <c r="H250" s="1025"/>
      <c r="I250" s="1025"/>
      <c r="J250" s="1025"/>
      <c r="K250" s="1044" t="s">
        <v>1184</v>
      </c>
      <c r="L250" s="1045" t="s">
        <v>947</v>
      </c>
      <c r="M250" s="1045" t="s">
        <v>170</v>
      </c>
      <c r="N250" s="1045"/>
      <c r="O250" s="1045"/>
      <c r="P250" s="1045"/>
      <c r="Q250" s="1045"/>
      <c r="R250" s="1045"/>
      <c r="S250" s="1045"/>
      <c r="T250" s="1045"/>
      <c r="U250" s="1045"/>
      <c r="V250" s="1046">
        <v>0</v>
      </c>
      <c r="W250" s="1046">
        <v>0</v>
      </c>
      <c r="X250" s="1046">
        <v>0</v>
      </c>
      <c r="Y250" s="1046">
        <v>0</v>
      </c>
      <c r="Z250" s="1046">
        <v>0</v>
      </c>
      <c r="AA250" s="1550"/>
      <c r="AB250" s="1550"/>
      <c r="AC250" s="1550"/>
      <c r="AD250" s="1550"/>
      <c r="AE250" s="1550"/>
      <c r="AF250" s="1558"/>
      <c r="AG250" s="1008" t="s">
        <v>1186</v>
      </c>
    </row>
    <row r="251" spans="1:33">
      <c r="A251" s="1011"/>
      <c r="B251" s="1011"/>
      <c r="C251" s="1011"/>
      <c r="D251" s="1011"/>
      <c r="E251" s="1011"/>
      <c r="F251" s="1011"/>
      <c r="G251" s="1011"/>
      <c r="H251" s="1025"/>
      <c r="I251" s="1025"/>
      <c r="J251" s="1025"/>
      <c r="K251" s="1022" t="s">
        <v>1187</v>
      </c>
      <c r="L251" s="1025" t="s">
        <v>947</v>
      </c>
      <c r="M251" s="1025" t="s">
        <v>1365</v>
      </c>
      <c r="N251" s="1025"/>
      <c r="O251" s="1025"/>
      <c r="P251" s="1025"/>
      <c r="Q251" s="1025"/>
      <c r="R251" s="1025"/>
      <c r="S251" s="1025"/>
      <c r="T251" s="1025"/>
      <c r="U251" s="1025"/>
      <c r="V251" s="1042">
        <v>0.26734385082364176</v>
      </c>
      <c r="W251" s="1042">
        <v>0.26734385082364176</v>
      </c>
      <c r="X251" s="1042">
        <v>0.26734385082364176</v>
      </c>
      <c r="Y251" s="1042">
        <v>0.26734385082364176</v>
      </c>
      <c r="Z251" s="1042">
        <v>0.26734385082364176</v>
      </c>
      <c r="AA251" s="2062">
        <v>0</v>
      </c>
      <c r="AB251" s="2062">
        <v>0</v>
      </c>
      <c r="AC251" s="2062">
        <v>0</v>
      </c>
      <c r="AD251" s="2062">
        <v>0</v>
      </c>
      <c r="AE251" s="2062">
        <v>0</v>
      </c>
      <c r="AF251" s="1558"/>
      <c r="AG251" s="1008" t="b">
        <v>1</v>
      </c>
    </row>
    <row r="252" spans="1:33">
      <c r="A252" s="1011"/>
      <c r="B252" s="1011"/>
      <c r="C252" s="1011"/>
      <c r="D252" s="1011"/>
      <c r="E252" s="1011"/>
      <c r="F252" s="1011"/>
      <c r="G252" s="1011"/>
      <c r="H252" s="1025"/>
      <c r="I252" s="1025"/>
      <c r="J252" s="1025"/>
      <c r="K252" s="1022" t="s">
        <v>1187</v>
      </c>
      <c r="L252" s="1025" t="s">
        <v>947</v>
      </c>
      <c r="M252" s="1025" t="s">
        <v>1366</v>
      </c>
      <c r="N252" s="1025"/>
      <c r="O252" s="1025"/>
      <c r="P252" s="1025"/>
      <c r="Q252" s="1025"/>
      <c r="R252" s="1025"/>
      <c r="S252" s="1025"/>
      <c r="T252" s="1025"/>
      <c r="U252" s="1025"/>
      <c r="V252" s="1043">
        <v>0</v>
      </c>
      <c r="W252" s="1043">
        <v>0</v>
      </c>
      <c r="X252" s="1043">
        <v>0</v>
      </c>
      <c r="Y252" s="1043">
        <v>0</v>
      </c>
      <c r="Z252" s="1043">
        <v>0</v>
      </c>
      <c r="AA252" s="1551">
        <v>0.26056143791076342</v>
      </c>
      <c r="AB252" s="1551">
        <v>0.29573065409503707</v>
      </c>
      <c r="AC252" s="1551">
        <v>0.28338145107749768</v>
      </c>
      <c r="AD252" s="1551">
        <v>0.26722567980529149</v>
      </c>
      <c r="AE252" s="1551">
        <v>0.24719998504047289</v>
      </c>
      <c r="AF252" s="1558"/>
      <c r="AG252" s="1008" t="b">
        <v>1</v>
      </c>
    </row>
    <row r="253" spans="1:33">
      <c r="A253" s="1011"/>
      <c r="B253" s="1011"/>
      <c r="C253" s="1011"/>
      <c r="D253" s="1011"/>
      <c r="E253" s="1011"/>
      <c r="F253" s="1011"/>
      <c r="G253" s="1011"/>
      <c r="H253" s="1025"/>
      <c r="I253" s="1025"/>
      <c r="J253" s="1025"/>
      <c r="K253" s="1022" t="s">
        <v>1187</v>
      </c>
      <c r="L253" s="1025" t="s">
        <v>947</v>
      </c>
      <c r="M253" s="1025" t="s">
        <v>1367</v>
      </c>
      <c r="N253" s="1025"/>
      <c r="O253" s="1025"/>
      <c r="P253" s="1025"/>
      <c r="Q253" s="1025"/>
      <c r="R253" s="1025"/>
      <c r="S253" s="1025"/>
      <c r="T253" s="1025"/>
      <c r="U253" s="1025"/>
      <c r="V253" s="1043">
        <v>0</v>
      </c>
      <c r="W253" s="1043">
        <v>0</v>
      </c>
      <c r="X253" s="1043">
        <v>0</v>
      </c>
      <c r="Y253" s="1043">
        <v>0</v>
      </c>
      <c r="Z253" s="1043">
        <v>0</v>
      </c>
      <c r="AA253" s="1551">
        <v>0</v>
      </c>
      <c r="AB253" s="1551">
        <v>0</v>
      </c>
      <c r="AC253" s="1551">
        <v>0</v>
      </c>
      <c r="AD253" s="1551">
        <v>0</v>
      </c>
      <c r="AE253" s="1551">
        <v>0</v>
      </c>
      <c r="AF253" s="1558"/>
      <c r="AG253" s="1008" t="b">
        <v>1</v>
      </c>
    </row>
    <row r="254" spans="1:33">
      <c r="A254" s="1011"/>
      <c r="B254" s="1011"/>
      <c r="C254" s="1011"/>
      <c r="D254" s="1011"/>
      <c r="E254" s="1011"/>
      <c r="F254" s="1011"/>
      <c r="G254" s="1011"/>
      <c r="H254" s="1025"/>
      <c r="I254" s="1025"/>
      <c r="J254" s="1025"/>
      <c r="K254" s="1022" t="s">
        <v>1187</v>
      </c>
      <c r="L254" s="1025" t="s">
        <v>947</v>
      </c>
      <c r="M254" s="1025" t="s">
        <v>1368</v>
      </c>
      <c r="N254" s="1025"/>
      <c r="O254" s="1025"/>
      <c r="P254" s="1025"/>
      <c r="Q254" s="1025"/>
      <c r="R254" s="1025"/>
      <c r="S254" s="1025"/>
      <c r="T254" s="1025"/>
      <c r="U254" s="1025"/>
      <c r="V254" s="1043">
        <v>0</v>
      </c>
      <c r="W254" s="1043">
        <v>0</v>
      </c>
      <c r="X254" s="1043">
        <v>0</v>
      </c>
      <c r="Y254" s="1043">
        <v>0</v>
      </c>
      <c r="Z254" s="1043">
        <v>0</v>
      </c>
      <c r="AA254" s="1551">
        <v>0</v>
      </c>
      <c r="AB254" s="1551">
        <v>0</v>
      </c>
      <c r="AC254" s="1551">
        <v>0</v>
      </c>
      <c r="AD254" s="1551">
        <v>0</v>
      </c>
      <c r="AE254" s="1551">
        <v>0</v>
      </c>
      <c r="AF254" s="1558"/>
      <c r="AG254" s="1008" t="b">
        <v>1</v>
      </c>
    </row>
    <row r="255" spans="1:33">
      <c r="A255" s="1011"/>
      <c r="B255" s="1011"/>
      <c r="C255" s="1011"/>
      <c r="D255" s="1011"/>
      <c r="E255" s="1011"/>
      <c r="F255" s="1011"/>
      <c r="G255" s="1011"/>
      <c r="H255" s="1025"/>
      <c r="I255" s="1025"/>
      <c r="J255" s="1025"/>
      <c r="K255" s="1022" t="s">
        <v>1187</v>
      </c>
      <c r="L255" s="1025" t="s">
        <v>947</v>
      </c>
      <c r="M255" s="1025" t="s">
        <v>170</v>
      </c>
      <c r="N255" s="1025"/>
      <c r="O255" s="1025"/>
      <c r="P255" s="1025"/>
      <c r="Q255" s="1025"/>
      <c r="R255" s="1025"/>
      <c r="S255" s="1025"/>
      <c r="T255" s="1025"/>
      <c r="U255" s="1025"/>
      <c r="V255" s="1046">
        <v>0.73265614917635824</v>
      </c>
      <c r="W255" s="1046">
        <v>0.73265614917635824</v>
      </c>
      <c r="X255" s="1046">
        <v>0.73265614917635824</v>
      </c>
      <c r="Y255" s="1046">
        <v>0.73265614917635824</v>
      </c>
      <c r="Z255" s="1046">
        <v>0.73265614917635824</v>
      </c>
      <c r="AA255" s="2063">
        <v>0.73943856208923653</v>
      </c>
      <c r="AB255" s="2063">
        <v>0.70426934590496293</v>
      </c>
      <c r="AC255" s="2063">
        <v>0.71661854892250232</v>
      </c>
      <c r="AD255" s="2063">
        <v>0.73277432019470856</v>
      </c>
      <c r="AE255" s="2063">
        <v>0.75280001495952709</v>
      </c>
      <c r="AF255" s="1558"/>
      <c r="AG255" s="1008" t="b">
        <v>1</v>
      </c>
    </row>
    <row r="256" spans="1:33">
      <c r="A256" s="1011"/>
      <c r="B256" s="1011"/>
      <c r="C256" s="1011"/>
      <c r="D256" s="1011"/>
      <c r="E256" s="1011"/>
      <c r="F256" s="1011"/>
      <c r="G256" s="1011"/>
      <c r="H256" s="1025"/>
      <c r="I256" s="1025"/>
      <c r="J256" s="1025"/>
      <c r="K256" s="1040" t="s">
        <v>1189</v>
      </c>
      <c r="L256" s="1041" t="s">
        <v>947</v>
      </c>
      <c r="M256" s="1041" t="s">
        <v>1365</v>
      </c>
      <c r="N256" s="1041"/>
      <c r="O256" s="1041"/>
      <c r="P256" s="1041"/>
      <c r="Q256" s="1041"/>
      <c r="R256" s="1041"/>
      <c r="S256" s="1041"/>
      <c r="T256" s="1041"/>
      <c r="U256" s="1041"/>
      <c r="V256" s="1042">
        <v>0</v>
      </c>
      <c r="W256" s="1042">
        <v>0</v>
      </c>
      <c r="X256" s="1042">
        <v>0</v>
      </c>
      <c r="Y256" s="1042">
        <v>0</v>
      </c>
      <c r="Z256" s="1042">
        <v>0</v>
      </c>
      <c r="AA256" s="1549">
        <v>0</v>
      </c>
      <c r="AB256" s="1549">
        <v>0</v>
      </c>
      <c r="AC256" s="1549">
        <v>0</v>
      </c>
      <c r="AD256" s="1549">
        <v>0</v>
      </c>
      <c r="AE256" s="1549">
        <v>0</v>
      </c>
      <c r="AF256" s="1558"/>
      <c r="AG256" s="1008" t="b">
        <v>1</v>
      </c>
    </row>
    <row r="257" spans="1:33">
      <c r="A257" s="1011"/>
      <c r="B257" s="1011"/>
      <c r="C257" s="1011"/>
      <c r="D257" s="1011"/>
      <c r="E257" s="1011"/>
      <c r="F257" s="1011"/>
      <c r="G257" s="1011"/>
      <c r="H257" s="1025"/>
      <c r="I257" s="1025"/>
      <c r="J257" s="1025"/>
      <c r="K257" s="1022" t="s">
        <v>1189</v>
      </c>
      <c r="L257" s="1025" t="s">
        <v>947</v>
      </c>
      <c r="M257" s="1025" t="s">
        <v>1366</v>
      </c>
      <c r="N257" s="1025"/>
      <c r="O257" s="1025"/>
      <c r="P257" s="1025"/>
      <c r="Q257" s="1025"/>
      <c r="R257" s="1025"/>
      <c r="S257" s="1025"/>
      <c r="T257" s="1025"/>
      <c r="U257" s="1025"/>
      <c r="V257" s="1043">
        <v>0</v>
      </c>
      <c r="W257" s="1043">
        <v>0</v>
      </c>
      <c r="X257" s="1043">
        <v>0</v>
      </c>
      <c r="Y257" s="1043">
        <v>0</v>
      </c>
      <c r="Z257" s="1043">
        <v>0</v>
      </c>
      <c r="AA257" s="1549">
        <v>0</v>
      </c>
      <c r="AB257" s="1549">
        <v>0</v>
      </c>
      <c r="AC257" s="1549">
        <v>0</v>
      </c>
      <c r="AD257" s="1549">
        <v>0</v>
      </c>
      <c r="AE257" s="1549">
        <v>0</v>
      </c>
      <c r="AF257" s="1558"/>
      <c r="AG257" s="1008" t="b">
        <v>1</v>
      </c>
    </row>
    <row r="258" spans="1:33">
      <c r="A258" s="1011"/>
      <c r="B258" s="1011"/>
      <c r="C258" s="1011"/>
      <c r="D258" s="1011"/>
      <c r="E258" s="1011"/>
      <c r="F258" s="1011"/>
      <c r="G258" s="1011"/>
      <c r="H258" s="1025"/>
      <c r="I258" s="1025"/>
      <c r="J258" s="1025"/>
      <c r="K258" s="1022" t="s">
        <v>1189</v>
      </c>
      <c r="L258" s="1025" t="s">
        <v>947</v>
      </c>
      <c r="M258" s="1025" t="s">
        <v>1367</v>
      </c>
      <c r="N258" s="1025"/>
      <c r="O258" s="1025"/>
      <c r="P258" s="1025"/>
      <c r="Q258" s="1025"/>
      <c r="R258" s="1025"/>
      <c r="S258" s="1025"/>
      <c r="T258" s="1025"/>
      <c r="U258" s="1025"/>
      <c r="V258" s="1043">
        <v>0</v>
      </c>
      <c r="W258" s="1043">
        <v>0</v>
      </c>
      <c r="X258" s="1043">
        <v>0</v>
      </c>
      <c r="Y258" s="1043">
        <v>0</v>
      </c>
      <c r="Z258" s="1043">
        <v>0</v>
      </c>
      <c r="AA258" s="1549">
        <v>0</v>
      </c>
      <c r="AB258" s="1549">
        <v>0</v>
      </c>
      <c r="AC258" s="1549">
        <v>0</v>
      </c>
      <c r="AD258" s="1549">
        <v>0</v>
      </c>
      <c r="AE258" s="1549">
        <v>0</v>
      </c>
      <c r="AF258" s="1558"/>
      <c r="AG258" s="1008" t="b">
        <v>1</v>
      </c>
    </row>
    <row r="259" spans="1:33">
      <c r="A259" s="1011"/>
      <c r="B259" s="1011"/>
      <c r="C259" s="1011"/>
      <c r="D259" s="1011"/>
      <c r="E259" s="1011"/>
      <c r="F259" s="1011"/>
      <c r="G259" s="1011"/>
      <c r="H259" s="1025"/>
      <c r="I259" s="1025"/>
      <c r="J259" s="1025"/>
      <c r="K259" s="1022" t="s">
        <v>1189</v>
      </c>
      <c r="L259" s="1025" t="s">
        <v>947</v>
      </c>
      <c r="M259" s="1025" t="s">
        <v>1368</v>
      </c>
      <c r="N259" s="1025"/>
      <c r="O259" s="1025"/>
      <c r="P259" s="1025"/>
      <c r="Q259" s="1025"/>
      <c r="R259" s="1025"/>
      <c r="S259" s="1025"/>
      <c r="T259" s="1025"/>
      <c r="U259" s="1025"/>
      <c r="V259" s="1043">
        <v>0</v>
      </c>
      <c r="W259" s="1043">
        <v>0</v>
      </c>
      <c r="X259" s="1043">
        <v>0</v>
      </c>
      <c r="Y259" s="1043">
        <v>0</v>
      </c>
      <c r="Z259" s="1043">
        <v>0</v>
      </c>
      <c r="AA259" s="1549">
        <v>0</v>
      </c>
      <c r="AB259" s="1549">
        <v>0</v>
      </c>
      <c r="AC259" s="1549">
        <v>0</v>
      </c>
      <c r="AD259" s="1549">
        <v>0</v>
      </c>
      <c r="AE259" s="1549">
        <v>0</v>
      </c>
      <c r="AF259" s="1558"/>
      <c r="AG259" s="1008" t="b">
        <v>1</v>
      </c>
    </row>
    <row r="260" spans="1:33">
      <c r="A260" s="1011"/>
      <c r="B260" s="1011"/>
      <c r="C260" s="1011"/>
      <c r="D260" s="1011"/>
      <c r="E260" s="1011"/>
      <c r="F260" s="1011"/>
      <c r="G260" s="1011"/>
      <c r="H260" s="1025"/>
      <c r="I260" s="1025"/>
      <c r="J260" s="1025"/>
      <c r="K260" s="1044" t="s">
        <v>1189</v>
      </c>
      <c r="L260" s="1045" t="s">
        <v>947</v>
      </c>
      <c r="M260" s="1045" t="s">
        <v>170</v>
      </c>
      <c r="N260" s="1045"/>
      <c r="O260" s="1045"/>
      <c r="P260" s="1045"/>
      <c r="Q260" s="1045"/>
      <c r="R260" s="1045"/>
      <c r="S260" s="1045"/>
      <c r="T260" s="1045"/>
      <c r="U260" s="1045"/>
      <c r="V260" s="1046">
        <v>1</v>
      </c>
      <c r="W260" s="1046">
        <v>1</v>
      </c>
      <c r="X260" s="1046">
        <v>1</v>
      </c>
      <c r="Y260" s="1046">
        <v>1</v>
      </c>
      <c r="Z260" s="1046">
        <v>1</v>
      </c>
      <c r="AA260" s="1550">
        <v>1</v>
      </c>
      <c r="AB260" s="1550">
        <v>1</v>
      </c>
      <c r="AC260" s="1550">
        <v>1</v>
      </c>
      <c r="AD260" s="1550">
        <v>1</v>
      </c>
      <c r="AE260" s="1550">
        <v>1</v>
      </c>
      <c r="AF260" s="1558"/>
      <c r="AG260" s="1008" t="b">
        <v>1</v>
      </c>
    </row>
    <row r="261" spans="1:33">
      <c r="A261" s="1011"/>
      <c r="B261" s="1011"/>
      <c r="C261" s="1011"/>
      <c r="D261" s="1011"/>
      <c r="E261" s="1011"/>
      <c r="F261" s="1011"/>
      <c r="G261" s="1011"/>
      <c r="H261" s="1025"/>
      <c r="I261" s="1025"/>
      <c r="J261" s="1025"/>
      <c r="K261" s="1022" t="s">
        <v>1191</v>
      </c>
      <c r="L261" s="1025" t="s">
        <v>947</v>
      </c>
      <c r="M261" s="1025" t="s">
        <v>1365</v>
      </c>
      <c r="N261" s="1025"/>
      <c r="O261" s="1025"/>
      <c r="P261" s="1025"/>
      <c r="Q261" s="1025"/>
      <c r="R261" s="1025"/>
      <c r="S261" s="1025"/>
      <c r="T261" s="1025"/>
      <c r="U261" s="1025"/>
      <c r="V261" s="1042">
        <v>0</v>
      </c>
      <c r="W261" s="1042">
        <v>0</v>
      </c>
      <c r="X261" s="1042">
        <v>0</v>
      </c>
      <c r="Y261" s="1042">
        <v>0</v>
      </c>
      <c r="Z261" s="1042">
        <v>0</v>
      </c>
      <c r="AA261" s="1549">
        <v>0</v>
      </c>
      <c r="AB261" s="1549">
        <v>0</v>
      </c>
      <c r="AC261" s="1549">
        <v>0</v>
      </c>
      <c r="AD261" s="1549">
        <v>0</v>
      </c>
      <c r="AE261" s="1549">
        <v>0</v>
      </c>
      <c r="AF261" s="1558"/>
      <c r="AG261" s="1008" t="b">
        <v>1</v>
      </c>
    </row>
    <row r="262" spans="1:33">
      <c r="A262" s="1011"/>
      <c r="B262" s="1011"/>
      <c r="C262" s="1011"/>
      <c r="D262" s="1011"/>
      <c r="E262" s="1011"/>
      <c r="F262" s="1011"/>
      <c r="G262" s="1011"/>
      <c r="H262" s="1025"/>
      <c r="I262" s="1025"/>
      <c r="J262" s="1025"/>
      <c r="K262" s="1022" t="s">
        <v>1191</v>
      </c>
      <c r="L262" s="1025" t="s">
        <v>947</v>
      </c>
      <c r="M262" s="1025" t="s">
        <v>1366</v>
      </c>
      <c r="N262" s="1025"/>
      <c r="O262" s="1025"/>
      <c r="P262" s="1025"/>
      <c r="Q262" s="1025"/>
      <c r="R262" s="1025"/>
      <c r="S262" s="1025"/>
      <c r="T262" s="1025"/>
      <c r="U262" s="1025"/>
      <c r="V262" s="1043">
        <v>0</v>
      </c>
      <c r="W262" s="1043">
        <v>0</v>
      </c>
      <c r="X262" s="1043">
        <v>0</v>
      </c>
      <c r="Y262" s="1043">
        <v>0</v>
      </c>
      <c r="Z262" s="1043">
        <v>0</v>
      </c>
      <c r="AA262" s="1549">
        <v>0</v>
      </c>
      <c r="AB262" s="1549">
        <v>0</v>
      </c>
      <c r="AC262" s="1549">
        <v>0</v>
      </c>
      <c r="AD262" s="1549">
        <v>0</v>
      </c>
      <c r="AE262" s="1549">
        <v>0</v>
      </c>
      <c r="AF262" s="1558"/>
      <c r="AG262" s="1008" t="b">
        <v>1</v>
      </c>
    </row>
    <row r="263" spans="1:33">
      <c r="A263" s="1011"/>
      <c r="B263" s="1011"/>
      <c r="C263" s="1011"/>
      <c r="D263" s="1011"/>
      <c r="E263" s="1011"/>
      <c r="F263" s="1011"/>
      <c r="G263" s="1011"/>
      <c r="H263" s="1025"/>
      <c r="I263" s="1025"/>
      <c r="J263" s="1025"/>
      <c r="K263" s="1022" t="s">
        <v>1191</v>
      </c>
      <c r="L263" s="1025" t="s">
        <v>947</v>
      </c>
      <c r="M263" s="1025" t="s">
        <v>1367</v>
      </c>
      <c r="N263" s="1025"/>
      <c r="O263" s="1025"/>
      <c r="P263" s="1025"/>
      <c r="Q263" s="1025"/>
      <c r="R263" s="1025"/>
      <c r="S263" s="1025"/>
      <c r="T263" s="1025"/>
      <c r="U263" s="1025"/>
      <c r="V263" s="1043">
        <v>0</v>
      </c>
      <c r="W263" s="1043">
        <v>0</v>
      </c>
      <c r="X263" s="1043">
        <v>0</v>
      </c>
      <c r="Y263" s="1043">
        <v>0</v>
      </c>
      <c r="Z263" s="1043">
        <v>0</v>
      </c>
      <c r="AA263" s="1549">
        <v>0</v>
      </c>
      <c r="AB263" s="1549">
        <v>0</v>
      </c>
      <c r="AC263" s="1549">
        <v>0</v>
      </c>
      <c r="AD263" s="1549">
        <v>0</v>
      </c>
      <c r="AE263" s="1549">
        <v>0</v>
      </c>
      <c r="AF263" s="1558"/>
      <c r="AG263" s="1008" t="b">
        <v>1</v>
      </c>
    </row>
    <row r="264" spans="1:33">
      <c r="A264" s="1011"/>
      <c r="B264" s="1011"/>
      <c r="C264" s="1011"/>
      <c r="D264" s="1011"/>
      <c r="E264" s="1011"/>
      <c r="F264" s="1011"/>
      <c r="G264" s="1011"/>
      <c r="H264" s="1025"/>
      <c r="I264" s="1025"/>
      <c r="J264" s="1025"/>
      <c r="K264" s="1022" t="s">
        <v>1191</v>
      </c>
      <c r="L264" s="1025" t="s">
        <v>947</v>
      </c>
      <c r="M264" s="1025" t="s">
        <v>1368</v>
      </c>
      <c r="N264" s="1025"/>
      <c r="O264" s="1025"/>
      <c r="P264" s="1025"/>
      <c r="Q264" s="1025"/>
      <c r="R264" s="1025"/>
      <c r="S264" s="1025"/>
      <c r="T264" s="1025"/>
      <c r="U264" s="1025"/>
      <c r="V264" s="1043">
        <v>0</v>
      </c>
      <c r="W264" s="1043">
        <v>0</v>
      </c>
      <c r="X264" s="1043">
        <v>0</v>
      </c>
      <c r="Y264" s="1043">
        <v>0</v>
      </c>
      <c r="Z264" s="1043">
        <v>0</v>
      </c>
      <c r="AA264" s="1549">
        <v>0</v>
      </c>
      <c r="AB264" s="1549">
        <v>0</v>
      </c>
      <c r="AC264" s="1549">
        <v>0</v>
      </c>
      <c r="AD264" s="1549">
        <v>0</v>
      </c>
      <c r="AE264" s="1549">
        <v>0</v>
      </c>
      <c r="AF264" s="1558"/>
      <c r="AG264" s="1008" t="b">
        <v>1</v>
      </c>
    </row>
    <row r="265" spans="1:33">
      <c r="A265" s="1011"/>
      <c r="B265" s="1011"/>
      <c r="C265" s="1011"/>
      <c r="D265" s="1011"/>
      <c r="E265" s="1011"/>
      <c r="F265" s="1011"/>
      <c r="G265" s="1011"/>
      <c r="H265" s="1025"/>
      <c r="I265" s="1025"/>
      <c r="J265" s="1025"/>
      <c r="K265" s="1022" t="s">
        <v>1191</v>
      </c>
      <c r="L265" s="1025" t="s">
        <v>947</v>
      </c>
      <c r="M265" s="1025" t="s">
        <v>170</v>
      </c>
      <c r="N265" s="1025"/>
      <c r="O265" s="1025"/>
      <c r="P265" s="1025"/>
      <c r="Q265" s="1025"/>
      <c r="R265" s="1025"/>
      <c r="S265" s="1025"/>
      <c r="T265" s="1025"/>
      <c r="U265" s="1025"/>
      <c r="V265" s="1046">
        <v>1</v>
      </c>
      <c r="W265" s="1046">
        <v>1</v>
      </c>
      <c r="X265" s="1046">
        <v>1</v>
      </c>
      <c r="Y265" s="1046">
        <v>1</v>
      </c>
      <c r="Z265" s="1046">
        <v>1</v>
      </c>
      <c r="AA265" s="1550">
        <v>1</v>
      </c>
      <c r="AB265" s="1550">
        <v>1</v>
      </c>
      <c r="AC265" s="1550">
        <v>1</v>
      </c>
      <c r="AD265" s="1550">
        <v>1</v>
      </c>
      <c r="AE265" s="1550">
        <v>1</v>
      </c>
      <c r="AF265" s="1558"/>
      <c r="AG265" s="1008" t="b">
        <v>1</v>
      </c>
    </row>
    <row r="266" spans="1:33">
      <c r="A266" s="1011"/>
      <c r="B266" s="1011"/>
      <c r="C266" s="1011"/>
      <c r="D266" s="1011"/>
      <c r="E266" s="1011"/>
      <c r="F266" s="1011"/>
      <c r="G266" s="1011"/>
      <c r="H266" s="1025"/>
      <c r="I266" s="1025"/>
      <c r="J266" s="1025"/>
      <c r="K266" s="1040" t="s">
        <v>1193</v>
      </c>
      <c r="L266" s="1041" t="s">
        <v>947</v>
      </c>
      <c r="M266" s="1041" t="s">
        <v>1365</v>
      </c>
      <c r="N266" s="1041"/>
      <c r="O266" s="1041"/>
      <c r="P266" s="1041"/>
      <c r="Q266" s="1041"/>
      <c r="R266" s="1041"/>
      <c r="S266" s="1041"/>
      <c r="T266" s="1041"/>
      <c r="U266" s="1041"/>
      <c r="V266" s="1042">
        <v>0</v>
      </c>
      <c r="W266" s="1042">
        <v>0</v>
      </c>
      <c r="X266" s="1042">
        <v>0</v>
      </c>
      <c r="Y266" s="1042">
        <v>0</v>
      </c>
      <c r="Z266" s="1042">
        <v>0</v>
      </c>
      <c r="AA266" s="1549"/>
      <c r="AB266" s="1549"/>
      <c r="AC266" s="1549"/>
      <c r="AD266" s="1549"/>
      <c r="AE266" s="1549"/>
      <c r="AF266" s="1558"/>
      <c r="AG266" s="1008" t="s">
        <v>1186</v>
      </c>
    </row>
    <row r="267" spans="1:33">
      <c r="A267" s="1011"/>
      <c r="B267" s="1011"/>
      <c r="C267" s="1011"/>
      <c r="D267" s="1011"/>
      <c r="E267" s="1011"/>
      <c r="F267" s="1011"/>
      <c r="G267" s="1011"/>
      <c r="H267" s="1025"/>
      <c r="I267" s="1025"/>
      <c r="J267" s="1025"/>
      <c r="K267" s="1022" t="s">
        <v>1193</v>
      </c>
      <c r="L267" s="1025" t="s">
        <v>947</v>
      </c>
      <c r="M267" s="1025" t="s">
        <v>1366</v>
      </c>
      <c r="N267" s="1025"/>
      <c r="O267" s="1025"/>
      <c r="P267" s="1025"/>
      <c r="Q267" s="1025"/>
      <c r="R267" s="1025"/>
      <c r="S267" s="1025"/>
      <c r="T267" s="1025"/>
      <c r="U267" s="1025"/>
      <c r="V267" s="1043">
        <v>1</v>
      </c>
      <c r="W267" s="1043">
        <v>1</v>
      </c>
      <c r="X267" s="1043">
        <v>1</v>
      </c>
      <c r="Y267" s="1043">
        <v>1</v>
      </c>
      <c r="Z267" s="1043">
        <v>1</v>
      </c>
      <c r="AA267" s="1551"/>
      <c r="AB267" s="1551"/>
      <c r="AC267" s="1551"/>
      <c r="AD267" s="1551"/>
      <c r="AE267" s="1551"/>
      <c r="AF267" s="1558"/>
      <c r="AG267" s="1008" t="s">
        <v>1186</v>
      </c>
    </row>
    <row r="268" spans="1:33">
      <c r="A268" s="1011"/>
      <c r="B268" s="1011"/>
      <c r="C268" s="1011"/>
      <c r="D268" s="1011"/>
      <c r="E268" s="1011"/>
      <c r="F268" s="1011"/>
      <c r="G268" s="1011"/>
      <c r="H268" s="1025"/>
      <c r="I268" s="1025"/>
      <c r="J268" s="1025"/>
      <c r="K268" s="1022" t="s">
        <v>1193</v>
      </c>
      <c r="L268" s="1025" t="s">
        <v>947</v>
      </c>
      <c r="M268" s="1025" t="s">
        <v>1367</v>
      </c>
      <c r="N268" s="1025"/>
      <c r="O268" s="1025"/>
      <c r="P268" s="1025"/>
      <c r="Q268" s="1025"/>
      <c r="R268" s="1025"/>
      <c r="S268" s="1025"/>
      <c r="T268" s="1025"/>
      <c r="U268" s="1025"/>
      <c r="V268" s="1043">
        <v>0</v>
      </c>
      <c r="W268" s="1043">
        <v>0</v>
      </c>
      <c r="X268" s="1043">
        <v>0</v>
      </c>
      <c r="Y268" s="1043">
        <v>0</v>
      </c>
      <c r="Z268" s="1043">
        <v>0</v>
      </c>
      <c r="AA268" s="1551"/>
      <c r="AB268" s="1551"/>
      <c r="AC268" s="1551"/>
      <c r="AD268" s="1551"/>
      <c r="AE268" s="1551"/>
      <c r="AF268" s="1558"/>
      <c r="AG268" s="1008" t="s">
        <v>1186</v>
      </c>
    </row>
    <row r="269" spans="1:33">
      <c r="A269" s="1011"/>
      <c r="B269" s="1011"/>
      <c r="C269" s="1011"/>
      <c r="D269" s="1011"/>
      <c r="E269" s="1011"/>
      <c r="F269" s="1011"/>
      <c r="G269" s="1011"/>
      <c r="H269" s="1025"/>
      <c r="I269" s="1025"/>
      <c r="J269" s="1025"/>
      <c r="K269" s="1022" t="s">
        <v>1193</v>
      </c>
      <c r="L269" s="1025" t="s">
        <v>947</v>
      </c>
      <c r="M269" s="1025" t="s">
        <v>1368</v>
      </c>
      <c r="N269" s="1025"/>
      <c r="O269" s="1025"/>
      <c r="P269" s="1025"/>
      <c r="Q269" s="1025"/>
      <c r="R269" s="1025"/>
      <c r="S269" s="1025"/>
      <c r="T269" s="1025"/>
      <c r="U269" s="1025"/>
      <c r="V269" s="1043">
        <v>0</v>
      </c>
      <c r="W269" s="1043">
        <v>0</v>
      </c>
      <c r="X269" s="1043">
        <v>0</v>
      </c>
      <c r="Y269" s="1043">
        <v>0</v>
      </c>
      <c r="Z269" s="1043">
        <v>0</v>
      </c>
      <c r="AA269" s="1551"/>
      <c r="AB269" s="1551"/>
      <c r="AC269" s="1551"/>
      <c r="AD269" s="1551"/>
      <c r="AE269" s="1551"/>
      <c r="AF269" s="1558"/>
      <c r="AG269" s="1008" t="s">
        <v>1186</v>
      </c>
    </row>
    <row r="270" spans="1:33">
      <c r="A270" s="1011"/>
      <c r="B270" s="1011"/>
      <c r="C270" s="1011"/>
      <c r="D270" s="1011"/>
      <c r="E270" s="1011"/>
      <c r="F270" s="1011"/>
      <c r="G270" s="1011"/>
      <c r="H270" s="1025"/>
      <c r="I270" s="1025"/>
      <c r="J270" s="1025"/>
      <c r="K270" s="1044" t="s">
        <v>1193</v>
      </c>
      <c r="L270" s="1045" t="s">
        <v>947</v>
      </c>
      <c r="M270" s="1045" t="s">
        <v>170</v>
      </c>
      <c r="N270" s="1045"/>
      <c r="O270" s="1045"/>
      <c r="P270" s="1045"/>
      <c r="Q270" s="1045"/>
      <c r="R270" s="1045"/>
      <c r="S270" s="1045"/>
      <c r="T270" s="1045"/>
      <c r="U270" s="1045"/>
      <c r="V270" s="1046">
        <v>0</v>
      </c>
      <c r="W270" s="1046">
        <v>0</v>
      </c>
      <c r="X270" s="1046">
        <v>0</v>
      </c>
      <c r="Y270" s="1046">
        <v>0</v>
      </c>
      <c r="Z270" s="1046">
        <v>0</v>
      </c>
      <c r="AA270" s="1550"/>
      <c r="AB270" s="1550"/>
      <c r="AC270" s="1550"/>
      <c r="AD270" s="1550"/>
      <c r="AE270" s="1550"/>
      <c r="AF270" s="1558"/>
      <c r="AG270" s="1008" t="s">
        <v>1186</v>
      </c>
    </row>
    <row r="271" spans="1:33">
      <c r="A271" s="1011"/>
      <c r="B271" s="1011"/>
      <c r="C271" s="1011"/>
      <c r="D271" s="1011"/>
      <c r="E271" s="1011"/>
      <c r="F271" s="1011"/>
      <c r="G271" s="1011"/>
      <c r="H271" s="1025"/>
      <c r="I271" s="1025"/>
      <c r="J271" s="1025"/>
      <c r="K271" s="1022" t="s">
        <v>1195</v>
      </c>
      <c r="L271" s="1025" t="s">
        <v>947</v>
      </c>
      <c r="M271" s="1025" t="s">
        <v>1365</v>
      </c>
      <c r="N271" s="1025"/>
      <c r="O271" s="1025"/>
      <c r="P271" s="1025"/>
      <c r="Q271" s="1025"/>
      <c r="R271" s="1025"/>
      <c r="S271" s="1025"/>
      <c r="T271" s="1025"/>
      <c r="U271" s="1025"/>
      <c r="V271" s="1042">
        <v>0</v>
      </c>
      <c r="W271" s="1042">
        <v>0</v>
      </c>
      <c r="X271" s="1042">
        <v>0</v>
      </c>
      <c r="Y271" s="1042">
        <v>0</v>
      </c>
      <c r="Z271" s="1042">
        <v>0</v>
      </c>
      <c r="AA271" s="1549"/>
      <c r="AB271" s="1549"/>
      <c r="AC271" s="1549"/>
      <c r="AD271" s="1549"/>
      <c r="AE271" s="1549"/>
      <c r="AF271" s="1558"/>
      <c r="AG271" s="1008" t="s">
        <v>1186</v>
      </c>
    </row>
    <row r="272" spans="1:33">
      <c r="A272" s="1011"/>
      <c r="B272" s="1011"/>
      <c r="C272" s="1011"/>
      <c r="D272" s="1011"/>
      <c r="E272" s="1011"/>
      <c r="F272" s="1011"/>
      <c r="G272" s="1011"/>
      <c r="H272" s="1025"/>
      <c r="I272" s="1025"/>
      <c r="J272" s="1025"/>
      <c r="K272" s="1022" t="s">
        <v>1195</v>
      </c>
      <c r="L272" s="1025" t="s">
        <v>947</v>
      </c>
      <c r="M272" s="1025" t="s">
        <v>1366</v>
      </c>
      <c r="N272" s="1025"/>
      <c r="O272" s="1025"/>
      <c r="P272" s="1025"/>
      <c r="Q272" s="1025"/>
      <c r="R272" s="1025"/>
      <c r="S272" s="1025"/>
      <c r="T272" s="1025"/>
      <c r="U272" s="1025"/>
      <c r="V272" s="1043">
        <v>1</v>
      </c>
      <c r="W272" s="1043">
        <v>1</v>
      </c>
      <c r="X272" s="1043">
        <v>1</v>
      </c>
      <c r="Y272" s="1043">
        <v>1</v>
      </c>
      <c r="Z272" s="1043">
        <v>1</v>
      </c>
      <c r="AA272" s="1551"/>
      <c r="AB272" s="1551"/>
      <c r="AC272" s="1551"/>
      <c r="AD272" s="1551"/>
      <c r="AE272" s="1551"/>
      <c r="AF272" s="1558"/>
      <c r="AG272" s="1008" t="s">
        <v>1186</v>
      </c>
    </row>
    <row r="273" spans="1:33">
      <c r="A273" s="1011"/>
      <c r="B273" s="1011"/>
      <c r="C273" s="1011"/>
      <c r="D273" s="1011"/>
      <c r="E273" s="1011"/>
      <c r="F273" s="1011"/>
      <c r="G273" s="1011"/>
      <c r="H273" s="1025"/>
      <c r="I273" s="1025"/>
      <c r="J273" s="1025"/>
      <c r="K273" s="1022" t="s">
        <v>1195</v>
      </c>
      <c r="L273" s="1025" t="s">
        <v>947</v>
      </c>
      <c r="M273" s="1025" t="s">
        <v>1367</v>
      </c>
      <c r="N273" s="1025"/>
      <c r="O273" s="1025"/>
      <c r="P273" s="1025"/>
      <c r="Q273" s="1025"/>
      <c r="R273" s="1025"/>
      <c r="S273" s="1025"/>
      <c r="T273" s="1025"/>
      <c r="U273" s="1025"/>
      <c r="V273" s="1043">
        <v>0</v>
      </c>
      <c r="W273" s="1043">
        <v>0</v>
      </c>
      <c r="X273" s="1043">
        <v>0</v>
      </c>
      <c r="Y273" s="1043">
        <v>0</v>
      </c>
      <c r="Z273" s="1043">
        <v>0</v>
      </c>
      <c r="AA273" s="1551"/>
      <c r="AB273" s="1551"/>
      <c r="AC273" s="1551"/>
      <c r="AD273" s="1551"/>
      <c r="AE273" s="1551"/>
      <c r="AF273" s="1558"/>
      <c r="AG273" s="1008" t="s">
        <v>1186</v>
      </c>
    </row>
    <row r="274" spans="1:33">
      <c r="A274" s="1011"/>
      <c r="B274" s="1011"/>
      <c r="C274" s="1011"/>
      <c r="D274" s="1011"/>
      <c r="E274" s="1011"/>
      <c r="F274" s="1011"/>
      <c r="G274" s="1011"/>
      <c r="H274" s="1025"/>
      <c r="I274" s="1025"/>
      <c r="J274" s="1025"/>
      <c r="K274" s="1022" t="s">
        <v>1195</v>
      </c>
      <c r="L274" s="1025" t="s">
        <v>947</v>
      </c>
      <c r="M274" s="1025" t="s">
        <v>1368</v>
      </c>
      <c r="N274" s="1025"/>
      <c r="O274" s="1025"/>
      <c r="P274" s="1025"/>
      <c r="Q274" s="1025"/>
      <c r="R274" s="1025"/>
      <c r="S274" s="1025"/>
      <c r="T274" s="1025"/>
      <c r="U274" s="1025"/>
      <c r="V274" s="1043">
        <v>0</v>
      </c>
      <c r="W274" s="1043">
        <v>0</v>
      </c>
      <c r="X274" s="1043">
        <v>0</v>
      </c>
      <c r="Y274" s="1043">
        <v>0</v>
      </c>
      <c r="Z274" s="1043">
        <v>0</v>
      </c>
      <c r="AA274" s="1551"/>
      <c r="AB274" s="1551"/>
      <c r="AC274" s="1551"/>
      <c r="AD274" s="1551"/>
      <c r="AE274" s="1551"/>
      <c r="AF274" s="1558"/>
      <c r="AG274" s="1008" t="s">
        <v>1186</v>
      </c>
    </row>
    <row r="275" spans="1:33">
      <c r="A275" s="1011"/>
      <c r="B275" s="1011"/>
      <c r="C275" s="1011"/>
      <c r="D275" s="1011"/>
      <c r="E275" s="1011"/>
      <c r="F275" s="1011"/>
      <c r="G275" s="1011"/>
      <c r="H275" s="1025"/>
      <c r="I275" s="1025"/>
      <c r="J275" s="1025"/>
      <c r="K275" s="1022" t="s">
        <v>1195</v>
      </c>
      <c r="L275" s="1025" t="s">
        <v>947</v>
      </c>
      <c r="M275" s="1025" t="s">
        <v>170</v>
      </c>
      <c r="N275" s="1025"/>
      <c r="O275" s="1025"/>
      <c r="P275" s="1025"/>
      <c r="Q275" s="1025"/>
      <c r="R275" s="1025"/>
      <c r="S275" s="1025"/>
      <c r="T275" s="1025"/>
      <c r="U275" s="1025"/>
      <c r="V275" s="1046">
        <v>0</v>
      </c>
      <c r="W275" s="1046">
        <v>0</v>
      </c>
      <c r="X275" s="1046">
        <v>0</v>
      </c>
      <c r="Y275" s="1046">
        <v>0</v>
      </c>
      <c r="Z275" s="1046">
        <v>0</v>
      </c>
      <c r="AA275" s="1550"/>
      <c r="AB275" s="1550"/>
      <c r="AC275" s="1550"/>
      <c r="AD275" s="1550"/>
      <c r="AE275" s="1550"/>
      <c r="AF275" s="1558"/>
      <c r="AG275" s="1008" t="s">
        <v>1186</v>
      </c>
    </row>
    <row r="276" spans="1:33">
      <c r="A276" s="1011"/>
      <c r="B276" s="1011"/>
      <c r="C276" s="1011"/>
      <c r="D276" s="1011"/>
      <c r="E276" s="1011"/>
      <c r="F276" s="1011"/>
      <c r="G276" s="1011"/>
      <c r="H276" s="1025"/>
      <c r="I276" s="1025"/>
      <c r="J276" s="1025"/>
      <c r="K276" s="1040" t="s">
        <v>1197</v>
      </c>
      <c r="L276" s="1041" t="s">
        <v>947</v>
      </c>
      <c r="M276" s="1041" t="s">
        <v>1365</v>
      </c>
      <c r="N276" s="1041"/>
      <c r="O276" s="1041"/>
      <c r="P276" s="1041"/>
      <c r="Q276" s="1041"/>
      <c r="R276" s="1041"/>
      <c r="S276" s="1041"/>
      <c r="T276" s="1041"/>
      <c r="U276" s="1041"/>
      <c r="V276" s="1042">
        <v>0</v>
      </c>
      <c r="W276" s="1042">
        <v>0</v>
      </c>
      <c r="X276" s="1042">
        <v>0</v>
      </c>
      <c r="Y276" s="1042">
        <v>0</v>
      </c>
      <c r="Z276" s="1042">
        <v>0</v>
      </c>
      <c r="AA276" s="1549"/>
      <c r="AB276" s="1549"/>
      <c r="AC276" s="1549"/>
      <c r="AD276" s="1549"/>
      <c r="AE276" s="1549"/>
      <c r="AF276" s="1558"/>
      <c r="AG276" s="1008" t="s">
        <v>1186</v>
      </c>
    </row>
    <row r="277" spans="1:33">
      <c r="A277" s="1011"/>
      <c r="B277" s="1011"/>
      <c r="C277" s="1011"/>
      <c r="D277" s="1011"/>
      <c r="E277" s="1011"/>
      <c r="F277" s="1011"/>
      <c r="G277" s="1011"/>
      <c r="H277" s="1025"/>
      <c r="I277" s="1025"/>
      <c r="J277" s="1025"/>
      <c r="K277" s="1022" t="s">
        <v>1197</v>
      </c>
      <c r="L277" s="1025" t="s">
        <v>947</v>
      </c>
      <c r="M277" s="1025" t="s">
        <v>1366</v>
      </c>
      <c r="N277" s="1025"/>
      <c r="O277" s="1025"/>
      <c r="P277" s="1025"/>
      <c r="Q277" s="1025"/>
      <c r="R277" s="1025"/>
      <c r="S277" s="1025"/>
      <c r="T277" s="1025"/>
      <c r="U277" s="1025"/>
      <c r="V277" s="1043">
        <v>0</v>
      </c>
      <c r="W277" s="1043">
        <v>0</v>
      </c>
      <c r="X277" s="1043">
        <v>0</v>
      </c>
      <c r="Y277" s="1043">
        <v>0</v>
      </c>
      <c r="Z277" s="1043">
        <v>0</v>
      </c>
      <c r="AA277" s="1551"/>
      <c r="AB277" s="1551"/>
      <c r="AC277" s="1551"/>
      <c r="AD277" s="1551"/>
      <c r="AE277" s="1551"/>
      <c r="AF277" s="1558"/>
      <c r="AG277" s="1008" t="s">
        <v>1186</v>
      </c>
    </row>
    <row r="278" spans="1:33">
      <c r="A278" s="1011"/>
      <c r="B278" s="1011"/>
      <c r="C278" s="1011"/>
      <c r="D278" s="1011"/>
      <c r="E278" s="1011"/>
      <c r="F278" s="1011"/>
      <c r="G278" s="1011"/>
      <c r="H278" s="1025"/>
      <c r="I278" s="1025"/>
      <c r="J278" s="1025"/>
      <c r="K278" s="1022" t="s">
        <v>1197</v>
      </c>
      <c r="L278" s="1025" t="s">
        <v>947</v>
      </c>
      <c r="M278" s="1025" t="s">
        <v>1367</v>
      </c>
      <c r="N278" s="1025"/>
      <c r="O278" s="1025"/>
      <c r="P278" s="1025"/>
      <c r="Q278" s="1025"/>
      <c r="R278" s="1025"/>
      <c r="S278" s="1025"/>
      <c r="T278" s="1025"/>
      <c r="U278" s="1025"/>
      <c r="V278" s="1043">
        <v>0</v>
      </c>
      <c r="W278" s="1043">
        <v>0</v>
      </c>
      <c r="X278" s="1043">
        <v>0</v>
      </c>
      <c r="Y278" s="1043">
        <v>0</v>
      </c>
      <c r="Z278" s="1043">
        <v>0</v>
      </c>
      <c r="AA278" s="1551"/>
      <c r="AB278" s="1551"/>
      <c r="AC278" s="1551"/>
      <c r="AD278" s="1551"/>
      <c r="AE278" s="1551"/>
      <c r="AF278" s="1558"/>
      <c r="AG278" s="1008" t="s">
        <v>1186</v>
      </c>
    </row>
    <row r="279" spans="1:33">
      <c r="A279" s="1011"/>
      <c r="B279" s="1011"/>
      <c r="C279" s="1011"/>
      <c r="D279" s="1011"/>
      <c r="E279" s="1011"/>
      <c r="F279" s="1011"/>
      <c r="G279" s="1011"/>
      <c r="H279" s="1025"/>
      <c r="I279" s="1025"/>
      <c r="J279" s="1025"/>
      <c r="K279" s="1022" t="s">
        <v>1197</v>
      </c>
      <c r="L279" s="1025" t="s">
        <v>947</v>
      </c>
      <c r="M279" s="1025" t="s">
        <v>1368</v>
      </c>
      <c r="N279" s="1025"/>
      <c r="O279" s="1025"/>
      <c r="P279" s="1025"/>
      <c r="Q279" s="1025"/>
      <c r="R279" s="1025"/>
      <c r="S279" s="1025"/>
      <c r="T279" s="1025"/>
      <c r="U279" s="1025"/>
      <c r="V279" s="1043">
        <v>0</v>
      </c>
      <c r="W279" s="1043">
        <v>0</v>
      </c>
      <c r="X279" s="1043">
        <v>0</v>
      </c>
      <c r="Y279" s="1043">
        <v>0</v>
      </c>
      <c r="Z279" s="1043">
        <v>0</v>
      </c>
      <c r="AA279" s="1551"/>
      <c r="AB279" s="1551"/>
      <c r="AC279" s="1551"/>
      <c r="AD279" s="1551"/>
      <c r="AE279" s="1551"/>
      <c r="AF279" s="1558"/>
      <c r="AG279" s="1008" t="s">
        <v>1186</v>
      </c>
    </row>
    <row r="280" spans="1:33">
      <c r="A280" s="1011"/>
      <c r="B280" s="1011"/>
      <c r="C280" s="1011"/>
      <c r="D280" s="1011"/>
      <c r="E280" s="1011"/>
      <c r="F280" s="1011"/>
      <c r="G280" s="1011"/>
      <c r="H280" s="1025"/>
      <c r="I280" s="1025"/>
      <c r="J280" s="1025"/>
      <c r="K280" s="1044" t="s">
        <v>1197</v>
      </c>
      <c r="L280" s="1045" t="s">
        <v>947</v>
      </c>
      <c r="M280" s="1045" t="s">
        <v>170</v>
      </c>
      <c r="N280" s="1045"/>
      <c r="O280" s="1045"/>
      <c r="P280" s="1045"/>
      <c r="Q280" s="1045"/>
      <c r="R280" s="1045"/>
      <c r="S280" s="1045"/>
      <c r="T280" s="1045"/>
      <c r="U280" s="1045"/>
      <c r="V280" s="1046">
        <v>1</v>
      </c>
      <c r="W280" s="1046">
        <v>1</v>
      </c>
      <c r="X280" s="1046">
        <v>1</v>
      </c>
      <c r="Y280" s="1046">
        <v>1</v>
      </c>
      <c r="Z280" s="1046">
        <v>1</v>
      </c>
      <c r="AA280" s="1550"/>
      <c r="AB280" s="1550"/>
      <c r="AC280" s="1550"/>
      <c r="AD280" s="1550"/>
      <c r="AE280" s="1550"/>
      <c r="AF280" s="1558"/>
      <c r="AG280" s="1008" t="s">
        <v>1186</v>
      </c>
    </row>
    <row r="281" spans="1:33">
      <c r="A281" s="1011"/>
      <c r="B281" s="1011"/>
      <c r="C281" s="1011"/>
      <c r="D281" s="1011"/>
      <c r="E281" s="1011"/>
      <c r="F281" s="1011"/>
      <c r="G281" s="1011"/>
      <c r="H281" s="1025"/>
      <c r="I281" s="1025"/>
      <c r="J281" s="1025"/>
      <c r="K281" s="1040" t="s">
        <v>1199</v>
      </c>
      <c r="L281" s="1041" t="s">
        <v>947</v>
      </c>
      <c r="M281" s="1041" t="s">
        <v>1365</v>
      </c>
      <c r="N281" s="1041"/>
      <c r="O281" s="1041"/>
      <c r="P281" s="1041"/>
      <c r="Q281" s="1041"/>
      <c r="R281" s="1041"/>
      <c r="S281" s="1041"/>
      <c r="T281" s="1041"/>
      <c r="U281" s="1041"/>
      <c r="V281" s="1042">
        <v>0.70721482942846314</v>
      </c>
      <c r="W281" s="1042">
        <v>0.70721482942846314</v>
      </c>
      <c r="X281" s="1042">
        <v>0.70721482942846314</v>
      </c>
      <c r="Y281" s="1042">
        <v>0.70721482942846314</v>
      </c>
      <c r="Z281" s="1042">
        <v>0.70721482942846314</v>
      </c>
      <c r="AA281" s="1549"/>
      <c r="AB281" s="1549"/>
      <c r="AC281" s="1549"/>
      <c r="AD281" s="1549"/>
      <c r="AE281" s="1549"/>
      <c r="AF281" s="1558"/>
      <c r="AG281" s="1008" t="s">
        <v>1186</v>
      </c>
    </row>
    <row r="282" spans="1:33">
      <c r="A282" s="1011"/>
      <c r="B282" s="1011"/>
      <c r="C282" s="1011"/>
      <c r="D282" s="1011"/>
      <c r="E282" s="1011"/>
      <c r="F282" s="1011"/>
      <c r="G282" s="1011"/>
      <c r="H282" s="1025"/>
      <c r="I282" s="1025"/>
      <c r="J282" s="1025"/>
      <c r="K282" s="1022" t="s">
        <v>1199</v>
      </c>
      <c r="L282" s="1025" t="s">
        <v>947</v>
      </c>
      <c r="M282" s="1025" t="s">
        <v>1366</v>
      </c>
      <c r="N282" s="1025"/>
      <c r="O282" s="1025"/>
      <c r="P282" s="1025"/>
      <c r="Q282" s="1025"/>
      <c r="R282" s="1025"/>
      <c r="S282" s="1025"/>
      <c r="T282" s="1025"/>
      <c r="U282" s="1025"/>
      <c r="V282" s="1043">
        <v>0.29278517057153686</v>
      </c>
      <c r="W282" s="1043">
        <v>0.29278517057153686</v>
      </c>
      <c r="X282" s="1043">
        <v>0.29278517057153686</v>
      </c>
      <c r="Y282" s="1043">
        <v>0.29278517057153686</v>
      </c>
      <c r="Z282" s="1043">
        <v>0.29278517057153686</v>
      </c>
      <c r="AA282" s="1551"/>
      <c r="AB282" s="1551"/>
      <c r="AC282" s="1551"/>
      <c r="AD282" s="1551"/>
      <c r="AE282" s="1551"/>
      <c r="AF282" s="1558"/>
      <c r="AG282" s="1008" t="s">
        <v>1186</v>
      </c>
    </row>
    <row r="283" spans="1:33">
      <c r="A283" s="1011"/>
      <c r="B283" s="1011"/>
      <c r="C283" s="1011"/>
      <c r="D283" s="1011"/>
      <c r="E283" s="1011"/>
      <c r="F283" s="1011"/>
      <c r="G283" s="1011"/>
      <c r="H283" s="1025"/>
      <c r="I283" s="1025"/>
      <c r="J283" s="1025"/>
      <c r="K283" s="1022" t="s">
        <v>1199</v>
      </c>
      <c r="L283" s="1025" t="s">
        <v>947</v>
      </c>
      <c r="M283" s="1025" t="s">
        <v>1367</v>
      </c>
      <c r="N283" s="1025"/>
      <c r="O283" s="1025"/>
      <c r="P283" s="1025"/>
      <c r="Q283" s="1025"/>
      <c r="R283" s="1025"/>
      <c r="S283" s="1025"/>
      <c r="T283" s="1025"/>
      <c r="U283" s="1025"/>
      <c r="V283" s="1043">
        <v>0</v>
      </c>
      <c r="W283" s="1043">
        <v>0</v>
      </c>
      <c r="X283" s="1043">
        <v>0</v>
      </c>
      <c r="Y283" s="1043">
        <v>0</v>
      </c>
      <c r="Z283" s="1043">
        <v>0</v>
      </c>
      <c r="AA283" s="1551"/>
      <c r="AB283" s="1551"/>
      <c r="AC283" s="1551"/>
      <c r="AD283" s="1551"/>
      <c r="AE283" s="1551"/>
      <c r="AF283" s="1558"/>
      <c r="AG283" s="1008" t="s">
        <v>1186</v>
      </c>
    </row>
    <row r="284" spans="1:33">
      <c r="A284" s="1011"/>
      <c r="B284" s="1011"/>
      <c r="C284" s="1011"/>
      <c r="D284" s="1011"/>
      <c r="E284" s="1011"/>
      <c r="F284" s="1011"/>
      <c r="G284" s="1011"/>
      <c r="H284" s="1025"/>
      <c r="I284" s="1025"/>
      <c r="J284" s="1025"/>
      <c r="K284" s="1022" t="s">
        <v>1199</v>
      </c>
      <c r="L284" s="1025" t="s">
        <v>947</v>
      </c>
      <c r="M284" s="1025" t="s">
        <v>1368</v>
      </c>
      <c r="N284" s="1025"/>
      <c r="O284" s="1025"/>
      <c r="P284" s="1025"/>
      <c r="Q284" s="1025"/>
      <c r="R284" s="1025"/>
      <c r="S284" s="1025"/>
      <c r="T284" s="1025"/>
      <c r="U284" s="1025"/>
      <c r="V284" s="1043">
        <v>0</v>
      </c>
      <c r="W284" s="1043">
        <v>0</v>
      </c>
      <c r="X284" s="1043">
        <v>0</v>
      </c>
      <c r="Y284" s="1043">
        <v>0</v>
      </c>
      <c r="Z284" s="1043">
        <v>0</v>
      </c>
      <c r="AA284" s="1551"/>
      <c r="AB284" s="1551"/>
      <c r="AC284" s="1551"/>
      <c r="AD284" s="1551"/>
      <c r="AE284" s="1551"/>
      <c r="AF284" s="1558"/>
      <c r="AG284" s="1008" t="s">
        <v>1186</v>
      </c>
    </row>
    <row r="285" spans="1:33">
      <c r="A285" s="1011"/>
      <c r="B285" s="1011"/>
      <c r="C285" s="1011"/>
      <c r="D285" s="1011"/>
      <c r="E285" s="1011"/>
      <c r="F285" s="1011"/>
      <c r="G285" s="1011"/>
      <c r="H285" s="1025"/>
      <c r="I285" s="1025"/>
      <c r="J285" s="1025"/>
      <c r="K285" s="1044" t="s">
        <v>1199</v>
      </c>
      <c r="L285" s="1045" t="s">
        <v>947</v>
      </c>
      <c r="M285" s="1045" t="s">
        <v>170</v>
      </c>
      <c r="N285" s="1045"/>
      <c r="O285" s="1045"/>
      <c r="P285" s="1045"/>
      <c r="Q285" s="1045"/>
      <c r="R285" s="1045"/>
      <c r="S285" s="1045"/>
      <c r="T285" s="1045"/>
      <c r="U285" s="1045"/>
      <c r="V285" s="1046">
        <v>0</v>
      </c>
      <c r="W285" s="1046">
        <v>0</v>
      </c>
      <c r="X285" s="1046">
        <v>0</v>
      </c>
      <c r="Y285" s="1046">
        <v>0</v>
      </c>
      <c r="Z285" s="1046">
        <v>0</v>
      </c>
      <c r="AA285" s="1550"/>
      <c r="AB285" s="1550"/>
      <c r="AC285" s="1550"/>
      <c r="AD285" s="1550"/>
      <c r="AE285" s="1550"/>
      <c r="AF285" s="1558"/>
      <c r="AG285" s="1008" t="s">
        <v>1186</v>
      </c>
    </row>
    <row r="286" spans="1:33">
      <c r="A286" s="1011"/>
      <c r="B286" s="1011"/>
      <c r="C286" s="1011"/>
      <c r="D286" s="1011"/>
      <c r="E286" s="1011"/>
      <c r="F286" s="1011"/>
      <c r="G286" s="1011"/>
      <c r="H286" s="1025"/>
      <c r="I286" s="1025"/>
      <c r="J286" s="1025"/>
      <c r="K286" s="1022" t="s">
        <v>1201</v>
      </c>
      <c r="L286" s="1025" t="s">
        <v>947</v>
      </c>
      <c r="M286" s="1025" t="s">
        <v>1365</v>
      </c>
      <c r="N286" s="1025"/>
      <c r="O286" s="1025"/>
      <c r="P286" s="1025"/>
      <c r="Q286" s="1025"/>
      <c r="R286" s="1025"/>
      <c r="S286" s="1025"/>
      <c r="T286" s="1025"/>
      <c r="U286" s="1025"/>
      <c r="V286" s="1042">
        <v>0</v>
      </c>
      <c r="W286" s="1042">
        <v>0</v>
      </c>
      <c r="X286" s="1042">
        <v>0</v>
      </c>
      <c r="Y286" s="1042">
        <v>0</v>
      </c>
      <c r="Z286" s="1042">
        <v>0</v>
      </c>
      <c r="AA286" s="1549"/>
      <c r="AB286" s="1549"/>
      <c r="AC286" s="1549"/>
      <c r="AD286" s="1549"/>
      <c r="AE286" s="1549"/>
      <c r="AF286" s="1558"/>
      <c r="AG286" s="1008" t="s">
        <v>1186</v>
      </c>
    </row>
    <row r="287" spans="1:33">
      <c r="A287" s="1011"/>
      <c r="B287" s="1011"/>
      <c r="C287" s="1011"/>
      <c r="D287" s="1011"/>
      <c r="E287" s="1011"/>
      <c r="F287" s="1011"/>
      <c r="G287" s="1011"/>
      <c r="H287" s="1025"/>
      <c r="I287" s="1025"/>
      <c r="J287" s="1025"/>
      <c r="K287" s="1022" t="s">
        <v>1201</v>
      </c>
      <c r="L287" s="1025" t="s">
        <v>947</v>
      </c>
      <c r="M287" s="1025" t="s">
        <v>1366</v>
      </c>
      <c r="N287" s="1025"/>
      <c r="O287" s="1025"/>
      <c r="P287" s="1025"/>
      <c r="Q287" s="1025"/>
      <c r="R287" s="1025"/>
      <c r="S287" s="1025"/>
      <c r="T287" s="1025"/>
      <c r="U287" s="1025"/>
      <c r="V287" s="1043">
        <v>1</v>
      </c>
      <c r="W287" s="1043">
        <v>1</v>
      </c>
      <c r="X287" s="1043">
        <v>1</v>
      </c>
      <c r="Y287" s="1043">
        <v>1</v>
      </c>
      <c r="Z287" s="1043">
        <v>1</v>
      </c>
      <c r="AA287" s="1551"/>
      <c r="AB287" s="1551"/>
      <c r="AC287" s="1551"/>
      <c r="AD287" s="1551"/>
      <c r="AE287" s="1551"/>
      <c r="AF287" s="1558"/>
      <c r="AG287" s="1008" t="s">
        <v>1186</v>
      </c>
    </row>
    <row r="288" spans="1:33">
      <c r="A288" s="1011"/>
      <c r="B288" s="1011"/>
      <c r="C288" s="1011"/>
      <c r="D288" s="1011"/>
      <c r="E288" s="1011"/>
      <c r="F288" s="1011"/>
      <c r="G288" s="1011"/>
      <c r="H288" s="1025"/>
      <c r="I288" s="1025"/>
      <c r="J288" s="1025"/>
      <c r="K288" s="1022" t="s">
        <v>1201</v>
      </c>
      <c r="L288" s="1025" t="s">
        <v>947</v>
      </c>
      <c r="M288" s="1025" t="s">
        <v>1367</v>
      </c>
      <c r="N288" s="1025"/>
      <c r="O288" s="1025"/>
      <c r="P288" s="1025"/>
      <c r="Q288" s="1025"/>
      <c r="R288" s="1025"/>
      <c r="S288" s="1025"/>
      <c r="T288" s="1025"/>
      <c r="U288" s="1025"/>
      <c r="V288" s="1043">
        <v>0</v>
      </c>
      <c r="W288" s="1043">
        <v>0</v>
      </c>
      <c r="X288" s="1043">
        <v>0</v>
      </c>
      <c r="Y288" s="1043">
        <v>0</v>
      </c>
      <c r="Z288" s="1043">
        <v>0</v>
      </c>
      <c r="AA288" s="1551"/>
      <c r="AB288" s="1551"/>
      <c r="AC288" s="1551"/>
      <c r="AD288" s="1551"/>
      <c r="AE288" s="1551"/>
      <c r="AF288" s="1558"/>
      <c r="AG288" s="1008" t="s">
        <v>1186</v>
      </c>
    </row>
    <row r="289" spans="1:33">
      <c r="A289" s="1011"/>
      <c r="B289" s="1011"/>
      <c r="C289" s="1011"/>
      <c r="D289" s="1011"/>
      <c r="E289" s="1011"/>
      <c r="F289" s="1011"/>
      <c r="G289" s="1011"/>
      <c r="H289" s="1025"/>
      <c r="I289" s="1025"/>
      <c r="J289" s="1025"/>
      <c r="K289" s="1022" t="s">
        <v>1201</v>
      </c>
      <c r="L289" s="1025" t="s">
        <v>947</v>
      </c>
      <c r="M289" s="1025" t="s">
        <v>1368</v>
      </c>
      <c r="N289" s="1025"/>
      <c r="O289" s="1025"/>
      <c r="P289" s="1025"/>
      <c r="Q289" s="1025"/>
      <c r="R289" s="1025"/>
      <c r="S289" s="1025"/>
      <c r="T289" s="1025"/>
      <c r="U289" s="1025"/>
      <c r="V289" s="1043">
        <v>0</v>
      </c>
      <c r="W289" s="1043">
        <v>0</v>
      </c>
      <c r="X289" s="1043">
        <v>0</v>
      </c>
      <c r="Y289" s="1043">
        <v>0</v>
      </c>
      <c r="Z289" s="1043">
        <v>0</v>
      </c>
      <c r="AA289" s="1551"/>
      <c r="AB289" s="1551"/>
      <c r="AC289" s="1551"/>
      <c r="AD289" s="1551"/>
      <c r="AE289" s="1551"/>
      <c r="AF289" s="1558"/>
      <c r="AG289" s="1008" t="s">
        <v>1186</v>
      </c>
    </row>
    <row r="290" spans="1:33">
      <c r="A290" s="1011"/>
      <c r="B290" s="1011"/>
      <c r="C290" s="1011"/>
      <c r="D290" s="1011"/>
      <c r="E290" s="1011"/>
      <c r="F290" s="1011"/>
      <c r="G290" s="1011"/>
      <c r="H290" s="1025"/>
      <c r="I290" s="1025"/>
      <c r="J290" s="1025"/>
      <c r="K290" s="1022" t="s">
        <v>1201</v>
      </c>
      <c r="L290" s="1025" t="s">
        <v>947</v>
      </c>
      <c r="M290" s="1025" t="s">
        <v>170</v>
      </c>
      <c r="N290" s="1025"/>
      <c r="O290" s="1025"/>
      <c r="P290" s="1025"/>
      <c r="Q290" s="1025"/>
      <c r="R290" s="1025"/>
      <c r="S290" s="1025"/>
      <c r="T290" s="1025"/>
      <c r="U290" s="1025"/>
      <c r="V290" s="1046">
        <v>0</v>
      </c>
      <c r="W290" s="1046">
        <v>0</v>
      </c>
      <c r="X290" s="1046">
        <v>0</v>
      </c>
      <c r="Y290" s="1046">
        <v>0</v>
      </c>
      <c r="Z290" s="1046">
        <v>0</v>
      </c>
      <c r="AA290" s="1550"/>
      <c r="AB290" s="1550"/>
      <c r="AC290" s="1550"/>
      <c r="AD290" s="1550"/>
      <c r="AE290" s="1550"/>
      <c r="AF290" s="1558"/>
      <c r="AG290" s="1008" t="s">
        <v>1186</v>
      </c>
    </row>
    <row r="291" spans="1:33">
      <c r="A291" s="1011"/>
      <c r="B291" s="1011"/>
      <c r="C291" s="1011"/>
      <c r="D291" s="1011"/>
      <c r="E291" s="1011"/>
      <c r="F291" s="1011"/>
      <c r="G291" s="1011"/>
      <c r="H291" s="1025"/>
      <c r="I291" s="1025"/>
      <c r="J291" s="1025"/>
      <c r="K291" s="1040" t="s">
        <v>1203</v>
      </c>
      <c r="L291" s="1041" t="s">
        <v>947</v>
      </c>
      <c r="M291" s="1041" t="s">
        <v>1365</v>
      </c>
      <c r="N291" s="1041"/>
      <c r="O291" s="1041"/>
      <c r="P291" s="1041"/>
      <c r="Q291" s="1041"/>
      <c r="R291" s="1041"/>
      <c r="S291" s="1041"/>
      <c r="T291" s="1041"/>
      <c r="U291" s="1041"/>
      <c r="V291" s="1042">
        <v>0</v>
      </c>
      <c r="W291" s="1042">
        <v>0</v>
      </c>
      <c r="X291" s="1042">
        <v>0</v>
      </c>
      <c r="Y291" s="1042">
        <v>0</v>
      </c>
      <c r="Z291" s="1042">
        <v>0</v>
      </c>
      <c r="AA291" s="1549"/>
      <c r="AB291" s="1549"/>
      <c r="AC291" s="1549"/>
      <c r="AD291" s="1549"/>
      <c r="AE291" s="1549"/>
      <c r="AF291" s="1558"/>
      <c r="AG291" s="1008" t="s">
        <v>1186</v>
      </c>
    </row>
    <row r="292" spans="1:33">
      <c r="A292" s="1011"/>
      <c r="B292" s="1011"/>
      <c r="C292" s="1011"/>
      <c r="D292" s="1011"/>
      <c r="E292" s="1011"/>
      <c r="F292" s="1011"/>
      <c r="G292" s="1011"/>
      <c r="H292" s="1025"/>
      <c r="I292" s="1025"/>
      <c r="J292" s="1025"/>
      <c r="K292" s="1022" t="s">
        <v>1203</v>
      </c>
      <c r="L292" s="1025" t="s">
        <v>947</v>
      </c>
      <c r="M292" s="1025" t="s">
        <v>1366</v>
      </c>
      <c r="N292" s="1025"/>
      <c r="O292" s="1025"/>
      <c r="P292" s="1025"/>
      <c r="Q292" s="1025"/>
      <c r="R292" s="1025"/>
      <c r="S292" s="1025"/>
      <c r="T292" s="1025"/>
      <c r="U292" s="1025"/>
      <c r="V292" s="1043">
        <v>1</v>
      </c>
      <c r="W292" s="1043">
        <v>1</v>
      </c>
      <c r="X292" s="1043">
        <v>1</v>
      </c>
      <c r="Y292" s="1043">
        <v>1</v>
      </c>
      <c r="Z292" s="1043">
        <v>1</v>
      </c>
      <c r="AA292" s="1551"/>
      <c r="AB292" s="1551"/>
      <c r="AC292" s="1551"/>
      <c r="AD292" s="1551"/>
      <c r="AE292" s="1551"/>
      <c r="AF292" s="1558"/>
      <c r="AG292" s="1008" t="s">
        <v>1186</v>
      </c>
    </row>
    <row r="293" spans="1:33">
      <c r="A293" s="1011"/>
      <c r="B293" s="1011"/>
      <c r="C293" s="1011"/>
      <c r="D293" s="1011"/>
      <c r="E293" s="1011"/>
      <c r="F293" s="1011"/>
      <c r="G293" s="1011"/>
      <c r="H293" s="1025"/>
      <c r="I293" s="1025"/>
      <c r="J293" s="1025"/>
      <c r="K293" s="1022" t="s">
        <v>1203</v>
      </c>
      <c r="L293" s="1025" t="s">
        <v>947</v>
      </c>
      <c r="M293" s="1025" t="s">
        <v>1367</v>
      </c>
      <c r="N293" s="1025"/>
      <c r="O293" s="1025"/>
      <c r="P293" s="1025"/>
      <c r="Q293" s="1025"/>
      <c r="R293" s="1025"/>
      <c r="S293" s="1025"/>
      <c r="T293" s="1025"/>
      <c r="U293" s="1025"/>
      <c r="V293" s="1043">
        <v>0</v>
      </c>
      <c r="W293" s="1043">
        <v>0</v>
      </c>
      <c r="X293" s="1043">
        <v>0</v>
      </c>
      <c r="Y293" s="1043">
        <v>0</v>
      </c>
      <c r="Z293" s="1043">
        <v>0</v>
      </c>
      <c r="AA293" s="1551"/>
      <c r="AB293" s="1551"/>
      <c r="AC293" s="1551"/>
      <c r="AD293" s="1551"/>
      <c r="AE293" s="1551"/>
      <c r="AF293" s="1558"/>
      <c r="AG293" s="1008" t="s">
        <v>1186</v>
      </c>
    </row>
    <row r="294" spans="1:33">
      <c r="A294" s="1011"/>
      <c r="B294" s="1011"/>
      <c r="C294" s="1011"/>
      <c r="D294" s="1011"/>
      <c r="E294" s="1011"/>
      <c r="F294" s="1011"/>
      <c r="G294" s="1011"/>
      <c r="H294" s="1025"/>
      <c r="I294" s="1025"/>
      <c r="J294" s="1025"/>
      <c r="K294" s="1022" t="s">
        <v>1203</v>
      </c>
      <c r="L294" s="1025" t="s">
        <v>947</v>
      </c>
      <c r="M294" s="1025" t="s">
        <v>1368</v>
      </c>
      <c r="N294" s="1025"/>
      <c r="O294" s="1025"/>
      <c r="P294" s="1025"/>
      <c r="Q294" s="1025"/>
      <c r="R294" s="1025"/>
      <c r="S294" s="1025"/>
      <c r="T294" s="1025"/>
      <c r="U294" s="1025"/>
      <c r="V294" s="1043">
        <v>0</v>
      </c>
      <c r="W294" s="1043">
        <v>0</v>
      </c>
      <c r="X294" s="1043">
        <v>0</v>
      </c>
      <c r="Y294" s="1043">
        <v>0</v>
      </c>
      <c r="Z294" s="1043">
        <v>0</v>
      </c>
      <c r="AA294" s="1551"/>
      <c r="AB294" s="1551"/>
      <c r="AC294" s="1551"/>
      <c r="AD294" s="1551"/>
      <c r="AE294" s="1551"/>
      <c r="AF294" s="1558"/>
      <c r="AG294" s="1008" t="s">
        <v>1186</v>
      </c>
    </row>
    <row r="295" spans="1:33">
      <c r="A295" s="1011"/>
      <c r="B295" s="1011"/>
      <c r="C295" s="1011"/>
      <c r="D295" s="1011"/>
      <c r="E295" s="1011"/>
      <c r="F295" s="1011"/>
      <c r="G295" s="1011"/>
      <c r="H295" s="1025"/>
      <c r="I295" s="1025"/>
      <c r="J295" s="1025"/>
      <c r="K295" s="1044" t="s">
        <v>1203</v>
      </c>
      <c r="L295" s="1045" t="s">
        <v>947</v>
      </c>
      <c r="M295" s="1045" t="s">
        <v>170</v>
      </c>
      <c r="N295" s="1045"/>
      <c r="O295" s="1045"/>
      <c r="P295" s="1045"/>
      <c r="Q295" s="1045"/>
      <c r="R295" s="1045"/>
      <c r="S295" s="1045"/>
      <c r="T295" s="1045"/>
      <c r="U295" s="1045"/>
      <c r="V295" s="1046">
        <v>0</v>
      </c>
      <c r="W295" s="1046">
        <v>0</v>
      </c>
      <c r="X295" s="1046">
        <v>0</v>
      </c>
      <c r="Y295" s="1046">
        <v>0</v>
      </c>
      <c r="Z295" s="1046">
        <v>0</v>
      </c>
      <c r="AA295" s="1550"/>
      <c r="AB295" s="1550"/>
      <c r="AC295" s="1550"/>
      <c r="AD295" s="1550"/>
      <c r="AE295" s="1550"/>
      <c r="AF295" s="1558"/>
      <c r="AG295" s="1008" t="s">
        <v>1186</v>
      </c>
    </row>
    <row r="296" spans="1:33">
      <c r="A296" s="1011"/>
      <c r="B296" s="1011"/>
      <c r="C296" s="1011"/>
      <c r="D296" s="1011"/>
      <c r="E296" s="1011"/>
      <c r="F296" s="1011"/>
      <c r="G296" s="1011"/>
      <c r="H296" s="1025"/>
      <c r="I296" s="1025"/>
      <c r="J296" s="1025"/>
      <c r="K296" s="1022" t="s">
        <v>1205</v>
      </c>
      <c r="L296" s="1025" t="s">
        <v>947</v>
      </c>
      <c r="M296" s="1025" t="s">
        <v>1365</v>
      </c>
      <c r="N296" s="1025"/>
      <c r="O296" s="1025"/>
      <c r="P296" s="1025"/>
      <c r="Q296" s="1025"/>
      <c r="R296" s="1025"/>
      <c r="S296" s="1025"/>
      <c r="T296" s="1025"/>
      <c r="U296" s="1025"/>
      <c r="V296" s="1042">
        <v>0</v>
      </c>
      <c r="W296" s="1042">
        <v>0</v>
      </c>
      <c r="X296" s="1042">
        <v>0</v>
      </c>
      <c r="Y296" s="1042">
        <v>0</v>
      </c>
      <c r="Z296" s="1042">
        <v>0</v>
      </c>
      <c r="AA296" s="1549"/>
      <c r="AB296" s="1549"/>
      <c r="AC296" s="1549"/>
      <c r="AD296" s="1549"/>
      <c r="AE296" s="1549"/>
      <c r="AF296" s="1558"/>
      <c r="AG296" s="1008" t="s">
        <v>1186</v>
      </c>
    </row>
    <row r="297" spans="1:33">
      <c r="A297" s="1011"/>
      <c r="B297" s="1011"/>
      <c r="C297" s="1011"/>
      <c r="D297" s="1011"/>
      <c r="E297" s="1011"/>
      <c r="F297" s="1011"/>
      <c r="G297" s="1011"/>
      <c r="H297" s="1025"/>
      <c r="I297" s="1025"/>
      <c r="J297" s="1025"/>
      <c r="K297" s="1022" t="s">
        <v>1205</v>
      </c>
      <c r="L297" s="1025" t="s">
        <v>947</v>
      </c>
      <c r="M297" s="1025" t="s">
        <v>1366</v>
      </c>
      <c r="N297" s="1025"/>
      <c r="O297" s="1025"/>
      <c r="P297" s="1025"/>
      <c r="Q297" s="1025"/>
      <c r="R297" s="1025"/>
      <c r="S297" s="1025"/>
      <c r="T297" s="1025"/>
      <c r="U297" s="1025"/>
      <c r="V297" s="1043">
        <v>1</v>
      </c>
      <c r="W297" s="1043">
        <v>1</v>
      </c>
      <c r="X297" s="1043">
        <v>1</v>
      </c>
      <c r="Y297" s="1043">
        <v>1</v>
      </c>
      <c r="Z297" s="1043">
        <v>1</v>
      </c>
      <c r="AA297" s="1551"/>
      <c r="AB297" s="1551"/>
      <c r="AC297" s="1551"/>
      <c r="AD297" s="1551"/>
      <c r="AE297" s="1551"/>
      <c r="AF297" s="1558"/>
      <c r="AG297" s="1008" t="s">
        <v>1186</v>
      </c>
    </row>
    <row r="298" spans="1:33">
      <c r="A298" s="1011"/>
      <c r="B298" s="1011"/>
      <c r="C298" s="1011"/>
      <c r="D298" s="1011"/>
      <c r="E298" s="1011"/>
      <c r="F298" s="1011"/>
      <c r="G298" s="1011"/>
      <c r="H298" s="1025"/>
      <c r="I298" s="1025"/>
      <c r="J298" s="1025"/>
      <c r="K298" s="1022" t="s">
        <v>1205</v>
      </c>
      <c r="L298" s="1025" t="s">
        <v>947</v>
      </c>
      <c r="M298" s="1025" t="s">
        <v>1367</v>
      </c>
      <c r="N298" s="1025"/>
      <c r="O298" s="1025"/>
      <c r="P298" s="1025"/>
      <c r="Q298" s="1025"/>
      <c r="R298" s="1025"/>
      <c r="S298" s="1025"/>
      <c r="T298" s="1025"/>
      <c r="U298" s="1025"/>
      <c r="V298" s="1043">
        <v>0</v>
      </c>
      <c r="W298" s="1043">
        <v>0</v>
      </c>
      <c r="X298" s="1043">
        <v>0</v>
      </c>
      <c r="Y298" s="1043">
        <v>0</v>
      </c>
      <c r="Z298" s="1043">
        <v>0</v>
      </c>
      <c r="AA298" s="1551"/>
      <c r="AB298" s="1551"/>
      <c r="AC298" s="1551"/>
      <c r="AD298" s="1551"/>
      <c r="AE298" s="1551"/>
      <c r="AF298" s="1558"/>
      <c r="AG298" s="1008" t="s">
        <v>1186</v>
      </c>
    </row>
    <row r="299" spans="1:33">
      <c r="A299" s="1011"/>
      <c r="B299" s="1011"/>
      <c r="C299" s="1011"/>
      <c r="D299" s="1011"/>
      <c r="E299" s="1011"/>
      <c r="F299" s="1011"/>
      <c r="G299" s="1011"/>
      <c r="H299" s="1025"/>
      <c r="I299" s="1025"/>
      <c r="J299" s="1025"/>
      <c r="K299" s="1022" t="s">
        <v>1205</v>
      </c>
      <c r="L299" s="1025" t="s">
        <v>947</v>
      </c>
      <c r="M299" s="1025" t="s">
        <v>1368</v>
      </c>
      <c r="N299" s="1025"/>
      <c r="O299" s="1025"/>
      <c r="P299" s="1025"/>
      <c r="Q299" s="1025"/>
      <c r="R299" s="1025"/>
      <c r="S299" s="1025"/>
      <c r="T299" s="1025"/>
      <c r="U299" s="1025"/>
      <c r="V299" s="1043">
        <v>0</v>
      </c>
      <c r="W299" s="1043">
        <v>0</v>
      </c>
      <c r="X299" s="1043">
        <v>0</v>
      </c>
      <c r="Y299" s="1043">
        <v>0</v>
      </c>
      <c r="Z299" s="1043">
        <v>0</v>
      </c>
      <c r="AA299" s="1551"/>
      <c r="AB299" s="1551"/>
      <c r="AC299" s="1551"/>
      <c r="AD299" s="1551"/>
      <c r="AE299" s="1551"/>
      <c r="AF299" s="1558"/>
      <c r="AG299" s="1008" t="s">
        <v>1186</v>
      </c>
    </row>
    <row r="300" spans="1:33">
      <c r="A300" s="1011"/>
      <c r="B300" s="1011"/>
      <c r="C300" s="1011"/>
      <c r="D300" s="1011"/>
      <c r="E300" s="1011"/>
      <c r="F300" s="1011"/>
      <c r="G300" s="1011"/>
      <c r="H300" s="1025"/>
      <c r="I300" s="1025"/>
      <c r="J300" s="1025"/>
      <c r="K300" s="1022" t="s">
        <v>1205</v>
      </c>
      <c r="L300" s="1025" t="s">
        <v>947</v>
      </c>
      <c r="M300" s="1025" t="s">
        <v>170</v>
      </c>
      <c r="N300" s="1025"/>
      <c r="O300" s="1025"/>
      <c r="P300" s="1025"/>
      <c r="Q300" s="1025"/>
      <c r="R300" s="1025"/>
      <c r="S300" s="1025"/>
      <c r="T300" s="1025"/>
      <c r="U300" s="1025"/>
      <c r="V300" s="1046">
        <v>0</v>
      </c>
      <c r="W300" s="1046">
        <v>0</v>
      </c>
      <c r="X300" s="1046">
        <v>0</v>
      </c>
      <c r="Y300" s="1046">
        <v>0</v>
      </c>
      <c r="Z300" s="1046">
        <v>0</v>
      </c>
      <c r="AA300" s="1550"/>
      <c r="AB300" s="1550"/>
      <c r="AC300" s="1550"/>
      <c r="AD300" s="1550"/>
      <c r="AE300" s="1550"/>
      <c r="AF300" s="1558"/>
      <c r="AG300" s="1008" t="s">
        <v>1186</v>
      </c>
    </row>
    <row r="301" spans="1:33">
      <c r="A301" s="1011"/>
      <c r="B301" s="1011"/>
      <c r="C301" s="1011"/>
      <c r="D301" s="1011"/>
      <c r="E301" s="1011"/>
      <c r="F301" s="1011"/>
      <c r="G301" s="1011"/>
      <c r="H301" s="1025"/>
      <c r="I301" s="1025"/>
      <c r="J301" s="1025"/>
      <c r="K301" s="1040" t="s">
        <v>1207</v>
      </c>
      <c r="L301" s="1041" t="s">
        <v>947</v>
      </c>
      <c r="M301" s="1041" t="s">
        <v>1365</v>
      </c>
      <c r="N301" s="1041"/>
      <c r="O301" s="1041"/>
      <c r="P301" s="1041"/>
      <c r="Q301" s="1041"/>
      <c r="R301" s="1041"/>
      <c r="S301" s="1041"/>
      <c r="T301" s="1041"/>
      <c r="U301" s="1041"/>
      <c r="V301" s="1042">
        <v>0</v>
      </c>
      <c r="W301" s="1042">
        <v>0</v>
      </c>
      <c r="X301" s="1042">
        <v>0</v>
      </c>
      <c r="Y301" s="1042">
        <v>0</v>
      </c>
      <c r="Z301" s="1042">
        <v>0</v>
      </c>
      <c r="AA301" s="1549"/>
      <c r="AB301" s="1549"/>
      <c r="AC301" s="1549"/>
      <c r="AD301" s="1549"/>
      <c r="AE301" s="1549"/>
      <c r="AF301" s="1558"/>
      <c r="AG301" s="1008" t="s">
        <v>1186</v>
      </c>
    </row>
    <row r="302" spans="1:33">
      <c r="A302" s="1011"/>
      <c r="B302" s="1011"/>
      <c r="C302" s="1011"/>
      <c r="D302" s="1011"/>
      <c r="E302" s="1011"/>
      <c r="F302" s="1011"/>
      <c r="G302" s="1011"/>
      <c r="H302" s="1025"/>
      <c r="I302" s="1025"/>
      <c r="J302" s="1025"/>
      <c r="K302" s="1022" t="s">
        <v>1207</v>
      </c>
      <c r="L302" s="1025" t="s">
        <v>947</v>
      </c>
      <c r="M302" s="1025" t="s">
        <v>1366</v>
      </c>
      <c r="N302" s="1025"/>
      <c r="O302" s="1025"/>
      <c r="P302" s="1025"/>
      <c r="Q302" s="1025"/>
      <c r="R302" s="1025"/>
      <c r="S302" s="1025"/>
      <c r="T302" s="1025"/>
      <c r="U302" s="1025"/>
      <c r="V302" s="1043">
        <v>0.17</v>
      </c>
      <c r="W302" s="1043">
        <v>0.17</v>
      </c>
      <c r="X302" s="1043">
        <v>0.17</v>
      </c>
      <c r="Y302" s="1043">
        <v>0.17</v>
      </c>
      <c r="Z302" s="1043">
        <v>0.17</v>
      </c>
      <c r="AA302" s="1551"/>
      <c r="AB302" s="1551"/>
      <c r="AC302" s="1551"/>
      <c r="AD302" s="1551"/>
      <c r="AE302" s="1551"/>
      <c r="AF302" s="1558"/>
      <c r="AG302" s="1008" t="s">
        <v>1186</v>
      </c>
    </row>
    <row r="303" spans="1:33">
      <c r="A303" s="1011"/>
      <c r="B303" s="1011"/>
      <c r="C303" s="1011"/>
      <c r="D303" s="1011"/>
      <c r="E303" s="1011"/>
      <c r="F303" s="1011"/>
      <c r="G303" s="1011"/>
      <c r="H303" s="1025"/>
      <c r="I303" s="1025"/>
      <c r="J303" s="1025"/>
      <c r="K303" s="1022" t="s">
        <v>1207</v>
      </c>
      <c r="L303" s="1025" t="s">
        <v>947</v>
      </c>
      <c r="M303" s="1025" t="s">
        <v>1367</v>
      </c>
      <c r="N303" s="1025"/>
      <c r="O303" s="1025"/>
      <c r="P303" s="1025"/>
      <c r="Q303" s="1025"/>
      <c r="R303" s="1025"/>
      <c r="S303" s="1025"/>
      <c r="T303" s="1025"/>
      <c r="U303" s="1025"/>
      <c r="V303" s="1043">
        <v>0.83</v>
      </c>
      <c r="W303" s="1043">
        <v>0.83</v>
      </c>
      <c r="X303" s="1043">
        <v>0.83</v>
      </c>
      <c r="Y303" s="1043">
        <v>0.83</v>
      </c>
      <c r="Z303" s="1043">
        <v>0.83</v>
      </c>
      <c r="AA303" s="1551"/>
      <c r="AB303" s="1551"/>
      <c r="AC303" s="1551"/>
      <c r="AD303" s="1551"/>
      <c r="AE303" s="1551"/>
      <c r="AF303" s="1558"/>
      <c r="AG303" s="1008" t="s">
        <v>1186</v>
      </c>
    </row>
    <row r="304" spans="1:33">
      <c r="A304" s="1011"/>
      <c r="B304" s="1011"/>
      <c r="C304" s="1011"/>
      <c r="D304" s="1011"/>
      <c r="E304" s="1011"/>
      <c r="F304" s="1011"/>
      <c r="G304" s="1011"/>
      <c r="H304" s="1025"/>
      <c r="I304" s="1025"/>
      <c r="J304" s="1025"/>
      <c r="K304" s="1022" t="s">
        <v>1207</v>
      </c>
      <c r="L304" s="1025" t="s">
        <v>947</v>
      </c>
      <c r="M304" s="1025" t="s">
        <v>1368</v>
      </c>
      <c r="N304" s="1025"/>
      <c r="O304" s="1025"/>
      <c r="P304" s="1025"/>
      <c r="Q304" s="1025"/>
      <c r="R304" s="1025"/>
      <c r="S304" s="1025"/>
      <c r="T304" s="1025"/>
      <c r="U304" s="1025"/>
      <c r="V304" s="1043">
        <v>0</v>
      </c>
      <c r="W304" s="1043">
        <v>0</v>
      </c>
      <c r="X304" s="1043">
        <v>0</v>
      </c>
      <c r="Y304" s="1043">
        <v>0</v>
      </c>
      <c r="Z304" s="1043">
        <v>0</v>
      </c>
      <c r="AA304" s="1551"/>
      <c r="AB304" s="1551"/>
      <c r="AC304" s="1551"/>
      <c r="AD304" s="1551"/>
      <c r="AE304" s="1551"/>
      <c r="AF304" s="1558"/>
      <c r="AG304" s="1008" t="s">
        <v>1186</v>
      </c>
    </row>
    <row r="305" spans="1:33">
      <c r="A305" s="1011"/>
      <c r="B305" s="1011"/>
      <c r="C305" s="1011"/>
      <c r="D305" s="1011"/>
      <c r="E305" s="1011"/>
      <c r="F305" s="1011"/>
      <c r="G305" s="1011"/>
      <c r="H305" s="1025"/>
      <c r="I305" s="1025"/>
      <c r="J305" s="1025"/>
      <c r="K305" s="1044" t="s">
        <v>1207</v>
      </c>
      <c r="L305" s="1045" t="s">
        <v>947</v>
      </c>
      <c r="M305" s="1045" t="s">
        <v>170</v>
      </c>
      <c r="N305" s="1045"/>
      <c r="O305" s="1045"/>
      <c r="P305" s="1045"/>
      <c r="Q305" s="1045"/>
      <c r="R305" s="1045"/>
      <c r="S305" s="1045"/>
      <c r="T305" s="1045"/>
      <c r="U305" s="1045"/>
      <c r="V305" s="1046">
        <v>0</v>
      </c>
      <c r="W305" s="1046">
        <v>0</v>
      </c>
      <c r="X305" s="1046">
        <v>0</v>
      </c>
      <c r="Y305" s="1046">
        <v>0</v>
      </c>
      <c r="Z305" s="1046">
        <v>0</v>
      </c>
      <c r="AA305" s="1550"/>
      <c r="AB305" s="1550"/>
      <c r="AC305" s="1550"/>
      <c r="AD305" s="1550"/>
      <c r="AE305" s="1550"/>
      <c r="AF305" s="1558"/>
      <c r="AG305" s="1008" t="s">
        <v>1186</v>
      </c>
    </row>
    <row r="306" spans="1:33">
      <c r="A306" s="1011"/>
      <c r="B306" s="1011"/>
      <c r="C306" s="1011"/>
      <c r="D306" s="1011"/>
      <c r="E306" s="1011"/>
      <c r="F306" s="1011"/>
      <c r="G306" s="1011"/>
      <c r="H306" s="1025"/>
      <c r="I306" s="1025"/>
      <c r="J306" s="1025"/>
      <c r="K306" s="1022" t="s">
        <v>1209</v>
      </c>
      <c r="L306" s="1025" t="s">
        <v>947</v>
      </c>
      <c r="M306" s="1025" t="s">
        <v>1365</v>
      </c>
      <c r="N306" s="1025"/>
      <c r="O306" s="1025"/>
      <c r="P306" s="1025"/>
      <c r="Q306" s="1025"/>
      <c r="R306" s="1025"/>
      <c r="S306" s="1025"/>
      <c r="T306" s="1025"/>
      <c r="U306" s="1025"/>
      <c r="V306" s="1042">
        <v>0</v>
      </c>
      <c r="W306" s="1042">
        <v>0</v>
      </c>
      <c r="X306" s="1042">
        <v>0</v>
      </c>
      <c r="Y306" s="1042">
        <v>0</v>
      </c>
      <c r="Z306" s="1042">
        <v>0</v>
      </c>
      <c r="AA306" s="1549"/>
      <c r="AB306" s="1549"/>
      <c r="AC306" s="1549"/>
      <c r="AD306" s="1549"/>
      <c r="AE306" s="1549"/>
      <c r="AF306" s="1558"/>
      <c r="AG306" s="1008" t="s">
        <v>1186</v>
      </c>
    </row>
    <row r="307" spans="1:33">
      <c r="A307" s="1011"/>
      <c r="B307" s="1011"/>
      <c r="C307" s="1011"/>
      <c r="D307" s="1011"/>
      <c r="E307" s="1011"/>
      <c r="F307" s="1011"/>
      <c r="G307" s="1011"/>
      <c r="H307" s="1025"/>
      <c r="I307" s="1025"/>
      <c r="J307" s="1025"/>
      <c r="K307" s="1022" t="s">
        <v>1209</v>
      </c>
      <c r="L307" s="1025" t="s">
        <v>947</v>
      </c>
      <c r="M307" s="1025" t="s">
        <v>1366</v>
      </c>
      <c r="N307" s="1025"/>
      <c r="O307" s="1025"/>
      <c r="P307" s="1025"/>
      <c r="Q307" s="1025"/>
      <c r="R307" s="1025"/>
      <c r="S307" s="1025"/>
      <c r="T307" s="1025"/>
      <c r="U307" s="1025"/>
      <c r="V307" s="1043">
        <v>0.29750433842656843</v>
      </c>
      <c r="W307" s="1043">
        <v>0.29750433842656843</v>
      </c>
      <c r="X307" s="1043">
        <v>0.29750433842656843</v>
      </c>
      <c r="Y307" s="1043">
        <v>0.29750433842656843</v>
      </c>
      <c r="Z307" s="1043">
        <v>0.29750433842656843</v>
      </c>
      <c r="AA307" s="1551"/>
      <c r="AB307" s="1551"/>
      <c r="AC307" s="1551"/>
      <c r="AD307" s="1551"/>
      <c r="AE307" s="1551"/>
      <c r="AF307" s="1558"/>
      <c r="AG307" s="1008" t="s">
        <v>1186</v>
      </c>
    </row>
    <row r="308" spans="1:33">
      <c r="A308" s="1011"/>
      <c r="B308" s="1011"/>
      <c r="C308" s="1011"/>
      <c r="D308" s="1011"/>
      <c r="E308" s="1011"/>
      <c r="F308" s="1011"/>
      <c r="G308" s="1011"/>
      <c r="H308" s="1025"/>
      <c r="I308" s="1025"/>
      <c r="J308" s="1025"/>
      <c r="K308" s="1022" t="s">
        <v>1209</v>
      </c>
      <c r="L308" s="1025" t="s">
        <v>947</v>
      </c>
      <c r="M308" s="1025" t="s">
        <v>1367</v>
      </c>
      <c r="N308" s="1025"/>
      <c r="O308" s="1025"/>
      <c r="P308" s="1025"/>
      <c r="Q308" s="1025"/>
      <c r="R308" s="1025"/>
      <c r="S308" s="1025"/>
      <c r="T308" s="1025"/>
      <c r="U308" s="1025"/>
      <c r="V308" s="1043">
        <v>0.70249566157343157</v>
      </c>
      <c r="W308" s="1043">
        <v>0.70249566157343157</v>
      </c>
      <c r="X308" s="1043">
        <v>0.70249566157343157</v>
      </c>
      <c r="Y308" s="1043">
        <v>0.70249566157343157</v>
      </c>
      <c r="Z308" s="1043">
        <v>0.70249566157343157</v>
      </c>
      <c r="AA308" s="1551"/>
      <c r="AB308" s="1551"/>
      <c r="AC308" s="1551"/>
      <c r="AD308" s="1551"/>
      <c r="AE308" s="1551"/>
      <c r="AF308" s="1558"/>
      <c r="AG308" s="1008" t="s">
        <v>1186</v>
      </c>
    </row>
    <row r="309" spans="1:33">
      <c r="A309" s="1011"/>
      <c r="B309" s="1011"/>
      <c r="C309" s="1011"/>
      <c r="D309" s="1011"/>
      <c r="E309" s="1011"/>
      <c r="F309" s="1011"/>
      <c r="G309" s="1011"/>
      <c r="H309" s="1025"/>
      <c r="I309" s="1025"/>
      <c r="J309" s="1025"/>
      <c r="K309" s="1022" t="s">
        <v>1209</v>
      </c>
      <c r="L309" s="1025" t="s">
        <v>947</v>
      </c>
      <c r="M309" s="1025" t="s">
        <v>1368</v>
      </c>
      <c r="N309" s="1025"/>
      <c r="O309" s="1025"/>
      <c r="P309" s="1025"/>
      <c r="Q309" s="1025"/>
      <c r="R309" s="1025"/>
      <c r="S309" s="1025"/>
      <c r="T309" s="1025"/>
      <c r="U309" s="1025"/>
      <c r="V309" s="1043">
        <v>0</v>
      </c>
      <c r="W309" s="1043">
        <v>0</v>
      </c>
      <c r="X309" s="1043">
        <v>0</v>
      </c>
      <c r="Y309" s="1043">
        <v>0</v>
      </c>
      <c r="Z309" s="1043">
        <v>0</v>
      </c>
      <c r="AA309" s="1551"/>
      <c r="AB309" s="1551"/>
      <c r="AC309" s="1551"/>
      <c r="AD309" s="1551"/>
      <c r="AE309" s="1551"/>
      <c r="AF309" s="1558"/>
      <c r="AG309" s="1008" t="s">
        <v>1186</v>
      </c>
    </row>
    <row r="310" spans="1:33">
      <c r="A310" s="1011"/>
      <c r="B310" s="1011"/>
      <c r="C310" s="1011"/>
      <c r="D310" s="1011"/>
      <c r="E310" s="1011"/>
      <c r="F310" s="1011"/>
      <c r="G310" s="1011"/>
      <c r="H310" s="1025"/>
      <c r="I310" s="1025"/>
      <c r="J310" s="1025"/>
      <c r="K310" s="1022" t="s">
        <v>1209</v>
      </c>
      <c r="L310" s="1025" t="s">
        <v>947</v>
      </c>
      <c r="M310" s="1025" t="s">
        <v>170</v>
      </c>
      <c r="N310" s="1025"/>
      <c r="O310" s="1025"/>
      <c r="P310" s="1025"/>
      <c r="Q310" s="1025"/>
      <c r="R310" s="1025"/>
      <c r="S310" s="1025"/>
      <c r="T310" s="1025"/>
      <c r="U310" s="1025"/>
      <c r="V310" s="1046">
        <v>0</v>
      </c>
      <c r="W310" s="1046">
        <v>0</v>
      </c>
      <c r="X310" s="1046">
        <v>0</v>
      </c>
      <c r="Y310" s="1046">
        <v>0</v>
      </c>
      <c r="Z310" s="1046">
        <v>0</v>
      </c>
      <c r="AA310" s="1550"/>
      <c r="AB310" s="1550"/>
      <c r="AC310" s="1550"/>
      <c r="AD310" s="1550"/>
      <c r="AE310" s="1550"/>
      <c r="AF310" s="1558"/>
      <c r="AG310" s="1008" t="s">
        <v>1186</v>
      </c>
    </row>
    <row r="311" spans="1:33">
      <c r="A311" s="1011"/>
      <c r="B311" s="1011"/>
      <c r="C311" s="1011"/>
      <c r="D311" s="1011"/>
      <c r="E311" s="1011"/>
      <c r="F311" s="1011"/>
      <c r="G311" s="1011"/>
      <c r="H311" s="1025"/>
      <c r="I311" s="1025"/>
      <c r="J311" s="1025"/>
      <c r="K311" s="1040" t="s">
        <v>1211</v>
      </c>
      <c r="L311" s="1041" t="s">
        <v>947</v>
      </c>
      <c r="M311" s="1041" t="s">
        <v>1365</v>
      </c>
      <c r="N311" s="1041"/>
      <c r="O311" s="1041"/>
      <c r="P311" s="1041"/>
      <c r="Q311" s="1041"/>
      <c r="R311" s="1041"/>
      <c r="S311" s="1041"/>
      <c r="T311" s="1041"/>
      <c r="U311" s="1041"/>
      <c r="V311" s="1042">
        <v>0</v>
      </c>
      <c r="W311" s="1042">
        <v>0</v>
      </c>
      <c r="X311" s="1042">
        <v>0</v>
      </c>
      <c r="Y311" s="1042">
        <v>0</v>
      </c>
      <c r="Z311" s="1042">
        <v>0</v>
      </c>
      <c r="AA311" s="1549"/>
      <c r="AB311" s="1549"/>
      <c r="AC311" s="1549"/>
      <c r="AD311" s="1549"/>
      <c r="AE311" s="1549"/>
      <c r="AF311" s="1558"/>
      <c r="AG311" s="1008" t="s">
        <v>1186</v>
      </c>
    </row>
    <row r="312" spans="1:33">
      <c r="A312" s="1011"/>
      <c r="B312" s="1011"/>
      <c r="C312" s="1011"/>
      <c r="D312" s="1011"/>
      <c r="E312" s="1011"/>
      <c r="F312" s="1011"/>
      <c r="G312" s="1011"/>
      <c r="H312" s="1025"/>
      <c r="I312" s="1025"/>
      <c r="J312" s="1025"/>
      <c r="K312" s="1022" t="s">
        <v>1211</v>
      </c>
      <c r="L312" s="1025" t="s">
        <v>947</v>
      </c>
      <c r="M312" s="1025" t="s">
        <v>1366</v>
      </c>
      <c r="N312" s="1025"/>
      <c r="O312" s="1025"/>
      <c r="P312" s="1025"/>
      <c r="Q312" s="1025"/>
      <c r="R312" s="1025"/>
      <c r="S312" s="1025"/>
      <c r="T312" s="1025"/>
      <c r="U312" s="1025"/>
      <c r="V312" s="1043">
        <v>0.24254283655782952</v>
      </c>
      <c r="W312" s="1043">
        <v>0.24254283655782952</v>
      </c>
      <c r="X312" s="1043">
        <v>0.24254283655782952</v>
      </c>
      <c r="Y312" s="1043">
        <v>0.24254283655782952</v>
      </c>
      <c r="Z312" s="1043">
        <v>0.24254283655782952</v>
      </c>
      <c r="AA312" s="1551"/>
      <c r="AB312" s="1551"/>
      <c r="AC312" s="1551"/>
      <c r="AD312" s="1551"/>
      <c r="AE312" s="1551"/>
      <c r="AF312" s="1558"/>
      <c r="AG312" s="1008" t="s">
        <v>1186</v>
      </c>
    </row>
    <row r="313" spans="1:33">
      <c r="A313" s="1011"/>
      <c r="B313" s="1011"/>
      <c r="C313" s="1011"/>
      <c r="D313" s="1011"/>
      <c r="E313" s="1011"/>
      <c r="F313" s="1011"/>
      <c r="G313" s="1011"/>
      <c r="H313" s="1025"/>
      <c r="I313" s="1025"/>
      <c r="J313" s="1025"/>
      <c r="K313" s="1022" t="s">
        <v>1211</v>
      </c>
      <c r="L313" s="1025" t="s">
        <v>947</v>
      </c>
      <c r="M313" s="1025" t="s">
        <v>1367</v>
      </c>
      <c r="N313" s="1025"/>
      <c r="O313" s="1025"/>
      <c r="P313" s="1025"/>
      <c r="Q313" s="1025"/>
      <c r="R313" s="1025"/>
      <c r="S313" s="1025"/>
      <c r="T313" s="1025"/>
      <c r="U313" s="1025"/>
      <c r="V313" s="1043">
        <v>0</v>
      </c>
      <c r="W313" s="1043">
        <v>0</v>
      </c>
      <c r="X313" s="1043">
        <v>0</v>
      </c>
      <c r="Y313" s="1043">
        <v>0</v>
      </c>
      <c r="Z313" s="1043">
        <v>0</v>
      </c>
      <c r="AA313" s="1551"/>
      <c r="AB313" s="1551"/>
      <c r="AC313" s="1551"/>
      <c r="AD313" s="1551"/>
      <c r="AE313" s="1551"/>
      <c r="AF313" s="1558"/>
      <c r="AG313" s="1008" t="s">
        <v>1186</v>
      </c>
    </row>
    <row r="314" spans="1:33">
      <c r="A314" s="1011"/>
      <c r="B314" s="1011"/>
      <c r="C314" s="1011"/>
      <c r="D314" s="1011"/>
      <c r="E314" s="1011"/>
      <c r="F314" s="1011"/>
      <c r="G314" s="1011"/>
      <c r="H314" s="1025"/>
      <c r="I314" s="1025"/>
      <c r="J314" s="1025"/>
      <c r="K314" s="1022" t="s">
        <v>1211</v>
      </c>
      <c r="L314" s="1025" t="s">
        <v>947</v>
      </c>
      <c r="M314" s="1025" t="s">
        <v>1368</v>
      </c>
      <c r="N314" s="1025"/>
      <c r="O314" s="1025"/>
      <c r="P314" s="1025"/>
      <c r="Q314" s="1025"/>
      <c r="R314" s="1025"/>
      <c r="S314" s="1025"/>
      <c r="T314" s="1025"/>
      <c r="U314" s="1025"/>
      <c r="V314" s="1043">
        <v>0</v>
      </c>
      <c r="W314" s="1043">
        <v>0</v>
      </c>
      <c r="X314" s="1043">
        <v>0</v>
      </c>
      <c r="Y314" s="1043">
        <v>0</v>
      </c>
      <c r="Z314" s="1043">
        <v>0</v>
      </c>
      <c r="AA314" s="1551"/>
      <c r="AB314" s="1551"/>
      <c r="AC314" s="1551"/>
      <c r="AD314" s="1551"/>
      <c r="AE314" s="1551"/>
      <c r="AF314" s="1558"/>
      <c r="AG314" s="1008" t="s">
        <v>1186</v>
      </c>
    </row>
    <row r="315" spans="1:33">
      <c r="A315" s="1011"/>
      <c r="B315" s="1011"/>
      <c r="C315" s="1011"/>
      <c r="D315" s="1011"/>
      <c r="E315" s="1011"/>
      <c r="F315" s="1011"/>
      <c r="G315" s="1011"/>
      <c r="H315" s="1025"/>
      <c r="I315" s="1025"/>
      <c r="J315" s="1025"/>
      <c r="K315" s="1044" t="s">
        <v>1211</v>
      </c>
      <c r="L315" s="1045" t="s">
        <v>947</v>
      </c>
      <c r="M315" s="1045" t="s">
        <v>170</v>
      </c>
      <c r="N315" s="1045"/>
      <c r="O315" s="1045"/>
      <c r="P315" s="1045"/>
      <c r="Q315" s="1045"/>
      <c r="R315" s="1045"/>
      <c r="S315" s="1045"/>
      <c r="T315" s="1045"/>
      <c r="U315" s="1045"/>
      <c r="V315" s="1046">
        <v>0.75745716344217051</v>
      </c>
      <c r="W315" s="1046">
        <v>0.75745716344217051</v>
      </c>
      <c r="X315" s="1046">
        <v>0.75745716344217051</v>
      </c>
      <c r="Y315" s="1046">
        <v>0.75745716344217051</v>
      </c>
      <c r="Z315" s="1046">
        <v>0.75745716344217051</v>
      </c>
      <c r="AA315" s="1550"/>
      <c r="AB315" s="1550"/>
      <c r="AC315" s="1550"/>
      <c r="AD315" s="1550"/>
      <c r="AE315" s="1550"/>
      <c r="AF315" s="1558"/>
      <c r="AG315" s="1008" t="s">
        <v>1186</v>
      </c>
    </row>
    <row r="316" spans="1:33">
      <c r="A316" s="1011"/>
      <c r="B316" s="1011"/>
      <c r="C316" s="1011"/>
      <c r="D316" s="1011"/>
      <c r="E316" s="1011"/>
      <c r="F316" s="1011"/>
      <c r="G316" s="1011"/>
      <c r="H316" s="1025"/>
      <c r="I316" s="1025"/>
      <c r="J316" s="1025"/>
      <c r="K316" s="1022" t="s">
        <v>1213</v>
      </c>
      <c r="L316" s="1025" t="s">
        <v>947</v>
      </c>
      <c r="M316" s="1025" t="s">
        <v>1365</v>
      </c>
      <c r="N316" s="1025"/>
      <c r="O316" s="1025"/>
      <c r="P316" s="1025"/>
      <c r="Q316" s="1025"/>
      <c r="R316" s="1025"/>
      <c r="S316" s="1025"/>
      <c r="T316" s="1025"/>
      <c r="U316" s="1025"/>
      <c r="V316" s="1042">
        <v>0</v>
      </c>
      <c r="W316" s="1042">
        <v>0</v>
      </c>
      <c r="X316" s="1042">
        <v>0</v>
      </c>
      <c r="Y316" s="1042">
        <v>0</v>
      </c>
      <c r="Z316" s="1042">
        <v>0</v>
      </c>
      <c r="AA316" s="1549"/>
      <c r="AB316" s="1549"/>
      <c r="AC316" s="1549"/>
      <c r="AD316" s="1549"/>
      <c r="AE316" s="1549"/>
      <c r="AF316" s="1558"/>
      <c r="AG316" s="1008" t="s">
        <v>1186</v>
      </c>
    </row>
    <row r="317" spans="1:33">
      <c r="A317" s="1011"/>
      <c r="B317" s="1011"/>
      <c r="C317" s="1011"/>
      <c r="D317" s="1011"/>
      <c r="E317" s="1011"/>
      <c r="F317" s="1011"/>
      <c r="G317" s="1011"/>
      <c r="H317" s="1025"/>
      <c r="I317" s="1025"/>
      <c r="J317" s="1025"/>
      <c r="K317" s="1022" t="s">
        <v>1213</v>
      </c>
      <c r="L317" s="1025" t="s">
        <v>947</v>
      </c>
      <c r="M317" s="1025" t="s">
        <v>1366</v>
      </c>
      <c r="N317" s="1025"/>
      <c r="O317" s="1025"/>
      <c r="P317" s="1025"/>
      <c r="Q317" s="1025"/>
      <c r="R317" s="1025"/>
      <c r="S317" s="1025"/>
      <c r="T317" s="1025"/>
      <c r="U317" s="1025"/>
      <c r="V317" s="1043">
        <v>0</v>
      </c>
      <c r="W317" s="1043">
        <v>0</v>
      </c>
      <c r="X317" s="1043">
        <v>0</v>
      </c>
      <c r="Y317" s="1043">
        <v>0</v>
      </c>
      <c r="Z317" s="1043">
        <v>0</v>
      </c>
      <c r="AA317" s="1551"/>
      <c r="AB317" s="1551"/>
      <c r="AC317" s="1551"/>
      <c r="AD317" s="1551"/>
      <c r="AE317" s="1551"/>
      <c r="AF317" s="1558"/>
      <c r="AG317" s="1008" t="s">
        <v>1186</v>
      </c>
    </row>
    <row r="318" spans="1:33">
      <c r="A318" s="1011"/>
      <c r="B318" s="1011"/>
      <c r="C318" s="1011"/>
      <c r="D318" s="1011"/>
      <c r="E318" s="1011"/>
      <c r="F318" s="1011"/>
      <c r="G318" s="1011"/>
      <c r="H318" s="1025"/>
      <c r="I318" s="1025"/>
      <c r="J318" s="1025"/>
      <c r="K318" s="1022" t="s">
        <v>1213</v>
      </c>
      <c r="L318" s="1025" t="s">
        <v>947</v>
      </c>
      <c r="M318" s="1025" t="s">
        <v>1367</v>
      </c>
      <c r="N318" s="1025"/>
      <c r="O318" s="1025"/>
      <c r="P318" s="1025"/>
      <c r="Q318" s="1025"/>
      <c r="R318" s="1025"/>
      <c r="S318" s="1025"/>
      <c r="T318" s="1025"/>
      <c r="U318" s="1025"/>
      <c r="V318" s="1043">
        <v>0</v>
      </c>
      <c r="W318" s="1043">
        <v>0</v>
      </c>
      <c r="X318" s="1043">
        <v>0</v>
      </c>
      <c r="Y318" s="1043">
        <v>0</v>
      </c>
      <c r="Z318" s="1043">
        <v>0</v>
      </c>
      <c r="AA318" s="1551"/>
      <c r="AB318" s="1551"/>
      <c r="AC318" s="1551"/>
      <c r="AD318" s="1551"/>
      <c r="AE318" s="1551"/>
      <c r="AF318" s="1558"/>
      <c r="AG318" s="1008" t="s">
        <v>1186</v>
      </c>
    </row>
    <row r="319" spans="1:33">
      <c r="A319" s="1011"/>
      <c r="B319" s="1011"/>
      <c r="C319" s="1011"/>
      <c r="D319" s="1011"/>
      <c r="E319" s="1011"/>
      <c r="F319" s="1011"/>
      <c r="G319" s="1011"/>
      <c r="H319" s="1025"/>
      <c r="I319" s="1025"/>
      <c r="J319" s="1025"/>
      <c r="K319" s="1022" t="s">
        <v>1213</v>
      </c>
      <c r="L319" s="1025" t="s">
        <v>947</v>
      </c>
      <c r="M319" s="1025" t="s">
        <v>1368</v>
      </c>
      <c r="N319" s="1025"/>
      <c r="O319" s="1025"/>
      <c r="P319" s="1025"/>
      <c r="Q319" s="1025"/>
      <c r="R319" s="1025"/>
      <c r="S319" s="1025"/>
      <c r="T319" s="1025"/>
      <c r="U319" s="1025"/>
      <c r="V319" s="1043">
        <v>1</v>
      </c>
      <c r="W319" s="1043">
        <v>1</v>
      </c>
      <c r="X319" s="1043">
        <v>1</v>
      </c>
      <c r="Y319" s="1043">
        <v>1</v>
      </c>
      <c r="Z319" s="1043">
        <v>1</v>
      </c>
      <c r="AA319" s="1551"/>
      <c r="AB319" s="1551"/>
      <c r="AC319" s="1551"/>
      <c r="AD319" s="1551"/>
      <c r="AE319" s="1551"/>
      <c r="AF319" s="1558"/>
      <c r="AG319" s="1008" t="s">
        <v>1186</v>
      </c>
    </row>
    <row r="320" spans="1:33">
      <c r="A320" s="1011"/>
      <c r="B320" s="1011"/>
      <c r="C320" s="1011"/>
      <c r="D320" s="1011"/>
      <c r="E320" s="1011"/>
      <c r="F320" s="1011"/>
      <c r="G320" s="1011"/>
      <c r="H320" s="1025"/>
      <c r="I320" s="1025"/>
      <c r="J320" s="1025"/>
      <c r="K320" s="1022" t="s">
        <v>1213</v>
      </c>
      <c r="L320" s="1025" t="s">
        <v>947</v>
      </c>
      <c r="M320" s="1025" t="s">
        <v>170</v>
      </c>
      <c r="N320" s="1025"/>
      <c r="O320" s="1025"/>
      <c r="P320" s="1025"/>
      <c r="Q320" s="1025"/>
      <c r="R320" s="1025"/>
      <c r="S320" s="1025"/>
      <c r="T320" s="1025"/>
      <c r="U320" s="1025"/>
      <c r="V320" s="1046">
        <v>0</v>
      </c>
      <c r="W320" s="1046">
        <v>0</v>
      </c>
      <c r="X320" s="1046">
        <v>0</v>
      </c>
      <c r="Y320" s="1046">
        <v>0</v>
      </c>
      <c r="Z320" s="1046">
        <v>0</v>
      </c>
      <c r="AA320" s="1550"/>
      <c r="AB320" s="1550"/>
      <c r="AC320" s="1550"/>
      <c r="AD320" s="1550"/>
      <c r="AE320" s="1550"/>
      <c r="AF320" s="1558"/>
      <c r="AG320" s="1008" t="s">
        <v>1186</v>
      </c>
    </row>
    <row r="321" spans="1:33">
      <c r="A321" s="1011"/>
      <c r="B321" s="1011"/>
      <c r="C321" s="1011"/>
      <c r="D321" s="1011"/>
      <c r="E321" s="1011"/>
      <c r="F321" s="1011"/>
      <c r="G321" s="1011"/>
      <c r="H321" s="1025"/>
      <c r="I321" s="1025"/>
      <c r="J321" s="1025"/>
      <c r="K321" s="1040" t="s">
        <v>1215</v>
      </c>
      <c r="L321" s="1041" t="s">
        <v>947</v>
      </c>
      <c r="M321" s="1041" t="s">
        <v>1365</v>
      </c>
      <c r="N321" s="1041"/>
      <c r="O321" s="1041"/>
      <c r="P321" s="1041"/>
      <c r="Q321" s="1041"/>
      <c r="R321" s="1041"/>
      <c r="S321" s="1041"/>
      <c r="T321" s="1041"/>
      <c r="U321" s="1041"/>
      <c r="V321" s="1042">
        <v>0</v>
      </c>
      <c r="W321" s="1042">
        <v>0</v>
      </c>
      <c r="X321" s="1042">
        <v>0</v>
      </c>
      <c r="Y321" s="1042">
        <v>0</v>
      </c>
      <c r="Z321" s="1042">
        <v>0</v>
      </c>
      <c r="AA321" s="1549"/>
      <c r="AB321" s="1549"/>
      <c r="AC321" s="1549"/>
      <c r="AD321" s="1549"/>
      <c r="AE321" s="1549"/>
      <c r="AF321" s="1558"/>
      <c r="AG321" s="1008" t="s">
        <v>1186</v>
      </c>
    </row>
    <row r="322" spans="1:33">
      <c r="A322" s="1011"/>
      <c r="B322" s="1011"/>
      <c r="C322" s="1011"/>
      <c r="D322" s="1011"/>
      <c r="E322" s="1011"/>
      <c r="F322" s="1011"/>
      <c r="G322" s="1011"/>
      <c r="H322" s="1025"/>
      <c r="I322" s="1025"/>
      <c r="J322" s="1025"/>
      <c r="K322" s="1022" t="s">
        <v>1215</v>
      </c>
      <c r="L322" s="1025" t="s">
        <v>947</v>
      </c>
      <c r="M322" s="1025" t="s">
        <v>1366</v>
      </c>
      <c r="N322" s="1025"/>
      <c r="O322" s="1025"/>
      <c r="P322" s="1025"/>
      <c r="Q322" s="1025"/>
      <c r="R322" s="1025"/>
      <c r="S322" s="1025"/>
      <c r="T322" s="1025"/>
      <c r="U322" s="1025"/>
      <c r="V322" s="1043">
        <v>0</v>
      </c>
      <c r="W322" s="1043">
        <v>0</v>
      </c>
      <c r="X322" s="1043">
        <v>0</v>
      </c>
      <c r="Y322" s="1043">
        <v>0</v>
      </c>
      <c r="Z322" s="1043">
        <v>0</v>
      </c>
      <c r="AA322" s="1551"/>
      <c r="AB322" s="1551"/>
      <c r="AC322" s="1551"/>
      <c r="AD322" s="1551"/>
      <c r="AE322" s="1551"/>
      <c r="AF322" s="1558"/>
      <c r="AG322" s="1008" t="s">
        <v>1186</v>
      </c>
    </row>
    <row r="323" spans="1:33">
      <c r="A323" s="1011"/>
      <c r="B323" s="1011"/>
      <c r="C323" s="1011"/>
      <c r="D323" s="1011"/>
      <c r="E323" s="1011"/>
      <c r="F323" s="1011"/>
      <c r="G323" s="1011"/>
      <c r="H323" s="1025"/>
      <c r="I323" s="1025"/>
      <c r="J323" s="1025"/>
      <c r="K323" s="1022" t="s">
        <v>1215</v>
      </c>
      <c r="L323" s="1025" t="s">
        <v>947</v>
      </c>
      <c r="M323" s="1025" t="s">
        <v>1367</v>
      </c>
      <c r="N323" s="1025"/>
      <c r="O323" s="1025"/>
      <c r="P323" s="1025"/>
      <c r="Q323" s="1025"/>
      <c r="R323" s="1025"/>
      <c r="S323" s="1025"/>
      <c r="T323" s="1025"/>
      <c r="U323" s="1025"/>
      <c r="V323" s="1043">
        <v>0</v>
      </c>
      <c r="W323" s="1043">
        <v>0</v>
      </c>
      <c r="X323" s="1043">
        <v>0</v>
      </c>
      <c r="Y323" s="1043">
        <v>0</v>
      </c>
      <c r="Z323" s="1043">
        <v>0</v>
      </c>
      <c r="AA323" s="1551"/>
      <c r="AB323" s="1551"/>
      <c r="AC323" s="1551"/>
      <c r="AD323" s="1551"/>
      <c r="AE323" s="1551"/>
      <c r="AF323" s="1558"/>
      <c r="AG323" s="1008" t="s">
        <v>1186</v>
      </c>
    </row>
    <row r="324" spans="1:33">
      <c r="A324" s="1011"/>
      <c r="B324" s="1011"/>
      <c r="C324" s="1011"/>
      <c r="D324" s="1011"/>
      <c r="E324" s="1011"/>
      <c r="F324" s="1011"/>
      <c r="G324" s="1011"/>
      <c r="H324" s="1025"/>
      <c r="I324" s="1025"/>
      <c r="J324" s="1025"/>
      <c r="K324" s="1022" t="s">
        <v>1215</v>
      </c>
      <c r="L324" s="1025" t="s">
        <v>947</v>
      </c>
      <c r="M324" s="1025" t="s">
        <v>1368</v>
      </c>
      <c r="N324" s="1025"/>
      <c r="O324" s="1025"/>
      <c r="P324" s="1025"/>
      <c r="Q324" s="1025"/>
      <c r="R324" s="1025"/>
      <c r="S324" s="1025"/>
      <c r="T324" s="1025"/>
      <c r="U324" s="1025"/>
      <c r="V324" s="1043">
        <v>1</v>
      </c>
      <c r="W324" s="1043">
        <v>1</v>
      </c>
      <c r="X324" s="1043">
        <v>1</v>
      </c>
      <c r="Y324" s="1043">
        <v>1</v>
      </c>
      <c r="Z324" s="1043">
        <v>1</v>
      </c>
      <c r="AA324" s="1551"/>
      <c r="AB324" s="1551"/>
      <c r="AC324" s="1551"/>
      <c r="AD324" s="1551"/>
      <c r="AE324" s="1551"/>
      <c r="AF324" s="1558"/>
      <c r="AG324" s="1008" t="s">
        <v>1186</v>
      </c>
    </row>
    <row r="325" spans="1:33">
      <c r="A325" s="1011"/>
      <c r="B325" s="1011"/>
      <c r="C325" s="1011"/>
      <c r="D325" s="1011"/>
      <c r="E325" s="1011"/>
      <c r="F325" s="1011"/>
      <c r="G325" s="1011"/>
      <c r="H325" s="1025"/>
      <c r="I325" s="1025"/>
      <c r="J325" s="1025"/>
      <c r="K325" s="1044" t="s">
        <v>1215</v>
      </c>
      <c r="L325" s="1045" t="s">
        <v>947</v>
      </c>
      <c r="M325" s="1045" t="s">
        <v>170</v>
      </c>
      <c r="N325" s="1045"/>
      <c r="O325" s="1045"/>
      <c r="P325" s="1045"/>
      <c r="Q325" s="1045"/>
      <c r="R325" s="1045"/>
      <c r="S325" s="1045"/>
      <c r="T325" s="1045"/>
      <c r="U325" s="1045"/>
      <c r="V325" s="1046">
        <v>0</v>
      </c>
      <c r="W325" s="1046">
        <v>0</v>
      </c>
      <c r="X325" s="1046">
        <v>0</v>
      </c>
      <c r="Y325" s="1046">
        <v>0</v>
      </c>
      <c r="Z325" s="1046">
        <v>0</v>
      </c>
      <c r="AA325" s="1550"/>
      <c r="AB325" s="1550"/>
      <c r="AC325" s="1550"/>
      <c r="AD325" s="1550"/>
      <c r="AE325" s="1550"/>
      <c r="AF325" s="1558"/>
      <c r="AG325" s="1008" t="s">
        <v>1186</v>
      </c>
    </row>
    <row r="326" spans="1:33">
      <c r="A326" s="1011"/>
      <c r="B326" s="1011"/>
      <c r="C326" s="1011"/>
      <c r="D326" s="1011"/>
      <c r="E326" s="1011"/>
      <c r="F326" s="1011"/>
      <c r="G326" s="1011"/>
      <c r="H326" s="1025"/>
      <c r="I326" s="1025"/>
      <c r="J326" s="1025"/>
      <c r="K326" s="1040" t="s">
        <v>1217</v>
      </c>
      <c r="L326" s="1041" t="s">
        <v>947</v>
      </c>
      <c r="M326" s="1041" t="s">
        <v>1365</v>
      </c>
      <c r="N326" s="1041"/>
      <c r="O326" s="1041"/>
      <c r="P326" s="1041"/>
      <c r="Q326" s="1041"/>
      <c r="R326" s="1041"/>
      <c r="S326" s="1041"/>
      <c r="T326" s="1041"/>
      <c r="U326" s="1041"/>
      <c r="V326" s="1042">
        <v>0</v>
      </c>
      <c r="W326" s="1042">
        <v>0</v>
      </c>
      <c r="X326" s="1042">
        <v>0</v>
      </c>
      <c r="Y326" s="1042">
        <v>0</v>
      </c>
      <c r="Z326" s="1042">
        <v>0</v>
      </c>
      <c r="AA326" s="1549"/>
      <c r="AB326" s="1549"/>
      <c r="AC326" s="1549"/>
      <c r="AD326" s="1549"/>
      <c r="AE326" s="1549"/>
      <c r="AF326" s="1558"/>
      <c r="AG326" s="1008" t="s">
        <v>1186</v>
      </c>
    </row>
    <row r="327" spans="1:33">
      <c r="A327" s="1011"/>
      <c r="B327" s="1011"/>
      <c r="C327" s="1011"/>
      <c r="D327" s="1011"/>
      <c r="E327" s="1011"/>
      <c r="F327" s="1011"/>
      <c r="G327" s="1011"/>
      <c r="H327" s="1025"/>
      <c r="I327" s="1025"/>
      <c r="J327" s="1025"/>
      <c r="K327" s="1022" t="s">
        <v>1217</v>
      </c>
      <c r="L327" s="1025" t="s">
        <v>947</v>
      </c>
      <c r="M327" s="1025" t="s">
        <v>1366</v>
      </c>
      <c r="N327" s="1025"/>
      <c r="O327" s="1025"/>
      <c r="P327" s="1025"/>
      <c r="Q327" s="1025"/>
      <c r="R327" s="1025"/>
      <c r="S327" s="1025"/>
      <c r="T327" s="1025"/>
      <c r="U327" s="1025"/>
      <c r="V327" s="1043">
        <v>0</v>
      </c>
      <c r="W327" s="1043">
        <v>0</v>
      </c>
      <c r="X327" s="1043">
        <v>0</v>
      </c>
      <c r="Y327" s="1043">
        <v>0</v>
      </c>
      <c r="Z327" s="1043">
        <v>0</v>
      </c>
      <c r="AA327" s="1551"/>
      <c r="AB327" s="1551"/>
      <c r="AC327" s="1551"/>
      <c r="AD327" s="1551"/>
      <c r="AE327" s="1551"/>
      <c r="AF327" s="1558"/>
      <c r="AG327" s="1008" t="s">
        <v>1186</v>
      </c>
    </row>
    <row r="328" spans="1:33">
      <c r="A328" s="1011"/>
      <c r="B328" s="1011"/>
      <c r="C328" s="1011"/>
      <c r="D328" s="1011"/>
      <c r="E328" s="1011"/>
      <c r="F328" s="1011"/>
      <c r="G328" s="1011"/>
      <c r="H328" s="1025"/>
      <c r="I328" s="1025"/>
      <c r="J328" s="1025"/>
      <c r="K328" s="1022" t="s">
        <v>1217</v>
      </c>
      <c r="L328" s="1025" t="s">
        <v>947</v>
      </c>
      <c r="M328" s="1025" t="s">
        <v>1367</v>
      </c>
      <c r="N328" s="1025"/>
      <c r="O328" s="1025"/>
      <c r="P328" s="1025"/>
      <c r="Q328" s="1025"/>
      <c r="R328" s="1025"/>
      <c r="S328" s="1025"/>
      <c r="T328" s="1025"/>
      <c r="U328" s="1025"/>
      <c r="V328" s="1043">
        <v>0</v>
      </c>
      <c r="W328" s="1043">
        <v>0</v>
      </c>
      <c r="X328" s="1043">
        <v>0</v>
      </c>
      <c r="Y328" s="1043">
        <v>0</v>
      </c>
      <c r="Z328" s="1043">
        <v>0</v>
      </c>
      <c r="AA328" s="1551"/>
      <c r="AB328" s="1551"/>
      <c r="AC328" s="1551"/>
      <c r="AD328" s="1551"/>
      <c r="AE328" s="1551"/>
      <c r="AF328" s="1558"/>
      <c r="AG328" s="1008" t="s">
        <v>1186</v>
      </c>
    </row>
    <row r="329" spans="1:33">
      <c r="A329" s="1011"/>
      <c r="B329" s="1011"/>
      <c r="C329" s="1011"/>
      <c r="D329" s="1011"/>
      <c r="E329" s="1011"/>
      <c r="F329" s="1011"/>
      <c r="G329" s="1011"/>
      <c r="H329" s="1025"/>
      <c r="I329" s="1025"/>
      <c r="J329" s="1025"/>
      <c r="K329" s="1022" t="s">
        <v>1217</v>
      </c>
      <c r="L329" s="1025" t="s">
        <v>947</v>
      </c>
      <c r="M329" s="1025" t="s">
        <v>1368</v>
      </c>
      <c r="N329" s="1025"/>
      <c r="O329" s="1025"/>
      <c r="P329" s="1025"/>
      <c r="Q329" s="1025"/>
      <c r="R329" s="1025"/>
      <c r="S329" s="1025"/>
      <c r="T329" s="1025"/>
      <c r="U329" s="1025"/>
      <c r="V329" s="1043">
        <v>0</v>
      </c>
      <c r="W329" s="1043">
        <v>0</v>
      </c>
      <c r="X329" s="1043">
        <v>0</v>
      </c>
      <c r="Y329" s="1043">
        <v>0</v>
      </c>
      <c r="Z329" s="1043">
        <v>0</v>
      </c>
      <c r="AA329" s="1551"/>
      <c r="AB329" s="1551"/>
      <c r="AC329" s="1551"/>
      <c r="AD329" s="1551"/>
      <c r="AE329" s="1551"/>
      <c r="AF329" s="1558"/>
      <c r="AG329" s="1008" t="s">
        <v>1186</v>
      </c>
    </row>
    <row r="330" spans="1:33">
      <c r="A330" s="1011"/>
      <c r="B330" s="1011"/>
      <c r="C330" s="1011"/>
      <c r="D330" s="1011"/>
      <c r="E330" s="1011"/>
      <c r="F330" s="1011"/>
      <c r="G330" s="1011"/>
      <c r="H330" s="1025"/>
      <c r="I330" s="1025"/>
      <c r="J330" s="1025"/>
      <c r="K330" s="1044" t="s">
        <v>1217</v>
      </c>
      <c r="L330" s="1045" t="s">
        <v>947</v>
      </c>
      <c r="M330" s="1045" t="s">
        <v>170</v>
      </c>
      <c r="N330" s="1045"/>
      <c r="O330" s="1045"/>
      <c r="P330" s="1045"/>
      <c r="Q330" s="1045"/>
      <c r="R330" s="1045"/>
      <c r="S330" s="1045"/>
      <c r="T330" s="1045"/>
      <c r="U330" s="1045"/>
      <c r="V330" s="1046">
        <v>0</v>
      </c>
      <c r="W330" s="1046">
        <v>0</v>
      </c>
      <c r="X330" s="1046">
        <v>0</v>
      </c>
      <c r="Y330" s="1046">
        <v>0</v>
      </c>
      <c r="Z330" s="1046">
        <v>0</v>
      </c>
      <c r="AA330" s="1550"/>
      <c r="AB330" s="1550"/>
      <c r="AC330" s="1550"/>
      <c r="AD330" s="1550"/>
      <c r="AE330" s="1550"/>
      <c r="AF330" s="1558"/>
      <c r="AG330" s="1008" t="s">
        <v>1186</v>
      </c>
    </row>
    <row r="331" spans="1:33">
      <c r="A331" s="1011"/>
      <c r="B331" s="1011"/>
      <c r="C331" s="1011"/>
      <c r="D331" s="1011"/>
      <c r="E331" s="1011"/>
      <c r="F331" s="1011"/>
      <c r="G331" s="1011"/>
      <c r="H331" s="1025"/>
      <c r="I331" s="1025"/>
      <c r="J331" s="1025"/>
      <c r="K331" s="1022" t="s">
        <v>1218</v>
      </c>
      <c r="L331" s="1025" t="s">
        <v>947</v>
      </c>
      <c r="M331" s="1025" t="s">
        <v>1365</v>
      </c>
      <c r="N331" s="1025"/>
      <c r="O331" s="1025"/>
      <c r="P331" s="1025"/>
      <c r="Q331" s="1025"/>
      <c r="R331" s="1025"/>
      <c r="S331" s="1025"/>
      <c r="T331" s="1025"/>
      <c r="U331" s="1025"/>
      <c r="V331" s="1042">
        <v>0</v>
      </c>
      <c r="W331" s="1042">
        <v>0</v>
      </c>
      <c r="X331" s="1042">
        <v>0</v>
      </c>
      <c r="Y331" s="1042">
        <v>0</v>
      </c>
      <c r="Z331" s="1042">
        <v>0</v>
      </c>
      <c r="AA331" s="1549"/>
      <c r="AB331" s="1549"/>
      <c r="AC331" s="1549"/>
      <c r="AD331" s="1549"/>
      <c r="AE331" s="1549"/>
      <c r="AF331" s="1558"/>
      <c r="AG331" s="1008" t="s">
        <v>1186</v>
      </c>
    </row>
    <row r="332" spans="1:33">
      <c r="A332" s="1011"/>
      <c r="B332" s="1011"/>
      <c r="C332" s="1011"/>
      <c r="D332" s="1011"/>
      <c r="E332" s="1011"/>
      <c r="F332" s="1011"/>
      <c r="G332" s="1011"/>
      <c r="H332" s="1025"/>
      <c r="I332" s="1025"/>
      <c r="J332" s="1025"/>
      <c r="K332" s="1022" t="s">
        <v>1218</v>
      </c>
      <c r="L332" s="1025" t="s">
        <v>947</v>
      </c>
      <c r="M332" s="1025" t="s">
        <v>1366</v>
      </c>
      <c r="N332" s="1025"/>
      <c r="O332" s="1025"/>
      <c r="P332" s="1025"/>
      <c r="Q332" s="1025"/>
      <c r="R332" s="1025"/>
      <c r="S332" s="1025"/>
      <c r="T332" s="1025"/>
      <c r="U332" s="1025"/>
      <c r="V332" s="1043">
        <v>0</v>
      </c>
      <c r="W332" s="1043">
        <v>0</v>
      </c>
      <c r="X332" s="1043">
        <v>0</v>
      </c>
      <c r="Y332" s="1043">
        <v>0</v>
      </c>
      <c r="Z332" s="1043">
        <v>0</v>
      </c>
      <c r="AA332" s="1551"/>
      <c r="AB332" s="1551"/>
      <c r="AC332" s="1551"/>
      <c r="AD332" s="1551"/>
      <c r="AE332" s="1551"/>
      <c r="AF332" s="1558"/>
      <c r="AG332" s="1008" t="s">
        <v>1186</v>
      </c>
    </row>
    <row r="333" spans="1:33">
      <c r="A333" s="1011"/>
      <c r="B333" s="1011"/>
      <c r="C333" s="1011"/>
      <c r="D333" s="1011"/>
      <c r="E333" s="1011"/>
      <c r="F333" s="1011"/>
      <c r="G333" s="1011"/>
      <c r="H333" s="1025"/>
      <c r="I333" s="1025"/>
      <c r="J333" s="1025"/>
      <c r="K333" s="1022" t="s">
        <v>1218</v>
      </c>
      <c r="L333" s="1025" t="s">
        <v>947</v>
      </c>
      <c r="M333" s="1025" t="s">
        <v>1367</v>
      </c>
      <c r="N333" s="1025"/>
      <c r="O333" s="1025"/>
      <c r="P333" s="1025"/>
      <c r="Q333" s="1025"/>
      <c r="R333" s="1025"/>
      <c r="S333" s="1025"/>
      <c r="T333" s="1025"/>
      <c r="U333" s="1025"/>
      <c r="V333" s="1043">
        <v>0</v>
      </c>
      <c r="W333" s="1043">
        <v>0</v>
      </c>
      <c r="X333" s="1043">
        <v>0</v>
      </c>
      <c r="Y333" s="1043">
        <v>0</v>
      </c>
      <c r="Z333" s="1043">
        <v>0</v>
      </c>
      <c r="AA333" s="1551"/>
      <c r="AB333" s="1551"/>
      <c r="AC333" s="1551"/>
      <c r="AD333" s="1551"/>
      <c r="AE333" s="1551"/>
      <c r="AF333" s="1558"/>
      <c r="AG333" s="1008" t="s">
        <v>1186</v>
      </c>
    </row>
    <row r="334" spans="1:33">
      <c r="A334" s="1011"/>
      <c r="B334" s="1011"/>
      <c r="C334" s="1011"/>
      <c r="D334" s="1011"/>
      <c r="E334" s="1011"/>
      <c r="F334" s="1011"/>
      <c r="G334" s="1011"/>
      <c r="H334" s="1025"/>
      <c r="I334" s="1025"/>
      <c r="J334" s="1025"/>
      <c r="K334" s="1022" t="s">
        <v>1218</v>
      </c>
      <c r="L334" s="1025" t="s">
        <v>947</v>
      </c>
      <c r="M334" s="1025" t="s">
        <v>1368</v>
      </c>
      <c r="N334" s="1025"/>
      <c r="O334" s="1025"/>
      <c r="P334" s="1025"/>
      <c r="Q334" s="1025"/>
      <c r="R334" s="1025"/>
      <c r="S334" s="1025"/>
      <c r="T334" s="1025"/>
      <c r="U334" s="1025"/>
      <c r="V334" s="1043">
        <v>0</v>
      </c>
      <c r="W334" s="1043">
        <v>0</v>
      </c>
      <c r="X334" s="1043">
        <v>0</v>
      </c>
      <c r="Y334" s="1043">
        <v>0</v>
      </c>
      <c r="Z334" s="1043">
        <v>0</v>
      </c>
      <c r="AA334" s="1551"/>
      <c r="AB334" s="1551"/>
      <c r="AC334" s="1551"/>
      <c r="AD334" s="1551"/>
      <c r="AE334" s="1551"/>
      <c r="AF334" s="1558"/>
      <c r="AG334" s="1008" t="s">
        <v>1186</v>
      </c>
    </row>
    <row r="335" spans="1:33">
      <c r="A335" s="1011"/>
      <c r="B335" s="1011"/>
      <c r="C335" s="1011"/>
      <c r="D335" s="1011"/>
      <c r="E335" s="1011"/>
      <c r="F335" s="1011"/>
      <c r="G335" s="1011"/>
      <c r="H335" s="1025"/>
      <c r="I335" s="1025"/>
      <c r="J335" s="1025"/>
      <c r="K335" s="1022" t="s">
        <v>1218</v>
      </c>
      <c r="L335" s="1025" t="s">
        <v>947</v>
      </c>
      <c r="M335" s="1025" t="s">
        <v>170</v>
      </c>
      <c r="N335" s="1025"/>
      <c r="O335" s="1025"/>
      <c r="P335" s="1025"/>
      <c r="Q335" s="1025"/>
      <c r="R335" s="1025"/>
      <c r="S335" s="1025"/>
      <c r="T335" s="1025"/>
      <c r="U335" s="1025"/>
      <c r="V335" s="1046">
        <v>0</v>
      </c>
      <c r="W335" s="1046">
        <v>0</v>
      </c>
      <c r="X335" s="1046">
        <v>0</v>
      </c>
      <c r="Y335" s="1046">
        <v>0</v>
      </c>
      <c r="Z335" s="1046">
        <v>0</v>
      </c>
      <c r="AA335" s="1550"/>
      <c r="AB335" s="1550"/>
      <c r="AC335" s="1550"/>
      <c r="AD335" s="1550"/>
      <c r="AE335" s="1550"/>
      <c r="AF335" s="1558"/>
      <c r="AG335" s="1008" t="s">
        <v>1186</v>
      </c>
    </row>
    <row r="336" spans="1:33">
      <c r="A336" s="1011"/>
      <c r="B336" s="1011"/>
      <c r="C336" s="1011"/>
      <c r="D336" s="1011"/>
      <c r="E336" s="1011"/>
      <c r="F336" s="1011"/>
      <c r="G336" s="1011"/>
      <c r="H336" s="1025"/>
      <c r="I336" s="1025"/>
      <c r="J336" s="1025"/>
      <c r="K336" s="1040" t="s">
        <v>1219</v>
      </c>
      <c r="L336" s="1041" t="s">
        <v>947</v>
      </c>
      <c r="M336" s="1041" t="s">
        <v>1365</v>
      </c>
      <c r="N336" s="1041"/>
      <c r="O336" s="1041"/>
      <c r="P336" s="1041"/>
      <c r="Q336" s="1041"/>
      <c r="R336" s="1041"/>
      <c r="S336" s="1041"/>
      <c r="T336" s="1041"/>
      <c r="U336" s="1041"/>
      <c r="V336" s="1042">
        <v>0</v>
      </c>
      <c r="W336" s="1042">
        <v>0</v>
      </c>
      <c r="X336" s="1042">
        <v>0</v>
      </c>
      <c r="Y336" s="1042">
        <v>0</v>
      </c>
      <c r="Z336" s="1042">
        <v>0</v>
      </c>
      <c r="AA336" s="1549"/>
      <c r="AB336" s="1549"/>
      <c r="AC336" s="1549"/>
      <c r="AD336" s="1549"/>
      <c r="AE336" s="1549"/>
      <c r="AF336" s="1558"/>
      <c r="AG336" s="1008" t="s">
        <v>1186</v>
      </c>
    </row>
    <row r="337" spans="1:33">
      <c r="A337" s="1011"/>
      <c r="B337" s="1011"/>
      <c r="C337" s="1011"/>
      <c r="D337" s="1011"/>
      <c r="E337" s="1011"/>
      <c r="F337" s="1011"/>
      <c r="G337" s="1011"/>
      <c r="H337" s="1025"/>
      <c r="I337" s="1025"/>
      <c r="J337" s="1025"/>
      <c r="K337" s="1022" t="s">
        <v>1219</v>
      </c>
      <c r="L337" s="1025" t="s">
        <v>947</v>
      </c>
      <c r="M337" s="1025" t="s">
        <v>1366</v>
      </c>
      <c r="N337" s="1025"/>
      <c r="O337" s="1025"/>
      <c r="P337" s="1025"/>
      <c r="Q337" s="1025"/>
      <c r="R337" s="1025"/>
      <c r="S337" s="1025"/>
      <c r="T337" s="1025"/>
      <c r="U337" s="1025"/>
      <c r="V337" s="1043">
        <v>0</v>
      </c>
      <c r="W337" s="1043">
        <v>0</v>
      </c>
      <c r="X337" s="1043">
        <v>0</v>
      </c>
      <c r="Y337" s="1043">
        <v>0</v>
      </c>
      <c r="Z337" s="1043">
        <v>0</v>
      </c>
      <c r="AA337" s="1551"/>
      <c r="AB337" s="1551"/>
      <c r="AC337" s="1551"/>
      <c r="AD337" s="1551"/>
      <c r="AE337" s="1551"/>
      <c r="AF337" s="1558"/>
      <c r="AG337" s="1008" t="s">
        <v>1186</v>
      </c>
    </row>
    <row r="338" spans="1:33">
      <c r="A338" s="1011"/>
      <c r="B338" s="1011"/>
      <c r="C338" s="1011"/>
      <c r="D338" s="1011"/>
      <c r="E338" s="1011"/>
      <c r="F338" s="1011"/>
      <c r="G338" s="1011"/>
      <c r="H338" s="1025"/>
      <c r="I338" s="1025"/>
      <c r="J338" s="1025"/>
      <c r="K338" s="1022" t="s">
        <v>1219</v>
      </c>
      <c r="L338" s="1025" t="s">
        <v>947</v>
      </c>
      <c r="M338" s="1025" t="s">
        <v>1367</v>
      </c>
      <c r="N338" s="1025"/>
      <c r="O338" s="1025"/>
      <c r="P338" s="1025"/>
      <c r="Q338" s="1025"/>
      <c r="R338" s="1025"/>
      <c r="S338" s="1025"/>
      <c r="T338" s="1025"/>
      <c r="U338" s="1025"/>
      <c r="V338" s="1043">
        <v>0</v>
      </c>
      <c r="W338" s="1043">
        <v>0</v>
      </c>
      <c r="X338" s="1043">
        <v>0</v>
      </c>
      <c r="Y338" s="1043">
        <v>0</v>
      </c>
      <c r="Z338" s="1043">
        <v>0</v>
      </c>
      <c r="AA338" s="1551"/>
      <c r="AB338" s="1551"/>
      <c r="AC338" s="1551"/>
      <c r="AD338" s="1551"/>
      <c r="AE338" s="1551"/>
      <c r="AF338" s="1558"/>
      <c r="AG338" s="1008" t="s">
        <v>1186</v>
      </c>
    </row>
    <row r="339" spans="1:33">
      <c r="A339" s="1011"/>
      <c r="B339" s="1011"/>
      <c r="C339" s="1011"/>
      <c r="D339" s="1011"/>
      <c r="E339" s="1011"/>
      <c r="F339" s="1011"/>
      <c r="G339" s="1011"/>
      <c r="H339" s="1025"/>
      <c r="I339" s="1025"/>
      <c r="J339" s="1025"/>
      <c r="K339" s="1022" t="s">
        <v>1219</v>
      </c>
      <c r="L339" s="1025" t="s">
        <v>947</v>
      </c>
      <c r="M339" s="1025" t="s">
        <v>1368</v>
      </c>
      <c r="N339" s="1025"/>
      <c r="O339" s="1025"/>
      <c r="P339" s="1025"/>
      <c r="Q339" s="1025"/>
      <c r="R339" s="1025"/>
      <c r="S339" s="1025"/>
      <c r="T339" s="1025"/>
      <c r="U339" s="1025"/>
      <c r="V339" s="1043">
        <v>0</v>
      </c>
      <c r="W339" s="1043">
        <v>0</v>
      </c>
      <c r="X339" s="1043">
        <v>0</v>
      </c>
      <c r="Y339" s="1043">
        <v>0</v>
      </c>
      <c r="Z339" s="1043">
        <v>0</v>
      </c>
      <c r="AA339" s="1551"/>
      <c r="AB339" s="1551"/>
      <c r="AC339" s="1551"/>
      <c r="AD339" s="1551"/>
      <c r="AE339" s="1551"/>
      <c r="AF339" s="1558"/>
      <c r="AG339" s="1008" t="s">
        <v>1186</v>
      </c>
    </row>
    <row r="340" spans="1:33">
      <c r="A340" s="1011"/>
      <c r="B340" s="1011"/>
      <c r="C340" s="1011"/>
      <c r="D340" s="1011"/>
      <c r="E340" s="1011"/>
      <c r="F340" s="1011"/>
      <c r="G340" s="1011"/>
      <c r="H340" s="1025"/>
      <c r="I340" s="1025"/>
      <c r="J340" s="1025"/>
      <c r="K340" s="1044" t="s">
        <v>1219</v>
      </c>
      <c r="L340" s="1045" t="s">
        <v>947</v>
      </c>
      <c r="M340" s="1045" t="s">
        <v>170</v>
      </c>
      <c r="N340" s="1045"/>
      <c r="O340" s="1045"/>
      <c r="P340" s="1045"/>
      <c r="Q340" s="1045"/>
      <c r="R340" s="1045"/>
      <c r="S340" s="1045"/>
      <c r="T340" s="1045"/>
      <c r="U340" s="1045"/>
      <c r="V340" s="1046">
        <v>0</v>
      </c>
      <c r="W340" s="1046">
        <v>0</v>
      </c>
      <c r="X340" s="1046">
        <v>0</v>
      </c>
      <c r="Y340" s="1046">
        <v>0</v>
      </c>
      <c r="Z340" s="1046">
        <v>0</v>
      </c>
      <c r="AA340" s="1550"/>
      <c r="AB340" s="1550"/>
      <c r="AC340" s="1550"/>
      <c r="AD340" s="1550"/>
      <c r="AE340" s="1550"/>
      <c r="AF340" s="1558"/>
      <c r="AG340" s="1008" t="s">
        <v>1186</v>
      </c>
    </row>
    <row r="341" spans="1:33">
      <c r="A341" s="1011"/>
      <c r="B341" s="1011"/>
      <c r="C341" s="1011"/>
      <c r="D341" s="1011"/>
      <c r="E341" s="1011"/>
      <c r="F341" s="1011"/>
      <c r="G341" s="1011"/>
      <c r="H341" s="1025"/>
      <c r="I341" s="1025"/>
      <c r="J341" s="1025"/>
      <c r="K341" s="1040" t="s">
        <v>1220</v>
      </c>
      <c r="L341" s="1041" t="s">
        <v>947</v>
      </c>
      <c r="M341" s="1041" t="s">
        <v>1365</v>
      </c>
      <c r="N341" s="1041"/>
      <c r="O341" s="1041"/>
      <c r="P341" s="1041"/>
      <c r="Q341" s="1041"/>
      <c r="R341" s="1041"/>
      <c r="S341" s="1041"/>
      <c r="T341" s="1041"/>
      <c r="U341" s="1041"/>
      <c r="V341" s="1042">
        <v>0</v>
      </c>
      <c r="W341" s="1042">
        <v>0</v>
      </c>
      <c r="X341" s="1042">
        <v>0</v>
      </c>
      <c r="Y341" s="1042">
        <v>0</v>
      </c>
      <c r="Z341" s="1042">
        <v>0</v>
      </c>
      <c r="AA341" s="1549"/>
      <c r="AB341" s="1549"/>
      <c r="AC341" s="1549"/>
      <c r="AD341" s="1549"/>
      <c r="AE341" s="1549"/>
      <c r="AF341" s="1558"/>
      <c r="AG341" s="1008" t="s">
        <v>1186</v>
      </c>
    </row>
    <row r="342" spans="1:33">
      <c r="A342" s="1011"/>
      <c r="B342" s="1011"/>
      <c r="C342" s="1011"/>
      <c r="D342" s="1011"/>
      <c r="E342" s="1011"/>
      <c r="F342" s="1011"/>
      <c r="G342" s="1011"/>
      <c r="H342" s="1025"/>
      <c r="I342" s="1025"/>
      <c r="J342" s="1025"/>
      <c r="K342" s="1022" t="s">
        <v>1220</v>
      </c>
      <c r="L342" s="1025" t="s">
        <v>947</v>
      </c>
      <c r="M342" s="1025" t="s">
        <v>1366</v>
      </c>
      <c r="N342" s="1025"/>
      <c r="O342" s="1025"/>
      <c r="P342" s="1025"/>
      <c r="Q342" s="1025"/>
      <c r="R342" s="1025"/>
      <c r="S342" s="1025"/>
      <c r="T342" s="1025"/>
      <c r="U342" s="1025"/>
      <c r="V342" s="1043">
        <v>0</v>
      </c>
      <c r="W342" s="1043">
        <v>0</v>
      </c>
      <c r="X342" s="1043">
        <v>0</v>
      </c>
      <c r="Y342" s="1043">
        <v>0</v>
      </c>
      <c r="Z342" s="1043">
        <v>0</v>
      </c>
      <c r="AA342" s="1551"/>
      <c r="AB342" s="1551"/>
      <c r="AC342" s="1551"/>
      <c r="AD342" s="1551"/>
      <c r="AE342" s="1551"/>
      <c r="AF342" s="1558"/>
      <c r="AG342" s="1008" t="s">
        <v>1186</v>
      </c>
    </row>
    <row r="343" spans="1:33">
      <c r="A343" s="1011"/>
      <c r="B343" s="1011"/>
      <c r="C343" s="1011"/>
      <c r="D343" s="1011"/>
      <c r="E343" s="1011"/>
      <c r="F343" s="1011"/>
      <c r="G343" s="1011"/>
      <c r="H343" s="1025"/>
      <c r="I343" s="1025"/>
      <c r="J343" s="1025"/>
      <c r="K343" s="1022" t="s">
        <v>1220</v>
      </c>
      <c r="L343" s="1025" t="s">
        <v>947</v>
      </c>
      <c r="M343" s="1025" t="s">
        <v>1367</v>
      </c>
      <c r="N343" s="1025"/>
      <c r="O343" s="1025"/>
      <c r="P343" s="1025"/>
      <c r="Q343" s="1025"/>
      <c r="R343" s="1025"/>
      <c r="S343" s="1025"/>
      <c r="T343" s="1025"/>
      <c r="U343" s="1025"/>
      <c r="V343" s="1043">
        <v>0</v>
      </c>
      <c r="W343" s="1043">
        <v>0</v>
      </c>
      <c r="X343" s="1043">
        <v>0</v>
      </c>
      <c r="Y343" s="1043">
        <v>0</v>
      </c>
      <c r="Z343" s="1043">
        <v>0</v>
      </c>
      <c r="AA343" s="1551"/>
      <c r="AB343" s="1551"/>
      <c r="AC343" s="1551"/>
      <c r="AD343" s="1551"/>
      <c r="AE343" s="1551"/>
      <c r="AF343" s="1558"/>
      <c r="AG343" s="1008" t="s">
        <v>1186</v>
      </c>
    </row>
    <row r="344" spans="1:33">
      <c r="A344" s="1011"/>
      <c r="B344" s="1011"/>
      <c r="C344" s="1011"/>
      <c r="D344" s="1011"/>
      <c r="E344" s="1011"/>
      <c r="F344" s="1011"/>
      <c r="G344" s="1011"/>
      <c r="H344" s="1025"/>
      <c r="I344" s="1025"/>
      <c r="J344" s="1025"/>
      <c r="K344" s="1022" t="s">
        <v>1220</v>
      </c>
      <c r="L344" s="1025" t="s">
        <v>947</v>
      </c>
      <c r="M344" s="1025" t="s">
        <v>1368</v>
      </c>
      <c r="N344" s="1025"/>
      <c r="O344" s="1025"/>
      <c r="P344" s="1025"/>
      <c r="Q344" s="1025"/>
      <c r="R344" s="1025"/>
      <c r="S344" s="1025"/>
      <c r="T344" s="1025"/>
      <c r="U344" s="1025"/>
      <c r="V344" s="1043">
        <v>0</v>
      </c>
      <c r="W344" s="1043">
        <v>0</v>
      </c>
      <c r="X344" s="1043">
        <v>0</v>
      </c>
      <c r="Y344" s="1043">
        <v>0</v>
      </c>
      <c r="Z344" s="1043">
        <v>0</v>
      </c>
      <c r="AA344" s="1551"/>
      <c r="AB344" s="1551"/>
      <c r="AC344" s="1551"/>
      <c r="AD344" s="1551"/>
      <c r="AE344" s="1551"/>
      <c r="AF344" s="1558"/>
      <c r="AG344" s="1008" t="s">
        <v>1186</v>
      </c>
    </row>
    <row r="345" spans="1:33">
      <c r="A345" s="1011"/>
      <c r="B345" s="1011"/>
      <c r="C345" s="1011"/>
      <c r="D345" s="1011"/>
      <c r="E345" s="1011"/>
      <c r="F345" s="1011"/>
      <c r="G345" s="1011"/>
      <c r="H345" s="1025"/>
      <c r="I345" s="1025"/>
      <c r="J345" s="1025"/>
      <c r="K345" s="1044" t="s">
        <v>1220</v>
      </c>
      <c r="L345" s="1045" t="s">
        <v>947</v>
      </c>
      <c r="M345" s="1045" t="s">
        <v>170</v>
      </c>
      <c r="N345" s="1045"/>
      <c r="O345" s="1045"/>
      <c r="P345" s="1045"/>
      <c r="Q345" s="1045"/>
      <c r="R345" s="1045"/>
      <c r="S345" s="1045"/>
      <c r="T345" s="1045"/>
      <c r="U345" s="1045"/>
      <c r="V345" s="1046">
        <v>1</v>
      </c>
      <c r="W345" s="1046">
        <v>1</v>
      </c>
      <c r="X345" s="1046">
        <v>1</v>
      </c>
      <c r="Y345" s="1046">
        <v>1</v>
      </c>
      <c r="Z345" s="1046">
        <v>1</v>
      </c>
      <c r="AA345" s="1550"/>
      <c r="AB345" s="1550"/>
      <c r="AC345" s="1550"/>
      <c r="AD345" s="1550"/>
      <c r="AE345" s="1550"/>
      <c r="AG345" s="1008" t="s">
        <v>1186</v>
      </c>
    </row>
    <row r="346" spans="1:33">
      <c r="A346" s="1011"/>
      <c r="B346" s="1011"/>
      <c r="C346" s="1011"/>
      <c r="D346" s="1011"/>
      <c r="E346" s="1011"/>
      <c r="F346" s="1011"/>
      <c r="G346" s="1011"/>
      <c r="H346" s="1025"/>
      <c r="I346" s="1025"/>
      <c r="J346" s="1025"/>
      <c r="K346" s="1040" t="s">
        <v>1222</v>
      </c>
      <c r="L346" s="1041" t="s">
        <v>947</v>
      </c>
      <c r="M346" s="1041" t="s">
        <v>1365</v>
      </c>
      <c r="N346" s="1041"/>
      <c r="O346" s="1041"/>
      <c r="P346" s="1041"/>
      <c r="Q346" s="1041"/>
      <c r="R346" s="1041"/>
      <c r="S346" s="1041"/>
      <c r="T346" s="1041"/>
      <c r="U346" s="1041"/>
      <c r="V346" s="1046">
        <v>0</v>
      </c>
      <c r="W346" s="1046">
        <v>0</v>
      </c>
      <c r="X346" s="1046">
        <v>0</v>
      </c>
      <c r="Y346" s="1046">
        <v>0</v>
      </c>
      <c r="Z346" s="1046">
        <v>0</v>
      </c>
      <c r="AA346" s="1549"/>
      <c r="AB346" s="1549"/>
      <c r="AC346" s="1549"/>
      <c r="AD346" s="1549"/>
      <c r="AE346" s="1549"/>
      <c r="AG346" s="1008" t="s">
        <v>1186</v>
      </c>
    </row>
    <row r="347" spans="1:33">
      <c r="A347" s="1011"/>
      <c r="B347" s="1011"/>
      <c r="C347" s="1011"/>
      <c r="D347" s="1011"/>
      <c r="E347" s="1011"/>
      <c r="F347" s="1011"/>
      <c r="G347" s="1011"/>
      <c r="H347" s="1025"/>
      <c r="I347" s="1025"/>
      <c r="J347" s="1025"/>
      <c r="K347" s="1022" t="s">
        <v>1222</v>
      </c>
      <c r="L347" s="1025" t="s">
        <v>947</v>
      </c>
      <c r="M347" s="1025" t="s">
        <v>1366</v>
      </c>
      <c r="N347" s="1025"/>
      <c r="O347" s="1025"/>
      <c r="P347" s="1025"/>
      <c r="Q347" s="1025"/>
      <c r="R347" s="1025"/>
      <c r="S347" s="1025"/>
      <c r="T347" s="1025"/>
      <c r="U347" s="1025"/>
      <c r="V347" s="1046">
        <v>0</v>
      </c>
      <c r="W347" s="1046">
        <v>0</v>
      </c>
      <c r="X347" s="1046">
        <v>0</v>
      </c>
      <c r="Y347" s="1046">
        <v>0</v>
      </c>
      <c r="Z347" s="1046">
        <v>0</v>
      </c>
      <c r="AA347" s="1551"/>
      <c r="AB347" s="1551"/>
      <c r="AC347" s="1551"/>
      <c r="AD347" s="1551"/>
      <c r="AE347" s="1551"/>
      <c r="AG347" s="1008" t="s">
        <v>1186</v>
      </c>
    </row>
    <row r="348" spans="1:33">
      <c r="A348" s="1011"/>
      <c r="B348" s="1011"/>
      <c r="C348" s="1011"/>
      <c r="D348" s="1011"/>
      <c r="E348" s="1011"/>
      <c r="F348" s="1011"/>
      <c r="G348" s="1011"/>
      <c r="H348" s="1025"/>
      <c r="I348" s="1025"/>
      <c r="J348" s="1025"/>
      <c r="K348" s="1022" t="s">
        <v>1222</v>
      </c>
      <c r="L348" s="1025" t="s">
        <v>947</v>
      </c>
      <c r="M348" s="1025" t="s">
        <v>1367</v>
      </c>
      <c r="N348" s="1025"/>
      <c r="O348" s="1025"/>
      <c r="P348" s="1025"/>
      <c r="Q348" s="1025"/>
      <c r="R348" s="1025"/>
      <c r="S348" s="1025"/>
      <c r="T348" s="1025"/>
      <c r="U348" s="1025"/>
      <c r="V348" s="1046">
        <v>0</v>
      </c>
      <c r="W348" s="1046">
        <v>0</v>
      </c>
      <c r="X348" s="1046">
        <v>0</v>
      </c>
      <c r="Y348" s="1046">
        <v>0</v>
      </c>
      <c r="Z348" s="1046">
        <v>0</v>
      </c>
      <c r="AA348" s="1551"/>
      <c r="AB348" s="1551"/>
      <c r="AC348" s="1551"/>
      <c r="AD348" s="1551"/>
      <c r="AE348" s="1551"/>
      <c r="AG348" s="1008" t="s">
        <v>1186</v>
      </c>
    </row>
    <row r="349" spans="1:33">
      <c r="A349" s="1011"/>
      <c r="B349" s="1011"/>
      <c r="C349" s="1011"/>
      <c r="D349" s="1011"/>
      <c r="E349" s="1011"/>
      <c r="F349" s="1011"/>
      <c r="G349" s="1011"/>
      <c r="H349" s="1025"/>
      <c r="I349" s="1025"/>
      <c r="J349" s="1025"/>
      <c r="K349" s="1022" t="s">
        <v>1222</v>
      </c>
      <c r="L349" s="1025" t="s">
        <v>947</v>
      </c>
      <c r="M349" s="1025" t="s">
        <v>1368</v>
      </c>
      <c r="N349" s="1025"/>
      <c r="O349" s="1025"/>
      <c r="P349" s="1025"/>
      <c r="Q349" s="1025"/>
      <c r="R349" s="1025"/>
      <c r="S349" s="1025"/>
      <c r="T349" s="1025"/>
      <c r="U349" s="1025"/>
      <c r="V349" s="1046">
        <v>0</v>
      </c>
      <c r="W349" s="1046">
        <v>0</v>
      </c>
      <c r="X349" s="1046">
        <v>0</v>
      </c>
      <c r="Y349" s="1046">
        <v>0</v>
      </c>
      <c r="Z349" s="1046">
        <v>0</v>
      </c>
      <c r="AA349" s="1551"/>
      <c r="AB349" s="1551"/>
      <c r="AC349" s="1551"/>
      <c r="AD349" s="1551"/>
      <c r="AE349" s="1551"/>
      <c r="AG349" s="1008" t="s">
        <v>1186</v>
      </c>
    </row>
    <row r="350" spans="1:33">
      <c r="A350" s="1011"/>
      <c r="B350" s="1011"/>
      <c r="C350" s="1011"/>
      <c r="D350" s="1011"/>
      <c r="E350" s="1011"/>
      <c r="F350" s="1011"/>
      <c r="G350" s="1011"/>
      <c r="H350" s="1025"/>
      <c r="I350" s="1025"/>
      <c r="J350" s="1025"/>
      <c r="K350" s="1044" t="s">
        <v>1222</v>
      </c>
      <c r="L350" s="1045" t="s">
        <v>947</v>
      </c>
      <c r="M350" s="1045" t="s">
        <v>170</v>
      </c>
      <c r="N350" s="1045"/>
      <c r="O350" s="1045"/>
      <c r="P350" s="1045"/>
      <c r="Q350" s="1045"/>
      <c r="R350" s="1045"/>
      <c r="S350" s="1045"/>
      <c r="T350" s="1045"/>
      <c r="U350" s="1045"/>
      <c r="V350" s="1046">
        <v>1</v>
      </c>
      <c r="W350" s="1046">
        <v>1</v>
      </c>
      <c r="X350" s="1046">
        <v>1</v>
      </c>
      <c r="Y350" s="1046">
        <v>1</v>
      </c>
      <c r="Z350" s="1046">
        <v>1</v>
      </c>
      <c r="AA350" s="1550"/>
      <c r="AB350" s="1550"/>
      <c r="AC350" s="1550"/>
      <c r="AD350" s="1550"/>
      <c r="AE350" s="1550"/>
      <c r="AG350" s="1008" t="s">
        <v>1186</v>
      </c>
    </row>
    <row r="351" spans="1:33">
      <c r="A351" s="1011"/>
      <c r="B351" s="1011"/>
      <c r="C351" s="1011"/>
      <c r="D351" s="1011"/>
      <c r="E351" s="1011"/>
      <c r="F351" s="1011"/>
      <c r="G351" s="1011"/>
      <c r="H351" s="1025"/>
      <c r="I351" s="1025"/>
      <c r="J351" s="1025"/>
      <c r="K351" s="1022" t="s">
        <v>1224</v>
      </c>
      <c r="L351" s="1025" t="s">
        <v>947</v>
      </c>
      <c r="M351" s="1025" t="s">
        <v>1365</v>
      </c>
      <c r="N351" s="1025"/>
      <c r="O351" s="1025"/>
      <c r="P351" s="1025"/>
      <c r="Q351" s="1025"/>
      <c r="R351" s="1025"/>
      <c r="S351" s="1025"/>
      <c r="T351" s="1025"/>
      <c r="U351" s="1025"/>
      <c r="V351" s="1042">
        <v>0.2</v>
      </c>
      <c r="W351" s="1042">
        <v>0.2</v>
      </c>
      <c r="X351" s="1042">
        <v>0.2</v>
      </c>
      <c r="Y351" s="1042">
        <v>0.2</v>
      </c>
      <c r="Z351" s="1042">
        <v>0.2</v>
      </c>
      <c r="AA351" s="1549"/>
      <c r="AB351" s="1549"/>
      <c r="AC351" s="1549"/>
      <c r="AD351" s="1549"/>
      <c r="AE351" s="1549"/>
      <c r="AG351" s="1008" t="s">
        <v>1186</v>
      </c>
    </row>
    <row r="352" spans="1:33">
      <c r="A352" s="1011"/>
      <c r="B352" s="1011"/>
      <c r="C352" s="1011"/>
      <c r="D352" s="1011"/>
      <c r="E352" s="1011"/>
      <c r="F352" s="1011"/>
      <c r="G352" s="1011"/>
      <c r="H352" s="1025"/>
      <c r="I352" s="1025"/>
      <c r="J352" s="1025"/>
      <c r="K352" s="1022" t="s">
        <v>1224</v>
      </c>
      <c r="L352" s="1025" t="s">
        <v>947</v>
      </c>
      <c r="M352" s="1025" t="s">
        <v>1366</v>
      </c>
      <c r="N352" s="1025"/>
      <c r="O352" s="1025"/>
      <c r="P352" s="1025"/>
      <c r="Q352" s="1025"/>
      <c r="R352" s="1025"/>
      <c r="S352" s="1025"/>
      <c r="T352" s="1025"/>
      <c r="U352" s="1025"/>
      <c r="V352" s="1043">
        <v>0.2</v>
      </c>
      <c r="W352" s="1043">
        <v>0.2</v>
      </c>
      <c r="X352" s="1043">
        <v>0.2</v>
      </c>
      <c r="Y352" s="1043">
        <v>0.2</v>
      </c>
      <c r="Z352" s="1043">
        <v>0.2</v>
      </c>
      <c r="AA352" s="1551"/>
      <c r="AB352" s="1551"/>
      <c r="AC352" s="1551"/>
      <c r="AD352" s="1551"/>
      <c r="AE352" s="1551"/>
      <c r="AG352" s="1008" t="s">
        <v>1186</v>
      </c>
    </row>
    <row r="353" spans="1:33">
      <c r="A353" s="1011"/>
      <c r="B353" s="1011"/>
      <c r="C353" s="1011"/>
      <c r="D353" s="1011"/>
      <c r="E353" s="1011"/>
      <c r="F353" s="1011"/>
      <c r="G353" s="1011"/>
      <c r="H353" s="1025"/>
      <c r="I353" s="1025"/>
      <c r="J353" s="1025"/>
      <c r="K353" s="1022" t="s">
        <v>1224</v>
      </c>
      <c r="L353" s="1025" t="s">
        <v>947</v>
      </c>
      <c r="M353" s="1025" t="s">
        <v>1367</v>
      </c>
      <c r="N353" s="1025"/>
      <c r="O353" s="1025"/>
      <c r="P353" s="1025"/>
      <c r="Q353" s="1025"/>
      <c r="R353" s="1025"/>
      <c r="S353" s="1025"/>
      <c r="T353" s="1025"/>
      <c r="U353" s="1025"/>
      <c r="V353" s="1043">
        <v>0.2</v>
      </c>
      <c r="W353" s="1043">
        <v>0.2</v>
      </c>
      <c r="X353" s="1043">
        <v>0.2</v>
      </c>
      <c r="Y353" s="1043">
        <v>0.2</v>
      </c>
      <c r="Z353" s="1043">
        <v>0.2</v>
      </c>
      <c r="AA353" s="1551"/>
      <c r="AB353" s="1551"/>
      <c r="AC353" s="1551"/>
      <c r="AD353" s="1551"/>
      <c r="AE353" s="1551"/>
      <c r="AG353" s="1008" t="s">
        <v>1186</v>
      </c>
    </row>
    <row r="354" spans="1:33">
      <c r="A354" s="1011"/>
      <c r="B354" s="1011"/>
      <c r="C354" s="1011"/>
      <c r="D354" s="1011"/>
      <c r="E354" s="1011"/>
      <c r="F354" s="1011"/>
      <c r="G354" s="1011"/>
      <c r="H354" s="1025"/>
      <c r="I354" s="1025"/>
      <c r="J354" s="1025"/>
      <c r="K354" s="1022" t="s">
        <v>1224</v>
      </c>
      <c r="L354" s="1025" t="s">
        <v>947</v>
      </c>
      <c r="M354" s="1025" t="s">
        <v>1368</v>
      </c>
      <c r="N354" s="1025"/>
      <c r="O354" s="1025"/>
      <c r="P354" s="1025"/>
      <c r="Q354" s="1025"/>
      <c r="R354" s="1025"/>
      <c r="S354" s="1025"/>
      <c r="T354" s="1025"/>
      <c r="U354" s="1025"/>
      <c r="V354" s="1043">
        <v>0.2</v>
      </c>
      <c r="W354" s="1043">
        <v>0.2</v>
      </c>
      <c r="X354" s="1043">
        <v>0.2</v>
      </c>
      <c r="Y354" s="1043">
        <v>0.2</v>
      </c>
      <c r="Z354" s="1043">
        <v>0.2</v>
      </c>
      <c r="AA354" s="1551"/>
      <c r="AB354" s="1551"/>
      <c r="AC354" s="1551"/>
      <c r="AD354" s="1551"/>
      <c r="AE354" s="1551"/>
      <c r="AF354" s="1558"/>
      <c r="AG354" s="1008" t="s">
        <v>1186</v>
      </c>
    </row>
    <row r="355" spans="1:33">
      <c r="A355" s="1011"/>
      <c r="B355" s="1011"/>
      <c r="C355" s="1011"/>
      <c r="D355" s="1011"/>
      <c r="E355" s="1011"/>
      <c r="F355" s="1011"/>
      <c r="G355" s="1011"/>
      <c r="H355" s="1025"/>
      <c r="I355" s="1025"/>
      <c r="J355" s="1025"/>
      <c r="K355" s="1022" t="s">
        <v>1224</v>
      </c>
      <c r="L355" s="1025" t="s">
        <v>947</v>
      </c>
      <c r="M355" s="1025" t="s">
        <v>170</v>
      </c>
      <c r="N355" s="1025"/>
      <c r="O355" s="1025"/>
      <c r="P355" s="1025"/>
      <c r="Q355" s="1025"/>
      <c r="R355" s="1025"/>
      <c r="S355" s="1025"/>
      <c r="T355" s="1025"/>
      <c r="U355" s="1025"/>
      <c r="V355" s="1046">
        <v>0.2</v>
      </c>
      <c r="W355" s="1046">
        <v>0.2</v>
      </c>
      <c r="X355" s="1046">
        <v>0.2</v>
      </c>
      <c r="Y355" s="1046">
        <v>0.2</v>
      </c>
      <c r="Z355" s="1046">
        <v>0.2</v>
      </c>
      <c r="AA355" s="1550"/>
      <c r="AB355" s="1550"/>
      <c r="AC355" s="1550"/>
      <c r="AD355" s="1550"/>
      <c r="AE355" s="1550"/>
      <c r="AF355" s="1558"/>
      <c r="AG355" s="1008" t="s">
        <v>1186</v>
      </c>
    </row>
    <row r="356" spans="1:33">
      <c r="A356" s="1011"/>
      <c r="B356" s="1011"/>
      <c r="C356" s="1011"/>
      <c r="D356" s="1011"/>
      <c r="E356" s="1011"/>
      <c r="F356" s="1011"/>
      <c r="G356" s="1011"/>
      <c r="H356" s="1025"/>
      <c r="I356" s="1025"/>
      <c r="J356" s="1025"/>
      <c r="K356" s="1040" t="s">
        <v>1226</v>
      </c>
      <c r="L356" s="1041" t="s">
        <v>947</v>
      </c>
      <c r="M356" s="1041" t="s">
        <v>1365</v>
      </c>
      <c r="N356" s="1041"/>
      <c r="O356" s="1041"/>
      <c r="P356" s="1041"/>
      <c r="Q356" s="1041"/>
      <c r="R356" s="1041"/>
      <c r="S356" s="1041"/>
      <c r="T356" s="1041"/>
      <c r="U356" s="1041"/>
      <c r="V356" s="1042">
        <v>0.3</v>
      </c>
      <c r="W356" s="1042">
        <v>0.3</v>
      </c>
      <c r="X356" s="1042">
        <v>0.3</v>
      </c>
      <c r="Y356" s="1042">
        <v>0.3</v>
      </c>
      <c r="Z356" s="1042">
        <v>0.3</v>
      </c>
      <c r="AA356" s="1549"/>
      <c r="AB356" s="1549"/>
      <c r="AC356" s="1549"/>
      <c r="AD356" s="1549"/>
      <c r="AE356" s="1549"/>
      <c r="AF356" s="1558"/>
      <c r="AG356" s="1008" t="s">
        <v>1186</v>
      </c>
    </row>
    <row r="357" spans="1:33">
      <c r="A357" s="1011"/>
      <c r="B357" s="1011"/>
      <c r="C357" s="1011"/>
      <c r="D357" s="1011"/>
      <c r="E357" s="1011"/>
      <c r="F357" s="1011"/>
      <c r="G357" s="1011"/>
      <c r="H357" s="1025"/>
      <c r="I357" s="1025"/>
      <c r="J357" s="1025"/>
      <c r="K357" s="1022" t="s">
        <v>1226</v>
      </c>
      <c r="L357" s="1025" t="s">
        <v>947</v>
      </c>
      <c r="M357" s="1025" t="s">
        <v>1366</v>
      </c>
      <c r="N357" s="1025"/>
      <c r="O357" s="1025"/>
      <c r="P357" s="1025"/>
      <c r="Q357" s="1025"/>
      <c r="R357" s="1025"/>
      <c r="S357" s="1025"/>
      <c r="T357" s="1025"/>
      <c r="U357" s="1025"/>
      <c r="V357" s="1043">
        <v>0</v>
      </c>
      <c r="W357" s="1043">
        <v>0</v>
      </c>
      <c r="X357" s="1043">
        <v>0</v>
      </c>
      <c r="Y357" s="1043">
        <v>0</v>
      </c>
      <c r="Z357" s="1043">
        <v>0</v>
      </c>
      <c r="AA357" s="1551"/>
      <c r="AB357" s="1551"/>
      <c r="AC357" s="1551"/>
      <c r="AD357" s="1551"/>
      <c r="AE357" s="1551"/>
      <c r="AF357" s="1558"/>
      <c r="AG357" s="1008" t="s">
        <v>1186</v>
      </c>
    </row>
    <row r="358" spans="1:33">
      <c r="A358" s="1011"/>
      <c r="B358" s="1011"/>
      <c r="C358" s="1011"/>
      <c r="D358" s="1011"/>
      <c r="E358" s="1011"/>
      <c r="F358" s="1011"/>
      <c r="G358" s="1011"/>
      <c r="H358" s="1025"/>
      <c r="I358" s="1025"/>
      <c r="J358" s="1025"/>
      <c r="K358" s="1022" t="s">
        <v>1226</v>
      </c>
      <c r="L358" s="1025" t="s">
        <v>947</v>
      </c>
      <c r="M358" s="1025" t="s">
        <v>1367</v>
      </c>
      <c r="N358" s="1025"/>
      <c r="O358" s="1025"/>
      <c r="P358" s="1025"/>
      <c r="Q358" s="1025"/>
      <c r="R358" s="1025"/>
      <c r="S358" s="1025"/>
      <c r="T358" s="1025"/>
      <c r="U358" s="1025"/>
      <c r="V358" s="1043">
        <v>0</v>
      </c>
      <c r="W358" s="1043">
        <v>0</v>
      </c>
      <c r="X358" s="1043">
        <v>0</v>
      </c>
      <c r="Y358" s="1043">
        <v>0</v>
      </c>
      <c r="Z358" s="1043">
        <v>0</v>
      </c>
      <c r="AA358" s="1551"/>
      <c r="AB358" s="1551"/>
      <c r="AC358" s="1551"/>
      <c r="AD358" s="1551"/>
      <c r="AE358" s="1551"/>
      <c r="AF358" s="1558"/>
      <c r="AG358" s="1008" t="s">
        <v>1186</v>
      </c>
    </row>
    <row r="359" spans="1:33">
      <c r="A359" s="1011"/>
      <c r="B359" s="1011"/>
      <c r="C359" s="1011"/>
      <c r="D359" s="1011"/>
      <c r="E359" s="1011"/>
      <c r="F359" s="1011"/>
      <c r="G359" s="1011"/>
      <c r="H359" s="1025"/>
      <c r="I359" s="1025"/>
      <c r="J359" s="1025"/>
      <c r="K359" s="1022" t="s">
        <v>1226</v>
      </c>
      <c r="L359" s="1025" t="s">
        <v>947</v>
      </c>
      <c r="M359" s="1025" t="s">
        <v>1368</v>
      </c>
      <c r="N359" s="1025"/>
      <c r="O359" s="1025"/>
      <c r="P359" s="1025"/>
      <c r="Q359" s="1025"/>
      <c r="R359" s="1025"/>
      <c r="S359" s="1025"/>
      <c r="T359" s="1025"/>
      <c r="U359" s="1025"/>
      <c r="V359" s="1043">
        <v>0.3</v>
      </c>
      <c r="W359" s="1043">
        <v>0.3</v>
      </c>
      <c r="X359" s="1043">
        <v>0.3</v>
      </c>
      <c r="Y359" s="1043">
        <v>0.3</v>
      </c>
      <c r="Z359" s="1043">
        <v>0.3</v>
      </c>
      <c r="AA359" s="1551"/>
      <c r="AB359" s="1551"/>
      <c r="AC359" s="1551"/>
      <c r="AD359" s="1551"/>
      <c r="AE359" s="1551"/>
      <c r="AF359" s="1558"/>
      <c r="AG359" s="1008" t="s">
        <v>1186</v>
      </c>
    </row>
    <row r="360" spans="1:33">
      <c r="A360" s="1011"/>
      <c r="B360" s="1011"/>
      <c r="C360" s="1011"/>
      <c r="D360" s="1011"/>
      <c r="E360" s="1011"/>
      <c r="F360" s="1011"/>
      <c r="G360" s="1011"/>
      <c r="H360" s="1025"/>
      <c r="I360" s="1025"/>
      <c r="J360" s="1025"/>
      <c r="K360" s="1044" t="s">
        <v>1226</v>
      </c>
      <c r="L360" s="1045" t="s">
        <v>947</v>
      </c>
      <c r="M360" s="1045" t="s">
        <v>170</v>
      </c>
      <c r="N360" s="1045"/>
      <c r="O360" s="1045"/>
      <c r="P360" s="1045"/>
      <c r="Q360" s="1045"/>
      <c r="R360" s="1045"/>
      <c r="S360" s="1045"/>
      <c r="T360" s="1045"/>
      <c r="U360" s="1045"/>
      <c r="V360" s="1046">
        <v>0.4</v>
      </c>
      <c r="W360" s="1046">
        <v>0.4</v>
      </c>
      <c r="X360" s="1046">
        <v>0.4</v>
      </c>
      <c r="Y360" s="1046">
        <v>0.4</v>
      </c>
      <c r="Z360" s="1046">
        <v>0.4</v>
      </c>
      <c r="AA360" s="1550"/>
      <c r="AB360" s="1550"/>
      <c r="AC360" s="1550"/>
      <c r="AD360" s="1550"/>
      <c r="AE360" s="1550"/>
      <c r="AF360" s="1558"/>
      <c r="AG360" s="1008" t="s">
        <v>1186</v>
      </c>
    </row>
    <row r="361" spans="1:33">
      <c r="A361" s="1011"/>
      <c r="B361" s="1011"/>
      <c r="C361" s="1011"/>
      <c r="D361" s="1011"/>
      <c r="E361" s="1011"/>
      <c r="F361" s="1011"/>
      <c r="G361" s="1011"/>
      <c r="H361" s="1025"/>
      <c r="I361" s="1025"/>
      <c r="J361" s="1025"/>
      <c r="K361" s="1022" t="s">
        <v>1228</v>
      </c>
      <c r="L361" s="1025" t="s">
        <v>947</v>
      </c>
      <c r="M361" s="1025" t="s">
        <v>1365</v>
      </c>
      <c r="N361" s="1025"/>
      <c r="O361" s="1025"/>
      <c r="P361" s="1025"/>
      <c r="Q361" s="1025"/>
      <c r="R361" s="1025"/>
      <c r="S361" s="1025"/>
      <c r="T361" s="1025"/>
      <c r="U361" s="1025"/>
      <c r="V361" s="1042">
        <v>1</v>
      </c>
      <c r="W361" s="1042">
        <v>1</v>
      </c>
      <c r="X361" s="1042">
        <v>1</v>
      </c>
      <c r="Y361" s="1042">
        <v>1</v>
      </c>
      <c r="Z361" s="1042">
        <v>1</v>
      </c>
      <c r="AA361" s="1549"/>
      <c r="AB361" s="1549"/>
      <c r="AC361" s="1549"/>
      <c r="AD361" s="1549"/>
      <c r="AE361" s="1549"/>
      <c r="AF361" s="1558"/>
      <c r="AG361" s="1008" t="s">
        <v>1186</v>
      </c>
    </row>
    <row r="362" spans="1:33">
      <c r="A362" s="1011"/>
      <c r="B362" s="1011"/>
      <c r="C362" s="1011"/>
      <c r="D362" s="1011"/>
      <c r="E362" s="1011"/>
      <c r="F362" s="1011"/>
      <c r="G362" s="1011"/>
      <c r="H362" s="1025"/>
      <c r="I362" s="1025"/>
      <c r="J362" s="1025"/>
      <c r="K362" s="1022" t="s">
        <v>1228</v>
      </c>
      <c r="L362" s="1025" t="s">
        <v>947</v>
      </c>
      <c r="M362" s="1025" t="s">
        <v>1366</v>
      </c>
      <c r="N362" s="1025"/>
      <c r="O362" s="1025"/>
      <c r="P362" s="1025"/>
      <c r="Q362" s="1025"/>
      <c r="R362" s="1025"/>
      <c r="S362" s="1025"/>
      <c r="T362" s="1025"/>
      <c r="U362" s="1025"/>
      <c r="V362" s="1043">
        <v>0</v>
      </c>
      <c r="W362" s="1043">
        <v>0</v>
      </c>
      <c r="X362" s="1043">
        <v>0</v>
      </c>
      <c r="Y362" s="1043">
        <v>0</v>
      </c>
      <c r="Z362" s="1043">
        <v>0</v>
      </c>
      <c r="AA362" s="1551"/>
      <c r="AB362" s="1551"/>
      <c r="AC362" s="1551"/>
      <c r="AD362" s="1551"/>
      <c r="AE362" s="1551"/>
      <c r="AF362" s="1558"/>
      <c r="AG362" s="1008" t="s">
        <v>1186</v>
      </c>
    </row>
    <row r="363" spans="1:33">
      <c r="A363" s="1011"/>
      <c r="B363" s="1011"/>
      <c r="C363" s="1011"/>
      <c r="D363" s="1011"/>
      <c r="E363" s="1011"/>
      <c r="F363" s="1011"/>
      <c r="G363" s="1011"/>
      <c r="H363" s="1025"/>
      <c r="I363" s="1025"/>
      <c r="J363" s="1025"/>
      <c r="K363" s="1022" t="s">
        <v>1228</v>
      </c>
      <c r="L363" s="1025" t="s">
        <v>947</v>
      </c>
      <c r="M363" s="1025" t="s">
        <v>1367</v>
      </c>
      <c r="N363" s="1025"/>
      <c r="O363" s="1025"/>
      <c r="P363" s="1025"/>
      <c r="Q363" s="1025"/>
      <c r="R363" s="1025"/>
      <c r="S363" s="1025"/>
      <c r="T363" s="1025"/>
      <c r="U363" s="1025"/>
      <c r="V363" s="1043">
        <v>0</v>
      </c>
      <c r="W363" s="1043">
        <v>0</v>
      </c>
      <c r="X363" s="1043">
        <v>0</v>
      </c>
      <c r="Y363" s="1043">
        <v>0</v>
      </c>
      <c r="Z363" s="1043">
        <v>0</v>
      </c>
      <c r="AA363" s="1551"/>
      <c r="AB363" s="1551"/>
      <c r="AC363" s="1551"/>
      <c r="AD363" s="1551"/>
      <c r="AE363" s="1551"/>
      <c r="AF363" s="1558"/>
      <c r="AG363" s="1008" t="s">
        <v>1186</v>
      </c>
    </row>
    <row r="364" spans="1:33">
      <c r="A364" s="1011"/>
      <c r="B364" s="1011"/>
      <c r="C364" s="1011"/>
      <c r="D364" s="1011"/>
      <c r="E364" s="1011"/>
      <c r="F364" s="1011"/>
      <c r="G364" s="1011"/>
      <c r="H364" s="1025"/>
      <c r="I364" s="1025"/>
      <c r="J364" s="1025"/>
      <c r="K364" s="1022" t="s">
        <v>1228</v>
      </c>
      <c r="L364" s="1025" t="s">
        <v>947</v>
      </c>
      <c r="M364" s="1025" t="s">
        <v>1368</v>
      </c>
      <c r="N364" s="1025"/>
      <c r="O364" s="1025"/>
      <c r="P364" s="1025"/>
      <c r="Q364" s="1025"/>
      <c r="R364" s="1025"/>
      <c r="S364" s="1025"/>
      <c r="T364" s="1025"/>
      <c r="U364" s="1025"/>
      <c r="V364" s="1043">
        <v>0</v>
      </c>
      <c r="W364" s="1043">
        <v>0</v>
      </c>
      <c r="X364" s="1043">
        <v>0</v>
      </c>
      <c r="Y364" s="1043">
        <v>0</v>
      </c>
      <c r="Z364" s="1043">
        <v>0</v>
      </c>
      <c r="AA364" s="1551"/>
      <c r="AB364" s="1551"/>
      <c r="AC364" s="1551"/>
      <c r="AD364" s="1551"/>
      <c r="AE364" s="1551"/>
      <c r="AF364" s="1558"/>
      <c r="AG364" s="1008" t="s">
        <v>1186</v>
      </c>
    </row>
    <row r="365" spans="1:33">
      <c r="A365" s="1011"/>
      <c r="B365" s="1011"/>
      <c r="C365" s="1011"/>
      <c r="D365" s="1011"/>
      <c r="E365" s="1011"/>
      <c r="F365" s="1011"/>
      <c r="G365" s="1011"/>
      <c r="H365" s="1025"/>
      <c r="I365" s="1025"/>
      <c r="J365" s="1025"/>
      <c r="K365" s="1022" t="s">
        <v>1228</v>
      </c>
      <c r="L365" s="1025" t="s">
        <v>947</v>
      </c>
      <c r="M365" s="1025" t="s">
        <v>170</v>
      </c>
      <c r="N365" s="1025"/>
      <c r="O365" s="1025"/>
      <c r="P365" s="1025"/>
      <c r="Q365" s="1025"/>
      <c r="R365" s="1025"/>
      <c r="S365" s="1025"/>
      <c r="T365" s="1025"/>
      <c r="U365" s="1025"/>
      <c r="V365" s="1046">
        <v>0</v>
      </c>
      <c r="W365" s="1046">
        <v>0</v>
      </c>
      <c r="X365" s="1046">
        <v>0</v>
      </c>
      <c r="Y365" s="1046">
        <v>0</v>
      </c>
      <c r="Z365" s="1046">
        <v>0</v>
      </c>
      <c r="AA365" s="1550"/>
      <c r="AB365" s="1550"/>
      <c r="AC365" s="1550"/>
      <c r="AD365" s="1550"/>
      <c r="AE365" s="1550"/>
      <c r="AF365" s="1558"/>
      <c r="AG365" s="1008" t="s">
        <v>1186</v>
      </c>
    </row>
    <row r="366" spans="1:33">
      <c r="A366" s="1011"/>
      <c r="B366" s="1011"/>
      <c r="C366" s="1011"/>
      <c r="D366" s="1011"/>
      <c r="E366" s="1011"/>
      <c r="F366" s="1011"/>
      <c r="G366" s="1011"/>
      <c r="H366" s="1025"/>
      <c r="I366" s="1025"/>
      <c r="J366" s="1025"/>
      <c r="K366" s="1040" t="s">
        <v>1230</v>
      </c>
      <c r="L366" s="1041" t="s">
        <v>947</v>
      </c>
      <c r="M366" s="1041" t="s">
        <v>1365</v>
      </c>
      <c r="N366" s="1041"/>
      <c r="O366" s="1041"/>
      <c r="P366" s="1041"/>
      <c r="Q366" s="1041"/>
      <c r="R366" s="1041"/>
      <c r="S366" s="1041"/>
      <c r="T366" s="1041"/>
      <c r="U366" s="1041"/>
      <c r="V366" s="1042">
        <v>0.5</v>
      </c>
      <c r="W366" s="1042">
        <v>0.5</v>
      </c>
      <c r="X366" s="1042">
        <v>0.5</v>
      </c>
      <c r="Y366" s="1042">
        <v>0.5</v>
      </c>
      <c r="Z366" s="1042">
        <v>0.5</v>
      </c>
      <c r="AA366" s="1549"/>
      <c r="AB366" s="1549"/>
      <c r="AC366" s="1549"/>
      <c r="AD366" s="1549"/>
      <c r="AE366" s="1549"/>
      <c r="AF366" s="1558"/>
      <c r="AG366" s="1008" t="s">
        <v>1186</v>
      </c>
    </row>
    <row r="367" spans="1:33">
      <c r="A367" s="1011"/>
      <c r="B367" s="1011"/>
      <c r="C367" s="1011"/>
      <c r="D367" s="1011"/>
      <c r="E367" s="1011"/>
      <c r="F367" s="1011"/>
      <c r="G367" s="1011"/>
      <c r="H367" s="1025"/>
      <c r="I367" s="1025"/>
      <c r="J367" s="1025"/>
      <c r="K367" s="1022" t="s">
        <v>1230</v>
      </c>
      <c r="L367" s="1025" t="s">
        <v>947</v>
      </c>
      <c r="M367" s="1025" t="s">
        <v>1366</v>
      </c>
      <c r="N367" s="1025"/>
      <c r="O367" s="1025"/>
      <c r="P367" s="1025"/>
      <c r="Q367" s="1025"/>
      <c r="R367" s="1025"/>
      <c r="S367" s="1025"/>
      <c r="T367" s="1025"/>
      <c r="U367" s="1025"/>
      <c r="V367" s="1043">
        <v>0.5</v>
      </c>
      <c r="W367" s="1043">
        <v>0.5</v>
      </c>
      <c r="X367" s="1043">
        <v>0.5</v>
      </c>
      <c r="Y367" s="1043">
        <v>0.5</v>
      </c>
      <c r="Z367" s="1043">
        <v>0.5</v>
      </c>
      <c r="AA367" s="1551"/>
      <c r="AB367" s="1551"/>
      <c r="AC367" s="1551"/>
      <c r="AD367" s="1551"/>
      <c r="AE367" s="1551"/>
      <c r="AF367" s="1558"/>
      <c r="AG367" s="1008" t="s">
        <v>1186</v>
      </c>
    </row>
    <row r="368" spans="1:33">
      <c r="A368" s="1011"/>
      <c r="B368" s="1011"/>
      <c r="C368" s="1011"/>
      <c r="D368" s="1011"/>
      <c r="E368" s="1011"/>
      <c r="F368" s="1011"/>
      <c r="G368" s="1011"/>
      <c r="H368" s="1025"/>
      <c r="I368" s="1025"/>
      <c r="J368" s="1025"/>
      <c r="K368" s="1022" t="s">
        <v>1230</v>
      </c>
      <c r="L368" s="1025" t="s">
        <v>947</v>
      </c>
      <c r="M368" s="1025" t="s">
        <v>1367</v>
      </c>
      <c r="N368" s="1025"/>
      <c r="O368" s="1025"/>
      <c r="P368" s="1025"/>
      <c r="Q368" s="1025"/>
      <c r="R368" s="1025"/>
      <c r="S368" s="1025"/>
      <c r="T368" s="1025"/>
      <c r="U368" s="1025"/>
      <c r="V368" s="1043">
        <v>0</v>
      </c>
      <c r="W368" s="1043">
        <v>0</v>
      </c>
      <c r="X368" s="1043">
        <v>0</v>
      </c>
      <c r="Y368" s="1043">
        <v>0</v>
      </c>
      <c r="Z368" s="1043">
        <v>0</v>
      </c>
      <c r="AA368" s="1551"/>
      <c r="AB368" s="1551"/>
      <c r="AC368" s="1551"/>
      <c r="AD368" s="1551"/>
      <c r="AE368" s="1551"/>
      <c r="AF368" s="1558"/>
      <c r="AG368" s="1008" t="s">
        <v>1186</v>
      </c>
    </row>
    <row r="369" spans="1:33">
      <c r="A369" s="1011"/>
      <c r="B369" s="1011"/>
      <c r="C369" s="1011"/>
      <c r="D369" s="1011"/>
      <c r="E369" s="1011"/>
      <c r="F369" s="1011"/>
      <c r="G369" s="1011"/>
      <c r="H369" s="1025"/>
      <c r="I369" s="1025"/>
      <c r="J369" s="1025"/>
      <c r="K369" s="1022" t="s">
        <v>1230</v>
      </c>
      <c r="L369" s="1025" t="s">
        <v>947</v>
      </c>
      <c r="M369" s="1025" t="s">
        <v>1368</v>
      </c>
      <c r="N369" s="1025"/>
      <c r="O369" s="1025"/>
      <c r="P369" s="1025"/>
      <c r="Q369" s="1025"/>
      <c r="R369" s="1025"/>
      <c r="S369" s="1025"/>
      <c r="T369" s="1025"/>
      <c r="U369" s="1025"/>
      <c r="V369" s="1043">
        <v>0</v>
      </c>
      <c r="W369" s="1043">
        <v>0</v>
      </c>
      <c r="X369" s="1043">
        <v>0</v>
      </c>
      <c r="Y369" s="1043">
        <v>0</v>
      </c>
      <c r="Z369" s="1043">
        <v>0</v>
      </c>
      <c r="AA369" s="1551"/>
      <c r="AB369" s="1551"/>
      <c r="AC369" s="1551"/>
      <c r="AD369" s="1551"/>
      <c r="AE369" s="1551"/>
      <c r="AF369" s="1558"/>
      <c r="AG369" s="1008" t="s">
        <v>1186</v>
      </c>
    </row>
    <row r="370" spans="1:33">
      <c r="A370" s="1011"/>
      <c r="B370" s="1011"/>
      <c r="C370" s="1011"/>
      <c r="D370" s="1011"/>
      <c r="E370" s="1011"/>
      <c r="F370" s="1011"/>
      <c r="G370" s="1011"/>
      <c r="H370" s="1025"/>
      <c r="I370" s="1025"/>
      <c r="J370" s="1025"/>
      <c r="K370" s="1044" t="s">
        <v>1230</v>
      </c>
      <c r="L370" s="1045" t="s">
        <v>947</v>
      </c>
      <c r="M370" s="1045" t="s">
        <v>170</v>
      </c>
      <c r="N370" s="1045"/>
      <c r="O370" s="1045"/>
      <c r="P370" s="1045"/>
      <c r="Q370" s="1045"/>
      <c r="R370" s="1045"/>
      <c r="S370" s="1045"/>
      <c r="T370" s="1045"/>
      <c r="U370" s="1045"/>
      <c r="V370" s="1046">
        <v>0</v>
      </c>
      <c r="W370" s="1046">
        <v>0</v>
      </c>
      <c r="X370" s="1046">
        <v>0</v>
      </c>
      <c r="Y370" s="1046">
        <v>0</v>
      </c>
      <c r="Z370" s="1046">
        <v>0</v>
      </c>
      <c r="AA370" s="1550"/>
      <c r="AB370" s="1550"/>
      <c r="AC370" s="1550"/>
      <c r="AD370" s="1550"/>
      <c r="AE370" s="1550"/>
      <c r="AF370" s="1558"/>
      <c r="AG370" s="1008" t="s">
        <v>1186</v>
      </c>
    </row>
    <row r="371" spans="1:33">
      <c r="A371" s="1011"/>
      <c r="B371" s="1011"/>
      <c r="C371" s="1011"/>
      <c r="D371" s="1011"/>
      <c r="E371" s="1011"/>
      <c r="F371" s="1011"/>
      <c r="G371" s="1011"/>
      <c r="H371" s="1025"/>
      <c r="I371" s="1025"/>
      <c r="J371" s="1025"/>
      <c r="K371" s="1022" t="s">
        <v>1232</v>
      </c>
      <c r="L371" s="1025" t="s">
        <v>947</v>
      </c>
      <c r="M371" s="1025" t="s">
        <v>1365</v>
      </c>
      <c r="N371" s="1025"/>
      <c r="O371" s="1025"/>
      <c r="P371" s="1025"/>
      <c r="Q371" s="1025"/>
      <c r="R371" s="1025"/>
      <c r="S371" s="1025"/>
      <c r="T371" s="1025"/>
      <c r="U371" s="1025"/>
      <c r="V371" s="1042">
        <v>0</v>
      </c>
      <c r="W371" s="1042">
        <v>0</v>
      </c>
      <c r="X371" s="1042">
        <v>0</v>
      </c>
      <c r="Y371" s="1042">
        <v>0</v>
      </c>
      <c r="Z371" s="1042">
        <v>0</v>
      </c>
      <c r="AA371" s="1549"/>
      <c r="AB371" s="1549"/>
      <c r="AC371" s="1549"/>
      <c r="AD371" s="1549"/>
      <c r="AE371" s="1549"/>
      <c r="AF371" s="1558"/>
      <c r="AG371" s="1008" t="s">
        <v>1186</v>
      </c>
    </row>
    <row r="372" spans="1:33">
      <c r="A372" s="1011"/>
      <c r="B372" s="1011"/>
      <c r="C372" s="1011"/>
      <c r="D372" s="1011"/>
      <c r="E372" s="1011"/>
      <c r="F372" s="1011"/>
      <c r="G372" s="1011"/>
      <c r="H372" s="1025"/>
      <c r="I372" s="1025"/>
      <c r="J372" s="1025"/>
      <c r="K372" s="1022" t="s">
        <v>1232</v>
      </c>
      <c r="L372" s="1025" t="s">
        <v>947</v>
      </c>
      <c r="M372" s="1025" t="s">
        <v>1366</v>
      </c>
      <c r="N372" s="1025"/>
      <c r="O372" s="1025"/>
      <c r="P372" s="1025"/>
      <c r="Q372" s="1025"/>
      <c r="R372" s="1025"/>
      <c r="S372" s="1025"/>
      <c r="T372" s="1025"/>
      <c r="U372" s="1025"/>
      <c r="V372" s="1043">
        <v>0</v>
      </c>
      <c r="W372" s="1043">
        <v>0</v>
      </c>
      <c r="X372" s="1043">
        <v>0</v>
      </c>
      <c r="Y372" s="1043">
        <v>0</v>
      </c>
      <c r="Z372" s="1043">
        <v>0</v>
      </c>
      <c r="AA372" s="1551"/>
      <c r="AB372" s="1551"/>
      <c r="AC372" s="1551"/>
      <c r="AD372" s="1551"/>
      <c r="AE372" s="1551"/>
      <c r="AF372" s="1558"/>
      <c r="AG372" s="1008" t="s">
        <v>1186</v>
      </c>
    </row>
    <row r="373" spans="1:33">
      <c r="A373" s="1011"/>
      <c r="B373" s="1011"/>
      <c r="C373" s="1011"/>
      <c r="D373" s="1011"/>
      <c r="E373" s="1011"/>
      <c r="F373" s="1011"/>
      <c r="G373" s="1011"/>
      <c r="H373" s="1025"/>
      <c r="I373" s="1025"/>
      <c r="J373" s="1025"/>
      <c r="K373" s="1022" t="s">
        <v>1232</v>
      </c>
      <c r="L373" s="1025" t="s">
        <v>947</v>
      </c>
      <c r="M373" s="1025" t="s">
        <v>1367</v>
      </c>
      <c r="N373" s="1025"/>
      <c r="O373" s="1025"/>
      <c r="P373" s="1025"/>
      <c r="Q373" s="1025"/>
      <c r="R373" s="1025"/>
      <c r="S373" s="1025"/>
      <c r="T373" s="1025"/>
      <c r="U373" s="1025"/>
      <c r="V373" s="1043">
        <v>0</v>
      </c>
      <c r="W373" s="1043">
        <v>0</v>
      </c>
      <c r="X373" s="1043">
        <v>0</v>
      </c>
      <c r="Y373" s="1043">
        <v>0</v>
      </c>
      <c r="Z373" s="1043">
        <v>0</v>
      </c>
      <c r="AA373" s="1551"/>
      <c r="AB373" s="1551"/>
      <c r="AC373" s="1551"/>
      <c r="AD373" s="1551"/>
      <c r="AE373" s="1551"/>
      <c r="AF373" s="1558"/>
      <c r="AG373" s="1008" t="s">
        <v>1186</v>
      </c>
    </row>
    <row r="374" spans="1:33">
      <c r="A374" s="1011"/>
      <c r="B374" s="1011"/>
      <c r="C374" s="1011"/>
      <c r="D374" s="1011"/>
      <c r="E374" s="1011"/>
      <c r="F374" s="1011"/>
      <c r="G374" s="1011"/>
      <c r="H374" s="1025"/>
      <c r="I374" s="1025"/>
      <c r="J374" s="1025"/>
      <c r="K374" s="1022" t="s">
        <v>1232</v>
      </c>
      <c r="L374" s="1025" t="s">
        <v>947</v>
      </c>
      <c r="M374" s="1025" t="s">
        <v>1368</v>
      </c>
      <c r="N374" s="1025"/>
      <c r="O374" s="1025"/>
      <c r="P374" s="1025"/>
      <c r="Q374" s="1025"/>
      <c r="R374" s="1025"/>
      <c r="S374" s="1025"/>
      <c r="T374" s="1025"/>
      <c r="U374" s="1025"/>
      <c r="V374" s="1043">
        <v>1</v>
      </c>
      <c r="W374" s="1043">
        <v>1</v>
      </c>
      <c r="X374" s="1043">
        <v>1</v>
      </c>
      <c r="Y374" s="1043">
        <v>1</v>
      </c>
      <c r="Z374" s="1043">
        <v>1</v>
      </c>
      <c r="AA374" s="1551"/>
      <c r="AB374" s="1551"/>
      <c r="AC374" s="1551"/>
      <c r="AD374" s="1551"/>
      <c r="AE374" s="1551"/>
      <c r="AF374" s="1558"/>
      <c r="AG374" s="1008" t="s">
        <v>1186</v>
      </c>
    </row>
    <row r="375" spans="1:33">
      <c r="A375" s="1011"/>
      <c r="B375" s="1011"/>
      <c r="C375" s="1011"/>
      <c r="D375" s="1011"/>
      <c r="E375" s="1011"/>
      <c r="F375" s="1011"/>
      <c r="G375" s="1011"/>
      <c r="H375" s="1025"/>
      <c r="I375" s="1025"/>
      <c r="J375" s="1025"/>
      <c r="K375" s="1022" t="s">
        <v>1232</v>
      </c>
      <c r="L375" s="1025" t="s">
        <v>947</v>
      </c>
      <c r="M375" s="1025" t="s">
        <v>170</v>
      </c>
      <c r="N375" s="1025"/>
      <c r="O375" s="1025"/>
      <c r="P375" s="1025"/>
      <c r="Q375" s="1025"/>
      <c r="R375" s="1025"/>
      <c r="S375" s="1025"/>
      <c r="T375" s="1025"/>
      <c r="U375" s="1025"/>
      <c r="V375" s="1046">
        <v>0</v>
      </c>
      <c r="W375" s="1046">
        <v>0</v>
      </c>
      <c r="X375" s="1046">
        <v>0</v>
      </c>
      <c r="Y375" s="1046">
        <v>0</v>
      </c>
      <c r="Z375" s="1046">
        <v>0</v>
      </c>
      <c r="AA375" s="1550"/>
      <c r="AB375" s="1550"/>
      <c r="AC375" s="1550"/>
      <c r="AD375" s="1550"/>
      <c r="AE375" s="1550"/>
      <c r="AF375" s="1558"/>
      <c r="AG375" s="1008" t="s">
        <v>1186</v>
      </c>
    </row>
    <row r="376" spans="1:33">
      <c r="A376" s="1011"/>
      <c r="B376" s="1011"/>
      <c r="C376" s="1011"/>
      <c r="D376" s="1011"/>
      <c r="E376" s="1011"/>
      <c r="F376" s="1011"/>
      <c r="G376" s="1011"/>
      <c r="H376" s="1025"/>
      <c r="I376" s="1025"/>
      <c r="J376" s="1025"/>
      <c r="K376" s="1040" t="s">
        <v>1234</v>
      </c>
      <c r="L376" s="1041" t="s">
        <v>947</v>
      </c>
      <c r="M376" s="1041" t="s">
        <v>1365</v>
      </c>
      <c r="N376" s="1041"/>
      <c r="O376" s="1041"/>
      <c r="P376" s="1041"/>
      <c r="Q376" s="1041"/>
      <c r="R376" s="1041"/>
      <c r="S376" s="1041"/>
      <c r="T376" s="1041"/>
      <c r="U376" s="1041"/>
      <c r="V376" s="1042">
        <v>0.1</v>
      </c>
      <c r="W376" s="1042">
        <v>0.1</v>
      </c>
      <c r="X376" s="1042">
        <v>0.1</v>
      </c>
      <c r="Y376" s="1042">
        <v>0.1</v>
      </c>
      <c r="Z376" s="1042">
        <v>0.1</v>
      </c>
      <c r="AA376" s="1549"/>
      <c r="AB376" s="1549"/>
      <c r="AC376" s="1549"/>
      <c r="AD376" s="1549"/>
      <c r="AE376" s="1549"/>
      <c r="AF376" s="1558"/>
      <c r="AG376" s="1008" t="s">
        <v>1186</v>
      </c>
    </row>
    <row r="377" spans="1:33">
      <c r="A377" s="1011"/>
      <c r="B377" s="1011"/>
      <c r="C377" s="1011"/>
      <c r="D377" s="1011"/>
      <c r="E377" s="1011"/>
      <c r="F377" s="1011"/>
      <c r="G377" s="1011"/>
      <c r="H377" s="1025"/>
      <c r="I377" s="1025"/>
      <c r="J377" s="1025"/>
      <c r="K377" s="1022" t="s">
        <v>1234</v>
      </c>
      <c r="L377" s="1025" t="s">
        <v>947</v>
      </c>
      <c r="M377" s="1025" t="s">
        <v>1366</v>
      </c>
      <c r="N377" s="1025"/>
      <c r="O377" s="1025"/>
      <c r="P377" s="1025"/>
      <c r="Q377" s="1025"/>
      <c r="R377" s="1025"/>
      <c r="S377" s="1025"/>
      <c r="T377" s="1025"/>
      <c r="U377" s="1025"/>
      <c r="V377" s="1043">
        <v>0.1</v>
      </c>
      <c r="W377" s="1043">
        <v>0.1</v>
      </c>
      <c r="X377" s="1043">
        <v>0.1</v>
      </c>
      <c r="Y377" s="1043">
        <v>0.1</v>
      </c>
      <c r="Z377" s="1043">
        <v>0.1</v>
      </c>
      <c r="AA377" s="1551"/>
      <c r="AB377" s="1551"/>
      <c r="AC377" s="1551"/>
      <c r="AD377" s="1551"/>
      <c r="AE377" s="1551"/>
      <c r="AF377" s="1558"/>
      <c r="AG377" s="1008" t="s">
        <v>1186</v>
      </c>
    </row>
    <row r="378" spans="1:33">
      <c r="A378" s="1011"/>
      <c r="B378" s="1011"/>
      <c r="C378" s="1011"/>
      <c r="D378" s="1011"/>
      <c r="E378" s="1011"/>
      <c r="F378" s="1011"/>
      <c r="G378" s="1011"/>
      <c r="H378" s="1025"/>
      <c r="I378" s="1025"/>
      <c r="J378" s="1025"/>
      <c r="K378" s="1022" t="s">
        <v>1234</v>
      </c>
      <c r="L378" s="1025" t="s">
        <v>947</v>
      </c>
      <c r="M378" s="1025" t="s">
        <v>1367</v>
      </c>
      <c r="N378" s="1025"/>
      <c r="O378" s="1025"/>
      <c r="P378" s="1025"/>
      <c r="Q378" s="1025"/>
      <c r="R378" s="1025"/>
      <c r="S378" s="1025"/>
      <c r="T378" s="1025"/>
      <c r="U378" s="1025"/>
      <c r="V378" s="1043">
        <v>0</v>
      </c>
      <c r="W378" s="1043">
        <v>0</v>
      </c>
      <c r="X378" s="1043">
        <v>0</v>
      </c>
      <c r="Y378" s="1043">
        <v>0</v>
      </c>
      <c r="Z378" s="1043">
        <v>0</v>
      </c>
      <c r="AA378" s="1551"/>
      <c r="AB378" s="1551"/>
      <c r="AC378" s="1551"/>
      <c r="AD378" s="1551"/>
      <c r="AE378" s="1551"/>
      <c r="AF378" s="1558"/>
      <c r="AG378" s="1008" t="s">
        <v>1186</v>
      </c>
    </row>
    <row r="379" spans="1:33">
      <c r="A379" s="1011"/>
      <c r="B379" s="1011"/>
      <c r="C379" s="1011"/>
      <c r="D379" s="1011"/>
      <c r="E379" s="1011"/>
      <c r="F379" s="1011"/>
      <c r="G379" s="1011"/>
      <c r="H379" s="1025"/>
      <c r="I379" s="1025"/>
      <c r="J379" s="1025"/>
      <c r="K379" s="1022" t="s">
        <v>1234</v>
      </c>
      <c r="L379" s="1025" t="s">
        <v>947</v>
      </c>
      <c r="M379" s="1025" t="s">
        <v>1368</v>
      </c>
      <c r="N379" s="1025"/>
      <c r="O379" s="1025"/>
      <c r="P379" s="1025"/>
      <c r="Q379" s="1025"/>
      <c r="R379" s="1025"/>
      <c r="S379" s="1025"/>
      <c r="T379" s="1025"/>
      <c r="U379" s="1025"/>
      <c r="V379" s="1043">
        <v>0.2</v>
      </c>
      <c r="W379" s="1043">
        <v>0.2</v>
      </c>
      <c r="X379" s="1043">
        <v>0.2</v>
      </c>
      <c r="Y379" s="1043">
        <v>0.2</v>
      </c>
      <c r="Z379" s="1043">
        <v>0.2</v>
      </c>
      <c r="AA379" s="1551"/>
      <c r="AB379" s="1551"/>
      <c r="AC379" s="1551"/>
      <c r="AD379" s="1551"/>
      <c r="AE379" s="1551"/>
      <c r="AF379" s="1558"/>
      <c r="AG379" s="1008" t="s">
        <v>1186</v>
      </c>
    </row>
    <row r="380" spans="1:33">
      <c r="A380" s="1011"/>
      <c r="B380" s="1011"/>
      <c r="C380" s="1011"/>
      <c r="D380" s="1011"/>
      <c r="E380" s="1011"/>
      <c r="F380" s="1011"/>
      <c r="G380" s="1011"/>
      <c r="H380" s="1025"/>
      <c r="I380" s="1025"/>
      <c r="J380" s="1025"/>
      <c r="K380" s="1044" t="s">
        <v>1234</v>
      </c>
      <c r="L380" s="1045" t="s">
        <v>947</v>
      </c>
      <c r="M380" s="1045" t="s">
        <v>170</v>
      </c>
      <c r="N380" s="1045"/>
      <c r="O380" s="1045"/>
      <c r="P380" s="1045"/>
      <c r="Q380" s="1045"/>
      <c r="R380" s="1045"/>
      <c r="S380" s="1045"/>
      <c r="T380" s="1045"/>
      <c r="U380" s="1045"/>
      <c r="V380" s="1046">
        <v>0.6</v>
      </c>
      <c r="W380" s="1046">
        <v>0.6</v>
      </c>
      <c r="X380" s="1046">
        <v>0.6</v>
      </c>
      <c r="Y380" s="1046">
        <v>0.6</v>
      </c>
      <c r="Z380" s="1046">
        <v>0.6</v>
      </c>
      <c r="AA380" s="1550"/>
      <c r="AB380" s="1550"/>
      <c r="AC380" s="1550"/>
      <c r="AD380" s="1550"/>
      <c r="AE380" s="1550"/>
      <c r="AF380" s="1558"/>
      <c r="AG380" s="1008" t="s">
        <v>1186</v>
      </c>
    </row>
    <row r="381" spans="1:33">
      <c r="A381" s="1011"/>
      <c r="B381" s="1011"/>
      <c r="C381" s="1011"/>
      <c r="D381" s="1011"/>
      <c r="E381" s="1011"/>
      <c r="F381" s="1011"/>
      <c r="G381" s="1011"/>
      <c r="H381" s="1025"/>
      <c r="I381" s="1025"/>
      <c r="J381" s="1025"/>
      <c r="K381" s="1022" t="s">
        <v>1236</v>
      </c>
      <c r="L381" s="1025" t="s">
        <v>947</v>
      </c>
      <c r="M381" s="1025" t="s">
        <v>1365</v>
      </c>
      <c r="N381" s="1025"/>
      <c r="O381" s="1025"/>
      <c r="P381" s="1025"/>
      <c r="Q381" s="1025"/>
      <c r="R381" s="1025"/>
      <c r="S381" s="1025"/>
      <c r="T381" s="1025"/>
      <c r="U381" s="1025"/>
      <c r="V381" s="1042">
        <v>1</v>
      </c>
      <c r="W381" s="1042">
        <v>1</v>
      </c>
      <c r="X381" s="1042">
        <v>1</v>
      </c>
      <c r="Y381" s="1042">
        <v>1</v>
      </c>
      <c r="Z381" s="1042">
        <v>1</v>
      </c>
      <c r="AA381" s="1549"/>
      <c r="AB381" s="1549"/>
      <c r="AC381" s="1549"/>
      <c r="AD381" s="1549"/>
      <c r="AE381" s="1549"/>
      <c r="AF381" s="1558"/>
      <c r="AG381" s="1008" t="s">
        <v>1186</v>
      </c>
    </row>
    <row r="382" spans="1:33">
      <c r="A382" s="1011"/>
      <c r="B382" s="1011"/>
      <c r="C382" s="1011"/>
      <c r="D382" s="1011"/>
      <c r="E382" s="1011"/>
      <c r="F382" s="1011"/>
      <c r="G382" s="1011"/>
      <c r="H382" s="1025"/>
      <c r="I382" s="1025"/>
      <c r="J382" s="1025"/>
      <c r="K382" s="1022" t="s">
        <v>1236</v>
      </c>
      <c r="L382" s="1025" t="s">
        <v>947</v>
      </c>
      <c r="M382" s="1025" t="s">
        <v>1366</v>
      </c>
      <c r="N382" s="1025"/>
      <c r="O382" s="1025"/>
      <c r="P382" s="1025"/>
      <c r="Q382" s="1025"/>
      <c r="R382" s="1025"/>
      <c r="S382" s="1025"/>
      <c r="T382" s="1025"/>
      <c r="U382" s="1025"/>
      <c r="V382" s="1043">
        <v>0</v>
      </c>
      <c r="W382" s="1043">
        <v>0</v>
      </c>
      <c r="X382" s="1043">
        <v>0</v>
      </c>
      <c r="Y382" s="1043">
        <v>0</v>
      </c>
      <c r="Z382" s="1043">
        <v>0</v>
      </c>
      <c r="AA382" s="1551"/>
      <c r="AB382" s="1551"/>
      <c r="AC382" s="1551"/>
      <c r="AD382" s="1551"/>
      <c r="AE382" s="1551"/>
      <c r="AF382" s="1558"/>
      <c r="AG382" s="1008" t="s">
        <v>1186</v>
      </c>
    </row>
    <row r="383" spans="1:33">
      <c r="A383" s="1011"/>
      <c r="B383" s="1011"/>
      <c r="C383" s="1011"/>
      <c r="D383" s="1011"/>
      <c r="E383" s="1011"/>
      <c r="F383" s="1011"/>
      <c r="G383" s="1011"/>
      <c r="H383" s="1025"/>
      <c r="I383" s="1025"/>
      <c r="J383" s="1025"/>
      <c r="K383" s="1022" t="s">
        <v>1236</v>
      </c>
      <c r="L383" s="1025" t="s">
        <v>947</v>
      </c>
      <c r="M383" s="1025" t="s">
        <v>1367</v>
      </c>
      <c r="N383" s="1025"/>
      <c r="O383" s="1025"/>
      <c r="P383" s="1025"/>
      <c r="Q383" s="1025"/>
      <c r="R383" s="1025"/>
      <c r="S383" s="1025"/>
      <c r="T383" s="1025"/>
      <c r="U383" s="1025"/>
      <c r="V383" s="1043">
        <v>0</v>
      </c>
      <c r="W383" s="1043">
        <v>0</v>
      </c>
      <c r="X383" s="1043">
        <v>0</v>
      </c>
      <c r="Y383" s="1043">
        <v>0</v>
      </c>
      <c r="Z383" s="1043">
        <v>0</v>
      </c>
      <c r="AA383" s="1551"/>
      <c r="AB383" s="1551"/>
      <c r="AC383" s="1551"/>
      <c r="AD383" s="1551"/>
      <c r="AE383" s="1551"/>
      <c r="AF383" s="1558"/>
      <c r="AG383" s="1008" t="s">
        <v>1186</v>
      </c>
    </row>
    <row r="384" spans="1:33">
      <c r="A384" s="1011"/>
      <c r="B384" s="1011"/>
      <c r="C384" s="1011"/>
      <c r="D384" s="1011"/>
      <c r="E384" s="1011"/>
      <c r="F384" s="1011"/>
      <c r="G384" s="1011"/>
      <c r="H384" s="1025"/>
      <c r="I384" s="1025"/>
      <c r="J384" s="1025"/>
      <c r="K384" s="1022" t="s">
        <v>1236</v>
      </c>
      <c r="L384" s="1025" t="s">
        <v>947</v>
      </c>
      <c r="M384" s="1025" t="s">
        <v>1368</v>
      </c>
      <c r="N384" s="1025"/>
      <c r="O384" s="1025"/>
      <c r="P384" s="1025"/>
      <c r="Q384" s="1025"/>
      <c r="R384" s="1025"/>
      <c r="S384" s="1025"/>
      <c r="T384" s="1025"/>
      <c r="U384" s="1025"/>
      <c r="V384" s="1043">
        <v>0</v>
      </c>
      <c r="W384" s="1043">
        <v>0</v>
      </c>
      <c r="X384" s="1043">
        <v>0</v>
      </c>
      <c r="Y384" s="1043">
        <v>0</v>
      </c>
      <c r="Z384" s="1043">
        <v>0</v>
      </c>
      <c r="AA384" s="1551"/>
      <c r="AB384" s="1551"/>
      <c r="AC384" s="1551"/>
      <c r="AD384" s="1551"/>
      <c r="AE384" s="1551"/>
      <c r="AF384" s="1558"/>
      <c r="AG384" s="1008" t="s">
        <v>1186</v>
      </c>
    </row>
    <row r="385" spans="1:33">
      <c r="A385" s="1011"/>
      <c r="B385" s="1011"/>
      <c r="C385" s="1011"/>
      <c r="D385" s="1011"/>
      <c r="E385" s="1011"/>
      <c r="F385" s="1011"/>
      <c r="G385" s="1011"/>
      <c r="H385" s="1025"/>
      <c r="I385" s="1025"/>
      <c r="J385" s="1025"/>
      <c r="K385" s="1022" t="s">
        <v>1236</v>
      </c>
      <c r="L385" s="1025" t="s">
        <v>947</v>
      </c>
      <c r="M385" s="1025" t="s">
        <v>170</v>
      </c>
      <c r="N385" s="1025"/>
      <c r="O385" s="1025"/>
      <c r="P385" s="1025"/>
      <c r="Q385" s="1025"/>
      <c r="R385" s="1025"/>
      <c r="S385" s="1025"/>
      <c r="T385" s="1025"/>
      <c r="U385" s="1025"/>
      <c r="V385" s="1046">
        <v>0</v>
      </c>
      <c r="W385" s="1046">
        <v>0</v>
      </c>
      <c r="X385" s="1046">
        <v>0</v>
      </c>
      <c r="Y385" s="1046">
        <v>0</v>
      </c>
      <c r="Z385" s="1046">
        <v>0</v>
      </c>
      <c r="AA385" s="1550"/>
      <c r="AB385" s="1550"/>
      <c r="AC385" s="1550"/>
      <c r="AD385" s="1550"/>
      <c r="AE385" s="1550"/>
      <c r="AF385" s="1558"/>
      <c r="AG385" s="1008" t="s">
        <v>1186</v>
      </c>
    </row>
    <row r="386" spans="1:33">
      <c r="A386" s="1011"/>
      <c r="B386" s="1011"/>
      <c r="C386" s="1011"/>
      <c r="D386" s="1011"/>
      <c r="E386" s="1011"/>
      <c r="F386" s="1011"/>
      <c r="G386" s="1011"/>
      <c r="H386" s="1025"/>
      <c r="I386" s="1025"/>
      <c r="J386" s="1025"/>
      <c r="K386" s="1040" t="s">
        <v>1238</v>
      </c>
      <c r="L386" s="1041" t="s">
        <v>947</v>
      </c>
      <c r="M386" s="1041" t="s">
        <v>1365</v>
      </c>
      <c r="N386" s="1041"/>
      <c r="O386" s="1041"/>
      <c r="P386" s="1041"/>
      <c r="Q386" s="1041"/>
      <c r="R386" s="1041"/>
      <c r="S386" s="1041"/>
      <c r="T386" s="1041"/>
      <c r="U386" s="1041"/>
      <c r="V386" s="1042">
        <v>1</v>
      </c>
      <c r="W386" s="1042">
        <v>1</v>
      </c>
      <c r="X386" s="1042">
        <v>1</v>
      </c>
      <c r="Y386" s="1042">
        <v>1</v>
      </c>
      <c r="Z386" s="1042">
        <v>1</v>
      </c>
      <c r="AA386" s="1549"/>
      <c r="AB386" s="1549"/>
      <c r="AC386" s="1549"/>
      <c r="AD386" s="1549"/>
      <c r="AE386" s="1549"/>
      <c r="AF386" s="1558"/>
      <c r="AG386" s="1008" t="s">
        <v>1186</v>
      </c>
    </row>
    <row r="387" spans="1:33">
      <c r="A387" s="1011"/>
      <c r="B387" s="1011"/>
      <c r="C387" s="1011"/>
      <c r="D387" s="1011"/>
      <c r="E387" s="1011"/>
      <c r="F387" s="1011"/>
      <c r="G387" s="1011"/>
      <c r="H387" s="1025"/>
      <c r="I387" s="1025"/>
      <c r="J387" s="1025"/>
      <c r="K387" s="1022" t="s">
        <v>1238</v>
      </c>
      <c r="L387" s="1025" t="s">
        <v>947</v>
      </c>
      <c r="M387" s="1025" t="s">
        <v>1366</v>
      </c>
      <c r="N387" s="1025"/>
      <c r="O387" s="1025"/>
      <c r="P387" s="1025"/>
      <c r="Q387" s="1025"/>
      <c r="R387" s="1025"/>
      <c r="S387" s="1025"/>
      <c r="T387" s="1025"/>
      <c r="U387" s="1025"/>
      <c r="V387" s="1043">
        <v>0</v>
      </c>
      <c r="W387" s="1043">
        <v>0</v>
      </c>
      <c r="X387" s="1043">
        <v>0</v>
      </c>
      <c r="Y387" s="1043">
        <v>0</v>
      </c>
      <c r="Z387" s="1043">
        <v>0</v>
      </c>
      <c r="AA387" s="1551"/>
      <c r="AB387" s="1551"/>
      <c r="AC387" s="1551"/>
      <c r="AD387" s="1551"/>
      <c r="AE387" s="1551"/>
      <c r="AF387" s="1558"/>
      <c r="AG387" s="1008" t="s">
        <v>1186</v>
      </c>
    </row>
    <row r="388" spans="1:33">
      <c r="A388" s="1011"/>
      <c r="B388" s="1011"/>
      <c r="C388" s="1011"/>
      <c r="D388" s="1011"/>
      <c r="E388" s="1011"/>
      <c r="F388" s="1011"/>
      <c r="G388" s="1011"/>
      <c r="H388" s="1025"/>
      <c r="I388" s="1025"/>
      <c r="J388" s="1025"/>
      <c r="K388" s="1022" t="s">
        <v>1238</v>
      </c>
      <c r="L388" s="1025" t="s">
        <v>947</v>
      </c>
      <c r="M388" s="1025" t="s">
        <v>1367</v>
      </c>
      <c r="N388" s="1025"/>
      <c r="O388" s="1025"/>
      <c r="P388" s="1025"/>
      <c r="Q388" s="1025"/>
      <c r="R388" s="1025"/>
      <c r="S388" s="1025"/>
      <c r="T388" s="1025"/>
      <c r="U388" s="1025"/>
      <c r="V388" s="1043">
        <v>0</v>
      </c>
      <c r="W388" s="1043">
        <v>0</v>
      </c>
      <c r="X388" s="1043">
        <v>0</v>
      </c>
      <c r="Y388" s="1043">
        <v>0</v>
      </c>
      <c r="Z388" s="1043">
        <v>0</v>
      </c>
      <c r="AA388" s="1551"/>
      <c r="AB388" s="1551"/>
      <c r="AC388" s="1551"/>
      <c r="AD388" s="1551"/>
      <c r="AE388" s="1551"/>
      <c r="AF388" s="1558"/>
      <c r="AG388" s="1008" t="s">
        <v>1186</v>
      </c>
    </row>
    <row r="389" spans="1:33">
      <c r="A389" s="1011"/>
      <c r="B389" s="1011"/>
      <c r="C389" s="1011"/>
      <c r="D389" s="1011"/>
      <c r="E389" s="1011"/>
      <c r="F389" s="1011"/>
      <c r="G389" s="1011"/>
      <c r="H389" s="1025"/>
      <c r="I389" s="1025"/>
      <c r="J389" s="1025"/>
      <c r="K389" s="1022" t="s">
        <v>1238</v>
      </c>
      <c r="L389" s="1025" t="s">
        <v>947</v>
      </c>
      <c r="M389" s="1025" t="s">
        <v>1368</v>
      </c>
      <c r="N389" s="1025"/>
      <c r="O389" s="1025"/>
      <c r="P389" s="1025"/>
      <c r="Q389" s="1025"/>
      <c r="R389" s="1025"/>
      <c r="S389" s="1025"/>
      <c r="T389" s="1025"/>
      <c r="U389" s="1025"/>
      <c r="V389" s="1043">
        <v>0</v>
      </c>
      <c r="W389" s="1043">
        <v>0</v>
      </c>
      <c r="X389" s="1043">
        <v>0</v>
      </c>
      <c r="Y389" s="1043">
        <v>0</v>
      </c>
      <c r="Z389" s="1043">
        <v>0</v>
      </c>
      <c r="AA389" s="1551"/>
      <c r="AB389" s="1551"/>
      <c r="AC389" s="1551"/>
      <c r="AD389" s="1551"/>
      <c r="AE389" s="1551"/>
      <c r="AF389" s="1558"/>
      <c r="AG389" s="1008" t="s">
        <v>1186</v>
      </c>
    </row>
    <row r="390" spans="1:33">
      <c r="A390" s="1011"/>
      <c r="B390" s="1011"/>
      <c r="C390" s="1011"/>
      <c r="D390" s="1011"/>
      <c r="E390" s="1011"/>
      <c r="F390" s="1011"/>
      <c r="G390" s="1011"/>
      <c r="H390" s="1025"/>
      <c r="I390" s="1025"/>
      <c r="J390" s="1025"/>
      <c r="K390" s="1044" t="s">
        <v>1238</v>
      </c>
      <c r="L390" s="1045" t="s">
        <v>947</v>
      </c>
      <c r="M390" s="1045" t="s">
        <v>170</v>
      </c>
      <c r="N390" s="1045"/>
      <c r="O390" s="1045"/>
      <c r="P390" s="1045"/>
      <c r="Q390" s="1045"/>
      <c r="R390" s="1045"/>
      <c r="S390" s="1045"/>
      <c r="T390" s="1045"/>
      <c r="U390" s="1045"/>
      <c r="V390" s="1046">
        <v>0</v>
      </c>
      <c r="W390" s="1046">
        <v>0</v>
      </c>
      <c r="X390" s="1046">
        <v>0</v>
      </c>
      <c r="Y390" s="1046">
        <v>0</v>
      </c>
      <c r="Z390" s="1046">
        <v>0</v>
      </c>
      <c r="AA390" s="1550"/>
      <c r="AB390" s="1550"/>
      <c r="AC390" s="1550"/>
      <c r="AD390" s="1550"/>
      <c r="AE390" s="1550"/>
      <c r="AF390" s="1558"/>
      <c r="AG390" s="1008" t="s">
        <v>1186</v>
      </c>
    </row>
    <row r="391" spans="1:33">
      <c r="A391" s="1011"/>
      <c r="B391" s="1011"/>
      <c r="C391" s="1011"/>
      <c r="D391" s="1011"/>
      <c r="E391" s="1011"/>
      <c r="F391" s="1011"/>
      <c r="G391" s="1011"/>
      <c r="H391" s="1025"/>
      <c r="I391" s="1025"/>
      <c r="J391" s="1025"/>
      <c r="K391" s="1022" t="s">
        <v>1240</v>
      </c>
      <c r="L391" s="1025" t="s">
        <v>947</v>
      </c>
      <c r="M391" s="1025" t="s">
        <v>1365</v>
      </c>
      <c r="N391" s="1025"/>
      <c r="O391" s="1025"/>
      <c r="P391" s="1025"/>
      <c r="Q391" s="1025"/>
      <c r="R391" s="1025"/>
      <c r="S391" s="1025"/>
      <c r="T391" s="1025"/>
      <c r="U391" s="1025"/>
      <c r="V391" s="1042">
        <v>0</v>
      </c>
      <c r="W391" s="1042">
        <v>0</v>
      </c>
      <c r="X391" s="1042">
        <v>0</v>
      </c>
      <c r="Y391" s="1042">
        <v>0</v>
      </c>
      <c r="Z391" s="1042">
        <v>0</v>
      </c>
      <c r="AA391" s="1549"/>
      <c r="AB391" s="1549"/>
      <c r="AC391" s="1549"/>
      <c r="AD391" s="1549"/>
      <c r="AE391" s="1549"/>
      <c r="AF391" s="1558"/>
      <c r="AG391" s="1008" t="s">
        <v>1186</v>
      </c>
    </row>
    <row r="392" spans="1:33">
      <c r="A392" s="1011"/>
      <c r="B392" s="1011"/>
      <c r="C392" s="1011"/>
      <c r="D392" s="1011"/>
      <c r="E392" s="1011"/>
      <c r="F392" s="1011"/>
      <c r="G392" s="1011"/>
      <c r="H392" s="1025"/>
      <c r="I392" s="1025"/>
      <c r="J392" s="1025"/>
      <c r="K392" s="1022" t="s">
        <v>1240</v>
      </c>
      <c r="L392" s="1025" t="s">
        <v>947</v>
      </c>
      <c r="M392" s="1025" t="s">
        <v>1366</v>
      </c>
      <c r="N392" s="1025"/>
      <c r="O392" s="1025"/>
      <c r="P392" s="1025"/>
      <c r="Q392" s="1025"/>
      <c r="R392" s="1025"/>
      <c r="S392" s="1025"/>
      <c r="T392" s="1025"/>
      <c r="U392" s="1025"/>
      <c r="V392" s="1043">
        <v>0</v>
      </c>
      <c r="W392" s="1043">
        <v>0</v>
      </c>
      <c r="X392" s="1043">
        <v>0</v>
      </c>
      <c r="Y392" s="1043">
        <v>0</v>
      </c>
      <c r="Z392" s="1043">
        <v>0</v>
      </c>
      <c r="AA392" s="1551"/>
      <c r="AB392" s="1551"/>
      <c r="AC392" s="1551"/>
      <c r="AD392" s="1551"/>
      <c r="AE392" s="1551"/>
      <c r="AF392" s="1558"/>
      <c r="AG392" s="1008" t="s">
        <v>1186</v>
      </c>
    </row>
    <row r="393" spans="1:33">
      <c r="A393" s="1011"/>
      <c r="B393" s="1011"/>
      <c r="C393" s="1011"/>
      <c r="D393" s="1011"/>
      <c r="E393" s="1011"/>
      <c r="F393" s="1011"/>
      <c r="G393" s="1011"/>
      <c r="H393" s="1025"/>
      <c r="I393" s="1025"/>
      <c r="J393" s="1025"/>
      <c r="K393" s="1022" t="s">
        <v>1240</v>
      </c>
      <c r="L393" s="1025" t="s">
        <v>947</v>
      </c>
      <c r="M393" s="1025" t="s">
        <v>1367</v>
      </c>
      <c r="N393" s="1025"/>
      <c r="O393" s="1025"/>
      <c r="P393" s="1025"/>
      <c r="Q393" s="1025"/>
      <c r="R393" s="1025"/>
      <c r="S393" s="1025"/>
      <c r="T393" s="1025"/>
      <c r="U393" s="1025"/>
      <c r="V393" s="1043">
        <v>0</v>
      </c>
      <c r="W393" s="1043">
        <v>0</v>
      </c>
      <c r="X393" s="1043">
        <v>0</v>
      </c>
      <c r="Y393" s="1043">
        <v>0</v>
      </c>
      <c r="Z393" s="1043">
        <v>0</v>
      </c>
      <c r="AA393" s="1551"/>
      <c r="AB393" s="1551"/>
      <c r="AC393" s="1551"/>
      <c r="AD393" s="1551"/>
      <c r="AE393" s="1551"/>
      <c r="AF393" s="1558"/>
      <c r="AG393" s="1008" t="s">
        <v>1186</v>
      </c>
    </row>
    <row r="394" spans="1:33">
      <c r="A394" s="1011"/>
      <c r="B394" s="1011"/>
      <c r="C394" s="1011"/>
      <c r="D394" s="1011"/>
      <c r="E394" s="1011"/>
      <c r="F394" s="1011"/>
      <c r="G394" s="1011"/>
      <c r="H394" s="1025"/>
      <c r="I394" s="1025"/>
      <c r="J394" s="1025"/>
      <c r="K394" s="1022" t="s">
        <v>1240</v>
      </c>
      <c r="L394" s="1025" t="s">
        <v>947</v>
      </c>
      <c r="M394" s="1025" t="s">
        <v>1368</v>
      </c>
      <c r="N394" s="1025"/>
      <c r="O394" s="1025"/>
      <c r="P394" s="1025"/>
      <c r="Q394" s="1025"/>
      <c r="R394" s="1025"/>
      <c r="S394" s="1025"/>
      <c r="T394" s="1025"/>
      <c r="U394" s="1025"/>
      <c r="V394" s="1043">
        <v>0</v>
      </c>
      <c r="W394" s="1043">
        <v>0</v>
      </c>
      <c r="X394" s="1043">
        <v>0</v>
      </c>
      <c r="Y394" s="1043">
        <v>0</v>
      </c>
      <c r="Z394" s="1043">
        <v>0</v>
      </c>
      <c r="AA394" s="1551"/>
      <c r="AB394" s="1551"/>
      <c r="AC394" s="1551"/>
      <c r="AD394" s="1551"/>
      <c r="AE394" s="1551"/>
      <c r="AF394" s="1558"/>
      <c r="AG394" s="1008" t="s">
        <v>1186</v>
      </c>
    </row>
    <row r="395" spans="1:33">
      <c r="A395" s="1011"/>
      <c r="B395" s="1011"/>
      <c r="C395" s="1011"/>
      <c r="D395" s="1011"/>
      <c r="E395" s="1011"/>
      <c r="F395" s="1011"/>
      <c r="G395" s="1011"/>
      <c r="H395" s="1025"/>
      <c r="I395" s="1025"/>
      <c r="J395" s="1025"/>
      <c r="K395" s="1022" t="s">
        <v>1240</v>
      </c>
      <c r="L395" s="1025" t="s">
        <v>947</v>
      </c>
      <c r="M395" s="1025" t="s">
        <v>170</v>
      </c>
      <c r="N395" s="1025"/>
      <c r="O395" s="1025"/>
      <c r="P395" s="1025"/>
      <c r="Q395" s="1025"/>
      <c r="R395" s="1025"/>
      <c r="S395" s="1025"/>
      <c r="T395" s="1025"/>
      <c r="U395" s="1025"/>
      <c r="V395" s="1046">
        <v>1</v>
      </c>
      <c r="W395" s="1046">
        <v>1</v>
      </c>
      <c r="X395" s="1046">
        <v>1</v>
      </c>
      <c r="Y395" s="1046">
        <v>1</v>
      </c>
      <c r="Z395" s="1046">
        <v>1</v>
      </c>
      <c r="AA395" s="1550"/>
      <c r="AB395" s="1550"/>
      <c r="AC395" s="1550"/>
      <c r="AD395" s="1550"/>
      <c r="AE395" s="1550"/>
      <c r="AF395" s="1558"/>
      <c r="AG395" s="1008" t="s">
        <v>1186</v>
      </c>
    </row>
    <row r="396" spans="1:33">
      <c r="A396" s="1011"/>
      <c r="B396" s="1011"/>
      <c r="C396" s="1011"/>
      <c r="D396" s="1011"/>
      <c r="E396" s="1011"/>
      <c r="F396" s="1011"/>
      <c r="G396" s="1011"/>
      <c r="H396" s="1025"/>
      <c r="I396" s="1025"/>
      <c r="J396" s="1025"/>
      <c r="K396" s="1040" t="s">
        <v>1242</v>
      </c>
      <c r="L396" s="1041" t="s">
        <v>947</v>
      </c>
      <c r="M396" s="1041" t="s">
        <v>1365</v>
      </c>
      <c r="N396" s="1041"/>
      <c r="O396" s="1041"/>
      <c r="P396" s="1041"/>
      <c r="Q396" s="1041"/>
      <c r="R396" s="1041"/>
      <c r="S396" s="1041"/>
      <c r="T396" s="1041"/>
      <c r="U396" s="1041"/>
      <c r="V396" s="1042">
        <v>0.2</v>
      </c>
      <c r="W396" s="1042">
        <v>0.2</v>
      </c>
      <c r="X396" s="1042">
        <v>0.2</v>
      </c>
      <c r="Y396" s="1042">
        <v>0.2</v>
      </c>
      <c r="Z396" s="1042">
        <v>0.2</v>
      </c>
      <c r="AA396" s="1549"/>
      <c r="AB396" s="1549"/>
      <c r="AC396" s="1549"/>
      <c r="AD396" s="1549"/>
      <c r="AE396" s="1549"/>
      <c r="AF396" s="1558"/>
      <c r="AG396" s="1008" t="s">
        <v>1186</v>
      </c>
    </row>
    <row r="397" spans="1:33">
      <c r="A397" s="1011"/>
      <c r="B397" s="1011"/>
      <c r="C397" s="1011"/>
      <c r="D397" s="1011"/>
      <c r="E397" s="1011"/>
      <c r="F397" s="1011"/>
      <c r="G397" s="1011"/>
      <c r="H397" s="1025"/>
      <c r="I397" s="1025"/>
      <c r="J397" s="1025"/>
      <c r="K397" s="1022" t="s">
        <v>1242</v>
      </c>
      <c r="L397" s="1025" t="s">
        <v>947</v>
      </c>
      <c r="M397" s="1025" t="s">
        <v>1366</v>
      </c>
      <c r="N397" s="1025"/>
      <c r="O397" s="1025"/>
      <c r="P397" s="1025"/>
      <c r="Q397" s="1025"/>
      <c r="R397" s="1025"/>
      <c r="S397" s="1025"/>
      <c r="T397" s="1025"/>
      <c r="U397" s="1025"/>
      <c r="V397" s="1043">
        <v>0</v>
      </c>
      <c r="W397" s="1043">
        <v>0</v>
      </c>
      <c r="X397" s="1043">
        <v>0</v>
      </c>
      <c r="Y397" s="1043">
        <v>0</v>
      </c>
      <c r="Z397" s="1043">
        <v>0</v>
      </c>
      <c r="AA397" s="1551"/>
      <c r="AB397" s="1551"/>
      <c r="AC397" s="1551"/>
      <c r="AD397" s="1551"/>
      <c r="AE397" s="1551"/>
      <c r="AF397" s="1558"/>
      <c r="AG397" s="1008" t="s">
        <v>1186</v>
      </c>
    </row>
    <row r="398" spans="1:33">
      <c r="A398" s="1011"/>
      <c r="B398" s="1011"/>
      <c r="C398" s="1011"/>
      <c r="D398" s="1011"/>
      <c r="E398" s="1011"/>
      <c r="F398" s="1011"/>
      <c r="G398" s="1011"/>
      <c r="H398" s="1025"/>
      <c r="I398" s="1025"/>
      <c r="J398" s="1025"/>
      <c r="K398" s="1022" t="s">
        <v>1242</v>
      </c>
      <c r="L398" s="1025" t="s">
        <v>947</v>
      </c>
      <c r="M398" s="1025" t="s">
        <v>1367</v>
      </c>
      <c r="N398" s="1025"/>
      <c r="O398" s="1025"/>
      <c r="P398" s="1025"/>
      <c r="Q398" s="1025"/>
      <c r="R398" s="1025"/>
      <c r="S398" s="1025"/>
      <c r="T398" s="1025"/>
      <c r="U398" s="1025"/>
      <c r="V398" s="1043">
        <v>0</v>
      </c>
      <c r="W398" s="1043">
        <v>0</v>
      </c>
      <c r="X398" s="1043">
        <v>0</v>
      </c>
      <c r="Y398" s="1043">
        <v>0</v>
      </c>
      <c r="Z398" s="1043">
        <v>0</v>
      </c>
      <c r="AA398" s="1551"/>
      <c r="AB398" s="1551"/>
      <c r="AC398" s="1551"/>
      <c r="AD398" s="1551"/>
      <c r="AE398" s="1551"/>
      <c r="AF398" s="1558"/>
      <c r="AG398" s="1008" t="s">
        <v>1186</v>
      </c>
    </row>
    <row r="399" spans="1:33">
      <c r="A399" s="1011"/>
      <c r="B399" s="1011"/>
      <c r="C399" s="1011"/>
      <c r="D399" s="1011"/>
      <c r="E399" s="1011"/>
      <c r="F399" s="1011"/>
      <c r="G399" s="1011"/>
      <c r="H399" s="1025"/>
      <c r="I399" s="1025"/>
      <c r="J399" s="1025"/>
      <c r="K399" s="1022" t="s">
        <v>1242</v>
      </c>
      <c r="L399" s="1025" t="s">
        <v>947</v>
      </c>
      <c r="M399" s="1025" t="s">
        <v>1368</v>
      </c>
      <c r="N399" s="1025"/>
      <c r="O399" s="1025"/>
      <c r="P399" s="1025"/>
      <c r="Q399" s="1025"/>
      <c r="R399" s="1025"/>
      <c r="S399" s="1025"/>
      <c r="T399" s="1025"/>
      <c r="U399" s="1025"/>
      <c r="V399" s="1043">
        <v>0</v>
      </c>
      <c r="W399" s="1043">
        <v>0</v>
      </c>
      <c r="X399" s="1043">
        <v>0</v>
      </c>
      <c r="Y399" s="1043">
        <v>0</v>
      </c>
      <c r="Z399" s="1043">
        <v>0</v>
      </c>
      <c r="AA399" s="1551"/>
      <c r="AB399" s="1551"/>
      <c r="AC399" s="1551"/>
      <c r="AD399" s="1551"/>
      <c r="AE399" s="1551"/>
      <c r="AF399" s="1558"/>
      <c r="AG399" s="1008" t="s">
        <v>1186</v>
      </c>
    </row>
    <row r="400" spans="1:33">
      <c r="A400" s="1011"/>
      <c r="B400" s="1011"/>
      <c r="C400" s="1011"/>
      <c r="D400" s="1011"/>
      <c r="E400" s="1011"/>
      <c r="F400" s="1011"/>
      <c r="G400" s="1011"/>
      <c r="H400" s="1025"/>
      <c r="I400" s="1025"/>
      <c r="J400" s="1025"/>
      <c r="K400" s="1044" t="s">
        <v>1242</v>
      </c>
      <c r="L400" s="1045" t="s">
        <v>947</v>
      </c>
      <c r="M400" s="1045" t="s">
        <v>170</v>
      </c>
      <c r="N400" s="1045"/>
      <c r="O400" s="1045"/>
      <c r="P400" s="1045"/>
      <c r="Q400" s="1045"/>
      <c r="R400" s="1045"/>
      <c r="S400" s="1045"/>
      <c r="T400" s="1045"/>
      <c r="U400" s="1045"/>
      <c r="V400" s="1046">
        <v>0.8</v>
      </c>
      <c r="W400" s="1046">
        <v>0.8</v>
      </c>
      <c r="X400" s="1046">
        <v>0.8</v>
      </c>
      <c r="Y400" s="1046">
        <v>0.8</v>
      </c>
      <c r="Z400" s="1046">
        <v>0.8</v>
      </c>
      <c r="AA400" s="1550"/>
      <c r="AB400" s="1550"/>
      <c r="AC400" s="1550"/>
      <c r="AD400" s="1550"/>
      <c r="AE400" s="1550"/>
      <c r="AF400" s="1558"/>
      <c r="AG400" s="1008" t="s">
        <v>1186</v>
      </c>
    </row>
    <row r="401" spans="1:33">
      <c r="A401" s="1011"/>
      <c r="B401" s="1011"/>
      <c r="C401" s="1011"/>
      <c r="D401" s="1011"/>
      <c r="E401" s="1011"/>
      <c r="F401" s="1011"/>
      <c r="G401" s="1011"/>
      <c r="H401" s="1025"/>
      <c r="I401" s="1025"/>
      <c r="J401" s="1025"/>
      <c r="K401" s="1022" t="s">
        <v>1244</v>
      </c>
      <c r="L401" s="1025" t="s">
        <v>947</v>
      </c>
      <c r="M401" s="1025" t="s">
        <v>1365</v>
      </c>
      <c r="N401" s="1025"/>
      <c r="O401" s="1025"/>
      <c r="P401" s="1025"/>
      <c r="Q401" s="1025"/>
      <c r="R401" s="1025"/>
      <c r="S401" s="1025"/>
      <c r="T401" s="1025"/>
      <c r="U401" s="1025"/>
      <c r="V401" s="1042">
        <v>0</v>
      </c>
      <c r="W401" s="1042">
        <v>0</v>
      </c>
      <c r="X401" s="1042">
        <v>0</v>
      </c>
      <c r="Y401" s="1042">
        <v>0</v>
      </c>
      <c r="Z401" s="1042">
        <v>0</v>
      </c>
      <c r="AA401" s="1549"/>
      <c r="AB401" s="1549"/>
      <c r="AC401" s="1549"/>
      <c r="AD401" s="1549"/>
      <c r="AE401" s="1549"/>
      <c r="AF401" s="1558"/>
      <c r="AG401" s="1008" t="s">
        <v>1186</v>
      </c>
    </row>
    <row r="402" spans="1:33">
      <c r="A402" s="1011"/>
      <c r="B402" s="1011"/>
      <c r="C402" s="1011"/>
      <c r="D402" s="1011"/>
      <c r="E402" s="1011"/>
      <c r="F402" s="1011"/>
      <c r="G402" s="1011"/>
      <c r="H402" s="1025"/>
      <c r="I402" s="1025"/>
      <c r="J402" s="1025"/>
      <c r="K402" s="1022" t="s">
        <v>1244</v>
      </c>
      <c r="L402" s="1025" t="s">
        <v>947</v>
      </c>
      <c r="M402" s="1025" t="s">
        <v>1366</v>
      </c>
      <c r="N402" s="1025"/>
      <c r="O402" s="1025"/>
      <c r="P402" s="1025"/>
      <c r="Q402" s="1025"/>
      <c r="R402" s="1025"/>
      <c r="S402" s="1025"/>
      <c r="T402" s="1025"/>
      <c r="U402" s="1025"/>
      <c r="V402" s="1043">
        <v>0</v>
      </c>
      <c r="W402" s="1043">
        <v>0</v>
      </c>
      <c r="X402" s="1043">
        <v>0</v>
      </c>
      <c r="Y402" s="1043">
        <v>0</v>
      </c>
      <c r="Z402" s="1043">
        <v>0</v>
      </c>
      <c r="AA402" s="1551"/>
      <c r="AB402" s="1551"/>
      <c r="AC402" s="1551"/>
      <c r="AD402" s="1551"/>
      <c r="AE402" s="1551"/>
      <c r="AF402" s="1558"/>
      <c r="AG402" s="1008" t="s">
        <v>1186</v>
      </c>
    </row>
    <row r="403" spans="1:33">
      <c r="A403" s="1011"/>
      <c r="B403" s="1011"/>
      <c r="C403" s="1011"/>
      <c r="D403" s="1011"/>
      <c r="E403" s="1011"/>
      <c r="F403" s="1011"/>
      <c r="G403" s="1011"/>
      <c r="H403" s="1025"/>
      <c r="I403" s="1025"/>
      <c r="J403" s="1025"/>
      <c r="K403" s="1022" t="s">
        <v>1244</v>
      </c>
      <c r="L403" s="1025" t="s">
        <v>947</v>
      </c>
      <c r="M403" s="1025" t="s">
        <v>1367</v>
      </c>
      <c r="N403" s="1025"/>
      <c r="O403" s="1025"/>
      <c r="P403" s="1025"/>
      <c r="Q403" s="1025"/>
      <c r="R403" s="1025"/>
      <c r="S403" s="1025"/>
      <c r="T403" s="1025"/>
      <c r="U403" s="1025"/>
      <c r="V403" s="1043">
        <v>0</v>
      </c>
      <c r="W403" s="1043">
        <v>0</v>
      </c>
      <c r="X403" s="1043">
        <v>0</v>
      </c>
      <c r="Y403" s="1043">
        <v>0</v>
      </c>
      <c r="Z403" s="1043">
        <v>0</v>
      </c>
      <c r="AA403" s="1551"/>
      <c r="AB403" s="1551"/>
      <c r="AC403" s="1551"/>
      <c r="AD403" s="1551"/>
      <c r="AE403" s="1551"/>
      <c r="AF403" s="1558"/>
      <c r="AG403" s="1008" t="s">
        <v>1186</v>
      </c>
    </row>
    <row r="404" spans="1:33">
      <c r="A404" s="1011"/>
      <c r="B404" s="1011"/>
      <c r="C404" s="1011"/>
      <c r="D404" s="1011"/>
      <c r="E404" s="1011"/>
      <c r="F404" s="1011"/>
      <c r="G404" s="1011"/>
      <c r="H404" s="1025"/>
      <c r="I404" s="1025"/>
      <c r="J404" s="1025"/>
      <c r="K404" s="1022" t="s">
        <v>1244</v>
      </c>
      <c r="L404" s="1025" t="s">
        <v>947</v>
      </c>
      <c r="M404" s="1025" t="s">
        <v>1368</v>
      </c>
      <c r="N404" s="1025"/>
      <c r="O404" s="1025"/>
      <c r="P404" s="1025"/>
      <c r="Q404" s="1025"/>
      <c r="R404" s="1025"/>
      <c r="S404" s="1025"/>
      <c r="T404" s="1025"/>
      <c r="U404" s="1025"/>
      <c r="V404" s="1043">
        <v>0</v>
      </c>
      <c r="W404" s="1043">
        <v>0</v>
      </c>
      <c r="X404" s="1043">
        <v>0</v>
      </c>
      <c r="Y404" s="1043">
        <v>0</v>
      </c>
      <c r="Z404" s="1043">
        <v>0</v>
      </c>
      <c r="AA404" s="1551"/>
      <c r="AB404" s="1551"/>
      <c r="AC404" s="1551"/>
      <c r="AD404" s="1551"/>
      <c r="AE404" s="1551"/>
      <c r="AF404" s="1558"/>
      <c r="AG404" s="1008" t="s">
        <v>1186</v>
      </c>
    </row>
    <row r="405" spans="1:33">
      <c r="A405" s="1011"/>
      <c r="B405" s="1011"/>
      <c r="C405" s="1011"/>
      <c r="D405" s="1011"/>
      <c r="E405" s="1011"/>
      <c r="F405" s="1011"/>
      <c r="G405" s="1011"/>
      <c r="H405" s="1025"/>
      <c r="I405" s="1025"/>
      <c r="J405" s="1025"/>
      <c r="K405" s="1022" t="s">
        <v>1244</v>
      </c>
      <c r="L405" s="1025" t="s">
        <v>947</v>
      </c>
      <c r="M405" s="1025" t="s">
        <v>170</v>
      </c>
      <c r="N405" s="1025"/>
      <c r="O405" s="1025"/>
      <c r="P405" s="1025"/>
      <c r="Q405" s="1025"/>
      <c r="R405" s="1025"/>
      <c r="S405" s="1025"/>
      <c r="T405" s="1025"/>
      <c r="U405" s="1025"/>
      <c r="V405" s="1046">
        <v>1</v>
      </c>
      <c r="W405" s="1046">
        <v>1</v>
      </c>
      <c r="X405" s="1046">
        <v>1</v>
      </c>
      <c r="Y405" s="1046">
        <v>1</v>
      </c>
      <c r="Z405" s="1046">
        <v>1</v>
      </c>
      <c r="AA405" s="1550"/>
      <c r="AB405" s="1550"/>
      <c r="AC405" s="1550"/>
      <c r="AD405" s="1550"/>
      <c r="AE405" s="1550"/>
      <c r="AF405" s="1558"/>
      <c r="AG405" s="1008" t="s">
        <v>1186</v>
      </c>
    </row>
    <row r="406" spans="1:33">
      <c r="A406" s="1011"/>
      <c r="B406" s="1011"/>
      <c r="C406" s="1011"/>
      <c r="D406" s="1011"/>
      <c r="E406" s="1011"/>
      <c r="F406" s="1011"/>
      <c r="G406" s="1011"/>
      <c r="H406" s="1025"/>
      <c r="I406" s="1025"/>
      <c r="J406" s="1025"/>
      <c r="K406" s="1040" t="s">
        <v>1246</v>
      </c>
      <c r="L406" s="1041" t="s">
        <v>947</v>
      </c>
      <c r="M406" s="1041" t="s">
        <v>1365</v>
      </c>
      <c r="N406" s="1041"/>
      <c r="O406" s="1041"/>
      <c r="P406" s="1041"/>
      <c r="Q406" s="1041"/>
      <c r="R406" s="1041"/>
      <c r="S406" s="1041"/>
      <c r="T406" s="1041"/>
      <c r="U406" s="1041"/>
      <c r="V406" s="1042">
        <v>0</v>
      </c>
      <c r="W406" s="1042">
        <v>0</v>
      </c>
      <c r="X406" s="1042">
        <v>0</v>
      </c>
      <c r="Y406" s="1042">
        <v>0</v>
      </c>
      <c r="Z406" s="1042">
        <v>0</v>
      </c>
      <c r="AA406" s="1549"/>
      <c r="AB406" s="1549"/>
      <c r="AC406" s="1549"/>
      <c r="AD406" s="1549"/>
      <c r="AE406" s="1549"/>
      <c r="AF406" s="1558"/>
      <c r="AG406" s="1008" t="s">
        <v>1186</v>
      </c>
    </row>
    <row r="407" spans="1:33">
      <c r="A407" s="1011"/>
      <c r="B407" s="1011"/>
      <c r="C407" s="1011"/>
      <c r="D407" s="1011"/>
      <c r="E407" s="1011"/>
      <c r="F407" s="1011"/>
      <c r="G407" s="1011"/>
      <c r="H407" s="1025"/>
      <c r="I407" s="1025"/>
      <c r="J407" s="1025"/>
      <c r="K407" s="1022" t="s">
        <v>1246</v>
      </c>
      <c r="L407" s="1025" t="s">
        <v>947</v>
      </c>
      <c r="M407" s="1025" t="s">
        <v>1366</v>
      </c>
      <c r="N407" s="1025"/>
      <c r="O407" s="1025"/>
      <c r="P407" s="1025"/>
      <c r="Q407" s="1025"/>
      <c r="R407" s="1025"/>
      <c r="S407" s="1025"/>
      <c r="T407" s="1025"/>
      <c r="U407" s="1025"/>
      <c r="V407" s="1043">
        <v>1</v>
      </c>
      <c r="W407" s="1043">
        <v>1</v>
      </c>
      <c r="X407" s="1043">
        <v>1</v>
      </c>
      <c r="Y407" s="1043">
        <v>1</v>
      </c>
      <c r="Z407" s="1043">
        <v>1</v>
      </c>
      <c r="AA407" s="1551"/>
      <c r="AB407" s="1551"/>
      <c r="AC407" s="1551"/>
      <c r="AD407" s="1551"/>
      <c r="AE407" s="1551"/>
      <c r="AF407" s="1558"/>
      <c r="AG407" s="1008" t="s">
        <v>1186</v>
      </c>
    </row>
    <row r="408" spans="1:33">
      <c r="A408" s="1011"/>
      <c r="B408" s="1011"/>
      <c r="C408" s="1011"/>
      <c r="D408" s="1011"/>
      <c r="E408" s="1011"/>
      <c r="F408" s="1011"/>
      <c r="G408" s="1011"/>
      <c r="H408" s="1025"/>
      <c r="I408" s="1025"/>
      <c r="J408" s="1025"/>
      <c r="K408" s="1022" t="s">
        <v>1246</v>
      </c>
      <c r="L408" s="1025" t="s">
        <v>947</v>
      </c>
      <c r="M408" s="1025" t="s">
        <v>1367</v>
      </c>
      <c r="N408" s="1025"/>
      <c r="O408" s="1025"/>
      <c r="P408" s="1025"/>
      <c r="Q408" s="1025"/>
      <c r="R408" s="1025"/>
      <c r="S408" s="1025"/>
      <c r="T408" s="1025"/>
      <c r="U408" s="1025"/>
      <c r="V408" s="1043">
        <v>0</v>
      </c>
      <c r="W408" s="1043">
        <v>0</v>
      </c>
      <c r="X408" s="1043">
        <v>0</v>
      </c>
      <c r="Y408" s="1043">
        <v>0</v>
      </c>
      <c r="Z408" s="1043">
        <v>0</v>
      </c>
      <c r="AA408" s="1551"/>
      <c r="AB408" s="1551"/>
      <c r="AC408" s="1551"/>
      <c r="AD408" s="1551"/>
      <c r="AE408" s="1551"/>
      <c r="AF408" s="1558"/>
      <c r="AG408" s="1008" t="s">
        <v>1186</v>
      </c>
    </row>
    <row r="409" spans="1:33">
      <c r="A409" s="1011"/>
      <c r="B409" s="1011"/>
      <c r="C409" s="1011"/>
      <c r="D409" s="1011"/>
      <c r="E409" s="1011"/>
      <c r="F409" s="1011"/>
      <c r="G409" s="1011"/>
      <c r="H409" s="1025"/>
      <c r="I409" s="1025"/>
      <c r="J409" s="1025"/>
      <c r="K409" s="1022" t="s">
        <v>1246</v>
      </c>
      <c r="L409" s="1025" t="s">
        <v>947</v>
      </c>
      <c r="M409" s="1025" t="s">
        <v>1368</v>
      </c>
      <c r="N409" s="1025"/>
      <c r="O409" s="1025"/>
      <c r="P409" s="1025"/>
      <c r="Q409" s="1025"/>
      <c r="R409" s="1025"/>
      <c r="S409" s="1025"/>
      <c r="T409" s="1025"/>
      <c r="U409" s="1025"/>
      <c r="V409" s="1043">
        <v>0</v>
      </c>
      <c r="W409" s="1043">
        <v>0</v>
      </c>
      <c r="X409" s="1043">
        <v>0</v>
      </c>
      <c r="Y409" s="1043">
        <v>0</v>
      </c>
      <c r="Z409" s="1043">
        <v>0</v>
      </c>
      <c r="AA409" s="1551"/>
      <c r="AB409" s="1551"/>
      <c r="AC409" s="1551"/>
      <c r="AD409" s="1551"/>
      <c r="AE409" s="1551"/>
      <c r="AF409" s="1558"/>
      <c r="AG409" s="1008" t="s">
        <v>1186</v>
      </c>
    </row>
    <row r="410" spans="1:33">
      <c r="A410" s="1011"/>
      <c r="B410" s="1011"/>
      <c r="C410" s="1011"/>
      <c r="D410" s="1011"/>
      <c r="E410" s="1011"/>
      <c r="F410" s="1011"/>
      <c r="G410" s="1011"/>
      <c r="H410" s="1025"/>
      <c r="I410" s="1025"/>
      <c r="J410" s="1025"/>
      <c r="K410" s="1044" t="s">
        <v>1246</v>
      </c>
      <c r="L410" s="1045" t="s">
        <v>947</v>
      </c>
      <c r="M410" s="1045" t="s">
        <v>170</v>
      </c>
      <c r="N410" s="1045"/>
      <c r="O410" s="1045"/>
      <c r="P410" s="1045"/>
      <c r="Q410" s="1045"/>
      <c r="R410" s="1045"/>
      <c r="S410" s="1045"/>
      <c r="T410" s="1045"/>
      <c r="U410" s="1045"/>
      <c r="V410" s="1046">
        <v>0</v>
      </c>
      <c r="W410" s="1046">
        <v>0</v>
      </c>
      <c r="X410" s="1046">
        <v>0</v>
      </c>
      <c r="Y410" s="1046">
        <v>0</v>
      </c>
      <c r="Z410" s="1046">
        <v>0</v>
      </c>
      <c r="AA410" s="1550"/>
      <c r="AB410" s="1550"/>
      <c r="AC410" s="1550"/>
      <c r="AD410" s="1550"/>
      <c r="AE410" s="1550"/>
      <c r="AF410" s="1558"/>
      <c r="AG410" s="1008" t="s">
        <v>1186</v>
      </c>
    </row>
    <row r="411" spans="1:33">
      <c r="A411" s="1011"/>
      <c r="B411" s="1011"/>
      <c r="C411" s="1011"/>
      <c r="D411" s="1011"/>
      <c r="E411" s="1011"/>
      <c r="F411" s="1011"/>
      <c r="G411" s="1011"/>
      <c r="H411" s="1025"/>
      <c r="I411" s="1025"/>
      <c r="J411" s="1025"/>
      <c r="K411" s="1022" t="s">
        <v>1248</v>
      </c>
      <c r="L411" s="1025" t="s">
        <v>947</v>
      </c>
      <c r="M411" s="1025" t="s">
        <v>1365</v>
      </c>
      <c r="N411" s="1025"/>
      <c r="O411" s="1025"/>
      <c r="P411" s="1025"/>
      <c r="Q411" s="1025"/>
      <c r="R411" s="1025"/>
      <c r="S411" s="1025"/>
      <c r="T411" s="1025"/>
      <c r="U411" s="1025"/>
      <c r="V411" s="1042">
        <v>0</v>
      </c>
      <c r="W411" s="1042">
        <v>0</v>
      </c>
      <c r="X411" s="1042">
        <v>0</v>
      </c>
      <c r="Y411" s="1042">
        <v>0</v>
      </c>
      <c r="Z411" s="1042">
        <v>0</v>
      </c>
      <c r="AA411" s="1549"/>
      <c r="AB411" s="1549"/>
      <c r="AC411" s="1549"/>
      <c r="AD411" s="1549"/>
      <c r="AE411" s="1549"/>
      <c r="AF411" s="1558"/>
      <c r="AG411" s="1008" t="s">
        <v>1186</v>
      </c>
    </row>
    <row r="412" spans="1:33">
      <c r="A412" s="1011"/>
      <c r="B412" s="1011"/>
      <c r="C412" s="1011"/>
      <c r="D412" s="1011"/>
      <c r="E412" s="1011"/>
      <c r="F412" s="1011"/>
      <c r="G412" s="1011"/>
      <c r="H412" s="1025"/>
      <c r="I412" s="1025"/>
      <c r="J412" s="1025"/>
      <c r="K412" s="1022" t="s">
        <v>1248</v>
      </c>
      <c r="L412" s="1025" t="s">
        <v>947</v>
      </c>
      <c r="M412" s="1025" t="s">
        <v>1366</v>
      </c>
      <c r="N412" s="1025"/>
      <c r="O412" s="1025"/>
      <c r="P412" s="1025"/>
      <c r="Q412" s="1025"/>
      <c r="R412" s="1025"/>
      <c r="S412" s="1025"/>
      <c r="T412" s="1025"/>
      <c r="U412" s="1025"/>
      <c r="V412" s="1043">
        <v>0</v>
      </c>
      <c r="W412" s="1043">
        <v>0</v>
      </c>
      <c r="X412" s="1043">
        <v>0</v>
      </c>
      <c r="Y412" s="1043">
        <v>0</v>
      </c>
      <c r="Z412" s="1043">
        <v>0</v>
      </c>
      <c r="AA412" s="1551"/>
      <c r="AB412" s="1551"/>
      <c r="AC412" s="1551"/>
      <c r="AD412" s="1551"/>
      <c r="AE412" s="1551"/>
      <c r="AF412" s="1558"/>
      <c r="AG412" s="1008" t="s">
        <v>1186</v>
      </c>
    </row>
    <row r="413" spans="1:33">
      <c r="A413" s="1011"/>
      <c r="B413" s="1011"/>
      <c r="C413" s="1011"/>
      <c r="D413" s="1011"/>
      <c r="E413" s="1011"/>
      <c r="F413" s="1011"/>
      <c r="G413" s="1011"/>
      <c r="H413" s="1025"/>
      <c r="I413" s="1025"/>
      <c r="J413" s="1025"/>
      <c r="K413" s="1022" t="s">
        <v>1248</v>
      </c>
      <c r="L413" s="1025" t="s">
        <v>947</v>
      </c>
      <c r="M413" s="1025" t="s">
        <v>1367</v>
      </c>
      <c r="N413" s="1025"/>
      <c r="O413" s="1025"/>
      <c r="P413" s="1025"/>
      <c r="Q413" s="1025"/>
      <c r="R413" s="1025"/>
      <c r="S413" s="1025"/>
      <c r="T413" s="1025"/>
      <c r="U413" s="1025"/>
      <c r="V413" s="1043">
        <v>0.6</v>
      </c>
      <c r="W413" s="1043">
        <v>0.6</v>
      </c>
      <c r="X413" s="1043">
        <v>0.6</v>
      </c>
      <c r="Y413" s="1043">
        <v>0.6</v>
      </c>
      <c r="Z413" s="1043">
        <v>0.6</v>
      </c>
      <c r="AA413" s="1551"/>
      <c r="AB413" s="1551"/>
      <c r="AC413" s="1551"/>
      <c r="AD413" s="1551"/>
      <c r="AE413" s="1551"/>
      <c r="AF413" s="1558"/>
      <c r="AG413" s="1008" t="s">
        <v>1186</v>
      </c>
    </row>
    <row r="414" spans="1:33">
      <c r="A414" s="1011"/>
      <c r="B414" s="1011"/>
      <c r="C414" s="1011"/>
      <c r="D414" s="1011"/>
      <c r="E414" s="1011"/>
      <c r="F414" s="1011"/>
      <c r="G414" s="1011"/>
      <c r="H414" s="1025"/>
      <c r="I414" s="1025"/>
      <c r="J414" s="1025"/>
      <c r="K414" s="1022" t="s">
        <v>1248</v>
      </c>
      <c r="L414" s="1025" t="s">
        <v>947</v>
      </c>
      <c r="M414" s="1025" t="s">
        <v>1368</v>
      </c>
      <c r="N414" s="1025"/>
      <c r="O414" s="1025"/>
      <c r="P414" s="1025"/>
      <c r="Q414" s="1025"/>
      <c r="R414" s="1025"/>
      <c r="S414" s="1025"/>
      <c r="T414" s="1025"/>
      <c r="U414" s="1025"/>
      <c r="V414" s="1043">
        <v>0.4</v>
      </c>
      <c r="W414" s="1043">
        <v>0.4</v>
      </c>
      <c r="X414" s="1043">
        <v>0.4</v>
      </c>
      <c r="Y414" s="1043">
        <v>0.4</v>
      </c>
      <c r="Z414" s="1043">
        <v>0.4</v>
      </c>
      <c r="AA414" s="1551"/>
      <c r="AB414" s="1551"/>
      <c r="AC414" s="1551"/>
      <c r="AD414" s="1551"/>
      <c r="AE414" s="1551"/>
      <c r="AF414" s="1558"/>
      <c r="AG414" s="1008" t="s">
        <v>1186</v>
      </c>
    </row>
    <row r="415" spans="1:33">
      <c r="A415" s="1011"/>
      <c r="B415" s="1011"/>
      <c r="C415" s="1011"/>
      <c r="D415" s="1011"/>
      <c r="E415" s="1011"/>
      <c r="F415" s="1011"/>
      <c r="G415" s="1011"/>
      <c r="H415" s="1025"/>
      <c r="I415" s="1025"/>
      <c r="J415" s="1025"/>
      <c r="K415" s="1022" t="s">
        <v>1248</v>
      </c>
      <c r="L415" s="1025" t="s">
        <v>947</v>
      </c>
      <c r="M415" s="1025" t="s">
        <v>170</v>
      </c>
      <c r="N415" s="1025"/>
      <c r="O415" s="1025"/>
      <c r="P415" s="1025"/>
      <c r="Q415" s="1025"/>
      <c r="R415" s="1025"/>
      <c r="S415" s="1025"/>
      <c r="T415" s="1025"/>
      <c r="U415" s="1025"/>
      <c r="V415" s="1046">
        <v>0</v>
      </c>
      <c r="W415" s="1046">
        <v>0</v>
      </c>
      <c r="X415" s="1046">
        <v>0</v>
      </c>
      <c r="Y415" s="1046">
        <v>0</v>
      </c>
      <c r="Z415" s="1046">
        <v>0</v>
      </c>
      <c r="AA415" s="1550"/>
      <c r="AB415" s="1550"/>
      <c r="AC415" s="1550"/>
      <c r="AD415" s="1550"/>
      <c r="AE415" s="1550"/>
      <c r="AF415" s="1558"/>
      <c r="AG415" s="1008" t="s">
        <v>1186</v>
      </c>
    </row>
    <row r="416" spans="1:33">
      <c r="A416" s="1011"/>
      <c r="B416" s="1011"/>
      <c r="C416" s="1011"/>
      <c r="D416" s="1011"/>
      <c r="E416" s="1011"/>
      <c r="F416" s="1011"/>
      <c r="G416" s="1011"/>
      <c r="H416" s="1025"/>
      <c r="I416" s="1025"/>
      <c r="J416" s="1025"/>
      <c r="K416" s="1040" t="s">
        <v>1250</v>
      </c>
      <c r="L416" s="1041" t="s">
        <v>947</v>
      </c>
      <c r="M416" s="1041" t="s">
        <v>1365</v>
      </c>
      <c r="N416" s="1041"/>
      <c r="O416" s="1041"/>
      <c r="P416" s="1041"/>
      <c r="Q416" s="1041"/>
      <c r="R416" s="1041"/>
      <c r="S416" s="1041"/>
      <c r="T416" s="1041"/>
      <c r="U416" s="1041"/>
      <c r="V416" s="1046">
        <v>0</v>
      </c>
      <c r="W416" s="1046">
        <v>0</v>
      </c>
      <c r="X416" s="1046">
        <v>0</v>
      </c>
      <c r="Y416" s="1046">
        <v>0</v>
      </c>
      <c r="Z416" s="1046">
        <v>0</v>
      </c>
      <c r="AA416" s="1549"/>
      <c r="AB416" s="1549"/>
      <c r="AC416" s="1549"/>
      <c r="AD416" s="1549"/>
      <c r="AE416" s="1549"/>
      <c r="AF416" s="1558"/>
      <c r="AG416" s="1008" t="s">
        <v>1186</v>
      </c>
    </row>
    <row r="417" spans="1:33">
      <c r="A417" s="1011"/>
      <c r="B417" s="1011"/>
      <c r="C417" s="1011"/>
      <c r="D417" s="1011"/>
      <c r="E417" s="1011"/>
      <c r="F417" s="1011"/>
      <c r="G417" s="1011"/>
      <c r="H417" s="1025"/>
      <c r="I417" s="1025"/>
      <c r="J417" s="1025"/>
      <c r="K417" s="1022" t="s">
        <v>1250</v>
      </c>
      <c r="L417" s="1025" t="s">
        <v>947</v>
      </c>
      <c r="M417" s="1025" t="s">
        <v>1366</v>
      </c>
      <c r="N417" s="1025"/>
      <c r="O417" s="1025"/>
      <c r="P417" s="1025"/>
      <c r="Q417" s="1025"/>
      <c r="R417" s="1025"/>
      <c r="S417" s="1025"/>
      <c r="T417" s="1025"/>
      <c r="U417" s="1025"/>
      <c r="V417" s="1046">
        <v>0.83193073775139603</v>
      </c>
      <c r="W417" s="1046">
        <v>0.92176081016653222</v>
      </c>
      <c r="X417" s="1046">
        <v>0.90792336459076661</v>
      </c>
      <c r="Y417" s="1046">
        <v>0.89954198331727697</v>
      </c>
      <c r="Z417" s="1046">
        <v>0.7783516839973782</v>
      </c>
      <c r="AA417" s="1551"/>
      <c r="AB417" s="1551"/>
      <c r="AC417" s="1551"/>
      <c r="AD417" s="1551"/>
      <c r="AE417" s="1551"/>
      <c r="AF417" s="1558"/>
      <c r="AG417" s="1008" t="s">
        <v>1186</v>
      </c>
    </row>
    <row r="418" spans="1:33">
      <c r="A418" s="1011"/>
      <c r="B418" s="1011"/>
      <c r="C418" s="1011"/>
      <c r="D418" s="1011"/>
      <c r="E418" s="1011"/>
      <c r="F418" s="1011"/>
      <c r="G418" s="1011"/>
      <c r="H418" s="1025"/>
      <c r="I418" s="1025"/>
      <c r="J418" s="1025"/>
      <c r="K418" s="1022" t="s">
        <v>1250</v>
      </c>
      <c r="L418" s="1025" t="s">
        <v>947</v>
      </c>
      <c r="M418" s="1025" t="s">
        <v>1367</v>
      </c>
      <c r="N418" s="1025"/>
      <c r="O418" s="1025"/>
      <c r="P418" s="1025"/>
      <c r="Q418" s="1025"/>
      <c r="R418" s="1025"/>
      <c r="S418" s="1025"/>
      <c r="T418" s="1025"/>
      <c r="U418" s="1025"/>
      <c r="V418" s="1046">
        <v>0.16806926224860394</v>
      </c>
      <c r="W418" s="1046">
        <v>7.8239189833467782E-2</v>
      </c>
      <c r="X418" s="1046">
        <v>9.2076635409233332E-2</v>
      </c>
      <c r="Y418" s="1046">
        <v>0.10045801668272301</v>
      </c>
      <c r="Z418" s="1046">
        <v>0.22164831600262186</v>
      </c>
      <c r="AA418" s="1551"/>
      <c r="AB418" s="1551"/>
      <c r="AC418" s="1551"/>
      <c r="AD418" s="1551"/>
      <c r="AE418" s="1551"/>
      <c r="AF418" s="1558"/>
      <c r="AG418" s="1008" t="s">
        <v>1186</v>
      </c>
    </row>
    <row r="419" spans="1:33">
      <c r="A419" s="1011"/>
      <c r="B419" s="1011"/>
      <c r="C419" s="1011"/>
      <c r="D419" s="1011"/>
      <c r="E419" s="1011"/>
      <c r="F419" s="1011"/>
      <c r="G419" s="1011"/>
      <c r="H419" s="1025"/>
      <c r="I419" s="1025"/>
      <c r="J419" s="1025"/>
      <c r="K419" s="1022" t="s">
        <v>1250</v>
      </c>
      <c r="L419" s="1025" t="s">
        <v>947</v>
      </c>
      <c r="M419" s="1025" t="s">
        <v>1368</v>
      </c>
      <c r="N419" s="1025"/>
      <c r="O419" s="1025"/>
      <c r="P419" s="1025"/>
      <c r="Q419" s="1025"/>
      <c r="R419" s="1025"/>
      <c r="S419" s="1025"/>
      <c r="T419" s="1025"/>
      <c r="U419" s="1025"/>
      <c r="V419" s="1046">
        <v>0</v>
      </c>
      <c r="W419" s="1046">
        <v>0</v>
      </c>
      <c r="X419" s="1046">
        <v>0</v>
      </c>
      <c r="Y419" s="1046">
        <v>0</v>
      </c>
      <c r="Z419" s="1046">
        <v>0</v>
      </c>
      <c r="AA419" s="1551"/>
      <c r="AB419" s="1551"/>
      <c r="AC419" s="1551"/>
      <c r="AD419" s="1551"/>
      <c r="AE419" s="1551"/>
      <c r="AF419" s="1558"/>
      <c r="AG419" s="1008" t="s">
        <v>1186</v>
      </c>
    </row>
    <row r="420" spans="1:33">
      <c r="A420" s="1011"/>
      <c r="B420" s="1011"/>
      <c r="C420" s="1011"/>
      <c r="D420" s="1011"/>
      <c r="E420" s="1011"/>
      <c r="F420" s="1011"/>
      <c r="G420" s="1011"/>
      <c r="H420" s="1025"/>
      <c r="I420" s="1025"/>
      <c r="J420" s="1025"/>
      <c r="K420" s="1044" t="s">
        <v>1250</v>
      </c>
      <c r="L420" s="1045" t="s">
        <v>947</v>
      </c>
      <c r="M420" s="1045" t="s">
        <v>170</v>
      </c>
      <c r="N420" s="1045"/>
      <c r="O420" s="1045"/>
      <c r="P420" s="1045"/>
      <c r="Q420" s="1045"/>
      <c r="R420" s="1045"/>
      <c r="S420" s="1045"/>
      <c r="T420" s="1045"/>
      <c r="U420" s="1045"/>
      <c r="V420" s="1046">
        <v>0</v>
      </c>
      <c r="W420" s="1046">
        <v>0</v>
      </c>
      <c r="X420" s="1046">
        <v>0</v>
      </c>
      <c r="Y420" s="1046">
        <v>0</v>
      </c>
      <c r="Z420" s="1046">
        <v>0</v>
      </c>
      <c r="AA420" s="1550"/>
      <c r="AB420" s="1550"/>
      <c r="AC420" s="1550"/>
      <c r="AD420" s="1550"/>
      <c r="AE420" s="1550"/>
      <c r="AF420" s="1558"/>
      <c r="AG420" s="1008" t="s">
        <v>1186</v>
      </c>
    </row>
    <row r="421" spans="1:33">
      <c r="A421" s="1011"/>
      <c r="B421" s="1011"/>
      <c r="C421" s="1011"/>
      <c r="D421" s="1011"/>
      <c r="E421" s="1011"/>
      <c r="F421" s="1011"/>
      <c r="G421" s="1011"/>
      <c r="H421" s="1025"/>
      <c r="I421" s="1025"/>
      <c r="J421" s="1025"/>
      <c r="K421" s="1040" t="s">
        <v>1252</v>
      </c>
      <c r="L421" s="1041" t="s">
        <v>947</v>
      </c>
      <c r="M421" s="1041" t="s">
        <v>1365</v>
      </c>
      <c r="N421" s="1041"/>
      <c r="O421" s="1041"/>
      <c r="P421" s="1041"/>
      <c r="Q421" s="1041"/>
      <c r="R421" s="1041"/>
      <c r="S421" s="1041"/>
      <c r="T421" s="1041"/>
      <c r="U421" s="1041"/>
      <c r="V421" s="1046">
        <v>0</v>
      </c>
      <c r="W421" s="1046">
        <v>0</v>
      </c>
      <c r="X421" s="1046">
        <v>0</v>
      </c>
      <c r="Y421" s="1046">
        <v>0</v>
      </c>
      <c r="Z421" s="1046">
        <v>0</v>
      </c>
      <c r="AA421" s="1549"/>
      <c r="AB421" s="1549"/>
      <c r="AC421" s="1549"/>
      <c r="AD421" s="1549"/>
      <c r="AE421" s="1549"/>
      <c r="AF421" s="1558"/>
      <c r="AG421" s="1008" t="s">
        <v>1186</v>
      </c>
    </row>
    <row r="422" spans="1:33">
      <c r="A422" s="1011"/>
      <c r="B422" s="1011"/>
      <c r="C422" s="1011"/>
      <c r="D422" s="1011"/>
      <c r="E422" s="1011"/>
      <c r="F422" s="1011"/>
      <c r="G422" s="1011"/>
      <c r="H422" s="1025"/>
      <c r="I422" s="1025"/>
      <c r="J422" s="1025"/>
      <c r="K422" s="1022" t="s">
        <v>1252</v>
      </c>
      <c r="L422" s="1025" t="s">
        <v>947</v>
      </c>
      <c r="M422" s="1025" t="s">
        <v>1366</v>
      </c>
      <c r="N422" s="1025"/>
      <c r="O422" s="1025"/>
      <c r="P422" s="1025"/>
      <c r="Q422" s="1025"/>
      <c r="R422" s="1025"/>
      <c r="S422" s="1025"/>
      <c r="T422" s="1025"/>
      <c r="U422" s="1025"/>
      <c r="V422" s="1046">
        <v>0.83309418020769055</v>
      </c>
      <c r="W422" s="1046">
        <v>0.8081782789589661</v>
      </c>
      <c r="X422" s="1046">
        <v>0.60123901000664559</v>
      </c>
      <c r="Y422" s="1046">
        <v>0.60123901000664559</v>
      </c>
      <c r="Z422" s="1046">
        <v>0.61173260602638546</v>
      </c>
      <c r="AA422" s="1551"/>
      <c r="AB422" s="1551"/>
      <c r="AC422" s="1551"/>
      <c r="AD422" s="1551"/>
      <c r="AE422" s="1551"/>
      <c r="AF422" s="1558"/>
      <c r="AG422" s="1008" t="s">
        <v>1186</v>
      </c>
    </row>
    <row r="423" spans="1:33">
      <c r="A423" s="1011"/>
      <c r="B423" s="1011"/>
      <c r="C423" s="1011"/>
      <c r="D423" s="1011"/>
      <c r="E423" s="1011"/>
      <c r="F423" s="1011"/>
      <c r="G423" s="1011"/>
      <c r="H423" s="1025"/>
      <c r="I423" s="1025"/>
      <c r="J423" s="1025"/>
      <c r="K423" s="1022" t="s">
        <v>1252</v>
      </c>
      <c r="L423" s="1025" t="s">
        <v>947</v>
      </c>
      <c r="M423" s="1025" t="s">
        <v>1367</v>
      </c>
      <c r="N423" s="1025"/>
      <c r="O423" s="1025"/>
      <c r="P423" s="1025"/>
      <c r="Q423" s="1025"/>
      <c r="R423" s="1025"/>
      <c r="S423" s="1025"/>
      <c r="T423" s="1025"/>
      <c r="U423" s="1025"/>
      <c r="V423" s="1046">
        <v>0.1669058197923094</v>
      </c>
      <c r="W423" s="1046">
        <v>0.19182172104103384</v>
      </c>
      <c r="X423" s="1046">
        <v>0.39876098999335452</v>
      </c>
      <c r="Y423" s="1046">
        <v>0.39876098999335452</v>
      </c>
      <c r="Z423" s="1046">
        <v>0.38826739397361459</v>
      </c>
      <c r="AA423" s="1551"/>
      <c r="AB423" s="1551"/>
      <c r="AC423" s="1551"/>
      <c r="AD423" s="1551"/>
      <c r="AE423" s="1551"/>
      <c r="AF423" s="1558"/>
      <c r="AG423" s="1008" t="s">
        <v>1186</v>
      </c>
    </row>
    <row r="424" spans="1:33">
      <c r="A424" s="1011"/>
      <c r="B424" s="1011"/>
      <c r="C424" s="1011"/>
      <c r="D424" s="1011"/>
      <c r="E424" s="1011"/>
      <c r="F424" s="1011"/>
      <c r="G424" s="1011"/>
      <c r="H424" s="1025"/>
      <c r="I424" s="1025"/>
      <c r="J424" s="1025"/>
      <c r="K424" s="1022" t="s">
        <v>1252</v>
      </c>
      <c r="L424" s="1025" t="s">
        <v>947</v>
      </c>
      <c r="M424" s="1025" t="s">
        <v>1368</v>
      </c>
      <c r="N424" s="1025"/>
      <c r="O424" s="1025"/>
      <c r="P424" s="1025"/>
      <c r="Q424" s="1025"/>
      <c r="R424" s="1025"/>
      <c r="S424" s="1025"/>
      <c r="T424" s="1025"/>
      <c r="U424" s="1025"/>
      <c r="V424" s="1046">
        <v>0</v>
      </c>
      <c r="W424" s="1046">
        <v>0</v>
      </c>
      <c r="X424" s="1046">
        <v>0</v>
      </c>
      <c r="Y424" s="1046">
        <v>0</v>
      </c>
      <c r="Z424" s="1046">
        <v>0</v>
      </c>
      <c r="AA424" s="1551"/>
      <c r="AB424" s="1551"/>
      <c r="AC424" s="1551"/>
      <c r="AD424" s="1551"/>
      <c r="AE424" s="1551"/>
      <c r="AF424" s="1558"/>
      <c r="AG424" s="1008" t="s">
        <v>1186</v>
      </c>
    </row>
    <row r="425" spans="1:33">
      <c r="A425" s="1011"/>
      <c r="B425" s="1011"/>
      <c r="C425" s="1011"/>
      <c r="D425" s="1011"/>
      <c r="E425" s="1011"/>
      <c r="F425" s="1011"/>
      <c r="G425" s="1011"/>
      <c r="H425" s="1025"/>
      <c r="I425" s="1025"/>
      <c r="J425" s="1025"/>
      <c r="K425" s="1044" t="s">
        <v>1252</v>
      </c>
      <c r="L425" s="1045" t="s">
        <v>947</v>
      </c>
      <c r="M425" s="1045" t="s">
        <v>170</v>
      </c>
      <c r="N425" s="1045"/>
      <c r="O425" s="1045"/>
      <c r="P425" s="1045"/>
      <c r="Q425" s="1045"/>
      <c r="R425" s="1045"/>
      <c r="S425" s="1045"/>
      <c r="T425" s="1045"/>
      <c r="U425" s="1045"/>
      <c r="V425" s="1046">
        <v>0</v>
      </c>
      <c r="W425" s="1046">
        <v>0</v>
      </c>
      <c r="X425" s="1046">
        <v>0</v>
      </c>
      <c r="Y425" s="1046">
        <v>0</v>
      </c>
      <c r="Z425" s="1046">
        <v>0</v>
      </c>
      <c r="AA425" s="1550"/>
      <c r="AB425" s="1550"/>
      <c r="AC425" s="1550"/>
      <c r="AD425" s="1550"/>
      <c r="AE425" s="1550"/>
      <c r="AF425" s="1558"/>
      <c r="AG425" s="1008" t="s">
        <v>1186</v>
      </c>
    </row>
    <row r="426" spans="1:33">
      <c r="A426" s="1011"/>
      <c r="B426" s="1011"/>
      <c r="C426" s="1011"/>
      <c r="D426" s="1011"/>
      <c r="E426" s="1011"/>
      <c r="F426" s="1011"/>
      <c r="G426" s="1011"/>
      <c r="H426" s="1025"/>
      <c r="I426" s="1025"/>
      <c r="J426" s="1025"/>
      <c r="K426" s="1040" t="s">
        <v>1254</v>
      </c>
      <c r="L426" s="1041" t="s">
        <v>947</v>
      </c>
      <c r="M426" s="1041" t="s">
        <v>1365</v>
      </c>
      <c r="N426" s="1041"/>
      <c r="O426" s="1041"/>
      <c r="P426" s="1041"/>
      <c r="Q426" s="1041"/>
      <c r="R426" s="1041"/>
      <c r="S426" s="1041"/>
      <c r="T426" s="1041"/>
      <c r="U426" s="1041"/>
      <c r="V426" s="1042">
        <v>0</v>
      </c>
      <c r="W426" s="1042">
        <v>0</v>
      </c>
      <c r="X426" s="1042">
        <v>0</v>
      </c>
      <c r="Y426" s="1042">
        <v>0</v>
      </c>
      <c r="Z426" s="1042">
        <v>0</v>
      </c>
      <c r="AA426" s="1549"/>
      <c r="AB426" s="1549"/>
      <c r="AC426" s="1549"/>
      <c r="AD426" s="1549"/>
      <c r="AE426" s="1549"/>
      <c r="AF426" s="1558"/>
      <c r="AG426" s="1008" t="s">
        <v>1186</v>
      </c>
    </row>
    <row r="427" spans="1:33">
      <c r="A427" s="1011"/>
      <c r="B427" s="1011"/>
      <c r="C427" s="1011"/>
      <c r="D427" s="1011"/>
      <c r="E427" s="1011"/>
      <c r="F427" s="1011"/>
      <c r="G427" s="1011"/>
      <c r="H427" s="1025"/>
      <c r="I427" s="1025"/>
      <c r="J427" s="1025"/>
      <c r="K427" s="1022" t="s">
        <v>1254</v>
      </c>
      <c r="L427" s="1025" t="s">
        <v>947</v>
      </c>
      <c r="M427" s="1025" t="s">
        <v>1366</v>
      </c>
      <c r="N427" s="1025"/>
      <c r="O427" s="1025"/>
      <c r="P427" s="1025"/>
      <c r="Q427" s="1025"/>
      <c r="R427" s="1025"/>
      <c r="S427" s="1025"/>
      <c r="T427" s="1025"/>
      <c r="U427" s="1025"/>
      <c r="V427" s="1043">
        <v>0</v>
      </c>
      <c r="W427" s="1043">
        <v>0</v>
      </c>
      <c r="X427" s="1043">
        <v>0</v>
      </c>
      <c r="Y427" s="1043">
        <v>0</v>
      </c>
      <c r="Z427" s="1043">
        <v>0</v>
      </c>
      <c r="AA427" s="1551"/>
      <c r="AB427" s="1551"/>
      <c r="AC427" s="1551"/>
      <c r="AD427" s="1551"/>
      <c r="AE427" s="1551"/>
      <c r="AF427" s="1558"/>
      <c r="AG427" s="1008" t="s">
        <v>1186</v>
      </c>
    </row>
    <row r="428" spans="1:33">
      <c r="A428" s="1011"/>
      <c r="B428" s="1011"/>
      <c r="C428" s="1011"/>
      <c r="D428" s="1011"/>
      <c r="E428" s="1011"/>
      <c r="F428" s="1011"/>
      <c r="G428" s="1011"/>
      <c r="H428" s="1025"/>
      <c r="I428" s="1025"/>
      <c r="J428" s="1025"/>
      <c r="K428" s="1022" t="s">
        <v>1254</v>
      </c>
      <c r="L428" s="1025" t="s">
        <v>947</v>
      </c>
      <c r="M428" s="1025" t="s">
        <v>1367</v>
      </c>
      <c r="N428" s="1025"/>
      <c r="O428" s="1025"/>
      <c r="P428" s="1025"/>
      <c r="Q428" s="1025"/>
      <c r="R428" s="1025"/>
      <c r="S428" s="1025"/>
      <c r="T428" s="1025"/>
      <c r="U428" s="1025"/>
      <c r="V428" s="1043">
        <v>0</v>
      </c>
      <c r="W428" s="1043">
        <v>0</v>
      </c>
      <c r="X428" s="1043">
        <v>0</v>
      </c>
      <c r="Y428" s="1043">
        <v>0</v>
      </c>
      <c r="Z428" s="1043">
        <v>0</v>
      </c>
      <c r="AA428" s="1551"/>
      <c r="AB428" s="1551"/>
      <c r="AC428" s="1551"/>
      <c r="AD428" s="1551"/>
      <c r="AE428" s="1551"/>
      <c r="AF428" s="1558"/>
      <c r="AG428" s="1008" t="s">
        <v>1186</v>
      </c>
    </row>
    <row r="429" spans="1:33">
      <c r="A429" s="1011"/>
      <c r="B429" s="1011"/>
      <c r="C429" s="1011"/>
      <c r="D429" s="1011"/>
      <c r="E429" s="1011"/>
      <c r="F429" s="1011"/>
      <c r="G429" s="1011"/>
      <c r="H429" s="1025"/>
      <c r="I429" s="1025"/>
      <c r="J429" s="1025"/>
      <c r="K429" s="1022" t="s">
        <v>1254</v>
      </c>
      <c r="L429" s="1025" t="s">
        <v>947</v>
      </c>
      <c r="M429" s="1025" t="s">
        <v>1368</v>
      </c>
      <c r="N429" s="1025"/>
      <c r="O429" s="1025"/>
      <c r="P429" s="1025"/>
      <c r="Q429" s="1025"/>
      <c r="R429" s="1025"/>
      <c r="S429" s="1025"/>
      <c r="T429" s="1025"/>
      <c r="U429" s="1025"/>
      <c r="V429" s="1043">
        <v>0</v>
      </c>
      <c r="W429" s="1043">
        <v>0</v>
      </c>
      <c r="X429" s="1043">
        <v>0</v>
      </c>
      <c r="Y429" s="1043">
        <v>0</v>
      </c>
      <c r="Z429" s="1043">
        <v>0</v>
      </c>
      <c r="AA429" s="1551"/>
      <c r="AB429" s="1551"/>
      <c r="AC429" s="1551"/>
      <c r="AD429" s="1551"/>
      <c r="AE429" s="1551"/>
      <c r="AF429" s="1558"/>
      <c r="AG429" s="1008" t="s">
        <v>1186</v>
      </c>
    </row>
    <row r="430" spans="1:33">
      <c r="A430" s="1011"/>
      <c r="B430" s="1011"/>
      <c r="C430" s="1011"/>
      <c r="D430" s="1011"/>
      <c r="E430" s="1011"/>
      <c r="F430" s="1011"/>
      <c r="G430" s="1011"/>
      <c r="H430" s="1025"/>
      <c r="I430" s="1025"/>
      <c r="J430" s="1025"/>
      <c r="K430" s="1044" t="s">
        <v>1254</v>
      </c>
      <c r="L430" s="1045" t="s">
        <v>947</v>
      </c>
      <c r="M430" s="1045" t="s">
        <v>170</v>
      </c>
      <c r="N430" s="1045"/>
      <c r="O430" s="1045"/>
      <c r="P430" s="1045"/>
      <c r="Q430" s="1045"/>
      <c r="R430" s="1045"/>
      <c r="S430" s="1045"/>
      <c r="T430" s="1045"/>
      <c r="U430" s="1045"/>
      <c r="V430" s="1046">
        <v>0</v>
      </c>
      <c r="W430" s="1046">
        <v>0</v>
      </c>
      <c r="X430" s="1046">
        <v>0</v>
      </c>
      <c r="Y430" s="1046">
        <v>0</v>
      </c>
      <c r="Z430" s="1046">
        <v>0</v>
      </c>
      <c r="AA430" s="1550"/>
      <c r="AB430" s="1550"/>
      <c r="AC430" s="1550"/>
      <c r="AD430" s="1550"/>
      <c r="AE430" s="1550"/>
      <c r="AF430" s="1558"/>
      <c r="AG430" s="1008" t="s">
        <v>1186</v>
      </c>
    </row>
    <row r="431" spans="1:33">
      <c r="A431" s="1011"/>
      <c r="B431" s="1011"/>
      <c r="C431" s="1011"/>
      <c r="D431" s="1011"/>
      <c r="E431" s="1011"/>
      <c r="F431" s="1011"/>
      <c r="G431" s="1011"/>
      <c r="H431" s="1025"/>
      <c r="I431" s="1025"/>
      <c r="J431" s="1025"/>
      <c r="K431" s="1040" t="s">
        <v>1256</v>
      </c>
      <c r="L431" s="1041" t="s">
        <v>947</v>
      </c>
      <c r="M431" s="1041" t="s">
        <v>1365</v>
      </c>
      <c r="N431" s="1041"/>
      <c r="O431" s="1041"/>
      <c r="P431" s="1041"/>
      <c r="Q431" s="1041"/>
      <c r="R431" s="1041"/>
      <c r="S431" s="1041"/>
      <c r="T431" s="1041"/>
      <c r="U431" s="1041"/>
      <c r="V431" s="1042">
        <v>0</v>
      </c>
      <c r="W431" s="1042">
        <v>0</v>
      </c>
      <c r="X431" s="1042">
        <v>0</v>
      </c>
      <c r="Y431" s="1042">
        <v>0</v>
      </c>
      <c r="Z431" s="1042">
        <v>0</v>
      </c>
      <c r="AA431" s="1549"/>
      <c r="AB431" s="1549"/>
      <c r="AC431" s="1549"/>
      <c r="AD431" s="1549"/>
      <c r="AE431" s="1549"/>
      <c r="AF431" s="1558"/>
      <c r="AG431" s="1008" t="s">
        <v>1186</v>
      </c>
    </row>
    <row r="432" spans="1:33">
      <c r="A432" s="1011"/>
      <c r="B432" s="1011"/>
      <c r="C432" s="1011"/>
      <c r="D432" s="1011"/>
      <c r="E432" s="1011"/>
      <c r="F432" s="1011"/>
      <c r="G432" s="1011"/>
      <c r="H432" s="1025"/>
      <c r="I432" s="1025"/>
      <c r="J432" s="1025"/>
      <c r="K432" s="1022" t="s">
        <v>1256</v>
      </c>
      <c r="L432" s="1025" t="s">
        <v>947</v>
      </c>
      <c r="M432" s="1025" t="s">
        <v>1366</v>
      </c>
      <c r="N432" s="1025"/>
      <c r="O432" s="1025"/>
      <c r="P432" s="1025"/>
      <c r="Q432" s="1025"/>
      <c r="R432" s="1025"/>
      <c r="S432" s="1025"/>
      <c r="T432" s="1025"/>
      <c r="U432" s="1025"/>
      <c r="V432" s="1043">
        <v>0</v>
      </c>
      <c r="W432" s="1043">
        <v>0</v>
      </c>
      <c r="X432" s="1043">
        <v>0</v>
      </c>
      <c r="Y432" s="1043">
        <v>0</v>
      </c>
      <c r="Z432" s="1043">
        <v>0</v>
      </c>
      <c r="AA432" s="1551"/>
      <c r="AB432" s="1551"/>
      <c r="AC432" s="1551"/>
      <c r="AD432" s="1551"/>
      <c r="AE432" s="1551"/>
      <c r="AF432" s="1558"/>
      <c r="AG432" s="1008" t="s">
        <v>1186</v>
      </c>
    </row>
    <row r="433" spans="1:33">
      <c r="A433" s="1011"/>
      <c r="B433" s="1011"/>
      <c r="C433" s="1011"/>
      <c r="D433" s="1011"/>
      <c r="E433" s="1011"/>
      <c r="F433" s="1011"/>
      <c r="G433" s="1011"/>
      <c r="H433" s="1025"/>
      <c r="I433" s="1025"/>
      <c r="J433" s="1025"/>
      <c r="K433" s="1022" t="s">
        <v>1256</v>
      </c>
      <c r="L433" s="1025" t="s">
        <v>947</v>
      </c>
      <c r="M433" s="1025" t="s">
        <v>1367</v>
      </c>
      <c r="N433" s="1025"/>
      <c r="O433" s="1025"/>
      <c r="P433" s="1025"/>
      <c r="Q433" s="1025"/>
      <c r="R433" s="1025"/>
      <c r="S433" s="1025"/>
      <c r="T433" s="1025"/>
      <c r="U433" s="1025"/>
      <c r="V433" s="1043">
        <v>0</v>
      </c>
      <c r="W433" s="1043">
        <v>0</v>
      </c>
      <c r="X433" s="1043">
        <v>0</v>
      </c>
      <c r="Y433" s="1043">
        <v>0</v>
      </c>
      <c r="Z433" s="1043">
        <v>0</v>
      </c>
      <c r="AA433" s="1551"/>
      <c r="AB433" s="1551"/>
      <c r="AC433" s="1551"/>
      <c r="AD433" s="1551"/>
      <c r="AE433" s="1551"/>
      <c r="AF433" s="1558"/>
      <c r="AG433" s="1008" t="s">
        <v>1186</v>
      </c>
    </row>
    <row r="434" spans="1:33">
      <c r="A434" s="1011"/>
      <c r="B434" s="1011"/>
      <c r="C434" s="1011"/>
      <c r="D434" s="1011"/>
      <c r="E434" s="1011"/>
      <c r="F434" s="1011"/>
      <c r="G434" s="1011"/>
      <c r="H434" s="1025"/>
      <c r="I434" s="1025"/>
      <c r="J434" s="1025"/>
      <c r="K434" s="1022" t="s">
        <v>1256</v>
      </c>
      <c r="L434" s="1025" t="s">
        <v>947</v>
      </c>
      <c r="M434" s="1025" t="s">
        <v>1368</v>
      </c>
      <c r="N434" s="1025"/>
      <c r="O434" s="1025"/>
      <c r="P434" s="1025"/>
      <c r="Q434" s="1025"/>
      <c r="R434" s="1025"/>
      <c r="S434" s="1025"/>
      <c r="T434" s="1025"/>
      <c r="U434" s="1025"/>
      <c r="V434" s="1043">
        <v>0</v>
      </c>
      <c r="W434" s="1043">
        <v>0</v>
      </c>
      <c r="X434" s="1043">
        <v>0</v>
      </c>
      <c r="Y434" s="1043">
        <v>0</v>
      </c>
      <c r="Z434" s="1043">
        <v>0</v>
      </c>
      <c r="AA434" s="1551"/>
      <c r="AB434" s="1551"/>
      <c r="AC434" s="1551"/>
      <c r="AD434" s="1551"/>
      <c r="AE434" s="1551"/>
      <c r="AF434" s="1558"/>
      <c r="AG434" s="1008" t="s">
        <v>1186</v>
      </c>
    </row>
    <row r="435" spans="1:33">
      <c r="A435" s="1011"/>
      <c r="B435" s="1011"/>
      <c r="C435" s="1011"/>
      <c r="D435" s="1011"/>
      <c r="E435" s="1011"/>
      <c r="F435" s="1011"/>
      <c r="G435" s="1011"/>
      <c r="H435" s="1025"/>
      <c r="I435" s="1025"/>
      <c r="J435" s="1025"/>
      <c r="K435" s="1044" t="s">
        <v>1256</v>
      </c>
      <c r="L435" s="1045" t="s">
        <v>947</v>
      </c>
      <c r="M435" s="1045" t="s">
        <v>170</v>
      </c>
      <c r="N435" s="1045"/>
      <c r="O435" s="1045"/>
      <c r="P435" s="1045"/>
      <c r="Q435" s="1045"/>
      <c r="R435" s="1045"/>
      <c r="S435" s="1045"/>
      <c r="T435" s="1045"/>
      <c r="U435" s="1045"/>
      <c r="V435" s="1046">
        <v>0</v>
      </c>
      <c r="W435" s="1046">
        <v>0</v>
      </c>
      <c r="X435" s="1046">
        <v>0</v>
      </c>
      <c r="Y435" s="1046">
        <v>0</v>
      </c>
      <c r="Z435" s="1046">
        <v>0</v>
      </c>
      <c r="AA435" s="1550"/>
      <c r="AB435" s="1550"/>
      <c r="AC435" s="1550"/>
      <c r="AD435" s="1550"/>
      <c r="AE435" s="1550"/>
      <c r="AF435" s="1558"/>
      <c r="AG435" s="1008" t="s">
        <v>1186</v>
      </c>
    </row>
    <row r="436" spans="1:33">
      <c r="A436" s="1011"/>
      <c r="B436" s="1011"/>
      <c r="C436" s="1011"/>
      <c r="D436" s="1011"/>
      <c r="E436" s="1011"/>
      <c r="F436" s="1011"/>
      <c r="G436" s="1011"/>
      <c r="H436" s="1025"/>
      <c r="I436" s="1025"/>
      <c r="J436" s="1025"/>
      <c r="K436" s="1040" t="s">
        <v>1257</v>
      </c>
      <c r="L436" s="1041" t="s">
        <v>947</v>
      </c>
      <c r="M436" s="1041" t="s">
        <v>1365</v>
      </c>
      <c r="N436" s="1041"/>
      <c r="O436" s="1041"/>
      <c r="P436" s="1041"/>
      <c r="Q436" s="1041"/>
      <c r="R436" s="1041"/>
      <c r="S436" s="1041"/>
      <c r="T436" s="1041"/>
      <c r="U436" s="1041"/>
      <c r="V436" s="1042">
        <v>0</v>
      </c>
      <c r="W436" s="1042">
        <v>0</v>
      </c>
      <c r="X436" s="1042">
        <v>0</v>
      </c>
      <c r="Y436" s="1042">
        <v>0</v>
      </c>
      <c r="Z436" s="1042">
        <v>0</v>
      </c>
      <c r="AA436" s="1549"/>
      <c r="AB436" s="1549"/>
      <c r="AC436" s="1549"/>
      <c r="AD436" s="1549"/>
      <c r="AE436" s="1549"/>
      <c r="AF436" s="1558"/>
      <c r="AG436" s="1008" t="s">
        <v>1186</v>
      </c>
    </row>
    <row r="437" spans="1:33">
      <c r="A437" s="1011"/>
      <c r="B437" s="1011"/>
      <c r="C437" s="1011"/>
      <c r="D437" s="1011"/>
      <c r="E437" s="1011"/>
      <c r="F437" s="1011"/>
      <c r="G437" s="1011"/>
      <c r="H437" s="1025"/>
      <c r="I437" s="1025"/>
      <c r="J437" s="1025"/>
      <c r="K437" s="1022" t="s">
        <v>1257</v>
      </c>
      <c r="L437" s="1025" t="s">
        <v>947</v>
      </c>
      <c r="M437" s="1025" t="s">
        <v>1366</v>
      </c>
      <c r="N437" s="1025"/>
      <c r="O437" s="1025"/>
      <c r="P437" s="1025"/>
      <c r="Q437" s="1025"/>
      <c r="R437" s="1025"/>
      <c r="S437" s="1025"/>
      <c r="T437" s="1025"/>
      <c r="U437" s="1025"/>
      <c r="V437" s="1043">
        <v>0</v>
      </c>
      <c r="W437" s="1043">
        <v>0</v>
      </c>
      <c r="X437" s="1043">
        <v>0</v>
      </c>
      <c r="Y437" s="1043">
        <v>0</v>
      </c>
      <c r="Z437" s="1043">
        <v>0</v>
      </c>
      <c r="AA437" s="1551"/>
      <c r="AB437" s="1551"/>
      <c r="AC437" s="1551"/>
      <c r="AD437" s="1551"/>
      <c r="AE437" s="1551"/>
      <c r="AF437" s="1558"/>
      <c r="AG437" s="1008" t="s">
        <v>1186</v>
      </c>
    </row>
    <row r="438" spans="1:33">
      <c r="A438" s="1011"/>
      <c r="B438" s="1011"/>
      <c r="C438" s="1011"/>
      <c r="D438" s="1011"/>
      <c r="E438" s="1011"/>
      <c r="F438" s="1011"/>
      <c r="G438" s="1011"/>
      <c r="H438" s="1025"/>
      <c r="I438" s="1025"/>
      <c r="J438" s="1025"/>
      <c r="K438" s="1022" t="s">
        <v>1257</v>
      </c>
      <c r="L438" s="1025" t="s">
        <v>947</v>
      </c>
      <c r="M438" s="1025" t="s">
        <v>1367</v>
      </c>
      <c r="N438" s="1025"/>
      <c r="O438" s="1025"/>
      <c r="P438" s="1025"/>
      <c r="Q438" s="1025"/>
      <c r="R438" s="1025"/>
      <c r="S438" s="1025"/>
      <c r="T438" s="1025"/>
      <c r="U438" s="1025"/>
      <c r="V438" s="1043">
        <v>0</v>
      </c>
      <c r="W438" s="1043">
        <v>0</v>
      </c>
      <c r="X438" s="1043">
        <v>0</v>
      </c>
      <c r="Y438" s="1043">
        <v>0</v>
      </c>
      <c r="Z438" s="1043">
        <v>0</v>
      </c>
      <c r="AA438" s="1551"/>
      <c r="AB438" s="1551"/>
      <c r="AC438" s="1551"/>
      <c r="AD438" s="1551"/>
      <c r="AE438" s="1551"/>
      <c r="AF438" s="1558"/>
      <c r="AG438" s="1008" t="s">
        <v>1186</v>
      </c>
    </row>
    <row r="439" spans="1:33">
      <c r="A439" s="1011"/>
      <c r="B439" s="1011"/>
      <c r="C439" s="1011"/>
      <c r="D439" s="1011"/>
      <c r="E439" s="1011"/>
      <c r="F439" s="1011"/>
      <c r="G439" s="1011"/>
      <c r="H439" s="1025"/>
      <c r="I439" s="1025"/>
      <c r="J439" s="1025"/>
      <c r="K439" s="1022" t="s">
        <v>1257</v>
      </c>
      <c r="L439" s="1025" t="s">
        <v>947</v>
      </c>
      <c r="M439" s="1025" t="s">
        <v>1368</v>
      </c>
      <c r="N439" s="1025"/>
      <c r="O439" s="1025"/>
      <c r="P439" s="1025"/>
      <c r="Q439" s="1025"/>
      <c r="R439" s="1025"/>
      <c r="S439" s="1025"/>
      <c r="T439" s="1025"/>
      <c r="U439" s="1025"/>
      <c r="V439" s="1043">
        <v>0</v>
      </c>
      <c r="W439" s="1043">
        <v>0</v>
      </c>
      <c r="X439" s="1043">
        <v>0</v>
      </c>
      <c r="Y439" s="1043">
        <v>0</v>
      </c>
      <c r="Z439" s="1043">
        <v>0</v>
      </c>
      <c r="AA439" s="1551"/>
      <c r="AB439" s="1551"/>
      <c r="AC439" s="1551"/>
      <c r="AD439" s="1551"/>
      <c r="AE439" s="1551"/>
      <c r="AF439" s="1558"/>
      <c r="AG439" s="1008" t="s">
        <v>1186</v>
      </c>
    </row>
    <row r="440" spans="1:33">
      <c r="A440" s="1011"/>
      <c r="B440" s="1011"/>
      <c r="C440" s="1011"/>
      <c r="D440" s="1011"/>
      <c r="E440" s="1011"/>
      <c r="F440" s="1011"/>
      <c r="G440" s="1011"/>
      <c r="H440" s="1025"/>
      <c r="I440" s="1025"/>
      <c r="J440" s="1025"/>
      <c r="K440" s="1044" t="s">
        <v>1257</v>
      </c>
      <c r="L440" s="1045" t="s">
        <v>947</v>
      </c>
      <c r="M440" s="1045" t="s">
        <v>170</v>
      </c>
      <c r="N440" s="1045"/>
      <c r="O440" s="1045"/>
      <c r="P440" s="1045"/>
      <c r="Q440" s="1045"/>
      <c r="R440" s="1045"/>
      <c r="S440" s="1045"/>
      <c r="T440" s="1045"/>
      <c r="U440" s="1045"/>
      <c r="V440" s="1046">
        <v>0</v>
      </c>
      <c r="W440" s="1046">
        <v>0</v>
      </c>
      <c r="X440" s="1046">
        <v>0</v>
      </c>
      <c r="Y440" s="1046">
        <v>0</v>
      </c>
      <c r="Z440" s="1046">
        <v>0</v>
      </c>
      <c r="AA440" s="1550"/>
      <c r="AB440" s="1550"/>
      <c r="AC440" s="1550"/>
      <c r="AD440" s="1550"/>
      <c r="AE440" s="1550"/>
      <c r="AF440" s="1558"/>
      <c r="AG440" s="1008" t="s">
        <v>1186</v>
      </c>
    </row>
    <row r="441" spans="1:33">
      <c r="A441" s="1011"/>
      <c r="B441" s="1011"/>
      <c r="C441" s="1011"/>
      <c r="D441" s="1011"/>
      <c r="E441" s="1011"/>
      <c r="F441" s="1011"/>
      <c r="G441" s="1011"/>
      <c r="H441" s="1025"/>
      <c r="I441" s="1025"/>
      <c r="J441" s="1025"/>
      <c r="K441" s="1040" t="s">
        <v>1258</v>
      </c>
      <c r="L441" s="1041" t="s">
        <v>947</v>
      </c>
      <c r="M441" s="1041" t="s">
        <v>1365</v>
      </c>
      <c r="N441" s="1041"/>
      <c r="O441" s="1041"/>
      <c r="P441" s="1041"/>
      <c r="Q441" s="1041"/>
      <c r="R441" s="1041"/>
      <c r="S441" s="1041"/>
      <c r="T441" s="1041"/>
      <c r="U441" s="1041"/>
      <c r="V441" s="1042">
        <v>0</v>
      </c>
      <c r="W441" s="1042">
        <v>0</v>
      </c>
      <c r="X441" s="1042">
        <v>0</v>
      </c>
      <c r="Y441" s="1042">
        <v>0</v>
      </c>
      <c r="Z441" s="1042">
        <v>0</v>
      </c>
      <c r="AA441" s="1549"/>
      <c r="AB441" s="1549"/>
      <c r="AC441" s="1549"/>
      <c r="AD441" s="1549"/>
      <c r="AE441" s="1549"/>
      <c r="AF441" s="1558"/>
      <c r="AG441" s="1008" t="s">
        <v>1186</v>
      </c>
    </row>
    <row r="442" spans="1:33">
      <c r="A442" s="1011"/>
      <c r="B442" s="1011"/>
      <c r="C442" s="1011"/>
      <c r="D442" s="1011"/>
      <c r="E442" s="1011"/>
      <c r="F442" s="1011"/>
      <c r="G442" s="1011"/>
      <c r="H442" s="1025"/>
      <c r="I442" s="1025"/>
      <c r="J442" s="1025"/>
      <c r="K442" s="1022" t="s">
        <v>1258</v>
      </c>
      <c r="L442" s="1025" t="s">
        <v>947</v>
      </c>
      <c r="M442" s="1025" t="s">
        <v>1366</v>
      </c>
      <c r="N442" s="1025"/>
      <c r="O442" s="1025"/>
      <c r="P442" s="1025"/>
      <c r="Q442" s="1025"/>
      <c r="R442" s="1025"/>
      <c r="S442" s="1025"/>
      <c r="T442" s="1025"/>
      <c r="U442" s="1025"/>
      <c r="V442" s="1043">
        <v>0</v>
      </c>
      <c r="W442" s="1043">
        <v>0</v>
      </c>
      <c r="X442" s="1043">
        <v>0</v>
      </c>
      <c r="Y442" s="1043">
        <v>0</v>
      </c>
      <c r="Z442" s="1043">
        <v>0</v>
      </c>
      <c r="AA442" s="1551"/>
      <c r="AB442" s="1551"/>
      <c r="AC442" s="1551"/>
      <c r="AD442" s="1551"/>
      <c r="AE442" s="1551"/>
      <c r="AF442" s="1558"/>
      <c r="AG442" s="1008" t="s">
        <v>1186</v>
      </c>
    </row>
    <row r="443" spans="1:33">
      <c r="A443" s="1011"/>
      <c r="B443" s="1011"/>
      <c r="C443" s="1011"/>
      <c r="D443" s="1011"/>
      <c r="E443" s="1011"/>
      <c r="F443" s="1011"/>
      <c r="G443" s="1011"/>
      <c r="H443" s="1025"/>
      <c r="I443" s="1025"/>
      <c r="J443" s="1025"/>
      <c r="K443" s="1022" t="s">
        <v>1258</v>
      </c>
      <c r="L443" s="1025" t="s">
        <v>947</v>
      </c>
      <c r="M443" s="1025" t="s">
        <v>1367</v>
      </c>
      <c r="N443" s="1025"/>
      <c r="O443" s="1025"/>
      <c r="P443" s="1025"/>
      <c r="Q443" s="1025"/>
      <c r="R443" s="1025"/>
      <c r="S443" s="1025"/>
      <c r="T443" s="1025"/>
      <c r="U443" s="1025"/>
      <c r="V443" s="1043">
        <v>0</v>
      </c>
      <c r="W443" s="1043">
        <v>0</v>
      </c>
      <c r="X443" s="1043">
        <v>0</v>
      </c>
      <c r="Y443" s="1043">
        <v>0</v>
      </c>
      <c r="Z443" s="1043">
        <v>0</v>
      </c>
      <c r="AA443" s="1551"/>
      <c r="AB443" s="1551"/>
      <c r="AC443" s="1551"/>
      <c r="AD443" s="1551"/>
      <c r="AE443" s="1551"/>
      <c r="AF443" s="1558"/>
      <c r="AG443" s="1008" t="s">
        <v>1186</v>
      </c>
    </row>
    <row r="444" spans="1:33">
      <c r="A444" s="1011"/>
      <c r="B444" s="1011"/>
      <c r="C444" s="1011"/>
      <c r="D444" s="1011"/>
      <c r="E444" s="1011"/>
      <c r="F444" s="1011"/>
      <c r="G444" s="1011"/>
      <c r="H444" s="1025"/>
      <c r="I444" s="1025"/>
      <c r="J444" s="1025"/>
      <c r="K444" s="1022" t="s">
        <v>1258</v>
      </c>
      <c r="L444" s="1025" t="s">
        <v>947</v>
      </c>
      <c r="M444" s="1025" t="s">
        <v>1368</v>
      </c>
      <c r="N444" s="1025"/>
      <c r="O444" s="1025"/>
      <c r="P444" s="1025"/>
      <c r="Q444" s="1025"/>
      <c r="R444" s="1025"/>
      <c r="S444" s="1025"/>
      <c r="T444" s="1025"/>
      <c r="U444" s="1025"/>
      <c r="V444" s="1043">
        <v>0</v>
      </c>
      <c r="W444" s="1043">
        <v>0</v>
      </c>
      <c r="X444" s="1043">
        <v>0</v>
      </c>
      <c r="Y444" s="1043">
        <v>0</v>
      </c>
      <c r="Z444" s="1043">
        <v>0</v>
      </c>
      <c r="AA444" s="1551"/>
      <c r="AB444" s="1551"/>
      <c r="AC444" s="1551"/>
      <c r="AD444" s="1551"/>
      <c r="AE444" s="1551"/>
      <c r="AF444" s="1558"/>
      <c r="AG444" s="1008" t="s">
        <v>1186</v>
      </c>
    </row>
    <row r="445" spans="1:33">
      <c r="A445" s="1011"/>
      <c r="B445" s="1011"/>
      <c r="C445" s="1011"/>
      <c r="D445" s="1011"/>
      <c r="E445" s="1011"/>
      <c r="F445" s="1011"/>
      <c r="G445" s="1011"/>
      <c r="H445" s="1025"/>
      <c r="I445" s="1025"/>
      <c r="J445" s="1025"/>
      <c r="K445" s="1044" t="s">
        <v>1258</v>
      </c>
      <c r="L445" s="1045" t="s">
        <v>947</v>
      </c>
      <c r="M445" s="1045" t="s">
        <v>170</v>
      </c>
      <c r="N445" s="1045"/>
      <c r="O445" s="1045"/>
      <c r="P445" s="1045"/>
      <c r="Q445" s="1045"/>
      <c r="R445" s="1045"/>
      <c r="S445" s="1045"/>
      <c r="T445" s="1045"/>
      <c r="U445" s="1045"/>
      <c r="V445" s="1046">
        <v>0</v>
      </c>
      <c r="W445" s="1046">
        <v>0</v>
      </c>
      <c r="X445" s="1046">
        <v>0</v>
      </c>
      <c r="Y445" s="1046">
        <v>0</v>
      </c>
      <c r="Z445" s="1046">
        <v>0</v>
      </c>
      <c r="AA445" s="1550"/>
      <c r="AB445" s="1550"/>
      <c r="AC445" s="1550"/>
      <c r="AD445" s="1550"/>
      <c r="AE445" s="1550"/>
      <c r="AF445" s="1558"/>
      <c r="AG445" s="1008" t="s">
        <v>1186</v>
      </c>
    </row>
    <row r="446" spans="1:33">
      <c r="A446" s="1011"/>
      <c r="B446" s="1011"/>
      <c r="C446" s="1011"/>
      <c r="D446" s="1011"/>
      <c r="E446" s="1011"/>
      <c r="F446" s="1011"/>
      <c r="G446" s="1011"/>
      <c r="H446" s="1025"/>
      <c r="I446" s="1025"/>
      <c r="J446" s="1025"/>
      <c r="K446" s="1040" t="s">
        <v>1259</v>
      </c>
      <c r="L446" s="1041" t="s">
        <v>947</v>
      </c>
      <c r="M446" s="1041" t="s">
        <v>1365</v>
      </c>
      <c r="N446" s="1041"/>
      <c r="O446" s="1041"/>
      <c r="P446" s="1041"/>
      <c r="Q446" s="1041"/>
      <c r="R446" s="1041"/>
      <c r="S446" s="1041"/>
      <c r="T446" s="1041"/>
      <c r="U446" s="1041"/>
      <c r="V446" s="1042"/>
      <c r="W446" s="1042"/>
      <c r="X446" s="1042"/>
      <c r="Y446" s="1042"/>
      <c r="Z446" s="1042"/>
      <c r="AA446" s="1549">
        <v>2.1737019392831659E-2</v>
      </c>
      <c r="AB446" s="1549">
        <v>2.4411772081585174E-2</v>
      </c>
      <c r="AC446" s="1549">
        <v>2.2592277719856876E-2</v>
      </c>
      <c r="AD446" s="1549">
        <v>2.2988610414451209E-2</v>
      </c>
      <c r="AE446" s="1549">
        <v>2.1943082483253429E-2</v>
      </c>
      <c r="AF446" s="1558"/>
      <c r="AG446" s="1008" t="b">
        <v>1</v>
      </c>
    </row>
    <row r="447" spans="1:33">
      <c r="A447" s="1011"/>
      <c r="B447" s="1011"/>
      <c r="C447" s="1011"/>
      <c r="D447" s="1011"/>
      <c r="E447" s="1011"/>
      <c r="F447" s="1011"/>
      <c r="G447" s="1011"/>
      <c r="H447" s="1025"/>
      <c r="I447" s="1025"/>
      <c r="J447" s="1025"/>
      <c r="K447" s="1022" t="s">
        <v>1259</v>
      </c>
      <c r="L447" s="1025" t="s">
        <v>947</v>
      </c>
      <c r="M447" s="1025" t="s">
        <v>1366</v>
      </c>
      <c r="N447" s="1025"/>
      <c r="O447" s="1025"/>
      <c r="P447" s="1025"/>
      <c r="Q447" s="1025"/>
      <c r="R447" s="1025"/>
      <c r="S447" s="1025"/>
      <c r="T447" s="1025"/>
      <c r="U447" s="1025"/>
      <c r="V447" s="1043"/>
      <c r="W447" s="1043"/>
      <c r="X447" s="1043"/>
      <c r="Y447" s="1043"/>
      <c r="Z447" s="1043"/>
      <c r="AA447" s="1551">
        <v>0.16809766208384905</v>
      </c>
      <c r="AB447" s="1551">
        <v>0.1296517269535423</v>
      </c>
      <c r="AC447" s="1551">
        <v>0.13909375097995644</v>
      </c>
      <c r="AD447" s="1551">
        <v>0.13008333951716014</v>
      </c>
      <c r="AE447" s="1551">
        <v>0.13380595516177085</v>
      </c>
      <c r="AF447" s="1558"/>
      <c r="AG447" s="1008" t="b">
        <v>1</v>
      </c>
    </row>
    <row r="448" spans="1:33">
      <c r="A448" s="1011"/>
      <c r="B448" s="1011"/>
      <c r="C448" s="1011"/>
      <c r="D448" s="1011"/>
      <c r="E448" s="1011"/>
      <c r="F448" s="1011"/>
      <c r="G448" s="1011"/>
      <c r="H448" s="1025"/>
      <c r="I448" s="1025"/>
      <c r="J448" s="1025"/>
      <c r="K448" s="1022" t="s">
        <v>1259</v>
      </c>
      <c r="L448" s="1025" t="s">
        <v>947</v>
      </c>
      <c r="M448" s="1025" t="s">
        <v>1367</v>
      </c>
      <c r="N448" s="1025"/>
      <c r="O448" s="1025"/>
      <c r="P448" s="1025"/>
      <c r="Q448" s="1025"/>
      <c r="R448" s="1025"/>
      <c r="S448" s="1025"/>
      <c r="T448" s="1025"/>
      <c r="U448" s="1025"/>
      <c r="V448" s="1043"/>
      <c r="W448" s="1043"/>
      <c r="X448" s="1043"/>
      <c r="Y448" s="1043"/>
      <c r="Z448" s="1043"/>
      <c r="AA448" s="1551">
        <v>0.1178938931085404</v>
      </c>
      <c r="AB448" s="1551">
        <v>0.11741501519892085</v>
      </c>
      <c r="AC448" s="1551">
        <v>0.11110154530447344</v>
      </c>
      <c r="AD448" s="1551">
        <v>0.11261605457166639</v>
      </c>
      <c r="AE448" s="1551">
        <v>0.11212343542217801</v>
      </c>
      <c r="AF448" s="1558"/>
      <c r="AG448" s="1008" t="b">
        <v>1</v>
      </c>
    </row>
    <row r="449" spans="1:33">
      <c r="A449" s="1011"/>
      <c r="B449" s="1011"/>
      <c r="C449" s="1011"/>
      <c r="D449" s="1011"/>
      <c r="E449" s="1011"/>
      <c r="F449" s="1011"/>
      <c r="G449" s="1011"/>
      <c r="H449" s="1025"/>
      <c r="I449" s="1025"/>
      <c r="J449" s="1025"/>
      <c r="K449" s="1022" t="s">
        <v>1259</v>
      </c>
      <c r="L449" s="1025" t="s">
        <v>947</v>
      </c>
      <c r="M449" s="1025" t="s">
        <v>1368</v>
      </c>
      <c r="N449" s="1025"/>
      <c r="O449" s="1025"/>
      <c r="P449" s="1025"/>
      <c r="Q449" s="1025"/>
      <c r="R449" s="1025"/>
      <c r="S449" s="1025"/>
      <c r="T449" s="1025"/>
      <c r="U449" s="1025"/>
      <c r="V449" s="1043"/>
      <c r="W449" s="1043"/>
      <c r="X449" s="1043"/>
      <c r="Y449" s="1043"/>
      <c r="Z449" s="1043"/>
      <c r="AA449" s="1551">
        <v>0.31896921263236672</v>
      </c>
      <c r="AB449" s="1551">
        <v>0.33468190096444689</v>
      </c>
      <c r="AC449" s="1551">
        <v>0.33378467279656182</v>
      </c>
      <c r="AD449" s="1551">
        <v>0.33212522787995397</v>
      </c>
      <c r="AE449" s="1551">
        <v>0.32190795017080676</v>
      </c>
      <c r="AF449" s="1558"/>
      <c r="AG449" s="1008" t="b">
        <v>1</v>
      </c>
    </row>
    <row r="450" spans="1:33">
      <c r="A450" s="1011"/>
      <c r="B450" s="1011"/>
      <c r="C450" s="1011"/>
      <c r="D450" s="1011"/>
      <c r="E450" s="1011"/>
      <c r="F450" s="1011"/>
      <c r="G450" s="1011"/>
      <c r="H450" s="1025"/>
      <c r="I450" s="1025"/>
      <c r="J450" s="1025"/>
      <c r="K450" s="1045" t="s">
        <v>1259</v>
      </c>
      <c r="L450" s="1045" t="s">
        <v>947</v>
      </c>
      <c r="M450" s="1045" t="s">
        <v>170</v>
      </c>
      <c r="N450" s="1045"/>
      <c r="O450" s="1045"/>
      <c r="P450" s="1045"/>
      <c r="Q450" s="1045"/>
      <c r="R450" s="1045"/>
      <c r="S450" s="1045"/>
      <c r="T450" s="1045"/>
      <c r="U450" s="1045"/>
      <c r="V450" s="1046"/>
      <c r="W450" s="1046"/>
      <c r="X450" s="1046"/>
      <c r="Y450" s="1046"/>
      <c r="Z450" s="1046"/>
      <c r="AA450" s="1550">
        <v>0.37330221278241188</v>
      </c>
      <c r="AB450" s="1550">
        <v>0.39383958480150477</v>
      </c>
      <c r="AC450" s="1550">
        <v>0.39342775319915152</v>
      </c>
      <c r="AD450" s="1550">
        <v>0.40218676761676864</v>
      </c>
      <c r="AE450" s="1550">
        <v>0.41021957676199083</v>
      </c>
      <c r="AF450" s="1558"/>
      <c r="AG450" s="1008" t="b">
        <v>1</v>
      </c>
    </row>
    <row r="451" spans="1:33">
      <c r="A451" s="1011"/>
      <c r="B451" s="1011"/>
      <c r="C451" s="1011"/>
      <c r="D451" s="1011"/>
      <c r="E451" s="1011"/>
      <c r="F451" s="1011"/>
      <c r="G451" s="1011"/>
      <c r="H451" s="1025"/>
      <c r="I451" s="1025"/>
      <c r="J451" s="1025"/>
      <c r="K451" s="1022" t="s">
        <v>1260</v>
      </c>
      <c r="L451" s="1025" t="s">
        <v>947</v>
      </c>
      <c r="M451" s="1025" t="s">
        <v>1365</v>
      </c>
      <c r="N451" s="1025"/>
      <c r="O451" s="1025"/>
      <c r="P451" s="1025"/>
      <c r="Q451" s="1025"/>
      <c r="R451" s="1025"/>
      <c r="S451" s="1025"/>
      <c r="T451" s="1025"/>
      <c r="U451" s="1025"/>
      <c r="V451" s="1042"/>
      <c r="W451" s="1042"/>
      <c r="X451" s="1042"/>
      <c r="Y451" s="1042"/>
      <c r="Z451" s="1042"/>
      <c r="AA451" s="1549"/>
      <c r="AB451" s="1549"/>
      <c r="AC451" s="1549"/>
      <c r="AD451" s="1549"/>
      <c r="AE451" s="1549"/>
      <c r="AF451" s="1558"/>
      <c r="AG451" s="1008" t="s">
        <v>1186</v>
      </c>
    </row>
    <row r="452" spans="1:33">
      <c r="A452" s="1011"/>
      <c r="B452" s="1011"/>
      <c r="C452" s="1011"/>
      <c r="D452" s="1011"/>
      <c r="E452" s="1011"/>
      <c r="F452" s="1011"/>
      <c r="G452" s="1011"/>
      <c r="H452" s="1025"/>
      <c r="I452" s="1025"/>
      <c r="J452" s="1025"/>
      <c r="K452" s="1022" t="s">
        <v>1260</v>
      </c>
      <c r="L452" s="1025" t="s">
        <v>947</v>
      </c>
      <c r="M452" s="1025" t="s">
        <v>1366</v>
      </c>
      <c r="N452" s="1025"/>
      <c r="O452" s="1025"/>
      <c r="P452" s="1025"/>
      <c r="Q452" s="1025"/>
      <c r="R452" s="1025"/>
      <c r="S452" s="1025"/>
      <c r="T452" s="1025"/>
      <c r="U452" s="1025"/>
      <c r="V452" s="1043"/>
      <c r="W452" s="1043"/>
      <c r="X452" s="1043"/>
      <c r="Y452" s="1043"/>
      <c r="Z452" s="1043"/>
      <c r="AA452" s="1551"/>
      <c r="AB452" s="1551"/>
      <c r="AC452" s="1551"/>
      <c r="AD452" s="1551"/>
      <c r="AE452" s="1551"/>
      <c r="AF452" s="1558"/>
      <c r="AG452" s="1008" t="s">
        <v>1186</v>
      </c>
    </row>
    <row r="453" spans="1:33">
      <c r="A453" s="1011"/>
      <c r="B453" s="1011"/>
      <c r="C453" s="1011"/>
      <c r="D453" s="1011"/>
      <c r="E453" s="1011"/>
      <c r="F453" s="1011"/>
      <c r="G453" s="1011"/>
      <c r="H453" s="1025"/>
      <c r="I453" s="1025"/>
      <c r="J453" s="1025"/>
      <c r="K453" s="1022" t="s">
        <v>1260</v>
      </c>
      <c r="L453" s="1025" t="s">
        <v>947</v>
      </c>
      <c r="M453" s="1025" t="s">
        <v>1367</v>
      </c>
      <c r="N453" s="1025"/>
      <c r="O453" s="1025"/>
      <c r="P453" s="1025"/>
      <c r="Q453" s="1025"/>
      <c r="R453" s="1025"/>
      <c r="S453" s="1025"/>
      <c r="T453" s="1025"/>
      <c r="U453" s="1025"/>
      <c r="V453" s="1043"/>
      <c r="W453" s="1043"/>
      <c r="X453" s="1043"/>
      <c r="Y453" s="1043"/>
      <c r="Z453" s="1043"/>
      <c r="AA453" s="1551"/>
      <c r="AB453" s="1551"/>
      <c r="AC453" s="1551"/>
      <c r="AD453" s="1551"/>
      <c r="AE453" s="1551"/>
      <c r="AF453" s="1558"/>
      <c r="AG453" s="1008" t="s">
        <v>1186</v>
      </c>
    </row>
    <row r="454" spans="1:33">
      <c r="A454" s="1011"/>
      <c r="B454" s="1011"/>
      <c r="C454" s="1011"/>
      <c r="D454" s="1011"/>
      <c r="E454" s="1011"/>
      <c r="F454" s="1011"/>
      <c r="G454" s="1011"/>
      <c r="H454" s="1025"/>
      <c r="I454" s="1025"/>
      <c r="J454" s="1025"/>
      <c r="K454" s="1022" t="s">
        <v>1260</v>
      </c>
      <c r="L454" s="1025" t="s">
        <v>947</v>
      </c>
      <c r="M454" s="1025" t="s">
        <v>1368</v>
      </c>
      <c r="N454" s="1025"/>
      <c r="O454" s="1025"/>
      <c r="P454" s="1025"/>
      <c r="Q454" s="1025"/>
      <c r="R454" s="1025"/>
      <c r="S454" s="1025"/>
      <c r="T454" s="1025"/>
      <c r="U454" s="1025"/>
      <c r="V454" s="1043"/>
      <c r="W454" s="1043"/>
      <c r="X454" s="1043"/>
      <c r="Y454" s="1043"/>
      <c r="Z454" s="1043"/>
      <c r="AA454" s="1551"/>
      <c r="AB454" s="1551"/>
      <c r="AC454" s="1551"/>
      <c r="AD454" s="1551"/>
      <c r="AE454" s="1551"/>
      <c r="AF454" s="1558"/>
      <c r="AG454" s="1008" t="s">
        <v>1186</v>
      </c>
    </row>
    <row r="455" spans="1:33">
      <c r="A455" s="1011"/>
      <c r="B455" s="1011"/>
      <c r="C455" s="1011"/>
      <c r="D455" s="1011"/>
      <c r="E455" s="1011"/>
      <c r="F455" s="1011"/>
      <c r="G455" s="1011"/>
      <c r="H455" s="1025"/>
      <c r="I455" s="1025"/>
      <c r="J455" s="1025"/>
      <c r="K455" s="1022" t="s">
        <v>1260</v>
      </c>
      <c r="L455" s="1025" t="s">
        <v>947</v>
      </c>
      <c r="M455" s="1025" t="s">
        <v>170</v>
      </c>
      <c r="N455" s="1025"/>
      <c r="O455" s="1025"/>
      <c r="P455" s="1025"/>
      <c r="Q455" s="1025"/>
      <c r="R455" s="1025"/>
      <c r="S455" s="1025"/>
      <c r="T455" s="1025"/>
      <c r="U455" s="1025"/>
      <c r="V455" s="1046"/>
      <c r="W455" s="1046"/>
      <c r="X455" s="1046"/>
      <c r="Y455" s="1046"/>
      <c r="Z455" s="1046"/>
      <c r="AA455" s="1550"/>
      <c r="AB455" s="1550"/>
      <c r="AC455" s="1550"/>
      <c r="AD455" s="1550"/>
      <c r="AE455" s="1550"/>
      <c r="AF455" s="1558"/>
      <c r="AG455" s="1008" t="s">
        <v>1186</v>
      </c>
    </row>
    <row r="456" spans="1:33">
      <c r="A456" s="1011"/>
      <c r="B456" s="1011"/>
      <c r="C456" s="1011"/>
      <c r="D456" s="1011"/>
      <c r="E456" s="1011"/>
      <c r="F456" s="1011"/>
      <c r="G456" s="1011"/>
      <c r="H456" s="1025"/>
      <c r="I456" s="1025"/>
      <c r="J456" s="1025"/>
      <c r="K456" s="1040" t="s">
        <v>1261</v>
      </c>
      <c r="L456" s="1041" t="s">
        <v>947</v>
      </c>
      <c r="M456" s="1041" t="s">
        <v>1365</v>
      </c>
      <c r="N456" s="1041"/>
      <c r="O456" s="1041"/>
      <c r="P456" s="1041"/>
      <c r="Q456" s="1041"/>
      <c r="R456" s="1041"/>
      <c r="S456" s="1041"/>
      <c r="T456" s="1041"/>
      <c r="U456" s="1041"/>
      <c r="V456" s="1042"/>
      <c r="W456" s="1042"/>
      <c r="X456" s="1042"/>
      <c r="Y456" s="1042"/>
      <c r="Z456" s="1042"/>
      <c r="AA456" s="1549"/>
      <c r="AB456" s="1549"/>
      <c r="AC456" s="1549"/>
      <c r="AD456" s="1549"/>
      <c r="AE456" s="1549"/>
      <c r="AF456" s="1558"/>
      <c r="AG456" s="1008" t="s">
        <v>1186</v>
      </c>
    </row>
    <row r="457" spans="1:33">
      <c r="A457" s="1011"/>
      <c r="B457" s="1011"/>
      <c r="C457" s="1011"/>
      <c r="D457" s="1011"/>
      <c r="E457" s="1011"/>
      <c r="F457" s="1011"/>
      <c r="G457" s="1011"/>
      <c r="H457" s="1025"/>
      <c r="I457" s="1025"/>
      <c r="J457" s="1025"/>
      <c r="K457" s="1022" t="s">
        <v>1261</v>
      </c>
      <c r="L457" s="1025" t="s">
        <v>947</v>
      </c>
      <c r="M457" s="1025" t="s">
        <v>1366</v>
      </c>
      <c r="N457" s="1025"/>
      <c r="O457" s="1025"/>
      <c r="P457" s="1025"/>
      <c r="Q457" s="1025"/>
      <c r="R457" s="1025"/>
      <c r="S457" s="1025"/>
      <c r="T457" s="1025"/>
      <c r="U457" s="1025"/>
      <c r="V457" s="1043"/>
      <c r="W457" s="1043"/>
      <c r="X457" s="1043"/>
      <c r="Y457" s="1043"/>
      <c r="Z457" s="1043"/>
      <c r="AA457" s="1551"/>
      <c r="AB457" s="1551"/>
      <c r="AC457" s="1551"/>
      <c r="AD457" s="1551"/>
      <c r="AE457" s="1551"/>
      <c r="AF457" s="1558"/>
      <c r="AG457" s="1008" t="s">
        <v>1186</v>
      </c>
    </row>
    <row r="458" spans="1:33">
      <c r="A458" s="1011"/>
      <c r="B458" s="1011"/>
      <c r="C458" s="1011"/>
      <c r="D458" s="1011"/>
      <c r="E458" s="1011"/>
      <c r="F458" s="1011"/>
      <c r="G458" s="1011"/>
      <c r="H458" s="1025"/>
      <c r="I458" s="1025"/>
      <c r="J458" s="1025"/>
      <c r="K458" s="1022" t="s">
        <v>1261</v>
      </c>
      <c r="L458" s="1025" t="s">
        <v>947</v>
      </c>
      <c r="M458" s="1025" t="s">
        <v>1367</v>
      </c>
      <c r="N458" s="1025"/>
      <c r="O458" s="1025"/>
      <c r="P458" s="1025"/>
      <c r="Q458" s="1025"/>
      <c r="R458" s="1025"/>
      <c r="S458" s="1025"/>
      <c r="T458" s="1025"/>
      <c r="U458" s="1025"/>
      <c r="V458" s="1043"/>
      <c r="W458" s="1043"/>
      <c r="X458" s="1043"/>
      <c r="Y458" s="1043"/>
      <c r="Z458" s="1043"/>
      <c r="AA458" s="1551"/>
      <c r="AB458" s="1551"/>
      <c r="AC458" s="1551"/>
      <c r="AD458" s="1551"/>
      <c r="AE458" s="1551"/>
      <c r="AF458" s="1558"/>
      <c r="AG458" s="1008" t="s">
        <v>1186</v>
      </c>
    </row>
    <row r="459" spans="1:33">
      <c r="A459" s="1011"/>
      <c r="B459" s="1011"/>
      <c r="C459" s="1011"/>
      <c r="D459" s="1011"/>
      <c r="E459" s="1011"/>
      <c r="F459" s="1011"/>
      <c r="G459" s="1011"/>
      <c r="H459" s="1025"/>
      <c r="I459" s="1025"/>
      <c r="J459" s="1025"/>
      <c r="K459" s="1022" t="s">
        <v>1261</v>
      </c>
      <c r="L459" s="1025" t="s">
        <v>947</v>
      </c>
      <c r="M459" s="1025" t="s">
        <v>1368</v>
      </c>
      <c r="N459" s="1025"/>
      <c r="O459" s="1025"/>
      <c r="P459" s="1025"/>
      <c r="Q459" s="1025"/>
      <c r="R459" s="1025"/>
      <c r="S459" s="1025"/>
      <c r="T459" s="1025"/>
      <c r="U459" s="1025"/>
      <c r="V459" s="1043"/>
      <c r="W459" s="1043"/>
      <c r="X459" s="1043"/>
      <c r="Y459" s="1043"/>
      <c r="Z459" s="1043"/>
      <c r="AA459" s="1551"/>
      <c r="AB459" s="1551"/>
      <c r="AC459" s="1551"/>
      <c r="AD459" s="1551"/>
      <c r="AE459" s="1551"/>
      <c r="AF459" s="1558"/>
      <c r="AG459" s="1008" t="s">
        <v>1186</v>
      </c>
    </row>
    <row r="460" spans="1:33">
      <c r="A460" s="1011"/>
      <c r="B460" s="1011"/>
      <c r="C460" s="1011"/>
      <c r="D460" s="1011"/>
      <c r="E460" s="1011"/>
      <c r="F460" s="1011"/>
      <c r="G460" s="1011"/>
      <c r="H460" s="1025"/>
      <c r="I460" s="1025"/>
      <c r="J460" s="1025"/>
      <c r="K460" s="1044" t="s">
        <v>1261</v>
      </c>
      <c r="L460" s="1045" t="s">
        <v>947</v>
      </c>
      <c r="M460" s="1045" t="s">
        <v>170</v>
      </c>
      <c r="N460" s="1045"/>
      <c r="O460" s="1045"/>
      <c r="P460" s="1045"/>
      <c r="Q460" s="1045"/>
      <c r="R460" s="1045"/>
      <c r="S460" s="1045"/>
      <c r="T460" s="1045"/>
      <c r="U460" s="1045"/>
      <c r="V460" s="1046"/>
      <c r="W460" s="1046"/>
      <c r="X460" s="1046"/>
      <c r="Y460" s="1046"/>
      <c r="Z460" s="1046"/>
      <c r="AA460" s="1550"/>
      <c r="AB460" s="1550"/>
      <c r="AC460" s="1550"/>
      <c r="AD460" s="1550"/>
      <c r="AE460" s="1550"/>
      <c r="AF460" s="1558"/>
      <c r="AG460" s="1008" t="s">
        <v>1186</v>
      </c>
    </row>
    <row r="461" spans="1:33">
      <c r="A461" s="1011"/>
      <c r="B461" s="1011"/>
      <c r="C461" s="1011"/>
      <c r="D461" s="1011"/>
      <c r="E461" s="1011"/>
      <c r="F461" s="1011"/>
      <c r="G461" s="1011"/>
      <c r="H461" s="1025"/>
      <c r="I461" s="1025"/>
      <c r="J461" s="1025"/>
      <c r="K461" s="1022" t="s">
        <v>1262</v>
      </c>
      <c r="L461" s="1025" t="s">
        <v>947</v>
      </c>
      <c r="M461" s="1025" t="s">
        <v>1365</v>
      </c>
      <c r="N461" s="1025"/>
      <c r="O461" s="1025"/>
      <c r="P461" s="1025"/>
      <c r="Q461" s="1025"/>
      <c r="R461" s="1025"/>
      <c r="S461" s="1025"/>
      <c r="T461" s="1025"/>
      <c r="U461" s="1025"/>
      <c r="V461" s="1042"/>
      <c r="W461" s="1042"/>
      <c r="X461" s="1042"/>
      <c r="Y461" s="1042"/>
      <c r="Z461" s="1042"/>
      <c r="AA461" s="1549"/>
      <c r="AB461" s="1549"/>
      <c r="AC461" s="1549"/>
      <c r="AD461" s="1549"/>
      <c r="AE461" s="1549"/>
      <c r="AF461" s="1558"/>
      <c r="AG461" s="1008" t="s">
        <v>1186</v>
      </c>
    </row>
    <row r="462" spans="1:33">
      <c r="A462" s="1011"/>
      <c r="B462" s="1011"/>
      <c r="C462" s="1011"/>
      <c r="D462" s="1011"/>
      <c r="E462" s="1011"/>
      <c r="F462" s="1011"/>
      <c r="G462" s="1011"/>
      <c r="H462" s="1025"/>
      <c r="I462" s="1025"/>
      <c r="J462" s="1025"/>
      <c r="K462" s="1022" t="s">
        <v>1262</v>
      </c>
      <c r="L462" s="1025" t="s">
        <v>947</v>
      </c>
      <c r="M462" s="1025" t="s">
        <v>1366</v>
      </c>
      <c r="N462" s="1025"/>
      <c r="O462" s="1025"/>
      <c r="P462" s="1025"/>
      <c r="Q462" s="1025"/>
      <c r="R462" s="1025"/>
      <c r="S462" s="1025"/>
      <c r="T462" s="1025"/>
      <c r="U462" s="1025"/>
      <c r="V462" s="1043"/>
      <c r="W462" s="1043"/>
      <c r="X462" s="1043"/>
      <c r="Y462" s="1043"/>
      <c r="Z462" s="1043"/>
      <c r="AA462" s="1551"/>
      <c r="AB462" s="1551"/>
      <c r="AC462" s="1551"/>
      <c r="AD462" s="1551"/>
      <c r="AE462" s="1551"/>
      <c r="AF462" s="1558"/>
      <c r="AG462" s="1008" t="s">
        <v>1186</v>
      </c>
    </row>
    <row r="463" spans="1:33">
      <c r="A463" s="1011"/>
      <c r="B463" s="1011"/>
      <c r="C463" s="1011"/>
      <c r="D463" s="1011"/>
      <c r="E463" s="1011"/>
      <c r="F463" s="1011"/>
      <c r="G463" s="1011"/>
      <c r="H463" s="1025"/>
      <c r="I463" s="1025"/>
      <c r="J463" s="1025"/>
      <c r="K463" s="1022" t="s">
        <v>1262</v>
      </c>
      <c r="L463" s="1025" t="s">
        <v>947</v>
      </c>
      <c r="M463" s="1025" t="s">
        <v>1367</v>
      </c>
      <c r="N463" s="1025"/>
      <c r="O463" s="1025"/>
      <c r="P463" s="1025"/>
      <c r="Q463" s="1025"/>
      <c r="R463" s="1025"/>
      <c r="S463" s="1025"/>
      <c r="T463" s="1025"/>
      <c r="U463" s="1025"/>
      <c r="V463" s="1043"/>
      <c r="W463" s="1043"/>
      <c r="X463" s="1043"/>
      <c r="Y463" s="1043"/>
      <c r="Z463" s="1043"/>
      <c r="AA463" s="1551"/>
      <c r="AB463" s="1551"/>
      <c r="AC463" s="1551"/>
      <c r="AD463" s="1551"/>
      <c r="AE463" s="1551"/>
      <c r="AF463" s="1558"/>
      <c r="AG463" s="1008" t="s">
        <v>1186</v>
      </c>
    </row>
    <row r="464" spans="1:33">
      <c r="A464" s="1011"/>
      <c r="B464" s="1011"/>
      <c r="C464" s="1011"/>
      <c r="D464" s="1011"/>
      <c r="E464" s="1011"/>
      <c r="F464" s="1011"/>
      <c r="G464" s="1011"/>
      <c r="H464" s="1025"/>
      <c r="I464" s="1025"/>
      <c r="J464" s="1025"/>
      <c r="K464" s="1022" t="s">
        <v>1262</v>
      </c>
      <c r="L464" s="1025" t="s">
        <v>947</v>
      </c>
      <c r="M464" s="1025" t="s">
        <v>1368</v>
      </c>
      <c r="N464" s="1025"/>
      <c r="O464" s="1025"/>
      <c r="P464" s="1025"/>
      <c r="Q464" s="1025"/>
      <c r="R464" s="1025"/>
      <c r="S464" s="1025"/>
      <c r="T464" s="1025"/>
      <c r="U464" s="1025"/>
      <c r="V464" s="1043"/>
      <c r="W464" s="1043"/>
      <c r="X464" s="1043"/>
      <c r="Y464" s="1043"/>
      <c r="Z464" s="1043"/>
      <c r="AA464" s="1551"/>
      <c r="AB464" s="1551"/>
      <c r="AC464" s="1551"/>
      <c r="AD464" s="1551"/>
      <c r="AE464" s="1551"/>
      <c r="AF464" s="1558"/>
      <c r="AG464" s="1008" t="s">
        <v>1186</v>
      </c>
    </row>
    <row r="465" spans="1:33">
      <c r="A465" s="1011"/>
      <c r="B465" s="1011"/>
      <c r="C465" s="1011"/>
      <c r="D465" s="1011"/>
      <c r="E465" s="1011"/>
      <c r="F465" s="1011"/>
      <c r="G465" s="1011"/>
      <c r="H465" s="1025"/>
      <c r="I465" s="1025"/>
      <c r="J465" s="1025"/>
      <c r="K465" s="1022" t="s">
        <v>1262</v>
      </c>
      <c r="L465" s="1025" t="s">
        <v>947</v>
      </c>
      <c r="M465" s="1025" t="s">
        <v>170</v>
      </c>
      <c r="N465" s="1025"/>
      <c r="O465" s="1025"/>
      <c r="P465" s="1025"/>
      <c r="Q465" s="1025"/>
      <c r="R465" s="1025"/>
      <c r="S465" s="1025"/>
      <c r="T465" s="1025"/>
      <c r="U465" s="1025"/>
      <c r="V465" s="1046"/>
      <c r="W465" s="1046"/>
      <c r="X465" s="1046"/>
      <c r="Y465" s="1046"/>
      <c r="Z465" s="1046"/>
      <c r="AA465" s="1550"/>
      <c r="AB465" s="1550"/>
      <c r="AC465" s="1550"/>
      <c r="AD465" s="1550"/>
      <c r="AE465" s="1550"/>
      <c r="AF465" s="1558"/>
      <c r="AG465" s="1008" t="s">
        <v>1186</v>
      </c>
    </row>
    <row r="466" spans="1:33">
      <c r="A466" s="1011"/>
      <c r="B466" s="1011"/>
      <c r="C466" s="1011"/>
      <c r="D466" s="1011"/>
      <c r="E466" s="1011"/>
      <c r="F466" s="1011"/>
      <c r="G466" s="1011"/>
      <c r="H466" s="1025"/>
      <c r="I466" s="1025"/>
      <c r="J466" s="1025"/>
      <c r="K466" s="1040" t="s">
        <v>1263</v>
      </c>
      <c r="L466" s="1041" t="s">
        <v>947</v>
      </c>
      <c r="M466" s="1041" t="s">
        <v>1365</v>
      </c>
      <c r="N466" s="1041"/>
      <c r="O466" s="1041"/>
      <c r="P466" s="1041"/>
      <c r="Q466" s="1041"/>
      <c r="R466" s="1041"/>
      <c r="S466" s="1041"/>
      <c r="T466" s="1041"/>
      <c r="U466" s="1041"/>
      <c r="V466" s="1042"/>
      <c r="W466" s="1042"/>
      <c r="X466" s="1042"/>
      <c r="Y466" s="1042"/>
      <c r="Z466" s="1042"/>
      <c r="AA466" s="1549"/>
      <c r="AB466" s="1549"/>
      <c r="AC466" s="1549"/>
      <c r="AD466" s="1549"/>
      <c r="AE466" s="1549"/>
      <c r="AF466" s="1558"/>
      <c r="AG466" s="1008" t="s">
        <v>1186</v>
      </c>
    </row>
    <row r="467" spans="1:33">
      <c r="A467" s="1011"/>
      <c r="B467" s="1011"/>
      <c r="C467" s="1011"/>
      <c r="D467" s="1011"/>
      <c r="E467" s="1011"/>
      <c r="F467" s="1011"/>
      <c r="G467" s="1011"/>
      <c r="H467" s="1025"/>
      <c r="I467" s="1025"/>
      <c r="J467" s="1025"/>
      <c r="K467" s="1022" t="s">
        <v>1263</v>
      </c>
      <c r="L467" s="1025" t="s">
        <v>947</v>
      </c>
      <c r="M467" s="1025" t="s">
        <v>1366</v>
      </c>
      <c r="N467" s="1025"/>
      <c r="O467" s="1025"/>
      <c r="P467" s="1025"/>
      <c r="Q467" s="1025"/>
      <c r="R467" s="1025"/>
      <c r="S467" s="1025"/>
      <c r="T467" s="1025"/>
      <c r="U467" s="1025"/>
      <c r="V467" s="1043"/>
      <c r="W467" s="1043"/>
      <c r="X467" s="1043"/>
      <c r="Y467" s="1043"/>
      <c r="Z467" s="1043"/>
      <c r="AA467" s="1551"/>
      <c r="AB467" s="1551"/>
      <c r="AC467" s="1551"/>
      <c r="AD467" s="1551"/>
      <c r="AE467" s="1551"/>
      <c r="AF467" s="1558"/>
      <c r="AG467" s="1008" t="s">
        <v>1186</v>
      </c>
    </row>
    <row r="468" spans="1:33">
      <c r="A468" s="1011"/>
      <c r="B468" s="1011"/>
      <c r="C468" s="1011"/>
      <c r="D468" s="1011"/>
      <c r="E468" s="1011"/>
      <c r="F468" s="1011"/>
      <c r="G468" s="1011"/>
      <c r="H468" s="1025"/>
      <c r="I468" s="1025"/>
      <c r="J468" s="1025"/>
      <c r="K468" s="1022" t="s">
        <v>1263</v>
      </c>
      <c r="L468" s="1025" t="s">
        <v>947</v>
      </c>
      <c r="M468" s="1025" t="s">
        <v>1367</v>
      </c>
      <c r="N468" s="1025"/>
      <c r="O468" s="1025"/>
      <c r="P468" s="1025"/>
      <c r="Q468" s="1025"/>
      <c r="R468" s="1025"/>
      <c r="S468" s="1025"/>
      <c r="T468" s="1025"/>
      <c r="U468" s="1025"/>
      <c r="V468" s="1043"/>
      <c r="W468" s="1043"/>
      <c r="X468" s="1043"/>
      <c r="Y468" s="1043"/>
      <c r="Z468" s="1043"/>
      <c r="AA468" s="1551"/>
      <c r="AB468" s="1551"/>
      <c r="AC468" s="1551"/>
      <c r="AD468" s="1551"/>
      <c r="AE468" s="1551"/>
      <c r="AF468" s="1558"/>
      <c r="AG468" s="1008" t="s">
        <v>1186</v>
      </c>
    </row>
    <row r="469" spans="1:33">
      <c r="A469" s="1011"/>
      <c r="B469" s="1011"/>
      <c r="C469" s="1011"/>
      <c r="D469" s="1011"/>
      <c r="E469" s="1011"/>
      <c r="F469" s="1011"/>
      <c r="G469" s="1011"/>
      <c r="H469" s="1025"/>
      <c r="I469" s="1025"/>
      <c r="J469" s="1025"/>
      <c r="K469" s="1022" t="s">
        <v>1263</v>
      </c>
      <c r="L469" s="1025" t="s">
        <v>947</v>
      </c>
      <c r="M469" s="1025" t="s">
        <v>1368</v>
      </c>
      <c r="N469" s="1025"/>
      <c r="O469" s="1025"/>
      <c r="P469" s="1025"/>
      <c r="Q469" s="1025"/>
      <c r="R469" s="1025"/>
      <c r="S469" s="1025"/>
      <c r="T469" s="1025"/>
      <c r="U469" s="1025"/>
      <c r="V469" s="1043"/>
      <c r="W469" s="1043"/>
      <c r="X469" s="1043"/>
      <c r="Y469" s="1043"/>
      <c r="Z469" s="1043"/>
      <c r="AA469" s="1551"/>
      <c r="AB469" s="1551"/>
      <c r="AC469" s="1551"/>
      <c r="AD469" s="1551"/>
      <c r="AE469" s="1551"/>
      <c r="AF469" s="1558"/>
      <c r="AG469" s="1008" t="s">
        <v>1186</v>
      </c>
    </row>
    <row r="470" spans="1:33">
      <c r="A470" s="1011"/>
      <c r="B470" s="1011"/>
      <c r="C470" s="1011"/>
      <c r="D470" s="1011"/>
      <c r="E470" s="1011"/>
      <c r="F470" s="1011"/>
      <c r="G470" s="1011"/>
      <c r="H470" s="1025"/>
      <c r="I470" s="1025"/>
      <c r="J470" s="1025"/>
      <c r="K470" s="1044" t="s">
        <v>1263</v>
      </c>
      <c r="L470" s="1045" t="s">
        <v>947</v>
      </c>
      <c r="M470" s="1045" t="s">
        <v>170</v>
      </c>
      <c r="N470" s="1045"/>
      <c r="O470" s="1045"/>
      <c r="P470" s="1045"/>
      <c r="Q470" s="1045"/>
      <c r="R470" s="1045"/>
      <c r="S470" s="1045"/>
      <c r="T470" s="1045"/>
      <c r="U470" s="1045"/>
      <c r="V470" s="1046"/>
      <c r="W470" s="1046"/>
      <c r="X470" s="1046"/>
      <c r="Y470" s="1046"/>
      <c r="Z470" s="1046"/>
      <c r="AA470" s="1550"/>
      <c r="AB470" s="1550"/>
      <c r="AC470" s="1550"/>
      <c r="AD470" s="1550"/>
      <c r="AE470" s="1550"/>
      <c r="AF470" s="1558"/>
      <c r="AG470" s="1008" t="s">
        <v>1186</v>
      </c>
    </row>
    <row r="471" spans="1:33">
      <c r="A471" s="1011"/>
      <c r="B471" s="1011"/>
      <c r="C471" s="1011"/>
      <c r="D471" s="1011"/>
      <c r="E471" s="1011"/>
      <c r="F471" s="1011"/>
      <c r="G471" s="1011"/>
      <c r="H471" s="1025"/>
      <c r="I471" s="1025"/>
      <c r="J471" s="1025"/>
      <c r="K471" s="1022" t="s">
        <v>1264</v>
      </c>
      <c r="L471" s="1025" t="s">
        <v>947</v>
      </c>
      <c r="M471" s="1025" t="s">
        <v>1365</v>
      </c>
      <c r="N471" s="1025"/>
      <c r="O471" s="1025"/>
      <c r="P471" s="1025"/>
      <c r="Q471" s="1025"/>
      <c r="R471" s="1025"/>
      <c r="S471" s="1025"/>
      <c r="T471" s="1025"/>
      <c r="U471" s="1025"/>
      <c r="V471" s="1042"/>
      <c r="W471" s="1042"/>
      <c r="X471" s="1042"/>
      <c r="Y471" s="1042"/>
      <c r="Z471" s="1042"/>
      <c r="AA471" s="1549"/>
      <c r="AB471" s="1549"/>
      <c r="AC471" s="1549"/>
      <c r="AD471" s="1549"/>
      <c r="AE471" s="1549"/>
      <c r="AF471" s="1558"/>
      <c r="AG471" s="1008" t="s">
        <v>1186</v>
      </c>
    </row>
    <row r="472" spans="1:33">
      <c r="A472" s="1011"/>
      <c r="B472" s="1011"/>
      <c r="C472" s="1011"/>
      <c r="D472" s="1011"/>
      <c r="E472" s="1011"/>
      <c r="F472" s="1011"/>
      <c r="G472" s="1011"/>
      <c r="H472" s="1025"/>
      <c r="I472" s="1025"/>
      <c r="J472" s="1025"/>
      <c r="K472" s="1022" t="s">
        <v>1264</v>
      </c>
      <c r="L472" s="1025" t="s">
        <v>947</v>
      </c>
      <c r="M472" s="1025" t="s">
        <v>1366</v>
      </c>
      <c r="N472" s="1025"/>
      <c r="O472" s="1025"/>
      <c r="P472" s="1025"/>
      <c r="Q472" s="1025"/>
      <c r="R472" s="1025"/>
      <c r="S472" s="1025"/>
      <c r="T472" s="1025"/>
      <c r="U472" s="1025"/>
      <c r="V472" s="1043"/>
      <c r="W472" s="1043"/>
      <c r="X472" s="1043"/>
      <c r="Y472" s="1043"/>
      <c r="Z472" s="1043"/>
      <c r="AA472" s="1551"/>
      <c r="AB472" s="1551"/>
      <c r="AC472" s="1551"/>
      <c r="AD472" s="1551"/>
      <c r="AE472" s="1551"/>
      <c r="AF472" s="1558"/>
      <c r="AG472" s="1008" t="s">
        <v>1186</v>
      </c>
    </row>
    <row r="473" spans="1:33">
      <c r="A473" s="1011"/>
      <c r="B473" s="1011"/>
      <c r="C473" s="1011"/>
      <c r="D473" s="1011"/>
      <c r="E473" s="1011"/>
      <c r="F473" s="1011"/>
      <c r="G473" s="1011"/>
      <c r="H473" s="1025"/>
      <c r="I473" s="1025"/>
      <c r="J473" s="1025"/>
      <c r="K473" s="1022" t="s">
        <v>1264</v>
      </c>
      <c r="L473" s="1025" t="s">
        <v>947</v>
      </c>
      <c r="M473" s="1025" t="s">
        <v>1367</v>
      </c>
      <c r="N473" s="1025"/>
      <c r="O473" s="1025"/>
      <c r="P473" s="1025"/>
      <c r="Q473" s="1025"/>
      <c r="R473" s="1025"/>
      <c r="S473" s="1025"/>
      <c r="T473" s="1025"/>
      <c r="U473" s="1025"/>
      <c r="V473" s="1043"/>
      <c r="W473" s="1043"/>
      <c r="X473" s="1043"/>
      <c r="Y473" s="1043"/>
      <c r="Z473" s="1043"/>
      <c r="AA473" s="1551"/>
      <c r="AB473" s="1551"/>
      <c r="AC473" s="1551"/>
      <c r="AD473" s="1551"/>
      <c r="AE473" s="1551"/>
      <c r="AF473" s="1558"/>
      <c r="AG473" s="1008" t="s">
        <v>1186</v>
      </c>
    </row>
    <row r="474" spans="1:33">
      <c r="A474" s="1011"/>
      <c r="B474" s="1011"/>
      <c r="C474" s="1011"/>
      <c r="D474" s="1011"/>
      <c r="E474" s="1011"/>
      <c r="F474" s="1011"/>
      <c r="G474" s="1011"/>
      <c r="H474" s="1025"/>
      <c r="I474" s="1025"/>
      <c r="J474" s="1025"/>
      <c r="K474" s="1022" t="s">
        <v>1264</v>
      </c>
      <c r="L474" s="1025" t="s">
        <v>947</v>
      </c>
      <c r="M474" s="1025" t="s">
        <v>1368</v>
      </c>
      <c r="N474" s="1025"/>
      <c r="O474" s="1025"/>
      <c r="P474" s="1025"/>
      <c r="Q474" s="1025"/>
      <c r="R474" s="1025"/>
      <c r="S474" s="1025"/>
      <c r="T474" s="1025"/>
      <c r="U474" s="1025"/>
      <c r="V474" s="1043"/>
      <c r="W474" s="1043"/>
      <c r="X474" s="1043"/>
      <c r="Y474" s="1043"/>
      <c r="Z474" s="1043"/>
      <c r="AA474" s="1551"/>
      <c r="AB474" s="1551"/>
      <c r="AC474" s="1551"/>
      <c r="AD474" s="1551"/>
      <c r="AE474" s="1551"/>
      <c r="AF474" s="1558"/>
      <c r="AG474" s="1008" t="s">
        <v>1186</v>
      </c>
    </row>
    <row r="475" spans="1:33">
      <c r="A475" s="1011"/>
      <c r="B475" s="1011"/>
      <c r="C475" s="1011"/>
      <c r="D475" s="1011"/>
      <c r="E475" s="1011"/>
      <c r="F475" s="1011"/>
      <c r="G475" s="1011"/>
      <c r="H475" s="1025"/>
      <c r="I475" s="1025"/>
      <c r="J475" s="1025"/>
      <c r="K475" s="1022" t="s">
        <v>1264</v>
      </c>
      <c r="L475" s="1025" t="s">
        <v>947</v>
      </c>
      <c r="M475" s="1025" t="s">
        <v>170</v>
      </c>
      <c r="N475" s="1025"/>
      <c r="O475" s="1025"/>
      <c r="P475" s="1025"/>
      <c r="Q475" s="1025"/>
      <c r="R475" s="1025"/>
      <c r="S475" s="1025"/>
      <c r="T475" s="1025"/>
      <c r="U475" s="1025"/>
      <c r="V475" s="1046"/>
      <c r="W475" s="1046"/>
      <c r="X475" s="1046"/>
      <c r="Y475" s="1046"/>
      <c r="Z475" s="1046"/>
      <c r="AA475" s="1550"/>
      <c r="AB475" s="1550"/>
      <c r="AC475" s="1550"/>
      <c r="AD475" s="1550"/>
      <c r="AE475" s="1550"/>
      <c r="AF475" s="1558"/>
      <c r="AG475" s="1008" t="s">
        <v>1186</v>
      </c>
    </row>
    <row r="476" spans="1:33">
      <c r="A476" s="1011"/>
      <c r="B476" s="1011"/>
      <c r="C476" s="1011"/>
      <c r="D476" s="1011"/>
      <c r="E476" s="1011"/>
      <c r="F476" s="1011"/>
      <c r="G476" s="1011"/>
      <c r="H476" s="1025"/>
      <c r="I476" s="1025"/>
      <c r="J476" s="1025"/>
      <c r="K476" s="1040" t="s">
        <v>1265</v>
      </c>
      <c r="L476" s="1041" t="s">
        <v>947</v>
      </c>
      <c r="M476" s="1041" t="s">
        <v>1365</v>
      </c>
      <c r="N476" s="1041"/>
      <c r="O476" s="1041"/>
      <c r="P476" s="1041"/>
      <c r="Q476" s="1041"/>
      <c r="R476" s="1041"/>
      <c r="S476" s="1041"/>
      <c r="T476" s="1041"/>
      <c r="U476" s="1041"/>
      <c r="V476" s="1042"/>
      <c r="W476" s="1042"/>
      <c r="X476" s="1042"/>
      <c r="Y476" s="1042"/>
      <c r="Z476" s="1042"/>
      <c r="AA476" s="1549"/>
      <c r="AB476" s="1549"/>
      <c r="AC476" s="1549"/>
      <c r="AD476" s="1549"/>
      <c r="AE476" s="1549"/>
      <c r="AF476" s="1558"/>
      <c r="AG476" s="1008" t="s">
        <v>1186</v>
      </c>
    </row>
    <row r="477" spans="1:33">
      <c r="A477" s="1011"/>
      <c r="B477" s="1011"/>
      <c r="C477" s="1011"/>
      <c r="D477" s="1011"/>
      <c r="E477" s="1011"/>
      <c r="F477" s="1011"/>
      <c r="G477" s="1011"/>
      <c r="H477" s="1025"/>
      <c r="I477" s="1025"/>
      <c r="J477" s="1025"/>
      <c r="K477" s="1022" t="s">
        <v>1265</v>
      </c>
      <c r="L477" s="1025" t="s">
        <v>947</v>
      </c>
      <c r="M477" s="1025" t="s">
        <v>1366</v>
      </c>
      <c r="N477" s="1025"/>
      <c r="O477" s="1025"/>
      <c r="P477" s="1025"/>
      <c r="Q477" s="1025"/>
      <c r="R477" s="1025"/>
      <c r="S477" s="1025"/>
      <c r="T477" s="1025"/>
      <c r="U477" s="1025"/>
      <c r="V477" s="1043"/>
      <c r="W477" s="1043"/>
      <c r="X477" s="1043"/>
      <c r="Y477" s="1043"/>
      <c r="Z477" s="1043"/>
      <c r="AA477" s="1551"/>
      <c r="AB477" s="1551"/>
      <c r="AC477" s="1551"/>
      <c r="AD477" s="1551"/>
      <c r="AE477" s="1551"/>
      <c r="AF477" s="1558"/>
      <c r="AG477" s="1008" t="s">
        <v>1186</v>
      </c>
    </row>
    <row r="478" spans="1:33">
      <c r="A478" s="1011"/>
      <c r="B478" s="1011"/>
      <c r="C478" s="1011"/>
      <c r="D478" s="1011"/>
      <c r="E478" s="1011"/>
      <c r="F478" s="1011"/>
      <c r="G478" s="1011"/>
      <c r="H478" s="1025"/>
      <c r="I478" s="1025"/>
      <c r="J478" s="1025"/>
      <c r="K478" s="1022" t="s">
        <v>1265</v>
      </c>
      <c r="L478" s="1025" t="s">
        <v>947</v>
      </c>
      <c r="M478" s="1025" t="s">
        <v>1367</v>
      </c>
      <c r="N478" s="1025"/>
      <c r="O478" s="1025"/>
      <c r="P478" s="1025"/>
      <c r="Q478" s="1025"/>
      <c r="R478" s="1025"/>
      <c r="S478" s="1025"/>
      <c r="T478" s="1025"/>
      <c r="U478" s="1025"/>
      <c r="V478" s="1043"/>
      <c r="W478" s="1043"/>
      <c r="X478" s="1043"/>
      <c r="Y478" s="1043"/>
      <c r="Z478" s="1043"/>
      <c r="AA478" s="1551"/>
      <c r="AB478" s="1551"/>
      <c r="AC478" s="1551"/>
      <c r="AD478" s="1551"/>
      <c r="AE478" s="1551"/>
      <c r="AF478" s="1558"/>
      <c r="AG478" s="1008" t="s">
        <v>1186</v>
      </c>
    </row>
    <row r="479" spans="1:33">
      <c r="A479" s="1011"/>
      <c r="B479" s="1011"/>
      <c r="C479" s="1011"/>
      <c r="D479" s="1011"/>
      <c r="E479" s="1011"/>
      <c r="F479" s="1011"/>
      <c r="G479" s="1011"/>
      <c r="H479" s="1025"/>
      <c r="I479" s="1025"/>
      <c r="J479" s="1025"/>
      <c r="K479" s="1022" t="s">
        <v>1265</v>
      </c>
      <c r="L479" s="1025" t="s">
        <v>947</v>
      </c>
      <c r="M479" s="1025" t="s">
        <v>1368</v>
      </c>
      <c r="N479" s="1025"/>
      <c r="O479" s="1025"/>
      <c r="P479" s="1025"/>
      <c r="Q479" s="1025"/>
      <c r="R479" s="1025"/>
      <c r="S479" s="1025"/>
      <c r="T479" s="1025"/>
      <c r="U479" s="1025"/>
      <c r="V479" s="1043"/>
      <c r="W479" s="1043"/>
      <c r="X479" s="1043"/>
      <c r="Y479" s="1043"/>
      <c r="Z479" s="1043"/>
      <c r="AA479" s="1551"/>
      <c r="AB479" s="1551"/>
      <c r="AC479" s="1551"/>
      <c r="AD479" s="1551"/>
      <c r="AE479" s="1551"/>
      <c r="AF479" s="1558"/>
      <c r="AG479" s="1008" t="s">
        <v>1186</v>
      </c>
    </row>
    <row r="480" spans="1:33">
      <c r="A480" s="1011"/>
      <c r="B480" s="1011"/>
      <c r="C480" s="1011"/>
      <c r="D480" s="1011"/>
      <c r="E480" s="1011"/>
      <c r="F480" s="1011"/>
      <c r="G480" s="1011"/>
      <c r="H480" s="1025"/>
      <c r="I480" s="1025"/>
      <c r="J480" s="1025"/>
      <c r="K480" s="1044" t="s">
        <v>1265</v>
      </c>
      <c r="L480" s="1045" t="s">
        <v>947</v>
      </c>
      <c r="M480" s="1045" t="s">
        <v>170</v>
      </c>
      <c r="N480" s="1045"/>
      <c r="O480" s="1045"/>
      <c r="P480" s="1045"/>
      <c r="Q480" s="1045"/>
      <c r="R480" s="1045"/>
      <c r="S480" s="1045"/>
      <c r="T480" s="1045"/>
      <c r="U480" s="1045"/>
      <c r="V480" s="1046"/>
      <c r="W480" s="1046"/>
      <c r="X480" s="1046"/>
      <c r="Y480" s="1046"/>
      <c r="Z480" s="1046"/>
      <c r="AA480" s="1550"/>
      <c r="AB480" s="1550"/>
      <c r="AC480" s="1550"/>
      <c r="AD480" s="1550"/>
      <c r="AE480" s="1550"/>
      <c r="AF480" s="1558"/>
      <c r="AG480" s="1008" t="s">
        <v>1186</v>
      </c>
    </row>
    <row r="481" spans="1:33">
      <c r="A481" s="1011"/>
      <c r="B481" s="1011"/>
      <c r="C481" s="1011"/>
      <c r="D481" s="1011"/>
      <c r="E481" s="1011"/>
      <c r="F481" s="1011"/>
      <c r="G481" s="1011"/>
      <c r="H481" s="1025"/>
      <c r="I481" s="1025"/>
      <c r="J481" s="1025"/>
      <c r="K481" s="1040" t="s">
        <v>1266</v>
      </c>
      <c r="L481" s="1041" t="s">
        <v>947</v>
      </c>
      <c r="M481" s="1041" t="s">
        <v>1365</v>
      </c>
      <c r="N481" s="1041"/>
      <c r="O481" s="1041"/>
      <c r="P481" s="1041"/>
      <c r="Q481" s="1041"/>
      <c r="R481" s="1041"/>
      <c r="S481" s="1041"/>
      <c r="T481" s="1041"/>
      <c r="U481" s="1041"/>
      <c r="V481" s="1042"/>
      <c r="W481" s="1042"/>
      <c r="X481" s="1042"/>
      <c r="Y481" s="1042"/>
      <c r="Z481" s="1042"/>
      <c r="AA481" s="1549"/>
      <c r="AB481" s="1549"/>
      <c r="AC481" s="1549"/>
      <c r="AD481" s="1549"/>
      <c r="AE481" s="1549"/>
      <c r="AF481" s="1558"/>
      <c r="AG481" s="1008" t="s">
        <v>1186</v>
      </c>
    </row>
    <row r="482" spans="1:33">
      <c r="A482" s="1011"/>
      <c r="B482" s="1011"/>
      <c r="C482" s="1011"/>
      <c r="D482" s="1011"/>
      <c r="E482" s="1011"/>
      <c r="F482" s="1011"/>
      <c r="G482" s="1011"/>
      <c r="H482" s="1025"/>
      <c r="I482" s="1025"/>
      <c r="J482" s="1025"/>
      <c r="K482" s="1022" t="s">
        <v>1266</v>
      </c>
      <c r="L482" s="1025" t="s">
        <v>947</v>
      </c>
      <c r="M482" s="1025" t="s">
        <v>1366</v>
      </c>
      <c r="N482" s="1025"/>
      <c r="O482" s="1025"/>
      <c r="P482" s="1025"/>
      <c r="Q482" s="1025"/>
      <c r="R482" s="1025"/>
      <c r="S482" s="1025"/>
      <c r="T482" s="1025"/>
      <c r="U482" s="1025"/>
      <c r="V482" s="1043"/>
      <c r="W482" s="1043"/>
      <c r="X482" s="1043"/>
      <c r="Y482" s="1043"/>
      <c r="Z482" s="1043"/>
      <c r="AA482" s="1551"/>
      <c r="AB482" s="1551"/>
      <c r="AC482" s="1551"/>
      <c r="AD482" s="1551"/>
      <c r="AE482" s="1551"/>
      <c r="AF482" s="1558"/>
      <c r="AG482" s="1008" t="s">
        <v>1186</v>
      </c>
    </row>
    <row r="483" spans="1:33">
      <c r="A483" s="1011"/>
      <c r="B483" s="1011"/>
      <c r="C483" s="1011"/>
      <c r="D483" s="1011"/>
      <c r="E483" s="1011"/>
      <c r="F483" s="1011"/>
      <c r="G483" s="1011"/>
      <c r="H483" s="1025"/>
      <c r="I483" s="1025"/>
      <c r="J483" s="1025"/>
      <c r="K483" s="1022" t="s">
        <v>1266</v>
      </c>
      <c r="L483" s="1025" t="s">
        <v>947</v>
      </c>
      <c r="M483" s="1025" t="s">
        <v>1367</v>
      </c>
      <c r="N483" s="1025"/>
      <c r="O483" s="1025"/>
      <c r="P483" s="1025"/>
      <c r="Q483" s="1025"/>
      <c r="R483" s="1025"/>
      <c r="S483" s="1025"/>
      <c r="T483" s="1025"/>
      <c r="U483" s="1025"/>
      <c r="V483" s="1043"/>
      <c r="W483" s="1043"/>
      <c r="X483" s="1043"/>
      <c r="Y483" s="1043"/>
      <c r="Z483" s="1043"/>
      <c r="AA483" s="1551"/>
      <c r="AB483" s="1551"/>
      <c r="AC483" s="1551"/>
      <c r="AD483" s="1551"/>
      <c r="AE483" s="1551"/>
      <c r="AF483" s="1558"/>
      <c r="AG483" s="1008" t="s">
        <v>1186</v>
      </c>
    </row>
    <row r="484" spans="1:33">
      <c r="A484" s="1011"/>
      <c r="B484" s="1011"/>
      <c r="C484" s="1011"/>
      <c r="D484" s="1011"/>
      <c r="E484" s="1011"/>
      <c r="F484" s="1011"/>
      <c r="G484" s="1011"/>
      <c r="H484" s="1025"/>
      <c r="I484" s="1025"/>
      <c r="J484" s="1025"/>
      <c r="K484" s="1022" t="s">
        <v>1266</v>
      </c>
      <c r="L484" s="1025" t="s">
        <v>947</v>
      </c>
      <c r="M484" s="1025" t="s">
        <v>1368</v>
      </c>
      <c r="N484" s="1025"/>
      <c r="O484" s="1025"/>
      <c r="P484" s="1025"/>
      <c r="Q484" s="1025"/>
      <c r="R484" s="1025"/>
      <c r="S484" s="1025"/>
      <c r="T484" s="1025"/>
      <c r="U484" s="1025"/>
      <c r="V484" s="1043"/>
      <c r="W484" s="1043"/>
      <c r="X484" s="1043"/>
      <c r="Y484" s="1043"/>
      <c r="Z484" s="1043"/>
      <c r="AA484" s="1551"/>
      <c r="AB484" s="1551"/>
      <c r="AC484" s="1551"/>
      <c r="AD484" s="1551"/>
      <c r="AE484" s="1551"/>
      <c r="AF484" s="1558"/>
      <c r="AG484" s="1008" t="s">
        <v>1186</v>
      </c>
    </row>
    <row r="485" spans="1:33">
      <c r="A485" s="1011"/>
      <c r="B485" s="1011"/>
      <c r="C485" s="1011"/>
      <c r="D485" s="1011"/>
      <c r="E485" s="1011"/>
      <c r="F485" s="1011"/>
      <c r="G485" s="1011"/>
      <c r="H485" s="1025"/>
      <c r="I485" s="1025"/>
      <c r="J485" s="1025"/>
      <c r="K485" s="1044" t="s">
        <v>1266</v>
      </c>
      <c r="L485" s="1045" t="s">
        <v>947</v>
      </c>
      <c r="M485" s="1045" t="s">
        <v>170</v>
      </c>
      <c r="N485" s="1045"/>
      <c r="O485" s="1045"/>
      <c r="P485" s="1045"/>
      <c r="Q485" s="1045"/>
      <c r="R485" s="1045"/>
      <c r="S485" s="1045"/>
      <c r="T485" s="1045"/>
      <c r="U485" s="1045"/>
      <c r="V485" s="1046"/>
      <c r="W485" s="1046"/>
      <c r="X485" s="1046"/>
      <c r="Y485" s="1046"/>
      <c r="Z485" s="1046"/>
      <c r="AA485" s="1550"/>
      <c r="AB485" s="1550"/>
      <c r="AC485" s="1550"/>
      <c r="AD485" s="1550"/>
      <c r="AE485" s="1550"/>
      <c r="AF485" s="1558"/>
      <c r="AG485" s="1008" t="s">
        <v>1186</v>
      </c>
    </row>
    <row r="486" spans="1:33">
      <c r="A486" s="1011"/>
      <c r="B486" s="1011"/>
      <c r="C486" s="1011"/>
      <c r="D486" s="1011"/>
      <c r="E486" s="1011"/>
      <c r="F486" s="1011"/>
      <c r="G486" s="1011"/>
      <c r="H486" s="1025"/>
      <c r="I486" s="1025"/>
      <c r="J486" s="1025"/>
      <c r="K486" s="1022" t="s">
        <v>1267</v>
      </c>
      <c r="L486" s="1025" t="s">
        <v>947</v>
      </c>
      <c r="M486" s="1025" t="s">
        <v>1365</v>
      </c>
      <c r="N486" s="1025"/>
      <c r="O486" s="1025"/>
      <c r="P486" s="1025"/>
      <c r="Q486" s="1025"/>
      <c r="R486" s="1025"/>
      <c r="S486" s="1025"/>
      <c r="T486" s="1025"/>
      <c r="U486" s="1025"/>
      <c r="V486" s="1042"/>
      <c r="W486" s="1042"/>
      <c r="X486" s="1042"/>
      <c r="Y486" s="1042"/>
      <c r="Z486" s="1042"/>
      <c r="AA486" s="1549"/>
      <c r="AB486" s="1549"/>
      <c r="AC486" s="1549"/>
      <c r="AD486" s="1549"/>
      <c r="AE486" s="1549"/>
      <c r="AF486" s="1558"/>
      <c r="AG486" s="1008" t="s">
        <v>1186</v>
      </c>
    </row>
    <row r="487" spans="1:33">
      <c r="A487" s="1011"/>
      <c r="B487" s="1011"/>
      <c r="C487" s="1011"/>
      <c r="D487" s="1011"/>
      <c r="E487" s="1011"/>
      <c r="F487" s="1011"/>
      <c r="G487" s="1011"/>
      <c r="H487" s="1025"/>
      <c r="I487" s="1025"/>
      <c r="J487" s="1025"/>
      <c r="K487" s="1022" t="s">
        <v>1267</v>
      </c>
      <c r="L487" s="1025" t="s">
        <v>947</v>
      </c>
      <c r="M487" s="1025" t="s">
        <v>1366</v>
      </c>
      <c r="N487" s="1025"/>
      <c r="O487" s="1025"/>
      <c r="P487" s="1025"/>
      <c r="Q487" s="1025"/>
      <c r="R487" s="1025"/>
      <c r="S487" s="1025"/>
      <c r="T487" s="1025"/>
      <c r="U487" s="1025"/>
      <c r="V487" s="1043"/>
      <c r="W487" s="1043"/>
      <c r="X487" s="1043"/>
      <c r="Y487" s="1043"/>
      <c r="Z487" s="1043"/>
      <c r="AA487" s="1551"/>
      <c r="AB487" s="1551"/>
      <c r="AC487" s="1551"/>
      <c r="AD487" s="1551"/>
      <c r="AE487" s="1551"/>
      <c r="AF487" s="1558"/>
      <c r="AG487" s="1008" t="s">
        <v>1186</v>
      </c>
    </row>
    <row r="488" spans="1:33">
      <c r="A488" s="1011"/>
      <c r="B488" s="1011"/>
      <c r="C488" s="1011"/>
      <c r="D488" s="1011"/>
      <c r="E488" s="1011"/>
      <c r="F488" s="1011"/>
      <c r="G488" s="1011"/>
      <c r="H488" s="1025"/>
      <c r="I488" s="1025"/>
      <c r="J488" s="1025"/>
      <c r="K488" s="1022" t="s">
        <v>1267</v>
      </c>
      <c r="L488" s="1025" t="s">
        <v>947</v>
      </c>
      <c r="M488" s="1025" t="s">
        <v>1367</v>
      </c>
      <c r="N488" s="1025"/>
      <c r="O488" s="1025"/>
      <c r="P488" s="1025"/>
      <c r="Q488" s="1025"/>
      <c r="R488" s="1025"/>
      <c r="S488" s="1025"/>
      <c r="T488" s="1025"/>
      <c r="U488" s="1025"/>
      <c r="V488" s="1043"/>
      <c r="W488" s="1043"/>
      <c r="X488" s="1043"/>
      <c r="Y488" s="1043"/>
      <c r="Z488" s="1043"/>
      <c r="AA488" s="1551"/>
      <c r="AB488" s="1551"/>
      <c r="AC488" s="1551"/>
      <c r="AD488" s="1551"/>
      <c r="AE488" s="1551"/>
      <c r="AF488" s="1558"/>
      <c r="AG488" s="1008" t="s">
        <v>1186</v>
      </c>
    </row>
    <row r="489" spans="1:33">
      <c r="A489" s="1011"/>
      <c r="B489" s="1011"/>
      <c r="C489" s="1011"/>
      <c r="D489" s="1011"/>
      <c r="E489" s="1011"/>
      <c r="F489" s="1011"/>
      <c r="G489" s="1011"/>
      <c r="H489" s="1025"/>
      <c r="I489" s="1025"/>
      <c r="J489" s="1025"/>
      <c r="K489" s="1022" t="s">
        <v>1267</v>
      </c>
      <c r="L489" s="1025" t="s">
        <v>947</v>
      </c>
      <c r="M489" s="1025" t="s">
        <v>1368</v>
      </c>
      <c r="N489" s="1025"/>
      <c r="O489" s="1025"/>
      <c r="P489" s="1025"/>
      <c r="Q489" s="1025"/>
      <c r="R489" s="1025"/>
      <c r="S489" s="1025"/>
      <c r="T489" s="1025"/>
      <c r="U489" s="1025"/>
      <c r="V489" s="1043"/>
      <c r="W489" s="1043"/>
      <c r="X489" s="1043"/>
      <c r="Y489" s="1043"/>
      <c r="Z489" s="1043"/>
      <c r="AA489" s="1551"/>
      <c r="AB489" s="1551"/>
      <c r="AC489" s="1551"/>
      <c r="AD489" s="1551"/>
      <c r="AE489" s="1551"/>
      <c r="AF489" s="1558"/>
      <c r="AG489" s="1008" t="s">
        <v>1186</v>
      </c>
    </row>
    <row r="490" spans="1:33">
      <c r="A490" s="1011"/>
      <c r="B490" s="1011"/>
      <c r="C490" s="1011"/>
      <c r="D490" s="1011"/>
      <c r="E490" s="1011"/>
      <c r="F490" s="1011"/>
      <c r="G490" s="1011"/>
      <c r="H490" s="1025"/>
      <c r="I490" s="1025"/>
      <c r="J490" s="1025"/>
      <c r="K490" s="1022" t="s">
        <v>1267</v>
      </c>
      <c r="L490" s="1025" t="s">
        <v>947</v>
      </c>
      <c r="M490" s="1025" t="s">
        <v>170</v>
      </c>
      <c r="N490" s="1025"/>
      <c r="O490" s="1025"/>
      <c r="P490" s="1025"/>
      <c r="Q490" s="1025"/>
      <c r="R490" s="1025"/>
      <c r="S490" s="1025"/>
      <c r="T490" s="1025"/>
      <c r="U490" s="1025"/>
      <c r="V490" s="1046"/>
      <c r="W490" s="1046"/>
      <c r="X490" s="1046"/>
      <c r="Y490" s="1046"/>
      <c r="Z490" s="1046"/>
      <c r="AA490" s="1550"/>
      <c r="AB490" s="1550"/>
      <c r="AC490" s="1550"/>
      <c r="AD490" s="1550"/>
      <c r="AE490" s="1550"/>
      <c r="AF490" s="1558"/>
      <c r="AG490" s="1008" t="s">
        <v>1186</v>
      </c>
    </row>
    <row r="491" spans="1:33">
      <c r="A491" s="1011"/>
      <c r="B491" s="1011"/>
      <c r="C491" s="1011"/>
      <c r="D491" s="1011"/>
      <c r="E491" s="1011"/>
      <c r="F491" s="1011"/>
      <c r="G491" s="1011"/>
      <c r="H491" s="1025"/>
      <c r="I491" s="1025"/>
      <c r="J491" s="1025"/>
      <c r="K491" s="1040" t="s">
        <v>1268</v>
      </c>
      <c r="L491" s="1041" t="s">
        <v>947</v>
      </c>
      <c r="M491" s="1041" t="s">
        <v>1365</v>
      </c>
      <c r="N491" s="1041"/>
      <c r="O491" s="1041"/>
      <c r="P491" s="1041"/>
      <c r="Q491" s="1041"/>
      <c r="R491" s="1041"/>
      <c r="S491" s="1041"/>
      <c r="T491" s="1041"/>
      <c r="U491" s="1041"/>
      <c r="V491" s="1042"/>
      <c r="W491" s="1042"/>
      <c r="X491" s="1042"/>
      <c r="Y491" s="1042"/>
      <c r="Z491" s="1042"/>
      <c r="AA491" s="1549"/>
      <c r="AB491" s="1549"/>
      <c r="AC491" s="1549"/>
      <c r="AD491" s="1549"/>
      <c r="AE491" s="1549"/>
      <c r="AF491" s="1558"/>
      <c r="AG491" s="1008" t="s">
        <v>1186</v>
      </c>
    </row>
    <row r="492" spans="1:33">
      <c r="A492" s="1011"/>
      <c r="B492" s="1011"/>
      <c r="C492" s="1011"/>
      <c r="D492" s="1011"/>
      <c r="E492" s="1011"/>
      <c r="F492" s="1011"/>
      <c r="G492" s="1011"/>
      <c r="H492" s="1025"/>
      <c r="I492" s="1025"/>
      <c r="J492" s="1025"/>
      <c r="K492" s="1022" t="s">
        <v>1268</v>
      </c>
      <c r="L492" s="1025" t="s">
        <v>947</v>
      </c>
      <c r="M492" s="1025" t="s">
        <v>1366</v>
      </c>
      <c r="N492" s="1025"/>
      <c r="O492" s="1025"/>
      <c r="P492" s="1025"/>
      <c r="Q492" s="1025"/>
      <c r="R492" s="1025"/>
      <c r="S492" s="1025"/>
      <c r="T492" s="1025"/>
      <c r="U492" s="1025"/>
      <c r="V492" s="1043"/>
      <c r="W492" s="1043"/>
      <c r="X492" s="1043"/>
      <c r="Y492" s="1043"/>
      <c r="Z492" s="1043"/>
      <c r="AA492" s="1551"/>
      <c r="AB492" s="1551"/>
      <c r="AC492" s="1551"/>
      <c r="AD492" s="1551"/>
      <c r="AE492" s="1551"/>
      <c r="AF492" s="1558"/>
      <c r="AG492" s="1008" t="s">
        <v>1186</v>
      </c>
    </row>
    <row r="493" spans="1:33">
      <c r="A493" s="1011"/>
      <c r="B493" s="1011"/>
      <c r="C493" s="1011"/>
      <c r="D493" s="1011"/>
      <c r="E493" s="1011"/>
      <c r="F493" s="1011"/>
      <c r="G493" s="1011"/>
      <c r="H493" s="1025"/>
      <c r="I493" s="1025"/>
      <c r="J493" s="1025"/>
      <c r="K493" s="1022" t="s">
        <v>1268</v>
      </c>
      <c r="L493" s="1025" t="s">
        <v>947</v>
      </c>
      <c r="M493" s="1025" t="s">
        <v>1367</v>
      </c>
      <c r="N493" s="1025"/>
      <c r="O493" s="1025"/>
      <c r="P493" s="1025"/>
      <c r="Q493" s="1025"/>
      <c r="R493" s="1025"/>
      <c r="S493" s="1025"/>
      <c r="T493" s="1025"/>
      <c r="U493" s="1025"/>
      <c r="V493" s="1043"/>
      <c r="W493" s="1043"/>
      <c r="X493" s="1043"/>
      <c r="Y493" s="1043"/>
      <c r="Z493" s="1043"/>
      <c r="AA493" s="1551"/>
      <c r="AB493" s="1551"/>
      <c r="AC493" s="1551"/>
      <c r="AD493" s="1551"/>
      <c r="AE493" s="1551"/>
      <c r="AF493" s="1558"/>
      <c r="AG493" s="1008" t="s">
        <v>1186</v>
      </c>
    </row>
    <row r="494" spans="1:33">
      <c r="A494" s="1011"/>
      <c r="B494" s="1011"/>
      <c r="C494" s="1011"/>
      <c r="D494" s="1011"/>
      <c r="E494" s="1011"/>
      <c r="F494" s="1011"/>
      <c r="G494" s="1011"/>
      <c r="H494" s="1025"/>
      <c r="I494" s="1025"/>
      <c r="J494" s="1025"/>
      <c r="K494" s="1022" t="s">
        <v>1268</v>
      </c>
      <c r="L494" s="1025" t="s">
        <v>947</v>
      </c>
      <c r="M494" s="1025" t="s">
        <v>1368</v>
      </c>
      <c r="N494" s="1025"/>
      <c r="O494" s="1025"/>
      <c r="P494" s="1025"/>
      <c r="Q494" s="1025"/>
      <c r="R494" s="1025"/>
      <c r="S494" s="1025"/>
      <c r="T494" s="1025"/>
      <c r="U494" s="1025"/>
      <c r="V494" s="1043"/>
      <c r="W494" s="1043"/>
      <c r="X494" s="1043"/>
      <c r="Y494" s="1043"/>
      <c r="Z494" s="1043"/>
      <c r="AA494" s="1551"/>
      <c r="AB494" s="1551"/>
      <c r="AC494" s="1551"/>
      <c r="AD494" s="1551"/>
      <c r="AE494" s="1551"/>
      <c r="AF494" s="1558"/>
      <c r="AG494" s="1008" t="s">
        <v>1186</v>
      </c>
    </row>
    <row r="495" spans="1:33">
      <c r="A495" s="1011"/>
      <c r="B495" s="1011"/>
      <c r="C495" s="1011"/>
      <c r="D495" s="1011"/>
      <c r="E495" s="1011"/>
      <c r="F495" s="1011"/>
      <c r="G495" s="1011"/>
      <c r="H495" s="1025"/>
      <c r="I495" s="1025"/>
      <c r="J495" s="1025"/>
      <c r="K495" s="1044" t="s">
        <v>1268</v>
      </c>
      <c r="L495" s="1045" t="s">
        <v>947</v>
      </c>
      <c r="M495" s="1045" t="s">
        <v>170</v>
      </c>
      <c r="N495" s="1045"/>
      <c r="O495" s="1045"/>
      <c r="P495" s="1045"/>
      <c r="Q495" s="1045"/>
      <c r="R495" s="1045"/>
      <c r="S495" s="1045"/>
      <c r="T495" s="1045"/>
      <c r="U495" s="1045"/>
      <c r="V495" s="1046"/>
      <c r="W495" s="1046"/>
      <c r="X495" s="1046"/>
      <c r="Y495" s="1046"/>
      <c r="Z495" s="1046"/>
      <c r="AA495" s="1550"/>
      <c r="AB495" s="1550"/>
      <c r="AC495" s="1550"/>
      <c r="AD495" s="1550"/>
      <c r="AE495" s="1550"/>
      <c r="AF495" s="1558"/>
      <c r="AG495" s="1008" t="s">
        <v>1186</v>
      </c>
    </row>
    <row r="496" spans="1:33">
      <c r="A496" s="1011"/>
      <c r="B496" s="1011"/>
      <c r="C496" s="1011"/>
      <c r="D496" s="1011"/>
      <c r="E496" s="1011"/>
      <c r="F496" s="1011"/>
      <c r="G496" s="1011"/>
      <c r="H496" s="1025"/>
      <c r="I496" s="1025"/>
      <c r="J496" s="1025"/>
      <c r="K496" s="1022" t="s">
        <v>1269</v>
      </c>
      <c r="L496" s="1025" t="s">
        <v>947</v>
      </c>
      <c r="M496" s="1025" t="s">
        <v>1365</v>
      </c>
      <c r="N496" s="1025"/>
      <c r="O496" s="1025"/>
      <c r="P496" s="1025"/>
      <c r="Q496" s="1025"/>
      <c r="R496" s="1025"/>
      <c r="S496" s="1025"/>
      <c r="T496" s="1025"/>
      <c r="U496" s="1025"/>
      <c r="V496" s="1042"/>
      <c r="W496" s="1042"/>
      <c r="X496" s="1042"/>
      <c r="Y496" s="1042"/>
      <c r="Z496" s="1042"/>
      <c r="AA496" s="1549"/>
      <c r="AB496" s="1549"/>
      <c r="AC496" s="1549"/>
      <c r="AD496" s="1549"/>
      <c r="AE496" s="1549"/>
      <c r="AF496" s="1558"/>
      <c r="AG496" s="1008" t="s">
        <v>1186</v>
      </c>
    </row>
    <row r="497" spans="1:33">
      <c r="A497" s="1011"/>
      <c r="B497" s="1011"/>
      <c r="C497" s="1011"/>
      <c r="D497" s="1011"/>
      <c r="E497" s="1011"/>
      <c r="F497" s="1011"/>
      <c r="G497" s="1011"/>
      <c r="H497" s="1025"/>
      <c r="I497" s="1025"/>
      <c r="J497" s="1025"/>
      <c r="K497" s="1022" t="s">
        <v>1269</v>
      </c>
      <c r="L497" s="1025" t="s">
        <v>947</v>
      </c>
      <c r="M497" s="1025" t="s">
        <v>1366</v>
      </c>
      <c r="N497" s="1025"/>
      <c r="O497" s="1025"/>
      <c r="P497" s="1025"/>
      <c r="Q497" s="1025"/>
      <c r="R497" s="1025"/>
      <c r="S497" s="1025"/>
      <c r="T497" s="1025"/>
      <c r="U497" s="1025"/>
      <c r="V497" s="1043"/>
      <c r="W497" s="1043"/>
      <c r="X497" s="1043"/>
      <c r="Y497" s="1043"/>
      <c r="Z497" s="1043"/>
      <c r="AA497" s="1551"/>
      <c r="AB497" s="1551"/>
      <c r="AC497" s="1551"/>
      <c r="AD497" s="1551"/>
      <c r="AE497" s="1551"/>
      <c r="AF497" s="1558"/>
      <c r="AG497" s="1008" t="s">
        <v>1186</v>
      </c>
    </row>
    <row r="498" spans="1:33">
      <c r="A498" s="1011"/>
      <c r="B498" s="1011"/>
      <c r="C498" s="1011"/>
      <c r="D498" s="1011"/>
      <c r="E498" s="1011"/>
      <c r="F498" s="1011"/>
      <c r="G498" s="1011"/>
      <c r="H498" s="1025"/>
      <c r="I498" s="1025"/>
      <c r="J498" s="1025"/>
      <c r="K498" s="1022" t="s">
        <v>1269</v>
      </c>
      <c r="L498" s="1025" t="s">
        <v>947</v>
      </c>
      <c r="M498" s="1025" t="s">
        <v>1367</v>
      </c>
      <c r="N498" s="1025"/>
      <c r="O498" s="1025"/>
      <c r="P498" s="1025"/>
      <c r="Q498" s="1025"/>
      <c r="R498" s="1025"/>
      <c r="S498" s="1025"/>
      <c r="T498" s="1025"/>
      <c r="U498" s="1025"/>
      <c r="V498" s="1043"/>
      <c r="W498" s="1043"/>
      <c r="X498" s="1043"/>
      <c r="Y498" s="1043"/>
      <c r="Z498" s="1043"/>
      <c r="AA498" s="1551"/>
      <c r="AB498" s="1551"/>
      <c r="AC498" s="1551"/>
      <c r="AD498" s="1551"/>
      <c r="AE498" s="1551"/>
      <c r="AF498" s="1558"/>
      <c r="AG498" s="1008" t="s">
        <v>1186</v>
      </c>
    </row>
    <row r="499" spans="1:33">
      <c r="A499" s="1011"/>
      <c r="B499" s="1011"/>
      <c r="C499" s="1011"/>
      <c r="D499" s="1011"/>
      <c r="E499" s="1011"/>
      <c r="F499" s="1011"/>
      <c r="G499" s="1011"/>
      <c r="H499" s="1025"/>
      <c r="I499" s="1025"/>
      <c r="J499" s="1025"/>
      <c r="K499" s="1022" t="s">
        <v>1269</v>
      </c>
      <c r="L499" s="1025" t="s">
        <v>947</v>
      </c>
      <c r="M499" s="1025" t="s">
        <v>1368</v>
      </c>
      <c r="N499" s="1025"/>
      <c r="O499" s="1025"/>
      <c r="P499" s="1025"/>
      <c r="Q499" s="1025"/>
      <c r="R499" s="1025"/>
      <c r="S499" s="1025"/>
      <c r="T499" s="1025"/>
      <c r="U499" s="1025"/>
      <c r="V499" s="1043"/>
      <c r="W499" s="1043"/>
      <c r="X499" s="1043"/>
      <c r="Y499" s="1043"/>
      <c r="Z499" s="1043"/>
      <c r="AA499" s="1551"/>
      <c r="AB499" s="1551"/>
      <c r="AC499" s="1551"/>
      <c r="AD499" s="1551"/>
      <c r="AE499" s="1551"/>
      <c r="AF499" s="1558"/>
      <c r="AG499" s="1008" t="s">
        <v>1186</v>
      </c>
    </row>
    <row r="500" spans="1:33">
      <c r="A500" s="1011"/>
      <c r="B500" s="1011"/>
      <c r="C500" s="1011"/>
      <c r="D500" s="1011"/>
      <c r="E500" s="1011"/>
      <c r="F500" s="1011"/>
      <c r="G500" s="1011"/>
      <c r="H500" s="1025"/>
      <c r="I500" s="1025"/>
      <c r="J500" s="1025"/>
      <c r="K500" s="1022" t="s">
        <v>1269</v>
      </c>
      <c r="L500" s="1025" t="s">
        <v>947</v>
      </c>
      <c r="M500" s="1025" t="s">
        <v>170</v>
      </c>
      <c r="N500" s="1025"/>
      <c r="O500" s="1025"/>
      <c r="P500" s="1025"/>
      <c r="Q500" s="1025"/>
      <c r="R500" s="1025"/>
      <c r="S500" s="1025"/>
      <c r="T500" s="1025"/>
      <c r="U500" s="1025"/>
      <c r="V500" s="1046"/>
      <c r="W500" s="1046"/>
      <c r="X500" s="1046"/>
      <c r="Y500" s="1046"/>
      <c r="Z500" s="1046"/>
      <c r="AA500" s="1550"/>
      <c r="AB500" s="1550"/>
      <c r="AC500" s="1550"/>
      <c r="AD500" s="1550"/>
      <c r="AE500" s="1550"/>
      <c r="AF500" s="1558"/>
      <c r="AG500" s="1008" t="s">
        <v>1186</v>
      </c>
    </row>
    <row r="501" spans="1:33">
      <c r="A501" s="1011"/>
      <c r="B501" s="1011"/>
      <c r="C501" s="1011"/>
      <c r="D501" s="1011"/>
      <c r="E501" s="1011"/>
      <c r="F501" s="1011"/>
      <c r="G501" s="1011"/>
      <c r="H501" s="1025"/>
      <c r="I501" s="1025"/>
      <c r="J501" s="1025"/>
      <c r="K501" s="1040" t="s">
        <v>1270</v>
      </c>
      <c r="L501" s="1041" t="s">
        <v>947</v>
      </c>
      <c r="M501" s="1041" t="s">
        <v>1365</v>
      </c>
      <c r="N501" s="1041"/>
      <c r="O501" s="1041"/>
      <c r="P501" s="1041"/>
      <c r="Q501" s="1041"/>
      <c r="R501" s="1041"/>
      <c r="S501" s="1041"/>
      <c r="T501" s="1041"/>
      <c r="U501" s="1041"/>
      <c r="V501" s="1042"/>
      <c r="W501" s="1042"/>
      <c r="X501" s="1042"/>
      <c r="Y501" s="1042"/>
      <c r="Z501" s="1042"/>
      <c r="AA501" s="1549"/>
      <c r="AB501" s="1549"/>
      <c r="AC501" s="1549"/>
      <c r="AD501" s="1549"/>
      <c r="AE501" s="1549"/>
      <c r="AF501" s="1558"/>
      <c r="AG501" s="1008" t="s">
        <v>1186</v>
      </c>
    </row>
    <row r="502" spans="1:33">
      <c r="A502" s="1011"/>
      <c r="B502" s="1011"/>
      <c r="C502" s="1011"/>
      <c r="D502" s="1011"/>
      <c r="E502" s="1011"/>
      <c r="F502" s="1011"/>
      <c r="G502" s="1011"/>
      <c r="H502" s="1025"/>
      <c r="I502" s="1025"/>
      <c r="J502" s="1025"/>
      <c r="K502" s="1022" t="s">
        <v>1270</v>
      </c>
      <c r="L502" s="1025" t="s">
        <v>947</v>
      </c>
      <c r="M502" s="1025" t="s">
        <v>1366</v>
      </c>
      <c r="N502" s="1025"/>
      <c r="O502" s="1025"/>
      <c r="P502" s="1025"/>
      <c r="Q502" s="1025"/>
      <c r="R502" s="1025"/>
      <c r="S502" s="1025"/>
      <c r="T502" s="1025"/>
      <c r="U502" s="1025"/>
      <c r="V502" s="1043"/>
      <c r="W502" s="1043"/>
      <c r="X502" s="1043"/>
      <c r="Y502" s="1043"/>
      <c r="Z502" s="1043"/>
      <c r="AA502" s="1551"/>
      <c r="AB502" s="1551"/>
      <c r="AC502" s="1551"/>
      <c r="AD502" s="1551"/>
      <c r="AE502" s="1551"/>
      <c r="AF502" s="1558"/>
      <c r="AG502" s="1008" t="s">
        <v>1186</v>
      </c>
    </row>
    <row r="503" spans="1:33">
      <c r="A503" s="1011"/>
      <c r="B503" s="1011"/>
      <c r="C503" s="1011"/>
      <c r="D503" s="1011"/>
      <c r="E503" s="1011"/>
      <c r="F503" s="1011"/>
      <c r="G503" s="1011"/>
      <c r="H503" s="1025"/>
      <c r="I503" s="1025"/>
      <c r="J503" s="1025"/>
      <c r="K503" s="1022" t="s">
        <v>1270</v>
      </c>
      <c r="L503" s="1025" t="s">
        <v>947</v>
      </c>
      <c r="M503" s="1025" t="s">
        <v>1367</v>
      </c>
      <c r="N503" s="1025"/>
      <c r="O503" s="1025"/>
      <c r="P503" s="1025"/>
      <c r="Q503" s="1025"/>
      <c r="R503" s="1025"/>
      <c r="S503" s="1025"/>
      <c r="T503" s="1025"/>
      <c r="U503" s="1025"/>
      <c r="V503" s="1043"/>
      <c r="W503" s="1043"/>
      <c r="X503" s="1043"/>
      <c r="Y503" s="1043"/>
      <c r="Z503" s="1043"/>
      <c r="AA503" s="1551"/>
      <c r="AB503" s="1551"/>
      <c r="AC503" s="1551"/>
      <c r="AD503" s="1551"/>
      <c r="AE503" s="1551"/>
      <c r="AF503" s="1558"/>
      <c r="AG503" s="1008" t="s">
        <v>1186</v>
      </c>
    </row>
    <row r="504" spans="1:33">
      <c r="A504" s="1011"/>
      <c r="B504" s="1011"/>
      <c r="C504" s="1011"/>
      <c r="D504" s="1011"/>
      <c r="E504" s="1011"/>
      <c r="F504" s="1011"/>
      <c r="G504" s="1011"/>
      <c r="H504" s="1025"/>
      <c r="I504" s="1025"/>
      <c r="J504" s="1025"/>
      <c r="K504" s="1022" t="s">
        <v>1270</v>
      </c>
      <c r="L504" s="1025" t="s">
        <v>947</v>
      </c>
      <c r="M504" s="1025" t="s">
        <v>1368</v>
      </c>
      <c r="N504" s="1025"/>
      <c r="O504" s="1025"/>
      <c r="P504" s="1025"/>
      <c r="Q504" s="1025"/>
      <c r="R504" s="1025"/>
      <c r="S504" s="1025"/>
      <c r="T504" s="1025"/>
      <c r="U504" s="1025"/>
      <c r="V504" s="1043"/>
      <c r="W504" s="1043"/>
      <c r="X504" s="1043"/>
      <c r="Y504" s="1043"/>
      <c r="Z504" s="1043"/>
      <c r="AA504" s="1551"/>
      <c r="AB504" s="1551"/>
      <c r="AC504" s="1551"/>
      <c r="AD504" s="1551"/>
      <c r="AE504" s="1551"/>
      <c r="AF504" s="1558"/>
      <c r="AG504" s="1008" t="s">
        <v>1186</v>
      </c>
    </row>
    <row r="505" spans="1:33">
      <c r="A505" s="1011"/>
      <c r="B505" s="1011"/>
      <c r="C505" s="1011"/>
      <c r="D505" s="1011"/>
      <c r="E505" s="1011"/>
      <c r="F505" s="1011"/>
      <c r="G505" s="1011"/>
      <c r="H505" s="1025"/>
      <c r="I505" s="1025"/>
      <c r="J505" s="1025"/>
      <c r="K505" s="1044" t="s">
        <v>1270</v>
      </c>
      <c r="L505" s="1045" t="s">
        <v>947</v>
      </c>
      <c r="M505" s="1045" t="s">
        <v>170</v>
      </c>
      <c r="N505" s="1045"/>
      <c r="O505" s="1045"/>
      <c r="P505" s="1045"/>
      <c r="Q505" s="1045"/>
      <c r="R505" s="1045"/>
      <c r="S505" s="1045"/>
      <c r="T505" s="1045"/>
      <c r="U505" s="1045"/>
      <c r="V505" s="1046"/>
      <c r="W505" s="1046"/>
      <c r="X505" s="1046"/>
      <c r="Y505" s="1046"/>
      <c r="Z505" s="1046"/>
      <c r="AA505" s="1550"/>
      <c r="AB505" s="1550"/>
      <c r="AC505" s="1550"/>
      <c r="AD505" s="1550"/>
      <c r="AE505" s="1550"/>
      <c r="AF505" s="1558"/>
      <c r="AG505" s="1008" t="s">
        <v>1186</v>
      </c>
    </row>
    <row r="506" spans="1:33">
      <c r="A506" s="1011"/>
      <c r="B506" s="1011"/>
      <c r="C506" s="1011"/>
      <c r="D506" s="1011"/>
      <c r="E506" s="1011"/>
      <c r="F506" s="1011"/>
      <c r="G506" s="1011"/>
      <c r="H506" s="1025"/>
      <c r="I506" s="1025"/>
      <c r="J506" s="1025"/>
      <c r="K506" s="1022" t="s">
        <v>1271</v>
      </c>
      <c r="L506" s="1025" t="s">
        <v>947</v>
      </c>
      <c r="M506" s="1025" t="s">
        <v>1365</v>
      </c>
      <c r="N506" s="1025"/>
      <c r="O506" s="1025"/>
      <c r="P506" s="1025"/>
      <c r="Q506" s="1025"/>
      <c r="R506" s="1025"/>
      <c r="S506" s="1025"/>
      <c r="T506" s="1025"/>
      <c r="U506" s="1025"/>
      <c r="V506" s="1042"/>
      <c r="W506" s="1042"/>
      <c r="X506" s="1042"/>
      <c r="Y506" s="1042"/>
      <c r="Z506" s="1042"/>
      <c r="AA506" s="1549"/>
      <c r="AB506" s="1549"/>
      <c r="AC506" s="1549"/>
      <c r="AD506" s="1549"/>
      <c r="AE506" s="1549"/>
      <c r="AF506" s="1558"/>
      <c r="AG506" s="1008" t="s">
        <v>1186</v>
      </c>
    </row>
    <row r="507" spans="1:33">
      <c r="A507" s="1011"/>
      <c r="B507" s="1011"/>
      <c r="C507" s="1011"/>
      <c r="D507" s="1011"/>
      <c r="E507" s="1011"/>
      <c r="F507" s="1011"/>
      <c r="G507" s="1011"/>
      <c r="H507" s="1025"/>
      <c r="I507" s="1025"/>
      <c r="J507" s="1025"/>
      <c r="K507" s="1022" t="s">
        <v>1271</v>
      </c>
      <c r="L507" s="1025" t="s">
        <v>947</v>
      </c>
      <c r="M507" s="1025" t="s">
        <v>1366</v>
      </c>
      <c r="N507" s="1025"/>
      <c r="O507" s="1025"/>
      <c r="P507" s="1025"/>
      <c r="Q507" s="1025"/>
      <c r="R507" s="1025"/>
      <c r="S507" s="1025"/>
      <c r="T507" s="1025"/>
      <c r="U507" s="1025"/>
      <c r="V507" s="1043"/>
      <c r="W507" s="1043"/>
      <c r="X507" s="1043"/>
      <c r="Y507" s="1043"/>
      <c r="Z507" s="1043"/>
      <c r="AA507" s="1551"/>
      <c r="AB507" s="1551"/>
      <c r="AC507" s="1551"/>
      <c r="AD507" s="1551"/>
      <c r="AE507" s="1551"/>
      <c r="AF507" s="1558"/>
      <c r="AG507" s="1008" t="s">
        <v>1186</v>
      </c>
    </row>
    <row r="508" spans="1:33">
      <c r="A508" s="1011"/>
      <c r="B508" s="1011"/>
      <c r="C508" s="1011"/>
      <c r="D508" s="1011"/>
      <c r="E508" s="1011"/>
      <c r="F508" s="1011"/>
      <c r="G508" s="1011"/>
      <c r="H508" s="1025"/>
      <c r="I508" s="1025"/>
      <c r="J508" s="1025"/>
      <c r="K508" s="1022" t="s">
        <v>1271</v>
      </c>
      <c r="L508" s="1025" t="s">
        <v>947</v>
      </c>
      <c r="M508" s="1025" t="s">
        <v>1367</v>
      </c>
      <c r="N508" s="1025"/>
      <c r="O508" s="1025"/>
      <c r="P508" s="1025"/>
      <c r="Q508" s="1025"/>
      <c r="R508" s="1025"/>
      <c r="S508" s="1025"/>
      <c r="T508" s="1025"/>
      <c r="U508" s="1025"/>
      <c r="V508" s="1043"/>
      <c r="W508" s="1043"/>
      <c r="X508" s="1043"/>
      <c r="Y508" s="1043"/>
      <c r="Z508" s="1043"/>
      <c r="AA508" s="1551"/>
      <c r="AB508" s="1551"/>
      <c r="AC508" s="1551"/>
      <c r="AD508" s="1551"/>
      <c r="AE508" s="1551"/>
      <c r="AF508" s="1558"/>
      <c r="AG508" s="1008" t="s">
        <v>1186</v>
      </c>
    </row>
    <row r="509" spans="1:33">
      <c r="A509" s="1011"/>
      <c r="B509" s="1011"/>
      <c r="C509" s="1011"/>
      <c r="D509" s="1011"/>
      <c r="E509" s="1011"/>
      <c r="F509" s="1011"/>
      <c r="G509" s="1011"/>
      <c r="H509" s="1025"/>
      <c r="I509" s="1025"/>
      <c r="J509" s="1025"/>
      <c r="K509" s="1022" t="s">
        <v>1271</v>
      </c>
      <c r="L509" s="1025" t="s">
        <v>947</v>
      </c>
      <c r="M509" s="1025" t="s">
        <v>1368</v>
      </c>
      <c r="N509" s="1025"/>
      <c r="O509" s="1025"/>
      <c r="P509" s="1025"/>
      <c r="Q509" s="1025"/>
      <c r="R509" s="1025"/>
      <c r="S509" s="1025"/>
      <c r="T509" s="1025"/>
      <c r="U509" s="1025"/>
      <c r="V509" s="1043"/>
      <c r="W509" s="1043"/>
      <c r="X509" s="1043"/>
      <c r="Y509" s="1043"/>
      <c r="Z509" s="1043"/>
      <c r="AA509" s="1551"/>
      <c r="AB509" s="1551"/>
      <c r="AC509" s="1551"/>
      <c r="AD509" s="1551"/>
      <c r="AE509" s="1551"/>
      <c r="AF509" s="1558"/>
      <c r="AG509" s="1008" t="s">
        <v>1186</v>
      </c>
    </row>
    <row r="510" spans="1:33">
      <c r="A510" s="1011"/>
      <c r="B510" s="1011"/>
      <c r="C510" s="1011"/>
      <c r="D510" s="1011"/>
      <c r="E510" s="1011"/>
      <c r="F510" s="1011"/>
      <c r="G510" s="1011"/>
      <c r="H510" s="1025"/>
      <c r="I510" s="1025"/>
      <c r="J510" s="1025"/>
      <c r="K510" s="1022" t="s">
        <v>1271</v>
      </c>
      <c r="L510" s="1025" t="s">
        <v>947</v>
      </c>
      <c r="M510" s="1025" t="s">
        <v>170</v>
      </c>
      <c r="N510" s="1025"/>
      <c r="O510" s="1025"/>
      <c r="P510" s="1025"/>
      <c r="Q510" s="1025"/>
      <c r="R510" s="1025"/>
      <c r="S510" s="1025"/>
      <c r="T510" s="1025"/>
      <c r="U510" s="1025"/>
      <c r="V510" s="1046"/>
      <c r="W510" s="1046"/>
      <c r="X510" s="1046"/>
      <c r="Y510" s="1046"/>
      <c r="Z510" s="1046"/>
      <c r="AA510" s="1550"/>
      <c r="AB510" s="1550"/>
      <c r="AC510" s="1550"/>
      <c r="AD510" s="1550"/>
      <c r="AE510" s="1550"/>
      <c r="AF510" s="1558"/>
      <c r="AG510" s="1008" t="s">
        <v>1186</v>
      </c>
    </row>
    <row r="511" spans="1:33">
      <c r="A511" s="1011"/>
      <c r="B511" s="1011"/>
      <c r="C511" s="1011"/>
      <c r="D511" s="1011"/>
      <c r="E511" s="1011"/>
      <c r="F511" s="1011"/>
      <c r="G511" s="1011"/>
      <c r="H511" s="1025"/>
      <c r="I511" s="1025"/>
      <c r="J511" s="1025"/>
      <c r="K511" s="1040" t="s">
        <v>1272</v>
      </c>
      <c r="L511" s="1041" t="s">
        <v>947</v>
      </c>
      <c r="M511" s="1041" t="s">
        <v>1365</v>
      </c>
      <c r="N511" s="1041"/>
      <c r="O511" s="1041"/>
      <c r="P511" s="1041"/>
      <c r="Q511" s="1041"/>
      <c r="R511" s="1041"/>
      <c r="S511" s="1041"/>
      <c r="T511" s="1041"/>
      <c r="U511" s="1041"/>
      <c r="V511" s="1042"/>
      <c r="W511" s="1042"/>
      <c r="X511" s="1042"/>
      <c r="Y511" s="1042"/>
      <c r="Z511" s="1042"/>
      <c r="AA511" s="1549"/>
      <c r="AB511" s="1549"/>
      <c r="AC511" s="1549"/>
      <c r="AD511" s="1549"/>
      <c r="AE511" s="1549"/>
      <c r="AF511" s="1558"/>
      <c r="AG511" s="1008" t="s">
        <v>1186</v>
      </c>
    </row>
    <row r="512" spans="1:33">
      <c r="A512" s="1011"/>
      <c r="B512" s="1011"/>
      <c r="C512" s="1011"/>
      <c r="D512" s="1011"/>
      <c r="E512" s="1011"/>
      <c r="F512" s="1011"/>
      <c r="G512" s="1011"/>
      <c r="H512" s="1025"/>
      <c r="I512" s="1025"/>
      <c r="J512" s="1025"/>
      <c r="K512" s="1022" t="s">
        <v>1272</v>
      </c>
      <c r="L512" s="1025" t="s">
        <v>947</v>
      </c>
      <c r="M512" s="1025" t="s">
        <v>1366</v>
      </c>
      <c r="N512" s="1025"/>
      <c r="O512" s="1025"/>
      <c r="P512" s="1025"/>
      <c r="Q512" s="1025"/>
      <c r="R512" s="1025"/>
      <c r="S512" s="1025"/>
      <c r="T512" s="1025"/>
      <c r="U512" s="1025"/>
      <c r="V512" s="1043"/>
      <c r="W512" s="1043"/>
      <c r="X512" s="1043"/>
      <c r="Y512" s="1043"/>
      <c r="Z512" s="1043"/>
      <c r="AA512" s="1551"/>
      <c r="AB512" s="1551"/>
      <c r="AC512" s="1551"/>
      <c r="AD512" s="1551"/>
      <c r="AE512" s="1551"/>
      <c r="AF512" s="1558"/>
      <c r="AG512" s="1008" t="s">
        <v>1186</v>
      </c>
    </row>
    <row r="513" spans="1:33">
      <c r="A513" s="1011"/>
      <c r="B513" s="1011"/>
      <c r="C513" s="1011"/>
      <c r="D513" s="1011"/>
      <c r="E513" s="1011"/>
      <c r="F513" s="1011"/>
      <c r="G513" s="1011"/>
      <c r="H513" s="1025"/>
      <c r="I513" s="1025"/>
      <c r="J513" s="1025"/>
      <c r="K513" s="1022" t="s">
        <v>1272</v>
      </c>
      <c r="L513" s="1025" t="s">
        <v>947</v>
      </c>
      <c r="M513" s="1025" t="s">
        <v>1367</v>
      </c>
      <c r="N513" s="1025"/>
      <c r="O513" s="1025"/>
      <c r="P513" s="1025"/>
      <c r="Q513" s="1025"/>
      <c r="R513" s="1025"/>
      <c r="S513" s="1025"/>
      <c r="T513" s="1025"/>
      <c r="U513" s="1025"/>
      <c r="V513" s="1043"/>
      <c r="W513" s="1043"/>
      <c r="X513" s="1043"/>
      <c r="Y513" s="1043"/>
      <c r="Z513" s="1043"/>
      <c r="AA513" s="1551"/>
      <c r="AB513" s="1551"/>
      <c r="AC513" s="1551"/>
      <c r="AD513" s="1551"/>
      <c r="AE513" s="1551"/>
      <c r="AF513" s="1558"/>
      <c r="AG513" s="1008" t="s">
        <v>1186</v>
      </c>
    </row>
    <row r="514" spans="1:33">
      <c r="A514" s="1011"/>
      <c r="B514" s="1011"/>
      <c r="C514" s="1011"/>
      <c r="D514" s="1011"/>
      <c r="E514" s="1011"/>
      <c r="F514" s="1011"/>
      <c r="G514" s="1011"/>
      <c r="H514" s="1025"/>
      <c r="I514" s="1025"/>
      <c r="J514" s="1025"/>
      <c r="K514" s="1022" t="s">
        <v>1272</v>
      </c>
      <c r="L514" s="1025" t="s">
        <v>947</v>
      </c>
      <c r="M514" s="1025" t="s">
        <v>1368</v>
      </c>
      <c r="N514" s="1025"/>
      <c r="O514" s="1025"/>
      <c r="P514" s="1025"/>
      <c r="Q514" s="1025"/>
      <c r="R514" s="1025"/>
      <c r="S514" s="1025"/>
      <c r="T514" s="1025"/>
      <c r="U514" s="1025"/>
      <c r="V514" s="1043"/>
      <c r="W514" s="1043"/>
      <c r="X514" s="1043"/>
      <c r="Y514" s="1043"/>
      <c r="Z514" s="1043"/>
      <c r="AA514" s="1551"/>
      <c r="AB514" s="1551"/>
      <c r="AC514" s="1551"/>
      <c r="AD514" s="1551"/>
      <c r="AE514" s="1551"/>
      <c r="AF514" s="1558"/>
      <c r="AG514" s="1008" t="s">
        <v>1186</v>
      </c>
    </row>
    <row r="515" spans="1:33">
      <c r="A515" s="1011"/>
      <c r="B515" s="1011"/>
      <c r="C515" s="1011"/>
      <c r="D515" s="1011"/>
      <c r="E515" s="1011"/>
      <c r="F515" s="1011"/>
      <c r="G515" s="1011"/>
      <c r="H515" s="1025"/>
      <c r="I515" s="1025"/>
      <c r="J515" s="1025"/>
      <c r="K515" s="1044" t="s">
        <v>1272</v>
      </c>
      <c r="L515" s="1045" t="s">
        <v>947</v>
      </c>
      <c r="M515" s="1045" t="s">
        <v>170</v>
      </c>
      <c r="N515" s="1045"/>
      <c r="O515" s="1045"/>
      <c r="P515" s="1045"/>
      <c r="Q515" s="1045"/>
      <c r="R515" s="1045"/>
      <c r="S515" s="1045"/>
      <c r="T515" s="1045"/>
      <c r="U515" s="1045"/>
      <c r="V515" s="1046"/>
      <c r="W515" s="1046"/>
      <c r="X515" s="1046"/>
      <c r="Y515" s="1046"/>
      <c r="Z515" s="1046"/>
      <c r="AA515" s="1550"/>
      <c r="AB515" s="1550"/>
      <c r="AC515" s="1550"/>
      <c r="AD515" s="1550"/>
      <c r="AE515" s="1550"/>
      <c r="AF515" s="1558"/>
      <c r="AG515" s="1008" t="s">
        <v>1186</v>
      </c>
    </row>
    <row r="516" spans="1:33">
      <c r="A516" s="1011"/>
      <c r="B516" s="1011"/>
      <c r="C516" s="1011"/>
      <c r="D516" s="1011"/>
      <c r="E516" s="1011"/>
      <c r="F516" s="1011"/>
      <c r="G516" s="1011"/>
      <c r="H516" s="1025"/>
      <c r="I516" s="1025"/>
      <c r="J516" s="1025"/>
      <c r="K516" s="1022" t="s">
        <v>1273</v>
      </c>
      <c r="L516" s="1025" t="s">
        <v>947</v>
      </c>
      <c r="M516" s="1025" t="s">
        <v>1365</v>
      </c>
      <c r="N516" s="1025"/>
      <c r="O516" s="1025"/>
      <c r="P516" s="1025"/>
      <c r="Q516" s="1025"/>
      <c r="R516" s="1025"/>
      <c r="S516" s="1025"/>
      <c r="T516" s="1025"/>
      <c r="U516" s="1025"/>
      <c r="V516" s="1042"/>
      <c r="W516" s="1042"/>
      <c r="X516" s="1042"/>
      <c r="Y516" s="1042"/>
      <c r="Z516" s="1042"/>
      <c r="AA516" s="1549"/>
      <c r="AB516" s="1549"/>
      <c r="AC516" s="1549"/>
      <c r="AD516" s="1549"/>
      <c r="AE516" s="1549"/>
      <c r="AF516" s="1558"/>
      <c r="AG516" s="1008" t="s">
        <v>1186</v>
      </c>
    </row>
    <row r="517" spans="1:33">
      <c r="A517" s="1011"/>
      <c r="B517" s="1011"/>
      <c r="C517" s="1011"/>
      <c r="D517" s="1011"/>
      <c r="E517" s="1011"/>
      <c r="F517" s="1011"/>
      <c r="G517" s="1011"/>
      <c r="H517" s="1025"/>
      <c r="I517" s="1025"/>
      <c r="J517" s="1025"/>
      <c r="K517" s="1022" t="s">
        <v>1273</v>
      </c>
      <c r="L517" s="1025" t="s">
        <v>947</v>
      </c>
      <c r="M517" s="1025" t="s">
        <v>1366</v>
      </c>
      <c r="N517" s="1025"/>
      <c r="O517" s="1025"/>
      <c r="P517" s="1025"/>
      <c r="Q517" s="1025"/>
      <c r="R517" s="1025"/>
      <c r="S517" s="1025"/>
      <c r="T517" s="1025"/>
      <c r="U517" s="1025"/>
      <c r="V517" s="1043"/>
      <c r="W517" s="1043"/>
      <c r="X517" s="1043"/>
      <c r="Y517" s="1043"/>
      <c r="Z517" s="1043"/>
      <c r="AA517" s="1551"/>
      <c r="AB517" s="1551"/>
      <c r="AC517" s="1551"/>
      <c r="AD517" s="1551"/>
      <c r="AE517" s="1551"/>
      <c r="AF517" s="1558"/>
      <c r="AG517" s="1008" t="s">
        <v>1186</v>
      </c>
    </row>
    <row r="518" spans="1:33">
      <c r="A518" s="1011"/>
      <c r="B518" s="1011"/>
      <c r="C518" s="1011"/>
      <c r="D518" s="1011"/>
      <c r="E518" s="1011"/>
      <c r="F518" s="1011"/>
      <c r="G518" s="1011"/>
      <c r="H518" s="1025"/>
      <c r="I518" s="1025"/>
      <c r="J518" s="1025"/>
      <c r="K518" s="1022" t="s">
        <v>1273</v>
      </c>
      <c r="L518" s="1025" t="s">
        <v>947</v>
      </c>
      <c r="M518" s="1025" t="s">
        <v>1367</v>
      </c>
      <c r="N518" s="1025"/>
      <c r="O518" s="1025"/>
      <c r="P518" s="1025"/>
      <c r="Q518" s="1025"/>
      <c r="R518" s="1025"/>
      <c r="S518" s="1025"/>
      <c r="T518" s="1025"/>
      <c r="U518" s="1025"/>
      <c r="V518" s="1043"/>
      <c r="W518" s="1043"/>
      <c r="X518" s="1043"/>
      <c r="Y518" s="1043"/>
      <c r="Z518" s="1043"/>
      <c r="AA518" s="1551"/>
      <c r="AB518" s="1551"/>
      <c r="AC518" s="1551"/>
      <c r="AD518" s="1551"/>
      <c r="AE518" s="1551"/>
      <c r="AF518" s="1558"/>
      <c r="AG518" s="1008" t="s">
        <v>1186</v>
      </c>
    </row>
    <row r="519" spans="1:33">
      <c r="A519" s="1011"/>
      <c r="B519" s="1011"/>
      <c r="C519" s="1011"/>
      <c r="D519" s="1011"/>
      <c r="E519" s="1011"/>
      <c r="F519" s="1011"/>
      <c r="G519" s="1011"/>
      <c r="H519" s="1025"/>
      <c r="I519" s="1025"/>
      <c r="J519" s="1025"/>
      <c r="K519" s="1022" t="s">
        <v>1273</v>
      </c>
      <c r="L519" s="1025" t="s">
        <v>947</v>
      </c>
      <c r="M519" s="1025" t="s">
        <v>1368</v>
      </c>
      <c r="N519" s="1025"/>
      <c r="O519" s="1025"/>
      <c r="P519" s="1025"/>
      <c r="Q519" s="1025"/>
      <c r="R519" s="1025"/>
      <c r="S519" s="1025"/>
      <c r="T519" s="1025"/>
      <c r="U519" s="1025"/>
      <c r="V519" s="1043"/>
      <c r="W519" s="1043"/>
      <c r="X519" s="1043"/>
      <c r="Y519" s="1043"/>
      <c r="Z519" s="1043"/>
      <c r="AA519" s="1551"/>
      <c r="AB519" s="1551"/>
      <c r="AC519" s="1551"/>
      <c r="AD519" s="1551"/>
      <c r="AE519" s="1551"/>
      <c r="AF519" s="1558"/>
      <c r="AG519" s="1008" t="s">
        <v>1186</v>
      </c>
    </row>
    <row r="520" spans="1:33">
      <c r="A520" s="1011"/>
      <c r="B520" s="1011"/>
      <c r="C520" s="1011"/>
      <c r="D520" s="1011"/>
      <c r="E520" s="1011"/>
      <c r="F520" s="1011"/>
      <c r="G520" s="1011"/>
      <c r="H520" s="1025"/>
      <c r="I520" s="1025"/>
      <c r="J520" s="1025"/>
      <c r="K520" s="1022" t="s">
        <v>1273</v>
      </c>
      <c r="L520" s="1025" t="s">
        <v>947</v>
      </c>
      <c r="M520" s="1025" t="s">
        <v>170</v>
      </c>
      <c r="N520" s="1025"/>
      <c r="O520" s="1025"/>
      <c r="P520" s="1025"/>
      <c r="Q520" s="1025"/>
      <c r="R520" s="1025"/>
      <c r="S520" s="1025"/>
      <c r="T520" s="1025"/>
      <c r="U520" s="1025"/>
      <c r="V520" s="1046"/>
      <c r="W520" s="1046"/>
      <c r="X520" s="1046"/>
      <c r="Y520" s="1046"/>
      <c r="Z520" s="1046"/>
      <c r="AA520" s="1550"/>
      <c r="AB520" s="1550"/>
      <c r="AC520" s="1550"/>
      <c r="AD520" s="1550"/>
      <c r="AE520" s="1550"/>
      <c r="AF520" s="1558"/>
      <c r="AG520" s="1008" t="s">
        <v>1186</v>
      </c>
    </row>
    <row r="521" spans="1:33">
      <c r="A521" s="1011"/>
      <c r="B521" s="1011"/>
      <c r="C521" s="1011"/>
      <c r="D521" s="1011"/>
      <c r="E521" s="1011"/>
      <c r="F521" s="1011"/>
      <c r="G521" s="1011"/>
      <c r="H521" s="1025"/>
      <c r="I521" s="1025"/>
      <c r="J521" s="1025"/>
      <c r="K521" s="1040" t="s">
        <v>1274</v>
      </c>
      <c r="L521" s="1041" t="s">
        <v>947</v>
      </c>
      <c r="M521" s="1041" t="s">
        <v>1365</v>
      </c>
      <c r="N521" s="1041"/>
      <c r="O521" s="1041"/>
      <c r="P521" s="1041"/>
      <c r="Q521" s="1041"/>
      <c r="R521" s="1041"/>
      <c r="S521" s="1041"/>
      <c r="T521" s="1041"/>
      <c r="U521" s="1041"/>
      <c r="V521" s="1042"/>
      <c r="W521" s="1042"/>
      <c r="X521" s="1042"/>
      <c r="Y521" s="1042"/>
      <c r="Z521" s="1042"/>
      <c r="AA521" s="1549"/>
      <c r="AB521" s="1549"/>
      <c r="AC521" s="1549"/>
      <c r="AD521" s="1549"/>
      <c r="AE521" s="1549"/>
      <c r="AF521" s="1558"/>
      <c r="AG521" s="1008" t="s">
        <v>1186</v>
      </c>
    </row>
    <row r="522" spans="1:33">
      <c r="A522" s="1011"/>
      <c r="B522" s="1011"/>
      <c r="C522" s="1011"/>
      <c r="D522" s="1011"/>
      <c r="E522" s="1011"/>
      <c r="F522" s="1011"/>
      <c r="G522" s="1011"/>
      <c r="H522" s="1025"/>
      <c r="I522" s="1025"/>
      <c r="J522" s="1025"/>
      <c r="K522" s="1022" t="s">
        <v>1274</v>
      </c>
      <c r="L522" s="1025" t="s">
        <v>947</v>
      </c>
      <c r="M522" s="1025" t="s">
        <v>1366</v>
      </c>
      <c r="N522" s="1025"/>
      <c r="O522" s="1025"/>
      <c r="P522" s="1025"/>
      <c r="Q522" s="1025"/>
      <c r="R522" s="1025"/>
      <c r="S522" s="1025"/>
      <c r="T522" s="1025"/>
      <c r="U522" s="1025"/>
      <c r="V522" s="1043"/>
      <c r="W522" s="1043"/>
      <c r="X522" s="1043"/>
      <c r="Y522" s="1043"/>
      <c r="Z522" s="1043"/>
      <c r="AA522" s="1551"/>
      <c r="AB522" s="1551"/>
      <c r="AC522" s="1551"/>
      <c r="AD522" s="1551"/>
      <c r="AE522" s="1551"/>
      <c r="AF522" s="1558"/>
      <c r="AG522" s="1008" t="s">
        <v>1186</v>
      </c>
    </row>
    <row r="523" spans="1:33">
      <c r="A523" s="1011"/>
      <c r="B523" s="1011"/>
      <c r="C523" s="1011"/>
      <c r="D523" s="1011"/>
      <c r="E523" s="1011"/>
      <c r="F523" s="1011"/>
      <c r="G523" s="1011"/>
      <c r="H523" s="1025"/>
      <c r="I523" s="1025"/>
      <c r="J523" s="1025"/>
      <c r="K523" s="1022" t="s">
        <v>1274</v>
      </c>
      <c r="L523" s="1025" t="s">
        <v>947</v>
      </c>
      <c r="M523" s="1025" t="s">
        <v>1367</v>
      </c>
      <c r="N523" s="1025"/>
      <c r="O523" s="1025"/>
      <c r="P523" s="1025"/>
      <c r="Q523" s="1025"/>
      <c r="R523" s="1025"/>
      <c r="S523" s="1025"/>
      <c r="T523" s="1025"/>
      <c r="U523" s="1025"/>
      <c r="V523" s="1043"/>
      <c r="W523" s="1043"/>
      <c r="X523" s="1043"/>
      <c r="Y523" s="1043"/>
      <c r="Z523" s="1043"/>
      <c r="AA523" s="1551"/>
      <c r="AB523" s="1551"/>
      <c r="AC523" s="1551"/>
      <c r="AD523" s="1551"/>
      <c r="AE523" s="1551"/>
      <c r="AF523" s="1558"/>
      <c r="AG523" s="1008" t="s">
        <v>1186</v>
      </c>
    </row>
    <row r="524" spans="1:33">
      <c r="A524" s="1011"/>
      <c r="B524" s="1011"/>
      <c r="C524" s="1011"/>
      <c r="D524" s="1011"/>
      <c r="E524" s="1011"/>
      <c r="F524" s="1011"/>
      <c r="G524" s="1011"/>
      <c r="H524" s="1025"/>
      <c r="I524" s="1025"/>
      <c r="J524" s="1025"/>
      <c r="K524" s="1022" t="s">
        <v>1274</v>
      </c>
      <c r="L524" s="1025" t="s">
        <v>947</v>
      </c>
      <c r="M524" s="1025" t="s">
        <v>1368</v>
      </c>
      <c r="N524" s="1025"/>
      <c r="O524" s="1025"/>
      <c r="P524" s="1025"/>
      <c r="Q524" s="1025"/>
      <c r="R524" s="1025"/>
      <c r="S524" s="1025"/>
      <c r="T524" s="1025"/>
      <c r="U524" s="1025"/>
      <c r="V524" s="1043"/>
      <c r="W524" s="1043"/>
      <c r="X524" s="1043"/>
      <c r="Y524" s="1043"/>
      <c r="Z524" s="1043"/>
      <c r="AA524" s="1551"/>
      <c r="AB524" s="1551"/>
      <c r="AC524" s="1551"/>
      <c r="AD524" s="1551"/>
      <c r="AE524" s="1551"/>
      <c r="AF524" s="1558"/>
      <c r="AG524" s="1008" t="s">
        <v>1186</v>
      </c>
    </row>
    <row r="525" spans="1:33">
      <c r="A525" s="1011"/>
      <c r="B525" s="1011"/>
      <c r="C525" s="1011"/>
      <c r="D525" s="1011"/>
      <c r="E525" s="1011"/>
      <c r="F525" s="1011"/>
      <c r="G525" s="1011"/>
      <c r="H525" s="1025"/>
      <c r="I525" s="1025"/>
      <c r="J525" s="1025"/>
      <c r="K525" s="1044" t="s">
        <v>1274</v>
      </c>
      <c r="L525" s="1045" t="s">
        <v>947</v>
      </c>
      <c r="M525" s="1045" t="s">
        <v>170</v>
      </c>
      <c r="N525" s="1045"/>
      <c r="O525" s="1045"/>
      <c r="P525" s="1045"/>
      <c r="Q525" s="1045"/>
      <c r="R525" s="1045"/>
      <c r="S525" s="1045"/>
      <c r="T525" s="1045"/>
      <c r="U525" s="1045"/>
      <c r="V525" s="1046"/>
      <c r="W525" s="1046"/>
      <c r="X525" s="1046"/>
      <c r="Y525" s="1046"/>
      <c r="Z525" s="1046"/>
      <c r="AA525" s="1550"/>
      <c r="AB525" s="1550"/>
      <c r="AC525" s="1550"/>
      <c r="AD525" s="1550"/>
      <c r="AE525" s="1550"/>
      <c r="AF525" s="1558"/>
      <c r="AG525" s="1008" t="s">
        <v>1186</v>
      </c>
    </row>
    <row r="526" spans="1:33">
      <c r="A526" s="1011"/>
      <c r="B526" s="1011"/>
      <c r="C526" s="1011"/>
      <c r="D526" s="1011"/>
      <c r="E526" s="1011"/>
      <c r="F526" s="1011"/>
      <c r="G526" s="1011"/>
      <c r="H526" s="1025"/>
      <c r="I526" s="1025"/>
      <c r="J526" s="1025"/>
      <c r="K526" s="1040" t="s">
        <v>1275</v>
      </c>
      <c r="L526" s="1041" t="s">
        <v>947</v>
      </c>
      <c r="M526" s="1041" t="s">
        <v>1365</v>
      </c>
      <c r="N526" s="1041"/>
      <c r="O526" s="1041"/>
      <c r="P526" s="1041"/>
      <c r="Q526" s="1041"/>
      <c r="R526" s="1041"/>
      <c r="S526" s="1041"/>
      <c r="T526" s="1041"/>
      <c r="U526" s="1041"/>
      <c r="V526" s="1042"/>
      <c r="W526" s="1042"/>
      <c r="X526" s="1042"/>
      <c r="Y526" s="1042"/>
      <c r="Z526" s="1042"/>
      <c r="AA526" s="1549"/>
      <c r="AB526" s="1549"/>
      <c r="AC526" s="1549"/>
      <c r="AD526" s="1549"/>
      <c r="AE526" s="1549"/>
      <c r="AF526" s="1558"/>
      <c r="AG526" s="1008" t="s">
        <v>1186</v>
      </c>
    </row>
    <row r="527" spans="1:33">
      <c r="A527" s="1011"/>
      <c r="B527" s="1011"/>
      <c r="C527" s="1011"/>
      <c r="D527" s="1011"/>
      <c r="E527" s="1011"/>
      <c r="F527" s="1011"/>
      <c r="G527" s="1011"/>
      <c r="H527" s="1025"/>
      <c r="I527" s="1025"/>
      <c r="J527" s="1025"/>
      <c r="K527" s="1022" t="s">
        <v>1275</v>
      </c>
      <c r="L527" s="1025" t="s">
        <v>947</v>
      </c>
      <c r="M527" s="1025" t="s">
        <v>1366</v>
      </c>
      <c r="N527" s="1025"/>
      <c r="O527" s="1025"/>
      <c r="P527" s="1025"/>
      <c r="Q527" s="1025"/>
      <c r="R527" s="1025"/>
      <c r="S527" s="1025"/>
      <c r="T527" s="1025"/>
      <c r="U527" s="1025"/>
      <c r="V527" s="1043"/>
      <c r="W527" s="1043"/>
      <c r="X527" s="1043"/>
      <c r="Y527" s="1043"/>
      <c r="Z527" s="1043"/>
      <c r="AA527" s="1551"/>
      <c r="AB527" s="1551"/>
      <c r="AC527" s="1551"/>
      <c r="AD527" s="1551"/>
      <c r="AE527" s="1551"/>
      <c r="AF527" s="1558"/>
      <c r="AG527" s="1008" t="s">
        <v>1186</v>
      </c>
    </row>
    <row r="528" spans="1:33">
      <c r="A528" s="1011"/>
      <c r="B528" s="1011"/>
      <c r="C528" s="1011"/>
      <c r="D528" s="1011"/>
      <c r="E528" s="1011"/>
      <c r="F528" s="1011"/>
      <c r="G528" s="1011"/>
      <c r="H528" s="1025"/>
      <c r="I528" s="1025"/>
      <c r="J528" s="1025"/>
      <c r="K528" s="1022" t="s">
        <v>1275</v>
      </c>
      <c r="L528" s="1025" t="s">
        <v>947</v>
      </c>
      <c r="M528" s="1025" t="s">
        <v>1367</v>
      </c>
      <c r="N528" s="1025"/>
      <c r="O528" s="1025"/>
      <c r="P528" s="1025"/>
      <c r="Q528" s="1025"/>
      <c r="R528" s="1025"/>
      <c r="S528" s="1025"/>
      <c r="T528" s="1025"/>
      <c r="U528" s="1025"/>
      <c r="V528" s="1043"/>
      <c r="W528" s="1043"/>
      <c r="X528" s="1043"/>
      <c r="Y528" s="1043"/>
      <c r="Z528" s="1043"/>
      <c r="AA528" s="1551"/>
      <c r="AB528" s="1551"/>
      <c r="AC528" s="1551"/>
      <c r="AD528" s="1551"/>
      <c r="AE528" s="1551"/>
      <c r="AF528" s="1558"/>
      <c r="AG528" s="1008" t="s">
        <v>1186</v>
      </c>
    </row>
    <row r="529" spans="1:33">
      <c r="A529" s="1011"/>
      <c r="B529" s="1011"/>
      <c r="C529" s="1011"/>
      <c r="D529" s="1011"/>
      <c r="E529" s="1011"/>
      <c r="F529" s="1011"/>
      <c r="G529" s="1011"/>
      <c r="H529" s="1025"/>
      <c r="I529" s="1025"/>
      <c r="J529" s="1025"/>
      <c r="K529" s="1022" t="s">
        <v>1275</v>
      </c>
      <c r="L529" s="1025" t="s">
        <v>947</v>
      </c>
      <c r="M529" s="1025" t="s">
        <v>1368</v>
      </c>
      <c r="N529" s="1025"/>
      <c r="O529" s="1025"/>
      <c r="P529" s="1025"/>
      <c r="Q529" s="1025"/>
      <c r="R529" s="1025"/>
      <c r="S529" s="1025"/>
      <c r="T529" s="1025"/>
      <c r="U529" s="1025"/>
      <c r="V529" s="1043"/>
      <c r="W529" s="1043"/>
      <c r="X529" s="1043"/>
      <c r="Y529" s="1043"/>
      <c r="Z529" s="1043"/>
      <c r="AA529" s="1551"/>
      <c r="AB529" s="1551"/>
      <c r="AC529" s="1551"/>
      <c r="AD529" s="1551"/>
      <c r="AE529" s="1551"/>
      <c r="AF529" s="1558"/>
      <c r="AG529" s="1008" t="s">
        <v>1186</v>
      </c>
    </row>
    <row r="530" spans="1:33">
      <c r="A530" s="1011"/>
      <c r="B530" s="1011"/>
      <c r="C530" s="1011"/>
      <c r="D530" s="1011"/>
      <c r="E530" s="1011"/>
      <c r="F530" s="1011"/>
      <c r="G530" s="1011"/>
      <c r="H530" s="1025"/>
      <c r="I530" s="1025"/>
      <c r="J530" s="1025"/>
      <c r="K530" s="1044" t="s">
        <v>1275</v>
      </c>
      <c r="L530" s="1045" t="s">
        <v>947</v>
      </c>
      <c r="M530" s="1045" t="s">
        <v>170</v>
      </c>
      <c r="N530" s="1045"/>
      <c r="O530" s="1045"/>
      <c r="P530" s="1045"/>
      <c r="Q530" s="1045"/>
      <c r="R530" s="1045"/>
      <c r="S530" s="1045"/>
      <c r="T530" s="1045"/>
      <c r="U530" s="1045"/>
      <c r="V530" s="1046"/>
      <c r="W530" s="1046"/>
      <c r="X530" s="1046"/>
      <c r="Y530" s="1046"/>
      <c r="Z530" s="1046"/>
      <c r="AA530" s="1550"/>
      <c r="AB530" s="1550"/>
      <c r="AC530" s="1550"/>
      <c r="AD530" s="1550"/>
      <c r="AE530" s="1550"/>
      <c r="AF530" s="1558"/>
      <c r="AG530" s="1008" t="s">
        <v>1186</v>
      </c>
    </row>
    <row r="531" spans="1:33">
      <c r="A531" s="1011"/>
      <c r="B531" s="1011"/>
      <c r="C531" s="1011"/>
      <c r="D531" s="1011"/>
      <c r="E531" s="1011"/>
      <c r="F531" s="1011"/>
      <c r="G531" s="1011"/>
      <c r="H531" s="1025"/>
      <c r="I531" s="1025"/>
      <c r="J531" s="1025"/>
      <c r="K531" s="1022" t="s">
        <v>1276</v>
      </c>
      <c r="L531" s="1025" t="s">
        <v>947</v>
      </c>
      <c r="M531" s="1025" t="s">
        <v>1365</v>
      </c>
      <c r="N531" s="1025"/>
      <c r="O531" s="1025"/>
      <c r="P531" s="1025"/>
      <c r="Q531" s="1025"/>
      <c r="R531" s="1025"/>
      <c r="S531" s="1025"/>
      <c r="T531" s="1025"/>
      <c r="U531" s="1025"/>
      <c r="V531" s="1042"/>
      <c r="W531" s="1042"/>
      <c r="X531" s="1042"/>
      <c r="Y531" s="1042"/>
      <c r="Z531" s="1042"/>
      <c r="AA531" s="1549"/>
      <c r="AB531" s="1549"/>
      <c r="AC531" s="1549"/>
      <c r="AD531" s="1549"/>
      <c r="AE531" s="1549"/>
      <c r="AF531" s="1558"/>
      <c r="AG531" s="1008" t="s">
        <v>1186</v>
      </c>
    </row>
    <row r="532" spans="1:33">
      <c r="A532" s="1011"/>
      <c r="B532" s="1011"/>
      <c r="C532" s="1011"/>
      <c r="D532" s="1011"/>
      <c r="E532" s="1011"/>
      <c r="F532" s="1011"/>
      <c r="G532" s="1011"/>
      <c r="H532" s="1025"/>
      <c r="I532" s="1025"/>
      <c r="J532" s="1025"/>
      <c r="K532" s="1022" t="s">
        <v>1276</v>
      </c>
      <c r="L532" s="1025" t="s">
        <v>947</v>
      </c>
      <c r="M532" s="1025" t="s">
        <v>1366</v>
      </c>
      <c r="N532" s="1025"/>
      <c r="O532" s="1025"/>
      <c r="P532" s="1025"/>
      <c r="Q532" s="1025"/>
      <c r="R532" s="1025"/>
      <c r="S532" s="1025"/>
      <c r="T532" s="1025"/>
      <c r="U532" s="1025"/>
      <c r="V532" s="1043"/>
      <c r="W532" s="1043"/>
      <c r="X532" s="1043"/>
      <c r="Y532" s="1043"/>
      <c r="Z532" s="1043"/>
      <c r="AA532" s="1551"/>
      <c r="AB532" s="1551"/>
      <c r="AC532" s="1551"/>
      <c r="AD532" s="1551"/>
      <c r="AE532" s="1551"/>
      <c r="AF532" s="1558"/>
      <c r="AG532" s="1008" t="s">
        <v>1186</v>
      </c>
    </row>
    <row r="533" spans="1:33">
      <c r="A533" s="1011"/>
      <c r="B533" s="1011"/>
      <c r="C533" s="1011"/>
      <c r="D533" s="1011"/>
      <c r="E533" s="1011"/>
      <c r="F533" s="1011"/>
      <c r="G533" s="1011"/>
      <c r="H533" s="1025"/>
      <c r="I533" s="1025"/>
      <c r="J533" s="1025"/>
      <c r="K533" s="1022" t="s">
        <v>1276</v>
      </c>
      <c r="L533" s="1025" t="s">
        <v>947</v>
      </c>
      <c r="M533" s="1025" t="s">
        <v>1367</v>
      </c>
      <c r="N533" s="1025"/>
      <c r="O533" s="1025"/>
      <c r="P533" s="1025"/>
      <c r="Q533" s="1025"/>
      <c r="R533" s="1025"/>
      <c r="S533" s="1025"/>
      <c r="T533" s="1025"/>
      <c r="U533" s="1025"/>
      <c r="V533" s="1043"/>
      <c r="W533" s="1043"/>
      <c r="X533" s="1043"/>
      <c r="Y533" s="1043"/>
      <c r="Z533" s="1043"/>
      <c r="AA533" s="1551"/>
      <c r="AB533" s="1551"/>
      <c r="AC533" s="1551"/>
      <c r="AD533" s="1551"/>
      <c r="AE533" s="1551"/>
      <c r="AF533" s="1558"/>
      <c r="AG533" s="1008" t="s">
        <v>1186</v>
      </c>
    </row>
    <row r="534" spans="1:33">
      <c r="A534" s="1011"/>
      <c r="B534" s="1011"/>
      <c r="C534" s="1011"/>
      <c r="D534" s="1011"/>
      <c r="E534" s="1011"/>
      <c r="F534" s="1011"/>
      <c r="G534" s="1011"/>
      <c r="H534" s="1025"/>
      <c r="I534" s="1025"/>
      <c r="J534" s="1025"/>
      <c r="K534" s="1022" t="s">
        <v>1276</v>
      </c>
      <c r="L534" s="1025" t="s">
        <v>947</v>
      </c>
      <c r="M534" s="1025" t="s">
        <v>1368</v>
      </c>
      <c r="N534" s="1025"/>
      <c r="O534" s="1025"/>
      <c r="P534" s="1025"/>
      <c r="Q534" s="1025"/>
      <c r="R534" s="1025"/>
      <c r="S534" s="1025"/>
      <c r="T534" s="1025"/>
      <c r="U534" s="1025"/>
      <c r="V534" s="1043"/>
      <c r="W534" s="1043"/>
      <c r="X534" s="1043"/>
      <c r="Y534" s="1043"/>
      <c r="Z534" s="1043"/>
      <c r="AA534" s="1551"/>
      <c r="AB534" s="1551"/>
      <c r="AC534" s="1551"/>
      <c r="AD534" s="1551"/>
      <c r="AE534" s="1551"/>
      <c r="AF534" s="1558"/>
      <c r="AG534" s="1008" t="s">
        <v>1186</v>
      </c>
    </row>
    <row r="535" spans="1:33">
      <c r="A535" s="1011"/>
      <c r="B535" s="1011"/>
      <c r="C535" s="1011"/>
      <c r="D535" s="1011"/>
      <c r="E535" s="1011"/>
      <c r="F535" s="1011"/>
      <c r="G535" s="1011"/>
      <c r="H535" s="1025"/>
      <c r="I535" s="1025"/>
      <c r="J535" s="1025"/>
      <c r="K535" s="1022" t="s">
        <v>1276</v>
      </c>
      <c r="L535" s="1025" t="s">
        <v>947</v>
      </c>
      <c r="M535" s="1025" t="s">
        <v>170</v>
      </c>
      <c r="N535" s="1025"/>
      <c r="O535" s="1025"/>
      <c r="P535" s="1025"/>
      <c r="Q535" s="1025"/>
      <c r="R535" s="1025"/>
      <c r="S535" s="1025"/>
      <c r="T535" s="1025"/>
      <c r="U535" s="1025"/>
      <c r="V535" s="1046"/>
      <c r="W535" s="1046"/>
      <c r="X535" s="1046"/>
      <c r="Y535" s="1046"/>
      <c r="Z535" s="1046"/>
      <c r="AA535" s="1550"/>
      <c r="AB535" s="1550"/>
      <c r="AC535" s="1550"/>
      <c r="AD535" s="1550"/>
      <c r="AE535" s="1550"/>
      <c r="AF535" s="1558"/>
      <c r="AG535" s="1008" t="s">
        <v>1186</v>
      </c>
    </row>
    <row r="536" spans="1:33">
      <c r="A536" s="1011"/>
      <c r="B536" s="1011"/>
      <c r="C536" s="1011"/>
      <c r="D536" s="1011"/>
      <c r="E536" s="1011"/>
      <c r="F536" s="1011"/>
      <c r="G536" s="1011"/>
      <c r="H536" s="1025"/>
      <c r="I536" s="1025"/>
      <c r="J536" s="1025"/>
      <c r="K536" s="1040" t="s">
        <v>1277</v>
      </c>
      <c r="L536" s="1041" t="s">
        <v>947</v>
      </c>
      <c r="M536" s="1041" t="s">
        <v>1365</v>
      </c>
      <c r="N536" s="1041"/>
      <c r="O536" s="1041"/>
      <c r="P536" s="1041"/>
      <c r="Q536" s="1041"/>
      <c r="R536" s="1041"/>
      <c r="S536" s="1041"/>
      <c r="T536" s="1041"/>
      <c r="U536" s="1041"/>
      <c r="V536" s="1042"/>
      <c r="W536" s="1042"/>
      <c r="X536" s="1042"/>
      <c r="Y536" s="1042"/>
      <c r="Z536" s="1042"/>
      <c r="AA536" s="1549"/>
      <c r="AB536" s="1549"/>
      <c r="AC536" s="1549"/>
      <c r="AD536" s="1549"/>
      <c r="AE536" s="1549"/>
      <c r="AF536" s="1558"/>
      <c r="AG536" s="1008" t="s">
        <v>1186</v>
      </c>
    </row>
    <row r="537" spans="1:33">
      <c r="A537" s="1011"/>
      <c r="B537" s="1011"/>
      <c r="C537" s="1011"/>
      <c r="D537" s="1011"/>
      <c r="E537" s="1011"/>
      <c r="F537" s="1011"/>
      <c r="G537" s="1011"/>
      <c r="H537" s="1025"/>
      <c r="I537" s="1025"/>
      <c r="J537" s="1025"/>
      <c r="K537" s="1022" t="s">
        <v>1277</v>
      </c>
      <c r="L537" s="1025" t="s">
        <v>947</v>
      </c>
      <c r="M537" s="1025" t="s">
        <v>1366</v>
      </c>
      <c r="N537" s="1025"/>
      <c r="O537" s="1025"/>
      <c r="P537" s="1025"/>
      <c r="Q537" s="1025"/>
      <c r="R537" s="1025"/>
      <c r="S537" s="1025"/>
      <c r="T537" s="1025"/>
      <c r="U537" s="1025"/>
      <c r="V537" s="1043"/>
      <c r="W537" s="1043"/>
      <c r="X537" s="1043"/>
      <c r="Y537" s="1043"/>
      <c r="Z537" s="1043"/>
      <c r="AA537" s="1551"/>
      <c r="AB537" s="1551"/>
      <c r="AC537" s="1551"/>
      <c r="AD537" s="1551"/>
      <c r="AE537" s="1551"/>
      <c r="AF537" s="1558"/>
      <c r="AG537" s="1008" t="s">
        <v>1186</v>
      </c>
    </row>
    <row r="538" spans="1:33">
      <c r="A538" s="1011"/>
      <c r="B538" s="1011"/>
      <c r="C538" s="1011"/>
      <c r="D538" s="1011"/>
      <c r="E538" s="1011"/>
      <c r="F538" s="1011"/>
      <c r="G538" s="1011"/>
      <c r="H538" s="1025"/>
      <c r="I538" s="1025"/>
      <c r="J538" s="1025"/>
      <c r="K538" s="1022" t="s">
        <v>1277</v>
      </c>
      <c r="L538" s="1025" t="s">
        <v>947</v>
      </c>
      <c r="M538" s="1025" t="s">
        <v>1367</v>
      </c>
      <c r="N538" s="1025"/>
      <c r="O538" s="1025"/>
      <c r="P538" s="1025"/>
      <c r="Q538" s="1025"/>
      <c r="R538" s="1025"/>
      <c r="S538" s="1025"/>
      <c r="T538" s="1025"/>
      <c r="U538" s="1025"/>
      <c r="V538" s="1043"/>
      <c r="W538" s="1043"/>
      <c r="X538" s="1043"/>
      <c r="Y538" s="1043"/>
      <c r="Z538" s="1043"/>
      <c r="AA538" s="1551"/>
      <c r="AB538" s="1551"/>
      <c r="AC538" s="1551"/>
      <c r="AD538" s="1551"/>
      <c r="AE538" s="1551"/>
      <c r="AF538" s="1558"/>
      <c r="AG538" s="1008" t="s">
        <v>1186</v>
      </c>
    </row>
    <row r="539" spans="1:33">
      <c r="A539" s="1011"/>
      <c r="B539" s="1011"/>
      <c r="C539" s="1011"/>
      <c r="D539" s="1011"/>
      <c r="E539" s="1011"/>
      <c r="F539" s="1011"/>
      <c r="G539" s="1011"/>
      <c r="H539" s="1025"/>
      <c r="I539" s="1025"/>
      <c r="J539" s="1025"/>
      <c r="K539" s="1022" t="s">
        <v>1277</v>
      </c>
      <c r="L539" s="1025" t="s">
        <v>947</v>
      </c>
      <c r="M539" s="1025" t="s">
        <v>1368</v>
      </c>
      <c r="N539" s="1025"/>
      <c r="O539" s="1025"/>
      <c r="P539" s="1025"/>
      <c r="Q539" s="1025"/>
      <c r="R539" s="1025"/>
      <c r="S539" s="1025"/>
      <c r="T539" s="1025"/>
      <c r="U539" s="1025"/>
      <c r="V539" s="1043"/>
      <c r="W539" s="1043"/>
      <c r="X539" s="1043"/>
      <c r="Y539" s="1043"/>
      <c r="Z539" s="1043"/>
      <c r="AA539" s="1551"/>
      <c r="AB539" s="1551"/>
      <c r="AC539" s="1551"/>
      <c r="AD539" s="1551"/>
      <c r="AE539" s="1551"/>
      <c r="AF539" s="1558"/>
      <c r="AG539" s="1008" t="s">
        <v>1186</v>
      </c>
    </row>
    <row r="540" spans="1:33">
      <c r="A540" s="1011"/>
      <c r="B540" s="1011"/>
      <c r="C540" s="1011"/>
      <c r="D540" s="1011"/>
      <c r="E540" s="1011"/>
      <c r="F540" s="1011"/>
      <c r="G540" s="1011"/>
      <c r="H540" s="1025"/>
      <c r="I540" s="1025"/>
      <c r="J540" s="1025"/>
      <c r="K540" s="1044" t="s">
        <v>1277</v>
      </c>
      <c r="L540" s="1045" t="s">
        <v>947</v>
      </c>
      <c r="M540" s="1045" t="s">
        <v>170</v>
      </c>
      <c r="N540" s="1045"/>
      <c r="O540" s="1045"/>
      <c r="P540" s="1045"/>
      <c r="Q540" s="1045"/>
      <c r="R540" s="1045"/>
      <c r="S540" s="1045"/>
      <c r="T540" s="1045"/>
      <c r="U540" s="1045"/>
      <c r="V540" s="1046"/>
      <c r="W540" s="1046"/>
      <c r="X540" s="1046"/>
      <c r="Y540" s="1046"/>
      <c r="Z540" s="1046"/>
      <c r="AA540" s="1550"/>
      <c r="AB540" s="1550"/>
      <c r="AC540" s="1550"/>
      <c r="AD540" s="1550"/>
      <c r="AE540" s="1550"/>
      <c r="AF540" s="1558"/>
      <c r="AG540" s="1008" t="s">
        <v>1186</v>
      </c>
    </row>
    <row r="541" spans="1:33">
      <c r="A541" s="1011"/>
      <c r="B541" s="1011"/>
      <c r="C541" s="1011"/>
      <c r="D541" s="1011"/>
      <c r="E541" s="1011"/>
      <c r="F541" s="1011"/>
      <c r="G541" s="1011"/>
      <c r="H541" s="1025"/>
      <c r="I541" s="1025"/>
      <c r="J541" s="1025"/>
      <c r="K541" s="1040" t="s">
        <v>1278</v>
      </c>
      <c r="L541" s="1041" t="s">
        <v>947</v>
      </c>
      <c r="M541" s="1041" t="s">
        <v>1365</v>
      </c>
      <c r="N541" s="1041"/>
      <c r="O541" s="1041"/>
      <c r="P541" s="1041"/>
      <c r="Q541" s="1041"/>
      <c r="R541" s="1041"/>
      <c r="S541" s="1041"/>
      <c r="T541" s="1041"/>
      <c r="U541" s="1041"/>
      <c r="V541" s="1042"/>
      <c r="W541" s="1042"/>
      <c r="X541" s="1042"/>
      <c r="Y541" s="1042"/>
      <c r="Z541" s="1042"/>
      <c r="AA541" s="1549"/>
      <c r="AB541" s="1549"/>
      <c r="AC541" s="1549"/>
      <c r="AD541" s="1549"/>
      <c r="AE541" s="1549"/>
      <c r="AF541" s="1558"/>
      <c r="AG541" s="1008" t="s">
        <v>1186</v>
      </c>
    </row>
    <row r="542" spans="1:33">
      <c r="A542" s="1011"/>
      <c r="B542" s="1011"/>
      <c r="C542" s="1011"/>
      <c r="D542" s="1011"/>
      <c r="E542" s="1011"/>
      <c r="F542" s="1011"/>
      <c r="G542" s="1011"/>
      <c r="H542" s="1025"/>
      <c r="I542" s="1025"/>
      <c r="J542" s="1025"/>
      <c r="K542" s="1022" t="s">
        <v>1278</v>
      </c>
      <c r="L542" s="1025" t="s">
        <v>947</v>
      </c>
      <c r="M542" s="1025" t="s">
        <v>1366</v>
      </c>
      <c r="N542" s="1025"/>
      <c r="O542" s="1025"/>
      <c r="P542" s="1025"/>
      <c r="Q542" s="1025"/>
      <c r="R542" s="1025"/>
      <c r="S542" s="1025"/>
      <c r="T542" s="1025"/>
      <c r="U542" s="1025"/>
      <c r="V542" s="1043"/>
      <c r="W542" s="1043"/>
      <c r="X542" s="1043"/>
      <c r="Y542" s="1043"/>
      <c r="Z542" s="1043"/>
      <c r="AA542" s="1551"/>
      <c r="AB542" s="1551"/>
      <c r="AC542" s="1551"/>
      <c r="AD542" s="1551"/>
      <c r="AE542" s="1551"/>
      <c r="AF542" s="1558"/>
      <c r="AG542" s="1008" t="s">
        <v>1186</v>
      </c>
    </row>
    <row r="543" spans="1:33">
      <c r="A543" s="1011"/>
      <c r="B543" s="1011"/>
      <c r="C543" s="1011"/>
      <c r="D543" s="1011"/>
      <c r="E543" s="1011"/>
      <c r="F543" s="1011"/>
      <c r="G543" s="1011"/>
      <c r="H543" s="1025"/>
      <c r="I543" s="1025"/>
      <c r="J543" s="1025"/>
      <c r="K543" s="1022" t="s">
        <v>1278</v>
      </c>
      <c r="L543" s="1025" t="s">
        <v>947</v>
      </c>
      <c r="M543" s="1025" t="s">
        <v>1367</v>
      </c>
      <c r="N543" s="1025"/>
      <c r="O543" s="1025"/>
      <c r="P543" s="1025"/>
      <c r="Q543" s="1025"/>
      <c r="R543" s="1025"/>
      <c r="S543" s="1025"/>
      <c r="T543" s="1025"/>
      <c r="U543" s="1025"/>
      <c r="V543" s="1043"/>
      <c r="W543" s="1043"/>
      <c r="X543" s="1043"/>
      <c r="Y543" s="1043"/>
      <c r="Z543" s="1043"/>
      <c r="AA543" s="1551"/>
      <c r="AB543" s="1551"/>
      <c r="AC543" s="1551"/>
      <c r="AD543" s="1551"/>
      <c r="AE543" s="1551"/>
      <c r="AF543" s="1558"/>
      <c r="AG543" s="1008" t="s">
        <v>1186</v>
      </c>
    </row>
    <row r="544" spans="1:33">
      <c r="A544" s="1011"/>
      <c r="B544" s="1011"/>
      <c r="C544" s="1011"/>
      <c r="D544" s="1011"/>
      <c r="E544" s="1011"/>
      <c r="F544" s="1011"/>
      <c r="G544" s="1011"/>
      <c r="H544" s="1025"/>
      <c r="I544" s="1025"/>
      <c r="J544" s="1025"/>
      <c r="K544" s="1022" t="s">
        <v>1278</v>
      </c>
      <c r="L544" s="1025" t="s">
        <v>947</v>
      </c>
      <c r="M544" s="1025" t="s">
        <v>1368</v>
      </c>
      <c r="N544" s="1025"/>
      <c r="O544" s="1025"/>
      <c r="P544" s="1025"/>
      <c r="Q544" s="1025"/>
      <c r="R544" s="1025"/>
      <c r="S544" s="1025"/>
      <c r="T544" s="1025"/>
      <c r="U544" s="1025"/>
      <c r="V544" s="1043"/>
      <c r="W544" s="1043"/>
      <c r="X544" s="1043"/>
      <c r="Y544" s="1043"/>
      <c r="Z544" s="1043"/>
      <c r="AA544" s="1551"/>
      <c r="AB544" s="1551"/>
      <c r="AC544" s="1551"/>
      <c r="AD544" s="1551"/>
      <c r="AE544" s="1551"/>
      <c r="AF544" s="1558"/>
      <c r="AG544" s="1008" t="s">
        <v>1186</v>
      </c>
    </row>
    <row r="545" spans="1:33">
      <c r="A545" s="1011"/>
      <c r="B545" s="1011"/>
      <c r="C545" s="1011"/>
      <c r="D545" s="1011"/>
      <c r="E545" s="1011"/>
      <c r="F545" s="1011"/>
      <c r="G545" s="1011"/>
      <c r="H545" s="1025"/>
      <c r="I545" s="1025"/>
      <c r="J545" s="1025"/>
      <c r="K545" s="1044" t="s">
        <v>1278</v>
      </c>
      <c r="L545" s="1045" t="s">
        <v>947</v>
      </c>
      <c r="M545" s="1045" t="s">
        <v>170</v>
      </c>
      <c r="N545" s="1045"/>
      <c r="O545" s="1045"/>
      <c r="P545" s="1045"/>
      <c r="Q545" s="1045"/>
      <c r="R545" s="1045"/>
      <c r="S545" s="1045"/>
      <c r="T545" s="1045"/>
      <c r="U545" s="1045"/>
      <c r="V545" s="1046"/>
      <c r="W545" s="1046"/>
      <c r="X545" s="1046"/>
      <c r="Y545" s="1046"/>
      <c r="Z545" s="1046"/>
      <c r="AA545" s="1550"/>
      <c r="AB545" s="1550"/>
      <c r="AC545" s="1550"/>
      <c r="AD545" s="1550"/>
      <c r="AE545" s="1550"/>
      <c r="AF545" s="1558"/>
      <c r="AG545" s="1008" t="s">
        <v>1186</v>
      </c>
    </row>
    <row r="546" spans="1:33">
      <c r="A546" s="1011"/>
      <c r="B546" s="1011"/>
      <c r="C546" s="1011"/>
      <c r="D546" s="1011"/>
      <c r="E546" s="1011"/>
      <c r="F546" s="1011"/>
      <c r="G546" s="1011"/>
      <c r="H546" s="1025"/>
      <c r="I546" s="1025"/>
      <c r="J546" s="1025"/>
      <c r="K546" s="1040" t="s">
        <v>1279</v>
      </c>
      <c r="L546" s="1041" t="s">
        <v>947</v>
      </c>
      <c r="M546" s="1041" t="s">
        <v>1365</v>
      </c>
      <c r="N546" s="1041"/>
      <c r="O546" s="1041"/>
      <c r="P546" s="1041"/>
      <c r="Q546" s="1041"/>
      <c r="R546" s="1041"/>
      <c r="S546" s="1041"/>
      <c r="T546" s="1041"/>
      <c r="U546" s="1041"/>
      <c r="V546" s="1042"/>
      <c r="W546" s="1042"/>
      <c r="X546" s="1042"/>
      <c r="Y546" s="1042"/>
      <c r="Z546" s="1042"/>
      <c r="AA546" s="1549"/>
      <c r="AB546" s="1549"/>
      <c r="AC546" s="1549"/>
      <c r="AD546" s="1549"/>
      <c r="AE546" s="1549"/>
      <c r="AF546" s="1558"/>
      <c r="AG546" s="1008" t="s">
        <v>1186</v>
      </c>
    </row>
    <row r="547" spans="1:33">
      <c r="A547" s="1011"/>
      <c r="B547" s="1011"/>
      <c r="C547" s="1011"/>
      <c r="D547" s="1011"/>
      <c r="E547" s="1011"/>
      <c r="F547" s="1011"/>
      <c r="G547" s="1011"/>
      <c r="H547" s="1025"/>
      <c r="I547" s="1025"/>
      <c r="J547" s="1025"/>
      <c r="K547" s="1022" t="s">
        <v>1279</v>
      </c>
      <c r="L547" s="1025" t="s">
        <v>947</v>
      </c>
      <c r="M547" s="1025" t="s">
        <v>1366</v>
      </c>
      <c r="N547" s="1025"/>
      <c r="O547" s="1025"/>
      <c r="P547" s="1025"/>
      <c r="Q547" s="1025"/>
      <c r="R547" s="1025"/>
      <c r="S547" s="1025"/>
      <c r="T547" s="1025"/>
      <c r="U547" s="1025"/>
      <c r="V547" s="1043"/>
      <c r="W547" s="1043"/>
      <c r="X547" s="1043"/>
      <c r="Y547" s="1043"/>
      <c r="Z547" s="1043"/>
      <c r="AA547" s="1551"/>
      <c r="AB547" s="1551"/>
      <c r="AC547" s="1551"/>
      <c r="AD547" s="1551"/>
      <c r="AE547" s="1551"/>
      <c r="AF547" s="1558"/>
      <c r="AG547" s="1008" t="s">
        <v>1186</v>
      </c>
    </row>
    <row r="548" spans="1:33">
      <c r="A548" s="1011"/>
      <c r="B548" s="1011"/>
      <c r="C548" s="1011"/>
      <c r="D548" s="1011"/>
      <c r="E548" s="1011"/>
      <c r="F548" s="1011"/>
      <c r="G548" s="1011"/>
      <c r="H548" s="1025"/>
      <c r="I548" s="1025"/>
      <c r="J548" s="1025"/>
      <c r="K548" s="1022" t="s">
        <v>1279</v>
      </c>
      <c r="L548" s="1025" t="s">
        <v>947</v>
      </c>
      <c r="M548" s="1025" t="s">
        <v>1367</v>
      </c>
      <c r="N548" s="1025"/>
      <c r="O548" s="1025"/>
      <c r="P548" s="1025"/>
      <c r="Q548" s="1025"/>
      <c r="R548" s="1025"/>
      <c r="S548" s="1025"/>
      <c r="T548" s="1025"/>
      <c r="U548" s="1025"/>
      <c r="V548" s="1043"/>
      <c r="W548" s="1043"/>
      <c r="X548" s="1043"/>
      <c r="Y548" s="1043"/>
      <c r="Z548" s="1043"/>
      <c r="AA548" s="1551"/>
      <c r="AB548" s="1551"/>
      <c r="AC548" s="1551"/>
      <c r="AD548" s="1551"/>
      <c r="AE548" s="1551"/>
      <c r="AF548" s="1558"/>
      <c r="AG548" s="1008" t="s">
        <v>1186</v>
      </c>
    </row>
    <row r="549" spans="1:33">
      <c r="A549" s="1011"/>
      <c r="B549" s="1011"/>
      <c r="C549" s="1011"/>
      <c r="D549" s="1011"/>
      <c r="E549" s="1011"/>
      <c r="F549" s="1011"/>
      <c r="G549" s="1011"/>
      <c r="H549" s="1025"/>
      <c r="I549" s="1025"/>
      <c r="J549" s="1025"/>
      <c r="K549" s="1022" t="s">
        <v>1279</v>
      </c>
      <c r="L549" s="1025" t="s">
        <v>947</v>
      </c>
      <c r="M549" s="1025" t="s">
        <v>1368</v>
      </c>
      <c r="N549" s="1025"/>
      <c r="O549" s="1025"/>
      <c r="P549" s="1025"/>
      <c r="Q549" s="1025"/>
      <c r="R549" s="1025"/>
      <c r="S549" s="1025"/>
      <c r="T549" s="1025"/>
      <c r="U549" s="1025"/>
      <c r="V549" s="1043"/>
      <c r="W549" s="1043"/>
      <c r="X549" s="1043"/>
      <c r="Y549" s="1043"/>
      <c r="Z549" s="1043"/>
      <c r="AA549" s="1551"/>
      <c r="AB549" s="1551"/>
      <c r="AC549" s="1551"/>
      <c r="AD549" s="1551"/>
      <c r="AE549" s="1551"/>
      <c r="AF549" s="1558"/>
      <c r="AG549" s="1008" t="s">
        <v>1186</v>
      </c>
    </row>
    <row r="550" spans="1:33">
      <c r="A550" s="1011"/>
      <c r="B550" s="1011"/>
      <c r="C550" s="1011"/>
      <c r="D550" s="1011"/>
      <c r="E550" s="1011"/>
      <c r="F550" s="1011"/>
      <c r="G550" s="1011"/>
      <c r="H550" s="1025"/>
      <c r="I550" s="1025"/>
      <c r="J550" s="1025"/>
      <c r="K550" s="1044" t="s">
        <v>1279</v>
      </c>
      <c r="L550" s="1045" t="s">
        <v>947</v>
      </c>
      <c r="M550" s="1045" t="s">
        <v>170</v>
      </c>
      <c r="N550" s="1045"/>
      <c r="O550" s="1045"/>
      <c r="P550" s="1045"/>
      <c r="Q550" s="1045"/>
      <c r="R550" s="1045"/>
      <c r="S550" s="1045"/>
      <c r="T550" s="1045"/>
      <c r="U550" s="1045"/>
      <c r="V550" s="1046"/>
      <c r="W550" s="1046"/>
      <c r="X550" s="1046"/>
      <c r="Y550" s="1046"/>
      <c r="Z550" s="1046"/>
      <c r="AA550" s="1550"/>
      <c r="AB550" s="1550"/>
      <c r="AC550" s="1550"/>
      <c r="AD550" s="1550"/>
      <c r="AE550" s="1550"/>
      <c r="AF550" s="1558"/>
      <c r="AG550" s="1008" t="s">
        <v>1186</v>
      </c>
    </row>
    <row r="551" spans="1:33">
      <c r="A551" s="1011"/>
      <c r="B551" s="1011"/>
      <c r="C551" s="1011"/>
      <c r="D551" s="1011"/>
      <c r="E551" s="1011"/>
      <c r="F551" s="1011"/>
      <c r="G551" s="1011"/>
      <c r="H551" s="1025"/>
      <c r="I551" s="1025"/>
      <c r="J551" s="1025"/>
      <c r="K551" s="1022" t="s">
        <v>1280</v>
      </c>
      <c r="L551" s="1025" t="s">
        <v>947</v>
      </c>
      <c r="M551" s="1025" t="s">
        <v>1365</v>
      </c>
      <c r="N551" s="1025"/>
      <c r="O551" s="1025"/>
      <c r="P551" s="1025"/>
      <c r="Q551" s="1025"/>
      <c r="R551" s="1025"/>
      <c r="S551" s="1025"/>
      <c r="T551" s="1025"/>
      <c r="U551" s="1025"/>
      <c r="V551" s="1042"/>
      <c r="W551" s="1042"/>
      <c r="X551" s="1042"/>
      <c r="Y551" s="1042"/>
      <c r="Z551" s="1042"/>
      <c r="AA551" s="1549"/>
      <c r="AB551" s="1549"/>
      <c r="AC551" s="1549"/>
      <c r="AD551" s="1549"/>
      <c r="AE551" s="1549"/>
      <c r="AF551" s="1558"/>
      <c r="AG551" s="1008" t="s">
        <v>1186</v>
      </c>
    </row>
    <row r="552" spans="1:33">
      <c r="A552" s="1011"/>
      <c r="B552" s="1011"/>
      <c r="C552" s="1011"/>
      <c r="D552" s="1011"/>
      <c r="E552" s="1011"/>
      <c r="F552" s="1011"/>
      <c r="G552" s="1011"/>
      <c r="H552" s="1025"/>
      <c r="I552" s="1025"/>
      <c r="J552" s="1025"/>
      <c r="K552" s="1022" t="s">
        <v>1280</v>
      </c>
      <c r="L552" s="1025" t="s">
        <v>947</v>
      </c>
      <c r="M552" s="1025" t="s">
        <v>1366</v>
      </c>
      <c r="N552" s="1025"/>
      <c r="O552" s="1025"/>
      <c r="P552" s="1025"/>
      <c r="Q552" s="1025"/>
      <c r="R552" s="1025"/>
      <c r="S552" s="1025"/>
      <c r="T552" s="1025"/>
      <c r="U552" s="1025"/>
      <c r="V552" s="1043"/>
      <c r="W552" s="1043"/>
      <c r="X552" s="1043"/>
      <c r="Y552" s="1043"/>
      <c r="Z552" s="1043"/>
      <c r="AA552" s="1551"/>
      <c r="AB552" s="1551"/>
      <c r="AC552" s="1551"/>
      <c r="AD552" s="1551"/>
      <c r="AE552" s="1551"/>
      <c r="AF552" s="1558"/>
      <c r="AG552" s="1008" t="s">
        <v>1186</v>
      </c>
    </row>
    <row r="553" spans="1:33">
      <c r="A553" s="1011"/>
      <c r="B553" s="1011"/>
      <c r="C553" s="1011"/>
      <c r="D553" s="1011"/>
      <c r="E553" s="1011"/>
      <c r="F553" s="1011"/>
      <c r="G553" s="1011"/>
      <c r="H553" s="1025"/>
      <c r="I553" s="1025"/>
      <c r="J553" s="1025"/>
      <c r="K553" s="1022" t="s">
        <v>1280</v>
      </c>
      <c r="L553" s="1025" t="s">
        <v>947</v>
      </c>
      <c r="M553" s="1025" t="s">
        <v>1367</v>
      </c>
      <c r="N553" s="1025"/>
      <c r="O553" s="1025"/>
      <c r="P553" s="1025"/>
      <c r="Q553" s="1025"/>
      <c r="R553" s="1025"/>
      <c r="S553" s="1025"/>
      <c r="T553" s="1025"/>
      <c r="U553" s="1025"/>
      <c r="V553" s="1043"/>
      <c r="W553" s="1043"/>
      <c r="X553" s="1043"/>
      <c r="Y553" s="1043"/>
      <c r="Z553" s="1043"/>
      <c r="AA553" s="1551"/>
      <c r="AB553" s="1551"/>
      <c r="AC553" s="1551"/>
      <c r="AD553" s="1551"/>
      <c r="AE553" s="1551"/>
      <c r="AF553" s="1558"/>
      <c r="AG553" s="1008" t="s">
        <v>1186</v>
      </c>
    </row>
    <row r="554" spans="1:33">
      <c r="A554" s="1011"/>
      <c r="B554" s="1011"/>
      <c r="C554" s="1011"/>
      <c r="D554" s="1011"/>
      <c r="E554" s="1011"/>
      <c r="F554" s="1011"/>
      <c r="G554" s="1011"/>
      <c r="H554" s="1025"/>
      <c r="I554" s="1025"/>
      <c r="J554" s="1025"/>
      <c r="K554" s="1022" t="s">
        <v>1280</v>
      </c>
      <c r="L554" s="1025" t="s">
        <v>947</v>
      </c>
      <c r="M554" s="1025" t="s">
        <v>1368</v>
      </c>
      <c r="N554" s="1025"/>
      <c r="O554" s="1025"/>
      <c r="P554" s="1025"/>
      <c r="Q554" s="1025"/>
      <c r="R554" s="1025"/>
      <c r="S554" s="1025"/>
      <c r="T554" s="1025"/>
      <c r="U554" s="1025"/>
      <c r="V554" s="1043"/>
      <c r="W554" s="1043"/>
      <c r="X554" s="1043"/>
      <c r="Y554" s="1043"/>
      <c r="Z554" s="1043"/>
      <c r="AA554" s="1551"/>
      <c r="AB554" s="1551"/>
      <c r="AC554" s="1551"/>
      <c r="AD554" s="1551"/>
      <c r="AE554" s="1551"/>
      <c r="AF554" s="1558"/>
      <c r="AG554" s="1008" t="s">
        <v>1186</v>
      </c>
    </row>
    <row r="555" spans="1:33">
      <c r="A555" s="1011"/>
      <c r="B555" s="1011"/>
      <c r="C555" s="1011"/>
      <c r="D555" s="1011"/>
      <c r="E555" s="1011"/>
      <c r="F555" s="1011"/>
      <c r="G555" s="1011"/>
      <c r="H555" s="1025"/>
      <c r="I555" s="1025"/>
      <c r="J555" s="1025"/>
      <c r="K555" s="1022" t="s">
        <v>1280</v>
      </c>
      <c r="L555" s="1025" t="s">
        <v>947</v>
      </c>
      <c r="M555" s="1025" t="s">
        <v>170</v>
      </c>
      <c r="N555" s="1025"/>
      <c r="O555" s="1025"/>
      <c r="P555" s="1025"/>
      <c r="Q555" s="1025"/>
      <c r="R555" s="1025"/>
      <c r="S555" s="1025"/>
      <c r="T555" s="1025"/>
      <c r="U555" s="1025"/>
      <c r="V555" s="1046"/>
      <c r="W555" s="1046"/>
      <c r="X555" s="1046"/>
      <c r="Y555" s="1046"/>
      <c r="Z555" s="1046"/>
      <c r="AA555" s="1550"/>
      <c r="AB555" s="1550"/>
      <c r="AC555" s="1550"/>
      <c r="AD555" s="1550"/>
      <c r="AE555" s="1550"/>
      <c r="AF555" s="1558"/>
      <c r="AG555" s="1008" t="s">
        <v>1186</v>
      </c>
    </row>
    <row r="556" spans="1:33">
      <c r="A556" s="1011"/>
      <c r="B556" s="1011"/>
      <c r="C556" s="1011"/>
      <c r="D556" s="1011"/>
      <c r="E556" s="1011"/>
      <c r="F556" s="1011"/>
      <c r="G556" s="1011"/>
      <c r="H556" s="1025"/>
      <c r="I556" s="1025"/>
      <c r="J556" s="1025"/>
      <c r="K556" s="1040" t="s">
        <v>1281</v>
      </c>
      <c r="L556" s="1041" t="s">
        <v>947</v>
      </c>
      <c r="M556" s="1041" t="s">
        <v>1365</v>
      </c>
      <c r="N556" s="1041"/>
      <c r="O556" s="1041"/>
      <c r="P556" s="1041"/>
      <c r="Q556" s="1041"/>
      <c r="R556" s="1041"/>
      <c r="S556" s="1041"/>
      <c r="T556" s="1041"/>
      <c r="U556" s="1041"/>
      <c r="V556" s="1042"/>
      <c r="W556" s="1042"/>
      <c r="X556" s="1042"/>
      <c r="Y556" s="1042"/>
      <c r="Z556" s="1042"/>
      <c r="AA556" s="1549"/>
      <c r="AB556" s="1549"/>
      <c r="AC556" s="1549"/>
      <c r="AD556" s="1549"/>
      <c r="AE556" s="1549"/>
      <c r="AF556" s="1558"/>
      <c r="AG556" s="1008" t="s">
        <v>1186</v>
      </c>
    </row>
    <row r="557" spans="1:33">
      <c r="A557" s="1011"/>
      <c r="B557" s="1011"/>
      <c r="C557" s="1011"/>
      <c r="D557" s="1011"/>
      <c r="E557" s="1011"/>
      <c r="F557" s="1011"/>
      <c r="G557" s="1011"/>
      <c r="H557" s="1025"/>
      <c r="I557" s="1025"/>
      <c r="J557" s="1025"/>
      <c r="K557" s="1022" t="s">
        <v>1281</v>
      </c>
      <c r="L557" s="1025" t="s">
        <v>947</v>
      </c>
      <c r="M557" s="1025" t="s">
        <v>1366</v>
      </c>
      <c r="N557" s="1025"/>
      <c r="O557" s="1025"/>
      <c r="P557" s="1025"/>
      <c r="Q557" s="1025"/>
      <c r="R557" s="1025"/>
      <c r="S557" s="1025"/>
      <c r="T557" s="1025"/>
      <c r="U557" s="1025"/>
      <c r="V557" s="1043"/>
      <c r="W557" s="1043"/>
      <c r="X557" s="1043"/>
      <c r="Y557" s="1043"/>
      <c r="Z557" s="1043"/>
      <c r="AA557" s="1551"/>
      <c r="AB557" s="1551"/>
      <c r="AC557" s="1551"/>
      <c r="AD557" s="1551"/>
      <c r="AE557" s="1551"/>
      <c r="AF557" s="1558"/>
      <c r="AG557" s="1008" t="s">
        <v>1186</v>
      </c>
    </row>
    <row r="558" spans="1:33">
      <c r="A558" s="1011"/>
      <c r="B558" s="1011"/>
      <c r="C558" s="1011"/>
      <c r="D558" s="1011"/>
      <c r="E558" s="1011"/>
      <c r="F558" s="1011"/>
      <c r="G558" s="1011"/>
      <c r="H558" s="1025"/>
      <c r="I558" s="1025"/>
      <c r="J558" s="1025"/>
      <c r="K558" s="1022" t="s">
        <v>1281</v>
      </c>
      <c r="L558" s="1025" t="s">
        <v>947</v>
      </c>
      <c r="M558" s="1025" t="s">
        <v>1367</v>
      </c>
      <c r="N558" s="1025"/>
      <c r="O558" s="1025"/>
      <c r="P558" s="1025"/>
      <c r="Q558" s="1025"/>
      <c r="R558" s="1025"/>
      <c r="S558" s="1025"/>
      <c r="T558" s="1025"/>
      <c r="U558" s="1025"/>
      <c r="V558" s="1043"/>
      <c r="W558" s="1043"/>
      <c r="X558" s="1043"/>
      <c r="Y558" s="1043"/>
      <c r="Z558" s="1043"/>
      <c r="AA558" s="1551"/>
      <c r="AB558" s="1551"/>
      <c r="AC558" s="1551"/>
      <c r="AD558" s="1551"/>
      <c r="AE558" s="1551"/>
      <c r="AF558" s="1558"/>
      <c r="AG558" s="1008" t="s">
        <v>1186</v>
      </c>
    </row>
    <row r="559" spans="1:33">
      <c r="A559" s="1011"/>
      <c r="B559" s="1011"/>
      <c r="C559" s="1011"/>
      <c r="D559" s="1011"/>
      <c r="E559" s="1011"/>
      <c r="F559" s="1011"/>
      <c r="G559" s="1011"/>
      <c r="H559" s="1025"/>
      <c r="I559" s="1025"/>
      <c r="J559" s="1025"/>
      <c r="K559" s="1022" t="s">
        <v>1281</v>
      </c>
      <c r="L559" s="1025" t="s">
        <v>947</v>
      </c>
      <c r="M559" s="1025" t="s">
        <v>1368</v>
      </c>
      <c r="N559" s="1025"/>
      <c r="O559" s="1025"/>
      <c r="P559" s="1025"/>
      <c r="Q559" s="1025"/>
      <c r="R559" s="1025"/>
      <c r="S559" s="1025"/>
      <c r="T559" s="1025"/>
      <c r="U559" s="1025"/>
      <c r="V559" s="1043"/>
      <c r="W559" s="1043"/>
      <c r="X559" s="1043"/>
      <c r="Y559" s="1043"/>
      <c r="Z559" s="1043"/>
      <c r="AA559" s="1551"/>
      <c r="AB559" s="1551"/>
      <c r="AC559" s="1551"/>
      <c r="AD559" s="1551"/>
      <c r="AE559" s="1551"/>
      <c r="AF559" s="1558"/>
      <c r="AG559" s="1008" t="s">
        <v>1186</v>
      </c>
    </row>
    <row r="560" spans="1:33">
      <c r="A560" s="1011"/>
      <c r="B560" s="1011"/>
      <c r="C560" s="1011"/>
      <c r="D560" s="1011"/>
      <c r="E560" s="1011"/>
      <c r="F560" s="1011"/>
      <c r="G560" s="1011"/>
      <c r="H560" s="1025"/>
      <c r="I560" s="1025"/>
      <c r="J560" s="1025"/>
      <c r="K560" s="1044" t="s">
        <v>1281</v>
      </c>
      <c r="L560" s="1045" t="s">
        <v>947</v>
      </c>
      <c r="M560" s="1045" t="s">
        <v>170</v>
      </c>
      <c r="N560" s="1045"/>
      <c r="O560" s="1045"/>
      <c r="P560" s="1045"/>
      <c r="Q560" s="1045"/>
      <c r="R560" s="1045"/>
      <c r="S560" s="1045"/>
      <c r="T560" s="1045"/>
      <c r="U560" s="1045"/>
      <c r="V560" s="1046"/>
      <c r="W560" s="1046"/>
      <c r="X560" s="1046"/>
      <c r="Y560" s="1046"/>
      <c r="Z560" s="1046"/>
      <c r="AA560" s="1550"/>
      <c r="AB560" s="1550"/>
      <c r="AC560" s="1550"/>
      <c r="AD560" s="1550"/>
      <c r="AE560" s="1550"/>
      <c r="AF560" s="1558"/>
      <c r="AG560" s="1008" t="s">
        <v>1186</v>
      </c>
    </row>
    <row r="561" spans="1:33">
      <c r="A561" s="1011"/>
      <c r="B561" s="1011"/>
      <c r="C561" s="1011"/>
      <c r="D561" s="1011"/>
      <c r="E561" s="1011"/>
      <c r="F561" s="1011"/>
      <c r="G561" s="1011"/>
      <c r="H561" s="1025"/>
      <c r="I561" s="1025"/>
      <c r="J561" s="1025"/>
      <c r="K561" s="1022" t="s">
        <v>1282</v>
      </c>
      <c r="L561" s="1025" t="s">
        <v>947</v>
      </c>
      <c r="M561" s="1025" t="s">
        <v>1365</v>
      </c>
      <c r="N561" s="1025"/>
      <c r="O561" s="1025"/>
      <c r="P561" s="1025"/>
      <c r="Q561" s="1025"/>
      <c r="R561" s="1025"/>
      <c r="S561" s="1025"/>
      <c r="T561" s="1025"/>
      <c r="U561" s="1025"/>
      <c r="V561" s="1042"/>
      <c r="W561" s="1042"/>
      <c r="X561" s="1042"/>
      <c r="Y561" s="1042"/>
      <c r="Z561" s="1042"/>
      <c r="AA561" s="1549"/>
      <c r="AB561" s="1549"/>
      <c r="AC561" s="1549"/>
      <c r="AD561" s="1549"/>
      <c r="AE561" s="1549"/>
      <c r="AF561" s="1558"/>
      <c r="AG561" s="1008" t="s">
        <v>1186</v>
      </c>
    </row>
    <row r="562" spans="1:33">
      <c r="A562" s="1011"/>
      <c r="B562" s="1011"/>
      <c r="C562" s="1011"/>
      <c r="D562" s="1011"/>
      <c r="E562" s="1011"/>
      <c r="F562" s="1011"/>
      <c r="G562" s="1011"/>
      <c r="H562" s="1025"/>
      <c r="I562" s="1025"/>
      <c r="J562" s="1025"/>
      <c r="K562" s="1022" t="s">
        <v>1282</v>
      </c>
      <c r="L562" s="1025" t="s">
        <v>947</v>
      </c>
      <c r="M562" s="1025" t="s">
        <v>1366</v>
      </c>
      <c r="N562" s="1025"/>
      <c r="O562" s="1025"/>
      <c r="P562" s="1025"/>
      <c r="Q562" s="1025"/>
      <c r="R562" s="1025"/>
      <c r="S562" s="1025"/>
      <c r="T562" s="1025"/>
      <c r="U562" s="1025"/>
      <c r="V562" s="1043"/>
      <c r="W562" s="1043"/>
      <c r="X562" s="1043"/>
      <c r="Y562" s="1043"/>
      <c r="Z562" s="1043"/>
      <c r="AA562" s="1551"/>
      <c r="AB562" s="1551"/>
      <c r="AC562" s="1551"/>
      <c r="AD562" s="1551"/>
      <c r="AE562" s="1551"/>
      <c r="AF562" s="1558"/>
      <c r="AG562" s="1008" t="s">
        <v>1186</v>
      </c>
    </row>
    <row r="563" spans="1:33">
      <c r="A563" s="1011"/>
      <c r="B563" s="1011"/>
      <c r="C563" s="1011"/>
      <c r="D563" s="1011"/>
      <c r="E563" s="1011"/>
      <c r="F563" s="1011"/>
      <c r="G563" s="1011"/>
      <c r="H563" s="1025"/>
      <c r="I563" s="1025"/>
      <c r="J563" s="1025"/>
      <c r="K563" s="1022" t="s">
        <v>1282</v>
      </c>
      <c r="L563" s="1025" t="s">
        <v>947</v>
      </c>
      <c r="M563" s="1025" t="s">
        <v>1367</v>
      </c>
      <c r="N563" s="1025"/>
      <c r="O563" s="1025"/>
      <c r="P563" s="1025"/>
      <c r="Q563" s="1025"/>
      <c r="R563" s="1025"/>
      <c r="S563" s="1025"/>
      <c r="T563" s="1025"/>
      <c r="U563" s="1025"/>
      <c r="V563" s="1043"/>
      <c r="W563" s="1043"/>
      <c r="X563" s="1043"/>
      <c r="Y563" s="1043"/>
      <c r="Z563" s="1043"/>
      <c r="AA563" s="1551"/>
      <c r="AB563" s="1551"/>
      <c r="AC563" s="1551"/>
      <c r="AD563" s="1551"/>
      <c r="AE563" s="1551"/>
      <c r="AF563" s="1558"/>
      <c r="AG563" s="1008" t="s">
        <v>1186</v>
      </c>
    </row>
    <row r="564" spans="1:33">
      <c r="A564" s="1011"/>
      <c r="B564" s="1011"/>
      <c r="C564" s="1011"/>
      <c r="D564" s="1011"/>
      <c r="E564" s="1011"/>
      <c r="F564" s="1011"/>
      <c r="G564" s="1011"/>
      <c r="H564" s="1025"/>
      <c r="I564" s="1025"/>
      <c r="J564" s="1025"/>
      <c r="K564" s="1022" t="s">
        <v>1282</v>
      </c>
      <c r="L564" s="1025" t="s">
        <v>947</v>
      </c>
      <c r="M564" s="1025" t="s">
        <v>1368</v>
      </c>
      <c r="N564" s="1025"/>
      <c r="O564" s="1025"/>
      <c r="P564" s="1025"/>
      <c r="Q564" s="1025"/>
      <c r="R564" s="1025"/>
      <c r="S564" s="1025"/>
      <c r="T564" s="1025"/>
      <c r="U564" s="1025"/>
      <c r="V564" s="1043"/>
      <c r="W564" s="1043"/>
      <c r="X564" s="1043"/>
      <c r="Y564" s="1043"/>
      <c r="Z564" s="1043"/>
      <c r="AA564" s="1551"/>
      <c r="AB564" s="1551"/>
      <c r="AC564" s="1551"/>
      <c r="AD564" s="1551"/>
      <c r="AE564" s="1551"/>
      <c r="AF564" s="1558"/>
      <c r="AG564" s="1008" t="s">
        <v>1186</v>
      </c>
    </row>
    <row r="565" spans="1:33">
      <c r="A565" s="1011"/>
      <c r="B565" s="1011"/>
      <c r="C565" s="1011"/>
      <c r="D565" s="1011"/>
      <c r="E565" s="1011"/>
      <c r="F565" s="1011"/>
      <c r="G565" s="1011"/>
      <c r="H565" s="1025"/>
      <c r="I565" s="1025"/>
      <c r="J565" s="1025"/>
      <c r="K565" s="1022" t="s">
        <v>1282</v>
      </c>
      <c r="L565" s="1025" t="s">
        <v>947</v>
      </c>
      <c r="M565" s="1025" t="s">
        <v>170</v>
      </c>
      <c r="N565" s="1025"/>
      <c r="O565" s="1025"/>
      <c r="P565" s="1025"/>
      <c r="Q565" s="1025"/>
      <c r="R565" s="1025"/>
      <c r="S565" s="1025"/>
      <c r="T565" s="1025"/>
      <c r="U565" s="1025"/>
      <c r="V565" s="1046"/>
      <c r="W565" s="1046"/>
      <c r="X565" s="1046"/>
      <c r="Y565" s="1046"/>
      <c r="Z565" s="1046"/>
      <c r="AA565" s="1550"/>
      <c r="AB565" s="1550"/>
      <c r="AC565" s="1550"/>
      <c r="AD565" s="1550"/>
      <c r="AE565" s="1550"/>
      <c r="AF565" s="1558"/>
      <c r="AG565" s="1008" t="s">
        <v>1186</v>
      </c>
    </row>
    <row r="566" spans="1:33">
      <c r="A566" s="1011"/>
      <c r="B566" s="1011"/>
      <c r="C566" s="1011"/>
      <c r="D566" s="1011"/>
      <c r="E566" s="1011"/>
      <c r="F566" s="1011"/>
      <c r="G566" s="1011"/>
      <c r="H566" s="1025"/>
      <c r="I566" s="1025"/>
      <c r="J566" s="1025"/>
      <c r="K566" s="1040" t="s">
        <v>1283</v>
      </c>
      <c r="L566" s="1041" t="s">
        <v>947</v>
      </c>
      <c r="M566" s="1041" t="s">
        <v>1365</v>
      </c>
      <c r="N566" s="1041"/>
      <c r="O566" s="1041"/>
      <c r="P566" s="1041"/>
      <c r="Q566" s="1041"/>
      <c r="R566" s="1041"/>
      <c r="S566" s="1041"/>
      <c r="T566" s="1041"/>
      <c r="U566" s="1041"/>
      <c r="V566" s="1042"/>
      <c r="W566" s="1042"/>
      <c r="X566" s="1042"/>
      <c r="Y566" s="1042"/>
      <c r="Z566" s="1042"/>
      <c r="AA566" s="1549"/>
      <c r="AB566" s="1549"/>
      <c r="AC566" s="1549"/>
      <c r="AD566" s="1549"/>
      <c r="AE566" s="1549"/>
      <c r="AF566" s="1558"/>
      <c r="AG566" s="1008" t="s">
        <v>1186</v>
      </c>
    </row>
    <row r="567" spans="1:33">
      <c r="A567" s="1011"/>
      <c r="B567" s="1011"/>
      <c r="C567" s="1011"/>
      <c r="D567" s="1011"/>
      <c r="E567" s="1011"/>
      <c r="F567" s="1011"/>
      <c r="G567" s="1011"/>
      <c r="H567" s="1025"/>
      <c r="I567" s="1025"/>
      <c r="J567" s="1025"/>
      <c r="K567" s="1022" t="s">
        <v>1283</v>
      </c>
      <c r="L567" s="1025" t="s">
        <v>947</v>
      </c>
      <c r="M567" s="1025" t="s">
        <v>1366</v>
      </c>
      <c r="N567" s="1025"/>
      <c r="O567" s="1025"/>
      <c r="P567" s="1025"/>
      <c r="Q567" s="1025"/>
      <c r="R567" s="1025"/>
      <c r="S567" s="1025"/>
      <c r="T567" s="1025"/>
      <c r="U567" s="1025"/>
      <c r="V567" s="1043"/>
      <c r="W567" s="1043"/>
      <c r="X567" s="1043"/>
      <c r="Y567" s="1043"/>
      <c r="Z567" s="1043"/>
      <c r="AA567" s="1551"/>
      <c r="AB567" s="1551"/>
      <c r="AC567" s="1551"/>
      <c r="AD567" s="1551"/>
      <c r="AE567" s="1551"/>
      <c r="AF567" s="1558"/>
      <c r="AG567" s="1008" t="s">
        <v>1186</v>
      </c>
    </row>
    <row r="568" spans="1:33">
      <c r="A568" s="1011"/>
      <c r="B568" s="1011"/>
      <c r="C568" s="1011"/>
      <c r="D568" s="1011"/>
      <c r="E568" s="1011"/>
      <c r="F568" s="1011"/>
      <c r="G568" s="1011"/>
      <c r="H568" s="1025"/>
      <c r="I568" s="1025"/>
      <c r="J568" s="1025"/>
      <c r="K568" s="1022" t="s">
        <v>1283</v>
      </c>
      <c r="L568" s="1025" t="s">
        <v>947</v>
      </c>
      <c r="M568" s="1025" t="s">
        <v>1367</v>
      </c>
      <c r="N568" s="1025"/>
      <c r="O568" s="1025"/>
      <c r="P568" s="1025"/>
      <c r="Q568" s="1025"/>
      <c r="R568" s="1025"/>
      <c r="S568" s="1025"/>
      <c r="T568" s="1025"/>
      <c r="U568" s="1025"/>
      <c r="V568" s="1043"/>
      <c r="W568" s="1043"/>
      <c r="X568" s="1043"/>
      <c r="Y568" s="1043"/>
      <c r="Z568" s="1043"/>
      <c r="AA568" s="1551"/>
      <c r="AB568" s="1551"/>
      <c r="AC568" s="1551"/>
      <c r="AD568" s="1551"/>
      <c r="AE568" s="1551"/>
      <c r="AF568" s="1558"/>
      <c r="AG568" s="1008" t="s">
        <v>1186</v>
      </c>
    </row>
    <row r="569" spans="1:33">
      <c r="A569" s="1011"/>
      <c r="B569" s="1011"/>
      <c r="C569" s="1011"/>
      <c r="D569" s="1011"/>
      <c r="E569" s="1011"/>
      <c r="F569" s="1011"/>
      <c r="G569" s="1011"/>
      <c r="H569" s="1025"/>
      <c r="I569" s="1025"/>
      <c r="J569" s="1025"/>
      <c r="K569" s="1022" t="s">
        <v>1283</v>
      </c>
      <c r="L569" s="1025" t="s">
        <v>947</v>
      </c>
      <c r="M569" s="1025" t="s">
        <v>1368</v>
      </c>
      <c r="N569" s="1025"/>
      <c r="O569" s="1025"/>
      <c r="P569" s="1025"/>
      <c r="Q569" s="1025"/>
      <c r="R569" s="1025"/>
      <c r="S569" s="1025"/>
      <c r="T569" s="1025"/>
      <c r="U569" s="1025"/>
      <c r="V569" s="1043"/>
      <c r="W569" s="1043"/>
      <c r="X569" s="1043"/>
      <c r="Y569" s="1043"/>
      <c r="Z569" s="1043"/>
      <c r="AA569" s="1551"/>
      <c r="AB569" s="1551"/>
      <c r="AC569" s="1551"/>
      <c r="AD569" s="1551"/>
      <c r="AE569" s="1551"/>
      <c r="AF569" s="1558"/>
      <c r="AG569" s="1008" t="s">
        <v>1186</v>
      </c>
    </row>
    <row r="570" spans="1:33">
      <c r="A570" s="1011"/>
      <c r="B570" s="1011"/>
      <c r="C570" s="1011"/>
      <c r="D570" s="1011"/>
      <c r="E570" s="1011"/>
      <c r="F570" s="1011"/>
      <c r="G570" s="1011"/>
      <c r="H570" s="1025"/>
      <c r="I570" s="1025"/>
      <c r="J570" s="1025"/>
      <c r="K570" s="1044" t="s">
        <v>1283</v>
      </c>
      <c r="L570" s="1045" t="s">
        <v>947</v>
      </c>
      <c r="M570" s="1045" t="s">
        <v>170</v>
      </c>
      <c r="N570" s="1045"/>
      <c r="O570" s="1045"/>
      <c r="P570" s="1045"/>
      <c r="Q570" s="1045"/>
      <c r="R570" s="1045"/>
      <c r="S570" s="1045"/>
      <c r="T570" s="1045"/>
      <c r="U570" s="1045"/>
      <c r="V570" s="1046"/>
      <c r="W570" s="1046"/>
      <c r="X570" s="1046"/>
      <c r="Y570" s="1046"/>
      <c r="Z570" s="1046"/>
      <c r="AA570" s="1550"/>
      <c r="AB570" s="1550"/>
      <c r="AC570" s="1550"/>
      <c r="AD570" s="1550"/>
      <c r="AE570" s="1550"/>
      <c r="AF570" s="1558"/>
      <c r="AG570" s="1008" t="s">
        <v>1186</v>
      </c>
    </row>
    <row r="571" spans="1:33">
      <c r="A571" s="1011"/>
      <c r="B571" s="1011"/>
      <c r="C571" s="1011"/>
      <c r="D571" s="1011"/>
      <c r="E571" s="1011"/>
      <c r="F571" s="1011"/>
      <c r="G571" s="1011"/>
      <c r="H571" s="1025"/>
      <c r="I571" s="1025"/>
      <c r="J571" s="1025"/>
      <c r="K571" s="1022" t="s">
        <v>1284</v>
      </c>
      <c r="L571" s="1025" t="s">
        <v>947</v>
      </c>
      <c r="M571" s="1025" t="s">
        <v>1365</v>
      </c>
      <c r="N571" s="1025"/>
      <c r="O571" s="1025"/>
      <c r="P571" s="1025"/>
      <c r="Q571" s="1025"/>
      <c r="R571" s="1025"/>
      <c r="S571" s="1025"/>
      <c r="T571" s="1025"/>
      <c r="U571" s="1025"/>
      <c r="V571" s="1042"/>
      <c r="W571" s="1042"/>
      <c r="X571" s="1042"/>
      <c r="Y571" s="1042"/>
      <c r="Z571" s="1042"/>
      <c r="AA571" s="1549"/>
      <c r="AB571" s="1549"/>
      <c r="AC571" s="1549"/>
      <c r="AD571" s="1549"/>
      <c r="AE571" s="1549"/>
      <c r="AF571" s="1558"/>
      <c r="AG571" s="1008" t="s">
        <v>1186</v>
      </c>
    </row>
    <row r="572" spans="1:33">
      <c r="A572" s="1011"/>
      <c r="B572" s="1011"/>
      <c r="C572" s="1011"/>
      <c r="D572" s="1011"/>
      <c r="E572" s="1011"/>
      <c r="F572" s="1011"/>
      <c r="G572" s="1011"/>
      <c r="H572" s="1025"/>
      <c r="I572" s="1025"/>
      <c r="J572" s="1025"/>
      <c r="K572" s="1022" t="s">
        <v>1284</v>
      </c>
      <c r="L572" s="1025" t="s">
        <v>947</v>
      </c>
      <c r="M572" s="1025" t="s">
        <v>1366</v>
      </c>
      <c r="N572" s="1025"/>
      <c r="O572" s="1025"/>
      <c r="P572" s="1025"/>
      <c r="Q572" s="1025"/>
      <c r="R572" s="1025"/>
      <c r="S572" s="1025"/>
      <c r="T572" s="1025"/>
      <c r="U572" s="1025"/>
      <c r="V572" s="1043"/>
      <c r="W572" s="1043"/>
      <c r="X572" s="1043"/>
      <c r="Y572" s="1043"/>
      <c r="Z572" s="1043"/>
      <c r="AA572" s="1551"/>
      <c r="AB572" s="1551"/>
      <c r="AC572" s="1551"/>
      <c r="AD572" s="1551"/>
      <c r="AE572" s="1551"/>
      <c r="AF572" s="1558"/>
      <c r="AG572" s="1008" t="s">
        <v>1186</v>
      </c>
    </row>
    <row r="573" spans="1:33">
      <c r="A573" s="1011"/>
      <c r="B573" s="1011"/>
      <c r="C573" s="1011"/>
      <c r="D573" s="1011"/>
      <c r="E573" s="1011"/>
      <c r="F573" s="1011"/>
      <c r="G573" s="1011"/>
      <c r="H573" s="1025"/>
      <c r="I573" s="1025"/>
      <c r="J573" s="1025"/>
      <c r="K573" s="1022" t="s">
        <v>1284</v>
      </c>
      <c r="L573" s="1025" t="s">
        <v>947</v>
      </c>
      <c r="M573" s="1025" t="s">
        <v>1367</v>
      </c>
      <c r="N573" s="1025"/>
      <c r="O573" s="1025"/>
      <c r="P573" s="1025"/>
      <c r="Q573" s="1025"/>
      <c r="R573" s="1025"/>
      <c r="S573" s="1025"/>
      <c r="T573" s="1025"/>
      <c r="U573" s="1025"/>
      <c r="V573" s="1043"/>
      <c r="W573" s="1043"/>
      <c r="X573" s="1043"/>
      <c r="Y573" s="1043"/>
      <c r="Z573" s="1043"/>
      <c r="AA573" s="1551"/>
      <c r="AB573" s="1551"/>
      <c r="AC573" s="1551"/>
      <c r="AD573" s="1551"/>
      <c r="AE573" s="1551"/>
      <c r="AF573" s="1558"/>
      <c r="AG573" s="1008" t="s">
        <v>1186</v>
      </c>
    </row>
    <row r="574" spans="1:33">
      <c r="A574" s="1011"/>
      <c r="B574" s="1011"/>
      <c r="C574" s="1011"/>
      <c r="D574" s="1011"/>
      <c r="E574" s="1011"/>
      <c r="F574" s="1011"/>
      <c r="G574" s="1011"/>
      <c r="H574" s="1025"/>
      <c r="I574" s="1025"/>
      <c r="J574" s="1025"/>
      <c r="K574" s="1022" t="s">
        <v>1284</v>
      </c>
      <c r="L574" s="1025" t="s">
        <v>947</v>
      </c>
      <c r="M574" s="1025" t="s">
        <v>1368</v>
      </c>
      <c r="N574" s="1025"/>
      <c r="O574" s="1025"/>
      <c r="P574" s="1025"/>
      <c r="Q574" s="1025"/>
      <c r="R574" s="1025"/>
      <c r="S574" s="1025"/>
      <c r="T574" s="1025"/>
      <c r="U574" s="1025"/>
      <c r="V574" s="1043"/>
      <c r="W574" s="1043"/>
      <c r="X574" s="1043"/>
      <c r="Y574" s="1043"/>
      <c r="Z574" s="1043"/>
      <c r="AA574" s="1551"/>
      <c r="AB574" s="1551"/>
      <c r="AC574" s="1551"/>
      <c r="AD574" s="1551"/>
      <c r="AE574" s="1551"/>
      <c r="AF574" s="1558"/>
      <c r="AG574" s="1008" t="s">
        <v>1186</v>
      </c>
    </row>
    <row r="575" spans="1:33">
      <c r="A575" s="1011"/>
      <c r="B575" s="1011"/>
      <c r="C575" s="1011"/>
      <c r="D575" s="1011"/>
      <c r="E575" s="1011"/>
      <c r="F575" s="1011"/>
      <c r="G575" s="1011"/>
      <c r="H575" s="1025"/>
      <c r="I575" s="1025"/>
      <c r="J575" s="1025"/>
      <c r="K575" s="1022" t="s">
        <v>1284</v>
      </c>
      <c r="L575" s="1025" t="s">
        <v>947</v>
      </c>
      <c r="M575" s="1025" t="s">
        <v>170</v>
      </c>
      <c r="N575" s="1025"/>
      <c r="O575" s="1025"/>
      <c r="P575" s="1025"/>
      <c r="Q575" s="1025"/>
      <c r="R575" s="1025"/>
      <c r="S575" s="1025"/>
      <c r="T575" s="1025"/>
      <c r="U575" s="1025"/>
      <c r="V575" s="1046"/>
      <c r="W575" s="1046"/>
      <c r="X575" s="1046"/>
      <c r="Y575" s="1046"/>
      <c r="Z575" s="1046"/>
      <c r="AA575" s="1550"/>
      <c r="AB575" s="1550"/>
      <c r="AC575" s="1550"/>
      <c r="AD575" s="1550"/>
      <c r="AE575" s="1550"/>
      <c r="AF575" s="1558"/>
      <c r="AG575" s="1008" t="s">
        <v>1186</v>
      </c>
    </row>
    <row r="576" spans="1:33">
      <c r="A576" s="1011"/>
      <c r="B576" s="1011"/>
      <c r="C576" s="1011"/>
      <c r="D576" s="1011"/>
      <c r="E576" s="1011"/>
      <c r="F576" s="1011"/>
      <c r="G576" s="1011"/>
      <c r="H576" s="1025"/>
      <c r="I576" s="1025"/>
      <c r="J576" s="1025"/>
      <c r="K576" s="1040" t="s">
        <v>1285</v>
      </c>
      <c r="L576" s="1041" t="s">
        <v>947</v>
      </c>
      <c r="M576" s="1041" t="s">
        <v>1365</v>
      </c>
      <c r="N576" s="1041"/>
      <c r="O576" s="1041"/>
      <c r="P576" s="1041"/>
      <c r="Q576" s="1041"/>
      <c r="R576" s="1041"/>
      <c r="S576" s="1041"/>
      <c r="T576" s="1041"/>
      <c r="U576" s="1041"/>
      <c r="V576" s="1042"/>
      <c r="W576" s="1042"/>
      <c r="X576" s="1042"/>
      <c r="Y576" s="1042"/>
      <c r="Z576" s="1042"/>
      <c r="AA576" s="1549"/>
      <c r="AB576" s="1549"/>
      <c r="AC576" s="1549"/>
      <c r="AD576" s="1549"/>
      <c r="AE576" s="1549"/>
      <c r="AF576" s="1558"/>
      <c r="AG576" s="1008" t="s">
        <v>1186</v>
      </c>
    </row>
    <row r="577" spans="1:33">
      <c r="A577" s="1011"/>
      <c r="B577" s="1011"/>
      <c r="C577" s="1011"/>
      <c r="D577" s="1011"/>
      <c r="E577" s="1011"/>
      <c r="F577" s="1011"/>
      <c r="G577" s="1011"/>
      <c r="H577" s="1025"/>
      <c r="I577" s="1025"/>
      <c r="J577" s="1025"/>
      <c r="K577" s="1022" t="s">
        <v>1285</v>
      </c>
      <c r="L577" s="1025" t="s">
        <v>947</v>
      </c>
      <c r="M577" s="1025" t="s">
        <v>1366</v>
      </c>
      <c r="N577" s="1025"/>
      <c r="O577" s="1025"/>
      <c r="P577" s="1025"/>
      <c r="Q577" s="1025"/>
      <c r="R577" s="1025"/>
      <c r="S577" s="1025"/>
      <c r="T577" s="1025"/>
      <c r="U577" s="1025"/>
      <c r="V577" s="1043"/>
      <c r="W577" s="1043"/>
      <c r="X577" s="1043"/>
      <c r="Y577" s="1043"/>
      <c r="Z577" s="1043"/>
      <c r="AA577" s="1551"/>
      <c r="AB577" s="1551"/>
      <c r="AC577" s="1551"/>
      <c r="AD577" s="1551"/>
      <c r="AE577" s="1551"/>
      <c r="AF577" s="1558"/>
      <c r="AG577" s="1008" t="s">
        <v>1186</v>
      </c>
    </row>
    <row r="578" spans="1:33">
      <c r="A578" s="1011"/>
      <c r="B578" s="1011"/>
      <c r="C578" s="1011"/>
      <c r="D578" s="1011"/>
      <c r="E578" s="1011"/>
      <c r="F578" s="1011"/>
      <c r="G578" s="1011"/>
      <c r="H578" s="1025"/>
      <c r="I578" s="1025"/>
      <c r="J578" s="1025"/>
      <c r="K578" s="1022" t="s">
        <v>1285</v>
      </c>
      <c r="L578" s="1025" t="s">
        <v>947</v>
      </c>
      <c r="M578" s="1025" t="s">
        <v>1367</v>
      </c>
      <c r="N578" s="1025"/>
      <c r="O578" s="1025"/>
      <c r="P578" s="1025"/>
      <c r="Q578" s="1025"/>
      <c r="R578" s="1025"/>
      <c r="S578" s="1025"/>
      <c r="T578" s="1025"/>
      <c r="U578" s="1025"/>
      <c r="V578" s="1043"/>
      <c r="W578" s="1043"/>
      <c r="X578" s="1043"/>
      <c r="Y578" s="1043"/>
      <c r="Z578" s="1043"/>
      <c r="AA578" s="1551"/>
      <c r="AB578" s="1551"/>
      <c r="AC578" s="1551"/>
      <c r="AD578" s="1551"/>
      <c r="AE578" s="1551"/>
      <c r="AF578" s="1558"/>
      <c r="AG578" s="1008" t="s">
        <v>1186</v>
      </c>
    </row>
    <row r="579" spans="1:33">
      <c r="A579" s="1011"/>
      <c r="B579" s="1011"/>
      <c r="C579" s="1011"/>
      <c r="D579" s="1011"/>
      <c r="E579" s="1011"/>
      <c r="F579" s="1011"/>
      <c r="G579" s="1011"/>
      <c r="H579" s="1025"/>
      <c r="I579" s="1025"/>
      <c r="J579" s="1025"/>
      <c r="K579" s="1022" t="s">
        <v>1285</v>
      </c>
      <c r="L579" s="1025" t="s">
        <v>947</v>
      </c>
      <c r="M579" s="1025" t="s">
        <v>1368</v>
      </c>
      <c r="N579" s="1025"/>
      <c r="O579" s="1025"/>
      <c r="P579" s="1025"/>
      <c r="Q579" s="1025"/>
      <c r="R579" s="1025"/>
      <c r="S579" s="1025"/>
      <c r="T579" s="1025"/>
      <c r="U579" s="1025"/>
      <c r="V579" s="1043"/>
      <c r="W579" s="1043"/>
      <c r="X579" s="1043"/>
      <c r="Y579" s="1043"/>
      <c r="Z579" s="1043"/>
      <c r="AA579" s="1551"/>
      <c r="AB579" s="1551"/>
      <c r="AC579" s="1551"/>
      <c r="AD579" s="1551"/>
      <c r="AE579" s="1551"/>
      <c r="AF579" s="1558"/>
      <c r="AG579" s="1008" t="s">
        <v>1186</v>
      </c>
    </row>
    <row r="580" spans="1:33">
      <c r="A580" s="1011"/>
      <c r="B580" s="1011"/>
      <c r="C580" s="1011"/>
      <c r="D580" s="1011"/>
      <c r="E580" s="1011"/>
      <c r="F580" s="1011"/>
      <c r="G580" s="1011"/>
      <c r="H580" s="1025"/>
      <c r="I580" s="1025"/>
      <c r="J580" s="1025"/>
      <c r="K580" s="1044" t="s">
        <v>1285</v>
      </c>
      <c r="L580" s="1045" t="s">
        <v>947</v>
      </c>
      <c r="M580" s="1045" t="s">
        <v>170</v>
      </c>
      <c r="N580" s="1045"/>
      <c r="O580" s="1045"/>
      <c r="P580" s="1045"/>
      <c r="Q580" s="1045"/>
      <c r="R580" s="1045"/>
      <c r="S580" s="1045"/>
      <c r="T580" s="1045"/>
      <c r="U580" s="1045"/>
      <c r="V580" s="1046"/>
      <c r="W580" s="1046"/>
      <c r="X580" s="1046"/>
      <c r="Y580" s="1046"/>
      <c r="Z580" s="1046"/>
      <c r="AA580" s="1550"/>
      <c r="AB580" s="1550"/>
      <c r="AC580" s="1550"/>
      <c r="AD580" s="1550"/>
      <c r="AE580" s="1550"/>
      <c r="AF580" s="1558"/>
      <c r="AG580" s="1008" t="s">
        <v>1186</v>
      </c>
    </row>
    <row r="581" spans="1:33">
      <c r="A581" s="1011"/>
      <c r="B581" s="1011"/>
      <c r="C581" s="1011"/>
      <c r="D581" s="1011"/>
      <c r="E581" s="1011"/>
      <c r="F581" s="1011"/>
      <c r="G581" s="1011"/>
      <c r="H581" s="1025"/>
      <c r="I581" s="1025"/>
      <c r="J581" s="1025"/>
      <c r="K581" s="1022" t="s">
        <v>1286</v>
      </c>
      <c r="L581" s="1025" t="s">
        <v>947</v>
      </c>
      <c r="M581" s="1025" t="s">
        <v>1365</v>
      </c>
      <c r="N581" s="1025"/>
      <c r="O581" s="1025"/>
      <c r="P581" s="1025"/>
      <c r="Q581" s="1025"/>
      <c r="R581" s="1025"/>
      <c r="S581" s="1025"/>
      <c r="T581" s="1025"/>
      <c r="U581" s="1025"/>
      <c r="V581" s="1042"/>
      <c r="W581" s="1042"/>
      <c r="X581" s="1042"/>
      <c r="Y581" s="1042"/>
      <c r="Z581" s="1042"/>
      <c r="AA581" s="1549"/>
      <c r="AB581" s="1549"/>
      <c r="AC581" s="1549"/>
      <c r="AD581" s="1549"/>
      <c r="AE581" s="1549"/>
      <c r="AF581" s="1558"/>
      <c r="AG581" s="1008" t="s">
        <v>1186</v>
      </c>
    </row>
    <row r="582" spans="1:33">
      <c r="A582" s="1011"/>
      <c r="B582" s="1011"/>
      <c r="C582" s="1011"/>
      <c r="D582" s="1011"/>
      <c r="E582" s="1011"/>
      <c r="F582" s="1011"/>
      <c r="G582" s="1011"/>
      <c r="H582" s="1025"/>
      <c r="I582" s="1025"/>
      <c r="J582" s="1025"/>
      <c r="K582" s="1022" t="s">
        <v>1286</v>
      </c>
      <c r="L582" s="1025" t="s">
        <v>947</v>
      </c>
      <c r="M582" s="1025" t="s">
        <v>1366</v>
      </c>
      <c r="N582" s="1025"/>
      <c r="O582" s="1025"/>
      <c r="P582" s="1025"/>
      <c r="Q582" s="1025"/>
      <c r="R582" s="1025"/>
      <c r="S582" s="1025"/>
      <c r="T582" s="1025"/>
      <c r="U582" s="1025"/>
      <c r="V582" s="1043"/>
      <c r="W582" s="1043"/>
      <c r="X582" s="1043"/>
      <c r="Y582" s="1043"/>
      <c r="Z582" s="1043"/>
      <c r="AA582" s="1551"/>
      <c r="AB582" s="1551"/>
      <c r="AC582" s="1551"/>
      <c r="AD582" s="1551"/>
      <c r="AE582" s="1551"/>
      <c r="AF582" s="1558"/>
      <c r="AG582" s="1008" t="s">
        <v>1186</v>
      </c>
    </row>
    <row r="583" spans="1:33">
      <c r="A583" s="1011"/>
      <c r="B583" s="1011"/>
      <c r="C583" s="1011"/>
      <c r="D583" s="1011"/>
      <c r="E583" s="1011"/>
      <c r="F583" s="1011"/>
      <c r="G583" s="1011"/>
      <c r="H583" s="1025"/>
      <c r="I583" s="1025"/>
      <c r="J583" s="1025"/>
      <c r="K583" s="1022" t="s">
        <v>1286</v>
      </c>
      <c r="L583" s="1025" t="s">
        <v>947</v>
      </c>
      <c r="M583" s="1025" t="s">
        <v>1367</v>
      </c>
      <c r="N583" s="1025"/>
      <c r="O583" s="1025"/>
      <c r="P583" s="1025"/>
      <c r="Q583" s="1025"/>
      <c r="R583" s="1025"/>
      <c r="S583" s="1025"/>
      <c r="T583" s="1025"/>
      <c r="U583" s="1025"/>
      <c r="V583" s="1043"/>
      <c r="W583" s="1043"/>
      <c r="X583" s="1043"/>
      <c r="Y583" s="1043"/>
      <c r="Z583" s="1043"/>
      <c r="AA583" s="1551"/>
      <c r="AB583" s="1551"/>
      <c r="AC583" s="1551"/>
      <c r="AD583" s="1551"/>
      <c r="AE583" s="1551"/>
      <c r="AF583" s="1558"/>
      <c r="AG583" s="1008" t="s">
        <v>1186</v>
      </c>
    </row>
    <row r="584" spans="1:33">
      <c r="A584" s="1011"/>
      <c r="B584" s="1011"/>
      <c r="C584" s="1011"/>
      <c r="D584" s="1011"/>
      <c r="E584" s="1011"/>
      <c r="F584" s="1011"/>
      <c r="G584" s="1011"/>
      <c r="H584" s="1025"/>
      <c r="I584" s="1025"/>
      <c r="J584" s="1025"/>
      <c r="K584" s="1022" t="s">
        <v>1286</v>
      </c>
      <c r="L584" s="1025" t="s">
        <v>947</v>
      </c>
      <c r="M584" s="1025" t="s">
        <v>1368</v>
      </c>
      <c r="N584" s="1025"/>
      <c r="O584" s="1025"/>
      <c r="P584" s="1025"/>
      <c r="Q584" s="1025"/>
      <c r="R584" s="1025"/>
      <c r="S584" s="1025"/>
      <c r="T584" s="1025"/>
      <c r="U584" s="1025"/>
      <c r="V584" s="1043"/>
      <c r="W584" s="1043"/>
      <c r="X584" s="1043"/>
      <c r="Y584" s="1043"/>
      <c r="Z584" s="1043"/>
      <c r="AA584" s="1551"/>
      <c r="AB584" s="1551"/>
      <c r="AC584" s="1551"/>
      <c r="AD584" s="1551"/>
      <c r="AE584" s="1551"/>
      <c r="AF584" s="1558"/>
      <c r="AG584" s="1008" t="s">
        <v>1186</v>
      </c>
    </row>
    <row r="585" spans="1:33">
      <c r="A585" s="1011"/>
      <c r="B585" s="1011"/>
      <c r="C585" s="1011"/>
      <c r="D585" s="1011"/>
      <c r="E585" s="1011"/>
      <c r="F585" s="1011"/>
      <c r="G585" s="1011"/>
      <c r="H585" s="1025"/>
      <c r="I585" s="1025"/>
      <c r="J585" s="1025"/>
      <c r="K585" s="1022" t="s">
        <v>1286</v>
      </c>
      <c r="L585" s="1025" t="s">
        <v>947</v>
      </c>
      <c r="M585" s="1025" t="s">
        <v>170</v>
      </c>
      <c r="N585" s="1025"/>
      <c r="O585" s="1025"/>
      <c r="P585" s="1025"/>
      <c r="Q585" s="1025"/>
      <c r="R585" s="1025"/>
      <c r="S585" s="1025"/>
      <c r="T585" s="1025"/>
      <c r="U585" s="1025"/>
      <c r="V585" s="1046"/>
      <c r="W585" s="1046"/>
      <c r="X585" s="1046"/>
      <c r="Y585" s="1046"/>
      <c r="Z585" s="1046"/>
      <c r="AA585" s="1550"/>
      <c r="AB585" s="1550"/>
      <c r="AC585" s="1550"/>
      <c r="AD585" s="1550"/>
      <c r="AE585" s="1550"/>
      <c r="AF585" s="1558"/>
      <c r="AG585" s="1008" t="s">
        <v>1186</v>
      </c>
    </row>
    <row r="586" spans="1:33">
      <c r="A586" s="1011"/>
      <c r="B586" s="1011"/>
      <c r="C586" s="1011"/>
      <c r="D586" s="1011"/>
      <c r="E586" s="1011"/>
      <c r="F586" s="1011"/>
      <c r="G586" s="1011"/>
      <c r="H586" s="1025"/>
      <c r="I586" s="1025"/>
      <c r="J586" s="1025"/>
      <c r="K586" s="1040" t="s">
        <v>1287</v>
      </c>
      <c r="L586" s="1041" t="s">
        <v>947</v>
      </c>
      <c r="M586" s="1041" t="s">
        <v>1365</v>
      </c>
      <c r="N586" s="1041"/>
      <c r="O586" s="1041"/>
      <c r="P586" s="1041"/>
      <c r="Q586" s="1041"/>
      <c r="R586" s="1041"/>
      <c r="S586" s="1041"/>
      <c r="T586" s="1041"/>
      <c r="U586" s="1041"/>
      <c r="V586" s="1042"/>
      <c r="W586" s="1042"/>
      <c r="X586" s="1042"/>
      <c r="Y586" s="1042"/>
      <c r="Z586" s="1042"/>
      <c r="AA586" s="1549"/>
      <c r="AB586" s="1549"/>
      <c r="AC586" s="1549"/>
      <c r="AD586" s="1549"/>
      <c r="AE586" s="1549"/>
      <c r="AF586" s="1558"/>
      <c r="AG586" s="1008" t="s">
        <v>1186</v>
      </c>
    </row>
    <row r="587" spans="1:33">
      <c r="A587" s="1011"/>
      <c r="B587" s="1011"/>
      <c r="C587" s="1011"/>
      <c r="D587" s="1011"/>
      <c r="E587" s="1011"/>
      <c r="F587" s="1011"/>
      <c r="G587" s="1011"/>
      <c r="H587" s="1025"/>
      <c r="I587" s="1025"/>
      <c r="J587" s="1025"/>
      <c r="K587" s="1022" t="s">
        <v>1287</v>
      </c>
      <c r="L587" s="1025" t="s">
        <v>947</v>
      </c>
      <c r="M587" s="1025" t="s">
        <v>1366</v>
      </c>
      <c r="N587" s="1025"/>
      <c r="O587" s="1025"/>
      <c r="P587" s="1025"/>
      <c r="Q587" s="1025"/>
      <c r="R587" s="1025"/>
      <c r="S587" s="1025"/>
      <c r="T587" s="1025"/>
      <c r="U587" s="1025"/>
      <c r="V587" s="1043"/>
      <c r="W587" s="1043"/>
      <c r="X587" s="1043"/>
      <c r="Y587" s="1043"/>
      <c r="Z587" s="1043"/>
      <c r="AA587" s="1551"/>
      <c r="AB587" s="1551"/>
      <c r="AC587" s="1551"/>
      <c r="AD587" s="1551"/>
      <c r="AE587" s="1551"/>
      <c r="AF587" s="1558"/>
      <c r="AG587" s="1008" t="s">
        <v>1186</v>
      </c>
    </row>
    <row r="588" spans="1:33">
      <c r="A588" s="1011"/>
      <c r="B588" s="1011"/>
      <c r="C588" s="1011"/>
      <c r="D588" s="1011"/>
      <c r="E588" s="1011"/>
      <c r="F588" s="1011"/>
      <c r="G588" s="1011"/>
      <c r="H588" s="1025"/>
      <c r="I588" s="1025"/>
      <c r="J588" s="1025"/>
      <c r="K588" s="1022" t="s">
        <v>1287</v>
      </c>
      <c r="L588" s="1025" t="s">
        <v>947</v>
      </c>
      <c r="M588" s="1025" t="s">
        <v>1367</v>
      </c>
      <c r="N588" s="1025"/>
      <c r="O588" s="1025"/>
      <c r="P588" s="1025"/>
      <c r="Q588" s="1025"/>
      <c r="R588" s="1025"/>
      <c r="S588" s="1025"/>
      <c r="T588" s="1025"/>
      <c r="U588" s="1025"/>
      <c r="V588" s="1043"/>
      <c r="W588" s="1043"/>
      <c r="X588" s="1043"/>
      <c r="Y588" s="1043"/>
      <c r="Z588" s="1043"/>
      <c r="AA588" s="1551"/>
      <c r="AB588" s="1551"/>
      <c r="AC588" s="1551"/>
      <c r="AD588" s="1551"/>
      <c r="AE588" s="1551"/>
      <c r="AF588" s="1558"/>
      <c r="AG588" s="1008" t="s">
        <v>1186</v>
      </c>
    </row>
    <row r="589" spans="1:33">
      <c r="A589" s="1011"/>
      <c r="B589" s="1011"/>
      <c r="C589" s="1011"/>
      <c r="D589" s="1011"/>
      <c r="E589" s="1011"/>
      <c r="F589" s="1011"/>
      <c r="G589" s="1011"/>
      <c r="H589" s="1025"/>
      <c r="I589" s="1025"/>
      <c r="J589" s="1025"/>
      <c r="K589" s="1022" t="s">
        <v>1287</v>
      </c>
      <c r="L589" s="1025" t="s">
        <v>947</v>
      </c>
      <c r="M589" s="1025" t="s">
        <v>1368</v>
      </c>
      <c r="N589" s="1025"/>
      <c r="O589" s="1025"/>
      <c r="P589" s="1025"/>
      <c r="Q589" s="1025"/>
      <c r="R589" s="1025"/>
      <c r="S589" s="1025"/>
      <c r="T589" s="1025"/>
      <c r="U589" s="1025"/>
      <c r="V589" s="1043"/>
      <c r="W589" s="1043"/>
      <c r="X589" s="1043"/>
      <c r="Y589" s="1043"/>
      <c r="Z589" s="1043"/>
      <c r="AA589" s="1551"/>
      <c r="AB589" s="1551"/>
      <c r="AC589" s="1551"/>
      <c r="AD589" s="1551"/>
      <c r="AE589" s="1551"/>
      <c r="AF589" s="1558"/>
      <c r="AG589" s="1008" t="s">
        <v>1186</v>
      </c>
    </row>
    <row r="590" spans="1:33">
      <c r="A590" s="1011"/>
      <c r="B590" s="1011"/>
      <c r="C590" s="1011"/>
      <c r="D590" s="1011"/>
      <c r="E590" s="1011"/>
      <c r="F590" s="1011"/>
      <c r="G590" s="1011"/>
      <c r="H590" s="1025"/>
      <c r="I590" s="1025"/>
      <c r="J590" s="1025"/>
      <c r="K590" s="1044" t="s">
        <v>1287</v>
      </c>
      <c r="L590" s="1045" t="s">
        <v>947</v>
      </c>
      <c r="M590" s="1045" t="s">
        <v>170</v>
      </c>
      <c r="N590" s="1045"/>
      <c r="O590" s="1045"/>
      <c r="P590" s="1045"/>
      <c r="Q590" s="1045"/>
      <c r="R590" s="1045"/>
      <c r="S590" s="1045"/>
      <c r="T590" s="1045"/>
      <c r="U590" s="1045"/>
      <c r="V590" s="1046"/>
      <c r="W590" s="1046"/>
      <c r="X590" s="1046"/>
      <c r="Y590" s="1046"/>
      <c r="Z590" s="1046"/>
      <c r="AA590" s="1550"/>
      <c r="AB590" s="1550"/>
      <c r="AC590" s="1550"/>
      <c r="AD590" s="1550"/>
      <c r="AE590" s="1550"/>
      <c r="AF590" s="1558"/>
      <c r="AG590" s="1008" t="s">
        <v>1186</v>
      </c>
    </row>
    <row r="591" spans="1:33">
      <c r="A591" s="1011"/>
      <c r="B591" s="1011"/>
      <c r="C591" s="1011"/>
      <c r="D591" s="1011"/>
      <c r="E591" s="1011"/>
      <c r="F591" s="1011"/>
      <c r="G591" s="1011"/>
      <c r="H591" s="1025"/>
      <c r="I591" s="1025"/>
      <c r="J591" s="1025"/>
      <c r="K591" s="1022" t="s">
        <v>1288</v>
      </c>
      <c r="L591" s="1025" t="s">
        <v>947</v>
      </c>
      <c r="M591" s="1025" t="s">
        <v>1365</v>
      </c>
      <c r="N591" s="1025"/>
      <c r="O591" s="1025"/>
      <c r="P591" s="1025"/>
      <c r="Q591" s="1025"/>
      <c r="R591" s="1025"/>
      <c r="S591" s="1025"/>
      <c r="T591" s="1025"/>
      <c r="U591" s="1025"/>
      <c r="V591" s="1042"/>
      <c r="W591" s="1042"/>
      <c r="X591" s="1042"/>
      <c r="Y591" s="1042"/>
      <c r="Z591" s="1042"/>
      <c r="AA591" s="1549"/>
      <c r="AB591" s="1549"/>
      <c r="AC591" s="1549"/>
      <c r="AD591" s="1549"/>
      <c r="AE591" s="1549"/>
      <c r="AF591" s="1558"/>
      <c r="AG591" s="1008" t="s">
        <v>1186</v>
      </c>
    </row>
    <row r="592" spans="1:33">
      <c r="A592" s="1011"/>
      <c r="B592" s="1011"/>
      <c r="C592" s="1011"/>
      <c r="D592" s="1011"/>
      <c r="E592" s="1011"/>
      <c r="F592" s="1011"/>
      <c r="G592" s="1011"/>
      <c r="H592" s="1025"/>
      <c r="I592" s="1025"/>
      <c r="J592" s="1025"/>
      <c r="K592" s="1022" t="s">
        <v>1288</v>
      </c>
      <c r="L592" s="1025" t="s">
        <v>947</v>
      </c>
      <c r="M592" s="1025" t="s">
        <v>1366</v>
      </c>
      <c r="N592" s="1025"/>
      <c r="O592" s="1025"/>
      <c r="P592" s="1025"/>
      <c r="Q592" s="1025"/>
      <c r="R592" s="1025"/>
      <c r="S592" s="1025"/>
      <c r="T592" s="1025"/>
      <c r="U592" s="1025"/>
      <c r="V592" s="1043"/>
      <c r="W592" s="1043"/>
      <c r="X592" s="1043"/>
      <c r="Y592" s="1043"/>
      <c r="Z592" s="1043"/>
      <c r="AA592" s="1551"/>
      <c r="AB592" s="1551"/>
      <c r="AC592" s="1551"/>
      <c r="AD592" s="1551"/>
      <c r="AE592" s="1551"/>
      <c r="AF592" s="1558"/>
      <c r="AG592" s="1008" t="s">
        <v>1186</v>
      </c>
    </row>
    <row r="593" spans="1:33">
      <c r="A593" s="1011"/>
      <c r="B593" s="1011"/>
      <c r="C593" s="1011"/>
      <c r="D593" s="1011"/>
      <c r="E593" s="1011"/>
      <c r="F593" s="1011"/>
      <c r="G593" s="1011"/>
      <c r="H593" s="1025"/>
      <c r="I593" s="1025"/>
      <c r="J593" s="1025"/>
      <c r="K593" s="1022" t="s">
        <v>1288</v>
      </c>
      <c r="L593" s="1025" t="s">
        <v>947</v>
      </c>
      <c r="M593" s="1025" t="s">
        <v>1367</v>
      </c>
      <c r="N593" s="1025"/>
      <c r="O593" s="1025"/>
      <c r="P593" s="1025"/>
      <c r="Q593" s="1025"/>
      <c r="R593" s="1025"/>
      <c r="S593" s="1025"/>
      <c r="T593" s="1025"/>
      <c r="U593" s="1025"/>
      <c r="V593" s="1043"/>
      <c r="W593" s="1043"/>
      <c r="X593" s="1043"/>
      <c r="Y593" s="1043"/>
      <c r="Z593" s="1043"/>
      <c r="AA593" s="1551"/>
      <c r="AB593" s="1551"/>
      <c r="AC593" s="1551"/>
      <c r="AD593" s="1551"/>
      <c r="AE593" s="1551"/>
      <c r="AF593" s="1558"/>
      <c r="AG593" s="1008" t="s">
        <v>1186</v>
      </c>
    </row>
    <row r="594" spans="1:33">
      <c r="A594" s="1011"/>
      <c r="B594" s="1011"/>
      <c r="C594" s="1011"/>
      <c r="D594" s="1011"/>
      <c r="E594" s="1011"/>
      <c r="F594" s="1011"/>
      <c r="G594" s="1011"/>
      <c r="H594" s="1025"/>
      <c r="I594" s="1025"/>
      <c r="J594" s="1025"/>
      <c r="K594" s="1022" t="s">
        <v>1288</v>
      </c>
      <c r="L594" s="1025" t="s">
        <v>947</v>
      </c>
      <c r="M594" s="1025" t="s">
        <v>1368</v>
      </c>
      <c r="N594" s="1025"/>
      <c r="O594" s="1025"/>
      <c r="P594" s="1025"/>
      <c r="Q594" s="1025"/>
      <c r="R594" s="1025"/>
      <c r="S594" s="1025"/>
      <c r="T594" s="1025"/>
      <c r="U594" s="1025"/>
      <c r="V594" s="1043"/>
      <c r="W594" s="1043"/>
      <c r="X594" s="1043"/>
      <c r="Y594" s="1043"/>
      <c r="Z594" s="1043"/>
      <c r="AA594" s="1551"/>
      <c r="AB594" s="1551"/>
      <c r="AC594" s="1551"/>
      <c r="AD594" s="1551"/>
      <c r="AE594" s="1551"/>
      <c r="AF594" s="1558"/>
      <c r="AG594" s="1008" t="s">
        <v>1186</v>
      </c>
    </row>
    <row r="595" spans="1:33">
      <c r="A595" s="1011"/>
      <c r="B595" s="1011"/>
      <c r="C595" s="1011"/>
      <c r="D595" s="1011"/>
      <c r="E595" s="1011"/>
      <c r="F595" s="1011"/>
      <c r="G595" s="1011"/>
      <c r="H595" s="1025"/>
      <c r="I595" s="1025"/>
      <c r="J595" s="1025"/>
      <c r="K595" s="1022" t="s">
        <v>1288</v>
      </c>
      <c r="L595" s="1025" t="s">
        <v>947</v>
      </c>
      <c r="M595" s="1025" t="s">
        <v>170</v>
      </c>
      <c r="N595" s="1025"/>
      <c r="O595" s="1025"/>
      <c r="P595" s="1025"/>
      <c r="Q595" s="1025"/>
      <c r="R595" s="1025"/>
      <c r="S595" s="1025"/>
      <c r="T595" s="1025"/>
      <c r="U595" s="1025"/>
      <c r="V595" s="1046"/>
      <c r="W595" s="1046"/>
      <c r="X595" s="1046"/>
      <c r="Y595" s="1046"/>
      <c r="Z595" s="1046"/>
      <c r="AA595" s="1550"/>
      <c r="AB595" s="1550"/>
      <c r="AC595" s="1550"/>
      <c r="AD595" s="1550"/>
      <c r="AE595" s="1550"/>
      <c r="AF595" s="1558"/>
      <c r="AG595" s="1008" t="s">
        <v>1186</v>
      </c>
    </row>
    <row r="596" spans="1:33">
      <c r="A596" s="1011"/>
      <c r="B596" s="1011"/>
      <c r="C596" s="1011"/>
      <c r="D596" s="1011"/>
      <c r="E596" s="1011"/>
      <c r="F596" s="1011"/>
      <c r="G596" s="1011"/>
      <c r="H596" s="1025"/>
      <c r="I596" s="1025"/>
      <c r="J596" s="1025"/>
      <c r="K596" s="1040" t="s">
        <v>1289</v>
      </c>
      <c r="L596" s="1041" t="s">
        <v>947</v>
      </c>
      <c r="M596" s="1041" t="s">
        <v>1365</v>
      </c>
      <c r="N596" s="1041"/>
      <c r="O596" s="1041"/>
      <c r="P596" s="1041"/>
      <c r="Q596" s="1041"/>
      <c r="R596" s="1041"/>
      <c r="S596" s="1041"/>
      <c r="T596" s="1041"/>
      <c r="U596" s="1041"/>
      <c r="V596" s="1042"/>
      <c r="W596" s="1042"/>
      <c r="X596" s="1042"/>
      <c r="Y596" s="1042"/>
      <c r="Z596" s="1042"/>
      <c r="AA596" s="1549"/>
      <c r="AB596" s="1549"/>
      <c r="AC596" s="1549"/>
      <c r="AD596" s="1549"/>
      <c r="AE596" s="1549"/>
      <c r="AF596" s="1558"/>
      <c r="AG596" s="1008" t="s">
        <v>1186</v>
      </c>
    </row>
    <row r="597" spans="1:33">
      <c r="A597" s="1011"/>
      <c r="B597" s="1011"/>
      <c r="C597" s="1011"/>
      <c r="D597" s="1011"/>
      <c r="E597" s="1011"/>
      <c r="F597" s="1011"/>
      <c r="G597" s="1011"/>
      <c r="H597" s="1025"/>
      <c r="I597" s="1025"/>
      <c r="J597" s="1025"/>
      <c r="K597" s="1022" t="s">
        <v>1289</v>
      </c>
      <c r="L597" s="1025" t="s">
        <v>947</v>
      </c>
      <c r="M597" s="1025" t="s">
        <v>1366</v>
      </c>
      <c r="N597" s="1025"/>
      <c r="O597" s="1025"/>
      <c r="P597" s="1025"/>
      <c r="Q597" s="1025"/>
      <c r="R597" s="1025"/>
      <c r="S597" s="1025"/>
      <c r="T597" s="1025"/>
      <c r="U597" s="1025"/>
      <c r="V597" s="1043"/>
      <c r="W597" s="1043"/>
      <c r="X597" s="1043"/>
      <c r="Y597" s="1043"/>
      <c r="Z597" s="1043"/>
      <c r="AA597" s="1551"/>
      <c r="AB597" s="1551"/>
      <c r="AC597" s="1551"/>
      <c r="AD597" s="1551"/>
      <c r="AE597" s="1551"/>
      <c r="AF597" s="1558"/>
      <c r="AG597" s="1008" t="s">
        <v>1186</v>
      </c>
    </row>
    <row r="598" spans="1:33">
      <c r="A598" s="1011"/>
      <c r="B598" s="1011"/>
      <c r="C598" s="1011"/>
      <c r="D598" s="1011"/>
      <c r="E598" s="1011"/>
      <c r="F598" s="1011"/>
      <c r="G598" s="1011"/>
      <c r="H598" s="1025"/>
      <c r="I598" s="1025"/>
      <c r="J598" s="1025"/>
      <c r="K598" s="1022" t="s">
        <v>1289</v>
      </c>
      <c r="L598" s="1025" t="s">
        <v>947</v>
      </c>
      <c r="M598" s="1025" t="s">
        <v>1367</v>
      </c>
      <c r="N598" s="1025"/>
      <c r="O598" s="1025"/>
      <c r="P598" s="1025"/>
      <c r="Q598" s="1025"/>
      <c r="R598" s="1025"/>
      <c r="S598" s="1025"/>
      <c r="T598" s="1025"/>
      <c r="U598" s="1025"/>
      <c r="V598" s="1043"/>
      <c r="W598" s="1043"/>
      <c r="X598" s="1043"/>
      <c r="Y598" s="1043"/>
      <c r="Z598" s="1043"/>
      <c r="AA598" s="1551"/>
      <c r="AB598" s="1551"/>
      <c r="AC598" s="1551"/>
      <c r="AD598" s="1551"/>
      <c r="AE598" s="1551"/>
      <c r="AF598" s="1558"/>
      <c r="AG598" s="1008" t="s">
        <v>1186</v>
      </c>
    </row>
    <row r="599" spans="1:33">
      <c r="A599" s="1011"/>
      <c r="B599" s="1011"/>
      <c r="C599" s="1011"/>
      <c r="D599" s="1011"/>
      <c r="E599" s="1011"/>
      <c r="F599" s="1011"/>
      <c r="G599" s="1011"/>
      <c r="H599" s="1025"/>
      <c r="I599" s="1025"/>
      <c r="J599" s="1025"/>
      <c r="K599" s="1022" t="s">
        <v>1289</v>
      </c>
      <c r="L599" s="1025" t="s">
        <v>947</v>
      </c>
      <c r="M599" s="1025" t="s">
        <v>1368</v>
      </c>
      <c r="N599" s="1025"/>
      <c r="O599" s="1025"/>
      <c r="P599" s="1025"/>
      <c r="Q599" s="1025"/>
      <c r="R599" s="1025"/>
      <c r="S599" s="1025"/>
      <c r="T599" s="1025"/>
      <c r="U599" s="1025"/>
      <c r="V599" s="1043"/>
      <c r="W599" s="1043"/>
      <c r="X599" s="1043"/>
      <c r="Y599" s="1043"/>
      <c r="Z599" s="1043"/>
      <c r="AA599" s="1551"/>
      <c r="AB599" s="1551"/>
      <c r="AC599" s="1551"/>
      <c r="AD599" s="1551"/>
      <c r="AE599" s="1551"/>
      <c r="AF599" s="1558"/>
      <c r="AG599" s="1008" t="s">
        <v>1186</v>
      </c>
    </row>
    <row r="600" spans="1:33">
      <c r="A600" s="1011"/>
      <c r="B600" s="1011"/>
      <c r="C600" s="1011"/>
      <c r="D600" s="1011"/>
      <c r="E600" s="1011"/>
      <c r="F600" s="1011"/>
      <c r="G600" s="1011"/>
      <c r="H600" s="1025"/>
      <c r="I600" s="1025"/>
      <c r="J600" s="1025"/>
      <c r="K600" s="1044" t="s">
        <v>1289</v>
      </c>
      <c r="L600" s="1045" t="s">
        <v>947</v>
      </c>
      <c r="M600" s="1045" t="s">
        <v>170</v>
      </c>
      <c r="N600" s="1045"/>
      <c r="O600" s="1045"/>
      <c r="P600" s="1045"/>
      <c r="Q600" s="1045"/>
      <c r="R600" s="1045"/>
      <c r="S600" s="1045"/>
      <c r="T600" s="1045"/>
      <c r="U600" s="1045"/>
      <c r="V600" s="1046"/>
      <c r="W600" s="1046"/>
      <c r="X600" s="1046"/>
      <c r="Y600" s="1046"/>
      <c r="Z600" s="1046"/>
      <c r="AA600" s="1550"/>
      <c r="AB600" s="1550"/>
      <c r="AC600" s="1550"/>
      <c r="AD600" s="1550"/>
      <c r="AE600" s="1550"/>
      <c r="AF600" s="1558"/>
      <c r="AG600" s="1008" t="s">
        <v>1186</v>
      </c>
    </row>
    <row r="601" spans="1:33">
      <c r="A601" s="1011"/>
      <c r="B601" s="1011"/>
      <c r="C601" s="1011"/>
      <c r="D601" s="1011"/>
      <c r="E601" s="1011"/>
      <c r="F601" s="1011"/>
      <c r="G601" s="1011"/>
      <c r="H601" s="1025"/>
      <c r="I601" s="1025"/>
      <c r="J601" s="1025"/>
      <c r="K601" s="1022" t="s">
        <v>1290</v>
      </c>
      <c r="L601" s="1025" t="s">
        <v>947</v>
      </c>
      <c r="M601" s="1025" t="s">
        <v>1365</v>
      </c>
      <c r="N601" s="1025"/>
      <c r="O601" s="1025"/>
      <c r="P601" s="1025"/>
      <c r="Q601" s="1025"/>
      <c r="R601" s="1025"/>
      <c r="S601" s="1025"/>
      <c r="T601" s="1025"/>
      <c r="U601" s="1025"/>
      <c r="V601" s="1042"/>
      <c r="W601" s="1042"/>
      <c r="X601" s="1042"/>
      <c r="Y601" s="1042"/>
      <c r="Z601" s="1042"/>
      <c r="AA601" s="1549"/>
      <c r="AB601" s="1549"/>
      <c r="AC601" s="1549"/>
      <c r="AD601" s="1549"/>
      <c r="AE601" s="1549"/>
      <c r="AF601" s="1558"/>
      <c r="AG601" s="1008" t="s">
        <v>1186</v>
      </c>
    </row>
    <row r="602" spans="1:33">
      <c r="A602" s="1011"/>
      <c r="B602" s="1011"/>
      <c r="C602" s="1011"/>
      <c r="D602" s="1011"/>
      <c r="E602" s="1011"/>
      <c r="F602" s="1011"/>
      <c r="G602" s="1011"/>
      <c r="H602" s="1025"/>
      <c r="I602" s="1025"/>
      <c r="J602" s="1025"/>
      <c r="K602" s="1022" t="s">
        <v>1290</v>
      </c>
      <c r="L602" s="1025" t="s">
        <v>947</v>
      </c>
      <c r="M602" s="1025" t="s">
        <v>1366</v>
      </c>
      <c r="N602" s="1025"/>
      <c r="O602" s="1025"/>
      <c r="P602" s="1025"/>
      <c r="Q602" s="1025"/>
      <c r="R602" s="1025"/>
      <c r="S602" s="1025"/>
      <c r="T602" s="1025"/>
      <c r="U602" s="1025"/>
      <c r="V602" s="1043"/>
      <c r="W602" s="1043"/>
      <c r="X602" s="1043"/>
      <c r="Y602" s="1043"/>
      <c r="Z602" s="1043"/>
      <c r="AA602" s="1551"/>
      <c r="AB602" s="1551"/>
      <c r="AC602" s="1551"/>
      <c r="AD602" s="1551"/>
      <c r="AE602" s="1551"/>
      <c r="AF602" s="1558"/>
      <c r="AG602" s="1008" t="s">
        <v>1186</v>
      </c>
    </row>
    <row r="603" spans="1:33">
      <c r="A603" s="1011"/>
      <c r="B603" s="1011"/>
      <c r="C603" s="1011"/>
      <c r="D603" s="1011"/>
      <c r="E603" s="1011"/>
      <c r="F603" s="1011"/>
      <c r="G603" s="1011"/>
      <c r="H603" s="1025"/>
      <c r="I603" s="1025"/>
      <c r="J603" s="1025"/>
      <c r="K603" s="1022" t="s">
        <v>1290</v>
      </c>
      <c r="L603" s="1025" t="s">
        <v>947</v>
      </c>
      <c r="M603" s="1025" t="s">
        <v>1367</v>
      </c>
      <c r="N603" s="1025"/>
      <c r="O603" s="1025"/>
      <c r="P603" s="1025"/>
      <c r="Q603" s="1025"/>
      <c r="R603" s="1025"/>
      <c r="S603" s="1025"/>
      <c r="T603" s="1025"/>
      <c r="U603" s="1025"/>
      <c r="V603" s="1043"/>
      <c r="W603" s="1043"/>
      <c r="X603" s="1043"/>
      <c r="Y603" s="1043"/>
      <c r="Z603" s="1043"/>
      <c r="AA603" s="1551"/>
      <c r="AB603" s="1551"/>
      <c r="AC603" s="1551"/>
      <c r="AD603" s="1551"/>
      <c r="AE603" s="1551"/>
      <c r="AF603" s="1558"/>
      <c r="AG603" s="1008" t="s">
        <v>1186</v>
      </c>
    </row>
    <row r="604" spans="1:33">
      <c r="A604" s="1011"/>
      <c r="B604" s="1011"/>
      <c r="C604" s="1011"/>
      <c r="D604" s="1011"/>
      <c r="E604" s="1011"/>
      <c r="F604" s="1011"/>
      <c r="G604" s="1011"/>
      <c r="H604" s="1025"/>
      <c r="I604" s="1025"/>
      <c r="J604" s="1025"/>
      <c r="K604" s="1022" t="s">
        <v>1290</v>
      </c>
      <c r="L604" s="1025" t="s">
        <v>947</v>
      </c>
      <c r="M604" s="1025" t="s">
        <v>1368</v>
      </c>
      <c r="N604" s="1025"/>
      <c r="O604" s="1025"/>
      <c r="P604" s="1025"/>
      <c r="Q604" s="1025"/>
      <c r="R604" s="1025"/>
      <c r="S604" s="1025"/>
      <c r="T604" s="1025"/>
      <c r="U604" s="1025"/>
      <c r="V604" s="1043"/>
      <c r="W604" s="1043"/>
      <c r="X604" s="1043"/>
      <c r="Y604" s="1043"/>
      <c r="Z604" s="1043"/>
      <c r="AA604" s="1551"/>
      <c r="AB604" s="1551"/>
      <c r="AC604" s="1551"/>
      <c r="AD604" s="1551"/>
      <c r="AE604" s="1551"/>
      <c r="AF604" s="1558"/>
      <c r="AG604" s="1008" t="s">
        <v>1186</v>
      </c>
    </row>
    <row r="605" spans="1:33">
      <c r="A605" s="1011"/>
      <c r="B605" s="1011"/>
      <c r="C605" s="1011"/>
      <c r="D605" s="1011"/>
      <c r="E605" s="1011"/>
      <c r="F605" s="1011"/>
      <c r="G605" s="1011"/>
      <c r="H605" s="1025"/>
      <c r="I605" s="1025"/>
      <c r="J605" s="1025"/>
      <c r="K605" s="1022" t="s">
        <v>1290</v>
      </c>
      <c r="L605" s="1025" t="s">
        <v>947</v>
      </c>
      <c r="M605" s="1025" t="s">
        <v>170</v>
      </c>
      <c r="N605" s="1025"/>
      <c r="O605" s="1025"/>
      <c r="P605" s="1025"/>
      <c r="Q605" s="1025"/>
      <c r="R605" s="1025"/>
      <c r="S605" s="1025"/>
      <c r="T605" s="1025"/>
      <c r="U605" s="1025"/>
      <c r="V605" s="1046"/>
      <c r="W605" s="1046"/>
      <c r="X605" s="1046"/>
      <c r="Y605" s="1046"/>
      <c r="Z605" s="1046"/>
      <c r="AA605" s="1550"/>
      <c r="AB605" s="1550"/>
      <c r="AC605" s="1550"/>
      <c r="AD605" s="1550"/>
      <c r="AE605" s="1550"/>
      <c r="AF605" s="1558"/>
      <c r="AG605" s="1008" t="s">
        <v>1186</v>
      </c>
    </row>
    <row r="606" spans="1:33">
      <c r="A606" s="1011"/>
      <c r="B606" s="1011"/>
      <c r="C606" s="1011"/>
      <c r="D606" s="1011"/>
      <c r="E606" s="1011"/>
      <c r="F606" s="1011"/>
      <c r="G606" s="1011"/>
      <c r="H606" s="1025"/>
      <c r="I606" s="1025"/>
      <c r="J606" s="1025"/>
      <c r="K606" s="1040" t="s">
        <v>1291</v>
      </c>
      <c r="L606" s="1041" t="s">
        <v>947</v>
      </c>
      <c r="M606" s="1041" t="s">
        <v>1365</v>
      </c>
      <c r="N606" s="1041"/>
      <c r="O606" s="1041"/>
      <c r="P606" s="1041"/>
      <c r="Q606" s="1041"/>
      <c r="R606" s="1041"/>
      <c r="S606" s="1041"/>
      <c r="T606" s="1041"/>
      <c r="U606" s="1041"/>
      <c r="V606" s="1042"/>
      <c r="W606" s="1042"/>
      <c r="X606" s="1042"/>
      <c r="Y606" s="1042"/>
      <c r="Z606" s="1042"/>
      <c r="AA606" s="1549"/>
      <c r="AB606" s="1549"/>
      <c r="AC606" s="1549"/>
      <c r="AD606" s="1549"/>
      <c r="AE606" s="1549"/>
      <c r="AF606" s="1558"/>
      <c r="AG606" s="1008" t="s">
        <v>1186</v>
      </c>
    </row>
    <row r="607" spans="1:33">
      <c r="A607" s="1011"/>
      <c r="B607" s="1011"/>
      <c r="C607" s="1011"/>
      <c r="D607" s="1011"/>
      <c r="E607" s="1011"/>
      <c r="F607" s="1011"/>
      <c r="G607" s="1011"/>
      <c r="H607" s="1025"/>
      <c r="I607" s="1025"/>
      <c r="J607" s="1025"/>
      <c r="K607" s="1022" t="s">
        <v>1291</v>
      </c>
      <c r="L607" s="1025" t="s">
        <v>947</v>
      </c>
      <c r="M607" s="1025" t="s">
        <v>1366</v>
      </c>
      <c r="N607" s="1025"/>
      <c r="O607" s="1025"/>
      <c r="P607" s="1025"/>
      <c r="Q607" s="1025"/>
      <c r="R607" s="1025"/>
      <c r="S607" s="1025"/>
      <c r="T607" s="1025"/>
      <c r="U607" s="1025"/>
      <c r="V607" s="1043"/>
      <c r="W607" s="1043"/>
      <c r="X607" s="1043"/>
      <c r="Y607" s="1043"/>
      <c r="Z607" s="1043"/>
      <c r="AA607" s="1551"/>
      <c r="AB607" s="1551"/>
      <c r="AC607" s="1551"/>
      <c r="AD607" s="1551"/>
      <c r="AE607" s="1551"/>
      <c r="AF607" s="1558"/>
      <c r="AG607" s="1008" t="s">
        <v>1186</v>
      </c>
    </row>
    <row r="608" spans="1:33">
      <c r="A608" s="1011"/>
      <c r="B608" s="1011"/>
      <c r="C608" s="1011"/>
      <c r="D608" s="1011"/>
      <c r="E608" s="1011"/>
      <c r="F608" s="1011"/>
      <c r="G608" s="1011"/>
      <c r="H608" s="1025"/>
      <c r="I608" s="1025"/>
      <c r="J608" s="1025"/>
      <c r="K608" s="1022" t="s">
        <v>1291</v>
      </c>
      <c r="L608" s="1025" t="s">
        <v>947</v>
      </c>
      <c r="M608" s="1025" t="s">
        <v>1367</v>
      </c>
      <c r="N608" s="1025"/>
      <c r="O608" s="1025"/>
      <c r="P608" s="1025"/>
      <c r="Q608" s="1025"/>
      <c r="R608" s="1025"/>
      <c r="S608" s="1025"/>
      <c r="T608" s="1025"/>
      <c r="U608" s="1025"/>
      <c r="V608" s="1043"/>
      <c r="W608" s="1043"/>
      <c r="X608" s="1043"/>
      <c r="Y608" s="1043"/>
      <c r="Z608" s="1043"/>
      <c r="AA608" s="1551"/>
      <c r="AB608" s="1551"/>
      <c r="AC608" s="1551"/>
      <c r="AD608" s="1551"/>
      <c r="AE608" s="1551"/>
      <c r="AF608" s="1558"/>
      <c r="AG608" s="1008" t="s">
        <v>1186</v>
      </c>
    </row>
    <row r="609" spans="1:33">
      <c r="A609" s="1011"/>
      <c r="B609" s="1011"/>
      <c r="C609" s="1011"/>
      <c r="D609" s="1011"/>
      <c r="E609" s="1011"/>
      <c r="F609" s="1011"/>
      <c r="G609" s="1011"/>
      <c r="H609" s="1025"/>
      <c r="I609" s="1025"/>
      <c r="J609" s="1025"/>
      <c r="K609" s="1022" t="s">
        <v>1291</v>
      </c>
      <c r="L609" s="1025" t="s">
        <v>947</v>
      </c>
      <c r="M609" s="1025" t="s">
        <v>1368</v>
      </c>
      <c r="N609" s="1025"/>
      <c r="O609" s="1025"/>
      <c r="P609" s="1025"/>
      <c r="Q609" s="1025"/>
      <c r="R609" s="1025"/>
      <c r="S609" s="1025"/>
      <c r="T609" s="1025"/>
      <c r="U609" s="1025"/>
      <c r="V609" s="1043"/>
      <c r="W609" s="1043"/>
      <c r="X609" s="1043"/>
      <c r="Y609" s="1043"/>
      <c r="Z609" s="1043"/>
      <c r="AA609" s="1551"/>
      <c r="AB609" s="1551"/>
      <c r="AC609" s="1551"/>
      <c r="AD609" s="1551"/>
      <c r="AE609" s="1551"/>
      <c r="AF609" s="1558"/>
      <c r="AG609" s="1008" t="s">
        <v>1186</v>
      </c>
    </row>
    <row r="610" spans="1:33">
      <c r="A610" s="1011"/>
      <c r="B610" s="1011"/>
      <c r="C610" s="1011"/>
      <c r="D610" s="1011"/>
      <c r="E610" s="1011"/>
      <c r="F610" s="1011"/>
      <c r="G610" s="1011"/>
      <c r="H610" s="1025"/>
      <c r="I610" s="1025"/>
      <c r="J610" s="1025"/>
      <c r="K610" s="1044" t="s">
        <v>1291</v>
      </c>
      <c r="L610" s="1045" t="s">
        <v>947</v>
      </c>
      <c r="M610" s="1045" t="s">
        <v>170</v>
      </c>
      <c r="N610" s="1045"/>
      <c r="O610" s="1045"/>
      <c r="P610" s="1045"/>
      <c r="Q610" s="1045"/>
      <c r="R610" s="1045"/>
      <c r="S610" s="1045"/>
      <c r="T610" s="1045"/>
      <c r="U610" s="1045"/>
      <c r="V610" s="1046"/>
      <c r="W610" s="1046"/>
      <c r="X610" s="1046"/>
      <c r="Y610" s="1046"/>
      <c r="Z610" s="1046"/>
      <c r="AA610" s="1550"/>
      <c r="AB610" s="1550"/>
      <c r="AC610" s="1550"/>
      <c r="AD610" s="1550"/>
      <c r="AE610" s="1550"/>
      <c r="AF610" s="1558"/>
      <c r="AG610" s="1008" t="s">
        <v>1186</v>
      </c>
    </row>
    <row r="611" spans="1:33">
      <c r="A611" s="1011"/>
      <c r="B611" s="1011"/>
      <c r="C611" s="1011"/>
      <c r="D611" s="1011"/>
      <c r="E611" s="1011"/>
      <c r="F611" s="1011"/>
      <c r="G611" s="1011"/>
      <c r="H611" s="1025"/>
      <c r="I611" s="1025"/>
      <c r="J611" s="1025"/>
      <c r="K611" s="1022" t="s">
        <v>1292</v>
      </c>
      <c r="L611" s="1025" t="s">
        <v>947</v>
      </c>
      <c r="M611" s="1025" t="s">
        <v>1365</v>
      </c>
      <c r="N611" s="1025"/>
      <c r="O611" s="1025"/>
      <c r="P611" s="1025"/>
      <c r="Q611" s="1025"/>
      <c r="R611" s="1025"/>
      <c r="S611" s="1025"/>
      <c r="T611" s="1025"/>
      <c r="U611" s="1025"/>
      <c r="V611" s="1042"/>
      <c r="W611" s="1042"/>
      <c r="X611" s="1042"/>
      <c r="Y611" s="1042"/>
      <c r="Z611" s="1042"/>
      <c r="AA611" s="1549"/>
      <c r="AB611" s="1549"/>
      <c r="AC611" s="1549"/>
      <c r="AD611" s="1549"/>
      <c r="AE611" s="1549"/>
      <c r="AF611" s="1558"/>
      <c r="AG611" s="1008" t="s">
        <v>1186</v>
      </c>
    </row>
    <row r="612" spans="1:33">
      <c r="A612" s="1011"/>
      <c r="B612" s="1011"/>
      <c r="C612" s="1011"/>
      <c r="D612" s="1011"/>
      <c r="E612" s="1011"/>
      <c r="F612" s="1011"/>
      <c r="G612" s="1011"/>
      <c r="H612" s="1025"/>
      <c r="I612" s="1025"/>
      <c r="J612" s="1025"/>
      <c r="K612" s="1022" t="s">
        <v>1292</v>
      </c>
      <c r="L612" s="1025" t="s">
        <v>947</v>
      </c>
      <c r="M612" s="1025" t="s">
        <v>1366</v>
      </c>
      <c r="N612" s="1025"/>
      <c r="O612" s="1025"/>
      <c r="P612" s="1025"/>
      <c r="Q612" s="1025"/>
      <c r="R612" s="1025"/>
      <c r="S612" s="1025"/>
      <c r="T612" s="1025"/>
      <c r="U612" s="1025"/>
      <c r="V612" s="1043"/>
      <c r="W612" s="1043"/>
      <c r="X612" s="1043"/>
      <c r="Y612" s="1043"/>
      <c r="Z612" s="1043"/>
      <c r="AA612" s="1551"/>
      <c r="AB612" s="1551"/>
      <c r="AC612" s="1551"/>
      <c r="AD612" s="1551"/>
      <c r="AE612" s="1551"/>
      <c r="AF612" s="1558"/>
      <c r="AG612" s="1008" t="s">
        <v>1186</v>
      </c>
    </row>
    <row r="613" spans="1:33">
      <c r="A613" s="1011"/>
      <c r="B613" s="1011"/>
      <c r="C613" s="1011"/>
      <c r="D613" s="1011"/>
      <c r="E613" s="1011"/>
      <c r="F613" s="1011"/>
      <c r="G613" s="1011"/>
      <c r="H613" s="1025"/>
      <c r="I613" s="1025"/>
      <c r="J613" s="1025"/>
      <c r="K613" s="1022" t="s">
        <v>1292</v>
      </c>
      <c r="L613" s="1025" t="s">
        <v>947</v>
      </c>
      <c r="M613" s="1025" t="s">
        <v>1367</v>
      </c>
      <c r="N613" s="1025"/>
      <c r="O613" s="1025"/>
      <c r="P613" s="1025"/>
      <c r="Q613" s="1025"/>
      <c r="R613" s="1025"/>
      <c r="S613" s="1025"/>
      <c r="T613" s="1025"/>
      <c r="U613" s="1025"/>
      <c r="V613" s="1043"/>
      <c r="W613" s="1043"/>
      <c r="X613" s="1043"/>
      <c r="Y613" s="1043"/>
      <c r="Z613" s="1043"/>
      <c r="AA613" s="1551"/>
      <c r="AB613" s="1551"/>
      <c r="AC613" s="1551"/>
      <c r="AD613" s="1551"/>
      <c r="AE613" s="1551"/>
      <c r="AF613" s="1558"/>
      <c r="AG613" s="1008" t="s">
        <v>1186</v>
      </c>
    </row>
    <row r="614" spans="1:33">
      <c r="A614" s="1011"/>
      <c r="B614" s="1011"/>
      <c r="C614" s="1011"/>
      <c r="D614" s="1011"/>
      <c r="E614" s="1011"/>
      <c r="F614" s="1011"/>
      <c r="G614" s="1011"/>
      <c r="H614" s="1025"/>
      <c r="I614" s="1025"/>
      <c r="J614" s="1025"/>
      <c r="K614" s="1022" t="s">
        <v>1292</v>
      </c>
      <c r="L614" s="1025" t="s">
        <v>947</v>
      </c>
      <c r="M614" s="1025" t="s">
        <v>1368</v>
      </c>
      <c r="N614" s="1025"/>
      <c r="O614" s="1025"/>
      <c r="P614" s="1025"/>
      <c r="Q614" s="1025"/>
      <c r="R614" s="1025"/>
      <c r="S614" s="1025"/>
      <c r="T614" s="1025"/>
      <c r="U614" s="1025"/>
      <c r="V614" s="1043"/>
      <c r="W614" s="1043"/>
      <c r="X614" s="1043"/>
      <c r="Y614" s="1043"/>
      <c r="Z614" s="1043"/>
      <c r="AA614" s="1551"/>
      <c r="AB614" s="1551"/>
      <c r="AC614" s="1551"/>
      <c r="AD614" s="1551"/>
      <c r="AE614" s="1551"/>
      <c r="AF614" s="1558"/>
      <c r="AG614" s="1008" t="s">
        <v>1186</v>
      </c>
    </row>
    <row r="615" spans="1:33">
      <c r="A615" s="1011"/>
      <c r="B615" s="1011"/>
      <c r="C615" s="1011"/>
      <c r="D615" s="1011"/>
      <c r="E615" s="1011"/>
      <c r="F615" s="1011"/>
      <c r="G615" s="1011"/>
      <c r="H615" s="1025"/>
      <c r="I615" s="1025"/>
      <c r="J615" s="1025"/>
      <c r="K615" s="1022" t="s">
        <v>1292</v>
      </c>
      <c r="L615" s="1025" t="s">
        <v>947</v>
      </c>
      <c r="M615" s="1025" t="s">
        <v>170</v>
      </c>
      <c r="N615" s="1025"/>
      <c r="O615" s="1025"/>
      <c r="P615" s="1025"/>
      <c r="Q615" s="1025"/>
      <c r="R615" s="1025"/>
      <c r="S615" s="1025"/>
      <c r="T615" s="1025"/>
      <c r="U615" s="1025"/>
      <c r="V615" s="1046"/>
      <c r="W615" s="1046"/>
      <c r="X615" s="1046"/>
      <c r="Y615" s="1046"/>
      <c r="Z615" s="1046"/>
      <c r="AA615" s="1550"/>
      <c r="AB615" s="1550"/>
      <c r="AC615" s="1550"/>
      <c r="AD615" s="1550"/>
      <c r="AE615" s="1550"/>
      <c r="AF615" s="1558"/>
      <c r="AG615" s="1008" t="s">
        <v>1186</v>
      </c>
    </row>
    <row r="616" spans="1:33">
      <c r="A616" s="1011"/>
      <c r="B616" s="1011"/>
      <c r="C616" s="1011"/>
      <c r="D616" s="1011"/>
      <c r="E616" s="1011"/>
      <c r="F616" s="1011"/>
      <c r="G616" s="1011"/>
      <c r="H616" s="1025"/>
      <c r="I616" s="1025"/>
      <c r="J616" s="1025"/>
      <c r="K616" s="1040" t="s">
        <v>1293</v>
      </c>
      <c r="L616" s="1041" t="s">
        <v>947</v>
      </c>
      <c r="M616" s="1041" t="s">
        <v>1365</v>
      </c>
      <c r="N616" s="1041"/>
      <c r="O616" s="1041"/>
      <c r="P616" s="1041"/>
      <c r="Q616" s="1041"/>
      <c r="R616" s="1041"/>
      <c r="S616" s="1041"/>
      <c r="T616" s="1041"/>
      <c r="U616" s="1041"/>
      <c r="V616" s="1042"/>
      <c r="W616" s="1042"/>
      <c r="X616" s="1042"/>
      <c r="Y616" s="1042"/>
      <c r="Z616" s="1042"/>
      <c r="AA616" s="1549"/>
      <c r="AB616" s="1549"/>
      <c r="AC616" s="1549"/>
      <c r="AD616" s="1549"/>
      <c r="AE616" s="1549"/>
      <c r="AF616" s="1558"/>
      <c r="AG616" s="1008" t="s">
        <v>1186</v>
      </c>
    </row>
    <row r="617" spans="1:33">
      <c r="A617" s="1011"/>
      <c r="B617" s="1011"/>
      <c r="C617" s="1011"/>
      <c r="D617" s="1011"/>
      <c r="E617" s="1011"/>
      <c r="F617" s="1011"/>
      <c r="G617" s="1011"/>
      <c r="H617" s="1025"/>
      <c r="I617" s="1025"/>
      <c r="J617" s="1025"/>
      <c r="K617" s="1022" t="s">
        <v>1293</v>
      </c>
      <c r="L617" s="1025" t="s">
        <v>947</v>
      </c>
      <c r="M617" s="1025" t="s">
        <v>1366</v>
      </c>
      <c r="N617" s="1025"/>
      <c r="O617" s="1025"/>
      <c r="P617" s="1025"/>
      <c r="Q617" s="1025"/>
      <c r="R617" s="1025"/>
      <c r="S617" s="1025"/>
      <c r="T617" s="1025"/>
      <c r="U617" s="1025"/>
      <c r="V617" s="1043"/>
      <c r="W617" s="1043"/>
      <c r="X617" s="1043"/>
      <c r="Y617" s="1043"/>
      <c r="Z617" s="1043"/>
      <c r="AA617" s="1551"/>
      <c r="AB617" s="1551"/>
      <c r="AC617" s="1551"/>
      <c r="AD617" s="1551"/>
      <c r="AE617" s="1551"/>
      <c r="AF617" s="1558"/>
      <c r="AG617" s="1008" t="s">
        <v>1186</v>
      </c>
    </row>
    <row r="618" spans="1:33">
      <c r="A618" s="1011"/>
      <c r="B618" s="1011"/>
      <c r="C618" s="1011"/>
      <c r="D618" s="1011"/>
      <c r="E618" s="1011"/>
      <c r="F618" s="1011"/>
      <c r="G618" s="1011"/>
      <c r="H618" s="1025"/>
      <c r="I618" s="1025"/>
      <c r="J618" s="1025"/>
      <c r="K618" s="1022" t="s">
        <v>1293</v>
      </c>
      <c r="L618" s="1025" t="s">
        <v>947</v>
      </c>
      <c r="M618" s="1025" t="s">
        <v>1367</v>
      </c>
      <c r="N618" s="1025"/>
      <c r="O618" s="1025"/>
      <c r="P618" s="1025"/>
      <c r="Q618" s="1025"/>
      <c r="R618" s="1025"/>
      <c r="S618" s="1025"/>
      <c r="T618" s="1025"/>
      <c r="U618" s="1025"/>
      <c r="V618" s="1043"/>
      <c r="W618" s="1043"/>
      <c r="X618" s="1043"/>
      <c r="Y618" s="1043"/>
      <c r="Z618" s="1043"/>
      <c r="AA618" s="1551"/>
      <c r="AB618" s="1551"/>
      <c r="AC618" s="1551"/>
      <c r="AD618" s="1551"/>
      <c r="AE618" s="1551"/>
      <c r="AF618" s="1558"/>
      <c r="AG618" s="1008" t="s">
        <v>1186</v>
      </c>
    </row>
    <row r="619" spans="1:33">
      <c r="A619" s="1011"/>
      <c r="B619" s="1011"/>
      <c r="C619" s="1011"/>
      <c r="D619" s="1011"/>
      <c r="E619" s="1011"/>
      <c r="F619" s="1011"/>
      <c r="G619" s="1011"/>
      <c r="H619" s="1025"/>
      <c r="I619" s="1025"/>
      <c r="J619" s="1025"/>
      <c r="K619" s="1022" t="s">
        <v>1293</v>
      </c>
      <c r="L619" s="1025" t="s">
        <v>947</v>
      </c>
      <c r="M619" s="1025" t="s">
        <v>1368</v>
      </c>
      <c r="N619" s="1025"/>
      <c r="O619" s="1025"/>
      <c r="P619" s="1025"/>
      <c r="Q619" s="1025"/>
      <c r="R619" s="1025"/>
      <c r="S619" s="1025"/>
      <c r="T619" s="1025"/>
      <c r="U619" s="1025"/>
      <c r="V619" s="1043"/>
      <c r="W619" s="1043"/>
      <c r="X619" s="1043"/>
      <c r="Y619" s="1043"/>
      <c r="Z619" s="1043"/>
      <c r="AA619" s="1551"/>
      <c r="AB619" s="1551"/>
      <c r="AC619" s="1551"/>
      <c r="AD619" s="1551"/>
      <c r="AE619" s="1551"/>
      <c r="AF619" s="1558"/>
      <c r="AG619" s="1008" t="s">
        <v>1186</v>
      </c>
    </row>
    <row r="620" spans="1:33">
      <c r="A620" s="1011"/>
      <c r="B620" s="1011"/>
      <c r="C620" s="1011"/>
      <c r="D620" s="1011"/>
      <c r="E620" s="1011"/>
      <c r="F620" s="1011"/>
      <c r="G620" s="1011"/>
      <c r="H620" s="1025"/>
      <c r="I620" s="1025"/>
      <c r="J620" s="1025"/>
      <c r="K620" s="1044" t="s">
        <v>1293</v>
      </c>
      <c r="L620" s="1045" t="s">
        <v>947</v>
      </c>
      <c r="M620" s="1045" t="s">
        <v>170</v>
      </c>
      <c r="N620" s="1045"/>
      <c r="O620" s="1045"/>
      <c r="P620" s="1045"/>
      <c r="Q620" s="1045"/>
      <c r="R620" s="1045"/>
      <c r="S620" s="1045"/>
      <c r="T620" s="1045"/>
      <c r="U620" s="1045"/>
      <c r="V620" s="1046"/>
      <c r="W620" s="1046"/>
      <c r="X620" s="1046"/>
      <c r="Y620" s="1046"/>
      <c r="Z620" s="1046"/>
      <c r="AA620" s="1550"/>
      <c r="AB620" s="1550"/>
      <c r="AC620" s="1550"/>
      <c r="AD620" s="1550"/>
      <c r="AE620" s="1550"/>
      <c r="AF620" s="1558"/>
      <c r="AG620" s="1008" t="s">
        <v>1186</v>
      </c>
    </row>
    <row r="621" spans="1:33">
      <c r="A621" s="1011"/>
      <c r="B621" s="1011"/>
      <c r="C621" s="1011"/>
      <c r="D621" s="1011"/>
      <c r="E621" s="1011"/>
      <c r="F621" s="1011"/>
      <c r="G621" s="1011"/>
      <c r="H621" s="1025"/>
      <c r="I621" s="1025"/>
      <c r="J621" s="1025"/>
      <c r="K621" s="1040" t="s">
        <v>1294</v>
      </c>
      <c r="L621" s="1041" t="s">
        <v>947</v>
      </c>
      <c r="M621" s="1041" t="s">
        <v>1365</v>
      </c>
      <c r="N621" s="1041"/>
      <c r="O621" s="1041"/>
      <c r="P621" s="1041"/>
      <c r="Q621" s="1041"/>
      <c r="R621" s="1041"/>
      <c r="S621" s="1041"/>
      <c r="T621" s="1041"/>
      <c r="U621" s="1041"/>
      <c r="V621" s="1042"/>
      <c r="W621" s="1042"/>
      <c r="X621" s="1042"/>
      <c r="Y621" s="1042"/>
      <c r="Z621" s="1042"/>
      <c r="AA621" s="1549"/>
      <c r="AB621" s="1549"/>
      <c r="AC621" s="1549"/>
      <c r="AD621" s="1549"/>
      <c r="AE621" s="1549"/>
      <c r="AF621" s="1558"/>
      <c r="AG621" s="1008" t="s">
        <v>1186</v>
      </c>
    </row>
    <row r="622" spans="1:33">
      <c r="A622" s="1011"/>
      <c r="B622" s="1011"/>
      <c r="C622" s="1011"/>
      <c r="D622" s="1011"/>
      <c r="E622" s="1011"/>
      <c r="F622" s="1011"/>
      <c r="G622" s="1011"/>
      <c r="H622" s="1025"/>
      <c r="I622" s="1025"/>
      <c r="J622" s="1025"/>
      <c r="K622" s="1022" t="s">
        <v>1294</v>
      </c>
      <c r="L622" s="1025" t="s">
        <v>947</v>
      </c>
      <c r="M622" s="1025" t="s">
        <v>1366</v>
      </c>
      <c r="N622" s="1025"/>
      <c r="O622" s="1025"/>
      <c r="P622" s="1025"/>
      <c r="Q622" s="1025"/>
      <c r="R622" s="1025"/>
      <c r="S622" s="1025"/>
      <c r="T622" s="1025"/>
      <c r="U622" s="1025"/>
      <c r="V622" s="1043"/>
      <c r="W622" s="1043"/>
      <c r="X622" s="1043"/>
      <c r="Y622" s="1043"/>
      <c r="Z622" s="1043"/>
      <c r="AA622" s="1551"/>
      <c r="AB622" s="1551"/>
      <c r="AC622" s="1551"/>
      <c r="AD622" s="1551"/>
      <c r="AE622" s="1551"/>
      <c r="AF622" s="1558"/>
      <c r="AG622" s="1008" t="s">
        <v>1186</v>
      </c>
    </row>
    <row r="623" spans="1:33">
      <c r="A623" s="1011"/>
      <c r="B623" s="1011"/>
      <c r="C623" s="1011"/>
      <c r="D623" s="1011"/>
      <c r="E623" s="1011"/>
      <c r="F623" s="1011"/>
      <c r="G623" s="1011"/>
      <c r="H623" s="1025"/>
      <c r="I623" s="1025"/>
      <c r="J623" s="1025"/>
      <c r="K623" s="1022" t="s">
        <v>1294</v>
      </c>
      <c r="L623" s="1025" t="s">
        <v>947</v>
      </c>
      <c r="M623" s="1025" t="s">
        <v>1367</v>
      </c>
      <c r="N623" s="1025"/>
      <c r="O623" s="1025"/>
      <c r="P623" s="1025"/>
      <c r="Q623" s="1025"/>
      <c r="R623" s="1025"/>
      <c r="S623" s="1025"/>
      <c r="T623" s="1025"/>
      <c r="U623" s="1025"/>
      <c r="V623" s="1043"/>
      <c r="W623" s="1043"/>
      <c r="X623" s="1043"/>
      <c r="Y623" s="1043"/>
      <c r="Z623" s="1043"/>
      <c r="AA623" s="1551"/>
      <c r="AB623" s="1551"/>
      <c r="AC623" s="1551"/>
      <c r="AD623" s="1551"/>
      <c r="AE623" s="1551"/>
      <c r="AF623" s="1558"/>
      <c r="AG623" s="1008" t="s">
        <v>1186</v>
      </c>
    </row>
    <row r="624" spans="1:33">
      <c r="A624" s="1011"/>
      <c r="B624" s="1011"/>
      <c r="C624" s="1011"/>
      <c r="D624" s="1011"/>
      <c r="E624" s="1011"/>
      <c r="F624" s="1011"/>
      <c r="G624" s="1011"/>
      <c r="H624" s="1025"/>
      <c r="I624" s="1025"/>
      <c r="J624" s="1025"/>
      <c r="K624" s="1022" t="s">
        <v>1294</v>
      </c>
      <c r="L624" s="1025" t="s">
        <v>947</v>
      </c>
      <c r="M624" s="1025" t="s">
        <v>1368</v>
      </c>
      <c r="N624" s="1025"/>
      <c r="O624" s="1025"/>
      <c r="P624" s="1025"/>
      <c r="Q624" s="1025"/>
      <c r="R624" s="1025"/>
      <c r="S624" s="1025"/>
      <c r="T624" s="1025"/>
      <c r="U624" s="1025"/>
      <c r="V624" s="1043"/>
      <c r="W624" s="1043"/>
      <c r="X624" s="1043"/>
      <c r="Y624" s="1043"/>
      <c r="Z624" s="1043"/>
      <c r="AA624" s="1551"/>
      <c r="AB624" s="1551"/>
      <c r="AC624" s="1551"/>
      <c r="AD624" s="1551"/>
      <c r="AE624" s="1551"/>
      <c r="AF624" s="1558"/>
      <c r="AG624" s="1008" t="s">
        <v>1186</v>
      </c>
    </row>
    <row r="625" spans="1:33">
      <c r="A625" s="1011"/>
      <c r="B625" s="1011"/>
      <c r="C625" s="1011"/>
      <c r="D625" s="1011"/>
      <c r="E625" s="1011"/>
      <c r="F625" s="1011"/>
      <c r="G625" s="1011"/>
      <c r="H625" s="1025"/>
      <c r="I625" s="1025"/>
      <c r="J625" s="1025"/>
      <c r="K625" s="1044" t="s">
        <v>1294</v>
      </c>
      <c r="L625" s="1045" t="s">
        <v>947</v>
      </c>
      <c r="M625" s="1045" t="s">
        <v>170</v>
      </c>
      <c r="N625" s="1045"/>
      <c r="O625" s="1045"/>
      <c r="P625" s="1045"/>
      <c r="Q625" s="1045"/>
      <c r="R625" s="1045"/>
      <c r="S625" s="1045"/>
      <c r="T625" s="1045"/>
      <c r="U625" s="1045"/>
      <c r="V625" s="1046"/>
      <c r="W625" s="1046"/>
      <c r="X625" s="1046"/>
      <c r="Y625" s="1046"/>
      <c r="Z625" s="1046"/>
      <c r="AA625" s="1550"/>
      <c r="AB625" s="1550"/>
      <c r="AC625" s="1550"/>
      <c r="AD625" s="1550"/>
      <c r="AE625" s="1550"/>
      <c r="AF625" s="1558"/>
      <c r="AG625" s="1008" t="s">
        <v>1186</v>
      </c>
    </row>
    <row r="626" spans="1:33">
      <c r="A626" s="1011"/>
      <c r="B626" s="1011"/>
      <c r="C626" s="1011"/>
      <c r="D626" s="1011"/>
      <c r="E626" s="1011"/>
      <c r="F626" s="1011"/>
      <c r="G626" s="1011"/>
      <c r="H626" s="1025"/>
      <c r="I626" s="1025"/>
      <c r="J626" s="1025"/>
      <c r="K626" s="1040" t="s">
        <v>1295</v>
      </c>
      <c r="L626" s="1041" t="s">
        <v>947</v>
      </c>
      <c r="M626" s="1041" t="s">
        <v>1365</v>
      </c>
      <c r="N626" s="1041"/>
      <c r="O626" s="1041"/>
      <c r="P626" s="1041"/>
      <c r="Q626" s="1041"/>
      <c r="R626" s="1041"/>
      <c r="S626" s="1041"/>
      <c r="T626" s="1041"/>
      <c r="U626" s="1041"/>
      <c r="V626" s="1042"/>
      <c r="W626" s="1042"/>
      <c r="X626" s="1042"/>
      <c r="Y626" s="1042"/>
      <c r="Z626" s="1042"/>
      <c r="AA626" s="1549"/>
      <c r="AB626" s="1549"/>
      <c r="AC626" s="1549"/>
      <c r="AD626" s="1549"/>
      <c r="AE626" s="1549"/>
      <c r="AF626" s="1558"/>
      <c r="AG626" s="1008" t="s">
        <v>1186</v>
      </c>
    </row>
    <row r="627" spans="1:33">
      <c r="A627" s="1011"/>
      <c r="B627" s="1011"/>
      <c r="C627" s="1011"/>
      <c r="D627" s="1011"/>
      <c r="E627" s="1011"/>
      <c r="F627" s="1011"/>
      <c r="G627" s="1011"/>
      <c r="H627" s="1025"/>
      <c r="I627" s="1025"/>
      <c r="J627" s="1025"/>
      <c r="K627" s="1022" t="s">
        <v>1295</v>
      </c>
      <c r="L627" s="1025" t="s">
        <v>947</v>
      </c>
      <c r="M627" s="1025" t="s">
        <v>1366</v>
      </c>
      <c r="N627" s="1025"/>
      <c r="O627" s="1025"/>
      <c r="P627" s="1025"/>
      <c r="Q627" s="1025"/>
      <c r="R627" s="1025"/>
      <c r="S627" s="1025"/>
      <c r="T627" s="1025"/>
      <c r="U627" s="1025"/>
      <c r="V627" s="1043"/>
      <c r="W627" s="1043"/>
      <c r="X627" s="1043"/>
      <c r="Y627" s="1043"/>
      <c r="Z627" s="1043"/>
      <c r="AA627" s="1551"/>
      <c r="AB627" s="1551"/>
      <c r="AC627" s="1551"/>
      <c r="AD627" s="1551"/>
      <c r="AE627" s="1551"/>
      <c r="AF627" s="1558"/>
      <c r="AG627" s="1008" t="s">
        <v>1186</v>
      </c>
    </row>
    <row r="628" spans="1:33">
      <c r="A628" s="1011"/>
      <c r="B628" s="1011"/>
      <c r="C628" s="1011"/>
      <c r="D628" s="1011"/>
      <c r="E628" s="1011"/>
      <c r="F628" s="1011"/>
      <c r="G628" s="1011"/>
      <c r="H628" s="1025"/>
      <c r="I628" s="1025"/>
      <c r="J628" s="1025"/>
      <c r="K628" s="1022" t="s">
        <v>1295</v>
      </c>
      <c r="L628" s="1025" t="s">
        <v>947</v>
      </c>
      <c r="M628" s="1025" t="s">
        <v>1367</v>
      </c>
      <c r="N628" s="1025"/>
      <c r="O628" s="1025"/>
      <c r="P628" s="1025"/>
      <c r="Q628" s="1025"/>
      <c r="R628" s="1025"/>
      <c r="S628" s="1025"/>
      <c r="T628" s="1025"/>
      <c r="U628" s="1025"/>
      <c r="V628" s="1043"/>
      <c r="W628" s="1043"/>
      <c r="X628" s="1043"/>
      <c r="Y628" s="1043"/>
      <c r="Z628" s="1043"/>
      <c r="AA628" s="1551"/>
      <c r="AB628" s="1551"/>
      <c r="AC628" s="1551"/>
      <c r="AD628" s="1551"/>
      <c r="AE628" s="1551"/>
      <c r="AF628" s="1558"/>
      <c r="AG628" s="1008" t="s">
        <v>1186</v>
      </c>
    </row>
    <row r="629" spans="1:33">
      <c r="A629" s="1011"/>
      <c r="B629" s="1011"/>
      <c r="C629" s="1011"/>
      <c r="D629" s="1011"/>
      <c r="E629" s="1011"/>
      <c r="F629" s="1011"/>
      <c r="G629" s="1011"/>
      <c r="H629" s="1025"/>
      <c r="I629" s="1025"/>
      <c r="J629" s="1025"/>
      <c r="K629" s="1022" t="s">
        <v>1295</v>
      </c>
      <c r="L629" s="1025" t="s">
        <v>947</v>
      </c>
      <c r="M629" s="1025" t="s">
        <v>1368</v>
      </c>
      <c r="N629" s="1025"/>
      <c r="O629" s="1025"/>
      <c r="P629" s="1025"/>
      <c r="Q629" s="1025"/>
      <c r="R629" s="1025"/>
      <c r="S629" s="1025"/>
      <c r="T629" s="1025"/>
      <c r="U629" s="1025"/>
      <c r="V629" s="1043"/>
      <c r="W629" s="1043"/>
      <c r="X629" s="1043"/>
      <c r="Y629" s="1043"/>
      <c r="Z629" s="1043"/>
      <c r="AA629" s="1551"/>
      <c r="AB629" s="1551"/>
      <c r="AC629" s="1551"/>
      <c r="AD629" s="1551"/>
      <c r="AE629" s="1551"/>
      <c r="AF629" s="1558"/>
      <c r="AG629" s="1008" t="s">
        <v>1186</v>
      </c>
    </row>
    <row r="630" spans="1:33">
      <c r="A630" s="1011"/>
      <c r="B630" s="1011"/>
      <c r="C630" s="1011"/>
      <c r="D630" s="1011"/>
      <c r="E630" s="1011"/>
      <c r="F630" s="1011"/>
      <c r="G630" s="1011"/>
      <c r="H630" s="1025"/>
      <c r="I630" s="1025"/>
      <c r="J630" s="1025"/>
      <c r="K630" s="1044" t="s">
        <v>1295</v>
      </c>
      <c r="L630" s="1045" t="s">
        <v>947</v>
      </c>
      <c r="M630" s="1045" t="s">
        <v>170</v>
      </c>
      <c r="N630" s="1045"/>
      <c r="O630" s="1045"/>
      <c r="P630" s="1045"/>
      <c r="Q630" s="1045"/>
      <c r="R630" s="1045"/>
      <c r="S630" s="1045"/>
      <c r="T630" s="1045"/>
      <c r="U630" s="1045"/>
      <c r="V630" s="1046"/>
      <c r="W630" s="1046"/>
      <c r="X630" s="1046"/>
      <c r="Y630" s="1046"/>
      <c r="Z630" s="1046"/>
      <c r="AA630" s="1550"/>
      <c r="AB630" s="1550"/>
      <c r="AC630" s="1550"/>
      <c r="AD630" s="1550"/>
      <c r="AE630" s="1550"/>
      <c r="AF630" s="1558"/>
      <c r="AG630" s="1008" t="s">
        <v>1186</v>
      </c>
    </row>
    <row r="631" spans="1:33">
      <c r="A631" s="1011"/>
      <c r="B631" s="1011"/>
      <c r="C631" s="1011"/>
      <c r="D631" s="1011"/>
      <c r="E631" s="1011"/>
      <c r="F631" s="1011"/>
      <c r="G631" s="1011"/>
      <c r="H631" s="1025"/>
      <c r="I631" s="1025"/>
      <c r="J631" s="1025"/>
      <c r="K631" s="1040" t="s">
        <v>1296</v>
      </c>
      <c r="L631" s="1041" t="s">
        <v>947</v>
      </c>
      <c r="M631" s="1041" t="s">
        <v>1365</v>
      </c>
      <c r="N631" s="1041"/>
      <c r="O631" s="1041"/>
      <c r="P631" s="1041"/>
      <c r="Q631" s="1041"/>
      <c r="R631" s="1041"/>
      <c r="S631" s="1041"/>
      <c r="T631" s="1041"/>
      <c r="U631" s="1041"/>
      <c r="V631" s="1042"/>
      <c r="W631" s="1042"/>
      <c r="X631" s="1042"/>
      <c r="Y631" s="1042"/>
      <c r="Z631" s="1042"/>
      <c r="AA631" s="1549"/>
      <c r="AB631" s="1549"/>
      <c r="AC631" s="1549"/>
      <c r="AD631" s="1549"/>
      <c r="AE631" s="1549"/>
      <c r="AF631" s="1558"/>
      <c r="AG631" s="1008" t="s">
        <v>1186</v>
      </c>
    </row>
    <row r="632" spans="1:33">
      <c r="A632" s="1011"/>
      <c r="B632" s="1011"/>
      <c r="C632" s="1011"/>
      <c r="D632" s="1011"/>
      <c r="E632" s="1011"/>
      <c r="F632" s="1011"/>
      <c r="G632" s="1011"/>
      <c r="H632" s="1025"/>
      <c r="I632" s="1025"/>
      <c r="J632" s="1025"/>
      <c r="K632" s="1022" t="s">
        <v>1296</v>
      </c>
      <c r="L632" s="1025" t="s">
        <v>947</v>
      </c>
      <c r="M632" s="1025" t="s">
        <v>1366</v>
      </c>
      <c r="N632" s="1025"/>
      <c r="O632" s="1025"/>
      <c r="P632" s="1025"/>
      <c r="Q632" s="1025"/>
      <c r="R632" s="1025"/>
      <c r="S632" s="1025"/>
      <c r="T632" s="1025"/>
      <c r="U632" s="1025"/>
      <c r="V632" s="1043"/>
      <c r="W632" s="1043"/>
      <c r="X632" s="1043"/>
      <c r="Y632" s="1043"/>
      <c r="Z632" s="1043"/>
      <c r="AA632" s="1551"/>
      <c r="AB632" s="1551"/>
      <c r="AC632" s="1551"/>
      <c r="AD632" s="1551"/>
      <c r="AE632" s="1551"/>
      <c r="AF632" s="1558"/>
      <c r="AG632" s="1008" t="s">
        <v>1186</v>
      </c>
    </row>
    <row r="633" spans="1:33">
      <c r="A633" s="1011"/>
      <c r="B633" s="1011"/>
      <c r="C633" s="1011"/>
      <c r="D633" s="1011"/>
      <c r="E633" s="1011"/>
      <c r="F633" s="1011"/>
      <c r="G633" s="1011"/>
      <c r="H633" s="1025"/>
      <c r="I633" s="1025"/>
      <c r="J633" s="1025"/>
      <c r="K633" s="1022" t="s">
        <v>1296</v>
      </c>
      <c r="L633" s="1025" t="s">
        <v>947</v>
      </c>
      <c r="M633" s="1025" t="s">
        <v>1367</v>
      </c>
      <c r="N633" s="1025"/>
      <c r="O633" s="1025"/>
      <c r="P633" s="1025"/>
      <c r="Q633" s="1025"/>
      <c r="R633" s="1025"/>
      <c r="S633" s="1025"/>
      <c r="T633" s="1025"/>
      <c r="U633" s="1025"/>
      <c r="V633" s="1043"/>
      <c r="W633" s="1043"/>
      <c r="X633" s="1043"/>
      <c r="Y633" s="1043"/>
      <c r="Z633" s="1043"/>
      <c r="AA633" s="1551"/>
      <c r="AB633" s="1551"/>
      <c r="AC633" s="1551"/>
      <c r="AD633" s="1551"/>
      <c r="AE633" s="1551"/>
      <c r="AF633" s="1558"/>
      <c r="AG633" s="1008" t="s">
        <v>1186</v>
      </c>
    </row>
    <row r="634" spans="1:33">
      <c r="A634" s="1011"/>
      <c r="B634" s="1011"/>
      <c r="C634" s="1011"/>
      <c r="D634" s="1011"/>
      <c r="E634" s="1011"/>
      <c r="F634" s="1011"/>
      <c r="G634" s="1011"/>
      <c r="H634" s="1025"/>
      <c r="I634" s="1025"/>
      <c r="J634" s="1025"/>
      <c r="K634" s="1022" t="s">
        <v>1296</v>
      </c>
      <c r="L634" s="1025" t="s">
        <v>947</v>
      </c>
      <c r="M634" s="1025" t="s">
        <v>1368</v>
      </c>
      <c r="N634" s="1025"/>
      <c r="O634" s="1025"/>
      <c r="P634" s="1025"/>
      <c r="Q634" s="1025"/>
      <c r="R634" s="1025"/>
      <c r="S634" s="1025"/>
      <c r="T634" s="1025"/>
      <c r="U634" s="1025"/>
      <c r="V634" s="1043"/>
      <c r="W634" s="1043"/>
      <c r="X634" s="1043"/>
      <c r="Y634" s="1043"/>
      <c r="Z634" s="1043"/>
      <c r="AA634" s="1551"/>
      <c r="AB634" s="1551"/>
      <c r="AC634" s="1551"/>
      <c r="AD634" s="1551"/>
      <c r="AE634" s="1551"/>
      <c r="AF634" s="1558"/>
      <c r="AG634" s="1008" t="s">
        <v>1186</v>
      </c>
    </row>
    <row r="635" spans="1:33">
      <c r="A635" s="1011"/>
      <c r="B635" s="1011"/>
      <c r="C635" s="1011"/>
      <c r="D635" s="1011"/>
      <c r="E635" s="1011"/>
      <c r="F635" s="1011"/>
      <c r="G635" s="1011"/>
      <c r="H635" s="1025"/>
      <c r="I635" s="1025"/>
      <c r="J635" s="1025"/>
      <c r="K635" s="1044" t="s">
        <v>1296</v>
      </c>
      <c r="L635" s="1045" t="s">
        <v>947</v>
      </c>
      <c r="M635" s="1045" t="s">
        <v>170</v>
      </c>
      <c r="N635" s="1045"/>
      <c r="O635" s="1045"/>
      <c r="P635" s="1045"/>
      <c r="Q635" s="1045"/>
      <c r="R635" s="1045"/>
      <c r="S635" s="1045"/>
      <c r="T635" s="1045"/>
      <c r="U635" s="1045"/>
      <c r="V635" s="1046"/>
      <c r="W635" s="1046"/>
      <c r="X635" s="1046"/>
      <c r="Y635" s="1046"/>
      <c r="Z635" s="1046"/>
      <c r="AA635" s="1550"/>
      <c r="AB635" s="1550"/>
      <c r="AC635" s="1550"/>
      <c r="AD635" s="1550"/>
      <c r="AE635" s="1550"/>
      <c r="AF635" s="1558"/>
      <c r="AG635" s="1008" t="s">
        <v>1186</v>
      </c>
    </row>
    <row r="636" spans="1:33">
      <c r="A636" s="1011"/>
      <c r="B636" s="1011"/>
      <c r="C636" s="1011"/>
      <c r="D636" s="1011"/>
      <c r="E636" s="1011"/>
      <c r="F636" s="1011"/>
      <c r="G636" s="1011"/>
      <c r="H636" s="1025"/>
      <c r="I636" s="1025"/>
      <c r="J636" s="1025"/>
      <c r="K636" s="1040" t="s">
        <v>1297</v>
      </c>
      <c r="L636" s="1041" t="s">
        <v>947</v>
      </c>
      <c r="M636" s="1041" t="s">
        <v>1365</v>
      </c>
      <c r="N636" s="1041"/>
      <c r="O636" s="1041"/>
      <c r="P636" s="1041"/>
      <c r="Q636" s="1041"/>
      <c r="R636" s="1041"/>
      <c r="S636" s="1041"/>
      <c r="T636" s="1041"/>
      <c r="U636" s="1041"/>
      <c r="V636" s="1042"/>
      <c r="W636" s="1042"/>
      <c r="X636" s="1042"/>
      <c r="Y636" s="1042"/>
      <c r="Z636" s="1042"/>
      <c r="AA636" s="1549"/>
      <c r="AB636" s="1549"/>
      <c r="AC636" s="1549"/>
      <c r="AD636" s="1549"/>
      <c r="AE636" s="1549"/>
      <c r="AF636" s="1558"/>
      <c r="AG636" s="1008" t="s">
        <v>1186</v>
      </c>
    </row>
    <row r="637" spans="1:33">
      <c r="A637" s="1011"/>
      <c r="B637" s="1011"/>
      <c r="C637" s="1011"/>
      <c r="D637" s="1011"/>
      <c r="E637" s="1011"/>
      <c r="F637" s="1011"/>
      <c r="G637" s="1011"/>
      <c r="H637" s="1025"/>
      <c r="I637" s="1025"/>
      <c r="J637" s="1025"/>
      <c r="K637" s="1022" t="s">
        <v>1297</v>
      </c>
      <c r="L637" s="1025" t="s">
        <v>947</v>
      </c>
      <c r="M637" s="1025" t="s">
        <v>1366</v>
      </c>
      <c r="N637" s="1025"/>
      <c r="O637" s="1025"/>
      <c r="P637" s="1025"/>
      <c r="Q637" s="1025"/>
      <c r="R637" s="1025"/>
      <c r="S637" s="1025"/>
      <c r="T637" s="1025"/>
      <c r="U637" s="1025"/>
      <c r="V637" s="1043"/>
      <c r="W637" s="1043"/>
      <c r="X637" s="1043"/>
      <c r="Y637" s="1043"/>
      <c r="Z637" s="1043"/>
      <c r="AA637" s="1551"/>
      <c r="AB637" s="1551"/>
      <c r="AC637" s="1551"/>
      <c r="AD637" s="1551"/>
      <c r="AE637" s="1551"/>
      <c r="AF637" s="1558"/>
      <c r="AG637" s="1008" t="s">
        <v>1186</v>
      </c>
    </row>
    <row r="638" spans="1:33">
      <c r="A638" s="1011"/>
      <c r="B638" s="1011"/>
      <c r="C638" s="1011"/>
      <c r="D638" s="1011"/>
      <c r="E638" s="1011"/>
      <c r="F638" s="1011"/>
      <c r="G638" s="1011"/>
      <c r="H638" s="1025"/>
      <c r="I638" s="1025"/>
      <c r="J638" s="1025"/>
      <c r="K638" s="1022" t="s">
        <v>1297</v>
      </c>
      <c r="L638" s="1025" t="s">
        <v>947</v>
      </c>
      <c r="M638" s="1025" t="s">
        <v>1367</v>
      </c>
      <c r="N638" s="1025"/>
      <c r="O638" s="1025"/>
      <c r="P638" s="1025"/>
      <c r="Q638" s="1025"/>
      <c r="R638" s="1025"/>
      <c r="S638" s="1025"/>
      <c r="T638" s="1025"/>
      <c r="U638" s="1025"/>
      <c r="V638" s="1043"/>
      <c r="W638" s="1043"/>
      <c r="X638" s="1043"/>
      <c r="Y638" s="1043"/>
      <c r="Z638" s="1043"/>
      <c r="AA638" s="1551"/>
      <c r="AB638" s="1551"/>
      <c r="AC638" s="1551"/>
      <c r="AD638" s="1551"/>
      <c r="AE638" s="1551"/>
      <c r="AF638" s="1558"/>
      <c r="AG638" s="1008" t="s">
        <v>1186</v>
      </c>
    </row>
    <row r="639" spans="1:33">
      <c r="A639" s="1011"/>
      <c r="B639" s="1011"/>
      <c r="C639" s="1011"/>
      <c r="D639" s="1011"/>
      <c r="E639" s="1011"/>
      <c r="F639" s="1011"/>
      <c r="G639" s="1011"/>
      <c r="H639" s="1025"/>
      <c r="I639" s="1025"/>
      <c r="J639" s="1025"/>
      <c r="K639" s="1022" t="s">
        <v>1297</v>
      </c>
      <c r="L639" s="1025" t="s">
        <v>947</v>
      </c>
      <c r="M639" s="1025" t="s">
        <v>1368</v>
      </c>
      <c r="N639" s="1025"/>
      <c r="O639" s="1025"/>
      <c r="P639" s="1025"/>
      <c r="Q639" s="1025"/>
      <c r="R639" s="1025"/>
      <c r="S639" s="1025"/>
      <c r="T639" s="1025"/>
      <c r="U639" s="1025"/>
      <c r="V639" s="1043"/>
      <c r="W639" s="1043"/>
      <c r="X639" s="1043"/>
      <c r="Y639" s="1043"/>
      <c r="Z639" s="1043"/>
      <c r="AA639" s="1551"/>
      <c r="AB639" s="1551"/>
      <c r="AC639" s="1551"/>
      <c r="AD639" s="1551"/>
      <c r="AE639" s="1551"/>
      <c r="AF639" s="1558"/>
      <c r="AG639" s="1008" t="s">
        <v>1186</v>
      </c>
    </row>
    <row r="640" spans="1:33">
      <c r="A640" s="1011"/>
      <c r="B640" s="1011"/>
      <c r="C640" s="1011"/>
      <c r="D640" s="1011"/>
      <c r="E640" s="1011"/>
      <c r="F640" s="1011"/>
      <c r="G640" s="1011"/>
      <c r="H640" s="1025"/>
      <c r="I640" s="1025"/>
      <c r="J640" s="1025"/>
      <c r="K640" s="1044" t="s">
        <v>1297</v>
      </c>
      <c r="L640" s="1045" t="s">
        <v>947</v>
      </c>
      <c r="M640" s="1045" t="s">
        <v>170</v>
      </c>
      <c r="N640" s="1045"/>
      <c r="O640" s="1045"/>
      <c r="P640" s="1045"/>
      <c r="Q640" s="1045"/>
      <c r="R640" s="1045"/>
      <c r="S640" s="1045"/>
      <c r="T640" s="1045"/>
      <c r="U640" s="1045"/>
      <c r="V640" s="1046"/>
      <c r="W640" s="1046"/>
      <c r="X640" s="1046"/>
      <c r="Y640" s="1046"/>
      <c r="Z640" s="1046"/>
      <c r="AA640" s="1550"/>
      <c r="AB640" s="1550"/>
      <c r="AC640" s="1550"/>
      <c r="AD640" s="1550"/>
      <c r="AE640" s="1550"/>
      <c r="AF640" s="1558"/>
      <c r="AG640" s="1008" t="s">
        <v>1186</v>
      </c>
    </row>
    <row r="641" spans="1:33">
      <c r="A641" s="1011"/>
      <c r="B641" s="1011"/>
      <c r="C641" s="1011"/>
      <c r="D641" s="1011"/>
      <c r="E641" s="1011"/>
      <c r="F641" s="1011"/>
      <c r="G641" s="1011"/>
      <c r="H641" s="1025"/>
      <c r="I641" s="1025"/>
      <c r="J641" s="1025"/>
      <c r="K641" s="1040" t="s">
        <v>1298</v>
      </c>
      <c r="L641" s="1041" t="s">
        <v>947</v>
      </c>
      <c r="M641" s="1041" t="s">
        <v>1365</v>
      </c>
      <c r="N641" s="1041"/>
      <c r="O641" s="1041"/>
      <c r="P641" s="1041"/>
      <c r="Q641" s="1041"/>
      <c r="R641" s="1041"/>
      <c r="S641" s="1041"/>
      <c r="T641" s="1041"/>
      <c r="U641" s="1041"/>
      <c r="V641" s="1042"/>
      <c r="W641" s="1042"/>
      <c r="X641" s="1042"/>
      <c r="Y641" s="1042"/>
      <c r="Z641" s="1042"/>
      <c r="AA641" s="1549"/>
      <c r="AB641" s="1549"/>
      <c r="AC641" s="1549"/>
      <c r="AD641" s="1549"/>
      <c r="AE641" s="1549"/>
      <c r="AF641" s="1558"/>
      <c r="AG641" s="1008" t="s">
        <v>1186</v>
      </c>
    </row>
    <row r="642" spans="1:33">
      <c r="A642" s="1011"/>
      <c r="B642" s="1011"/>
      <c r="C642" s="1011"/>
      <c r="D642" s="1011"/>
      <c r="E642" s="1011"/>
      <c r="F642" s="1011"/>
      <c r="G642" s="1011"/>
      <c r="H642" s="1025"/>
      <c r="I642" s="1025"/>
      <c r="J642" s="1025"/>
      <c r="K642" s="1022" t="s">
        <v>1298</v>
      </c>
      <c r="L642" s="1025" t="s">
        <v>947</v>
      </c>
      <c r="M642" s="1025" t="s">
        <v>1366</v>
      </c>
      <c r="N642" s="1025"/>
      <c r="O642" s="1025"/>
      <c r="P642" s="1025"/>
      <c r="Q642" s="1025"/>
      <c r="R642" s="1025"/>
      <c r="S642" s="1025"/>
      <c r="T642" s="1025"/>
      <c r="U642" s="1025"/>
      <c r="V642" s="1043"/>
      <c r="W642" s="1043"/>
      <c r="X642" s="1043"/>
      <c r="Y642" s="1043"/>
      <c r="Z642" s="1043"/>
      <c r="AA642" s="1551"/>
      <c r="AB642" s="1551"/>
      <c r="AC642" s="1551"/>
      <c r="AD642" s="1551"/>
      <c r="AE642" s="1551"/>
      <c r="AF642" s="1558"/>
      <c r="AG642" s="1008" t="s">
        <v>1186</v>
      </c>
    </row>
    <row r="643" spans="1:33">
      <c r="A643" s="1011"/>
      <c r="B643" s="1011"/>
      <c r="C643" s="1011"/>
      <c r="D643" s="1011"/>
      <c r="E643" s="1011"/>
      <c r="F643" s="1011"/>
      <c r="G643" s="1011"/>
      <c r="H643" s="1025"/>
      <c r="I643" s="1025"/>
      <c r="J643" s="1025"/>
      <c r="K643" s="1022" t="s">
        <v>1298</v>
      </c>
      <c r="L643" s="1025" t="s">
        <v>947</v>
      </c>
      <c r="M643" s="1025" t="s">
        <v>1367</v>
      </c>
      <c r="N643" s="1025"/>
      <c r="O643" s="1025"/>
      <c r="P643" s="1025"/>
      <c r="Q643" s="1025"/>
      <c r="R643" s="1025"/>
      <c r="S643" s="1025"/>
      <c r="T643" s="1025"/>
      <c r="U643" s="1025"/>
      <c r="V643" s="1043"/>
      <c r="W643" s="1043"/>
      <c r="X643" s="1043"/>
      <c r="Y643" s="1043"/>
      <c r="Z643" s="1043"/>
      <c r="AA643" s="1551"/>
      <c r="AB643" s="1551"/>
      <c r="AC643" s="1551"/>
      <c r="AD643" s="1551"/>
      <c r="AE643" s="1551"/>
      <c r="AF643" s="1558"/>
      <c r="AG643" s="1008" t="s">
        <v>1186</v>
      </c>
    </row>
    <row r="644" spans="1:33">
      <c r="A644" s="1011"/>
      <c r="B644" s="1011"/>
      <c r="C644" s="1011"/>
      <c r="D644" s="1011"/>
      <c r="E644" s="1011"/>
      <c r="F644" s="1011"/>
      <c r="G644" s="1011"/>
      <c r="H644" s="1025"/>
      <c r="I644" s="1025"/>
      <c r="J644" s="1025"/>
      <c r="K644" s="1022" t="s">
        <v>1298</v>
      </c>
      <c r="L644" s="1025" t="s">
        <v>947</v>
      </c>
      <c r="M644" s="1025" t="s">
        <v>1368</v>
      </c>
      <c r="N644" s="1025"/>
      <c r="O644" s="1025"/>
      <c r="P644" s="1025"/>
      <c r="Q644" s="1025"/>
      <c r="R644" s="1025"/>
      <c r="S644" s="1025"/>
      <c r="T644" s="1025"/>
      <c r="U644" s="1025"/>
      <c r="V644" s="1043"/>
      <c r="W644" s="1043"/>
      <c r="X644" s="1043"/>
      <c r="Y644" s="1043"/>
      <c r="Z644" s="1043"/>
      <c r="AA644" s="1551"/>
      <c r="AB644" s="1551"/>
      <c r="AC644" s="1551"/>
      <c r="AD644" s="1551"/>
      <c r="AE644" s="1551"/>
      <c r="AF644" s="1558"/>
      <c r="AG644" s="1008" t="s">
        <v>1186</v>
      </c>
    </row>
    <row r="645" spans="1:33">
      <c r="A645" s="1011"/>
      <c r="B645" s="1011"/>
      <c r="C645" s="1011"/>
      <c r="D645" s="1011"/>
      <c r="E645" s="1011"/>
      <c r="F645" s="1011"/>
      <c r="G645" s="1011"/>
      <c r="H645" s="1025"/>
      <c r="I645" s="1025"/>
      <c r="J645" s="1025"/>
      <c r="K645" s="1044" t="s">
        <v>1298</v>
      </c>
      <c r="L645" s="1045" t="s">
        <v>947</v>
      </c>
      <c r="M645" s="1045" t="s">
        <v>170</v>
      </c>
      <c r="N645" s="1045"/>
      <c r="O645" s="1045"/>
      <c r="P645" s="1045"/>
      <c r="Q645" s="1045"/>
      <c r="R645" s="1045"/>
      <c r="S645" s="1045"/>
      <c r="T645" s="1045"/>
      <c r="U645" s="1045"/>
      <c r="V645" s="1046"/>
      <c r="W645" s="1046"/>
      <c r="X645" s="1046"/>
      <c r="Y645" s="1046"/>
      <c r="Z645" s="1046"/>
      <c r="AA645" s="1550"/>
      <c r="AB645" s="1550"/>
      <c r="AC645" s="1550"/>
      <c r="AD645" s="1550"/>
      <c r="AE645" s="1550"/>
      <c r="AF645" s="1558"/>
      <c r="AG645" s="1008" t="s">
        <v>1186</v>
      </c>
    </row>
    <row r="646" spans="1:33">
      <c r="A646" s="1011"/>
      <c r="B646" s="1011"/>
      <c r="C646" s="1011"/>
      <c r="D646" s="1011"/>
      <c r="E646" s="1011"/>
      <c r="F646" s="1011"/>
      <c r="G646" s="1011"/>
      <c r="H646" s="1025"/>
      <c r="I646" s="1025"/>
      <c r="J646" s="1025"/>
      <c r="K646" s="1040" t="s">
        <v>1299</v>
      </c>
      <c r="L646" s="1041" t="s">
        <v>947</v>
      </c>
      <c r="M646" s="1041" t="s">
        <v>1365</v>
      </c>
      <c r="N646" s="1041"/>
      <c r="O646" s="1041"/>
      <c r="P646" s="1041"/>
      <c r="Q646" s="1041"/>
      <c r="R646" s="1041"/>
      <c r="S646" s="1041"/>
      <c r="T646" s="1041"/>
      <c r="U646" s="1041"/>
      <c r="V646" s="1042"/>
      <c r="W646" s="1042"/>
      <c r="X646" s="1042"/>
      <c r="Y646" s="1042"/>
      <c r="Z646" s="1042"/>
      <c r="AA646" s="1549"/>
      <c r="AB646" s="1549"/>
      <c r="AC646" s="1549"/>
      <c r="AD646" s="1549"/>
      <c r="AE646" s="1549"/>
      <c r="AF646" s="1558"/>
      <c r="AG646" s="1008" t="s">
        <v>1186</v>
      </c>
    </row>
    <row r="647" spans="1:33">
      <c r="A647" s="1011"/>
      <c r="B647" s="1011"/>
      <c r="C647" s="1011"/>
      <c r="D647" s="1011"/>
      <c r="E647" s="1011"/>
      <c r="F647" s="1011"/>
      <c r="G647" s="1011"/>
      <c r="H647" s="1025"/>
      <c r="I647" s="1025"/>
      <c r="J647" s="1025"/>
      <c r="K647" s="1022" t="s">
        <v>1299</v>
      </c>
      <c r="L647" s="1025" t="s">
        <v>947</v>
      </c>
      <c r="M647" s="1025" t="s">
        <v>1366</v>
      </c>
      <c r="N647" s="1025"/>
      <c r="O647" s="1025"/>
      <c r="P647" s="1025"/>
      <c r="Q647" s="1025"/>
      <c r="R647" s="1025"/>
      <c r="S647" s="1025"/>
      <c r="T647" s="1025"/>
      <c r="U647" s="1025"/>
      <c r="V647" s="1043"/>
      <c r="W647" s="1043"/>
      <c r="X647" s="1043"/>
      <c r="Y647" s="1043"/>
      <c r="Z647" s="1043"/>
      <c r="AA647" s="1551"/>
      <c r="AB647" s="1551"/>
      <c r="AC647" s="1551"/>
      <c r="AD647" s="1551"/>
      <c r="AE647" s="1551"/>
      <c r="AF647" s="1558"/>
      <c r="AG647" s="1008" t="s">
        <v>1186</v>
      </c>
    </row>
    <row r="648" spans="1:33">
      <c r="A648" s="1011"/>
      <c r="B648" s="1011"/>
      <c r="C648" s="1011"/>
      <c r="D648" s="1011"/>
      <c r="E648" s="1011"/>
      <c r="F648" s="1011"/>
      <c r="G648" s="1011"/>
      <c r="H648" s="1025"/>
      <c r="I648" s="1025"/>
      <c r="J648" s="1025"/>
      <c r="K648" s="1022" t="s">
        <v>1299</v>
      </c>
      <c r="L648" s="1025" t="s">
        <v>947</v>
      </c>
      <c r="M648" s="1025" t="s">
        <v>1367</v>
      </c>
      <c r="N648" s="1025"/>
      <c r="O648" s="1025"/>
      <c r="P648" s="1025"/>
      <c r="Q648" s="1025"/>
      <c r="R648" s="1025"/>
      <c r="S648" s="1025"/>
      <c r="T648" s="1025"/>
      <c r="U648" s="1025"/>
      <c r="V648" s="1043"/>
      <c r="W648" s="1043"/>
      <c r="X648" s="1043"/>
      <c r="Y648" s="1043"/>
      <c r="Z648" s="1043"/>
      <c r="AA648" s="1551"/>
      <c r="AB648" s="1551"/>
      <c r="AC648" s="1551"/>
      <c r="AD648" s="1551"/>
      <c r="AE648" s="1551"/>
      <c r="AF648" s="1558"/>
      <c r="AG648" s="1008" t="s">
        <v>1186</v>
      </c>
    </row>
    <row r="649" spans="1:33">
      <c r="A649" s="1011"/>
      <c r="B649" s="1011"/>
      <c r="C649" s="1011"/>
      <c r="D649" s="1011"/>
      <c r="E649" s="1011"/>
      <c r="F649" s="1011"/>
      <c r="G649" s="1011"/>
      <c r="H649" s="1025"/>
      <c r="I649" s="1025"/>
      <c r="J649" s="1025"/>
      <c r="K649" s="1022" t="s">
        <v>1299</v>
      </c>
      <c r="L649" s="1025" t="s">
        <v>947</v>
      </c>
      <c r="M649" s="1025" t="s">
        <v>1368</v>
      </c>
      <c r="N649" s="1025"/>
      <c r="O649" s="1025"/>
      <c r="P649" s="1025"/>
      <c r="Q649" s="1025"/>
      <c r="R649" s="1025"/>
      <c r="S649" s="1025"/>
      <c r="T649" s="1025"/>
      <c r="U649" s="1025"/>
      <c r="V649" s="1043"/>
      <c r="W649" s="1043"/>
      <c r="X649" s="1043"/>
      <c r="Y649" s="1043"/>
      <c r="Z649" s="1043"/>
      <c r="AA649" s="1551"/>
      <c r="AB649" s="1551"/>
      <c r="AC649" s="1551"/>
      <c r="AD649" s="1551"/>
      <c r="AE649" s="1551"/>
      <c r="AF649" s="1558"/>
      <c r="AG649" s="1008" t="s">
        <v>1186</v>
      </c>
    </row>
    <row r="650" spans="1:33">
      <c r="A650" s="1011"/>
      <c r="B650" s="1011"/>
      <c r="C650" s="1011"/>
      <c r="D650" s="1011"/>
      <c r="E650" s="1011"/>
      <c r="F650" s="1011"/>
      <c r="G650" s="1011"/>
      <c r="H650" s="1025"/>
      <c r="I650" s="1025"/>
      <c r="J650" s="1025"/>
      <c r="K650" s="1044" t="s">
        <v>1299</v>
      </c>
      <c r="L650" s="1045" t="s">
        <v>947</v>
      </c>
      <c r="M650" s="1045" t="s">
        <v>170</v>
      </c>
      <c r="N650" s="1045"/>
      <c r="O650" s="1045"/>
      <c r="P650" s="1045"/>
      <c r="Q650" s="1045"/>
      <c r="R650" s="1045"/>
      <c r="S650" s="1045"/>
      <c r="T650" s="1045"/>
      <c r="U650" s="1045"/>
      <c r="V650" s="1046"/>
      <c r="W650" s="1046"/>
      <c r="X650" s="1046"/>
      <c r="Y650" s="1046"/>
      <c r="Z650" s="1046"/>
      <c r="AA650" s="1550"/>
      <c r="AB650" s="1550"/>
      <c r="AC650" s="1550"/>
      <c r="AD650" s="1550"/>
      <c r="AE650" s="1550"/>
      <c r="AF650" s="1558"/>
      <c r="AG650" s="1008" t="s">
        <v>1186</v>
      </c>
    </row>
    <row r="651" spans="1:33">
      <c r="A651" s="1011"/>
      <c r="B651" s="1011"/>
      <c r="C651" s="1011"/>
      <c r="D651" s="1011"/>
      <c r="E651" s="1011"/>
      <c r="F651" s="1011"/>
      <c r="G651" s="1011"/>
      <c r="H651" s="1025"/>
      <c r="I651" s="1025"/>
      <c r="J651" s="1025"/>
      <c r="K651" s="1022" t="s">
        <v>1300</v>
      </c>
      <c r="L651" s="1025" t="s">
        <v>947</v>
      </c>
      <c r="M651" s="1025" t="s">
        <v>1365</v>
      </c>
      <c r="N651" s="1025"/>
      <c r="O651" s="1025"/>
      <c r="P651" s="1025"/>
      <c r="Q651" s="1025"/>
      <c r="R651" s="1025"/>
      <c r="S651" s="1025"/>
      <c r="T651" s="1025"/>
      <c r="U651" s="1025"/>
      <c r="V651" s="1042"/>
      <c r="W651" s="1042"/>
      <c r="X651" s="1042"/>
      <c r="Y651" s="1042"/>
      <c r="Z651" s="1042"/>
      <c r="AA651" s="1549"/>
      <c r="AB651" s="1549"/>
      <c r="AC651" s="1549"/>
      <c r="AD651" s="1549"/>
      <c r="AE651" s="1549"/>
      <c r="AF651" s="1558"/>
      <c r="AG651" s="1008" t="s">
        <v>1186</v>
      </c>
    </row>
    <row r="652" spans="1:33">
      <c r="A652" s="1011"/>
      <c r="B652" s="1011"/>
      <c r="C652" s="1011"/>
      <c r="D652" s="1011"/>
      <c r="E652" s="1011"/>
      <c r="F652" s="1011"/>
      <c r="G652" s="1011"/>
      <c r="H652" s="1025"/>
      <c r="I652" s="1025"/>
      <c r="J652" s="1025"/>
      <c r="K652" s="1022" t="s">
        <v>1300</v>
      </c>
      <c r="L652" s="1025" t="s">
        <v>947</v>
      </c>
      <c r="M652" s="1025" t="s">
        <v>1366</v>
      </c>
      <c r="N652" s="1025"/>
      <c r="O652" s="1025"/>
      <c r="P652" s="1025"/>
      <c r="Q652" s="1025"/>
      <c r="R652" s="1025"/>
      <c r="S652" s="1025"/>
      <c r="T652" s="1025"/>
      <c r="U652" s="1025"/>
      <c r="V652" s="1043"/>
      <c r="W652" s="1043"/>
      <c r="X652" s="1043"/>
      <c r="Y652" s="1043"/>
      <c r="Z652" s="1043"/>
      <c r="AA652" s="1551"/>
      <c r="AB652" s="1551"/>
      <c r="AC652" s="1551"/>
      <c r="AD652" s="1551"/>
      <c r="AE652" s="1551"/>
      <c r="AF652" s="1558"/>
      <c r="AG652" s="1008" t="s">
        <v>1186</v>
      </c>
    </row>
    <row r="653" spans="1:33">
      <c r="A653" s="1011"/>
      <c r="B653" s="1011"/>
      <c r="C653" s="1011"/>
      <c r="D653" s="1011"/>
      <c r="E653" s="1011"/>
      <c r="F653" s="1011"/>
      <c r="G653" s="1011"/>
      <c r="H653" s="1025"/>
      <c r="I653" s="1025"/>
      <c r="J653" s="1025"/>
      <c r="K653" s="1022" t="s">
        <v>1300</v>
      </c>
      <c r="L653" s="1025" t="s">
        <v>947</v>
      </c>
      <c r="M653" s="1025" t="s">
        <v>1367</v>
      </c>
      <c r="N653" s="1025"/>
      <c r="O653" s="1025"/>
      <c r="P653" s="1025"/>
      <c r="Q653" s="1025"/>
      <c r="R653" s="1025"/>
      <c r="S653" s="1025"/>
      <c r="T653" s="1025"/>
      <c r="U653" s="1025"/>
      <c r="V653" s="1043"/>
      <c r="W653" s="1043"/>
      <c r="X653" s="1043"/>
      <c r="Y653" s="1043"/>
      <c r="Z653" s="1043"/>
      <c r="AA653" s="1551"/>
      <c r="AB653" s="1551"/>
      <c r="AC653" s="1551"/>
      <c r="AD653" s="1551"/>
      <c r="AE653" s="1551"/>
      <c r="AF653" s="1558"/>
      <c r="AG653" s="1008" t="s">
        <v>1186</v>
      </c>
    </row>
    <row r="654" spans="1:33">
      <c r="A654" s="1011"/>
      <c r="B654" s="1011"/>
      <c r="C654" s="1011"/>
      <c r="D654" s="1011"/>
      <c r="E654" s="1011"/>
      <c r="F654" s="1011"/>
      <c r="G654" s="1011"/>
      <c r="H654" s="1025"/>
      <c r="I654" s="1025"/>
      <c r="J654" s="1025"/>
      <c r="K654" s="1022" t="s">
        <v>1300</v>
      </c>
      <c r="L654" s="1025" t="s">
        <v>947</v>
      </c>
      <c r="M654" s="1025" t="s">
        <v>1368</v>
      </c>
      <c r="N654" s="1025"/>
      <c r="O654" s="1025"/>
      <c r="P654" s="1025"/>
      <c r="Q654" s="1025"/>
      <c r="R654" s="1025"/>
      <c r="S654" s="1025"/>
      <c r="T654" s="1025"/>
      <c r="U654" s="1025"/>
      <c r="V654" s="1043"/>
      <c r="W654" s="1043"/>
      <c r="X654" s="1043"/>
      <c r="Y654" s="1043"/>
      <c r="Z654" s="1043"/>
      <c r="AA654" s="1551"/>
      <c r="AB654" s="1551"/>
      <c r="AC654" s="1551"/>
      <c r="AD654" s="1551"/>
      <c r="AE654" s="1551"/>
      <c r="AF654" s="1558"/>
      <c r="AG654" s="1008" t="s">
        <v>1186</v>
      </c>
    </row>
    <row r="655" spans="1:33">
      <c r="A655" s="1011"/>
      <c r="B655" s="1011"/>
      <c r="C655" s="1011"/>
      <c r="D655" s="1011"/>
      <c r="E655" s="1011"/>
      <c r="F655" s="1011"/>
      <c r="G655" s="1011"/>
      <c r="H655" s="1025"/>
      <c r="I655" s="1025"/>
      <c r="J655" s="1025"/>
      <c r="K655" s="1022" t="s">
        <v>1300</v>
      </c>
      <c r="L655" s="1025" t="s">
        <v>947</v>
      </c>
      <c r="M655" s="1025" t="s">
        <v>170</v>
      </c>
      <c r="N655" s="1025"/>
      <c r="O655" s="1025"/>
      <c r="P655" s="1025"/>
      <c r="Q655" s="1025"/>
      <c r="R655" s="1025"/>
      <c r="S655" s="1025"/>
      <c r="T655" s="1025"/>
      <c r="U655" s="1025"/>
      <c r="V655" s="1046"/>
      <c r="W655" s="1046"/>
      <c r="X655" s="1046"/>
      <c r="Y655" s="1046"/>
      <c r="Z655" s="1046"/>
      <c r="AA655" s="1550"/>
      <c r="AB655" s="1550"/>
      <c r="AC655" s="1550"/>
      <c r="AD655" s="1550"/>
      <c r="AE655" s="1550"/>
      <c r="AF655" s="1558"/>
      <c r="AG655" s="1008" t="s">
        <v>1186</v>
      </c>
    </row>
    <row r="656" spans="1:33">
      <c r="A656" s="1011"/>
      <c r="B656" s="1011"/>
      <c r="C656" s="1011"/>
      <c r="D656" s="1011"/>
      <c r="E656" s="1011"/>
      <c r="F656" s="1011"/>
      <c r="G656" s="1011"/>
      <c r="H656" s="1025"/>
      <c r="I656" s="1025"/>
      <c r="J656" s="1025"/>
      <c r="K656" s="1040" t="s">
        <v>1301</v>
      </c>
      <c r="L656" s="1041" t="s">
        <v>947</v>
      </c>
      <c r="M656" s="1041" t="s">
        <v>1365</v>
      </c>
      <c r="N656" s="1041"/>
      <c r="O656" s="1041"/>
      <c r="P656" s="1041"/>
      <c r="Q656" s="1041"/>
      <c r="R656" s="1041"/>
      <c r="S656" s="1041"/>
      <c r="T656" s="1041"/>
      <c r="U656" s="1041"/>
      <c r="V656" s="1042"/>
      <c r="W656" s="1042"/>
      <c r="X656" s="1042"/>
      <c r="Y656" s="1042"/>
      <c r="Z656" s="1042"/>
      <c r="AA656" s="1549"/>
      <c r="AB656" s="1549"/>
      <c r="AC656" s="1549"/>
      <c r="AD656" s="1549"/>
      <c r="AE656" s="1549"/>
      <c r="AF656" s="1558"/>
      <c r="AG656" s="1008" t="s">
        <v>1186</v>
      </c>
    </row>
    <row r="657" spans="1:33">
      <c r="A657" s="1011"/>
      <c r="B657" s="1011"/>
      <c r="C657" s="1011"/>
      <c r="D657" s="1011"/>
      <c r="E657" s="1011"/>
      <c r="F657" s="1011"/>
      <c r="G657" s="1011"/>
      <c r="H657" s="1025"/>
      <c r="I657" s="1025"/>
      <c r="J657" s="1025"/>
      <c r="K657" s="1022" t="s">
        <v>1301</v>
      </c>
      <c r="L657" s="1025" t="s">
        <v>947</v>
      </c>
      <c r="M657" s="1025" t="s">
        <v>1366</v>
      </c>
      <c r="N657" s="1025"/>
      <c r="O657" s="1025"/>
      <c r="P657" s="1025"/>
      <c r="Q657" s="1025"/>
      <c r="R657" s="1025"/>
      <c r="S657" s="1025"/>
      <c r="T657" s="1025"/>
      <c r="U657" s="1025"/>
      <c r="V657" s="1043"/>
      <c r="W657" s="1043"/>
      <c r="X657" s="1043"/>
      <c r="Y657" s="1043"/>
      <c r="Z657" s="1043"/>
      <c r="AA657" s="1551"/>
      <c r="AB657" s="1551"/>
      <c r="AC657" s="1551"/>
      <c r="AD657" s="1551"/>
      <c r="AE657" s="1551"/>
      <c r="AF657" s="1558"/>
      <c r="AG657" s="1008" t="s">
        <v>1186</v>
      </c>
    </row>
    <row r="658" spans="1:33">
      <c r="A658" s="1011"/>
      <c r="B658" s="1011"/>
      <c r="C658" s="1011"/>
      <c r="D658" s="1011"/>
      <c r="E658" s="1011"/>
      <c r="F658" s="1011"/>
      <c r="G658" s="1011"/>
      <c r="H658" s="1025"/>
      <c r="I658" s="1025"/>
      <c r="J658" s="1025"/>
      <c r="K658" s="1022" t="s">
        <v>1301</v>
      </c>
      <c r="L658" s="1025" t="s">
        <v>947</v>
      </c>
      <c r="M658" s="1025" t="s">
        <v>1367</v>
      </c>
      <c r="N658" s="1025"/>
      <c r="O658" s="1025"/>
      <c r="P658" s="1025"/>
      <c r="Q658" s="1025"/>
      <c r="R658" s="1025"/>
      <c r="S658" s="1025"/>
      <c r="T658" s="1025"/>
      <c r="U658" s="1025"/>
      <c r="V658" s="1043"/>
      <c r="W658" s="1043"/>
      <c r="X658" s="1043"/>
      <c r="Y658" s="1043"/>
      <c r="Z658" s="1043"/>
      <c r="AA658" s="1551"/>
      <c r="AB658" s="1551"/>
      <c r="AC658" s="1551"/>
      <c r="AD658" s="1551"/>
      <c r="AE658" s="1551"/>
      <c r="AF658" s="1558"/>
      <c r="AG658" s="1008" t="s">
        <v>1186</v>
      </c>
    </row>
    <row r="659" spans="1:33">
      <c r="A659" s="1011"/>
      <c r="B659" s="1011"/>
      <c r="C659" s="1011"/>
      <c r="D659" s="1011"/>
      <c r="E659" s="1011"/>
      <c r="F659" s="1011"/>
      <c r="G659" s="1011"/>
      <c r="H659" s="1025"/>
      <c r="I659" s="1025"/>
      <c r="J659" s="1025"/>
      <c r="K659" s="1022" t="s">
        <v>1301</v>
      </c>
      <c r="L659" s="1025" t="s">
        <v>947</v>
      </c>
      <c r="M659" s="1025" t="s">
        <v>1368</v>
      </c>
      <c r="N659" s="1025"/>
      <c r="O659" s="1025"/>
      <c r="P659" s="1025"/>
      <c r="Q659" s="1025"/>
      <c r="R659" s="1025"/>
      <c r="S659" s="1025"/>
      <c r="T659" s="1025"/>
      <c r="U659" s="1025"/>
      <c r="V659" s="1043"/>
      <c r="W659" s="1043"/>
      <c r="X659" s="1043"/>
      <c r="Y659" s="1043"/>
      <c r="Z659" s="1043"/>
      <c r="AA659" s="1551"/>
      <c r="AB659" s="1551"/>
      <c r="AC659" s="1551"/>
      <c r="AD659" s="1551"/>
      <c r="AE659" s="1551"/>
      <c r="AF659" s="1558"/>
      <c r="AG659" s="1008" t="s">
        <v>1186</v>
      </c>
    </row>
    <row r="660" spans="1:33">
      <c r="A660" s="1011"/>
      <c r="B660" s="1011"/>
      <c r="C660" s="1011"/>
      <c r="D660" s="1011"/>
      <c r="E660" s="1011"/>
      <c r="F660" s="1011"/>
      <c r="G660" s="1011"/>
      <c r="H660" s="1025"/>
      <c r="I660" s="1025"/>
      <c r="J660" s="1025"/>
      <c r="K660" s="1044" t="s">
        <v>1301</v>
      </c>
      <c r="L660" s="1045" t="s">
        <v>947</v>
      </c>
      <c r="M660" s="1045" t="s">
        <v>170</v>
      </c>
      <c r="N660" s="1045"/>
      <c r="O660" s="1045"/>
      <c r="P660" s="1045"/>
      <c r="Q660" s="1045"/>
      <c r="R660" s="1045"/>
      <c r="S660" s="1045"/>
      <c r="T660" s="1045"/>
      <c r="U660" s="1045"/>
      <c r="V660" s="1046"/>
      <c r="W660" s="1046"/>
      <c r="X660" s="1046"/>
      <c r="Y660" s="1046"/>
      <c r="Z660" s="1046"/>
      <c r="AA660" s="1550"/>
      <c r="AB660" s="1550"/>
      <c r="AC660" s="1550"/>
      <c r="AD660" s="1550"/>
      <c r="AE660" s="1550"/>
      <c r="AF660" s="1558"/>
      <c r="AG660" s="1008" t="s">
        <v>1186</v>
      </c>
    </row>
    <row r="661" spans="1:33">
      <c r="A661" s="1011"/>
      <c r="B661" s="1011"/>
      <c r="C661" s="1011"/>
      <c r="D661" s="1011"/>
      <c r="E661" s="1011"/>
      <c r="F661" s="1011"/>
      <c r="G661" s="1011"/>
      <c r="H661" s="1025"/>
      <c r="I661" s="1025"/>
      <c r="J661" s="1025"/>
      <c r="K661" s="1022" t="s">
        <v>1302</v>
      </c>
      <c r="L661" s="1025" t="s">
        <v>947</v>
      </c>
      <c r="M661" s="1025" t="s">
        <v>1365</v>
      </c>
      <c r="N661" s="1025"/>
      <c r="O661" s="1025"/>
      <c r="P661" s="1025"/>
      <c r="Q661" s="1025"/>
      <c r="R661" s="1025"/>
      <c r="S661" s="1025"/>
      <c r="T661" s="1025"/>
      <c r="U661" s="1025"/>
      <c r="V661" s="1042"/>
      <c r="W661" s="1042"/>
      <c r="X661" s="1042"/>
      <c r="Y661" s="1042"/>
      <c r="Z661" s="1042"/>
      <c r="AA661" s="1549"/>
      <c r="AB661" s="1549"/>
      <c r="AC661" s="1549"/>
      <c r="AD661" s="1549"/>
      <c r="AE661" s="1549"/>
      <c r="AF661" s="1558"/>
      <c r="AG661" s="1008" t="s">
        <v>1186</v>
      </c>
    </row>
    <row r="662" spans="1:33">
      <c r="A662" s="1011"/>
      <c r="B662" s="1011"/>
      <c r="C662" s="1011"/>
      <c r="D662" s="1011"/>
      <c r="E662" s="1011"/>
      <c r="F662" s="1011"/>
      <c r="G662" s="1011"/>
      <c r="H662" s="1025"/>
      <c r="I662" s="1025"/>
      <c r="J662" s="1025"/>
      <c r="K662" s="1022" t="s">
        <v>1302</v>
      </c>
      <c r="L662" s="1025" t="s">
        <v>947</v>
      </c>
      <c r="M662" s="1025" t="s">
        <v>1366</v>
      </c>
      <c r="N662" s="1025"/>
      <c r="O662" s="1025"/>
      <c r="P662" s="1025"/>
      <c r="Q662" s="1025"/>
      <c r="R662" s="1025"/>
      <c r="S662" s="1025"/>
      <c r="T662" s="1025"/>
      <c r="U662" s="1025"/>
      <c r="V662" s="1043"/>
      <c r="W662" s="1043"/>
      <c r="X662" s="1043"/>
      <c r="Y662" s="1043"/>
      <c r="Z662" s="1043"/>
      <c r="AA662" s="1551"/>
      <c r="AB662" s="1551"/>
      <c r="AC662" s="1551"/>
      <c r="AD662" s="1551"/>
      <c r="AE662" s="1551"/>
      <c r="AF662" s="1558"/>
      <c r="AG662" s="1008" t="s">
        <v>1186</v>
      </c>
    </row>
    <row r="663" spans="1:33">
      <c r="A663" s="1011"/>
      <c r="B663" s="1011"/>
      <c r="C663" s="1011"/>
      <c r="D663" s="1011"/>
      <c r="E663" s="1011"/>
      <c r="F663" s="1011"/>
      <c r="G663" s="1011"/>
      <c r="H663" s="1025"/>
      <c r="I663" s="1025"/>
      <c r="J663" s="1025"/>
      <c r="K663" s="1022" t="s">
        <v>1302</v>
      </c>
      <c r="L663" s="1025" t="s">
        <v>947</v>
      </c>
      <c r="M663" s="1025" t="s">
        <v>1367</v>
      </c>
      <c r="N663" s="1025"/>
      <c r="O663" s="1025"/>
      <c r="P663" s="1025"/>
      <c r="Q663" s="1025"/>
      <c r="R663" s="1025"/>
      <c r="S663" s="1025"/>
      <c r="T663" s="1025"/>
      <c r="U663" s="1025"/>
      <c r="V663" s="1043"/>
      <c r="W663" s="1043"/>
      <c r="X663" s="1043"/>
      <c r="Y663" s="1043"/>
      <c r="Z663" s="1043"/>
      <c r="AA663" s="1551"/>
      <c r="AB663" s="1551"/>
      <c r="AC663" s="1551"/>
      <c r="AD663" s="1551"/>
      <c r="AE663" s="1551"/>
      <c r="AF663" s="1558"/>
      <c r="AG663" s="1008" t="s">
        <v>1186</v>
      </c>
    </row>
    <row r="664" spans="1:33">
      <c r="A664" s="1011"/>
      <c r="B664" s="1011"/>
      <c r="C664" s="1011"/>
      <c r="D664" s="1011"/>
      <c r="E664" s="1011"/>
      <c r="F664" s="1011"/>
      <c r="G664" s="1011"/>
      <c r="H664" s="1025"/>
      <c r="I664" s="1025"/>
      <c r="J664" s="1025"/>
      <c r="K664" s="1022" t="s">
        <v>1302</v>
      </c>
      <c r="L664" s="1025" t="s">
        <v>947</v>
      </c>
      <c r="M664" s="1025" t="s">
        <v>1368</v>
      </c>
      <c r="N664" s="1025"/>
      <c r="O664" s="1025"/>
      <c r="P664" s="1025"/>
      <c r="Q664" s="1025"/>
      <c r="R664" s="1025"/>
      <c r="S664" s="1025"/>
      <c r="T664" s="1025"/>
      <c r="U664" s="1025"/>
      <c r="V664" s="1043"/>
      <c r="W664" s="1043"/>
      <c r="X664" s="1043"/>
      <c r="Y664" s="1043"/>
      <c r="Z664" s="1043"/>
      <c r="AA664" s="1551"/>
      <c r="AB664" s="1551"/>
      <c r="AC664" s="1551"/>
      <c r="AD664" s="1551"/>
      <c r="AE664" s="1551"/>
      <c r="AF664" s="1558"/>
      <c r="AG664" s="1008" t="s">
        <v>1186</v>
      </c>
    </row>
    <row r="665" spans="1:33">
      <c r="A665" s="1011"/>
      <c r="B665" s="1011"/>
      <c r="C665" s="1011"/>
      <c r="D665" s="1011"/>
      <c r="E665" s="1011"/>
      <c r="F665" s="1011"/>
      <c r="G665" s="1011"/>
      <c r="H665" s="1025"/>
      <c r="I665" s="1025"/>
      <c r="J665" s="1025"/>
      <c r="K665" s="1022" t="s">
        <v>1302</v>
      </c>
      <c r="L665" s="1025" t="s">
        <v>947</v>
      </c>
      <c r="M665" s="1025" t="s">
        <v>170</v>
      </c>
      <c r="N665" s="1025"/>
      <c r="O665" s="1025"/>
      <c r="P665" s="1025"/>
      <c r="Q665" s="1025"/>
      <c r="R665" s="1025"/>
      <c r="S665" s="1025"/>
      <c r="T665" s="1025"/>
      <c r="U665" s="1025"/>
      <c r="V665" s="1046"/>
      <c r="W665" s="1046"/>
      <c r="X665" s="1046"/>
      <c r="Y665" s="1046"/>
      <c r="Z665" s="1046"/>
      <c r="AA665" s="1550"/>
      <c r="AB665" s="1550"/>
      <c r="AC665" s="1550"/>
      <c r="AD665" s="1550"/>
      <c r="AE665" s="1550"/>
      <c r="AF665" s="1558"/>
      <c r="AG665" s="1008" t="s">
        <v>1186</v>
      </c>
    </row>
    <row r="666" spans="1:33">
      <c r="A666" s="1011"/>
      <c r="B666" s="1011"/>
      <c r="C666" s="1011"/>
      <c r="D666" s="1011"/>
      <c r="E666" s="1011"/>
      <c r="F666" s="1011"/>
      <c r="G666" s="1011"/>
      <c r="H666" s="1025"/>
      <c r="I666" s="1025"/>
      <c r="J666" s="1025"/>
      <c r="K666" s="1040" t="s">
        <v>1303</v>
      </c>
      <c r="L666" s="1041" t="s">
        <v>947</v>
      </c>
      <c r="M666" s="1041" t="s">
        <v>1365</v>
      </c>
      <c r="N666" s="1041"/>
      <c r="O666" s="1041"/>
      <c r="P666" s="1041"/>
      <c r="Q666" s="1041"/>
      <c r="R666" s="1041"/>
      <c r="S666" s="1041"/>
      <c r="T666" s="1041"/>
      <c r="U666" s="1041"/>
      <c r="V666" s="1042"/>
      <c r="W666" s="1042"/>
      <c r="X666" s="1042"/>
      <c r="Y666" s="1042"/>
      <c r="Z666" s="1042"/>
      <c r="AA666" s="1549"/>
      <c r="AB666" s="1549"/>
      <c r="AC666" s="1549"/>
      <c r="AD666" s="1549"/>
      <c r="AE666" s="1549"/>
      <c r="AF666" s="1558"/>
      <c r="AG666" s="1008" t="s">
        <v>1186</v>
      </c>
    </row>
    <row r="667" spans="1:33">
      <c r="A667" s="1011"/>
      <c r="B667" s="1011"/>
      <c r="C667" s="1011"/>
      <c r="D667" s="1011"/>
      <c r="E667" s="1011"/>
      <c r="F667" s="1011"/>
      <c r="G667" s="1011"/>
      <c r="H667" s="1025"/>
      <c r="I667" s="1025"/>
      <c r="J667" s="1025"/>
      <c r="K667" s="1022" t="s">
        <v>1303</v>
      </c>
      <c r="L667" s="1025" t="s">
        <v>947</v>
      </c>
      <c r="M667" s="1025" t="s">
        <v>1366</v>
      </c>
      <c r="N667" s="1025"/>
      <c r="O667" s="1025"/>
      <c r="P667" s="1025"/>
      <c r="Q667" s="1025"/>
      <c r="R667" s="1025"/>
      <c r="S667" s="1025"/>
      <c r="T667" s="1025"/>
      <c r="U667" s="1025"/>
      <c r="V667" s="1043"/>
      <c r="W667" s="1043"/>
      <c r="X667" s="1043"/>
      <c r="Y667" s="1043"/>
      <c r="Z667" s="1043"/>
      <c r="AA667" s="1551"/>
      <c r="AB667" s="1551"/>
      <c r="AC667" s="1551"/>
      <c r="AD667" s="1551"/>
      <c r="AE667" s="1551"/>
      <c r="AF667" s="1558"/>
      <c r="AG667" s="1008" t="s">
        <v>1186</v>
      </c>
    </row>
    <row r="668" spans="1:33">
      <c r="A668" s="1011"/>
      <c r="B668" s="1011"/>
      <c r="C668" s="1011"/>
      <c r="D668" s="1011"/>
      <c r="E668" s="1011"/>
      <c r="F668" s="1011"/>
      <c r="G668" s="1011"/>
      <c r="H668" s="1025"/>
      <c r="I668" s="1025"/>
      <c r="J668" s="1025"/>
      <c r="K668" s="1022" t="s">
        <v>1303</v>
      </c>
      <c r="L668" s="1025" t="s">
        <v>947</v>
      </c>
      <c r="M668" s="1025" t="s">
        <v>1367</v>
      </c>
      <c r="N668" s="1025"/>
      <c r="O668" s="1025"/>
      <c r="P668" s="1025"/>
      <c r="Q668" s="1025"/>
      <c r="R668" s="1025"/>
      <c r="S668" s="1025"/>
      <c r="T668" s="1025"/>
      <c r="U668" s="1025"/>
      <c r="V668" s="1043"/>
      <c r="W668" s="1043"/>
      <c r="X668" s="1043"/>
      <c r="Y668" s="1043"/>
      <c r="Z668" s="1043"/>
      <c r="AA668" s="1551"/>
      <c r="AB668" s="1551"/>
      <c r="AC668" s="1551"/>
      <c r="AD668" s="1551"/>
      <c r="AE668" s="1551"/>
      <c r="AF668" s="1558"/>
      <c r="AG668" s="1008" t="s">
        <v>1186</v>
      </c>
    </row>
    <row r="669" spans="1:33">
      <c r="A669" s="1011"/>
      <c r="B669" s="1011"/>
      <c r="C669" s="1011"/>
      <c r="D669" s="1011"/>
      <c r="E669" s="1011"/>
      <c r="F669" s="1011"/>
      <c r="G669" s="1011"/>
      <c r="H669" s="1025"/>
      <c r="I669" s="1025"/>
      <c r="J669" s="1025"/>
      <c r="K669" s="1022" t="s">
        <v>1303</v>
      </c>
      <c r="L669" s="1025" t="s">
        <v>947</v>
      </c>
      <c r="M669" s="1025" t="s">
        <v>1368</v>
      </c>
      <c r="N669" s="1025"/>
      <c r="O669" s="1025"/>
      <c r="P669" s="1025"/>
      <c r="Q669" s="1025"/>
      <c r="R669" s="1025"/>
      <c r="S669" s="1025"/>
      <c r="T669" s="1025"/>
      <c r="U669" s="1025"/>
      <c r="V669" s="1043"/>
      <c r="W669" s="1043"/>
      <c r="X669" s="1043"/>
      <c r="Y669" s="1043"/>
      <c r="Z669" s="1043"/>
      <c r="AA669" s="1551"/>
      <c r="AB669" s="1551"/>
      <c r="AC669" s="1551"/>
      <c r="AD669" s="1551"/>
      <c r="AE669" s="1551"/>
      <c r="AF669" s="1558"/>
      <c r="AG669" s="1008" t="s">
        <v>1186</v>
      </c>
    </row>
    <row r="670" spans="1:33">
      <c r="A670" s="1011"/>
      <c r="B670" s="1011"/>
      <c r="C670" s="1011"/>
      <c r="D670" s="1011"/>
      <c r="E670" s="1011"/>
      <c r="F670" s="1011"/>
      <c r="G670" s="1011"/>
      <c r="H670" s="1025"/>
      <c r="I670" s="1025"/>
      <c r="J670" s="1025"/>
      <c r="K670" s="1044" t="s">
        <v>1303</v>
      </c>
      <c r="L670" s="1045" t="s">
        <v>947</v>
      </c>
      <c r="M670" s="1045" t="s">
        <v>170</v>
      </c>
      <c r="N670" s="1045"/>
      <c r="O670" s="1045"/>
      <c r="P670" s="1045"/>
      <c r="Q670" s="1045"/>
      <c r="R670" s="1045"/>
      <c r="S670" s="1045"/>
      <c r="T670" s="1045"/>
      <c r="U670" s="1045"/>
      <c r="V670" s="1046"/>
      <c r="W670" s="1046"/>
      <c r="X670" s="1046"/>
      <c r="Y670" s="1046"/>
      <c r="Z670" s="1046"/>
      <c r="AA670" s="1550"/>
      <c r="AB670" s="1550"/>
      <c r="AC670" s="1550"/>
      <c r="AD670" s="1550"/>
      <c r="AE670" s="1550"/>
      <c r="AF670" s="1558"/>
      <c r="AG670" s="1008" t="s">
        <v>1186</v>
      </c>
    </row>
    <row r="671" spans="1:33">
      <c r="A671" s="1011"/>
      <c r="B671" s="1011"/>
      <c r="C671" s="1011"/>
      <c r="D671" s="1011"/>
      <c r="E671" s="1011"/>
      <c r="F671" s="1011"/>
      <c r="G671" s="1011"/>
      <c r="H671" s="1025"/>
      <c r="I671" s="1025"/>
      <c r="J671" s="1025"/>
      <c r="K671" s="1040" t="s">
        <v>1304</v>
      </c>
      <c r="L671" s="1041" t="s">
        <v>947</v>
      </c>
      <c r="M671" s="1041" t="s">
        <v>1365</v>
      </c>
      <c r="N671" s="1041"/>
      <c r="O671" s="1041"/>
      <c r="P671" s="1041"/>
      <c r="Q671" s="1041"/>
      <c r="R671" s="1041"/>
      <c r="S671" s="1041"/>
      <c r="T671" s="1041"/>
      <c r="U671" s="1041"/>
      <c r="V671" s="1042"/>
      <c r="W671" s="1042"/>
      <c r="X671" s="1042"/>
      <c r="Y671" s="1042"/>
      <c r="Z671" s="1042"/>
      <c r="AA671" s="1549"/>
      <c r="AB671" s="1549"/>
      <c r="AC671" s="1549"/>
      <c r="AD671" s="1549"/>
      <c r="AE671" s="1549"/>
      <c r="AF671" s="1558"/>
      <c r="AG671" s="1008" t="s">
        <v>1186</v>
      </c>
    </row>
    <row r="672" spans="1:33">
      <c r="A672" s="1011"/>
      <c r="B672" s="1011"/>
      <c r="C672" s="1011"/>
      <c r="D672" s="1011"/>
      <c r="E672" s="1011"/>
      <c r="F672" s="1011"/>
      <c r="G672" s="1011"/>
      <c r="H672" s="1025"/>
      <c r="I672" s="1025"/>
      <c r="J672" s="1025"/>
      <c r="K672" s="1022" t="s">
        <v>1304</v>
      </c>
      <c r="L672" s="1025" t="s">
        <v>947</v>
      </c>
      <c r="M672" s="1025" t="s">
        <v>1366</v>
      </c>
      <c r="N672" s="1025"/>
      <c r="O672" s="1025"/>
      <c r="P672" s="1025"/>
      <c r="Q672" s="1025"/>
      <c r="R672" s="1025"/>
      <c r="S672" s="1025"/>
      <c r="T672" s="1025"/>
      <c r="U672" s="1025"/>
      <c r="V672" s="1043"/>
      <c r="W672" s="1043"/>
      <c r="X672" s="1043"/>
      <c r="Y672" s="1043"/>
      <c r="Z672" s="1043"/>
      <c r="AA672" s="1551"/>
      <c r="AB672" s="1551"/>
      <c r="AC672" s="1551"/>
      <c r="AD672" s="1551"/>
      <c r="AE672" s="1551"/>
      <c r="AF672" s="1558"/>
      <c r="AG672" s="1008" t="s">
        <v>1186</v>
      </c>
    </row>
    <row r="673" spans="1:33">
      <c r="A673" s="1011"/>
      <c r="B673" s="1011"/>
      <c r="C673" s="1011"/>
      <c r="D673" s="1011"/>
      <c r="E673" s="1011"/>
      <c r="F673" s="1011"/>
      <c r="G673" s="1011"/>
      <c r="H673" s="1025"/>
      <c r="I673" s="1025"/>
      <c r="J673" s="1025"/>
      <c r="K673" s="1022" t="s">
        <v>1304</v>
      </c>
      <c r="L673" s="1025" t="s">
        <v>947</v>
      </c>
      <c r="M673" s="1025" t="s">
        <v>1367</v>
      </c>
      <c r="N673" s="1025"/>
      <c r="O673" s="1025"/>
      <c r="P673" s="1025"/>
      <c r="Q673" s="1025"/>
      <c r="R673" s="1025"/>
      <c r="S673" s="1025"/>
      <c r="T673" s="1025"/>
      <c r="U673" s="1025"/>
      <c r="V673" s="1043"/>
      <c r="W673" s="1043"/>
      <c r="X673" s="1043"/>
      <c r="Y673" s="1043"/>
      <c r="Z673" s="1043"/>
      <c r="AA673" s="1551"/>
      <c r="AB673" s="1551"/>
      <c r="AC673" s="1551"/>
      <c r="AD673" s="1551"/>
      <c r="AE673" s="1551"/>
      <c r="AF673" s="1558"/>
      <c r="AG673" s="1008" t="s">
        <v>1186</v>
      </c>
    </row>
    <row r="674" spans="1:33">
      <c r="A674" s="1011"/>
      <c r="B674" s="1011"/>
      <c r="C674" s="1011"/>
      <c r="D674" s="1011"/>
      <c r="E674" s="1011"/>
      <c r="F674" s="1011"/>
      <c r="G674" s="1011"/>
      <c r="H674" s="1025"/>
      <c r="I674" s="1025"/>
      <c r="J674" s="1025"/>
      <c r="K674" s="1022" t="s">
        <v>1304</v>
      </c>
      <c r="L674" s="1025" t="s">
        <v>947</v>
      </c>
      <c r="M674" s="1025" t="s">
        <v>1368</v>
      </c>
      <c r="N674" s="1025"/>
      <c r="O674" s="1025"/>
      <c r="P674" s="1025"/>
      <c r="Q674" s="1025"/>
      <c r="R674" s="1025"/>
      <c r="S674" s="1025"/>
      <c r="T674" s="1025"/>
      <c r="U674" s="1025"/>
      <c r="V674" s="1043"/>
      <c r="W674" s="1043"/>
      <c r="X674" s="1043"/>
      <c r="Y674" s="1043"/>
      <c r="Z674" s="1043"/>
      <c r="AA674" s="1551"/>
      <c r="AB674" s="1551"/>
      <c r="AC674" s="1551"/>
      <c r="AD674" s="1551"/>
      <c r="AE674" s="1551"/>
      <c r="AF674" s="1558"/>
      <c r="AG674" s="1008" t="s">
        <v>1186</v>
      </c>
    </row>
    <row r="675" spans="1:33">
      <c r="A675" s="1011"/>
      <c r="B675" s="1011"/>
      <c r="C675" s="1011"/>
      <c r="D675" s="1011"/>
      <c r="E675" s="1011"/>
      <c r="F675" s="1011"/>
      <c r="G675" s="1011"/>
      <c r="H675" s="1025"/>
      <c r="I675" s="1025"/>
      <c r="J675" s="1025"/>
      <c r="K675" s="1044" t="s">
        <v>1304</v>
      </c>
      <c r="L675" s="1045" t="s">
        <v>947</v>
      </c>
      <c r="M675" s="1045" t="s">
        <v>170</v>
      </c>
      <c r="N675" s="1045"/>
      <c r="O675" s="1045"/>
      <c r="P675" s="1045"/>
      <c r="Q675" s="1045"/>
      <c r="R675" s="1045"/>
      <c r="S675" s="1045"/>
      <c r="T675" s="1045"/>
      <c r="U675" s="1045"/>
      <c r="V675" s="1046"/>
      <c r="W675" s="1046"/>
      <c r="X675" s="1046"/>
      <c r="Y675" s="1046"/>
      <c r="Z675" s="1046"/>
      <c r="AA675" s="1550"/>
      <c r="AB675" s="1550"/>
      <c r="AC675" s="1550"/>
      <c r="AD675" s="1550"/>
      <c r="AE675" s="1550"/>
      <c r="AF675" s="1558"/>
      <c r="AG675" s="1008" t="s">
        <v>1186</v>
      </c>
    </row>
    <row r="676" spans="1:33">
      <c r="A676" s="1011"/>
      <c r="B676" s="1011"/>
      <c r="C676" s="1011"/>
      <c r="D676" s="1011"/>
      <c r="E676" s="1011"/>
      <c r="F676" s="1011"/>
      <c r="G676" s="1011"/>
      <c r="H676" s="1025"/>
      <c r="I676" s="1025"/>
      <c r="J676" s="1025"/>
      <c r="K676" s="1040" t="s">
        <v>1305</v>
      </c>
      <c r="L676" s="1041" t="s">
        <v>947</v>
      </c>
      <c r="M676" s="1041" t="s">
        <v>1365</v>
      </c>
      <c r="N676" s="1041"/>
      <c r="O676" s="1041"/>
      <c r="P676" s="1041"/>
      <c r="Q676" s="1041"/>
      <c r="R676" s="1041"/>
      <c r="S676" s="1041"/>
      <c r="T676" s="1041"/>
      <c r="U676" s="1041"/>
      <c r="V676" s="1042"/>
      <c r="W676" s="1042"/>
      <c r="X676" s="1042"/>
      <c r="Y676" s="1042"/>
      <c r="Z676" s="1042"/>
      <c r="AA676" s="1549"/>
      <c r="AB676" s="1549"/>
      <c r="AC676" s="1549"/>
      <c r="AD676" s="1549"/>
      <c r="AE676" s="1549"/>
      <c r="AF676" s="1558"/>
      <c r="AG676" s="1008" t="s">
        <v>1186</v>
      </c>
    </row>
    <row r="677" spans="1:33">
      <c r="A677" s="1011"/>
      <c r="B677" s="1011"/>
      <c r="C677" s="1011"/>
      <c r="D677" s="1011"/>
      <c r="E677" s="1011"/>
      <c r="F677" s="1011"/>
      <c r="G677" s="1011"/>
      <c r="H677" s="1025"/>
      <c r="I677" s="1025"/>
      <c r="J677" s="1025"/>
      <c r="K677" s="1022" t="s">
        <v>1305</v>
      </c>
      <c r="L677" s="1025" t="s">
        <v>947</v>
      </c>
      <c r="M677" s="1025" t="s">
        <v>1366</v>
      </c>
      <c r="N677" s="1025"/>
      <c r="O677" s="1025"/>
      <c r="P677" s="1025"/>
      <c r="Q677" s="1025"/>
      <c r="R677" s="1025"/>
      <c r="S677" s="1025"/>
      <c r="T677" s="1025"/>
      <c r="U677" s="1025"/>
      <c r="V677" s="1043"/>
      <c r="W677" s="1043"/>
      <c r="X677" s="1043"/>
      <c r="Y677" s="1043"/>
      <c r="Z677" s="1043"/>
      <c r="AA677" s="1551"/>
      <c r="AB677" s="1551"/>
      <c r="AC677" s="1551"/>
      <c r="AD677" s="1551"/>
      <c r="AE677" s="1551"/>
      <c r="AF677" s="1558"/>
      <c r="AG677" s="1008" t="s">
        <v>1186</v>
      </c>
    </row>
    <row r="678" spans="1:33">
      <c r="A678" s="1011"/>
      <c r="B678" s="1011"/>
      <c r="C678" s="1011"/>
      <c r="D678" s="1011"/>
      <c r="E678" s="1011"/>
      <c r="F678" s="1011"/>
      <c r="G678" s="1011"/>
      <c r="H678" s="1025"/>
      <c r="I678" s="1025"/>
      <c r="J678" s="1025"/>
      <c r="K678" s="1022" t="s">
        <v>1305</v>
      </c>
      <c r="L678" s="1025" t="s">
        <v>947</v>
      </c>
      <c r="M678" s="1025" t="s">
        <v>1367</v>
      </c>
      <c r="N678" s="1025"/>
      <c r="O678" s="1025"/>
      <c r="P678" s="1025"/>
      <c r="Q678" s="1025"/>
      <c r="R678" s="1025"/>
      <c r="S678" s="1025"/>
      <c r="T678" s="1025"/>
      <c r="U678" s="1025"/>
      <c r="V678" s="1043"/>
      <c r="W678" s="1043"/>
      <c r="X678" s="1043"/>
      <c r="Y678" s="1043"/>
      <c r="Z678" s="1043"/>
      <c r="AA678" s="1551"/>
      <c r="AB678" s="1551"/>
      <c r="AC678" s="1551"/>
      <c r="AD678" s="1551"/>
      <c r="AE678" s="1551"/>
      <c r="AF678" s="1558"/>
      <c r="AG678" s="1008" t="s">
        <v>1186</v>
      </c>
    </row>
    <row r="679" spans="1:33">
      <c r="A679" s="1011"/>
      <c r="B679" s="1011"/>
      <c r="C679" s="1011"/>
      <c r="D679" s="1011"/>
      <c r="E679" s="1011"/>
      <c r="F679" s="1011"/>
      <c r="G679" s="1011"/>
      <c r="H679" s="1025"/>
      <c r="I679" s="1025"/>
      <c r="J679" s="1025"/>
      <c r="K679" s="1022" t="s">
        <v>1305</v>
      </c>
      <c r="L679" s="1025" t="s">
        <v>947</v>
      </c>
      <c r="M679" s="1025" t="s">
        <v>1368</v>
      </c>
      <c r="N679" s="1025"/>
      <c r="O679" s="1025"/>
      <c r="P679" s="1025"/>
      <c r="Q679" s="1025"/>
      <c r="R679" s="1025"/>
      <c r="S679" s="1025"/>
      <c r="T679" s="1025"/>
      <c r="U679" s="1025"/>
      <c r="V679" s="1043"/>
      <c r="W679" s="1043"/>
      <c r="X679" s="1043"/>
      <c r="Y679" s="1043"/>
      <c r="Z679" s="1043"/>
      <c r="AA679" s="1551"/>
      <c r="AB679" s="1551"/>
      <c r="AC679" s="1551"/>
      <c r="AD679" s="1551"/>
      <c r="AE679" s="1551"/>
      <c r="AF679" s="1558"/>
      <c r="AG679" s="1008" t="s">
        <v>1186</v>
      </c>
    </row>
    <row r="680" spans="1:33">
      <c r="A680" s="1011"/>
      <c r="B680" s="1011"/>
      <c r="C680" s="1011"/>
      <c r="D680" s="1011"/>
      <c r="E680" s="1011"/>
      <c r="F680" s="1011"/>
      <c r="G680" s="1011"/>
      <c r="H680" s="1025"/>
      <c r="I680" s="1025"/>
      <c r="J680" s="1025"/>
      <c r="K680" s="1044" t="s">
        <v>1305</v>
      </c>
      <c r="L680" s="1045" t="s">
        <v>947</v>
      </c>
      <c r="M680" s="1045" t="s">
        <v>170</v>
      </c>
      <c r="N680" s="1045"/>
      <c r="O680" s="1045"/>
      <c r="P680" s="1045"/>
      <c r="Q680" s="1045"/>
      <c r="R680" s="1045"/>
      <c r="S680" s="1045"/>
      <c r="T680" s="1045"/>
      <c r="U680" s="1045"/>
      <c r="V680" s="1046"/>
      <c r="W680" s="1046"/>
      <c r="X680" s="1046"/>
      <c r="Y680" s="1046"/>
      <c r="Z680" s="1046"/>
      <c r="AA680" s="1550"/>
      <c r="AB680" s="1550"/>
      <c r="AC680" s="1550"/>
      <c r="AD680" s="1550"/>
      <c r="AE680" s="1550"/>
      <c r="AF680" s="1558"/>
      <c r="AG680" s="1008" t="s">
        <v>1186</v>
      </c>
    </row>
    <row r="681" spans="1:33">
      <c r="A681" s="1011"/>
      <c r="B681" s="1011"/>
      <c r="C681" s="1011"/>
      <c r="D681" s="1011"/>
      <c r="E681" s="1011"/>
      <c r="F681" s="1011"/>
      <c r="G681" s="1011"/>
      <c r="H681" s="1025"/>
      <c r="I681" s="1025"/>
      <c r="J681" s="1025"/>
      <c r="K681" s="1040" t="s">
        <v>1306</v>
      </c>
      <c r="L681" s="1041" t="s">
        <v>947</v>
      </c>
      <c r="M681" s="1041" t="s">
        <v>1365</v>
      </c>
      <c r="N681" s="1041"/>
      <c r="O681" s="1041"/>
      <c r="P681" s="1041"/>
      <c r="Q681" s="1041"/>
      <c r="R681" s="1041"/>
      <c r="S681" s="1041"/>
      <c r="T681" s="1041"/>
      <c r="U681" s="1041"/>
      <c r="V681" s="1042"/>
      <c r="W681" s="1042"/>
      <c r="X681" s="1042"/>
      <c r="Y681" s="1042"/>
      <c r="Z681" s="1042"/>
      <c r="AA681" s="1549"/>
      <c r="AB681" s="1549"/>
      <c r="AC681" s="1549"/>
      <c r="AD681" s="1549"/>
      <c r="AE681" s="1549"/>
      <c r="AF681" s="1558"/>
      <c r="AG681" s="1008" t="s">
        <v>1186</v>
      </c>
    </row>
    <row r="682" spans="1:33">
      <c r="A682" s="1011"/>
      <c r="B682" s="1011"/>
      <c r="C682" s="1011"/>
      <c r="D682" s="1011"/>
      <c r="E682" s="1011"/>
      <c r="F682" s="1011"/>
      <c r="G682" s="1011"/>
      <c r="H682" s="1025"/>
      <c r="I682" s="1025"/>
      <c r="J682" s="1025"/>
      <c r="K682" s="1022" t="s">
        <v>1306</v>
      </c>
      <c r="L682" s="1025" t="s">
        <v>947</v>
      </c>
      <c r="M682" s="1025" t="s">
        <v>1366</v>
      </c>
      <c r="N682" s="1025"/>
      <c r="O682" s="1025"/>
      <c r="P682" s="1025"/>
      <c r="Q682" s="1025"/>
      <c r="R682" s="1025"/>
      <c r="S682" s="1025"/>
      <c r="T682" s="1025"/>
      <c r="U682" s="1025"/>
      <c r="V682" s="1043"/>
      <c r="W682" s="1043"/>
      <c r="X682" s="1043"/>
      <c r="Y682" s="1043"/>
      <c r="Z682" s="1043"/>
      <c r="AA682" s="1551"/>
      <c r="AB682" s="1551"/>
      <c r="AC682" s="1551"/>
      <c r="AD682" s="1551"/>
      <c r="AE682" s="1551"/>
      <c r="AF682" s="1558"/>
      <c r="AG682" s="1008" t="s">
        <v>1186</v>
      </c>
    </row>
    <row r="683" spans="1:33">
      <c r="A683" s="1011"/>
      <c r="B683" s="1011"/>
      <c r="C683" s="1011"/>
      <c r="D683" s="1011"/>
      <c r="E683" s="1011"/>
      <c r="F683" s="1011"/>
      <c r="G683" s="1011"/>
      <c r="H683" s="1025"/>
      <c r="I683" s="1025"/>
      <c r="J683" s="1025"/>
      <c r="K683" s="1022" t="s">
        <v>1306</v>
      </c>
      <c r="L683" s="1025" t="s">
        <v>947</v>
      </c>
      <c r="M683" s="1025" t="s">
        <v>1367</v>
      </c>
      <c r="N683" s="1025"/>
      <c r="O683" s="1025"/>
      <c r="P683" s="1025"/>
      <c r="Q683" s="1025"/>
      <c r="R683" s="1025"/>
      <c r="S683" s="1025"/>
      <c r="T683" s="1025"/>
      <c r="U683" s="1025"/>
      <c r="V683" s="1043"/>
      <c r="W683" s="1043"/>
      <c r="X683" s="1043"/>
      <c r="Y683" s="1043"/>
      <c r="Z683" s="1043"/>
      <c r="AA683" s="1551"/>
      <c r="AB683" s="1551"/>
      <c r="AC683" s="1551"/>
      <c r="AD683" s="1551"/>
      <c r="AE683" s="1551"/>
      <c r="AF683" s="1558"/>
      <c r="AG683" s="1008" t="s">
        <v>1186</v>
      </c>
    </row>
    <row r="684" spans="1:33">
      <c r="A684" s="1011"/>
      <c r="B684" s="1011"/>
      <c r="C684" s="1011"/>
      <c r="D684" s="1011"/>
      <c r="E684" s="1011"/>
      <c r="F684" s="1011"/>
      <c r="G684" s="1011"/>
      <c r="H684" s="1025"/>
      <c r="I684" s="1025"/>
      <c r="J684" s="1025"/>
      <c r="K684" s="1022" t="s">
        <v>1306</v>
      </c>
      <c r="L684" s="1025" t="s">
        <v>947</v>
      </c>
      <c r="M684" s="1025" t="s">
        <v>1368</v>
      </c>
      <c r="N684" s="1025"/>
      <c r="O684" s="1025"/>
      <c r="P684" s="1025"/>
      <c r="Q684" s="1025"/>
      <c r="R684" s="1025"/>
      <c r="S684" s="1025"/>
      <c r="T684" s="1025"/>
      <c r="U684" s="1025"/>
      <c r="V684" s="1043"/>
      <c r="W684" s="1043"/>
      <c r="X684" s="1043"/>
      <c r="Y684" s="1043"/>
      <c r="Z684" s="1043"/>
      <c r="AA684" s="1551"/>
      <c r="AB684" s="1551"/>
      <c r="AC684" s="1551"/>
      <c r="AD684" s="1551"/>
      <c r="AE684" s="1551"/>
      <c r="AF684" s="1558"/>
      <c r="AG684" s="1008" t="s">
        <v>1186</v>
      </c>
    </row>
    <row r="685" spans="1:33">
      <c r="A685" s="1011"/>
      <c r="B685" s="1011"/>
      <c r="C685" s="1011"/>
      <c r="D685" s="1011"/>
      <c r="E685" s="1011"/>
      <c r="F685" s="1011"/>
      <c r="G685" s="1011"/>
      <c r="H685" s="1025"/>
      <c r="I685" s="1025"/>
      <c r="J685" s="1025"/>
      <c r="K685" s="1044" t="s">
        <v>1306</v>
      </c>
      <c r="L685" s="1045" t="s">
        <v>947</v>
      </c>
      <c r="M685" s="1045" t="s">
        <v>170</v>
      </c>
      <c r="N685" s="1045"/>
      <c r="O685" s="1045"/>
      <c r="P685" s="1045"/>
      <c r="Q685" s="1045"/>
      <c r="R685" s="1045"/>
      <c r="S685" s="1045"/>
      <c r="T685" s="1045"/>
      <c r="U685" s="1045"/>
      <c r="V685" s="1046"/>
      <c r="W685" s="1046"/>
      <c r="X685" s="1046"/>
      <c r="Y685" s="1046"/>
      <c r="Z685" s="1046"/>
      <c r="AA685" s="1550"/>
      <c r="AB685" s="1550"/>
      <c r="AC685" s="1550"/>
      <c r="AD685" s="1550"/>
      <c r="AE685" s="1550"/>
      <c r="AF685" s="1558"/>
      <c r="AG685" s="1008" t="s">
        <v>1186</v>
      </c>
    </row>
    <row r="686" spans="1:33">
      <c r="A686" s="1011"/>
      <c r="B686" s="1011"/>
      <c r="C686" s="1011"/>
      <c r="D686" s="1011"/>
      <c r="E686" s="1011"/>
      <c r="F686" s="1011"/>
      <c r="G686" s="1011"/>
      <c r="H686" s="1025"/>
      <c r="I686" s="1025"/>
      <c r="J686" s="1025"/>
      <c r="K686" s="1040" t="s">
        <v>1307</v>
      </c>
      <c r="L686" s="1041" t="s">
        <v>947</v>
      </c>
      <c r="M686" s="1041" t="s">
        <v>1365</v>
      </c>
      <c r="N686" s="1041"/>
      <c r="O686" s="1041"/>
      <c r="P686" s="1041"/>
      <c r="Q686" s="1041"/>
      <c r="R686" s="1041"/>
      <c r="S686" s="1041"/>
      <c r="T686" s="1041"/>
      <c r="U686" s="1041"/>
      <c r="V686" s="1042"/>
      <c r="W686" s="1042"/>
      <c r="X686" s="1042"/>
      <c r="Y686" s="1042"/>
      <c r="Z686" s="1042"/>
      <c r="AA686" s="1549"/>
      <c r="AB686" s="1549"/>
      <c r="AC686" s="1549"/>
      <c r="AD686" s="1549"/>
      <c r="AE686" s="1549"/>
      <c r="AF686" s="1558"/>
      <c r="AG686" s="1008" t="s">
        <v>1186</v>
      </c>
    </row>
    <row r="687" spans="1:33">
      <c r="A687" s="1011"/>
      <c r="B687" s="1011"/>
      <c r="C687" s="1011"/>
      <c r="D687" s="1011"/>
      <c r="E687" s="1011"/>
      <c r="F687" s="1011"/>
      <c r="G687" s="1011"/>
      <c r="H687" s="1025"/>
      <c r="I687" s="1025"/>
      <c r="J687" s="1025"/>
      <c r="K687" s="1022" t="s">
        <v>1307</v>
      </c>
      <c r="L687" s="1025" t="s">
        <v>947</v>
      </c>
      <c r="M687" s="1025" t="s">
        <v>1366</v>
      </c>
      <c r="N687" s="1025"/>
      <c r="O687" s="1025"/>
      <c r="P687" s="1025"/>
      <c r="Q687" s="1025"/>
      <c r="R687" s="1025"/>
      <c r="S687" s="1025"/>
      <c r="T687" s="1025"/>
      <c r="U687" s="1025"/>
      <c r="V687" s="1043"/>
      <c r="W687" s="1043"/>
      <c r="X687" s="1043"/>
      <c r="Y687" s="1043"/>
      <c r="Z687" s="1043"/>
      <c r="AA687" s="1551"/>
      <c r="AB687" s="1551"/>
      <c r="AC687" s="1551"/>
      <c r="AD687" s="1551"/>
      <c r="AE687" s="1551"/>
      <c r="AF687" s="1558"/>
      <c r="AG687" s="1008" t="s">
        <v>1186</v>
      </c>
    </row>
    <row r="688" spans="1:33">
      <c r="A688" s="1011"/>
      <c r="B688" s="1011"/>
      <c r="C688" s="1011"/>
      <c r="D688" s="1011"/>
      <c r="E688" s="1011"/>
      <c r="F688" s="1011"/>
      <c r="G688" s="1011"/>
      <c r="H688" s="1025"/>
      <c r="I688" s="1025"/>
      <c r="J688" s="1025"/>
      <c r="K688" s="1022" t="s">
        <v>1307</v>
      </c>
      <c r="L688" s="1025" t="s">
        <v>947</v>
      </c>
      <c r="M688" s="1025" t="s">
        <v>1367</v>
      </c>
      <c r="N688" s="1025"/>
      <c r="O688" s="1025"/>
      <c r="P688" s="1025"/>
      <c r="Q688" s="1025"/>
      <c r="R688" s="1025"/>
      <c r="S688" s="1025"/>
      <c r="T688" s="1025"/>
      <c r="U688" s="1025"/>
      <c r="V688" s="1043"/>
      <c r="W688" s="1043"/>
      <c r="X688" s="1043"/>
      <c r="Y688" s="1043"/>
      <c r="Z688" s="1043"/>
      <c r="AA688" s="1551"/>
      <c r="AB688" s="1551"/>
      <c r="AC688" s="1551"/>
      <c r="AD688" s="1551"/>
      <c r="AE688" s="1551"/>
      <c r="AF688" s="1558"/>
      <c r="AG688" s="1008" t="s">
        <v>1186</v>
      </c>
    </row>
    <row r="689" spans="1:33">
      <c r="A689" s="1011"/>
      <c r="B689" s="1011"/>
      <c r="C689" s="1011"/>
      <c r="D689" s="1011"/>
      <c r="E689" s="1011"/>
      <c r="F689" s="1011"/>
      <c r="G689" s="1011"/>
      <c r="H689" s="1025"/>
      <c r="I689" s="1025"/>
      <c r="J689" s="1025"/>
      <c r="K689" s="1022" t="s">
        <v>1307</v>
      </c>
      <c r="L689" s="1025" t="s">
        <v>947</v>
      </c>
      <c r="M689" s="1025" t="s">
        <v>1368</v>
      </c>
      <c r="N689" s="1025"/>
      <c r="O689" s="1025"/>
      <c r="P689" s="1025"/>
      <c r="Q689" s="1025"/>
      <c r="R689" s="1025"/>
      <c r="S689" s="1025"/>
      <c r="T689" s="1025"/>
      <c r="U689" s="1025"/>
      <c r="V689" s="1043"/>
      <c r="W689" s="1043"/>
      <c r="X689" s="1043"/>
      <c r="Y689" s="1043"/>
      <c r="Z689" s="1043"/>
      <c r="AA689" s="1551"/>
      <c r="AB689" s="1551"/>
      <c r="AC689" s="1551"/>
      <c r="AD689" s="1551"/>
      <c r="AE689" s="1551"/>
      <c r="AF689" s="1558"/>
      <c r="AG689" s="1008" t="s">
        <v>1186</v>
      </c>
    </row>
    <row r="690" spans="1:33">
      <c r="A690" s="1011"/>
      <c r="B690" s="1011"/>
      <c r="C690" s="1011"/>
      <c r="D690" s="1011"/>
      <c r="E690" s="1011"/>
      <c r="F690" s="1011"/>
      <c r="G690" s="1011"/>
      <c r="H690" s="1025"/>
      <c r="I690" s="1025"/>
      <c r="J690" s="1025"/>
      <c r="K690" s="1044" t="s">
        <v>1307</v>
      </c>
      <c r="L690" s="1045" t="s">
        <v>947</v>
      </c>
      <c r="M690" s="1045" t="s">
        <v>170</v>
      </c>
      <c r="N690" s="1045"/>
      <c r="O690" s="1045"/>
      <c r="P690" s="1045"/>
      <c r="Q690" s="1045"/>
      <c r="R690" s="1045"/>
      <c r="S690" s="1045"/>
      <c r="T690" s="1045"/>
      <c r="U690" s="1045"/>
      <c r="V690" s="1046"/>
      <c r="W690" s="1046"/>
      <c r="X690" s="1046"/>
      <c r="Y690" s="1046"/>
      <c r="Z690" s="1046"/>
      <c r="AA690" s="1550"/>
      <c r="AB690" s="1550"/>
      <c r="AC690" s="1550"/>
      <c r="AD690" s="1550"/>
      <c r="AE690" s="1550"/>
      <c r="AF690" s="1558"/>
      <c r="AG690" s="1008" t="s">
        <v>1186</v>
      </c>
    </row>
    <row r="691" spans="1:33">
      <c r="A691" s="1011"/>
      <c r="B691" s="1011"/>
      <c r="C691" s="1011"/>
      <c r="D691" s="1011"/>
      <c r="E691" s="1011"/>
      <c r="F691" s="1011"/>
      <c r="G691" s="1011"/>
      <c r="H691" s="1025"/>
      <c r="I691" s="1025"/>
      <c r="J691" s="1025"/>
      <c r="K691" s="1040" t="s">
        <v>1308</v>
      </c>
      <c r="L691" s="1041" t="s">
        <v>947</v>
      </c>
      <c r="M691" s="1041" t="s">
        <v>1365</v>
      </c>
      <c r="N691" s="1041"/>
      <c r="O691" s="1041"/>
      <c r="P691" s="1041"/>
      <c r="Q691" s="1041"/>
      <c r="R691" s="1041"/>
      <c r="S691" s="1041"/>
      <c r="T691" s="1041"/>
      <c r="U691" s="1041"/>
      <c r="V691" s="1042"/>
      <c r="W691" s="1042"/>
      <c r="X691" s="1042"/>
      <c r="Y691" s="1042"/>
      <c r="Z691" s="1042"/>
      <c r="AA691" s="1549"/>
      <c r="AB691" s="1549"/>
      <c r="AC691" s="1549"/>
      <c r="AD691" s="1549"/>
      <c r="AE691" s="1549"/>
      <c r="AF691" s="1558"/>
      <c r="AG691" s="1008" t="s">
        <v>1186</v>
      </c>
    </row>
    <row r="692" spans="1:33">
      <c r="A692" s="1011"/>
      <c r="B692" s="1011"/>
      <c r="C692" s="1011"/>
      <c r="D692" s="1011"/>
      <c r="E692" s="1011"/>
      <c r="F692" s="1011"/>
      <c r="G692" s="1011"/>
      <c r="H692" s="1025"/>
      <c r="I692" s="1025"/>
      <c r="J692" s="1025"/>
      <c r="K692" s="1022" t="s">
        <v>1308</v>
      </c>
      <c r="L692" s="1025" t="s">
        <v>947</v>
      </c>
      <c r="M692" s="1025" t="s">
        <v>1366</v>
      </c>
      <c r="N692" s="1025"/>
      <c r="O692" s="1025"/>
      <c r="P692" s="1025"/>
      <c r="Q692" s="1025"/>
      <c r="R692" s="1025"/>
      <c r="S692" s="1025"/>
      <c r="T692" s="1025"/>
      <c r="U692" s="1025"/>
      <c r="V692" s="1043"/>
      <c r="W692" s="1043"/>
      <c r="X692" s="1043"/>
      <c r="Y692" s="1043"/>
      <c r="Z692" s="1043"/>
      <c r="AA692" s="1551"/>
      <c r="AB692" s="1551"/>
      <c r="AC692" s="1551"/>
      <c r="AD692" s="1551"/>
      <c r="AE692" s="1551"/>
      <c r="AF692" s="1558"/>
      <c r="AG692" s="1008" t="s">
        <v>1186</v>
      </c>
    </row>
    <row r="693" spans="1:33">
      <c r="A693" s="1011"/>
      <c r="B693" s="1011"/>
      <c r="C693" s="1011"/>
      <c r="D693" s="1011"/>
      <c r="E693" s="1011"/>
      <c r="F693" s="1011"/>
      <c r="G693" s="1011"/>
      <c r="H693" s="1025"/>
      <c r="I693" s="1025"/>
      <c r="J693" s="1025"/>
      <c r="K693" s="1022" t="s">
        <v>1308</v>
      </c>
      <c r="L693" s="1025" t="s">
        <v>947</v>
      </c>
      <c r="M693" s="1025" t="s">
        <v>1367</v>
      </c>
      <c r="N693" s="1025"/>
      <c r="O693" s="1025"/>
      <c r="P693" s="1025"/>
      <c r="Q693" s="1025"/>
      <c r="R693" s="1025"/>
      <c r="S693" s="1025"/>
      <c r="T693" s="1025"/>
      <c r="U693" s="1025"/>
      <c r="V693" s="1043"/>
      <c r="W693" s="1043"/>
      <c r="X693" s="1043"/>
      <c r="Y693" s="1043"/>
      <c r="Z693" s="1043"/>
      <c r="AA693" s="1551"/>
      <c r="AB693" s="1551"/>
      <c r="AC693" s="1551"/>
      <c r="AD693" s="1551"/>
      <c r="AE693" s="1551"/>
      <c r="AF693" s="1558"/>
      <c r="AG693" s="1008" t="s">
        <v>1186</v>
      </c>
    </row>
    <row r="694" spans="1:33">
      <c r="A694" s="1011"/>
      <c r="B694" s="1011"/>
      <c r="C694" s="1011"/>
      <c r="D694" s="1011"/>
      <c r="E694" s="1011"/>
      <c r="F694" s="1011"/>
      <c r="G694" s="1011"/>
      <c r="H694" s="1025"/>
      <c r="I694" s="1025"/>
      <c r="J694" s="1025"/>
      <c r="K694" s="1022" t="s">
        <v>1308</v>
      </c>
      <c r="L694" s="1025" t="s">
        <v>947</v>
      </c>
      <c r="M694" s="1025" t="s">
        <v>1368</v>
      </c>
      <c r="N694" s="1025"/>
      <c r="O694" s="1025"/>
      <c r="P694" s="1025"/>
      <c r="Q694" s="1025"/>
      <c r="R694" s="1025"/>
      <c r="S694" s="1025"/>
      <c r="T694" s="1025"/>
      <c r="U694" s="1025"/>
      <c r="V694" s="1043"/>
      <c r="W694" s="1043"/>
      <c r="X694" s="1043"/>
      <c r="Y694" s="1043"/>
      <c r="Z694" s="1043"/>
      <c r="AA694" s="1551"/>
      <c r="AB694" s="1551"/>
      <c r="AC694" s="1551"/>
      <c r="AD694" s="1551"/>
      <c r="AE694" s="1551"/>
      <c r="AF694" s="1558"/>
      <c r="AG694" s="1008" t="s">
        <v>1186</v>
      </c>
    </row>
    <row r="695" spans="1:33">
      <c r="A695" s="1011"/>
      <c r="B695" s="1011"/>
      <c r="C695" s="1011"/>
      <c r="D695" s="1011"/>
      <c r="E695" s="1011"/>
      <c r="F695" s="1011"/>
      <c r="G695" s="1011"/>
      <c r="H695" s="1025"/>
      <c r="I695" s="1025"/>
      <c r="J695" s="1025"/>
      <c r="K695" s="1044" t="s">
        <v>1308</v>
      </c>
      <c r="L695" s="1045" t="s">
        <v>947</v>
      </c>
      <c r="M695" s="1045" t="s">
        <v>170</v>
      </c>
      <c r="N695" s="1045"/>
      <c r="O695" s="1045"/>
      <c r="P695" s="1045"/>
      <c r="Q695" s="1045"/>
      <c r="R695" s="1045"/>
      <c r="S695" s="1045"/>
      <c r="T695" s="1045"/>
      <c r="U695" s="1045"/>
      <c r="V695" s="1046"/>
      <c r="W695" s="1046"/>
      <c r="X695" s="1046"/>
      <c r="Y695" s="1046"/>
      <c r="Z695" s="1046"/>
      <c r="AA695" s="1550"/>
      <c r="AB695" s="1550"/>
      <c r="AC695" s="1550"/>
      <c r="AD695" s="1550"/>
      <c r="AE695" s="1550"/>
      <c r="AF695" s="1558"/>
      <c r="AG695" s="1009" t="s">
        <v>1186</v>
      </c>
    </row>
    <row r="696" spans="1:33">
      <c r="A696" s="1011"/>
      <c r="B696" s="1011"/>
      <c r="C696" s="1011"/>
      <c r="D696" s="1011"/>
      <c r="E696" s="1011"/>
      <c r="F696" s="1011"/>
      <c r="G696" s="1011"/>
      <c r="H696" s="1022"/>
      <c r="I696" s="1022"/>
      <c r="J696" s="1022"/>
      <c r="K696" s="1022"/>
      <c r="L696" s="1022"/>
      <c r="M696" s="1022"/>
      <c r="N696" s="1022"/>
      <c r="O696" s="1022"/>
      <c r="P696" s="1022"/>
      <c r="Q696" s="1022"/>
      <c r="R696" s="1022"/>
      <c r="S696" s="1022"/>
      <c r="T696" s="1022"/>
      <c r="U696" s="1022"/>
      <c r="V696" s="1022"/>
      <c r="W696" s="1022"/>
      <c r="X696" s="1022"/>
      <c r="Y696" s="1022"/>
      <c r="Z696" s="1022"/>
      <c r="AA696" s="1022"/>
      <c r="AB696" s="1022"/>
      <c r="AC696" s="1022"/>
      <c r="AD696" s="1022"/>
      <c r="AE696" s="1022"/>
      <c r="AF696" s="1558"/>
      <c r="AG696" s="1010"/>
    </row>
    <row r="697" spans="1:33">
      <c r="A697" s="1011"/>
      <c r="B697" s="1011"/>
      <c r="C697" s="1011"/>
      <c r="D697" s="1011"/>
      <c r="E697" s="1011"/>
      <c r="F697" s="1011"/>
      <c r="G697" s="1011"/>
      <c r="H697" s="1022"/>
      <c r="I697" s="1047" t="s">
        <v>1369</v>
      </c>
      <c r="J697" s="1047"/>
      <c r="K697" s="1047"/>
      <c r="L697" s="1047"/>
      <c r="M697" s="1047"/>
      <c r="N697" s="1047"/>
      <c r="O697" s="1047"/>
      <c r="P697" s="1047"/>
      <c r="Q697" s="1047"/>
      <c r="R697" s="1047"/>
      <c r="S697" s="1047"/>
      <c r="T697" s="1047"/>
      <c r="U697" s="1047"/>
      <c r="V697" s="1047"/>
      <c r="W697" s="1047"/>
      <c r="X697" s="1047"/>
      <c r="Y697" s="1047"/>
      <c r="Z697" s="1047"/>
      <c r="AA697" s="1047"/>
      <c r="AB697" s="1047"/>
      <c r="AC697" s="1047"/>
      <c r="AD697" s="1047"/>
      <c r="AE697" s="1047"/>
      <c r="AF697" s="1558"/>
      <c r="AG697" s="1010"/>
    </row>
    <row r="698" spans="1:33">
      <c r="A698" s="1048"/>
      <c r="B698" s="1048"/>
      <c r="C698" s="1048"/>
      <c r="D698" s="1048"/>
      <c r="E698" s="1048"/>
      <c r="F698" s="1048"/>
      <c r="G698" s="1048"/>
      <c r="H698" s="1022"/>
      <c r="I698" s="1010"/>
      <c r="J698" s="1010"/>
      <c r="K698" s="1010"/>
      <c r="L698" s="1010"/>
      <c r="M698" s="1010"/>
      <c r="N698" s="1010"/>
      <c r="O698" s="1010"/>
      <c r="P698" s="1010"/>
      <c r="Q698" s="1010"/>
      <c r="R698" s="1010"/>
      <c r="S698" s="1010"/>
      <c r="T698" s="1010"/>
      <c r="U698" s="1010"/>
      <c r="V698" s="1010"/>
      <c r="W698" s="1010"/>
      <c r="X698" s="1010"/>
      <c r="Y698" s="1010"/>
      <c r="Z698" s="1010"/>
      <c r="AA698" s="1010"/>
      <c r="AB698" s="1010"/>
      <c r="AC698" s="1010"/>
      <c r="AD698" s="1010"/>
      <c r="AE698" s="1010"/>
      <c r="AF698" s="1558"/>
      <c r="AG698" s="1010"/>
    </row>
    <row r="699" spans="1:33">
      <c r="A699" s="1011"/>
      <c r="B699" s="1011"/>
      <c r="C699" s="1011"/>
      <c r="D699" s="1011"/>
      <c r="E699" s="1011"/>
      <c r="F699" s="1011"/>
      <c r="G699" s="1011"/>
      <c r="H699" s="1010"/>
      <c r="I699" s="1010"/>
      <c r="J699" s="1022"/>
      <c r="K699" s="1030" t="s">
        <v>1370</v>
      </c>
      <c r="L699" s="1025" t="s">
        <v>947</v>
      </c>
      <c r="M699" s="1030" t="s">
        <v>1371</v>
      </c>
      <c r="N699" s="1010"/>
      <c r="O699" s="1022"/>
      <c r="P699" s="1022"/>
      <c r="Q699" s="1022"/>
      <c r="R699" s="1022"/>
      <c r="S699" s="1022"/>
      <c r="T699" s="1022"/>
      <c r="U699" s="1022"/>
      <c r="V699" s="1043"/>
      <c r="W699" s="1043"/>
      <c r="X699" s="1043"/>
      <c r="Y699" s="1043"/>
      <c r="Z699" s="1043"/>
      <c r="AA699" s="1049">
        <v>0.17141311787061941</v>
      </c>
      <c r="AB699" s="1049">
        <v>0.1320100003879571</v>
      </c>
      <c r="AC699" s="1049">
        <v>0.13772630466491895</v>
      </c>
      <c r="AD699" s="1049">
        <v>0.12839368315432204</v>
      </c>
      <c r="AE699" s="1049">
        <v>0.1319553537061233</v>
      </c>
      <c r="AF699" s="1558"/>
      <c r="AG699" s="1010"/>
    </row>
    <row r="700" spans="1:33">
      <c r="A700" s="1011"/>
      <c r="B700" s="1011"/>
      <c r="C700" s="1011"/>
      <c r="D700" s="1011"/>
      <c r="E700" s="1011"/>
      <c r="F700" s="1011"/>
      <c r="G700" s="1011"/>
      <c r="H700" s="1010"/>
      <c r="I700" s="1010"/>
      <c r="J700" s="1022"/>
      <c r="K700" s="1030" t="s">
        <v>1372</v>
      </c>
      <c r="L700" s="1025" t="s">
        <v>947</v>
      </c>
      <c r="M700" s="1030" t="s">
        <v>1373</v>
      </c>
      <c r="N700" s="1010"/>
      <c r="O700" s="1022"/>
      <c r="P700" s="1022"/>
      <c r="Q700" s="1022"/>
      <c r="R700" s="1022"/>
      <c r="S700" s="1022"/>
      <c r="T700" s="1022"/>
      <c r="U700" s="1022"/>
      <c r="V700" s="1043"/>
      <c r="W700" s="1043"/>
      <c r="X700" s="1043"/>
      <c r="Y700" s="1043"/>
      <c r="Z700" s="1043"/>
      <c r="AA700" s="1049">
        <v>2.1784800016966331E-2</v>
      </c>
      <c r="AB700" s="1049">
        <v>1.8479780902258124E-2</v>
      </c>
      <c r="AC700" s="1049">
        <v>2.2070843205584965E-2</v>
      </c>
      <c r="AD700" s="1049">
        <v>1.8061335309408136E-2</v>
      </c>
      <c r="AE700" s="1049">
        <v>2.0219738881470915E-2</v>
      </c>
      <c r="AF700" s="1558"/>
      <c r="AG700" s="1010"/>
    </row>
    <row r="701" spans="1:33">
      <c r="A701" s="1011"/>
      <c r="B701" s="1011"/>
      <c r="C701" s="1011"/>
      <c r="D701" s="1011"/>
      <c r="E701" s="1011"/>
      <c r="F701" s="1011"/>
      <c r="G701" s="1011"/>
      <c r="H701" s="1010"/>
      <c r="I701" s="1010"/>
      <c r="J701" s="1022"/>
      <c r="K701" s="1030" t="s">
        <v>1374</v>
      </c>
      <c r="L701" s="1025" t="s">
        <v>947</v>
      </c>
      <c r="M701" s="1030" t="s">
        <v>1375</v>
      </c>
      <c r="N701" s="1010"/>
      <c r="O701" s="1022"/>
      <c r="P701" s="1022"/>
      <c r="Q701" s="1022"/>
      <c r="R701" s="1022"/>
      <c r="S701" s="1022"/>
      <c r="T701" s="1022"/>
      <c r="U701" s="1022"/>
      <c r="V701" s="1043"/>
      <c r="W701" s="1043"/>
      <c r="X701" s="1043"/>
      <c r="Y701" s="1043"/>
      <c r="Z701" s="1043"/>
      <c r="AA701" s="1049">
        <v>0</v>
      </c>
      <c r="AB701" s="1049">
        <v>0</v>
      </c>
      <c r="AC701" s="1049">
        <v>0</v>
      </c>
      <c r="AD701" s="1049">
        <v>0</v>
      </c>
      <c r="AE701" s="1049">
        <v>0</v>
      </c>
      <c r="AF701" s="1558"/>
      <c r="AG701" s="1010"/>
    </row>
    <row r="702" spans="1:33">
      <c r="A702" s="1011"/>
      <c r="B702" s="1011"/>
      <c r="C702" s="1011"/>
      <c r="D702" s="1011"/>
      <c r="E702" s="1011"/>
      <c r="F702" s="1011"/>
      <c r="G702" s="1011"/>
      <c r="H702" s="1010"/>
      <c r="I702" s="1010"/>
      <c r="J702" s="1022"/>
      <c r="K702" s="1030" t="s">
        <v>1376</v>
      </c>
      <c r="L702" s="1025" t="s">
        <v>947</v>
      </c>
      <c r="M702" s="1030" t="s">
        <v>1377</v>
      </c>
      <c r="N702" s="1010"/>
      <c r="O702" s="1022"/>
      <c r="P702" s="1022"/>
      <c r="Q702" s="1022"/>
      <c r="R702" s="1022"/>
      <c r="S702" s="1022"/>
      <c r="T702" s="1022"/>
      <c r="U702" s="1022"/>
      <c r="V702" s="1043"/>
      <c r="W702" s="1043"/>
      <c r="X702" s="1043"/>
      <c r="Y702" s="1043"/>
      <c r="Z702" s="1043"/>
      <c r="AA702" s="1049">
        <v>0.40934417676696033</v>
      </c>
      <c r="AB702" s="1049">
        <v>0.44888754927757873</v>
      </c>
      <c r="AC702" s="1049">
        <v>0.46488047718268805</v>
      </c>
      <c r="AD702" s="1049">
        <v>0.48555914445449799</v>
      </c>
      <c r="AE702" s="1049">
        <v>0.49811465077685785</v>
      </c>
      <c r="AF702" s="1558"/>
      <c r="AG702" s="1010"/>
    </row>
    <row r="703" spans="1:33">
      <c r="A703" s="1011"/>
      <c r="B703" s="1011"/>
      <c r="C703" s="1011"/>
      <c r="D703" s="1011"/>
      <c r="E703" s="1011"/>
      <c r="F703" s="1011"/>
      <c r="G703" s="1011"/>
      <c r="H703" s="1010"/>
      <c r="I703" s="1010"/>
      <c r="J703" s="1022"/>
      <c r="K703" s="1030" t="s">
        <v>1378</v>
      </c>
      <c r="L703" s="1025" t="s">
        <v>947</v>
      </c>
      <c r="M703" s="1030" t="s">
        <v>1379</v>
      </c>
      <c r="N703" s="1010"/>
      <c r="O703" s="1022"/>
      <c r="P703" s="1022"/>
      <c r="Q703" s="1022"/>
      <c r="R703" s="1022"/>
      <c r="S703" s="1022"/>
      <c r="T703" s="1022"/>
      <c r="U703" s="1022"/>
      <c r="V703" s="1043"/>
      <c r="W703" s="1043"/>
      <c r="X703" s="1043"/>
      <c r="Y703" s="1043"/>
      <c r="Z703" s="1043"/>
      <c r="AA703" s="1049">
        <v>0.37532308175242429</v>
      </c>
      <c r="AB703" s="1049">
        <v>0.37957217269604659</v>
      </c>
      <c r="AC703" s="1049">
        <v>0.3560805898657925</v>
      </c>
      <c r="AD703" s="1049">
        <v>0.35006817289614456</v>
      </c>
      <c r="AE703" s="1049">
        <v>0.33185901985688432</v>
      </c>
      <c r="AF703" s="1558"/>
      <c r="AG703" s="1010"/>
    </row>
    <row r="704" spans="1:33">
      <c r="A704" s="1011"/>
      <c r="B704" s="1011"/>
      <c r="C704" s="1011"/>
      <c r="D704" s="1011"/>
      <c r="E704" s="1011"/>
      <c r="F704" s="1011"/>
      <c r="G704" s="1011"/>
      <c r="H704" s="1010"/>
      <c r="I704" s="1010"/>
      <c r="J704" s="1022"/>
      <c r="K704" s="1030" t="s">
        <v>1380</v>
      </c>
      <c r="L704" s="1025" t="s">
        <v>947</v>
      </c>
      <c r="M704" s="1030" t="s">
        <v>1381</v>
      </c>
      <c r="N704" s="1010"/>
      <c r="O704" s="1022"/>
      <c r="P704" s="1022"/>
      <c r="Q704" s="1022"/>
      <c r="R704" s="1022"/>
      <c r="S704" s="1022"/>
      <c r="T704" s="1022"/>
      <c r="U704" s="1022"/>
      <c r="V704" s="1043"/>
      <c r="W704" s="1043"/>
      <c r="X704" s="1043"/>
      <c r="Y704" s="1043"/>
      <c r="Z704" s="1043"/>
      <c r="AA704" s="1049">
        <v>2.2137368007194066E-2</v>
      </c>
      <c r="AB704" s="1049">
        <v>2.1053353645532409E-2</v>
      </c>
      <c r="AC704" s="1049">
        <v>1.9245324321335612E-2</v>
      </c>
      <c r="AD704" s="1049">
        <v>1.7921890340180404E-2</v>
      </c>
      <c r="AE704" s="1049">
        <v>1.7856407744505233E-2</v>
      </c>
      <c r="AF704" s="1558"/>
      <c r="AG704" s="1010"/>
    </row>
    <row r="705" spans="1:33">
      <c r="A705" s="1011"/>
      <c r="B705" s="1011"/>
      <c r="C705" s="1011"/>
      <c r="D705" s="1011"/>
      <c r="E705" s="1011"/>
      <c r="F705" s="1011"/>
      <c r="G705" s="1011"/>
      <c r="H705" s="1010"/>
      <c r="I705" s="1010"/>
      <c r="J705" s="1022"/>
      <c r="K705" s="1050" t="s">
        <v>1382</v>
      </c>
      <c r="L705" s="1051" t="s">
        <v>947</v>
      </c>
      <c r="M705" s="1010"/>
      <c r="N705" s="1030"/>
      <c r="O705" s="1022"/>
      <c r="P705" s="1022"/>
      <c r="Q705" s="1022"/>
      <c r="R705" s="1022"/>
      <c r="S705" s="1022"/>
      <c r="T705" s="1022"/>
      <c r="U705" s="1022"/>
      <c r="V705" s="1022"/>
      <c r="W705" s="1022"/>
      <c r="X705" s="1022"/>
      <c r="Y705" s="1022"/>
      <c r="Z705" s="1022"/>
      <c r="AA705" s="1052"/>
      <c r="AB705" s="1052"/>
      <c r="AC705" s="1052"/>
      <c r="AD705" s="1052"/>
      <c r="AE705" s="1052"/>
      <c r="AF705" s="1558"/>
      <c r="AG705" s="1010"/>
    </row>
    <row r="706" spans="1:33">
      <c r="A706" s="1011"/>
      <c r="B706" s="1011"/>
      <c r="C706" s="1011"/>
      <c r="D706" s="1011"/>
      <c r="E706" s="1011"/>
      <c r="F706" s="1011"/>
      <c r="G706" s="1011"/>
      <c r="H706" s="1018"/>
      <c r="I706" s="1019"/>
      <c r="J706" s="1019"/>
      <c r="K706" s="1019"/>
      <c r="L706" s="1020"/>
      <c r="M706" s="1019"/>
      <c r="N706" s="1019"/>
      <c r="O706" s="1019"/>
      <c r="P706" s="1019"/>
      <c r="Q706" s="1019"/>
      <c r="R706" s="1019"/>
      <c r="S706" s="1019"/>
      <c r="T706" s="1019"/>
      <c r="U706" s="1019"/>
      <c r="V706" s="1019"/>
      <c r="W706" s="1019"/>
      <c r="X706" s="1019"/>
      <c r="Y706" s="1019"/>
      <c r="Z706" s="1019"/>
      <c r="AA706" s="1019"/>
      <c r="AB706" s="1019"/>
      <c r="AC706" s="1019"/>
      <c r="AD706" s="1019"/>
      <c r="AE706" s="1019"/>
      <c r="AF706" s="1558"/>
      <c r="AG706" s="1010"/>
    </row>
    <row r="707" spans="1:33">
      <c r="A707" s="1011"/>
      <c r="B707" s="1011"/>
      <c r="C707" s="1011"/>
      <c r="D707" s="1011"/>
      <c r="E707" s="1011"/>
      <c r="F707" s="1011"/>
      <c r="G707" s="1011"/>
      <c r="H707" s="1018"/>
      <c r="I707" s="1019"/>
      <c r="J707" s="1019"/>
      <c r="K707" s="1022" t="s">
        <v>1383</v>
      </c>
      <c r="L707" s="1025" t="s">
        <v>947</v>
      </c>
      <c r="M707" s="1019"/>
      <c r="N707" s="1019"/>
      <c r="O707" s="1019"/>
      <c r="P707" s="1019"/>
      <c r="Q707" s="1019"/>
      <c r="R707" s="1019"/>
      <c r="S707" s="1019"/>
      <c r="T707" s="1019"/>
      <c r="U707" s="1019"/>
      <c r="V707" s="1053"/>
      <c r="W707" s="1053"/>
      <c r="X707" s="1053"/>
      <c r="Y707" s="1053"/>
      <c r="Z707" s="1053"/>
      <c r="AA707" s="1049">
        <v>0.79483949458321357</v>
      </c>
      <c r="AB707" s="1049">
        <v>0.79483949458321357</v>
      </c>
      <c r="AC707" s="1049">
        <v>0.79483949458321357</v>
      </c>
      <c r="AD707" s="1049">
        <v>0.79483949458321357</v>
      </c>
      <c r="AE707" s="1049">
        <v>0.79483949458321357</v>
      </c>
      <c r="AF707" s="1558"/>
      <c r="AG707" s="1010"/>
    </row>
    <row r="708" spans="1:33">
      <c r="A708" s="1011"/>
      <c r="B708" s="1011"/>
      <c r="C708" s="1011"/>
      <c r="D708" s="1011"/>
      <c r="E708" s="1011"/>
      <c r="F708" s="1011"/>
      <c r="G708" s="1011"/>
      <c r="H708" s="1018"/>
      <c r="I708" s="1019"/>
      <c r="J708" s="1019"/>
      <c r="K708" s="1022" t="s">
        <v>1384</v>
      </c>
      <c r="L708" s="1025" t="s">
        <v>947</v>
      </c>
      <c r="M708" s="1019"/>
      <c r="N708" s="1019"/>
      <c r="O708" s="1019"/>
      <c r="P708" s="1019"/>
      <c r="Q708" s="1019"/>
      <c r="R708" s="1019"/>
      <c r="S708" s="1019"/>
      <c r="T708" s="1019"/>
      <c r="U708" s="1019"/>
      <c r="V708" s="1053"/>
      <c r="W708" s="1053"/>
      <c r="X708" s="1053"/>
      <c r="Y708" s="1053"/>
      <c r="Z708" s="1053"/>
      <c r="AA708" s="1049">
        <v>1</v>
      </c>
      <c r="AB708" s="1049">
        <v>1</v>
      </c>
      <c r="AC708" s="1049">
        <v>1</v>
      </c>
      <c r="AD708" s="1049">
        <v>1</v>
      </c>
      <c r="AE708" s="1049">
        <v>1</v>
      </c>
      <c r="AF708" s="1558"/>
      <c r="AG708" s="1010"/>
    </row>
    <row r="709" spans="1:33">
      <c r="A709" s="1011"/>
      <c r="B709" s="1011"/>
      <c r="C709" s="1011"/>
      <c r="D709" s="1011"/>
      <c r="E709" s="1011"/>
      <c r="F709" s="1011"/>
      <c r="G709" s="1011"/>
      <c r="H709" s="1022"/>
      <c r="I709" s="1022"/>
      <c r="J709" s="1022"/>
      <c r="K709" s="1022"/>
      <c r="L709" s="1022"/>
      <c r="M709" s="1022"/>
      <c r="N709" s="1022"/>
      <c r="O709" s="1022"/>
      <c r="P709" s="1022"/>
      <c r="Q709" s="1022"/>
      <c r="R709" s="1022"/>
      <c r="S709" s="1022"/>
      <c r="T709" s="1022"/>
      <c r="U709" s="1022"/>
      <c r="V709" s="1022"/>
      <c r="W709" s="1022"/>
      <c r="X709" s="1022"/>
      <c r="Y709" s="1022"/>
      <c r="Z709" s="1022"/>
      <c r="AA709" s="1022"/>
      <c r="AB709" s="1022"/>
      <c r="AC709" s="1022"/>
      <c r="AD709" s="1022"/>
      <c r="AE709" s="1022"/>
      <c r="AF709" s="1558"/>
      <c r="AG709" s="1010"/>
    </row>
    <row r="710" spans="1:33">
      <c r="A710" s="1011"/>
      <c r="B710" s="1011"/>
      <c r="C710" s="1011"/>
      <c r="D710" s="1011"/>
      <c r="E710" s="1011"/>
      <c r="F710" s="1011"/>
      <c r="G710" s="1011"/>
      <c r="H710" s="1021"/>
      <c r="I710" s="1021" t="s">
        <v>1385</v>
      </c>
      <c r="J710" s="1021"/>
      <c r="K710" s="1021"/>
      <c r="L710" s="1021"/>
      <c r="M710" s="1021"/>
      <c r="N710" s="1021"/>
      <c r="O710" s="1021"/>
      <c r="P710" s="1021"/>
      <c r="Q710" s="1021"/>
      <c r="R710" s="1021"/>
      <c r="S710" s="1021"/>
      <c r="T710" s="1021"/>
      <c r="U710" s="1021"/>
      <c r="V710" s="1021"/>
      <c r="W710" s="1021"/>
      <c r="X710" s="1021"/>
      <c r="Y710" s="1021"/>
      <c r="Z710" s="1021"/>
      <c r="AA710" s="1021"/>
      <c r="AB710" s="1021"/>
      <c r="AC710" s="1021"/>
      <c r="AD710" s="1021"/>
      <c r="AE710" s="1021"/>
      <c r="AF710" s="1558"/>
      <c r="AG710" s="1010"/>
    </row>
    <row r="711" spans="1:33">
      <c r="A711" s="1011"/>
      <c r="B711" s="1011"/>
      <c r="C711" s="1011"/>
      <c r="D711" s="1011"/>
      <c r="E711" s="1011"/>
      <c r="F711" s="1011"/>
      <c r="G711" s="1011"/>
      <c r="H711" s="1022"/>
      <c r="I711" s="1022"/>
      <c r="J711" s="1022"/>
      <c r="K711" s="1022"/>
      <c r="L711" s="1022"/>
      <c r="M711" s="1022"/>
      <c r="N711" s="1022"/>
      <c r="O711" s="1022"/>
      <c r="P711" s="1022"/>
      <c r="Q711" s="1022"/>
      <c r="R711" s="1022"/>
      <c r="S711" s="1022"/>
      <c r="T711" s="1022"/>
      <c r="U711" s="1022"/>
      <c r="V711" s="1022"/>
      <c r="W711" s="1022"/>
      <c r="X711" s="1022"/>
      <c r="Y711" s="1022"/>
      <c r="Z711" s="1022"/>
      <c r="AA711" s="1022"/>
      <c r="AB711" s="1022"/>
      <c r="AC711" s="1022"/>
      <c r="AD711" s="1022"/>
      <c r="AE711" s="1022"/>
      <c r="AF711" s="1558"/>
      <c r="AG711" s="1010"/>
    </row>
    <row r="712" spans="1:33">
      <c r="A712" s="1011"/>
      <c r="B712" s="1011"/>
      <c r="C712" s="1011"/>
      <c r="D712" s="1011"/>
      <c r="E712" s="1011"/>
      <c r="F712" s="1011"/>
      <c r="G712" s="1011"/>
      <c r="H712" s="1022"/>
      <c r="I712" s="1023" t="s">
        <v>1386</v>
      </c>
      <c r="J712" s="1023"/>
      <c r="K712" s="1023"/>
      <c r="L712" s="1023"/>
      <c r="M712" s="1023"/>
      <c r="N712" s="1023"/>
      <c r="O712" s="1023"/>
      <c r="P712" s="1023"/>
      <c r="Q712" s="1023"/>
      <c r="R712" s="1023"/>
      <c r="S712" s="1023"/>
      <c r="T712" s="1023"/>
      <c r="U712" s="1023"/>
      <c r="V712" s="1023"/>
      <c r="W712" s="1023"/>
      <c r="X712" s="1023"/>
      <c r="Y712" s="1023"/>
      <c r="Z712" s="1023"/>
      <c r="AA712" s="1023"/>
      <c r="AB712" s="1023"/>
      <c r="AC712" s="1023"/>
      <c r="AD712" s="1023"/>
      <c r="AE712" s="1023"/>
      <c r="AF712" s="1558"/>
      <c r="AG712" s="1010"/>
    </row>
    <row r="713" spans="1:33">
      <c r="A713" s="1011"/>
      <c r="B713" s="1011"/>
      <c r="C713" s="1011"/>
      <c r="D713" s="1011"/>
      <c r="E713" s="1011"/>
      <c r="F713" s="1011"/>
      <c r="G713" s="1011"/>
      <c r="H713" s="1022"/>
      <c r="I713" s="1022"/>
      <c r="J713" s="1022"/>
      <c r="K713" s="1022"/>
      <c r="L713" s="1022"/>
      <c r="M713" s="1022"/>
      <c r="N713" s="1022"/>
      <c r="O713" s="1022"/>
      <c r="P713" s="1022"/>
      <c r="Q713" s="1022"/>
      <c r="R713" s="1022"/>
      <c r="S713" s="1022"/>
      <c r="T713" s="1022"/>
      <c r="U713" s="1022"/>
      <c r="V713" s="1022"/>
      <c r="W713" s="1022"/>
      <c r="X713" s="1022"/>
      <c r="Y713" s="1022"/>
      <c r="Z713" s="1022"/>
      <c r="AA713" s="1022"/>
      <c r="AB713" s="1022"/>
      <c r="AC713" s="1022"/>
      <c r="AD713" s="1022"/>
      <c r="AE713" s="1022"/>
      <c r="AF713" s="1558"/>
      <c r="AG713" s="1010"/>
    </row>
    <row r="714" spans="1:33">
      <c r="A714" s="1011"/>
      <c r="B714" s="1011"/>
      <c r="C714" s="1011"/>
      <c r="D714" s="1011"/>
      <c r="E714" s="1011"/>
      <c r="F714" s="1011"/>
      <c r="G714" s="1011"/>
      <c r="H714" s="1022"/>
      <c r="I714" s="1022"/>
      <c r="J714" s="1022"/>
      <c r="K714" s="1022" t="s">
        <v>1387</v>
      </c>
      <c r="L714" s="1022" t="s">
        <v>1178</v>
      </c>
      <c r="M714" s="1022"/>
      <c r="N714" s="1022"/>
      <c r="O714" s="1022"/>
      <c r="P714" s="1022"/>
      <c r="Q714" s="1022"/>
      <c r="R714" s="1022"/>
      <c r="S714" s="1022"/>
      <c r="T714" s="1022"/>
      <c r="U714" s="1022"/>
      <c r="V714" s="2539">
        <v>100.53</v>
      </c>
      <c r="W714" s="2539">
        <v>94.22</v>
      </c>
      <c r="X714" s="2539">
        <v>93.51</v>
      </c>
      <c r="Y714" s="2539">
        <v>94.31</v>
      </c>
      <c r="Z714" s="2539">
        <v>95.74</v>
      </c>
      <c r="AA714" s="2539">
        <v>96.94</v>
      </c>
      <c r="AB714" s="2539">
        <v>97.86</v>
      </c>
      <c r="AC714" s="2539">
        <v>98.65</v>
      </c>
      <c r="AD714" s="2539">
        <v>99.37</v>
      </c>
      <c r="AE714" s="2539">
        <v>100.02</v>
      </c>
      <c r="AF714" s="1558"/>
      <c r="AG714" s="1010"/>
    </row>
    <row r="715" spans="1:33">
      <c r="A715" s="1011"/>
      <c r="B715" s="1011"/>
      <c r="C715" s="1011"/>
      <c r="D715" s="1011"/>
      <c r="E715" s="1011"/>
      <c r="F715" s="1011"/>
      <c r="G715" s="1011"/>
      <c r="H715" s="1022"/>
      <c r="I715" s="1022"/>
      <c r="J715" s="1022"/>
      <c r="K715" s="1022" t="s">
        <v>1388</v>
      </c>
      <c r="L715" s="1022" t="s">
        <v>1178</v>
      </c>
      <c r="M715" s="1022"/>
      <c r="N715" s="1022"/>
      <c r="O715" s="1022"/>
      <c r="P715" s="1022"/>
      <c r="Q715" s="1022"/>
      <c r="R715" s="1022"/>
      <c r="S715" s="1022"/>
      <c r="T715" s="1022"/>
      <c r="U715" s="1022"/>
      <c r="V715" s="2539">
        <v>163.5</v>
      </c>
      <c r="W715" s="2539">
        <v>175.2</v>
      </c>
      <c r="X715" s="2539">
        <v>203.7</v>
      </c>
      <c r="Y715" s="2539">
        <v>224.9</v>
      </c>
      <c r="Z715" s="2539">
        <v>220.9</v>
      </c>
      <c r="AA715" s="2539">
        <v>224.11016391070106</v>
      </c>
      <c r="AB715" s="2539">
        <v>218.72494625240839</v>
      </c>
      <c r="AC715" s="2539">
        <v>237.45048167123406</v>
      </c>
      <c r="AD715" s="2539">
        <v>245.47651413757262</v>
      </c>
      <c r="AE715" s="2539">
        <v>262.77629429349531</v>
      </c>
      <c r="AF715" s="1558"/>
      <c r="AG715" s="1010"/>
    </row>
    <row r="716" spans="1:33">
      <c r="A716" s="1011"/>
      <c r="B716" s="1011"/>
      <c r="C716" s="1011"/>
      <c r="D716" s="1011"/>
      <c r="E716" s="1011"/>
      <c r="F716" s="1011"/>
      <c r="G716" s="1011"/>
      <c r="H716" s="1022"/>
      <c r="I716" s="1022"/>
      <c r="J716" s="1022"/>
      <c r="K716" s="1022" t="s">
        <v>1389</v>
      </c>
      <c r="L716" s="1022" t="s">
        <v>947</v>
      </c>
      <c r="M716" s="1022"/>
      <c r="N716" s="1022"/>
      <c r="O716" s="1022"/>
      <c r="P716" s="1022"/>
      <c r="Q716" s="1022"/>
      <c r="R716" s="1022"/>
      <c r="S716" s="1022"/>
      <c r="T716" s="1022"/>
      <c r="U716" s="1022"/>
      <c r="V716" s="2117">
        <v>1.5E-3</v>
      </c>
      <c r="W716" s="2117">
        <v>1.5E-3</v>
      </c>
      <c r="X716" s="2117">
        <v>1.5E-3</v>
      </c>
      <c r="Y716" s="2117">
        <v>1.5E-3</v>
      </c>
      <c r="Z716" s="2117">
        <v>1.5E-3</v>
      </c>
      <c r="AA716" s="2117">
        <v>2.5000000000000001E-3</v>
      </c>
      <c r="AB716" s="2117">
        <v>2.5000000000000001E-3</v>
      </c>
      <c r="AC716" s="2117">
        <v>2.5000000000000001E-3</v>
      </c>
      <c r="AD716" s="2117">
        <v>2.5000000000000001E-3</v>
      </c>
      <c r="AE716" s="2117">
        <v>2.5000000000000001E-3</v>
      </c>
      <c r="AG716" s="1010"/>
    </row>
    <row r="717" spans="1:33">
      <c r="A717" s="1011"/>
      <c r="B717" s="1011"/>
      <c r="C717" s="1011"/>
      <c r="D717" s="1011"/>
      <c r="E717" s="1011"/>
      <c r="F717" s="1011"/>
      <c r="G717" s="1011"/>
      <c r="H717" s="1022"/>
      <c r="I717" s="1022"/>
      <c r="J717" s="1022"/>
      <c r="K717" s="1022"/>
      <c r="L717" s="1022"/>
      <c r="M717" s="1022"/>
      <c r="N717" s="1022"/>
      <c r="O717" s="1022"/>
      <c r="P717" s="1022"/>
      <c r="Q717" s="1022"/>
      <c r="R717" s="1022"/>
      <c r="S717" s="1022"/>
      <c r="T717" s="1022"/>
      <c r="U717" s="1022"/>
      <c r="V717" s="1054"/>
      <c r="W717" s="1054"/>
      <c r="X717" s="1054"/>
      <c r="Y717" s="1054"/>
      <c r="Z717" s="1054"/>
      <c r="AA717" s="1054"/>
      <c r="AB717" s="1054"/>
      <c r="AC717" s="1054"/>
      <c r="AD717" s="1054"/>
      <c r="AE717" s="1054"/>
      <c r="AF717" s="1558"/>
      <c r="AG717" s="1010"/>
    </row>
    <row r="718" spans="1:33">
      <c r="A718" s="1011"/>
      <c r="B718" s="1011"/>
      <c r="C718" s="1011"/>
      <c r="D718" s="1011"/>
      <c r="E718" s="1011"/>
      <c r="F718" s="1011"/>
      <c r="G718" s="1011"/>
      <c r="H718" s="1010"/>
      <c r="I718" s="1047" t="s">
        <v>1390</v>
      </c>
      <c r="J718" s="1047"/>
      <c r="K718" s="1047"/>
      <c r="L718" s="1047"/>
      <c r="M718" s="1047"/>
      <c r="N718" s="1047"/>
      <c r="O718" s="1047"/>
      <c r="P718" s="1047"/>
      <c r="Q718" s="1047"/>
      <c r="R718" s="1047"/>
      <c r="S718" s="1047"/>
      <c r="T718" s="1047"/>
      <c r="U718" s="1047"/>
      <c r="V718" s="1047"/>
      <c r="W718" s="1047"/>
      <c r="X718" s="1047"/>
      <c r="Y718" s="1047"/>
      <c r="Z718" s="1047"/>
      <c r="AA718" s="1047"/>
      <c r="AB718" s="1047"/>
      <c r="AC718" s="1047"/>
      <c r="AD718" s="1047"/>
      <c r="AE718" s="1047"/>
      <c r="AF718" s="1558"/>
      <c r="AG718" s="1010"/>
    </row>
    <row r="719" spans="1:33">
      <c r="A719" s="1011"/>
      <c r="B719" s="1011"/>
      <c r="C719" s="1011"/>
      <c r="D719" s="1011"/>
      <c r="E719" s="1011"/>
      <c r="F719" s="1011"/>
      <c r="G719" s="1011"/>
      <c r="H719" s="1010"/>
      <c r="I719" s="1010"/>
      <c r="J719" s="1010"/>
      <c r="K719" s="1010"/>
      <c r="L719" s="1010"/>
      <c r="M719" s="1022"/>
      <c r="N719" s="1022"/>
      <c r="O719" s="1022"/>
      <c r="P719" s="1022"/>
      <c r="Q719" s="1022"/>
      <c r="R719" s="1022"/>
      <c r="S719" s="1022"/>
      <c r="T719" s="1022"/>
      <c r="U719" s="1022"/>
      <c r="V719" s="1022"/>
      <c r="W719" s="1022"/>
      <c r="X719" s="1022"/>
      <c r="Y719" s="1022"/>
      <c r="Z719" s="1022"/>
      <c r="AA719" s="1022"/>
      <c r="AB719" s="1022"/>
      <c r="AC719" s="1022"/>
      <c r="AD719" s="1022"/>
      <c r="AE719" s="1022"/>
      <c r="AF719" s="1558"/>
      <c r="AG719" s="1010"/>
    </row>
    <row r="720" spans="1:33">
      <c r="A720" s="1011"/>
      <c r="B720" s="1011"/>
      <c r="C720" s="1011"/>
      <c r="D720" s="1011"/>
      <c r="E720" s="1011"/>
      <c r="F720" s="1011"/>
      <c r="G720" s="1011"/>
      <c r="H720" s="1010"/>
      <c r="I720" s="1010"/>
      <c r="J720" s="1055" t="s">
        <v>1391</v>
      </c>
      <c r="K720" s="1055"/>
      <c r="L720" s="1055"/>
      <c r="M720" s="1055"/>
      <c r="N720" s="1055"/>
      <c r="O720" s="1055"/>
      <c r="P720" s="1055"/>
      <c r="Q720" s="1055"/>
      <c r="R720" s="1055"/>
      <c r="S720" s="1055"/>
      <c r="T720" s="1055"/>
      <c r="U720" s="1055"/>
      <c r="V720" s="1055"/>
      <c r="W720" s="1055"/>
      <c r="X720" s="1055"/>
      <c r="Y720" s="1055"/>
      <c r="Z720" s="1055"/>
      <c r="AA720" s="1055"/>
      <c r="AB720" s="1055"/>
      <c r="AC720" s="1055"/>
      <c r="AD720" s="1055"/>
      <c r="AE720" s="1055"/>
      <c r="AF720" s="1558"/>
      <c r="AG720" s="1010"/>
    </row>
    <row r="721" spans="1:33">
      <c r="A721" s="1011"/>
      <c r="B721" s="1011"/>
      <c r="C721" s="1011"/>
      <c r="D721" s="1011"/>
      <c r="E721" s="1011"/>
      <c r="F721" s="1011"/>
      <c r="G721" s="1011"/>
      <c r="H721" s="1010"/>
      <c r="I721" s="1010"/>
      <c r="J721" s="1010"/>
      <c r="K721" s="1030" t="s">
        <v>1392</v>
      </c>
      <c r="L721" s="1038" t="s">
        <v>1327</v>
      </c>
      <c r="M721" s="1022"/>
      <c r="N721" s="1022"/>
      <c r="O721" s="1022"/>
      <c r="P721" s="1022"/>
      <c r="Q721" s="1022"/>
      <c r="R721" s="1022"/>
      <c r="S721" s="1022"/>
      <c r="T721" s="1022"/>
      <c r="U721" s="1022"/>
      <c r="V721" s="2550">
        <v>1507.5406985099999</v>
      </c>
      <c r="W721" s="2550">
        <v>1630.2893238909598</v>
      </c>
      <c r="X721" s="2550">
        <v>1723.9041452435076</v>
      </c>
      <c r="Y721" s="2550">
        <v>1796.5739592293819</v>
      </c>
      <c r="Z721" s="2550">
        <v>1957.1918825792463</v>
      </c>
      <c r="AA721" s="2550">
        <v>2059.4521959139806</v>
      </c>
      <c r="AB721" s="2550">
        <v>2072.8413944264157</v>
      </c>
      <c r="AC721" s="2550">
        <v>2150.7814191744642</v>
      </c>
      <c r="AD721" s="2550">
        <v>2166.0953874114894</v>
      </c>
      <c r="AE721" s="2550">
        <v>2233.1325393158399</v>
      </c>
      <c r="AF721" s="1558"/>
      <c r="AG721" s="1010"/>
    </row>
    <row r="722" spans="1:33">
      <c r="A722" s="1011"/>
      <c r="B722" s="1011"/>
      <c r="C722" s="1011"/>
      <c r="D722" s="1011"/>
      <c r="E722" s="1011"/>
      <c r="F722" s="1011"/>
      <c r="G722" s="1011"/>
      <c r="H722" s="1010"/>
      <c r="I722" s="1010"/>
      <c r="J722" s="1010"/>
      <c r="K722" s="1030" t="s">
        <v>1393</v>
      </c>
      <c r="L722" s="1038" t="s">
        <v>1327</v>
      </c>
      <c r="M722" s="1022"/>
      <c r="N722" s="1022"/>
      <c r="O722" s="1022"/>
      <c r="P722" s="1022"/>
      <c r="Q722" s="1022"/>
      <c r="R722" s="1022"/>
      <c r="S722" s="1022"/>
      <c r="T722" s="1022"/>
      <c r="U722" s="1022"/>
      <c r="V722" s="2550">
        <v>0</v>
      </c>
      <c r="W722" s="2550">
        <v>0</v>
      </c>
      <c r="X722" s="2550">
        <v>0</v>
      </c>
      <c r="Y722" s="2550">
        <v>0</v>
      </c>
      <c r="Z722" s="2550">
        <v>0</v>
      </c>
      <c r="AA722" s="2550">
        <v>0</v>
      </c>
      <c r="AB722" s="2550">
        <v>0</v>
      </c>
      <c r="AC722" s="2550">
        <v>0</v>
      </c>
      <c r="AD722" s="2550">
        <v>0</v>
      </c>
      <c r="AE722" s="2550">
        <v>0</v>
      </c>
      <c r="AF722" s="1558"/>
      <c r="AG722" s="1010"/>
    </row>
    <row r="723" spans="1:33">
      <c r="A723" s="1011"/>
      <c r="B723" s="1011"/>
      <c r="C723" s="1011"/>
      <c r="D723" s="1011"/>
      <c r="E723" s="1011"/>
      <c r="F723" s="1011"/>
      <c r="G723" s="1011"/>
      <c r="H723" s="1010"/>
      <c r="I723" s="1010"/>
      <c r="J723" s="1010"/>
      <c r="K723" s="1030" t="s">
        <v>1394</v>
      </c>
      <c r="L723" s="1038" t="s">
        <v>1327</v>
      </c>
      <c r="M723" s="1022"/>
      <c r="N723" s="1022"/>
      <c r="O723" s="1022"/>
      <c r="P723" s="1022"/>
      <c r="Q723" s="1022"/>
      <c r="R723" s="1022"/>
      <c r="S723" s="1022"/>
      <c r="T723" s="1022"/>
      <c r="U723" s="1022"/>
      <c r="V723" s="2550">
        <v>0</v>
      </c>
      <c r="W723" s="2550">
        <v>0</v>
      </c>
      <c r="X723" s="2550">
        <v>0</v>
      </c>
      <c r="Y723" s="2550">
        <v>0</v>
      </c>
      <c r="Z723" s="2550">
        <v>0</v>
      </c>
      <c r="AA723" s="2550">
        <v>0</v>
      </c>
      <c r="AB723" s="2550">
        <v>0</v>
      </c>
      <c r="AC723" s="2550">
        <v>0</v>
      </c>
      <c r="AD723" s="2550">
        <v>0</v>
      </c>
      <c r="AE723" s="2550">
        <v>0</v>
      </c>
      <c r="AF723" s="1558"/>
      <c r="AG723" s="1010"/>
    </row>
    <row r="724" spans="1:33">
      <c r="A724" s="1011"/>
      <c r="B724" s="1011"/>
      <c r="C724" s="1011"/>
      <c r="D724" s="1011"/>
      <c r="E724" s="1011"/>
      <c r="F724" s="1011"/>
      <c r="G724" s="1011"/>
      <c r="H724" s="1010"/>
      <c r="I724" s="1010"/>
      <c r="J724" s="1010"/>
      <c r="K724" s="1030" t="s">
        <v>1395</v>
      </c>
      <c r="L724" s="1038" t="s">
        <v>1327</v>
      </c>
      <c r="M724" s="1022"/>
      <c r="N724" s="1022"/>
      <c r="O724" s="1022"/>
      <c r="P724" s="1022"/>
      <c r="Q724" s="1022"/>
      <c r="R724" s="1022"/>
      <c r="S724" s="1022"/>
      <c r="T724" s="1022"/>
      <c r="U724" s="1022"/>
      <c r="V724" s="2550">
        <v>29.616550843401594</v>
      </c>
      <c r="W724" s="2550">
        <v>30.788147767260917</v>
      </c>
      <c r="X724" s="2550">
        <v>42.230054543902035</v>
      </c>
      <c r="Y724" s="2550">
        <v>53.330708627069896</v>
      </c>
      <c r="Z724" s="2550">
        <v>59.430653479984343</v>
      </c>
      <c r="AA724" s="2550">
        <v>67.814734945460202</v>
      </c>
      <c r="AB724" s="2550">
        <v>73.988830862992828</v>
      </c>
      <c r="AC724" s="2550">
        <v>78.886494351489944</v>
      </c>
      <c r="AD724" s="2550">
        <v>85.445488918624648</v>
      </c>
      <c r="AE724" s="2550">
        <v>88.873194394082248</v>
      </c>
      <c r="AF724" s="1558"/>
      <c r="AG724" s="1010"/>
    </row>
    <row r="725" spans="1:33">
      <c r="A725" s="1011"/>
      <c r="B725" s="1011"/>
      <c r="C725" s="1011"/>
      <c r="D725" s="1011"/>
      <c r="E725" s="1011"/>
      <c r="F725" s="1011"/>
      <c r="G725" s="1011"/>
      <c r="H725" s="1010"/>
      <c r="I725" s="1010"/>
      <c r="J725" s="1010"/>
      <c r="K725" s="1030" t="s">
        <v>1396</v>
      </c>
      <c r="L725" s="1038" t="s">
        <v>1327</v>
      </c>
      <c r="M725" s="1022"/>
      <c r="N725" s="1022"/>
      <c r="O725" s="1022"/>
      <c r="P725" s="1022"/>
      <c r="Q725" s="1022"/>
      <c r="R725" s="1022"/>
      <c r="S725" s="1022"/>
      <c r="T725" s="1022"/>
      <c r="U725" s="1022"/>
      <c r="V725" s="2550">
        <v>22.402026244598062</v>
      </c>
      <c r="W725" s="2550">
        <v>48.679639494030191</v>
      </c>
      <c r="X725" s="2550">
        <v>18.939128892217788</v>
      </c>
      <c r="Y725" s="2550">
        <v>13.598936297820561</v>
      </c>
      <c r="Z725" s="2550">
        <v>8.7031236850272364</v>
      </c>
      <c r="AA725" s="2550">
        <v>10.19568085458568</v>
      </c>
      <c r="AB725" s="2550">
        <v>11.282671739855333</v>
      </c>
      <c r="AC725" s="2550">
        <v>11.676352511425096</v>
      </c>
      <c r="AD725" s="2550">
        <v>11.90955119439173</v>
      </c>
      <c r="AE725" s="2550">
        <v>12.147742218279422</v>
      </c>
      <c r="AF725" s="1558"/>
      <c r="AG725" s="1010"/>
    </row>
    <row r="726" spans="1:33">
      <c r="A726" s="1011"/>
      <c r="B726" s="1011"/>
      <c r="C726" s="1011"/>
      <c r="D726" s="1011"/>
      <c r="E726" s="1011"/>
      <c r="F726" s="1011"/>
      <c r="G726" s="1011"/>
      <c r="H726" s="1010"/>
      <c r="I726" s="1010"/>
      <c r="J726" s="1010"/>
      <c r="K726" s="1030" t="s">
        <v>1397</v>
      </c>
      <c r="L726" s="1038" t="s">
        <v>1398</v>
      </c>
      <c r="M726" s="1022"/>
      <c r="N726" s="1022"/>
      <c r="O726" s="1022"/>
      <c r="P726" s="1022"/>
      <c r="Q726" s="1022"/>
      <c r="R726" s="1022"/>
      <c r="S726" s="1022"/>
      <c r="T726" s="1022"/>
      <c r="U726" s="1022"/>
      <c r="V726" s="2550">
        <v>0</v>
      </c>
      <c r="W726" s="2550">
        <v>0</v>
      </c>
      <c r="X726" s="2550">
        <v>0</v>
      </c>
      <c r="Y726" s="2550">
        <v>-100</v>
      </c>
      <c r="Z726" s="2550">
        <v>-100</v>
      </c>
      <c r="AA726" s="2550">
        <v>-125.07343697767507</v>
      </c>
      <c r="AB726" s="2550">
        <v>-127.32113315290309</v>
      </c>
      <c r="AC726" s="2550">
        <v>-126.02709352499403</v>
      </c>
      <c r="AD726" s="2550">
        <v>-89.703391419362319</v>
      </c>
      <c r="AE726" s="2550">
        <v>-82.225217936559389</v>
      </c>
      <c r="AG726" s="1010"/>
    </row>
    <row r="727" spans="1:33">
      <c r="A727" s="1011"/>
      <c r="B727" s="1011"/>
      <c r="C727" s="1011"/>
      <c r="D727" s="1011"/>
      <c r="E727" s="1011"/>
      <c r="F727" s="1011"/>
      <c r="G727" s="1011"/>
      <c r="H727" s="1010"/>
      <c r="I727" s="1010"/>
      <c r="J727" s="1010"/>
      <c r="K727" s="1030" t="s">
        <v>1399</v>
      </c>
      <c r="L727" s="1022" t="s">
        <v>947</v>
      </c>
      <c r="M727" s="1022"/>
      <c r="N727" s="1022"/>
      <c r="O727" s="1022"/>
      <c r="P727" s="1022"/>
      <c r="Q727" s="1022"/>
      <c r="R727" s="1022"/>
      <c r="S727" s="1022"/>
      <c r="T727" s="1022"/>
      <c r="U727" s="1022"/>
      <c r="V727" s="1551">
        <v>0.66188755668694954</v>
      </c>
      <c r="W727" s="1551">
        <v>0.64319028464488914</v>
      </c>
      <c r="X727" s="1551">
        <v>0.6151925929302573</v>
      </c>
      <c r="Y727" s="1551">
        <v>0.63698695681360429</v>
      </c>
      <c r="Z727" s="1551">
        <v>0.66255102087084994</v>
      </c>
      <c r="AA727" s="1551">
        <v>0.6725947817739778</v>
      </c>
      <c r="AB727" s="1551">
        <v>0.68387859796218275</v>
      </c>
      <c r="AC727" s="1551">
        <v>0.69623329550247548</v>
      </c>
      <c r="AD727" s="1551">
        <v>0.69887451933855893</v>
      </c>
      <c r="AE727" s="1551">
        <v>0.69980555525846222</v>
      </c>
      <c r="AG727" s="1010"/>
    </row>
    <row r="728" spans="1:33">
      <c r="A728" s="1011"/>
      <c r="B728" s="1011"/>
      <c r="C728" s="1011"/>
      <c r="D728" s="1011"/>
      <c r="E728" s="1011"/>
      <c r="F728" s="1011"/>
      <c r="G728" s="1011"/>
      <c r="H728" s="1010"/>
      <c r="I728" s="1010"/>
      <c r="J728" s="1010"/>
      <c r="K728" s="1030"/>
      <c r="L728" s="1022"/>
      <c r="M728" s="1022"/>
      <c r="N728" s="1022"/>
      <c r="O728" s="1022"/>
      <c r="P728" s="1022"/>
      <c r="Q728" s="1022"/>
      <c r="R728" s="1022"/>
      <c r="S728" s="1022"/>
      <c r="T728" s="1022"/>
      <c r="U728" s="1022"/>
      <c r="V728" s="1022"/>
      <c r="W728" s="1022"/>
      <c r="X728" s="1022"/>
      <c r="Y728" s="1022"/>
      <c r="Z728" s="1022"/>
      <c r="AA728" s="1022"/>
      <c r="AB728" s="1022"/>
      <c r="AC728" s="1022"/>
      <c r="AD728" s="1022"/>
      <c r="AE728" s="1022"/>
      <c r="AF728" s="1558"/>
      <c r="AG728" s="1010"/>
    </row>
    <row r="729" spans="1:33">
      <c r="A729" s="1011"/>
      <c r="B729" s="1011"/>
      <c r="C729" s="1011"/>
      <c r="D729" s="1011"/>
      <c r="E729" s="1011"/>
      <c r="F729" s="1011"/>
      <c r="G729" s="1011"/>
      <c r="H729" s="1010"/>
      <c r="I729" s="1010"/>
      <c r="J729" s="1055" t="s">
        <v>1400</v>
      </c>
      <c r="K729" s="1055"/>
      <c r="L729" s="1055"/>
      <c r="M729" s="1055"/>
      <c r="N729" s="1055"/>
      <c r="O729" s="1055"/>
      <c r="P729" s="1055"/>
      <c r="Q729" s="1055"/>
      <c r="R729" s="1055"/>
      <c r="S729" s="1055"/>
      <c r="T729" s="1055"/>
      <c r="U729" s="1055"/>
      <c r="V729" s="1055"/>
      <c r="W729" s="1055"/>
      <c r="X729" s="1055"/>
      <c r="Y729" s="1055"/>
      <c r="Z729" s="1055"/>
      <c r="AA729" s="1055"/>
      <c r="AB729" s="1055"/>
      <c r="AC729" s="1055"/>
      <c r="AD729" s="1055"/>
      <c r="AE729" s="1055"/>
      <c r="AF729" s="1558"/>
      <c r="AG729" s="1010"/>
    </row>
    <row r="730" spans="1:33">
      <c r="A730" s="1011"/>
      <c r="B730" s="1011"/>
      <c r="C730" s="1011"/>
      <c r="D730" s="1011"/>
      <c r="E730" s="1011"/>
      <c r="F730" s="1011"/>
      <c r="G730" s="1011"/>
      <c r="H730" s="1010"/>
      <c r="I730" s="1010"/>
      <c r="J730" s="1010"/>
      <c r="K730" s="1030" t="s">
        <v>1401</v>
      </c>
      <c r="L730" s="1022" t="s">
        <v>1327</v>
      </c>
      <c r="M730" s="1022"/>
      <c r="N730" s="1022"/>
      <c r="O730" s="1022"/>
      <c r="P730" s="1022"/>
      <c r="Q730" s="1022"/>
      <c r="R730" s="1022"/>
      <c r="S730" s="1022"/>
      <c r="T730" s="1022"/>
      <c r="U730" s="1022"/>
      <c r="V730" s="2550">
        <v>0</v>
      </c>
      <c r="W730" s="2550">
        <v>0</v>
      </c>
      <c r="X730" s="2550">
        <v>0</v>
      </c>
      <c r="Y730" s="2550">
        <v>150</v>
      </c>
      <c r="Z730" s="2550">
        <v>93.245624550512346</v>
      </c>
      <c r="AA730" s="2550">
        <v>313.78194743501132</v>
      </c>
      <c r="AB730" s="2550">
        <v>116.71835829663003</v>
      </c>
      <c r="AC730" s="2550">
        <v>135.43752635137963</v>
      </c>
      <c r="AD730" s="2550">
        <v>166.92633907579133</v>
      </c>
      <c r="AE730" s="2550">
        <v>186.8250788870042</v>
      </c>
      <c r="AF730" s="1558"/>
      <c r="AG730" s="1010"/>
    </row>
    <row r="731" spans="1:33">
      <c r="A731" s="1011"/>
      <c r="B731" s="1011"/>
      <c r="C731" s="1011"/>
      <c r="D731" s="1011"/>
      <c r="E731" s="1011"/>
      <c r="F731" s="1011"/>
      <c r="G731" s="1011"/>
      <c r="H731" s="1010"/>
      <c r="I731" s="1010"/>
      <c r="J731" s="1010"/>
      <c r="K731" s="1030" t="s">
        <v>1402</v>
      </c>
      <c r="L731" s="1022" t="s">
        <v>1403</v>
      </c>
      <c r="M731" s="1022"/>
      <c r="N731" s="1022"/>
      <c r="O731" s="1022"/>
      <c r="P731" s="1022"/>
      <c r="Q731" s="1022"/>
      <c r="R731" s="1022"/>
      <c r="S731" s="1022"/>
      <c r="T731" s="1022"/>
      <c r="U731" s="1022"/>
      <c r="V731" s="2550">
        <v>0</v>
      </c>
      <c r="W731" s="2550">
        <v>0</v>
      </c>
      <c r="X731" s="2550">
        <v>0</v>
      </c>
      <c r="Y731" s="2550">
        <v>0.75</v>
      </c>
      <c r="Z731" s="2550">
        <v>0.75</v>
      </c>
      <c r="AA731" s="2550">
        <v>0.75</v>
      </c>
      <c r="AB731" s="2550">
        <v>0.75</v>
      </c>
      <c r="AC731" s="2550">
        <v>0.75</v>
      </c>
      <c r="AD731" s="2550">
        <v>0.75</v>
      </c>
      <c r="AE731" s="2550">
        <v>0.75</v>
      </c>
      <c r="AF731" s="1558"/>
      <c r="AG731" s="1010"/>
    </row>
    <row r="732" spans="1:33">
      <c r="A732" s="1011"/>
      <c r="B732" s="1011"/>
      <c r="C732" s="1011"/>
      <c r="D732" s="1011"/>
      <c r="E732" s="1011"/>
      <c r="F732" s="1011"/>
      <c r="G732" s="1011"/>
      <c r="H732" s="1010"/>
      <c r="I732" s="1010"/>
      <c r="J732" s="1010"/>
      <c r="K732" s="1030" t="s">
        <v>1404</v>
      </c>
      <c r="L732" s="1022" t="s">
        <v>1327</v>
      </c>
      <c r="M732" s="1022"/>
      <c r="N732" s="1022"/>
      <c r="O732" s="1022"/>
      <c r="P732" s="1022"/>
      <c r="Q732" s="1022"/>
      <c r="R732" s="1022"/>
      <c r="S732" s="1022"/>
      <c r="T732" s="1022"/>
      <c r="U732" s="1022"/>
      <c r="V732" s="2550">
        <v>0</v>
      </c>
      <c r="W732" s="2550">
        <v>0</v>
      </c>
      <c r="X732" s="2550">
        <v>0</v>
      </c>
      <c r="Y732" s="2550">
        <v>0</v>
      </c>
      <c r="Z732" s="2550">
        <v>0</v>
      </c>
      <c r="AA732" s="2550">
        <v>0</v>
      </c>
      <c r="AB732" s="2550">
        <v>0</v>
      </c>
      <c r="AC732" s="2550">
        <v>0</v>
      </c>
      <c r="AD732" s="2550">
        <v>0</v>
      </c>
      <c r="AE732" s="2550">
        <v>0</v>
      </c>
      <c r="AF732" s="1558"/>
      <c r="AG732" s="1010"/>
    </row>
    <row r="733" spans="1:33">
      <c r="A733" s="1011"/>
      <c r="B733" s="1011"/>
      <c r="C733" s="1011"/>
      <c r="D733" s="1011"/>
      <c r="E733" s="1011"/>
      <c r="F733" s="1011"/>
      <c r="G733" s="1011"/>
      <c r="H733" s="1010"/>
      <c r="I733" s="1010"/>
      <c r="J733" s="1010"/>
      <c r="K733" s="1030" t="s">
        <v>1405</v>
      </c>
      <c r="L733" s="1022" t="s">
        <v>1403</v>
      </c>
      <c r="M733" s="1022"/>
      <c r="N733" s="1022"/>
      <c r="O733" s="1022"/>
      <c r="P733" s="1022"/>
      <c r="Q733" s="1022"/>
      <c r="R733" s="1022"/>
      <c r="S733" s="1022"/>
      <c r="T733" s="1022"/>
      <c r="U733" s="1022"/>
      <c r="V733" s="2550">
        <v>0</v>
      </c>
      <c r="W733" s="2550">
        <v>0</v>
      </c>
      <c r="X733" s="2550">
        <v>0</v>
      </c>
      <c r="Y733" s="2550">
        <v>0</v>
      </c>
      <c r="Z733" s="2550">
        <v>0</v>
      </c>
      <c r="AA733" s="2550">
        <v>0</v>
      </c>
      <c r="AB733" s="2550">
        <v>0</v>
      </c>
      <c r="AC733" s="2550">
        <v>0</v>
      </c>
      <c r="AD733" s="2550">
        <v>0</v>
      </c>
      <c r="AE733" s="2550">
        <v>0</v>
      </c>
      <c r="AF733" s="1558"/>
      <c r="AG733" s="1010"/>
    </row>
    <row r="734" spans="1:33">
      <c r="A734" s="1011"/>
      <c r="B734" s="1011"/>
      <c r="C734" s="1011"/>
      <c r="D734" s="1011"/>
      <c r="E734" s="1011"/>
      <c r="F734" s="1011"/>
      <c r="G734" s="1011"/>
      <c r="H734" s="1010"/>
      <c r="I734" s="1010"/>
      <c r="J734" s="1010"/>
      <c r="K734" s="1030" t="s">
        <v>1406</v>
      </c>
      <c r="L734" s="1022" t="s">
        <v>1327</v>
      </c>
      <c r="M734" s="1022"/>
      <c r="N734" s="1022"/>
      <c r="O734" s="1022"/>
      <c r="P734" s="1022"/>
      <c r="Q734" s="1022"/>
      <c r="R734" s="1022"/>
      <c r="S734" s="1022"/>
      <c r="T734" s="1022"/>
      <c r="U734" s="1022"/>
      <c r="V734" s="2550">
        <v>0</v>
      </c>
      <c r="W734" s="2550">
        <v>0</v>
      </c>
      <c r="X734" s="2550">
        <v>0</v>
      </c>
      <c r="Y734" s="2550">
        <v>0</v>
      </c>
      <c r="Z734" s="2550">
        <v>0</v>
      </c>
      <c r="AA734" s="2550">
        <v>0</v>
      </c>
      <c r="AB734" s="2550">
        <v>0</v>
      </c>
      <c r="AC734" s="2550">
        <v>0</v>
      </c>
      <c r="AD734" s="2550">
        <v>0</v>
      </c>
      <c r="AE734" s="2550">
        <v>0</v>
      </c>
      <c r="AF734" s="1558"/>
      <c r="AG734" s="1010"/>
    </row>
    <row r="735" spans="1:33">
      <c r="A735" s="1011"/>
      <c r="B735" s="1011"/>
      <c r="C735" s="1011"/>
      <c r="D735" s="1011"/>
      <c r="E735" s="1011"/>
      <c r="F735" s="1011"/>
      <c r="G735" s="1011"/>
      <c r="H735" s="1010"/>
      <c r="I735" s="1010"/>
      <c r="J735" s="1010"/>
      <c r="K735" s="1030" t="s">
        <v>1407</v>
      </c>
      <c r="L735" s="1022" t="s">
        <v>1403</v>
      </c>
      <c r="M735" s="1022"/>
      <c r="N735" s="1022"/>
      <c r="O735" s="1022"/>
      <c r="P735" s="1022"/>
      <c r="Q735" s="1022"/>
      <c r="R735" s="1022"/>
      <c r="S735" s="1022"/>
      <c r="T735" s="1022"/>
      <c r="U735" s="1022"/>
      <c r="V735" s="2550">
        <v>0</v>
      </c>
      <c r="W735" s="2550">
        <v>0</v>
      </c>
      <c r="X735" s="2550">
        <v>0</v>
      </c>
      <c r="Y735" s="2550">
        <v>0</v>
      </c>
      <c r="Z735" s="2550">
        <v>0</v>
      </c>
      <c r="AA735" s="2550">
        <v>0</v>
      </c>
      <c r="AB735" s="2550">
        <v>0</v>
      </c>
      <c r="AC735" s="2550">
        <v>0</v>
      </c>
      <c r="AD735" s="2550">
        <v>0</v>
      </c>
      <c r="AE735" s="2550">
        <v>0</v>
      </c>
      <c r="AF735" s="1558"/>
      <c r="AG735" s="1010"/>
    </row>
    <row r="736" spans="1:33">
      <c r="A736" s="1011"/>
      <c r="B736" s="1011"/>
      <c r="C736" s="1011"/>
      <c r="D736" s="1011"/>
      <c r="E736" s="1011"/>
      <c r="F736" s="1011"/>
      <c r="G736" s="1011"/>
      <c r="H736" s="1010"/>
      <c r="I736" s="1010"/>
      <c r="J736" s="1010"/>
      <c r="K736" s="1030" t="s">
        <v>1408</v>
      </c>
      <c r="L736" s="1022" t="s">
        <v>1327</v>
      </c>
      <c r="M736" s="1022"/>
      <c r="N736" s="1022"/>
      <c r="O736" s="1022"/>
      <c r="P736" s="1022"/>
      <c r="Q736" s="1022"/>
      <c r="R736" s="1022"/>
      <c r="S736" s="1022"/>
      <c r="T736" s="1022"/>
      <c r="U736" s="1022"/>
      <c r="V736" s="2550">
        <v>0</v>
      </c>
      <c r="W736" s="2550">
        <v>0</v>
      </c>
      <c r="X736" s="2550">
        <v>0</v>
      </c>
      <c r="Y736" s="2550">
        <v>0</v>
      </c>
      <c r="Z736" s="2550">
        <v>0</v>
      </c>
      <c r="AA736" s="2550">
        <v>0</v>
      </c>
      <c r="AB736" s="2550">
        <v>0</v>
      </c>
      <c r="AC736" s="2550">
        <v>0</v>
      </c>
      <c r="AD736" s="2550">
        <v>0</v>
      </c>
      <c r="AE736" s="2550">
        <v>0</v>
      </c>
      <c r="AF736" s="1558"/>
      <c r="AG736" s="1010"/>
    </row>
    <row r="737" spans="1:33">
      <c r="A737" s="1011"/>
      <c r="B737" s="1011"/>
      <c r="C737" s="1011"/>
      <c r="D737" s="1011"/>
      <c r="E737" s="1011"/>
      <c r="F737" s="1011"/>
      <c r="G737" s="1011"/>
      <c r="H737" s="1010"/>
      <c r="I737" s="1010"/>
      <c r="J737" s="1010"/>
      <c r="K737" s="1030" t="s">
        <v>1409</v>
      </c>
      <c r="L737" s="1022" t="s">
        <v>1403</v>
      </c>
      <c r="M737" s="1022"/>
      <c r="N737" s="1022"/>
      <c r="O737" s="1022"/>
      <c r="P737" s="1022"/>
      <c r="Q737" s="1022"/>
      <c r="R737" s="1022"/>
      <c r="S737" s="1022"/>
      <c r="T737" s="1022"/>
      <c r="U737" s="1022"/>
      <c r="V737" s="2550">
        <v>0</v>
      </c>
      <c r="W737" s="2550">
        <v>0</v>
      </c>
      <c r="X737" s="2550">
        <v>0</v>
      </c>
      <c r="Y737" s="2550">
        <v>0</v>
      </c>
      <c r="Z737" s="2550">
        <v>0</v>
      </c>
      <c r="AA737" s="2550">
        <v>0</v>
      </c>
      <c r="AB737" s="2550">
        <v>0</v>
      </c>
      <c r="AC737" s="2550">
        <v>0</v>
      </c>
      <c r="AD737" s="2550">
        <v>0</v>
      </c>
      <c r="AE737" s="2550">
        <v>0</v>
      </c>
      <c r="AF737" s="1558"/>
      <c r="AG737" s="1010"/>
    </row>
    <row r="738" spans="1:33">
      <c r="A738" s="1011"/>
      <c r="B738" s="1011"/>
      <c r="C738" s="1011"/>
      <c r="D738" s="1011"/>
      <c r="E738" s="1011"/>
      <c r="F738" s="1011"/>
      <c r="G738" s="1011"/>
      <c r="H738" s="1010"/>
      <c r="I738" s="1010"/>
      <c r="J738" s="1010"/>
      <c r="K738" s="1030" t="s">
        <v>1410</v>
      </c>
      <c r="L738" s="1022" t="s">
        <v>1327</v>
      </c>
      <c r="M738" s="1022"/>
      <c r="N738" s="1022"/>
      <c r="O738" s="1022"/>
      <c r="P738" s="1022"/>
      <c r="Q738" s="1022"/>
      <c r="R738" s="1022"/>
      <c r="S738" s="1022"/>
      <c r="T738" s="1022"/>
      <c r="U738" s="1022"/>
      <c r="V738" s="2550">
        <v>0</v>
      </c>
      <c r="W738" s="2550">
        <v>0</v>
      </c>
      <c r="X738" s="2550">
        <v>0</v>
      </c>
      <c r="Y738" s="2550">
        <v>0</v>
      </c>
      <c r="Z738" s="2550">
        <v>0</v>
      </c>
      <c r="AA738" s="2550">
        <v>0</v>
      </c>
      <c r="AB738" s="2550">
        <v>0</v>
      </c>
      <c r="AC738" s="2550">
        <v>0</v>
      </c>
      <c r="AD738" s="2550">
        <v>0</v>
      </c>
      <c r="AE738" s="2550">
        <v>0</v>
      </c>
      <c r="AF738" s="1558"/>
      <c r="AG738" s="1010"/>
    </row>
    <row r="739" spans="1:33">
      <c r="A739" s="1011"/>
      <c r="B739" s="1011"/>
      <c r="C739" s="1011"/>
      <c r="D739" s="1011"/>
      <c r="E739" s="1011"/>
      <c r="F739" s="1011"/>
      <c r="G739" s="1011"/>
      <c r="H739" s="1010"/>
      <c r="I739" s="1010"/>
      <c r="J739" s="1010"/>
      <c r="K739" s="1030" t="s">
        <v>1411</v>
      </c>
      <c r="L739" s="1022" t="s">
        <v>1403</v>
      </c>
      <c r="M739" s="1022"/>
      <c r="N739" s="1022"/>
      <c r="O739" s="1022"/>
      <c r="P739" s="1022"/>
      <c r="Q739" s="1022"/>
      <c r="R739" s="1022"/>
      <c r="S739" s="1022"/>
      <c r="T739" s="1022"/>
      <c r="U739" s="1022"/>
      <c r="V739" s="2550">
        <v>0</v>
      </c>
      <c r="W739" s="2550">
        <v>0</v>
      </c>
      <c r="X739" s="2550">
        <v>0</v>
      </c>
      <c r="Y739" s="2550">
        <v>0</v>
      </c>
      <c r="Z739" s="2550">
        <v>0</v>
      </c>
      <c r="AA739" s="2550">
        <v>0</v>
      </c>
      <c r="AB739" s="2550">
        <v>0</v>
      </c>
      <c r="AC739" s="2550">
        <v>0</v>
      </c>
      <c r="AD739" s="2550">
        <v>0</v>
      </c>
      <c r="AE739" s="2550">
        <v>0</v>
      </c>
      <c r="AF739" s="1558"/>
      <c r="AG739" s="1010"/>
    </row>
    <row r="740" spans="1:33">
      <c r="A740" s="1011"/>
      <c r="B740" s="1011"/>
      <c r="C740" s="1011"/>
      <c r="D740" s="1011"/>
      <c r="E740" s="1011"/>
      <c r="F740" s="1011"/>
      <c r="G740" s="1011"/>
      <c r="H740" s="1010"/>
      <c r="I740" s="1010"/>
      <c r="J740" s="1010"/>
      <c r="K740" s="1030" t="s">
        <v>1412</v>
      </c>
      <c r="L740" s="1022" t="s">
        <v>1327</v>
      </c>
      <c r="M740" s="1022"/>
      <c r="N740" s="1022"/>
      <c r="O740" s="1022"/>
      <c r="P740" s="1022"/>
      <c r="Q740" s="1022"/>
      <c r="R740" s="1022"/>
      <c r="S740" s="1022"/>
      <c r="T740" s="1022"/>
      <c r="U740" s="1022"/>
      <c r="V740" s="2550">
        <v>0</v>
      </c>
      <c r="W740" s="2550">
        <v>0</v>
      </c>
      <c r="X740" s="2550">
        <v>0</v>
      </c>
      <c r="Y740" s="2550">
        <v>0</v>
      </c>
      <c r="Z740" s="2550">
        <v>0</v>
      </c>
      <c r="AA740" s="2550">
        <v>0</v>
      </c>
      <c r="AB740" s="2550">
        <v>0</v>
      </c>
      <c r="AC740" s="2550">
        <v>0</v>
      </c>
      <c r="AD740" s="2550">
        <v>0</v>
      </c>
      <c r="AE740" s="2550">
        <v>0</v>
      </c>
      <c r="AF740" s="1558"/>
      <c r="AG740" s="1010"/>
    </row>
    <row r="741" spans="1:33">
      <c r="A741" s="1011"/>
      <c r="B741" s="1011"/>
      <c r="C741" s="1011"/>
      <c r="D741" s="1011"/>
      <c r="E741" s="1011"/>
      <c r="F741" s="1011"/>
      <c r="G741" s="1011"/>
      <c r="H741" s="1010"/>
      <c r="I741" s="1010"/>
      <c r="J741" s="1010"/>
      <c r="K741" s="1030"/>
      <c r="L741" s="1022"/>
      <c r="M741" s="1022"/>
      <c r="N741" s="1022"/>
      <c r="O741" s="1022"/>
      <c r="P741" s="1022"/>
      <c r="Q741" s="1022"/>
      <c r="R741" s="1022"/>
      <c r="S741" s="1022"/>
      <c r="T741" s="1022"/>
      <c r="U741" s="1022"/>
      <c r="V741" s="2551"/>
      <c r="W741" s="2551"/>
      <c r="X741" s="2551"/>
      <c r="Y741" s="2551"/>
      <c r="Z741" s="2551"/>
      <c r="AA741" s="2551"/>
      <c r="AB741" s="2551"/>
      <c r="AC741" s="2551"/>
      <c r="AD741" s="2551"/>
      <c r="AE741" s="2551"/>
      <c r="AF741" s="1558"/>
      <c r="AG741" s="1010"/>
    </row>
    <row r="742" spans="1:33">
      <c r="A742" s="1011"/>
      <c r="B742" s="1011"/>
      <c r="C742" s="1011"/>
      <c r="D742" s="1011"/>
      <c r="E742" s="1011"/>
      <c r="F742" s="1011"/>
      <c r="G742" s="1011"/>
      <c r="H742" s="1010"/>
      <c r="I742" s="1010"/>
      <c r="J742" s="1055" t="s">
        <v>1413</v>
      </c>
      <c r="K742" s="1055"/>
      <c r="L742" s="1055"/>
      <c r="M742" s="1055"/>
      <c r="N742" s="1055"/>
      <c r="O742" s="1055"/>
      <c r="P742" s="1055"/>
      <c r="Q742" s="1055"/>
      <c r="R742" s="1055"/>
      <c r="S742" s="1055"/>
      <c r="T742" s="1055"/>
      <c r="U742" s="1055"/>
      <c r="V742" s="2552"/>
      <c r="W742" s="2552"/>
      <c r="X742" s="2552"/>
      <c r="Y742" s="2552"/>
      <c r="Z742" s="2552"/>
      <c r="AA742" s="2552"/>
      <c r="AB742" s="2552"/>
      <c r="AC742" s="2552"/>
      <c r="AD742" s="2552"/>
      <c r="AE742" s="2552"/>
      <c r="AF742" s="1558"/>
      <c r="AG742" s="1010"/>
    </row>
    <row r="743" spans="1:33">
      <c r="A743" s="1011"/>
      <c r="B743" s="1011"/>
      <c r="C743" s="1011"/>
      <c r="D743" s="1011"/>
      <c r="E743" s="1011"/>
      <c r="F743" s="1011"/>
      <c r="G743" s="1011"/>
      <c r="H743" s="1010"/>
      <c r="I743" s="1010"/>
      <c r="J743" s="1010"/>
      <c r="K743" s="1030" t="s">
        <v>1414</v>
      </c>
      <c r="L743" s="1022" t="s">
        <v>1327</v>
      </c>
      <c r="M743" s="1022"/>
      <c r="N743" s="1022"/>
      <c r="O743" s="1022"/>
      <c r="P743" s="1022"/>
      <c r="Q743" s="1022"/>
      <c r="R743" s="1022"/>
      <c r="S743" s="1022"/>
      <c r="T743" s="1022"/>
      <c r="U743" s="1022"/>
      <c r="V743" s="2550">
        <v>-7.2789999999999999</v>
      </c>
      <c r="W743" s="2550">
        <v>-10.664999999999999</v>
      </c>
      <c r="X743" s="2550">
        <v>-39.097999999999999</v>
      </c>
      <c r="Y743" s="2550">
        <v>0</v>
      </c>
      <c r="Z743" s="2550">
        <v>-0.18585465956290001</v>
      </c>
      <c r="AA743" s="2550">
        <v>-192.6330209083836</v>
      </c>
      <c r="AB743" s="2550">
        <v>-79.016582552219177</v>
      </c>
      <c r="AC743" s="2550">
        <v>-53.865897620712325</v>
      </c>
      <c r="AD743" s="2550">
        <v>-33.016582552219177</v>
      </c>
      <c r="AE743" s="2550">
        <v>-248.2303567222354</v>
      </c>
      <c r="AF743" s="1558"/>
      <c r="AG743" s="1010"/>
    </row>
    <row r="744" spans="1:33">
      <c r="A744" s="1011"/>
      <c r="B744" s="1011"/>
      <c r="C744" s="1011"/>
      <c r="D744" s="1011"/>
      <c r="E744" s="1011"/>
      <c r="F744" s="1011"/>
      <c r="G744" s="1011"/>
      <c r="H744" s="1010"/>
      <c r="I744" s="1010"/>
      <c r="J744" s="1010"/>
      <c r="K744" s="1030" t="s">
        <v>1415</v>
      </c>
      <c r="L744" s="1022" t="s">
        <v>1398</v>
      </c>
      <c r="M744" s="1022"/>
      <c r="N744" s="1022"/>
      <c r="O744" s="1022"/>
      <c r="P744" s="1022"/>
      <c r="Q744" s="1022"/>
      <c r="R744" s="1022"/>
      <c r="S744" s="1022"/>
      <c r="T744" s="1022"/>
      <c r="U744" s="1022"/>
      <c r="V744" s="2550">
        <v>0</v>
      </c>
      <c r="W744" s="2550">
        <v>0</v>
      </c>
      <c r="X744" s="2550">
        <v>0</v>
      </c>
      <c r="Y744" s="2550">
        <v>0</v>
      </c>
      <c r="Z744" s="2550">
        <v>0</v>
      </c>
      <c r="AA744" s="2550">
        <v>0</v>
      </c>
      <c r="AB744" s="2550">
        <v>0</v>
      </c>
      <c r="AC744" s="2550">
        <v>0</v>
      </c>
      <c r="AD744" s="2550">
        <v>0</v>
      </c>
      <c r="AE744" s="2550">
        <v>0</v>
      </c>
      <c r="AF744" s="1558"/>
      <c r="AG744" s="1010"/>
    </row>
    <row r="745" spans="1:33">
      <c r="A745" s="1011"/>
      <c r="B745" s="1011"/>
      <c r="C745" s="1011"/>
      <c r="D745" s="1011"/>
      <c r="E745" s="1011"/>
      <c r="F745" s="1011"/>
      <c r="G745" s="1011"/>
      <c r="H745" s="1010"/>
      <c r="I745" s="1010"/>
      <c r="J745" s="1010"/>
      <c r="K745" s="1030" t="s">
        <v>1416</v>
      </c>
      <c r="L745" s="1022" t="s">
        <v>1398</v>
      </c>
      <c r="M745" s="1022"/>
      <c r="N745" s="1022"/>
      <c r="O745" s="1022"/>
      <c r="P745" s="1022"/>
      <c r="Q745" s="1022"/>
      <c r="R745" s="1022"/>
      <c r="S745" s="1022"/>
      <c r="T745" s="1022"/>
      <c r="U745" s="1022"/>
      <c r="V745" s="2550">
        <v>0</v>
      </c>
      <c r="W745" s="2550">
        <v>0</v>
      </c>
      <c r="X745" s="2550">
        <v>0</v>
      </c>
      <c r="Y745" s="2550">
        <v>0</v>
      </c>
      <c r="Z745" s="2550">
        <v>0</v>
      </c>
      <c r="AA745" s="2550">
        <v>0</v>
      </c>
      <c r="AB745" s="2550">
        <v>0</v>
      </c>
      <c r="AC745" s="2550">
        <v>0</v>
      </c>
      <c r="AD745" s="2550">
        <v>0</v>
      </c>
      <c r="AE745" s="2550">
        <v>0</v>
      </c>
      <c r="AF745" s="1558"/>
      <c r="AG745" s="1010"/>
    </row>
    <row r="746" spans="1:33">
      <c r="A746" s="1011"/>
      <c r="B746" s="1011"/>
      <c r="C746" s="1011"/>
      <c r="D746" s="1011"/>
      <c r="E746" s="1011"/>
      <c r="F746" s="1011"/>
      <c r="G746" s="1011"/>
      <c r="H746" s="1010"/>
      <c r="I746" s="1010"/>
      <c r="J746" s="1010"/>
      <c r="K746" s="1030" t="s">
        <v>1417</v>
      </c>
      <c r="L746" s="1022" t="s">
        <v>1327</v>
      </c>
      <c r="M746" s="1022"/>
      <c r="N746" s="1022"/>
      <c r="O746" s="1022"/>
      <c r="P746" s="1022"/>
      <c r="Q746" s="1022"/>
      <c r="R746" s="1022"/>
      <c r="S746" s="1022"/>
      <c r="T746" s="1022"/>
      <c r="U746" s="1022"/>
      <c r="V746" s="2550">
        <v>10.101780355479777</v>
      </c>
      <c r="W746" s="2550">
        <v>44.125024022233511</v>
      </c>
      <c r="X746" s="2550">
        <v>78.408446956444578</v>
      </c>
      <c r="Y746" s="2550">
        <v>95.451420884313819</v>
      </c>
      <c r="Z746" s="2550">
        <v>107.65375954113838</v>
      </c>
      <c r="AA746" s="2550">
        <v>118.80683473196115</v>
      </c>
      <c r="AB746" s="2550">
        <v>130.18297142660037</v>
      </c>
      <c r="AC746" s="2550">
        <v>141.78663085513239</v>
      </c>
      <c r="AD746" s="2550">
        <v>153.62236347223507</v>
      </c>
      <c r="AE746" s="2550">
        <v>165.69481074167987</v>
      </c>
      <c r="AF746" s="1558"/>
      <c r="AG746" s="1010"/>
    </row>
    <row r="747" spans="1:33">
      <c r="A747" s="1011"/>
      <c r="B747" s="1011"/>
      <c r="C747" s="1011"/>
      <c r="D747" s="1011"/>
      <c r="E747" s="1011"/>
      <c r="F747" s="1011"/>
      <c r="G747" s="1011"/>
      <c r="H747" s="1010"/>
      <c r="I747" s="1010"/>
      <c r="J747" s="1010"/>
      <c r="K747" s="1030" t="s">
        <v>1418</v>
      </c>
      <c r="L747" s="1022" t="s">
        <v>1327</v>
      </c>
      <c r="M747" s="1022"/>
      <c r="N747" s="1022"/>
      <c r="O747" s="1022"/>
      <c r="P747" s="1022"/>
      <c r="Q747" s="1022"/>
      <c r="R747" s="1022"/>
      <c r="S747" s="1022"/>
      <c r="T747" s="1022"/>
      <c r="U747" s="1022"/>
      <c r="V747" s="2550">
        <v>0</v>
      </c>
      <c r="W747" s="2550">
        <v>0</v>
      </c>
      <c r="X747" s="2550">
        <v>0</v>
      </c>
      <c r="Y747" s="2550">
        <v>0</v>
      </c>
      <c r="Z747" s="2550">
        <v>0</v>
      </c>
      <c r="AA747" s="2550">
        <v>0</v>
      </c>
      <c r="AB747" s="2550">
        <v>0</v>
      </c>
      <c r="AC747" s="2550">
        <v>0</v>
      </c>
      <c r="AD747" s="2550">
        <v>0</v>
      </c>
      <c r="AE747" s="2550">
        <v>0</v>
      </c>
      <c r="AF747" s="1558"/>
      <c r="AG747" s="1010"/>
    </row>
    <row r="748" spans="1:33">
      <c r="A748" s="1011"/>
      <c r="B748" s="1011"/>
      <c r="C748" s="1011"/>
      <c r="D748" s="1011"/>
      <c r="E748" s="1011"/>
      <c r="F748" s="1011"/>
      <c r="G748" s="1011"/>
      <c r="H748" s="1010"/>
      <c r="I748" s="1010"/>
      <c r="J748" s="1010"/>
      <c r="K748" s="1030" t="s">
        <v>1418</v>
      </c>
      <c r="L748" s="1022" t="s">
        <v>1327</v>
      </c>
      <c r="M748" s="1022"/>
      <c r="N748" s="1022"/>
      <c r="O748" s="1022"/>
      <c r="P748" s="1022"/>
      <c r="Q748" s="1022"/>
      <c r="R748" s="1022"/>
      <c r="S748" s="1022"/>
      <c r="T748" s="1022"/>
      <c r="U748" s="1022"/>
      <c r="V748" s="2550">
        <v>0</v>
      </c>
      <c r="W748" s="2550">
        <v>0</v>
      </c>
      <c r="X748" s="2550">
        <v>0</v>
      </c>
      <c r="Y748" s="2550">
        <v>0</v>
      </c>
      <c r="Z748" s="2550">
        <v>0</v>
      </c>
      <c r="AA748" s="2550">
        <v>0</v>
      </c>
      <c r="AB748" s="2550">
        <v>0</v>
      </c>
      <c r="AC748" s="2550">
        <v>0</v>
      </c>
      <c r="AD748" s="2550">
        <v>0</v>
      </c>
      <c r="AE748" s="2550">
        <v>0</v>
      </c>
      <c r="AF748" s="1558"/>
      <c r="AG748" s="1010"/>
    </row>
    <row r="749" spans="1:33">
      <c r="A749" s="1011"/>
      <c r="B749" s="1011"/>
      <c r="C749" s="1011"/>
      <c r="D749" s="1011"/>
      <c r="E749" s="1011"/>
      <c r="F749" s="1011"/>
      <c r="G749" s="1011"/>
      <c r="H749" s="1010"/>
      <c r="I749" s="1010"/>
      <c r="J749" s="1010"/>
      <c r="K749" s="1030" t="s">
        <v>1418</v>
      </c>
      <c r="L749" s="1022" t="s">
        <v>1327</v>
      </c>
      <c r="M749" s="1022"/>
      <c r="N749" s="1022"/>
      <c r="O749" s="1022"/>
      <c r="P749" s="1022"/>
      <c r="Q749" s="1022"/>
      <c r="R749" s="1022"/>
      <c r="S749" s="1022"/>
      <c r="T749" s="1022"/>
      <c r="U749" s="1022"/>
      <c r="V749" s="2550">
        <v>0</v>
      </c>
      <c r="W749" s="2550">
        <v>0</v>
      </c>
      <c r="X749" s="2550">
        <v>0</v>
      </c>
      <c r="Y749" s="2550">
        <v>0</v>
      </c>
      <c r="Z749" s="2550">
        <v>0</v>
      </c>
      <c r="AA749" s="2550">
        <v>0</v>
      </c>
      <c r="AB749" s="2550">
        <v>0</v>
      </c>
      <c r="AC749" s="2550">
        <v>0</v>
      </c>
      <c r="AD749" s="2550">
        <v>0</v>
      </c>
      <c r="AE749" s="2550">
        <v>0</v>
      </c>
      <c r="AF749" s="1558"/>
      <c r="AG749" s="1010"/>
    </row>
    <row r="750" spans="1:33">
      <c r="A750" s="1011"/>
      <c r="B750" s="1011"/>
      <c r="C750" s="1011"/>
      <c r="D750" s="1011"/>
      <c r="E750" s="1011"/>
      <c r="F750" s="1011"/>
      <c r="G750" s="1011"/>
      <c r="H750" s="1010"/>
      <c r="I750" s="1010"/>
      <c r="J750" s="1010"/>
      <c r="K750" s="1030"/>
      <c r="L750" s="1022"/>
      <c r="M750" s="1022"/>
      <c r="N750" s="1022"/>
      <c r="O750" s="1022"/>
      <c r="P750" s="1022"/>
      <c r="Q750" s="1022"/>
      <c r="R750" s="1022"/>
      <c r="S750" s="1022"/>
      <c r="T750" s="1022"/>
      <c r="U750" s="1022"/>
      <c r="V750" s="1022"/>
      <c r="W750" s="1022"/>
      <c r="X750" s="1022"/>
      <c r="Y750" s="1022"/>
      <c r="Z750" s="1022"/>
      <c r="AA750" s="1022"/>
      <c r="AB750" s="1022"/>
      <c r="AC750" s="1022"/>
      <c r="AD750" s="1022"/>
      <c r="AE750" s="1022"/>
      <c r="AF750" s="1558"/>
      <c r="AG750" s="1010"/>
    </row>
    <row r="751" spans="1:33">
      <c r="A751" s="1011"/>
      <c r="B751" s="1011"/>
      <c r="C751" s="1011"/>
      <c r="D751" s="1011"/>
      <c r="E751" s="1011"/>
      <c r="F751" s="1011"/>
      <c r="G751" s="1011"/>
      <c r="H751" s="1010"/>
      <c r="I751" s="1010"/>
      <c r="J751" s="1055" t="s">
        <v>1419</v>
      </c>
      <c r="K751" s="1055"/>
      <c r="L751" s="1055"/>
      <c r="M751" s="1055"/>
      <c r="N751" s="1055"/>
      <c r="O751" s="1055"/>
      <c r="P751" s="1055"/>
      <c r="Q751" s="1055"/>
      <c r="R751" s="1055"/>
      <c r="S751" s="1055"/>
      <c r="T751" s="1055"/>
      <c r="U751" s="1055"/>
      <c r="V751" s="1055"/>
      <c r="W751" s="1055"/>
      <c r="X751" s="1055"/>
      <c r="Y751" s="1055"/>
      <c r="Z751" s="1055"/>
      <c r="AA751" s="1055"/>
      <c r="AB751" s="1055"/>
      <c r="AC751" s="1055"/>
      <c r="AD751" s="1055"/>
      <c r="AE751" s="1055"/>
      <c r="AF751" s="1558"/>
      <c r="AG751" s="1010"/>
    </row>
    <row r="752" spans="1:33">
      <c r="A752" s="1011"/>
      <c r="B752" s="1011"/>
      <c r="C752" s="1011"/>
      <c r="D752" s="1011"/>
      <c r="E752" s="1011"/>
      <c r="F752" s="1011"/>
      <c r="G752" s="1011"/>
      <c r="H752" s="1010"/>
      <c r="I752" s="1010"/>
      <c r="J752" s="1010"/>
      <c r="K752" s="1030" t="s">
        <v>1420</v>
      </c>
      <c r="L752" s="1022" t="s">
        <v>1398</v>
      </c>
      <c r="M752" s="1022"/>
      <c r="N752" s="1022"/>
      <c r="O752" s="1022"/>
      <c r="P752" s="1022"/>
      <c r="Q752" s="1022"/>
      <c r="R752" s="1022"/>
      <c r="S752" s="1022"/>
      <c r="T752" s="1022"/>
      <c r="U752" s="1022"/>
      <c r="V752" s="2550">
        <v>0</v>
      </c>
      <c r="W752" s="2550">
        <v>0</v>
      </c>
      <c r="X752" s="2550">
        <v>0</v>
      </c>
      <c r="Y752" s="2550">
        <v>0</v>
      </c>
      <c r="Z752" s="2550">
        <v>0</v>
      </c>
      <c r="AA752" s="2550">
        <v>0</v>
      </c>
      <c r="AB752" s="2550">
        <v>0</v>
      </c>
      <c r="AC752" s="2550">
        <v>0</v>
      </c>
      <c r="AD752" s="2550">
        <v>0</v>
      </c>
      <c r="AE752" s="2550">
        <v>0</v>
      </c>
      <c r="AF752" s="1558"/>
      <c r="AG752" s="1010"/>
    </row>
    <row r="753" spans="1:33">
      <c r="A753" s="1011"/>
      <c r="B753" s="1011"/>
      <c r="C753" s="1011"/>
      <c r="D753" s="1011"/>
      <c r="E753" s="1011"/>
      <c r="F753" s="1011"/>
      <c r="G753" s="1011"/>
      <c r="H753" s="1010"/>
      <c r="I753" s="1010"/>
      <c r="J753" s="1010"/>
      <c r="K753" s="1030" t="s">
        <v>1421</v>
      </c>
      <c r="L753" s="1022" t="s">
        <v>1398</v>
      </c>
      <c r="M753" s="1022"/>
      <c r="N753" s="1022"/>
      <c r="O753" s="1022"/>
      <c r="P753" s="1022"/>
      <c r="Q753" s="1022"/>
      <c r="R753" s="1022"/>
      <c r="S753" s="1022"/>
      <c r="T753" s="1022"/>
      <c r="U753" s="1022"/>
      <c r="V753" s="2550">
        <v>0</v>
      </c>
      <c r="W753" s="2550">
        <v>0</v>
      </c>
      <c r="X753" s="2550">
        <v>0</v>
      </c>
      <c r="Y753" s="2550">
        <v>0</v>
      </c>
      <c r="Z753" s="2550">
        <v>0</v>
      </c>
      <c r="AA753" s="2550">
        <v>0</v>
      </c>
      <c r="AB753" s="2550">
        <v>0</v>
      </c>
      <c r="AC753" s="2550">
        <v>0</v>
      </c>
      <c r="AD753" s="2550">
        <v>0</v>
      </c>
      <c r="AE753" s="2550">
        <v>0</v>
      </c>
      <c r="AF753" s="1558"/>
      <c r="AG753" s="1010"/>
    </row>
    <row r="754" spans="1:33">
      <c r="A754" s="1011"/>
      <c r="B754" s="1011"/>
      <c r="C754" s="1011"/>
      <c r="D754" s="1011"/>
      <c r="E754" s="1011"/>
      <c r="F754" s="1011"/>
      <c r="G754" s="1011"/>
      <c r="H754" s="1010"/>
      <c r="I754" s="1010"/>
      <c r="J754" s="1010"/>
      <c r="K754" s="1030" t="s">
        <v>1422</v>
      </c>
      <c r="L754" s="1022" t="s">
        <v>1327</v>
      </c>
      <c r="M754" s="1022"/>
      <c r="N754" s="1022"/>
      <c r="O754" s="1022"/>
      <c r="P754" s="1022"/>
      <c r="Q754" s="1022"/>
      <c r="R754" s="1022"/>
      <c r="S754" s="1022"/>
      <c r="T754" s="1022"/>
      <c r="U754" s="1022"/>
      <c r="V754" s="2550">
        <v>-1.404064E-2</v>
      </c>
      <c r="W754" s="2550">
        <v>-0.42473411999999999</v>
      </c>
      <c r="X754" s="2550">
        <v>-3.6976944</v>
      </c>
      <c r="Y754" s="2550">
        <v>-0.65488358999999996</v>
      </c>
      <c r="Z754" s="2550">
        <v>-0.12568433000000001</v>
      </c>
      <c r="AA754" s="2550">
        <v>-7.4738518198602586</v>
      </c>
      <c r="AB754" s="2550">
        <v>-2.8570820410471782</v>
      </c>
      <c r="AC754" s="2550">
        <v>-1.9055703089257399</v>
      </c>
      <c r="AD754" s="2550">
        <v>-1.180634937243674</v>
      </c>
      <c r="AE754" s="2550">
        <v>-9.118878829704947</v>
      </c>
      <c r="AF754" s="1558"/>
      <c r="AG754" s="1010"/>
    </row>
    <row r="755" spans="1:33">
      <c r="A755" s="1011"/>
      <c r="B755" s="1011"/>
      <c r="C755" s="1011"/>
      <c r="D755" s="1011"/>
      <c r="E755" s="1011"/>
      <c r="F755" s="1011"/>
      <c r="G755" s="1011"/>
      <c r="H755" s="1010"/>
      <c r="I755" s="1010"/>
      <c r="J755" s="1010"/>
      <c r="K755" s="1030" t="s">
        <v>1423</v>
      </c>
      <c r="L755" s="1022" t="s">
        <v>1398</v>
      </c>
      <c r="M755" s="1022"/>
      <c r="N755" s="1022"/>
      <c r="O755" s="1022"/>
      <c r="P755" s="1022"/>
      <c r="Q755" s="1022"/>
      <c r="R755" s="1022"/>
      <c r="S755" s="1022"/>
      <c r="T755" s="1022"/>
      <c r="U755" s="1022"/>
      <c r="V755" s="2550">
        <v>0</v>
      </c>
      <c r="W755" s="2550">
        <v>0</v>
      </c>
      <c r="X755" s="2550">
        <v>0</v>
      </c>
      <c r="Y755" s="2550">
        <v>0</v>
      </c>
      <c r="Z755" s="2550">
        <v>0</v>
      </c>
      <c r="AA755" s="2550">
        <v>0</v>
      </c>
      <c r="AB755" s="2550">
        <v>0</v>
      </c>
      <c r="AC755" s="2550">
        <v>0</v>
      </c>
      <c r="AD755" s="2550">
        <v>0</v>
      </c>
      <c r="AE755" s="2550">
        <v>0</v>
      </c>
      <c r="AF755" s="1558"/>
      <c r="AG755" s="1010"/>
    </row>
    <row r="756" spans="1:33">
      <c r="A756" s="1011"/>
      <c r="B756" s="1011"/>
      <c r="C756" s="1011"/>
      <c r="D756" s="1011"/>
      <c r="E756" s="1011"/>
      <c r="F756" s="1011"/>
      <c r="G756" s="1011"/>
      <c r="H756" s="1010"/>
      <c r="I756" s="1010"/>
      <c r="J756" s="1010"/>
      <c r="K756" s="1030" t="s">
        <v>1418</v>
      </c>
      <c r="L756" s="1022" t="s">
        <v>1327</v>
      </c>
      <c r="M756" s="1022"/>
      <c r="N756" s="1022"/>
      <c r="O756" s="1022"/>
      <c r="P756" s="1022"/>
      <c r="Q756" s="1022"/>
      <c r="R756" s="1022"/>
      <c r="S756" s="1022"/>
      <c r="T756" s="1022"/>
      <c r="U756" s="1022"/>
      <c r="V756" s="2550">
        <v>-0.4787781610918555</v>
      </c>
      <c r="W756" s="2550">
        <v>-0.44621072886430196</v>
      </c>
      <c r="X756" s="2550">
        <v>-0.11452088690748857</v>
      </c>
      <c r="Y756" s="2550">
        <v>0</v>
      </c>
      <c r="Z756" s="2550">
        <v>0</v>
      </c>
      <c r="AA756" s="2550">
        <v>0</v>
      </c>
      <c r="AB756" s="2550">
        <v>0</v>
      </c>
      <c r="AC756" s="2550">
        <v>0</v>
      </c>
      <c r="AD756" s="2550">
        <v>0</v>
      </c>
      <c r="AE756" s="2550">
        <v>0</v>
      </c>
      <c r="AF756" s="1558"/>
      <c r="AG756" s="1010"/>
    </row>
    <row r="757" spans="1:33">
      <c r="A757" s="1011"/>
      <c r="B757" s="1011"/>
      <c r="C757" s="1011"/>
      <c r="D757" s="1011"/>
      <c r="E757" s="1011"/>
      <c r="F757" s="1011"/>
      <c r="G757" s="1011"/>
      <c r="H757" s="1010"/>
      <c r="I757" s="1010"/>
      <c r="J757" s="1010"/>
      <c r="K757" s="1030" t="s">
        <v>1418</v>
      </c>
      <c r="L757" s="1022" t="s">
        <v>1327</v>
      </c>
      <c r="M757" s="1022"/>
      <c r="N757" s="1022"/>
      <c r="O757" s="1022"/>
      <c r="P757" s="1022"/>
      <c r="Q757" s="1022"/>
      <c r="R757" s="1022"/>
      <c r="S757" s="1022"/>
      <c r="T757" s="1022"/>
      <c r="U757" s="1022"/>
      <c r="V757" s="2550">
        <v>0.44307261653621399</v>
      </c>
      <c r="W757" s="2550">
        <v>-6.7166843963670564E-2</v>
      </c>
      <c r="X757" s="2550">
        <v>-0.9982743514870962</v>
      </c>
      <c r="Y757" s="2550">
        <v>0</v>
      </c>
      <c r="Z757" s="2550">
        <v>0</v>
      </c>
      <c r="AA757" s="2550">
        <v>0</v>
      </c>
      <c r="AB757" s="2550">
        <v>0</v>
      </c>
      <c r="AC757" s="2550">
        <v>0</v>
      </c>
      <c r="AD757" s="2550">
        <v>0</v>
      </c>
      <c r="AE757" s="2550">
        <v>0</v>
      </c>
      <c r="AF757" s="1558"/>
      <c r="AG757" s="1010"/>
    </row>
    <row r="758" spans="1:33">
      <c r="A758" s="1011"/>
      <c r="B758" s="1011"/>
      <c r="C758" s="1011"/>
      <c r="D758" s="1011"/>
      <c r="E758" s="1011"/>
      <c r="F758" s="1011"/>
      <c r="G758" s="1011"/>
      <c r="H758" s="1010"/>
      <c r="I758" s="1010"/>
      <c r="J758" s="1010"/>
      <c r="K758" s="1030" t="s">
        <v>1418</v>
      </c>
      <c r="L758" s="1022" t="s">
        <v>1327</v>
      </c>
      <c r="M758" s="1022"/>
      <c r="N758" s="1022"/>
      <c r="O758" s="1022"/>
      <c r="P758" s="1022"/>
      <c r="Q758" s="1022"/>
      <c r="R758" s="1022"/>
      <c r="S758" s="1022"/>
      <c r="T758" s="1022"/>
      <c r="U758" s="1022"/>
      <c r="V758" s="2550">
        <v>-0.12214750909814098</v>
      </c>
      <c r="W758" s="2550">
        <v>-9.9666070939624429E-2</v>
      </c>
      <c r="X758" s="2550">
        <v>-5.4454532089688978E-2</v>
      </c>
      <c r="Y758" s="2550">
        <v>0</v>
      </c>
      <c r="Z758" s="2550">
        <v>0</v>
      </c>
      <c r="AA758" s="2550">
        <v>0</v>
      </c>
      <c r="AB758" s="2550">
        <v>0</v>
      </c>
      <c r="AC758" s="2550">
        <v>0</v>
      </c>
      <c r="AD758" s="2550">
        <v>0</v>
      </c>
      <c r="AE758" s="2550">
        <v>0</v>
      </c>
      <c r="AF758" s="1558"/>
      <c r="AG758" s="1010"/>
    </row>
    <row r="759" spans="1:33">
      <c r="A759" s="1011"/>
      <c r="B759" s="1011"/>
      <c r="C759" s="1011"/>
      <c r="D759" s="1011"/>
      <c r="E759" s="1011"/>
      <c r="F759" s="1011"/>
      <c r="G759" s="1011"/>
      <c r="H759" s="1010"/>
      <c r="I759" s="1010"/>
      <c r="J759" s="1010"/>
      <c r="K759" s="1030" t="s">
        <v>1418</v>
      </c>
      <c r="L759" s="1022" t="s">
        <v>1327</v>
      </c>
      <c r="M759" s="1022"/>
      <c r="N759" s="1022"/>
      <c r="O759" s="1022"/>
      <c r="P759" s="1022"/>
      <c r="Q759" s="1022"/>
      <c r="R759" s="1022"/>
      <c r="S759" s="1022"/>
      <c r="T759" s="1022"/>
      <c r="U759" s="1022"/>
      <c r="V759" s="2550">
        <v>-2.1984662445980589</v>
      </c>
      <c r="W759" s="2550">
        <v>-0.83671282403018665</v>
      </c>
      <c r="X759" s="2550">
        <v>1.7847911077822118</v>
      </c>
      <c r="Y759" s="2550">
        <v>0</v>
      </c>
      <c r="Z759" s="2550">
        <v>0</v>
      </c>
      <c r="AA759" s="2550">
        <v>0</v>
      </c>
      <c r="AB759" s="2550">
        <v>0</v>
      </c>
      <c r="AC759" s="2550">
        <v>0</v>
      </c>
      <c r="AD759" s="2550">
        <v>0</v>
      </c>
      <c r="AE759" s="2550">
        <v>0</v>
      </c>
      <c r="AF759" s="1558"/>
      <c r="AG759" s="1010"/>
    </row>
    <row r="760" spans="1:33">
      <c r="A760" s="1011"/>
      <c r="B760" s="1011"/>
      <c r="C760" s="1011"/>
      <c r="D760" s="1011"/>
      <c r="E760" s="1011"/>
      <c r="F760" s="1011"/>
      <c r="G760" s="1011"/>
      <c r="H760" s="1010"/>
      <c r="I760" s="1010"/>
      <c r="J760" s="1010"/>
      <c r="K760" s="1030" t="s">
        <v>1424</v>
      </c>
      <c r="L760" s="1022" t="s">
        <v>1327</v>
      </c>
      <c r="M760" s="1022"/>
      <c r="N760" s="1022"/>
      <c r="O760" s="1022"/>
      <c r="P760" s="1022"/>
      <c r="Q760" s="1022"/>
      <c r="R760" s="1022"/>
      <c r="S760" s="1022"/>
      <c r="T760" s="1022"/>
      <c r="U760" s="1022"/>
      <c r="V760" s="2550">
        <v>0.505</v>
      </c>
      <c r="W760" s="2550">
        <v>0.505</v>
      </c>
      <c r="X760" s="2550">
        <v>0.50944845999999999</v>
      </c>
      <c r="Y760" s="2550">
        <v>0.505</v>
      </c>
      <c r="Z760" s="2550">
        <v>0.505</v>
      </c>
      <c r="AA760" s="2550">
        <v>0.505</v>
      </c>
      <c r="AB760" s="2550">
        <v>0.505</v>
      </c>
      <c r="AC760" s="2550">
        <v>0.255</v>
      </c>
      <c r="AD760" s="2550">
        <v>0.255</v>
      </c>
      <c r="AE760" s="2550">
        <v>0.255</v>
      </c>
      <c r="AF760" s="1558"/>
      <c r="AG760" s="1010"/>
    </row>
    <row r="761" spans="1:33">
      <c r="A761" s="1011"/>
      <c r="B761" s="1011"/>
      <c r="C761" s="1011"/>
      <c r="D761" s="1011"/>
      <c r="E761" s="1011"/>
      <c r="F761" s="1011"/>
      <c r="G761" s="1011"/>
      <c r="H761" s="1010"/>
      <c r="I761" s="1010"/>
      <c r="J761" s="1010"/>
      <c r="K761" s="1030" t="s">
        <v>1425</v>
      </c>
      <c r="L761" s="1022" t="s">
        <v>1327</v>
      </c>
      <c r="M761" s="1022"/>
      <c r="N761" s="1022"/>
      <c r="O761" s="1022"/>
      <c r="P761" s="1022"/>
      <c r="Q761" s="1022"/>
      <c r="R761" s="1022"/>
      <c r="S761" s="1022"/>
      <c r="T761" s="1022"/>
      <c r="U761" s="1022"/>
      <c r="V761" s="2550">
        <v>0.50423490000000015</v>
      </c>
      <c r="W761" s="2550">
        <v>0.21974549999999998</v>
      </c>
      <c r="X761" s="2550">
        <v>0.25053358999999997</v>
      </c>
      <c r="Y761" s="2550">
        <v>0.25053358999999997</v>
      </c>
      <c r="Z761" s="2550">
        <v>0.25053358999999997</v>
      </c>
      <c r="AA761" s="2550">
        <v>0.25053358999999997</v>
      </c>
      <c r="AB761" s="2550">
        <v>0.25053358999999997</v>
      </c>
      <c r="AC761" s="2550">
        <v>0.25053358999999997</v>
      </c>
      <c r="AD761" s="2550">
        <v>0.25053358999999997</v>
      </c>
      <c r="AE761" s="2550">
        <v>0.25053358999999997</v>
      </c>
      <c r="AF761" s="1558"/>
      <c r="AG761" s="1010"/>
    </row>
    <row r="762" spans="1:33">
      <c r="A762" s="1011"/>
      <c r="B762" s="1011"/>
      <c r="C762" s="1011"/>
      <c r="D762" s="1011"/>
      <c r="E762" s="1011"/>
      <c r="F762" s="1011"/>
      <c r="G762" s="1011"/>
      <c r="H762" s="1010"/>
      <c r="I762" s="1010"/>
      <c r="J762" s="1010"/>
      <c r="K762" s="1030"/>
      <c r="L762" s="1022"/>
      <c r="M762" s="1022"/>
      <c r="N762" s="1022"/>
      <c r="O762" s="1022"/>
      <c r="P762" s="1022"/>
      <c r="Q762" s="1022"/>
      <c r="R762" s="1022"/>
      <c r="S762" s="1022"/>
      <c r="T762" s="1022"/>
      <c r="U762" s="1022"/>
      <c r="V762" s="2551"/>
      <c r="W762" s="2551"/>
      <c r="X762" s="2551"/>
      <c r="Y762" s="2551"/>
      <c r="Z762" s="2551"/>
      <c r="AA762" s="2551"/>
      <c r="AB762" s="2551"/>
      <c r="AC762" s="2551"/>
      <c r="AD762" s="2551"/>
      <c r="AE762" s="2551"/>
      <c r="AF762" s="1558"/>
      <c r="AG762" s="1010"/>
    </row>
    <row r="763" spans="1:33">
      <c r="A763" s="1011"/>
      <c r="B763" s="1011"/>
      <c r="C763" s="1011"/>
      <c r="D763" s="1011"/>
      <c r="E763" s="1011"/>
      <c r="F763" s="1011"/>
      <c r="G763" s="1011"/>
      <c r="H763" s="1010"/>
      <c r="I763" s="1010"/>
      <c r="J763" s="1055" t="s">
        <v>1426</v>
      </c>
      <c r="K763" s="1055"/>
      <c r="L763" s="1055"/>
      <c r="M763" s="1055"/>
      <c r="N763" s="1055"/>
      <c r="O763" s="1055"/>
      <c r="P763" s="1055"/>
      <c r="Q763" s="1055"/>
      <c r="R763" s="1055"/>
      <c r="S763" s="1055"/>
      <c r="T763" s="1055"/>
      <c r="U763" s="1055"/>
      <c r="V763" s="2552"/>
      <c r="W763" s="2552"/>
      <c r="X763" s="2552"/>
      <c r="Y763" s="2552"/>
      <c r="Z763" s="2552"/>
      <c r="AA763" s="2552"/>
      <c r="AB763" s="2552"/>
      <c r="AC763" s="2552"/>
      <c r="AD763" s="2552"/>
      <c r="AE763" s="2552"/>
      <c r="AF763" s="1558"/>
      <c r="AG763" s="1010"/>
    </row>
    <row r="764" spans="1:33">
      <c r="A764" s="1011"/>
      <c r="B764" s="1011"/>
      <c r="C764" s="1011"/>
      <c r="D764" s="1011"/>
      <c r="E764" s="1011"/>
      <c r="F764" s="1011"/>
      <c r="G764" s="1011"/>
      <c r="H764" s="1010"/>
      <c r="I764" s="1010"/>
      <c r="J764" s="1010"/>
      <c r="K764" s="1030" t="s">
        <v>1427</v>
      </c>
      <c r="L764" s="1022" t="s">
        <v>1327</v>
      </c>
      <c r="M764" s="1022"/>
      <c r="N764" s="1022"/>
      <c r="O764" s="1022"/>
      <c r="P764" s="1022"/>
      <c r="Q764" s="1022"/>
      <c r="R764" s="1022"/>
      <c r="S764" s="1022"/>
      <c r="T764" s="1022"/>
      <c r="U764" s="1022"/>
      <c r="V764" s="2550">
        <v>0</v>
      </c>
      <c r="W764" s="2550">
        <v>0</v>
      </c>
      <c r="X764" s="2550">
        <v>0</v>
      </c>
      <c r="Y764" s="2550">
        <v>0</v>
      </c>
      <c r="Z764" s="2550">
        <v>0</v>
      </c>
      <c r="AA764" s="2550">
        <v>0</v>
      </c>
      <c r="AB764" s="2550">
        <v>0</v>
      </c>
      <c r="AC764" s="2550">
        <v>0</v>
      </c>
      <c r="AD764" s="2550">
        <v>0</v>
      </c>
      <c r="AE764" s="2550">
        <v>0</v>
      </c>
      <c r="AF764" s="1558"/>
      <c r="AG764" s="1010"/>
    </row>
    <row r="765" spans="1:33">
      <c r="A765" s="1011"/>
      <c r="B765" s="1011"/>
      <c r="C765" s="1011"/>
      <c r="D765" s="1011"/>
      <c r="E765" s="1011"/>
      <c r="F765" s="1011"/>
      <c r="G765" s="1011"/>
      <c r="H765" s="1010"/>
      <c r="I765" s="1010"/>
      <c r="J765" s="1010"/>
      <c r="K765" s="1030" t="s">
        <v>1428</v>
      </c>
      <c r="L765" s="1022" t="s">
        <v>1327</v>
      </c>
      <c r="M765" s="1022"/>
      <c r="N765" s="1022"/>
      <c r="O765" s="1022"/>
      <c r="P765" s="1022"/>
      <c r="Q765" s="1022"/>
      <c r="R765" s="1022"/>
      <c r="S765" s="1022"/>
      <c r="T765" s="1022"/>
      <c r="U765" s="1022"/>
      <c r="V765" s="2550">
        <v>0.47386187000000002</v>
      </c>
      <c r="W765" s="2550">
        <v>0.50034608000000003</v>
      </c>
      <c r="X765" s="2550">
        <v>0.59830678000000004</v>
      </c>
      <c r="Y765" s="2550">
        <v>0.59830678000000004</v>
      </c>
      <c r="Z765" s="2550">
        <v>0.59830678000000004</v>
      </c>
      <c r="AA765" s="2550">
        <v>0.59830678000000004</v>
      </c>
      <c r="AB765" s="2550">
        <v>0.59830678000000004</v>
      </c>
      <c r="AC765" s="2550">
        <v>0.59830678000000004</v>
      </c>
      <c r="AD765" s="2550">
        <v>0.59830678000000004</v>
      </c>
      <c r="AE765" s="2550">
        <v>0.59830678000000004</v>
      </c>
      <c r="AF765" s="1558"/>
      <c r="AG765" s="1010"/>
    </row>
    <row r="766" spans="1:33">
      <c r="A766" s="1011"/>
      <c r="B766" s="1011"/>
      <c r="C766" s="1011"/>
      <c r="D766" s="1011"/>
      <c r="E766" s="1011"/>
      <c r="F766" s="1011"/>
      <c r="G766" s="1011"/>
      <c r="H766" s="1010"/>
      <c r="I766" s="1010"/>
      <c r="J766" s="1010"/>
      <c r="K766" s="1030" t="s">
        <v>1429</v>
      </c>
      <c r="L766" s="1022" t="s">
        <v>1327</v>
      </c>
      <c r="M766" s="1022"/>
      <c r="N766" s="1022"/>
      <c r="O766" s="1022"/>
      <c r="P766" s="1022"/>
      <c r="Q766" s="1022"/>
      <c r="R766" s="1022"/>
      <c r="S766" s="1022"/>
      <c r="T766" s="1022"/>
      <c r="U766" s="1022"/>
      <c r="V766" s="2550">
        <v>0.13420822000000002</v>
      </c>
      <c r="W766" s="2550">
        <v>0.21407728000000001</v>
      </c>
      <c r="X766" s="2550">
        <v>0.21308766000000001</v>
      </c>
      <c r="Y766" s="2550">
        <v>0.21308766000000001</v>
      </c>
      <c r="Z766" s="2550">
        <v>0.21308766000000001</v>
      </c>
      <c r="AA766" s="2550">
        <v>0.21308766000000001</v>
      </c>
      <c r="AB766" s="2550">
        <v>0.21308766000000001</v>
      </c>
      <c r="AC766" s="2550">
        <v>0.21308766000000001</v>
      </c>
      <c r="AD766" s="2550">
        <v>0.21308766000000001</v>
      </c>
      <c r="AE766" s="2550">
        <v>0.21308766000000001</v>
      </c>
      <c r="AF766" s="1558"/>
      <c r="AG766" s="1010"/>
    </row>
    <row r="767" spans="1:33">
      <c r="A767" s="1011"/>
      <c r="B767" s="1011"/>
      <c r="C767" s="1011"/>
      <c r="D767" s="1011"/>
      <c r="E767" s="1011"/>
      <c r="F767" s="1011"/>
      <c r="G767" s="1011"/>
      <c r="H767" s="1010"/>
      <c r="I767" s="1010"/>
      <c r="J767" s="1010"/>
      <c r="K767" s="1030" t="s">
        <v>1430</v>
      </c>
      <c r="L767" s="1022" t="s">
        <v>1327</v>
      </c>
      <c r="M767" s="1022"/>
      <c r="N767" s="1022"/>
      <c r="O767" s="1022"/>
      <c r="P767" s="1022"/>
      <c r="Q767" s="1022"/>
      <c r="R767" s="1022"/>
      <c r="S767" s="1022"/>
      <c r="T767" s="1022"/>
      <c r="U767" s="1022"/>
      <c r="V767" s="1026">
        <v>0</v>
      </c>
      <c r="W767" s="1026">
        <v>0</v>
      </c>
      <c r="X767" s="1026">
        <v>0</v>
      </c>
      <c r="Y767" s="1026">
        <v>0</v>
      </c>
      <c r="Z767" s="1026">
        <v>0</v>
      </c>
      <c r="AA767" s="1026">
        <v>0</v>
      </c>
      <c r="AB767" s="1026">
        <v>0</v>
      </c>
      <c r="AC767" s="1026">
        <v>0</v>
      </c>
      <c r="AD767" s="1026">
        <v>0</v>
      </c>
      <c r="AE767" s="1026">
        <v>0</v>
      </c>
      <c r="AF767" s="1558"/>
      <c r="AG767" s="1010"/>
    </row>
    <row r="768" spans="1:33">
      <c r="A768" s="1011"/>
      <c r="B768" s="1011"/>
      <c r="C768" s="1011"/>
      <c r="D768" s="1011"/>
      <c r="E768" s="1011"/>
      <c r="F768" s="1011"/>
      <c r="G768" s="1011"/>
      <c r="H768" s="1010"/>
      <c r="I768" s="1010"/>
      <c r="J768" s="1010"/>
      <c r="K768" s="1030" t="s">
        <v>1418</v>
      </c>
      <c r="L768" s="1022" t="s">
        <v>1327</v>
      </c>
      <c r="M768" s="1022"/>
      <c r="N768" s="1022"/>
      <c r="O768" s="1022"/>
      <c r="P768" s="1022"/>
      <c r="Q768" s="1022"/>
      <c r="R768" s="1022"/>
      <c r="S768" s="1022"/>
      <c r="T768" s="1022"/>
      <c r="U768" s="1022"/>
      <c r="V768" s="1026">
        <v>0</v>
      </c>
      <c r="W768" s="1026">
        <v>0</v>
      </c>
      <c r="X768" s="1026">
        <v>0</v>
      </c>
      <c r="Y768" s="1026">
        <v>0</v>
      </c>
      <c r="Z768" s="1026">
        <v>0</v>
      </c>
      <c r="AA768" s="1026">
        <v>0</v>
      </c>
      <c r="AB768" s="1026">
        <v>0</v>
      </c>
      <c r="AC768" s="1026">
        <v>0</v>
      </c>
      <c r="AD768" s="1026">
        <v>0</v>
      </c>
      <c r="AE768" s="1026">
        <v>0</v>
      </c>
      <c r="AF768" s="1558"/>
      <c r="AG768" s="1010"/>
    </row>
    <row r="769" spans="1:33">
      <c r="A769" s="1011"/>
      <c r="B769" s="1011"/>
      <c r="C769" s="1011"/>
      <c r="D769" s="1011"/>
      <c r="E769" s="1011"/>
      <c r="F769" s="1011"/>
      <c r="G769" s="1011"/>
      <c r="H769" s="1010"/>
      <c r="I769" s="1010"/>
      <c r="J769" s="1010"/>
      <c r="K769" s="1030" t="s">
        <v>1418</v>
      </c>
      <c r="L769" s="1022" t="s">
        <v>1327</v>
      </c>
      <c r="M769" s="1022"/>
      <c r="N769" s="1022"/>
      <c r="O769" s="1022"/>
      <c r="P769" s="1022"/>
      <c r="Q769" s="1022"/>
      <c r="R769" s="1022"/>
      <c r="S769" s="1022"/>
      <c r="T769" s="1022"/>
      <c r="U769" s="1022"/>
      <c r="V769" s="1026">
        <v>0</v>
      </c>
      <c r="W769" s="1026">
        <v>0</v>
      </c>
      <c r="X769" s="1026">
        <v>0</v>
      </c>
      <c r="Y769" s="1026">
        <v>0</v>
      </c>
      <c r="Z769" s="1026">
        <v>0</v>
      </c>
      <c r="AA769" s="1026">
        <v>0</v>
      </c>
      <c r="AB769" s="1026">
        <v>0</v>
      </c>
      <c r="AC769" s="1026">
        <v>0</v>
      </c>
      <c r="AD769" s="1026">
        <v>0</v>
      </c>
      <c r="AE769" s="1026">
        <v>0</v>
      </c>
      <c r="AF769" s="1558"/>
      <c r="AG769" s="1010"/>
    </row>
    <row r="770" spans="1:33">
      <c r="A770" s="1011"/>
      <c r="B770" s="1011"/>
      <c r="C770" s="1011"/>
      <c r="D770" s="1011"/>
      <c r="E770" s="1011"/>
      <c r="F770" s="1011"/>
      <c r="G770" s="1011"/>
      <c r="H770" s="1010"/>
      <c r="I770" s="1010"/>
      <c r="J770" s="1010"/>
      <c r="K770" s="1030" t="s">
        <v>1418</v>
      </c>
      <c r="L770" s="1022" t="s">
        <v>1327</v>
      </c>
      <c r="M770" s="1022"/>
      <c r="N770" s="1022"/>
      <c r="O770" s="1022"/>
      <c r="P770" s="1022"/>
      <c r="Q770" s="1022"/>
      <c r="R770" s="1022"/>
      <c r="S770" s="1022"/>
      <c r="T770" s="1022"/>
      <c r="U770" s="1022"/>
      <c r="V770" s="1026">
        <v>0</v>
      </c>
      <c r="W770" s="1026">
        <v>0</v>
      </c>
      <c r="X770" s="1026">
        <v>0</v>
      </c>
      <c r="Y770" s="1026">
        <v>0</v>
      </c>
      <c r="Z770" s="1026">
        <v>0</v>
      </c>
      <c r="AA770" s="1026">
        <v>0</v>
      </c>
      <c r="AB770" s="1026">
        <v>0</v>
      </c>
      <c r="AC770" s="1026">
        <v>0</v>
      </c>
      <c r="AD770" s="1026">
        <v>0</v>
      </c>
      <c r="AE770" s="1026">
        <v>0</v>
      </c>
      <c r="AF770" s="1558"/>
      <c r="AG770" s="1010"/>
    </row>
    <row r="771" spans="1:33">
      <c r="A771" s="1011"/>
      <c r="B771" s="1011"/>
      <c r="C771" s="1011"/>
      <c r="D771" s="1011"/>
      <c r="E771" s="1011"/>
      <c r="F771" s="1011"/>
      <c r="G771" s="1011"/>
      <c r="H771" s="1010"/>
      <c r="I771" s="1010"/>
      <c r="J771" s="1010"/>
      <c r="K771" s="1030" t="s">
        <v>1418</v>
      </c>
      <c r="L771" s="1022" t="s">
        <v>1327</v>
      </c>
      <c r="M771" s="1022"/>
      <c r="N771" s="1022"/>
      <c r="O771" s="1022"/>
      <c r="P771" s="1022"/>
      <c r="Q771" s="1022"/>
      <c r="R771" s="1022"/>
      <c r="S771" s="1022"/>
      <c r="T771" s="1022"/>
      <c r="U771" s="1022"/>
      <c r="V771" s="1026">
        <v>0</v>
      </c>
      <c r="W771" s="1026">
        <v>0</v>
      </c>
      <c r="X771" s="1026">
        <v>0</v>
      </c>
      <c r="Y771" s="1026">
        <v>0</v>
      </c>
      <c r="Z771" s="1026">
        <v>0</v>
      </c>
      <c r="AA771" s="1026">
        <v>0</v>
      </c>
      <c r="AB771" s="1026">
        <v>0</v>
      </c>
      <c r="AC771" s="1026">
        <v>0</v>
      </c>
      <c r="AD771" s="1026">
        <v>0</v>
      </c>
      <c r="AE771" s="1026">
        <v>0</v>
      </c>
      <c r="AF771" s="1558"/>
      <c r="AG771" s="1010"/>
    </row>
    <row r="772" spans="1:33">
      <c r="A772" s="1011"/>
      <c r="B772" s="1011"/>
      <c r="C772" s="1011"/>
      <c r="D772" s="1011"/>
      <c r="E772" s="1011"/>
      <c r="F772" s="1011"/>
      <c r="G772" s="1011"/>
      <c r="H772" s="1010"/>
      <c r="I772" s="1010"/>
      <c r="J772" s="1010"/>
      <c r="K772" s="1030" t="s">
        <v>1418</v>
      </c>
      <c r="L772" s="1022" t="s">
        <v>1327</v>
      </c>
      <c r="M772" s="1022"/>
      <c r="N772" s="1022"/>
      <c r="O772" s="1022"/>
      <c r="P772" s="1022"/>
      <c r="Q772" s="1022"/>
      <c r="R772" s="1022"/>
      <c r="S772" s="1022"/>
      <c r="T772" s="1022"/>
      <c r="U772" s="1022"/>
      <c r="V772" s="1026">
        <v>0</v>
      </c>
      <c r="W772" s="1026">
        <v>0</v>
      </c>
      <c r="X772" s="1026">
        <v>0</v>
      </c>
      <c r="Y772" s="1026">
        <v>0</v>
      </c>
      <c r="Z772" s="1026">
        <v>0</v>
      </c>
      <c r="AA772" s="1026">
        <v>0</v>
      </c>
      <c r="AB772" s="1026">
        <v>0</v>
      </c>
      <c r="AC772" s="1026">
        <v>0</v>
      </c>
      <c r="AD772" s="1026">
        <v>0</v>
      </c>
      <c r="AE772" s="1026">
        <v>0</v>
      </c>
      <c r="AF772" s="1558"/>
      <c r="AG772" s="1010"/>
    </row>
    <row r="773" spans="1:33">
      <c r="A773" s="1011"/>
      <c r="B773" s="1011"/>
      <c r="C773" s="1011"/>
      <c r="D773" s="1011"/>
      <c r="E773" s="1011"/>
      <c r="F773" s="1011"/>
      <c r="G773" s="1011"/>
      <c r="H773" s="1010"/>
      <c r="I773" s="1010"/>
      <c r="J773" s="1010"/>
      <c r="K773" s="1030" t="s">
        <v>1418</v>
      </c>
      <c r="L773" s="1022" t="s">
        <v>1327</v>
      </c>
      <c r="M773" s="1022"/>
      <c r="N773" s="1022"/>
      <c r="O773" s="1022"/>
      <c r="P773" s="1022"/>
      <c r="Q773" s="1022"/>
      <c r="R773" s="1022"/>
      <c r="S773" s="1022"/>
      <c r="T773" s="1022"/>
      <c r="U773" s="1022"/>
      <c r="V773" s="1026">
        <v>0</v>
      </c>
      <c r="W773" s="1026">
        <v>0</v>
      </c>
      <c r="X773" s="1026">
        <v>0</v>
      </c>
      <c r="Y773" s="1026">
        <v>0</v>
      </c>
      <c r="Z773" s="1026">
        <v>0</v>
      </c>
      <c r="AA773" s="1026">
        <v>0</v>
      </c>
      <c r="AB773" s="1026">
        <v>0</v>
      </c>
      <c r="AC773" s="1026">
        <v>0</v>
      </c>
      <c r="AD773" s="1026">
        <v>0</v>
      </c>
      <c r="AE773" s="1026">
        <v>0</v>
      </c>
      <c r="AF773" s="1558"/>
      <c r="AG773" s="1010"/>
    </row>
    <row r="774" spans="1:33">
      <c r="A774" s="1011"/>
      <c r="B774" s="1011"/>
      <c r="C774" s="1011"/>
      <c r="D774" s="1011"/>
      <c r="E774" s="1011"/>
      <c r="F774" s="1011"/>
      <c r="G774" s="1011"/>
      <c r="H774" s="1010"/>
      <c r="I774" s="1010"/>
      <c r="J774" s="1010"/>
      <c r="K774" s="1030"/>
      <c r="L774" s="1022"/>
      <c r="M774" s="1022"/>
      <c r="N774" s="1022"/>
      <c r="O774" s="1022"/>
      <c r="P774" s="1022"/>
      <c r="Q774" s="1022"/>
      <c r="R774" s="1022"/>
      <c r="S774" s="1022"/>
      <c r="T774" s="1022"/>
      <c r="U774" s="1022"/>
      <c r="V774" s="1022"/>
      <c r="W774" s="1022"/>
      <c r="X774" s="1022"/>
      <c r="Y774" s="1022"/>
      <c r="Z774" s="1022"/>
      <c r="AA774" s="1022"/>
      <c r="AB774" s="1022"/>
      <c r="AC774" s="1022"/>
      <c r="AD774" s="1022"/>
      <c r="AE774" s="1022"/>
      <c r="AF774" s="1558"/>
      <c r="AG774" s="1010"/>
    </row>
    <row r="775" spans="1:33">
      <c r="A775" s="1011"/>
      <c r="B775" s="1011"/>
      <c r="C775" s="1011"/>
      <c r="D775" s="1011"/>
      <c r="E775" s="1011"/>
      <c r="F775" s="1011"/>
      <c r="G775" s="1011"/>
      <c r="H775" s="1010"/>
      <c r="I775" s="1010"/>
      <c r="J775" s="1055" t="s">
        <v>1431</v>
      </c>
      <c r="K775" s="1055"/>
      <c r="L775" s="1055"/>
      <c r="M775" s="1055"/>
      <c r="N775" s="1055"/>
      <c r="O775" s="1055"/>
      <c r="P775" s="1055"/>
      <c r="Q775" s="1055"/>
      <c r="R775" s="1055"/>
      <c r="S775" s="1055"/>
      <c r="T775" s="1055"/>
      <c r="U775" s="1055"/>
      <c r="V775" s="1055"/>
      <c r="W775" s="1055"/>
      <c r="X775" s="1055"/>
      <c r="Y775" s="1055"/>
      <c r="Z775" s="1055"/>
      <c r="AA775" s="1055"/>
      <c r="AB775" s="1055"/>
      <c r="AC775" s="1055"/>
      <c r="AD775" s="1055"/>
      <c r="AE775" s="1055"/>
      <c r="AF775" s="1558"/>
      <c r="AG775" s="1010"/>
    </row>
    <row r="776" spans="1:33">
      <c r="A776" s="1011"/>
      <c r="B776" s="1011"/>
      <c r="C776" s="1011"/>
      <c r="D776" s="1011"/>
      <c r="E776" s="1011"/>
      <c r="F776" s="1011"/>
      <c r="G776" s="1011"/>
      <c r="H776" s="1010"/>
      <c r="I776" s="1010"/>
      <c r="J776" s="1010"/>
      <c r="K776" s="1030" t="s">
        <v>1414</v>
      </c>
      <c r="L776" s="1022" t="s">
        <v>1327</v>
      </c>
      <c r="M776" s="1022"/>
      <c r="N776" s="1022"/>
      <c r="O776" s="1022"/>
      <c r="P776" s="1022"/>
      <c r="Q776" s="1022"/>
      <c r="R776" s="1022"/>
      <c r="S776" s="1022"/>
      <c r="T776" s="1022"/>
      <c r="U776" s="1022"/>
      <c r="V776" s="2550">
        <v>-7.2789999999999999</v>
      </c>
      <c r="W776" s="2550">
        <v>-10.664999999999999</v>
      </c>
      <c r="X776" s="2550">
        <v>-39.097999999999999</v>
      </c>
      <c r="Y776" s="2550">
        <v>0</v>
      </c>
      <c r="Z776" s="2550">
        <v>-0.18585465956290001</v>
      </c>
      <c r="AA776" s="2550">
        <v>-280</v>
      </c>
      <c r="AB776" s="2550">
        <v>-50</v>
      </c>
      <c r="AC776" s="2550">
        <v>-40</v>
      </c>
      <c r="AD776" s="2550">
        <v>-150</v>
      </c>
      <c r="AE776" s="2550">
        <v>-171.91223866104136</v>
      </c>
      <c r="AF776" s="1558"/>
      <c r="AG776" s="1010"/>
    </row>
    <row r="777" spans="1:33">
      <c r="A777" s="1011"/>
      <c r="B777" s="1011"/>
      <c r="C777" s="1011"/>
      <c r="D777" s="1011"/>
      <c r="E777" s="1011"/>
      <c r="F777" s="1011"/>
      <c r="G777" s="1011"/>
      <c r="H777" s="1010"/>
      <c r="I777" s="1010"/>
      <c r="J777" s="1010"/>
      <c r="K777" s="1030" t="s">
        <v>1415</v>
      </c>
      <c r="L777" s="1022" t="s">
        <v>1398</v>
      </c>
      <c r="M777" s="1022"/>
      <c r="N777" s="1022"/>
      <c r="O777" s="1022"/>
      <c r="P777" s="1022"/>
      <c r="Q777" s="1022"/>
      <c r="R777" s="1022"/>
      <c r="S777" s="1022"/>
      <c r="T777" s="1022"/>
      <c r="U777" s="1022"/>
      <c r="V777" s="2550">
        <v>0</v>
      </c>
      <c r="W777" s="2550">
        <v>0</v>
      </c>
      <c r="X777" s="2550">
        <v>0</v>
      </c>
      <c r="Y777" s="2550">
        <v>0</v>
      </c>
      <c r="Z777" s="2550">
        <v>0</v>
      </c>
      <c r="AA777" s="2550">
        <v>0</v>
      </c>
      <c r="AB777" s="2550">
        <v>0</v>
      </c>
      <c r="AC777" s="2550">
        <v>0</v>
      </c>
      <c r="AD777" s="2550">
        <v>0</v>
      </c>
      <c r="AE777" s="2550">
        <v>0</v>
      </c>
      <c r="AF777" s="1558"/>
      <c r="AG777" s="1010"/>
    </row>
    <row r="778" spans="1:33">
      <c r="A778" s="1011"/>
      <c r="B778" s="1011"/>
      <c r="C778" s="1011"/>
      <c r="D778" s="1011"/>
      <c r="E778" s="1011"/>
      <c r="F778" s="1011"/>
      <c r="G778" s="1011"/>
      <c r="H778" s="1010"/>
      <c r="I778" s="1010"/>
      <c r="J778" s="1010"/>
      <c r="K778" s="1030" t="s">
        <v>1416</v>
      </c>
      <c r="L778" s="1022" t="s">
        <v>1398</v>
      </c>
      <c r="M778" s="1022"/>
      <c r="N778" s="1022"/>
      <c r="O778" s="1022"/>
      <c r="P778" s="1022"/>
      <c r="Q778" s="1022"/>
      <c r="R778" s="1022"/>
      <c r="S778" s="1022"/>
      <c r="T778" s="1022"/>
      <c r="U778" s="1022"/>
      <c r="V778" s="2550">
        <v>0</v>
      </c>
      <c r="W778" s="2550">
        <v>0</v>
      </c>
      <c r="X778" s="2550">
        <v>0</v>
      </c>
      <c r="Y778" s="2550">
        <v>0</v>
      </c>
      <c r="Z778" s="2550">
        <v>0</v>
      </c>
      <c r="AA778" s="2550">
        <v>0</v>
      </c>
      <c r="AB778" s="2550">
        <v>0</v>
      </c>
      <c r="AC778" s="2550">
        <v>0</v>
      </c>
      <c r="AD778" s="2550">
        <v>0</v>
      </c>
      <c r="AE778" s="2550">
        <v>0</v>
      </c>
      <c r="AF778" s="1558"/>
      <c r="AG778" s="1010"/>
    </row>
    <row r="779" spans="1:33">
      <c r="A779" s="1011"/>
      <c r="B779" s="1011"/>
      <c r="C779" s="1011"/>
      <c r="D779" s="1011"/>
      <c r="E779" s="1011"/>
      <c r="F779" s="1011"/>
      <c r="G779" s="1011"/>
      <c r="H779" s="1010"/>
      <c r="I779" s="1010"/>
      <c r="J779" s="1010"/>
      <c r="K779" s="1030" t="s">
        <v>1417</v>
      </c>
      <c r="L779" s="1022" t="s">
        <v>1327</v>
      </c>
      <c r="M779" s="1022"/>
      <c r="N779" s="1022"/>
      <c r="O779" s="1022"/>
      <c r="P779" s="1022"/>
      <c r="Q779" s="1022"/>
      <c r="R779" s="1022"/>
      <c r="S779" s="1022"/>
      <c r="T779" s="1022"/>
      <c r="U779" s="1022"/>
      <c r="V779" s="2550">
        <v>20.203560710959554</v>
      </c>
      <c r="W779" s="2550">
        <v>68.046487333507471</v>
      </c>
      <c r="X779" s="2550">
        <v>88.770406579381699</v>
      </c>
      <c r="Y779" s="2550">
        <v>102.13243518924594</v>
      </c>
      <c r="Z779" s="2550">
        <v>113.17508389303082</v>
      </c>
      <c r="AA779" s="2550">
        <v>124.43858557089146</v>
      </c>
      <c r="AB779" s="2550">
        <v>135.92735728230929</v>
      </c>
      <c r="AC779" s="2550">
        <v>147.64590442795549</v>
      </c>
      <c r="AD779" s="2550">
        <v>159.59882251651467</v>
      </c>
      <c r="AE779" s="2550">
        <v>171.79079896684505</v>
      </c>
      <c r="AF779" s="1558"/>
      <c r="AG779" s="1010"/>
    </row>
    <row r="780" spans="1:33">
      <c r="A780" s="1011"/>
      <c r="B780" s="1011"/>
      <c r="C780" s="1011"/>
      <c r="D780" s="1011"/>
      <c r="E780" s="1011"/>
      <c r="F780" s="1011"/>
      <c r="G780" s="1011"/>
      <c r="H780" s="1010"/>
      <c r="I780" s="1010"/>
      <c r="J780" s="1010"/>
      <c r="K780" s="1030" t="s">
        <v>1418</v>
      </c>
      <c r="L780" s="1022" t="s">
        <v>1327</v>
      </c>
      <c r="M780" s="1022"/>
      <c r="N780" s="1022"/>
      <c r="O780" s="1022"/>
      <c r="P780" s="1022"/>
      <c r="Q780" s="1022"/>
      <c r="R780" s="1022"/>
      <c r="S780" s="1022"/>
      <c r="T780" s="1022"/>
      <c r="U780" s="1022"/>
      <c r="V780" s="2550">
        <v>0</v>
      </c>
      <c r="W780" s="2550">
        <v>0</v>
      </c>
      <c r="X780" s="2550">
        <v>0</v>
      </c>
      <c r="Y780" s="2550">
        <v>0</v>
      </c>
      <c r="Z780" s="2550">
        <v>0</v>
      </c>
      <c r="AA780" s="2550">
        <v>0</v>
      </c>
      <c r="AB780" s="2550">
        <v>0</v>
      </c>
      <c r="AC780" s="2550">
        <v>0</v>
      </c>
      <c r="AD780" s="2550">
        <v>0</v>
      </c>
      <c r="AE780" s="2550">
        <v>0</v>
      </c>
      <c r="AF780" s="1558"/>
      <c r="AG780" s="1010"/>
    </row>
    <row r="781" spans="1:33">
      <c r="A781" s="1011"/>
      <c r="B781" s="1011"/>
      <c r="C781" s="1011"/>
      <c r="D781" s="1011"/>
      <c r="E781" s="1011"/>
      <c r="F781" s="1011"/>
      <c r="G781" s="1011"/>
      <c r="H781" s="1010"/>
      <c r="I781" s="1010"/>
      <c r="J781" s="1010"/>
      <c r="K781" s="1030" t="s">
        <v>1418</v>
      </c>
      <c r="L781" s="1022" t="s">
        <v>1327</v>
      </c>
      <c r="M781" s="1022"/>
      <c r="N781" s="1022"/>
      <c r="O781" s="1022"/>
      <c r="P781" s="1022"/>
      <c r="Q781" s="1022"/>
      <c r="R781" s="1022"/>
      <c r="S781" s="1022"/>
      <c r="T781" s="1022"/>
      <c r="U781" s="1022"/>
      <c r="V781" s="2550">
        <v>0</v>
      </c>
      <c r="W781" s="2550">
        <v>0</v>
      </c>
      <c r="X781" s="2550">
        <v>0</v>
      </c>
      <c r="Y781" s="2550">
        <v>0</v>
      </c>
      <c r="Z781" s="2550">
        <v>0</v>
      </c>
      <c r="AA781" s="2550">
        <v>0</v>
      </c>
      <c r="AB781" s="2550">
        <v>0</v>
      </c>
      <c r="AC781" s="2550">
        <v>0</v>
      </c>
      <c r="AD781" s="2550">
        <v>0</v>
      </c>
      <c r="AE781" s="2550">
        <v>0</v>
      </c>
      <c r="AF781" s="1558"/>
      <c r="AG781" s="1010"/>
    </row>
    <row r="782" spans="1:33">
      <c r="A782" s="1011"/>
      <c r="B782" s="1011"/>
      <c r="C782" s="1011"/>
      <c r="D782" s="1011"/>
      <c r="E782" s="1011"/>
      <c r="F782" s="1011"/>
      <c r="G782" s="1011"/>
      <c r="H782" s="1010"/>
      <c r="I782" s="1010"/>
      <c r="J782" s="1010"/>
      <c r="K782" s="1030" t="s">
        <v>1418</v>
      </c>
      <c r="L782" s="1022" t="s">
        <v>1327</v>
      </c>
      <c r="M782" s="1022"/>
      <c r="N782" s="1022"/>
      <c r="O782" s="1022"/>
      <c r="P782" s="1022"/>
      <c r="Q782" s="1022"/>
      <c r="R782" s="1022"/>
      <c r="S782" s="1022"/>
      <c r="T782" s="1022"/>
      <c r="U782" s="1022"/>
      <c r="V782" s="2550">
        <v>0</v>
      </c>
      <c r="W782" s="2550">
        <v>0</v>
      </c>
      <c r="X782" s="2550">
        <v>0</v>
      </c>
      <c r="Y782" s="2550">
        <v>0</v>
      </c>
      <c r="Z782" s="2550">
        <v>0</v>
      </c>
      <c r="AA782" s="2550">
        <v>0</v>
      </c>
      <c r="AB782" s="2550">
        <v>0</v>
      </c>
      <c r="AC782" s="2550">
        <v>0</v>
      </c>
      <c r="AD782" s="2550">
        <v>0</v>
      </c>
      <c r="AE782" s="2550">
        <v>0</v>
      </c>
      <c r="AF782" s="1558"/>
      <c r="AG782" s="1010"/>
    </row>
    <row r="783" spans="1:33">
      <c r="A783" s="1011"/>
      <c r="B783" s="1011"/>
      <c r="C783" s="1011"/>
      <c r="D783" s="1011"/>
      <c r="E783" s="1011"/>
      <c r="F783" s="1011"/>
      <c r="G783" s="1011"/>
      <c r="H783" s="1022"/>
      <c r="I783" s="1022"/>
      <c r="J783" s="1022"/>
      <c r="K783" s="1022"/>
      <c r="L783" s="1022"/>
      <c r="M783" s="1022"/>
      <c r="N783" s="1022"/>
      <c r="O783" s="1022"/>
      <c r="P783" s="1022"/>
      <c r="Q783" s="1022"/>
      <c r="R783" s="1022"/>
      <c r="S783" s="1022"/>
      <c r="T783" s="1022"/>
      <c r="U783" s="1022"/>
      <c r="V783" s="1022"/>
      <c r="W783" s="1022"/>
      <c r="X783" s="1022"/>
      <c r="Y783" s="1022"/>
      <c r="Z783" s="1022"/>
      <c r="AA783" s="1022"/>
      <c r="AB783" s="1022"/>
      <c r="AC783" s="1022"/>
      <c r="AD783" s="1022"/>
      <c r="AE783" s="1022"/>
      <c r="AF783" s="1558"/>
      <c r="AG783" s="1010"/>
    </row>
    <row r="784" spans="1:33">
      <c r="A784" s="1011"/>
      <c r="B784" s="1011"/>
      <c r="C784" s="1011"/>
      <c r="D784" s="1011"/>
      <c r="E784" s="1011"/>
      <c r="F784" s="1011"/>
      <c r="G784" s="1011"/>
      <c r="H784" s="1010"/>
      <c r="I784" s="1010"/>
      <c r="J784" s="1010"/>
      <c r="K784" s="1010"/>
      <c r="L784" s="1010"/>
      <c r="M784" s="1022"/>
      <c r="N784" s="1022"/>
      <c r="O784" s="1022"/>
      <c r="P784" s="1022"/>
      <c r="Q784" s="1022"/>
      <c r="R784" s="1022"/>
      <c r="S784" s="1022"/>
      <c r="T784" s="1022"/>
      <c r="U784" s="1022"/>
      <c r="V784" s="1022"/>
      <c r="W784" s="1022"/>
      <c r="X784" s="1022"/>
      <c r="Y784" s="1022"/>
      <c r="Z784" s="1022"/>
      <c r="AA784" s="1022"/>
      <c r="AB784" s="1022"/>
      <c r="AC784" s="1022"/>
      <c r="AD784" s="1022"/>
      <c r="AE784" s="1022"/>
      <c r="AF784" s="1558"/>
      <c r="AG784" s="1010"/>
    </row>
    <row r="785" spans="1:33">
      <c r="A785" s="1011"/>
      <c r="B785" s="1011"/>
      <c r="C785" s="1011"/>
      <c r="D785" s="1011"/>
      <c r="E785" s="1011"/>
      <c r="F785" s="1011"/>
      <c r="G785" s="1011"/>
      <c r="H785" s="1010"/>
      <c r="I785" s="1010"/>
      <c r="J785" s="1010"/>
      <c r="K785" s="1010"/>
      <c r="L785" s="1010"/>
      <c r="M785" s="1022"/>
      <c r="N785" s="1022"/>
      <c r="O785" s="1022"/>
      <c r="P785" s="1022"/>
      <c r="Q785" s="1022"/>
      <c r="R785" s="1022"/>
      <c r="S785" s="1022"/>
      <c r="T785" s="1022"/>
      <c r="U785" s="1022"/>
      <c r="V785" s="1022"/>
      <c r="W785" s="1022"/>
      <c r="X785" s="1022"/>
      <c r="Y785" s="1022"/>
      <c r="Z785" s="1022"/>
      <c r="AA785" s="1022"/>
      <c r="AB785" s="1022"/>
      <c r="AC785" s="1022"/>
      <c r="AD785" s="1022"/>
      <c r="AE785" s="1022"/>
      <c r="AF785" s="1558"/>
      <c r="AG785" s="1010"/>
    </row>
    <row r="786" spans="1:33">
      <c r="A786" s="1011"/>
      <c r="B786" s="1011"/>
      <c r="C786" s="1011"/>
      <c r="D786" s="1011"/>
      <c r="E786" s="1011"/>
      <c r="F786" s="1011"/>
      <c r="G786" s="1011"/>
      <c r="H786" s="1021" t="s">
        <v>1432</v>
      </c>
      <c r="I786" s="1021"/>
      <c r="J786" s="1021"/>
      <c r="K786" s="1021"/>
      <c r="L786" s="1021"/>
      <c r="M786" s="1021"/>
      <c r="N786" s="1021"/>
      <c r="O786" s="1021"/>
      <c r="P786" s="1021"/>
      <c r="Q786" s="1021"/>
      <c r="R786" s="1021"/>
      <c r="S786" s="1021"/>
      <c r="T786" s="1021"/>
      <c r="U786" s="1021"/>
      <c r="V786" s="1021"/>
      <c r="W786" s="1021"/>
      <c r="X786" s="1021"/>
      <c r="Y786" s="1021"/>
      <c r="Z786" s="1021"/>
      <c r="AA786" s="1021"/>
      <c r="AB786" s="1021"/>
      <c r="AC786" s="1021"/>
      <c r="AD786" s="1021"/>
      <c r="AE786" s="1021"/>
      <c r="AF786" s="1558"/>
      <c r="AG786" s="1010"/>
    </row>
    <row r="787" spans="1:33">
      <c r="A787" s="1011" t="s">
        <v>1165</v>
      </c>
      <c r="B787" s="1011" t="s">
        <v>1433</v>
      </c>
      <c r="C787" s="1011" t="s">
        <v>1167</v>
      </c>
      <c r="D787" s="1011"/>
      <c r="E787" s="1011"/>
      <c r="F787" s="1011"/>
      <c r="G787" s="1011"/>
      <c r="H787" s="1018"/>
      <c r="I787" s="1019"/>
      <c r="J787" s="1019"/>
      <c r="K787" s="1019"/>
      <c r="L787" s="1020"/>
      <c r="M787" s="1019"/>
      <c r="N787" s="1019"/>
      <c r="O787" s="1019"/>
      <c r="P787" s="1019"/>
      <c r="Q787" s="1019"/>
      <c r="R787" s="1019"/>
      <c r="S787" s="1019"/>
      <c r="T787" s="1019"/>
      <c r="U787" s="1019"/>
      <c r="V787" s="1019"/>
      <c r="W787" s="1019"/>
      <c r="X787" s="1019"/>
      <c r="Y787" s="1019"/>
      <c r="Z787" s="1019"/>
      <c r="AA787" s="1019"/>
      <c r="AB787" s="1019"/>
      <c r="AC787" s="1019"/>
      <c r="AD787" s="1019"/>
      <c r="AE787" s="1019"/>
      <c r="AF787" s="1558"/>
      <c r="AG787" s="1010"/>
    </row>
    <row r="788" spans="1:33">
      <c r="A788" s="1011" t="s">
        <v>1165</v>
      </c>
      <c r="B788" s="1011" t="s">
        <v>1433</v>
      </c>
      <c r="C788" s="1011" t="s">
        <v>1167</v>
      </c>
      <c r="D788" s="1011"/>
      <c r="E788" s="1011"/>
      <c r="F788" s="1011"/>
      <c r="G788" s="1011"/>
      <c r="H788" s="1056" t="s">
        <v>1434</v>
      </c>
      <c r="I788" s="1019"/>
      <c r="J788" s="1019"/>
      <c r="K788" s="1019"/>
      <c r="L788" s="1015"/>
      <c r="M788" s="1057"/>
      <c r="N788" s="1010"/>
      <c r="O788" s="1010"/>
      <c r="P788" s="1057"/>
      <c r="Q788" s="1057"/>
      <c r="R788" s="1057"/>
      <c r="S788" s="1057"/>
      <c r="T788" s="1057"/>
      <c r="U788" s="1057"/>
      <c r="V788" s="1057"/>
      <c r="W788" s="1057"/>
      <c r="X788" s="1057"/>
      <c r="Y788" s="1057"/>
      <c r="Z788" s="1057"/>
      <c r="AA788" s="1057"/>
      <c r="AB788" s="1057"/>
      <c r="AC788" s="1057"/>
      <c r="AD788" s="1057"/>
      <c r="AE788" s="1057"/>
      <c r="AF788" s="1558"/>
      <c r="AG788" s="1010"/>
    </row>
    <row r="789" spans="1:33">
      <c r="A789" s="1011" t="s">
        <v>1165</v>
      </c>
      <c r="B789" s="1011" t="s">
        <v>1433</v>
      </c>
      <c r="C789" s="1011" t="s">
        <v>1435</v>
      </c>
      <c r="D789" s="1011"/>
      <c r="E789" s="1011"/>
      <c r="F789" s="1011"/>
      <c r="G789" s="1011"/>
      <c r="H789" s="1056"/>
      <c r="I789" s="1019"/>
      <c r="J789" s="1019"/>
      <c r="K789" s="1019"/>
      <c r="L789" s="1020"/>
      <c r="M789" s="1057"/>
      <c r="N789" s="1010"/>
      <c r="O789" s="1010"/>
      <c r="P789" s="1057"/>
      <c r="Q789" s="1057"/>
      <c r="R789" s="1057"/>
      <c r="S789" s="1057"/>
      <c r="T789" s="1057"/>
      <c r="U789" s="1057"/>
      <c r="V789" s="1057"/>
      <c r="W789" s="1057"/>
      <c r="X789" s="1057"/>
      <c r="Y789" s="1057"/>
      <c r="Z789" s="1057"/>
      <c r="AA789" s="1057"/>
      <c r="AB789" s="1057"/>
      <c r="AC789" s="1057"/>
      <c r="AD789" s="1057"/>
      <c r="AE789" s="1057"/>
      <c r="AF789" s="1558"/>
      <c r="AG789" s="1010"/>
    </row>
    <row r="790" spans="1:33">
      <c r="A790" s="1011" t="s">
        <v>1165</v>
      </c>
      <c r="B790" s="1011" t="s">
        <v>1433</v>
      </c>
      <c r="C790" s="1011"/>
      <c r="D790" s="1011" t="s">
        <v>1436</v>
      </c>
      <c r="E790" s="1011" t="s">
        <v>1437</v>
      </c>
      <c r="F790" s="1011" t="s">
        <v>1438</v>
      </c>
      <c r="G790" s="1011" t="s">
        <v>1439</v>
      </c>
      <c r="H790" s="1018"/>
      <c r="I790" s="1020"/>
      <c r="J790" s="1019"/>
      <c r="K790" s="1019"/>
      <c r="L790" s="1020"/>
      <c r="M790" s="1057"/>
      <c r="N790" s="1058" t="s">
        <v>929</v>
      </c>
      <c r="O790" s="1058" t="s">
        <v>929</v>
      </c>
      <c r="P790" s="1058" t="s">
        <v>929</v>
      </c>
      <c r="Q790" s="1058" t="s">
        <v>930</v>
      </c>
      <c r="R790" s="1058" t="s">
        <v>931</v>
      </c>
      <c r="S790" s="1058" t="s">
        <v>932</v>
      </c>
      <c r="T790" s="1058" t="s">
        <v>933</v>
      </c>
      <c r="U790" s="1058" t="s">
        <v>913</v>
      </c>
      <c r="V790" s="1058" t="s">
        <v>462</v>
      </c>
      <c r="W790" s="1058" t="s">
        <v>463</v>
      </c>
      <c r="X790" s="1058" t="s">
        <v>464</v>
      </c>
      <c r="Y790" s="1058" t="s">
        <v>465</v>
      </c>
      <c r="Z790" s="1058" t="s">
        <v>467</v>
      </c>
      <c r="AA790" s="1058" t="s">
        <v>934</v>
      </c>
      <c r="AB790" s="1058" t="s">
        <v>935</v>
      </c>
      <c r="AC790" s="1058" t="s">
        <v>936</v>
      </c>
      <c r="AD790" s="1058" t="s">
        <v>937</v>
      </c>
      <c r="AE790" s="1058" t="s">
        <v>938</v>
      </c>
      <c r="AF790" s="1558"/>
      <c r="AG790" s="1010"/>
    </row>
    <row r="791" spans="1:33">
      <c r="A791" s="1011" t="s">
        <v>1165</v>
      </c>
      <c r="B791" s="1011" t="s">
        <v>1433</v>
      </c>
      <c r="C791" s="1011"/>
      <c r="D791" s="1011" t="s">
        <v>1436</v>
      </c>
      <c r="E791" s="1011" t="s">
        <v>1440</v>
      </c>
      <c r="F791" s="1011"/>
      <c r="G791" s="1011" t="s">
        <v>1439</v>
      </c>
      <c r="H791" s="1018"/>
      <c r="I791" s="1019"/>
      <c r="J791" s="1019"/>
      <c r="K791" s="1019" t="s">
        <v>1441</v>
      </c>
      <c r="L791" s="1020" t="s">
        <v>155</v>
      </c>
      <c r="M791" s="1057"/>
      <c r="N791" s="1043"/>
      <c r="O791" s="1043"/>
      <c r="P791" s="1043"/>
      <c r="Q791" s="1043"/>
      <c r="R791" s="1043"/>
      <c r="S791" s="1043"/>
      <c r="T791" s="1043"/>
      <c r="U791" s="1043"/>
      <c r="V791" s="2544">
        <v>6.1124980222611303</v>
      </c>
      <c r="W791" s="2544">
        <v>5.8869680016373689</v>
      </c>
      <c r="X791" s="2544">
        <v>16.472997583792953</v>
      </c>
      <c r="Y791" s="2544">
        <v>21.814085403326182</v>
      </c>
      <c r="Z791" s="2544">
        <v>21.689543878830232</v>
      </c>
      <c r="AA791" s="2544">
        <v>10.586029582155582</v>
      </c>
      <c r="AB791" s="2544">
        <v>5</v>
      </c>
      <c r="AC791" s="2544"/>
      <c r="AD791" s="2544"/>
      <c r="AE791" s="2544"/>
      <c r="AG791" s="1010"/>
    </row>
    <row r="792" spans="1:33">
      <c r="A792" s="1011" t="s">
        <v>1165</v>
      </c>
      <c r="B792" s="1011" t="s">
        <v>1433</v>
      </c>
      <c r="C792" s="1011"/>
      <c r="D792" s="1011" t="s">
        <v>1436</v>
      </c>
      <c r="E792" s="1011" t="s">
        <v>1442</v>
      </c>
      <c r="F792" s="1011" t="s">
        <v>1443</v>
      </c>
      <c r="G792" s="1011" t="s">
        <v>1439</v>
      </c>
      <c r="H792" s="1018"/>
      <c r="I792" s="1019"/>
      <c r="J792" s="1019"/>
      <c r="K792" s="1019" t="s">
        <v>1444</v>
      </c>
      <c r="L792" s="1020" t="s">
        <v>155</v>
      </c>
      <c r="M792" s="1057"/>
      <c r="N792" s="1043"/>
      <c r="O792" s="1043"/>
      <c r="P792" s="1043"/>
      <c r="Q792" s="1043"/>
      <c r="R792" s="1043"/>
      <c r="S792" s="1043"/>
      <c r="T792" s="1043"/>
      <c r="U792" s="1043"/>
      <c r="V792" s="2544"/>
      <c r="W792" s="2544"/>
      <c r="X792" s="2544"/>
      <c r="Y792" s="2544"/>
      <c r="Z792" s="2544"/>
      <c r="AA792" s="2544"/>
      <c r="AB792" s="2544"/>
      <c r="AC792" s="2544"/>
      <c r="AD792" s="2544"/>
      <c r="AE792" s="2544"/>
      <c r="AF792" s="1558"/>
      <c r="AG792" s="1010"/>
    </row>
    <row r="793" spans="1:33">
      <c r="A793" s="1011" t="s">
        <v>1165</v>
      </c>
      <c r="B793" s="1011" t="s">
        <v>1433</v>
      </c>
      <c r="C793" s="1011" t="s">
        <v>1167</v>
      </c>
      <c r="D793" s="1011"/>
      <c r="E793" s="1011"/>
      <c r="F793" s="1011"/>
      <c r="G793" s="1011"/>
      <c r="H793" s="1018"/>
      <c r="I793" s="1019"/>
      <c r="J793" s="1019"/>
      <c r="K793" s="1019" t="s">
        <v>1445</v>
      </c>
      <c r="L793" s="1020" t="s">
        <v>155</v>
      </c>
      <c r="M793" s="1057" t="s">
        <v>1446</v>
      </c>
      <c r="N793" s="1043"/>
      <c r="O793" s="1043"/>
      <c r="P793" s="1043"/>
      <c r="Q793" s="1043"/>
      <c r="R793" s="1043"/>
      <c r="S793" s="1043"/>
      <c r="T793" s="1043"/>
      <c r="U793" s="1043"/>
      <c r="V793" s="2553">
        <v>6.1124980222611303</v>
      </c>
      <c r="W793" s="2553">
        <v>5.8869680016373689</v>
      </c>
      <c r="X793" s="2553">
        <v>16.472997583792953</v>
      </c>
      <c r="Y793" s="2553">
        <v>21.814085403326182</v>
      </c>
      <c r="Z793" s="2553">
        <v>21.689543878830232</v>
      </c>
      <c r="AA793" s="2553">
        <v>10.586029582155582</v>
      </c>
      <c r="AB793" s="2553">
        <v>5</v>
      </c>
      <c r="AC793" s="2553">
        <v>0</v>
      </c>
      <c r="AD793" s="2553">
        <v>0</v>
      </c>
      <c r="AE793" s="2553">
        <v>0</v>
      </c>
      <c r="AF793" s="1558"/>
      <c r="AG793" s="1010"/>
    </row>
    <row r="794" spans="1:33">
      <c r="A794" s="1011" t="s">
        <v>1165</v>
      </c>
      <c r="B794" s="1011" t="s">
        <v>1447</v>
      </c>
      <c r="C794" s="1060" t="s">
        <v>1167</v>
      </c>
      <c r="D794" s="1060"/>
      <c r="E794" s="1060"/>
      <c r="F794" s="1060"/>
      <c r="G794" s="1011"/>
      <c r="H794" s="1061"/>
      <c r="I794" s="1062"/>
      <c r="J794" s="1062"/>
      <c r="K794" s="1062"/>
      <c r="L794" s="1063"/>
      <c r="M794" s="1062"/>
      <c r="N794" s="1010"/>
      <c r="O794" s="1010"/>
      <c r="P794" s="1062"/>
      <c r="Q794" s="1062"/>
      <c r="R794" s="1062"/>
      <c r="S794" s="1062"/>
      <c r="T794" s="1062"/>
      <c r="U794" s="1062"/>
      <c r="V794" s="1062"/>
      <c r="W794" s="1062"/>
      <c r="X794" s="1062"/>
      <c r="Y794" s="1062"/>
      <c r="Z794" s="1062"/>
      <c r="AA794" s="1062"/>
      <c r="AB794" s="1062"/>
      <c r="AC794" s="1062"/>
      <c r="AD794" s="1062"/>
      <c r="AE794" s="1062"/>
      <c r="AF794" s="1558"/>
      <c r="AG794" s="1010"/>
    </row>
    <row r="795" spans="1:33">
      <c r="A795" s="1011"/>
      <c r="B795" s="1011"/>
      <c r="C795" s="1011"/>
      <c r="D795" s="1011"/>
      <c r="E795" s="1011"/>
      <c r="F795" s="1011"/>
      <c r="G795" s="1011"/>
      <c r="H795" s="1056" t="s">
        <v>1448</v>
      </c>
      <c r="I795" s="1019"/>
      <c r="J795" s="1019"/>
      <c r="K795" s="1019"/>
      <c r="L795" s="1020"/>
      <c r="M795" s="1019"/>
      <c r="N795" s="1010"/>
      <c r="O795" s="1010"/>
      <c r="P795" s="1019"/>
      <c r="Q795" s="1019"/>
      <c r="R795" s="1019"/>
      <c r="S795" s="1019"/>
      <c r="T795" s="1019"/>
      <c r="U795" s="1019"/>
      <c r="V795" s="1019"/>
      <c r="W795" s="1019"/>
      <c r="X795" s="1019"/>
      <c r="Y795" s="1019"/>
      <c r="Z795" s="1019"/>
      <c r="AA795" s="1019"/>
      <c r="AB795" s="1019"/>
      <c r="AC795" s="1019"/>
      <c r="AD795" s="1019"/>
      <c r="AE795" s="1019"/>
      <c r="AF795" s="1558"/>
      <c r="AG795" s="35"/>
    </row>
    <row r="796" spans="1:33">
      <c r="A796" s="1011"/>
      <c r="B796" s="1011"/>
      <c r="C796" s="1011"/>
      <c r="D796" s="1011"/>
      <c r="E796" s="1011"/>
      <c r="F796" s="1011"/>
      <c r="G796" s="1011"/>
      <c r="H796" s="1018"/>
      <c r="I796" s="1019"/>
      <c r="J796" s="1019"/>
      <c r="K796" s="1019"/>
      <c r="L796" s="1020"/>
      <c r="M796" s="1019"/>
      <c r="N796" s="1058" t="s">
        <v>929</v>
      </c>
      <c r="O796" s="1058" t="s">
        <v>929</v>
      </c>
      <c r="P796" s="1058" t="s">
        <v>929</v>
      </c>
      <c r="Q796" s="1058" t="s">
        <v>930</v>
      </c>
      <c r="R796" s="1058" t="s">
        <v>931</v>
      </c>
      <c r="S796" s="1058" t="s">
        <v>932</v>
      </c>
      <c r="T796" s="1058" t="s">
        <v>933</v>
      </c>
      <c r="U796" s="1058" t="s">
        <v>913</v>
      </c>
      <c r="V796" s="1058" t="s">
        <v>462</v>
      </c>
      <c r="W796" s="1058" t="s">
        <v>463</v>
      </c>
      <c r="X796" s="1058" t="s">
        <v>464</v>
      </c>
      <c r="Y796" s="1058" t="s">
        <v>465</v>
      </c>
      <c r="Z796" s="1058" t="s">
        <v>467</v>
      </c>
      <c r="AA796" s="1058" t="s">
        <v>934</v>
      </c>
      <c r="AB796" s="1058" t="s">
        <v>935</v>
      </c>
      <c r="AC796" s="1058" t="s">
        <v>936</v>
      </c>
      <c r="AD796" s="1058" t="s">
        <v>937</v>
      </c>
      <c r="AE796" s="1058" t="s">
        <v>938</v>
      </c>
      <c r="AF796" s="1558"/>
      <c r="AG796" s="35"/>
    </row>
    <row r="797" spans="1:33">
      <c r="A797" s="1011"/>
      <c r="B797" s="1011"/>
      <c r="C797" s="1011"/>
      <c r="D797" s="1011"/>
      <c r="E797" s="1011"/>
      <c r="F797" s="1011"/>
      <c r="G797" s="1011"/>
      <c r="H797" s="1018"/>
      <c r="I797" s="1019"/>
      <c r="J797" s="1019"/>
      <c r="K797" s="1019" t="s">
        <v>1363</v>
      </c>
      <c r="L797" s="1020" t="s">
        <v>155</v>
      </c>
      <c r="M797" s="1019"/>
      <c r="N797" s="1026">
        <v>0</v>
      </c>
      <c r="O797" s="1026">
        <v>2.3148137936823483</v>
      </c>
      <c r="P797" s="1026">
        <v>0.88649863301937315</v>
      </c>
      <c r="Q797" s="1026">
        <v>0</v>
      </c>
      <c r="R797" s="1026">
        <v>0.29253202160736486</v>
      </c>
      <c r="S797" s="1026">
        <v>0.89665952161586537</v>
      </c>
      <c r="T797" s="2550">
        <v>0.96089579637514488</v>
      </c>
      <c r="U797" s="2550">
        <v>1.5088417239669096</v>
      </c>
      <c r="V797" s="2550">
        <v>0.8024693436275232</v>
      </c>
      <c r="W797" s="2550">
        <v>0.82370797788283023</v>
      </c>
      <c r="X797" s="2550">
        <v>0.31889955000000003</v>
      </c>
      <c r="Y797" s="2550">
        <v>0</v>
      </c>
      <c r="Z797" s="2550">
        <v>0</v>
      </c>
      <c r="AA797" s="2550">
        <v>0</v>
      </c>
      <c r="AB797" s="2550">
        <v>0</v>
      </c>
      <c r="AC797" s="2550">
        <v>0</v>
      </c>
      <c r="AD797" s="2550">
        <v>0</v>
      </c>
      <c r="AE797" s="2550">
        <v>0</v>
      </c>
      <c r="AG797" s="35"/>
    </row>
    <row r="798" spans="1:33">
      <c r="A798" s="1011"/>
      <c r="B798" s="1011"/>
      <c r="C798" s="1011"/>
      <c r="D798" s="1011"/>
      <c r="E798" s="1011"/>
      <c r="F798" s="1011"/>
      <c r="G798" s="1011"/>
      <c r="H798" s="1018"/>
      <c r="I798" s="1019"/>
      <c r="J798" s="1019"/>
      <c r="K798" s="1019"/>
      <c r="L798" s="1020"/>
      <c r="M798" s="1019"/>
      <c r="N798" s="1010"/>
      <c r="O798" s="1010"/>
      <c r="P798" s="1019"/>
      <c r="Q798" s="1019"/>
      <c r="R798" s="1019"/>
      <c r="S798" s="1019"/>
      <c r="T798" s="1019"/>
      <c r="U798" s="1019"/>
      <c r="V798" s="1019"/>
      <c r="W798" s="1019"/>
      <c r="X798" s="1019"/>
      <c r="Y798" s="1019"/>
      <c r="Z798" s="1019"/>
      <c r="AA798" s="1019"/>
      <c r="AB798" s="1019"/>
      <c r="AC798" s="1019"/>
      <c r="AD798" s="1019"/>
      <c r="AE798" s="1019"/>
      <c r="AF798" s="1558"/>
      <c r="AG798" s="35"/>
    </row>
    <row r="799" spans="1:33" ht="18.5">
      <c r="A799" s="1011"/>
      <c r="B799" s="1011"/>
      <c r="C799" s="1011"/>
      <c r="D799" s="1011"/>
      <c r="E799" s="1011"/>
      <c r="F799" s="1011"/>
      <c r="G799" s="1011"/>
      <c r="H799" s="11"/>
      <c r="I799" s="25" t="s">
        <v>1054</v>
      </c>
      <c r="J799" s="11"/>
      <c r="K799" s="11"/>
      <c r="L799" s="11"/>
      <c r="M799" s="11"/>
      <c r="N799" s="11"/>
      <c r="O799" s="11"/>
      <c r="P799" s="11"/>
      <c r="Q799" s="11"/>
      <c r="R799" s="11"/>
      <c r="S799" s="11"/>
      <c r="T799" s="11"/>
      <c r="U799" s="11"/>
      <c r="V799" s="11"/>
      <c r="W799" s="11"/>
      <c r="X799" s="11"/>
      <c r="Y799" s="11"/>
      <c r="Z799" s="11"/>
      <c r="AA799" s="11"/>
      <c r="AB799" s="11"/>
      <c r="AC799" s="11"/>
      <c r="AD799" s="11"/>
      <c r="AE799" s="11"/>
      <c r="AF799" s="1558"/>
      <c r="AG799" s="1010"/>
    </row>
    <row r="800" spans="1:33">
      <c r="A800" s="1011"/>
      <c r="B800" s="1011"/>
      <c r="C800" s="1011"/>
      <c r="D800" s="1011"/>
      <c r="E800" s="1011"/>
      <c r="F800" s="1011"/>
      <c r="G800" s="1011"/>
      <c r="H800" s="1018"/>
      <c r="I800" s="1019"/>
      <c r="J800" s="1019"/>
      <c r="K800" s="1019"/>
      <c r="L800" s="1020"/>
      <c r="M800" s="1019"/>
      <c r="N800" s="1010"/>
      <c r="O800" s="1010"/>
      <c r="P800" s="1019"/>
      <c r="Q800" s="1019"/>
      <c r="R800" s="1019"/>
      <c r="S800" s="1019"/>
      <c r="T800" s="1019"/>
      <c r="U800" s="1019"/>
      <c r="V800" s="1019"/>
      <c r="W800" s="1019"/>
      <c r="X800" s="1019"/>
      <c r="Y800" s="1019"/>
      <c r="Z800" s="1019"/>
      <c r="AA800" s="1019"/>
      <c r="AB800" s="1019"/>
      <c r="AC800" s="1019"/>
      <c r="AD800" s="1019"/>
      <c r="AE800" s="1019"/>
      <c r="AF800" s="1558"/>
      <c r="AG800" s="1010"/>
    </row>
  </sheetData>
  <mergeCells count="3">
    <mergeCell ref="N5:U5"/>
    <mergeCell ref="V5:Z5"/>
    <mergeCell ref="AA5:AE5"/>
  </mergeCells>
  <dataValidations count="4">
    <dataValidation type="list" allowBlank="1" showInputMessage="1" showErrorMessage="1" sqref="W119:W208" xr:uid="{D51F40FF-8085-4746-BE83-0B9D94E2C8FE}">
      <formula1>"RPEs Apply, RPEs Don't Apply"</formula1>
    </dataValidation>
    <dataValidation type="list" allowBlank="1" showInputMessage="1" showErrorMessage="1" sqref="V119:V208" xr:uid="{30852A05-0D15-4425-B848-C73FB0173AD4}">
      <formula1>"TIM, Non-TIM"</formula1>
    </dataValidation>
    <dataValidation type="list" allowBlank="1" showInputMessage="1" showErrorMessage="1" sqref="X119:X158" xr:uid="{0DA45C33-6EBE-4787-9801-B2B3F4624241}">
      <formula1>"CapRate 1 (Baseline), CapRate 2 (UM)"</formula1>
    </dataValidation>
    <dataValidation type="list" allowBlank="1" showInputMessage="1" showErrorMessage="1" sqref="X159:X208" xr:uid="{B4C3AB74-EF18-4C0E-94BA-544A9EBC3B21}">
      <formula1>"CapRate 1 (Baseline excl. Repex), CapRate 2 (UM excl. Repex)"</formula1>
    </dataValidation>
  </dataValidation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customProperties>
    <customPr name="_pios_id" r:id="rId2"/>
    <customPr name="EpmWorksheetKeyString_GUID"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9F2B9-8E4B-4699-9957-5CAC0339C5D5}">
  <sheetPr codeName="Sheet14">
    <tabColor theme="7" tint="0.59999389629810485"/>
  </sheetPr>
  <dimension ref="A1:AY182"/>
  <sheetViews>
    <sheetView topLeftCell="L1" zoomScaleNormal="100" workbookViewId="0">
      <selection activeCell="Z107" sqref="Z107"/>
    </sheetView>
  </sheetViews>
  <sheetFormatPr defaultColWidth="0" defaultRowHeight="13" zeroHeight="1"/>
  <cols>
    <col min="1" max="1" width="14.7265625" style="1019" hidden="1" customWidth="1"/>
    <col min="2" max="2" width="15.26953125" style="1019" hidden="1" customWidth="1"/>
    <col min="3" max="3" width="10.26953125" style="1019" hidden="1" customWidth="1"/>
    <col min="4" max="4" width="25.26953125" style="1019" hidden="1" customWidth="1"/>
    <col min="5" max="5" width="46.26953125" style="1019" hidden="1" customWidth="1"/>
    <col min="6" max="6" width="29.7265625" style="1019" hidden="1" customWidth="1"/>
    <col min="7" max="9" width="1.7265625" style="1019" customWidth="1"/>
    <col min="10" max="10" width="80.453125" style="1019" customWidth="1"/>
    <col min="11" max="11" width="21.453125" style="1019" customWidth="1"/>
    <col min="12" max="12" width="9.7265625" style="1019" customWidth="1"/>
    <col min="13" max="13" width="10.26953125" style="1019" customWidth="1"/>
    <col min="14" max="30" width="11.7265625" style="1019" customWidth="1"/>
    <col min="31" max="31" width="10.26953125" style="1010" customWidth="1"/>
    <col min="32" max="51" width="10.26953125" style="1010" hidden="1" customWidth="1"/>
    <col min="52" max="16384" width="0" style="1010" hidden="1"/>
  </cols>
  <sheetData>
    <row r="1" spans="1:31" ht="26">
      <c r="A1" s="1064" t="s">
        <v>1158</v>
      </c>
      <c r="B1" s="1064" t="s">
        <v>1159</v>
      </c>
      <c r="C1" s="1064" t="s">
        <v>1160</v>
      </c>
      <c r="D1" s="1065" t="s">
        <v>1161</v>
      </c>
      <c r="E1" s="1065" t="s">
        <v>1162</v>
      </c>
      <c r="F1" s="1065" t="s">
        <v>1163</v>
      </c>
      <c r="G1" s="61" t="s">
        <v>0</v>
      </c>
      <c r="H1" s="61"/>
      <c r="I1" s="61"/>
      <c r="J1" s="61"/>
      <c r="K1" s="61"/>
      <c r="L1" s="61"/>
      <c r="M1" s="61"/>
      <c r="N1" s="61"/>
      <c r="O1" s="61"/>
      <c r="P1" s="61"/>
      <c r="Q1" s="61"/>
      <c r="R1" s="61"/>
      <c r="S1" s="61"/>
      <c r="T1" s="61"/>
      <c r="U1" s="61"/>
      <c r="V1" s="61"/>
      <c r="W1" s="61"/>
      <c r="X1" s="61"/>
      <c r="Y1" s="61"/>
      <c r="Z1" s="61"/>
      <c r="AA1" s="61"/>
      <c r="AB1" s="61"/>
      <c r="AC1" s="61"/>
      <c r="AD1" s="61"/>
    </row>
    <row r="2" spans="1:31" ht="26">
      <c r="A2" s="1066" t="s">
        <v>1449</v>
      </c>
      <c r="B2" s="1066" t="s">
        <v>1450</v>
      </c>
      <c r="C2" s="1066" t="s">
        <v>1167</v>
      </c>
      <c r="D2" s="1066"/>
      <c r="E2" s="1066"/>
      <c r="F2" s="1066"/>
      <c r="G2" s="17" t="str">
        <f>Cover!$E$14</f>
        <v>Northern Gas Networks PLC</v>
      </c>
      <c r="H2" s="17"/>
      <c r="I2" s="17"/>
      <c r="J2" s="17"/>
      <c r="K2" s="17"/>
      <c r="L2" s="17"/>
      <c r="M2" s="17"/>
      <c r="N2" s="17"/>
      <c r="O2" s="17"/>
      <c r="P2" s="17"/>
      <c r="Q2" s="17"/>
      <c r="R2" s="17"/>
      <c r="S2" s="17"/>
      <c r="T2" s="17"/>
      <c r="U2" s="17"/>
      <c r="V2" s="17"/>
      <c r="W2" s="17"/>
      <c r="X2" s="17"/>
      <c r="Y2" s="17"/>
      <c r="Z2" s="17"/>
      <c r="AA2" s="17"/>
      <c r="AB2" s="17"/>
      <c r="AC2" s="17"/>
      <c r="AD2" s="17"/>
    </row>
    <row r="3" spans="1:31" ht="26">
      <c r="A3" s="1066" t="s">
        <v>1449</v>
      </c>
      <c r="B3" s="1066" t="s">
        <v>1450</v>
      </c>
      <c r="C3" s="1066" t="s">
        <v>1167</v>
      </c>
      <c r="D3" s="1066"/>
      <c r="E3" s="1066"/>
      <c r="F3" s="1066"/>
      <c r="G3" s="17" t="str">
        <f>Cover!$A$4</f>
        <v>RIIO-GD3</v>
      </c>
      <c r="H3" s="17"/>
      <c r="I3" s="17"/>
      <c r="J3" s="17"/>
      <c r="K3" s="17"/>
      <c r="L3" s="17"/>
      <c r="M3" s="17"/>
      <c r="N3" s="17"/>
      <c r="O3" s="17"/>
      <c r="P3" s="17"/>
      <c r="Q3" s="17"/>
      <c r="R3" s="17"/>
      <c r="S3" s="17"/>
      <c r="T3" s="17"/>
      <c r="U3" s="17"/>
      <c r="V3" s="17"/>
      <c r="W3" s="17"/>
      <c r="X3" s="17"/>
      <c r="Y3" s="17"/>
      <c r="Z3" s="17"/>
      <c r="AA3" s="17"/>
      <c r="AB3" s="17"/>
      <c r="AC3" s="17"/>
      <c r="AD3" s="17"/>
    </row>
    <row r="4" spans="1:31" ht="26.5" thickBot="1">
      <c r="A4" s="1066" t="s">
        <v>1449</v>
      </c>
      <c r="B4" s="1066" t="s">
        <v>1450</v>
      </c>
      <c r="C4" s="1066" t="s">
        <v>1167</v>
      </c>
      <c r="D4" s="1066"/>
      <c r="E4" s="1066"/>
      <c r="F4" s="1066"/>
      <c r="G4" s="19" t="s">
        <v>1451</v>
      </c>
      <c r="H4" s="19"/>
      <c r="I4" s="19"/>
      <c r="J4" s="19"/>
      <c r="K4" s="19"/>
      <c r="L4" s="19"/>
      <c r="M4" s="19"/>
      <c r="N4" s="19"/>
      <c r="O4" s="19"/>
      <c r="P4" s="19"/>
      <c r="Q4" s="19"/>
      <c r="R4" s="19"/>
      <c r="S4" s="19"/>
      <c r="T4" s="19"/>
      <c r="U4" s="19"/>
      <c r="V4" s="19"/>
      <c r="W4" s="19"/>
      <c r="X4" s="19"/>
      <c r="Y4" s="19"/>
      <c r="Z4" s="19"/>
      <c r="AA4" s="19"/>
      <c r="AB4" s="19"/>
      <c r="AC4" s="19"/>
      <c r="AD4" s="19"/>
    </row>
    <row r="5" spans="1:31" ht="13.5" hidden="1" customHeight="1">
      <c r="A5" s="1066" t="s">
        <v>1449</v>
      </c>
      <c r="B5" s="1066" t="s">
        <v>1450</v>
      </c>
      <c r="C5" s="1066" t="s">
        <v>1172</v>
      </c>
      <c r="D5" s="1066"/>
      <c r="E5" s="1066"/>
      <c r="F5" s="1066"/>
      <c r="G5" s="1066" t="s">
        <v>1167</v>
      </c>
      <c r="H5" s="1066" t="s">
        <v>1167</v>
      </c>
      <c r="I5" s="1066" t="s">
        <v>1167</v>
      </c>
      <c r="J5" s="1066" t="s">
        <v>1167</v>
      </c>
      <c r="K5" s="1066" t="s">
        <v>1173</v>
      </c>
      <c r="L5" s="1066" t="s">
        <v>1167</v>
      </c>
      <c r="M5" s="1066" t="s">
        <v>1174</v>
      </c>
      <c r="N5" s="1066" t="s">
        <v>1174</v>
      </c>
      <c r="O5" s="1066" t="s">
        <v>1174</v>
      </c>
      <c r="P5" s="1066" t="s">
        <v>1174</v>
      </c>
      <c r="Q5" s="1066" t="s">
        <v>1174</v>
      </c>
      <c r="R5" s="1066" t="s">
        <v>1174</v>
      </c>
      <c r="S5" s="1066" t="s">
        <v>1174</v>
      </c>
      <c r="T5" s="1066" t="s">
        <v>1174</v>
      </c>
      <c r="U5" s="1066" t="s">
        <v>1174</v>
      </c>
      <c r="V5" s="1066" t="s">
        <v>1174</v>
      </c>
      <c r="W5" s="1066" t="s">
        <v>1174</v>
      </c>
      <c r="X5" s="1066" t="s">
        <v>1174</v>
      </c>
      <c r="Y5" s="1066" t="s">
        <v>1174</v>
      </c>
      <c r="Z5" s="1066"/>
      <c r="AA5" s="1066"/>
      <c r="AB5" s="1066"/>
      <c r="AC5" s="1066"/>
      <c r="AD5" s="1066"/>
    </row>
    <row r="6" spans="1:31" ht="13.5" customHeight="1" thickBot="1">
      <c r="A6" s="1067"/>
      <c r="B6" s="1067"/>
      <c r="C6" s="1067"/>
      <c r="D6" s="1067"/>
      <c r="E6" s="1067"/>
      <c r="F6" s="1067"/>
      <c r="G6" s="1013" t="s">
        <v>1452</v>
      </c>
      <c r="H6" s="1010"/>
      <c r="I6" s="1010"/>
      <c r="J6" s="1010"/>
      <c r="K6" s="1010"/>
      <c r="L6" s="1010"/>
      <c r="M6" s="1010"/>
      <c r="N6" s="1010"/>
      <c r="O6" s="1010"/>
      <c r="P6" s="1010"/>
      <c r="Q6" s="1010"/>
      <c r="R6" s="1010"/>
      <c r="S6" s="1010"/>
      <c r="T6" s="1010"/>
      <c r="U6" s="1010"/>
      <c r="V6" s="1010"/>
      <c r="W6" s="1010"/>
      <c r="X6" s="1010"/>
      <c r="Y6" s="1010"/>
      <c r="Z6" s="1010"/>
      <c r="AA6" s="1010"/>
      <c r="AB6" s="1010"/>
      <c r="AC6" s="1010"/>
      <c r="AD6" s="1010"/>
    </row>
    <row r="7" spans="1:31" ht="15" thickBot="1">
      <c r="A7" s="1066" t="s">
        <v>1449</v>
      </c>
      <c r="B7" s="1066" t="s">
        <v>1450</v>
      </c>
      <c r="C7" s="1066" t="s">
        <v>1167</v>
      </c>
      <c r="D7" s="1066"/>
      <c r="E7" s="1066"/>
      <c r="F7" s="1066"/>
      <c r="G7" s="1014" t="s">
        <v>1453</v>
      </c>
      <c r="H7" s="1014"/>
      <c r="I7" s="1014"/>
      <c r="J7" s="1068"/>
      <c r="K7" s="1015"/>
      <c r="L7" s="1015"/>
      <c r="M7" s="1083">
        <v>2014</v>
      </c>
      <c r="N7" s="1084">
        <v>2015</v>
      </c>
      <c r="O7" s="1084">
        <v>2016</v>
      </c>
      <c r="P7" s="1084">
        <v>2017</v>
      </c>
      <c r="Q7" s="1084">
        <v>2018</v>
      </c>
      <c r="R7" s="1084">
        <v>2019</v>
      </c>
      <c r="S7" s="1084">
        <v>2020</v>
      </c>
      <c r="T7" s="1096">
        <v>2021</v>
      </c>
      <c r="U7" s="1083">
        <v>2022</v>
      </c>
      <c r="V7" s="1084">
        <v>2023</v>
      </c>
      <c r="W7" s="1084">
        <v>2024</v>
      </c>
      <c r="X7" s="1084">
        <v>2025</v>
      </c>
      <c r="Y7" s="1096">
        <v>2026</v>
      </c>
      <c r="Z7" s="1083">
        <v>2027</v>
      </c>
      <c r="AA7" s="1084">
        <v>2028</v>
      </c>
      <c r="AB7" s="1084">
        <v>2029</v>
      </c>
      <c r="AC7" s="1084">
        <v>2030</v>
      </c>
      <c r="AD7" s="1085">
        <v>2031</v>
      </c>
    </row>
    <row r="8" spans="1:31">
      <c r="A8" s="1066" t="s">
        <v>1449</v>
      </c>
      <c r="B8" s="1066" t="s">
        <v>1450</v>
      </c>
      <c r="C8" s="1066" t="s">
        <v>1167</v>
      </c>
      <c r="D8" s="1066"/>
      <c r="E8" s="1066"/>
      <c r="F8" s="1066"/>
      <c r="G8" s="1069"/>
      <c r="H8" s="1069"/>
      <c r="I8" s="1069"/>
      <c r="J8" s="1068"/>
      <c r="K8" s="1015"/>
      <c r="L8" s="1015"/>
      <c r="M8" s="1015"/>
    </row>
    <row r="9" spans="1:31">
      <c r="A9" s="1066" t="s">
        <v>1449</v>
      </c>
      <c r="B9" s="1066" t="s">
        <v>1450</v>
      </c>
      <c r="C9" s="1066" t="s">
        <v>1435</v>
      </c>
      <c r="D9" s="1066"/>
      <c r="E9" s="1066"/>
      <c r="F9" s="1066"/>
      <c r="G9" s="1014"/>
      <c r="H9" s="1014"/>
      <c r="I9" s="1018" t="s">
        <v>1454</v>
      </c>
      <c r="L9" s="1057"/>
      <c r="M9" s="1058" t="s">
        <v>927</v>
      </c>
      <c r="N9" s="1058" t="s">
        <v>928</v>
      </c>
      <c r="O9" s="1058" t="s">
        <v>929</v>
      </c>
      <c r="P9" s="1058" t="s">
        <v>930</v>
      </c>
      <c r="Q9" s="1058" t="s">
        <v>931</v>
      </c>
      <c r="R9" s="1058" t="s">
        <v>932</v>
      </c>
      <c r="S9" s="1058" t="s">
        <v>933</v>
      </c>
      <c r="T9" s="1058" t="s">
        <v>913</v>
      </c>
      <c r="U9" s="1058" t="s">
        <v>462</v>
      </c>
      <c r="V9" s="1058" t="s">
        <v>463</v>
      </c>
      <c r="W9" s="1058" t="s">
        <v>464</v>
      </c>
      <c r="X9" s="1058" t="s">
        <v>465</v>
      </c>
      <c r="Y9" s="1058" t="s">
        <v>467</v>
      </c>
      <c r="Z9" s="1058" t="s">
        <v>934</v>
      </c>
      <c r="AA9" s="1058" t="s">
        <v>935</v>
      </c>
      <c r="AB9" s="1058" t="s">
        <v>936</v>
      </c>
      <c r="AC9" s="1058" t="s">
        <v>937</v>
      </c>
      <c r="AD9" s="1058" t="s">
        <v>938</v>
      </c>
    </row>
    <row r="10" spans="1:31">
      <c r="A10" s="1066" t="s">
        <v>1449</v>
      </c>
      <c r="B10" s="1066" t="s">
        <v>1450</v>
      </c>
      <c r="C10" s="1066"/>
      <c r="D10" s="1066" t="s">
        <v>1455</v>
      </c>
      <c r="E10" s="1066" t="s">
        <v>1456</v>
      </c>
      <c r="F10" s="1066"/>
      <c r="G10" s="1014"/>
      <c r="H10" s="1014"/>
      <c r="I10" s="1014"/>
      <c r="J10" s="1019" t="s">
        <v>1457</v>
      </c>
      <c r="K10" s="1019" t="s">
        <v>947</v>
      </c>
      <c r="M10" s="1102">
        <v>0.18</v>
      </c>
      <c r="N10" s="1102">
        <v>0.18</v>
      </c>
      <c r="O10" s="1102">
        <v>0.18</v>
      </c>
      <c r="P10" s="1102">
        <v>0.18</v>
      </c>
      <c r="Q10" s="1102">
        <v>0.18</v>
      </c>
      <c r="R10" s="1102">
        <v>0.18</v>
      </c>
      <c r="S10" s="1102">
        <v>0.18</v>
      </c>
      <c r="T10" s="1102">
        <v>0.18</v>
      </c>
      <c r="U10" s="1102">
        <v>0.18</v>
      </c>
      <c r="V10" s="1102">
        <v>0.18</v>
      </c>
      <c r="W10" s="1102">
        <v>0.18</v>
      </c>
      <c r="X10" s="1102">
        <v>0.18</v>
      </c>
      <c r="Y10" s="1102">
        <v>0.18</v>
      </c>
      <c r="Z10" s="1102">
        <v>0.18</v>
      </c>
      <c r="AA10" s="1102">
        <v>0.18</v>
      </c>
      <c r="AB10" s="1102">
        <v>0.18</v>
      </c>
      <c r="AC10" s="1102">
        <v>0.18</v>
      </c>
      <c r="AD10" s="1102">
        <v>0.18</v>
      </c>
    </row>
    <row r="11" spans="1:31">
      <c r="A11" s="1066" t="s">
        <v>1449</v>
      </c>
      <c r="B11" s="1066" t="s">
        <v>1450</v>
      </c>
      <c r="C11" s="1066"/>
      <c r="D11" s="1066" t="s">
        <v>1455</v>
      </c>
      <c r="E11" s="1066" t="s">
        <v>1458</v>
      </c>
      <c r="F11" s="1066" t="s">
        <v>1439</v>
      </c>
      <c r="G11" s="1014"/>
      <c r="H11" s="1014"/>
      <c r="I11" s="1014"/>
      <c r="J11" s="1019" t="s">
        <v>1459</v>
      </c>
      <c r="K11" s="1020" t="s">
        <v>155</v>
      </c>
      <c r="M11" s="2539">
        <v>56.952236799999994</v>
      </c>
      <c r="N11" s="2540">
        <f t="shared" ref="N11:Y11" si="0">M19</f>
        <v>59.160935690999992</v>
      </c>
      <c r="O11" s="2540">
        <f t="shared" si="0"/>
        <v>65.573515458050906</v>
      </c>
      <c r="P11" s="2540">
        <f t="shared" si="0"/>
        <v>71.886095177927743</v>
      </c>
      <c r="Q11" s="2540">
        <f t="shared" si="0"/>
        <v>78.478850555483916</v>
      </c>
      <c r="R11" s="2540">
        <f t="shared" si="0"/>
        <v>86.318311425654954</v>
      </c>
      <c r="S11" s="2540">
        <f t="shared" si="0"/>
        <v>93.134275229037058</v>
      </c>
      <c r="T11" s="2540">
        <f t="shared" si="0"/>
        <v>94.468672547810385</v>
      </c>
      <c r="U11" s="2540">
        <f t="shared" si="0"/>
        <v>110.08481020920452</v>
      </c>
      <c r="V11" s="2540">
        <f t="shared" si="0"/>
        <v>111.52291363154771</v>
      </c>
      <c r="W11" s="2540">
        <f t="shared" si="0"/>
        <v>110.52035357552094</v>
      </c>
      <c r="X11" s="2540">
        <f t="shared" si="0"/>
        <v>94.698802196275835</v>
      </c>
      <c r="Y11" s="2540">
        <f t="shared" si="0"/>
        <v>83.455854573121641</v>
      </c>
      <c r="Z11" s="2540">
        <f>Y19</f>
        <v>73.628928204599063</v>
      </c>
      <c r="AA11" s="2540">
        <f>Z19</f>
        <v>46.322765880911859</v>
      </c>
      <c r="AB11" s="2540">
        <f>AA19</f>
        <v>42.395145315415213</v>
      </c>
      <c r="AC11" s="2540">
        <f>AB19</f>
        <v>39.674870694012945</v>
      </c>
      <c r="AD11" s="2540">
        <f>AC19</f>
        <v>37.243251944917915</v>
      </c>
    </row>
    <row r="12" spans="1:31">
      <c r="A12" s="1066" t="s">
        <v>1449</v>
      </c>
      <c r="B12" s="1066" t="s">
        <v>1450</v>
      </c>
      <c r="C12" s="1066"/>
      <c r="D12" s="1066" t="s">
        <v>1455</v>
      </c>
      <c r="E12" s="1066" t="s">
        <v>1460</v>
      </c>
      <c r="F12" s="1066" t="s">
        <v>1439</v>
      </c>
      <c r="G12" s="1014"/>
      <c r="H12" s="1014"/>
      <c r="I12" s="1014"/>
      <c r="J12" s="1019" t="s">
        <v>442</v>
      </c>
      <c r="K12" s="1019" t="s">
        <v>155</v>
      </c>
      <c r="L12" s="1057"/>
      <c r="M12" s="2539"/>
      <c r="N12" s="2539"/>
      <c r="O12" s="2539"/>
      <c r="P12" s="2539"/>
      <c r="Q12" s="2539"/>
      <c r="R12" s="2539"/>
      <c r="S12" s="2539"/>
      <c r="T12" s="2539"/>
      <c r="U12" s="2539"/>
      <c r="V12" s="2539"/>
      <c r="W12" s="2539"/>
      <c r="X12" s="2539"/>
      <c r="Y12" s="2539"/>
      <c r="Z12" s="2541"/>
      <c r="AA12" s="2541"/>
      <c r="AB12" s="2541"/>
      <c r="AC12" s="2541"/>
      <c r="AD12" s="2541"/>
    </row>
    <row r="13" spans="1:31" ht="14.5">
      <c r="A13" s="1066" t="s">
        <v>1449</v>
      </c>
      <c r="B13" s="1066" t="s">
        <v>1450</v>
      </c>
      <c r="C13" s="1066"/>
      <c r="D13" s="1066" t="s">
        <v>1455</v>
      </c>
      <c r="E13" s="1066" t="s">
        <v>1461</v>
      </c>
      <c r="F13" s="1066" t="s">
        <v>1439</v>
      </c>
      <c r="G13" s="1014"/>
      <c r="H13" s="1014"/>
      <c r="I13" s="1014"/>
      <c r="J13" s="1019" t="s">
        <v>1462</v>
      </c>
      <c r="K13" s="1020" t="s">
        <v>155</v>
      </c>
      <c r="M13" s="2539">
        <v>-1.32029825</v>
      </c>
      <c r="N13" s="2539">
        <v>-0.28141624999999998</v>
      </c>
      <c r="O13" s="2539">
        <v>-0.51520699999999997</v>
      </c>
      <c r="P13" s="2539">
        <v>-3.7043E-2</v>
      </c>
      <c r="Q13" s="2539">
        <v>-8.1951999999999997E-2</v>
      </c>
      <c r="R13" s="2539"/>
      <c r="S13" s="2539"/>
      <c r="T13" s="2539">
        <v>16.3</v>
      </c>
      <c r="U13" s="2539">
        <v>5.4</v>
      </c>
      <c r="V13" s="2539">
        <v>16.3</v>
      </c>
      <c r="W13" s="2539"/>
      <c r="X13" s="2539"/>
      <c r="Y13" s="2539"/>
      <c r="Z13" s="2539">
        <v>-23.877736854104455</v>
      </c>
      <c r="AA13" s="2541"/>
      <c r="AB13" s="2541"/>
      <c r="AC13" s="2541"/>
      <c r="AD13" s="2541"/>
      <c r="AE13"/>
    </row>
    <row r="14" spans="1:31">
      <c r="A14" s="1066" t="s">
        <v>1449</v>
      </c>
      <c r="B14" s="1066" t="s">
        <v>1450</v>
      </c>
      <c r="C14" s="1066"/>
      <c r="D14" s="1066" t="s">
        <v>1455</v>
      </c>
      <c r="E14" s="1066" t="s">
        <v>1463</v>
      </c>
      <c r="F14" s="1066" t="s">
        <v>1439</v>
      </c>
      <c r="G14" s="1014"/>
      <c r="H14" s="1014"/>
      <c r="I14" s="1014"/>
      <c r="J14" s="1019" t="s">
        <v>1464</v>
      </c>
      <c r="K14" s="1020" t="s">
        <v>155</v>
      </c>
      <c r="M14" s="2539">
        <v>16.515543999999998</v>
      </c>
      <c r="N14" s="2539">
        <v>21.088182337110879</v>
      </c>
      <c r="O14" s="2539">
        <v>22.607661271129281</v>
      </c>
      <c r="P14" s="2539">
        <v>23.856863133637994</v>
      </c>
      <c r="Q14" s="2539">
        <v>26.869334890436754</v>
      </c>
      <c r="R14" s="2539">
        <v>27.260072999999998</v>
      </c>
      <c r="S14" s="2539">
        <v>22.071422999999999</v>
      </c>
      <c r="T14" s="2539">
        <v>23.481096000000001</v>
      </c>
      <c r="U14" s="2539">
        <v>29.772590000000001</v>
      </c>
      <c r="V14" s="2539">
        <v>18.719945572093255</v>
      </c>
      <c r="W14" s="2539">
        <v>24.205392534934475</v>
      </c>
      <c r="X14" s="2539">
        <v>34.493140848887016</v>
      </c>
      <c r="Y14" s="2539">
        <v>30.88080365796921</v>
      </c>
      <c r="Z14" s="2539">
        <v>32.852261400721609</v>
      </c>
      <c r="AA14" s="2539">
        <v>26.216697186807437</v>
      </c>
      <c r="AB14" s="2539">
        <v>29.191014730898999</v>
      </c>
      <c r="AC14" s="2539">
        <v>27.996271636908439</v>
      </c>
      <c r="AD14" s="2539">
        <v>30.764846197139974</v>
      </c>
    </row>
    <row r="15" spans="1:31">
      <c r="A15" s="1066"/>
      <c r="B15" s="1066"/>
      <c r="C15" s="1066"/>
      <c r="D15" s="1066"/>
      <c r="E15" s="1066"/>
      <c r="F15" s="1066"/>
      <c r="G15" s="1014"/>
      <c r="H15" s="1014"/>
      <c r="I15" s="1014"/>
      <c r="J15" s="1019" t="s">
        <v>1465</v>
      </c>
      <c r="K15" s="1020" t="s">
        <v>155</v>
      </c>
      <c r="M15" s="2540">
        <f t="shared" ref="M15:AD15" si="1">-M14*M157</f>
        <v>0</v>
      </c>
      <c r="N15" s="2540">
        <f t="shared" si="1"/>
        <v>0</v>
      </c>
      <c r="O15" s="2540">
        <f t="shared" si="1"/>
        <v>0</v>
      </c>
      <c r="P15" s="2540">
        <f t="shared" si="1"/>
        <v>0</v>
      </c>
      <c r="Q15" s="2540">
        <f t="shared" si="1"/>
        <v>0</v>
      </c>
      <c r="R15" s="2540">
        <f t="shared" si="1"/>
        <v>0</v>
      </c>
      <c r="S15" s="2540">
        <f t="shared" si="1"/>
        <v>0</v>
      </c>
      <c r="T15" s="2540">
        <f t="shared" si="1"/>
        <v>0</v>
      </c>
      <c r="U15" s="2540">
        <f t="shared" si="1"/>
        <v>-9.2538470000000004</v>
      </c>
      <c r="V15" s="2540">
        <f t="shared" si="1"/>
        <v>-11.76194020910323</v>
      </c>
      <c r="W15" s="2540">
        <f t="shared" si="1"/>
        <v>-19.23940196865561</v>
      </c>
      <c r="X15" s="2540">
        <f t="shared" si="1"/>
        <v>-27.416510638916954</v>
      </c>
      <c r="Y15" s="2540">
        <f t="shared" si="1"/>
        <v>-24.545282371823699</v>
      </c>
      <c r="Z15" s="2540">
        <f t="shared" si="1"/>
        <v>-26.11227484766518</v>
      </c>
      <c r="AA15" s="2540">
        <f t="shared" si="1"/>
        <v>-20.838066341603181</v>
      </c>
      <c r="AB15" s="2540">
        <f t="shared" si="1"/>
        <v>-23.202171395078903</v>
      </c>
      <c r="AC15" s="2540">
        <f t="shared" si="1"/>
        <v>-22.252542398094661</v>
      </c>
      <c r="AD15" s="2540">
        <f t="shared" si="1"/>
        <v>-24.453114802265038</v>
      </c>
    </row>
    <row r="16" spans="1:31">
      <c r="A16" s="1066"/>
      <c r="B16" s="1066"/>
      <c r="C16" s="1066"/>
      <c r="D16" s="1066"/>
      <c r="E16" s="1066"/>
      <c r="F16" s="1066"/>
      <c r="G16" s="1014"/>
      <c r="H16" s="1014"/>
      <c r="I16" s="1014"/>
      <c r="J16" s="1019" t="s">
        <v>1466</v>
      </c>
      <c r="K16" s="1020" t="s">
        <v>155</v>
      </c>
      <c r="M16" s="2540">
        <f t="shared" ref="M16:AD16" si="2">-M23</f>
        <v>0</v>
      </c>
      <c r="N16" s="2540">
        <f t="shared" si="2"/>
        <v>0</v>
      </c>
      <c r="O16" s="2540">
        <f t="shared" si="2"/>
        <v>0</v>
      </c>
      <c r="P16" s="2540">
        <f t="shared" si="2"/>
        <v>0</v>
      </c>
      <c r="Q16" s="2540">
        <f t="shared" si="2"/>
        <v>0</v>
      </c>
      <c r="R16" s="2540">
        <f t="shared" si="2"/>
        <v>0</v>
      </c>
      <c r="S16" s="2540">
        <f t="shared" si="2"/>
        <v>0</v>
      </c>
      <c r="T16" s="2540">
        <f t="shared" si="2"/>
        <v>0</v>
      </c>
      <c r="U16" s="2540">
        <f t="shared" si="2"/>
        <v>0</v>
      </c>
      <c r="V16" s="2540">
        <f t="shared" si="2"/>
        <v>0</v>
      </c>
      <c r="W16" s="2540">
        <f t="shared" si="2"/>
        <v>0</v>
      </c>
      <c r="X16" s="2540">
        <f t="shared" si="2"/>
        <v>0</v>
      </c>
      <c r="Y16" s="2540">
        <f t="shared" si="2"/>
        <v>0</v>
      </c>
      <c r="Z16" s="2540">
        <f t="shared" si="2"/>
        <v>0</v>
      </c>
      <c r="AA16" s="2540">
        <f t="shared" si="2"/>
        <v>0</v>
      </c>
      <c r="AB16" s="2540">
        <f t="shared" si="2"/>
        <v>0</v>
      </c>
      <c r="AC16" s="2540">
        <f t="shared" si="2"/>
        <v>0</v>
      </c>
      <c r="AD16" s="2540">
        <f t="shared" si="2"/>
        <v>0</v>
      </c>
    </row>
    <row r="17" spans="1:30">
      <c r="A17" s="1066" t="s">
        <v>1449</v>
      </c>
      <c r="B17" s="1066" t="s">
        <v>1450</v>
      </c>
      <c r="C17" s="1066"/>
      <c r="D17" s="1066" t="s">
        <v>1455</v>
      </c>
      <c r="E17" s="1066" t="s">
        <v>1467</v>
      </c>
      <c r="F17" s="1066" t="s">
        <v>1439</v>
      </c>
      <c r="G17" s="1014"/>
      <c r="H17" s="1014"/>
      <c r="I17" s="1014"/>
      <c r="J17" s="1019" t="s">
        <v>1468</v>
      </c>
      <c r="K17" s="1020" t="s">
        <v>155</v>
      </c>
      <c r="M17" s="2540">
        <f>SUM(M11:M16)</f>
        <v>72.147482549999992</v>
      </c>
      <c r="N17" s="2540">
        <f t="shared" ref="N17:AD17" si="3">SUM(N11:N16)</f>
        <v>79.967701778110865</v>
      </c>
      <c r="O17" s="2540">
        <f t="shared" si="3"/>
        <v>87.665969729180176</v>
      </c>
      <c r="P17" s="2540">
        <f t="shared" si="3"/>
        <v>95.705915311565747</v>
      </c>
      <c r="Q17" s="2540">
        <f t="shared" si="3"/>
        <v>105.26623344592068</v>
      </c>
      <c r="R17" s="2540">
        <f t="shared" si="3"/>
        <v>113.57838442565495</v>
      </c>
      <c r="S17" s="2540">
        <f t="shared" si="3"/>
        <v>115.20569822903705</v>
      </c>
      <c r="T17" s="2540">
        <f t="shared" si="3"/>
        <v>134.24976854781039</v>
      </c>
      <c r="U17" s="2540">
        <f t="shared" si="3"/>
        <v>136.00355320920451</v>
      </c>
      <c r="V17" s="2540">
        <f t="shared" si="3"/>
        <v>134.78091899453773</v>
      </c>
      <c r="W17" s="2540">
        <f t="shared" si="3"/>
        <v>115.4863441417998</v>
      </c>
      <c r="X17" s="2540">
        <f t="shared" si="3"/>
        <v>101.7754324062459</v>
      </c>
      <c r="Y17" s="2540">
        <f t="shared" si="3"/>
        <v>89.791375859267148</v>
      </c>
      <c r="Z17" s="2540">
        <f t="shared" si="3"/>
        <v>56.491177903551048</v>
      </c>
      <c r="AA17" s="2540">
        <f t="shared" si="3"/>
        <v>51.701396726116116</v>
      </c>
      <c r="AB17" s="2540">
        <f t="shared" si="3"/>
        <v>48.383988651235299</v>
      </c>
      <c r="AC17" s="2540">
        <f t="shared" si="3"/>
        <v>45.418599932826723</v>
      </c>
      <c r="AD17" s="2540">
        <f t="shared" si="3"/>
        <v>43.554983339792855</v>
      </c>
    </row>
    <row r="18" spans="1:30">
      <c r="A18" s="1066" t="s">
        <v>1449</v>
      </c>
      <c r="B18" s="1066" t="s">
        <v>1450</v>
      </c>
      <c r="C18" s="1066"/>
      <c r="D18" s="1066" t="s">
        <v>1455</v>
      </c>
      <c r="E18" s="1066" t="s">
        <v>1469</v>
      </c>
      <c r="F18" s="1066" t="s">
        <v>1439</v>
      </c>
      <c r="G18" s="1014"/>
      <c r="H18" s="1014"/>
      <c r="I18" s="1014"/>
      <c r="J18" s="1019" t="s">
        <v>1470</v>
      </c>
      <c r="K18" s="1020" t="s">
        <v>155</v>
      </c>
      <c r="M18" s="2540">
        <f t="shared" ref="M18:Y18" si="4">-M17*M10</f>
        <v>-12.986546858999999</v>
      </c>
      <c r="N18" s="2540">
        <f t="shared" si="4"/>
        <v>-14.394186320059955</v>
      </c>
      <c r="O18" s="2540">
        <f t="shared" si="4"/>
        <v>-15.779874551252432</v>
      </c>
      <c r="P18" s="2540">
        <f t="shared" si="4"/>
        <v>-17.227064756081834</v>
      </c>
      <c r="Q18" s="2540">
        <f t="shared" si="4"/>
        <v>-18.947922020265722</v>
      </c>
      <c r="R18" s="2540">
        <f t="shared" si="4"/>
        <v>-20.444109196617891</v>
      </c>
      <c r="S18" s="2540">
        <f t="shared" si="4"/>
        <v>-20.737025681226669</v>
      </c>
      <c r="T18" s="2540">
        <f t="shared" si="4"/>
        <v>-24.164958338605871</v>
      </c>
      <c r="U18" s="2540">
        <f t="shared" si="4"/>
        <v>-24.48063957765681</v>
      </c>
      <c r="V18" s="2540">
        <f t="shared" si="4"/>
        <v>-24.260565419016789</v>
      </c>
      <c r="W18" s="2540">
        <f t="shared" si="4"/>
        <v>-20.787541945523966</v>
      </c>
      <c r="X18" s="2540">
        <f t="shared" si="4"/>
        <v>-18.31957783312426</v>
      </c>
      <c r="Y18" s="2540">
        <f t="shared" si="4"/>
        <v>-16.162447654668085</v>
      </c>
      <c r="Z18" s="2540">
        <f>-Z17*Z10</f>
        <v>-10.168412022639188</v>
      </c>
      <c r="AA18" s="2540">
        <f>-AA17*AA10</f>
        <v>-9.3062514107009005</v>
      </c>
      <c r="AB18" s="2540">
        <f>-AB17*AB10</f>
        <v>-8.7091179572223538</v>
      </c>
      <c r="AC18" s="2540">
        <f>-AC17*AC10</f>
        <v>-8.1753479879088093</v>
      </c>
      <c r="AD18" s="2540">
        <f>-AD17*AD10</f>
        <v>-7.839897001162714</v>
      </c>
    </row>
    <row r="19" spans="1:30">
      <c r="A19" s="1066" t="s">
        <v>1449</v>
      </c>
      <c r="B19" s="1066" t="s">
        <v>1450</v>
      </c>
      <c r="C19" s="1066"/>
      <c r="D19" s="1066" t="s">
        <v>1455</v>
      </c>
      <c r="E19" s="1066" t="s">
        <v>1471</v>
      </c>
      <c r="F19" s="1066" t="s">
        <v>1439</v>
      </c>
      <c r="G19" s="1014"/>
      <c r="H19" s="1014"/>
      <c r="I19" s="1014"/>
      <c r="J19" s="1019" t="s">
        <v>1472</v>
      </c>
      <c r="K19" s="1020" t="s">
        <v>155</v>
      </c>
      <c r="M19" s="2540">
        <f t="shared" ref="M19:Y19" si="5">SUM(M17:M18)</f>
        <v>59.160935690999992</v>
      </c>
      <c r="N19" s="2540">
        <f t="shared" si="5"/>
        <v>65.573515458050906</v>
      </c>
      <c r="O19" s="2540">
        <f t="shared" si="5"/>
        <v>71.886095177927743</v>
      </c>
      <c r="P19" s="2540">
        <f t="shared" si="5"/>
        <v>78.478850555483916</v>
      </c>
      <c r="Q19" s="2540">
        <f t="shared" si="5"/>
        <v>86.318311425654954</v>
      </c>
      <c r="R19" s="2540">
        <f t="shared" si="5"/>
        <v>93.134275229037058</v>
      </c>
      <c r="S19" s="2540">
        <f t="shared" si="5"/>
        <v>94.468672547810385</v>
      </c>
      <c r="T19" s="2540">
        <f t="shared" si="5"/>
        <v>110.08481020920452</v>
      </c>
      <c r="U19" s="2540">
        <f t="shared" si="5"/>
        <v>111.52291363154771</v>
      </c>
      <c r="V19" s="2540">
        <f t="shared" si="5"/>
        <v>110.52035357552094</v>
      </c>
      <c r="W19" s="2540">
        <f t="shared" si="5"/>
        <v>94.698802196275835</v>
      </c>
      <c r="X19" s="2540">
        <f t="shared" si="5"/>
        <v>83.455854573121641</v>
      </c>
      <c r="Y19" s="2540">
        <f t="shared" si="5"/>
        <v>73.628928204599063</v>
      </c>
      <c r="Z19" s="2540">
        <f>SUM(Z17:Z18)</f>
        <v>46.322765880911859</v>
      </c>
      <c r="AA19" s="2540">
        <f>SUM(AA17:AA18)</f>
        <v>42.395145315415213</v>
      </c>
      <c r="AB19" s="2540">
        <f>SUM(AB17:AB18)</f>
        <v>39.674870694012945</v>
      </c>
      <c r="AC19" s="2540">
        <f>SUM(AC17:AC18)</f>
        <v>37.243251944917915</v>
      </c>
      <c r="AD19" s="2540">
        <f>SUM(AD17:AD18)</f>
        <v>35.715086338630144</v>
      </c>
    </row>
    <row r="20" spans="1:30">
      <c r="A20" s="1066" t="s">
        <v>1449</v>
      </c>
      <c r="B20" s="1066" t="s">
        <v>1450</v>
      </c>
      <c r="C20" s="1066" t="s">
        <v>1167</v>
      </c>
      <c r="D20" s="1066"/>
      <c r="E20" s="1066"/>
      <c r="F20" s="1066"/>
      <c r="G20" s="1014"/>
      <c r="H20" s="1014"/>
      <c r="I20" s="1014"/>
    </row>
    <row r="21" spans="1:30">
      <c r="A21" s="1066"/>
      <c r="B21" s="1066"/>
      <c r="C21" s="1066"/>
      <c r="D21" s="1066"/>
      <c r="E21" s="1066"/>
      <c r="F21" s="1066"/>
      <c r="G21" s="1014"/>
      <c r="H21" s="1014"/>
      <c r="I21" s="1014"/>
      <c r="J21" s="1019" t="s">
        <v>1473</v>
      </c>
      <c r="K21" s="1020" t="s">
        <v>155</v>
      </c>
      <c r="M21" s="1103"/>
      <c r="N21" s="1103"/>
      <c r="O21" s="1103"/>
      <c r="P21" s="1103"/>
      <c r="Q21" s="1103"/>
      <c r="R21" s="1103"/>
      <c r="S21" s="1103"/>
      <c r="T21" s="1103"/>
      <c r="U21" s="1103">
        <v>1.3</v>
      </c>
      <c r="V21" s="1103">
        <v>1.3</v>
      </c>
      <c r="W21" s="1103">
        <v>1</v>
      </c>
      <c r="X21" s="1103">
        <v>1</v>
      </c>
      <c r="Y21" s="1103">
        <v>1</v>
      </c>
      <c r="Z21" s="1103">
        <v>1</v>
      </c>
      <c r="AA21" s="1103">
        <v>1</v>
      </c>
      <c r="AB21" s="1103">
        <v>1</v>
      </c>
      <c r="AC21" s="1103">
        <v>1</v>
      </c>
      <c r="AD21" s="1103">
        <v>1</v>
      </c>
    </row>
    <row r="22" spans="1:30">
      <c r="A22" s="1066"/>
      <c r="B22" s="1066"/>
      <c r="C22" s="1066"/>
      <c r="D22" s="1066"/>
      <c r="E22" s="1066"/>
      <c r="F22" s="1066"/>
      <c r="G22" s="1014"/>
      <c r="H22" s="1014"/>
      <c r="I22" s="1014"/>
      <c r="J22" s="1019" t="s">
        <v>1459</v>
      </c>
      <c r="K22" s="1020" t="s">
        <v>155</v>
      </c>
      <c r="M22" s="2540">
        <f t="shared" ref="M22:AD22" si="6">L28</f>
        <v>0</v>
      </c>
      <c r="N22" s="2540">
        <f t="shared" si="6"/>
        <v>0</v>
      </c>
      <c r="O22" s="2540">
        <f t="shared" si="6"/>
        <v>0</v>
      </c>
      <c r="P22" s="2540">
        <f t="shared" si="6"/>
        <v>0</v>
      </c>
      <c r="Q22" s="2540">
        <f t="shared" si="6"/>
        <v>0</v>
      </c>
      <c r="R22" s="2540">
        <f t="shared" si="6"/>
        <v>0</v>
      </c>
      <c r="S22" s="2540">
        <f t="shared" si="6"/>
        <v>0</v>
      </c>
      <c r="T22" s="2540">
        <f t="shared" si="6"/>
        <v>0</v>
      </c>
      <c r="U22" s="2540">
        <f t="shared" si="6"/>
        <v>0</v>
      </c>
      <c r="V22" s="2540">
        <f t="shared" si="6"/>
        <v>0</v>
      </c>
      <c r="W22" s="2540">
        <f t="shared" si="6"/>
        <v>0</v>
      </c>
      <c r="X22" s="2540">
        <f t="shared" si="6"/>
        <v>0</v>
      </c>
      <c r="Y22" s="2540">
        <f t="shared" si="6"/>
        <v>0</v>
      </c>
      <c r="Z22" s="2540">
        <f t="shared" si="6"/>
        <v>0</v>
      </c>
      <c r="AA22" s="2540">
        <f t="shared" si="6"/>
        <v>0</v>
      </c>
      <c r="AB22" s="2540">
        <f t="shared" si="6"/>
        <v>0</v>
      </c>
      <c r="AC22" s="2540">
        <f t="shared" si="6"/>
        <v>0</v>
      </c>
      <c r="AD22" s="2540">
        <f t="shared" si="6"/>
        <v>0</v>
      </c>
    </row>
    <row r="23" spans="1:30">
      <c r="A23" s="1066"/>
      <c r="B23" s="1066"/>
      <c r="C23" s="1066"/>
      <c r="D23" s="1066"/>
      <c r="E23" s="1066"/>
      <c r="F23" s="1066"/>
      <c r="G23" s="1014"/>
      <c r="H23" s="1014"/>
      <c r="I23" s="1014"/>
      <c r="J23" s="1019" t="s">
        <v>442</v>
      </c>
      <c r="K23" s="1020" t="s">
        <v>155</v>
      </c>
      <c r="M23" s="2540">
        <f t="shared" ref="M23:AD23" si="7">-M22</f>
        <v>0</v>
      </c>
      <c r="N23" s="2540">
        <f t="shared" si="7"/>
        <v>0</v>
      </c>
      <c r="O23" s="2540">
        <f t="shared" si="7"/>
        <v>0</v>
      </c>
      <c r="P23" s="2540">
        <f t="shared" si="7"/>
        <v>0</v>
      </c>
      <c r="Q23" s="2540">
        <f t="shared" si="7"/>
        <v>0</v>
      </c>
      <c r="R23" s="2540">
        <f t="shared" si="7"/>
        <v>0</v>
      </c>
      <c r="S23" s="2540">
        <f t="shared" si="7"/>
        <v>0</v>
      </c>
      <c r="T23" s="2540">
        <f t="shared" si="7"/>
        <v>0</v>
      </c>
      <c r="U23" s="2540">
        <f t="shared" si="7"/>
        <v>0</v>
      </c>
      <c r="V23" s="2540">
        <f t="shared" si="7"/>
        <v>0</v>
      </c>
      <c r="W23" s="2540">
        <f t="shared" si="7"/>
        <v>0</v>
      </c>
      <c r="X23" s="2540">
        <f t="shared" si="7"/>
        <v>0</v>
      </c>
      <c r="Y23" s="2540">
        <f t="shared" si="7"/>
        <v>0</v>
      </c>
      <c r="Z23" s="2540">
        <f t="shared" si="7"/>
        <v>0</v>
      </c>
      <c r="AA23" s="2540">
        <f t="shared" si="7"/>
        <v>0</v>
      </c>
      <c r="AB23" s="2540">
        <f t="shared" si="7"/>
        <v>0</v>
      </c>
      <c r="AC23" s="2540">
        <f t="shared" si="7"/>
        <v>0</v>
      </c>
      <c r="AD23" s="2540">
        <f t="shared" si="7"/>
        <v>0</v>
      </c>
    </row>
    <row r="24" spans="1:30">
      <c r="A24" s="1066"/>
      <c r="B24" s="1066"/>
      <c r="C24" s="1066"/>
      <c r="D24" s="1066"/>
      <c r="E24" s="1066"/>
      <c r="F24" s="1066"/>
      <c r="G24" s="1014"/>
      <c r="H24" s="1014"/>
      <c r="I24" s="1014"/>
      <c r="J24" s="1019" t="s">
        <v>1462</v>
      </c>
      <c r="K24" s="1020" t="s">
        <v>155</v>
      </c>
      <c r="M24" s="2541"/>
      <c r="N24" s="2541"/>
      <c r="O24" s="2541"/>
      <c r="P24" s="2541"/>
      <c r="Q24" s="2541"/>
      <c r="R24" s="2541"/>
      <c r="S24" s="2541"/>
      <c r="T24" s="2541"/>
      <c r="U24" s="2541"/>
      <c r="V24" s="2541"/>
      <c r="W24" s="2541"/>
      <c r="X24" s="2541"/>
      <c r="Y24" s="2541"/>
      <c r="Z24" s="2541"/>
      <c r="AA24" s="2541"/>
      <c r="AB24" s="2541"/>
      <c r="AC24" s="2541"/>
      <c r="AD24" s="2541"/>
    </row>
    <row r="25" spans="1:30">
      <c r="A25" s="1066"/>
      <c r="B25" s="1066"/>
      <c r="C25" s="1066"/>
      <c r="D25" s="1066"/>
      <c r="E25" s="1066"/>
      <c r="F25" s="1066"/>
      <c r="G25" s="1014"/>
      <c r="H25" s="1014"/>
      <c r="I25" s="1014"/>
      <c r="J25" s="1019" t="s">
        <v>1464</v>
      </c>
      <c r="K25" s="1020" t="s">
        <v>155</v>
      </c>
      <c r="M25" s="2540">
        <f>-M15</f>
        <v>0</v>
      </c>
      <c r="N25" s="2540">
        <f t="shared" ref="N25:AD25" si="8">-N15</f>
        <v>0</v>
      </c>
      <c r="O25" s="2540">
        <f t="shared" si="8"/>
        <v>0</v>
      </c>
      <c r="P25" s="2540">
        <f t="shared" si="8"/>
        <v>0</v>
      </c>
      <c r="Q25" s="2540">
        <f t="shared" si="8"/>
        <v>0</v>
      </c>
      <c r="R25" s="2540">
        <f t="shared" si="8"/>
        <v>0</v>
      </c>
      <c r="S25" s="2540">
        <f t="shared" si="8"/>
        <v>0</v>
      </c>
      <c r="T25" s="2540">
        <f t="shared" si="8"/>
        <v>0</v>
      </c>
      <c r="U25" s="2540">
        <f t="shared" si="8"/>
        <v>9.2538470000000004</v>
      </c>
      <c r="V25" s="2540">
        <f t="shared" si="8"/>
        <v>11.76194020910323</v>
      </c>
      <c r="W25" s="2540">
        <f t="shared" si="8"/>
        <v>19.23940196865561</v>
      </c>
      <c r="X25" s="2540">
        <f t="shared" si="8"/>
        <v>27.416510638916954</v>
      </c>
      <c r="Y25" s="2540">
        <f t="shared" si="8"/>
        <v>24.545282371823699</v>
      </c>
      <c r="Z25" s="2540">
        <f t="shared" si="8"/>
        <v>26.11227484766518</v>
      </c>
      <c r="AA25" s="2540">
        <f t="shared" si="8"/>
        <v>20.838066341603181</v>
      </c>
      <c r="AB25" s="2540">
        <f t="shared" si="8"/>
        <v>23.202171395078903</v>
      </c>
      <c r="AC25" s="2540">
        <f t="shared" si="8"/>
        <v>22.252542398094661</v>
      </c>
      <c r="AD25" s="2540">
        <f t="shared" si="8"/>
        <v>24.453114802265038</v>
      </c>
    </row>
    <row r="26" spans="1:30">
      <c r="A26" s="1066"/>
      <c r="B26" s="1066"/>
      <c r="C26" s="1066"/>
      <c r="D26" s="1066"/>
      <c r="E26" s="1066"/>
      <c r="F26" s="1066"/>
      <c r="G26" s="1014"/>
      <c r="H26" s="1014"/>
      <c r="I26" s="1014"/>
      <c r="J26" s="1019" t="s">
        <v>1468</v>
      </c>
      <c r="K26" s="1020" t="s">
        <v>155</v>
      </c>
      <c r="M26" s="2540">
        <f t="shared" ref="M26:AD26" si="9">SUM(M22:M25)</f>
        <v>0</v>
      </c>
      <c r="N26" s="2540">
        <f t="shared" si="9"/>
        <v>0</v>
      </c>
      <c r="O26" s="2540">
        <f t="shared" si="9"/>
        <v>0</v>
      </c>
      <c r="P26" s="2540">
        <f t="shared" si="9"/>
        <v>0</v>
      </c>
      <c r="Q26" s="2540">
        <f t="shared" si="9"/>
        <v>0</v>
      </c>
      <c r="R26" s="2540">
        <f t="shared" si="9"/>
        <v>0</v>
      </c>
      <c r="S26" s="2540">
        <f t="shared" si="9"/>
        <v>0</v>
      </c>
      <c r="T26" s="2540">
        <f t="shared" si="9"/>
        <v>0</v>
      </c>
      <c r="U26" s="2540">
        <f t="shared" si="9"/>
        <v>9.2538470000000004</v>
      </c>
      <c r="V26" s="2540">
        <f t="shared" si="9"/>
        <v>11.76194020910323</v>
      </c>
      <c r="W26" s="2540">
        <f t="shared" si="9"/>
        <v>19.23940196865561</v>
      </c>
      <c r="X26" s="2540">
        <f t="shared" si="9"/>
        <v>27.416510638916954</v>
      </c>
      <c r="Y26" s="2540">
        <f t="shared" si="9"/>
        <v>24.545282371823699</v>
      </c>
      <c r="Z26" s="2540">
        <f t="shared" si="9"/>
        <v>26.11227484766518</v>
      </c>
      <c r="AA26" s="2540">
        <f t="shared" si="9"/>
        <v>20.838066341603181</v>
      </c>
      <c r="AB26" s="2540">
        <f t="shared" si="9"/>
        <v>23.202171395078903</v>
      </c>
      <c r="AC26" s="2540">
        <f t="shared" si="9"/>
        <v>22.252542398094661</v>
      </c>
      <c r="AD26" s="2540">
        <f t="shared" si="9"/>
        <v>24.453114802265038</v>
      </c>
    </row>
    <row r="27" spans="1:30">
      <c r="A27" s="1066"/>
      <c r="B27" s="1066"/>
      <c r="C27" s="1066"/>
      <c r="D27" s="1066"/>
      <c r="E27" s="1066"/>
      <c r="F27" s="1066"/>
      <c r="G27" s="1014"/>
      <c r="H27" s="1014"/>
      <c r="I27" s="1014"/>
      <c r="J27" s="1019" t="s">
        <v>1470</v>
      </c>
      <c r="K27" s="1020" t="s">
        <v>155</v>
      </c>
      <c r="M27" s="2540">
        <f t="shared" ref="M27:Y27" si="10">-M26*M21</f>
        <v>0</v>
      </c>
      <c r="N27" s="2540">
        <f t="shared" si="10"/>
        <v>0</v>
      </c>
      <c r="O27" s="2540">
        <f t="shared" si="10"/>
        <v>0</v>
      </c>
      <c r="P27" s="2540">
        <f t="shared" si="10"/>
        <v>0</v>
      </c>
      <c r="Q27" s="2540">
        <f t="shared" si="10"/>
        <v>0</v>
      </c>
      <c r="R27" s="2540">
        <f t="shared" si="10"/>
        <v>0</v>
      </c>
      <c r="S27" s="2540">
        <f t="shared" si="10"/>
        <v>0</v>
      </c>
      <c r="T27" s="2540">
        <f t="shared" si="10"/>
        <v>0</v>
      </c>
      <c r="U27" s="2540">
        <f t="shared" si="10"/>
        <v>-12.030001100000002</v>
      </c>
      <c r="V27" s="2540">
        <f t="shared" si="10"/>
        <v>-15.290522271834199</v>
      </c>
      <c r="W27" s="2540">
        <f t="shared" si="10"/>
        <v>-19.23940196865561</v>
      </c>
      <c r="X27" s="2540">
        <f t="shared" si="10"/>
        <v>-27.416510638916954</v>
      </c>
      <c r="Y27" s="2540">
        <f t="shared" si="10"/>
        <v>-24.545282371823699</v>
      </c>
      <c r="Z27" s="2540">
        <f>-Z26*Z21</f>
        <v>-26.11227484766518</v>
      </c>
      <c r="AA27" s="2540">
        <f>-AA26*AA21</f>
        <v>-20.838066341603181</v>
      </c>
      <c r="AB27" s="2540">
        <f>-AB26*AB21</f>
        <v>-23.202171395078903</v>
      </c>
      <c r="AC27" s="2540">
        <f>-AC26*AC21</f>
        <v>-22.252542398094661</v>
      </c>
      <c r="AD27" s="2540">
        <f>-AD26*AD21</f>
        <v>-24.453114802265038</v>
      </c>
    </row>
    <row r="28" spans="1:30">
      <c r="A28" s="1066"/>
      <c r="B28" s="1066"/>
      <c r="C28" s="1066"/>
      <c r="D28" s="1066"/>
      <c r="E28" s="1066"/>
      <c r="F28" s="1066"/>
      <c r="G28" s="1014"/>
      <c r="H28" s="1014"/>
      <c r="I28" s="1014"/>
      <c r="J28" s="1019" t="s">
        <v>1474</v>
      </c>
      <c r="K28" s="1020" t="s">
        <v>155</v>
      </c>
      <c r="M28" s="2540">
        <f t="shared" ref="M28:AD28" si="11">MAX(SUM(M26:M27),0)</f>
        <v>0</v>
      </c>
      <c r="N28" s="2540">
        <f t="shared" si="11"/>
        <v>0</v>
      </c>
      <c r="O28" s="2540">
        <f t="shared" si="11"/>
        <v>0</v>
      </c>
      <c r="P28" s="2540">
        <f t="shared" si="11"/>
        <v>0</v>
      </c>
      <c r="Q28" s="2540">
        <f t="shared" si="11"/>
        <v>0</v>
      </c>
      <c r="R28" s="2540">
        <f t="shared" si="11"/>
        <v>0</v>
      </c>
      <c r="S28" s="2540">
        <f t="shared" si="11"/>
        <v>0</v>
      </c>
      <c r="T28" s="2540">
        <f t="shared" si="11"/>
        <v>0</v>
      </c>
      <c r="U28" s="2540">
        <f t="shared" si="11"/>
        <v>0</v>
      </c>
      <c r="V28" s="2540">
        <f t="shared" si="11"/>
        <v>0</v>
      </c>
      <c r="W28" s="2540">
        <f t="shared" si="11"/>
        <v>0</v>
      </c>
      <c r="X28" s="2540">
        <f t="shared" si="11"/>
        <v>0</v>
      </c>
      <c r="Y28" s="2540">
        <f t="shared" si="11"/>
        <v>0</v>
      </c>
      <c r="Z28" s="2540">
        <f t="shared" si="11"/>
        <v>0</v>
      </c>
      <c r="AA28" s="2540">
        <f t="shared" si="11"/>
        <v>0</v>
      </c>
      <c r="AB28" s="2540">
        <f t="shared" si="11"/>
        <v>0</v>
      </c>
      <c r="AC28" s="2540">
        <f t="shared" si="11"/>
        <v>0</v>
      </c>
      <c r="AD28" s="2540">
        <f t="shared" si="11"/>
        <v>0</v>
      </c>
    </row>
    <row r="29" spans="1:30">
      <c r="A29" s="1066"/>
      <c r="B29" s="1066"/>
      <c r="C29" s="1066"/>
      <c r="D29" s="1066"/>
      <c r="E29" s="1066"/>
      <c r="F29" s="1066"/>
      <c r="G29" s="1014"/>
      <c r="H29" s="1014"/>
      <c r="I29" s="1014"/>
    </row>
    <row r="30" spans="1:30">
      <c r="A30" s="1066" t="s">
        <v>1449</v>
      </c>
      <c r="B30" s="1066" t="s">
        <v>1450</v>
      </c>
      <c r="C30" s="1066" t="s">
        <v>1167</v>
      </c>
      <c r="D30" s="1066"/>
      <c r="E30" s="1066"/>
      <c r="F30" s="1066"/>
      <c r="G30" s="1014"/>
      <c r="H30" s="1014"/>
      <c r="I30" s="1018" t="s">
        <v>1475</v>
      </c>
      <c r="M30" s="1058" t="s">
        <v>927</v>
      </c>
      <c r="N30" s="1058" t="s">
        <v>928</v>
      </c>
      <c r="O30" s="1058" t="s">
        <v>929</v>
      </c>
      <c r="P30" s="1058" t="s">
        <v>930</v>
      </c>
      <c r="Q30" s="1058" t="s">
        <v>931</v>
      </c>
      <c r="R30" s="1058" t="s">
        <v>932</v>
      </c>
      <c r="S30" s="1058" t="s">
        <v>933</v>
      </c>
      <c r="T30" s="1058" t="s">
        <v>913</v>
      </c>
      <c r="U30" s="1058" t="s">
        <v>462</v>
      </c>
      <c r="V30" s="1058" t="s">
        <v>463</v>
      </c>
      <c r="W30" s="1058" t="s">
        <v>464</v>
      </c>
      <c r="X30" s="1058" t="s">
        <v>465</v>
      </c>
      <c r="Y30" s="1058" t="s">
        <v>467</v>
      </c>
      <c r="Z30" s="1058" t="s">
        <v>934</v>
      </c>
      <c r="AA30" s="1058" t="s">
        <v>935</v>
      </c>
      <c r="AB30" s="1058" t="s">
        <v>936</v>
      </c>
      <c r="AC30" s="1058" t="s">
        <v>937</v>
      </c>
      <c r="AD30" s="1058" t="s">
        <v>938</v>
      </c>
    </row>
    <row r="31" spans="1:30">
      <c r="A31" s="1066" t="s">
        <v>1449</v>
      </c>
      <c r="B31" s="1066" t="s">
        <v>1450</v>
      </c>
      <c r="C31" s="1066"/>
      <c r="D31" s="1066" t="s">
        <v>1476</v>
      </c>
      <c r="E31" s="1066" t="s">
        <v>1456</v>
      </c>
      <c r="F31" s="1066"/>
      <c r="G31" s="1014"/>
      <c r="H31" s="1014"/>
      <c r="I31" s="1014"/>
      <c r="J31" s="1019" t="s">
        <v>1457</v>
      </c>
      <c r="K31" s="1019" t="s">
        <v>947</v>
      </c>
      <c r="M31" s="1102">
        <v>0.08</v>
      </c>
      <c r="N31" s="1102">
        <v>0.08</v>
      </c>
      <c r="O31" s="1102">
        <v>0.08</v>
      </c>
      <c r="P31" s="1102">
        <v>0.08</v>
      </c>
      <c r="Q31" s="1102">
        <v>0.08</v>
      </c>
      <c r="R31" s="1102">
        <v>0.08</v>
      </c>
      <c r="S31" s="1102">
        <v>0.06</v>
      </c>
      <c r="T31" s="1102">
        <v>0.06</v>
      </c>
      <c r="U31" s="1102">
        <v>0.06</v>
      </c>
      <c r="V31" s="1102">
        <v>0.06</v>
      </c>
      <c r="W31" s="1102">
        <v>0.06</v>
      </c>
      <c r="X31" s="1102">
        <v>0.06</v>
      </c>
      <c r="Y31" s="1102">
        <v>0.06</v>
      </c>
      <c r="Z31" s="1102">
        <v>0.06</v>
      </c>
      <c r="AA31" s="1102">
        <v>0.06</v>
      </c>
      <c r="AB31" s="1102">
        <v>0.06</v>
      </c>
      <c r="AC31" s="1102">
        <v>0.06</v>
      </c>
      <c r="AD31" s="1102">
        <v>0.06</v>
      </c>
    </row>
    <row r="32" spans="1:30">
      <c r="A32" s="1066" t="s">
        <v>1449</v>
      </c>
      <c r="B32" s="1066" t="s">
        <v>1450</v>
      </c>
      <c r="C32" s="1066"/>
      <c r="D32" s="1066" t="s">
        <v>1476</v>
      </c>
      <c r="E32" s="1066" t="s">
        <v>1458</v>
      </c>
      <c r="F32" s="1066" t="s">
        <v>1439</v>
      </c>
      <c r="G32" s="1014"/>
      <c r="H32" s="1014"/>
      <c r="I32" s="1014"/>
      <c r="J32" s="1019" t="s">
        <v>1459</v>
      </c>
      <c r="K32" s="1020" t="s">
        <v>155</v>
      </c>
      <c r="M32" s="2539">
        <v>205.31727140000001</v>
      </c>
      <c r="N32" s="2540">
        <f t="shared" ref="N32:Y32" si="12">M40</f>
        <v>201.84606514800004</v>
      </c>
      <c r="O32" s="2540">
        <f t="shared" si="12"/>
        <v>203.98028457954297</v>
      </c>
      <c r="P32" s="2540">
        <f t="shared" si="12"/>
        <v>216.31722231558138</v>
      </c>
      <c r="Q32" s="2540">
        <f t="shared" si="12"/>
        <v>226.46361889901237</v>
      </c>
      <c r="R32" s="2540">
        <f t="shared" si="12"/>
        <v>234.073477900406</v>
      </c>
      <c r="S32" s="2540">
        <f t="shared" si="12"/>
        <v>246.2761090683735</v>
      </c>
      <c r="T32" s="2540">
        <f t="shared" si="12"/>
        <v>264.20295844427108</v>
      </c>
      <c r="U32" s="2540">
        <f t="shared" si="12"/>
        <v>262.6767794976148</v>
      </c>
      <c r="V32" s="2540">
        <f t="shared" si="12"/>
        <v>259.93613810775798</v>
      </c>
      <c r="W32" s="2540">
        <f t="shared" si="12"/>
        <v>262.52147057343865</v>
      </c>
      <c r="X32" s="2540">
        <f t="shared" si="12"/>
        <v>257.3290369968642</v>
      </c>
      <c r="Y32" s="2540">
        <f t="shared" si="12"/>
        <v>258.95409651418117</v>
      </c>
      <c r="Z32" s="2540">
        <f>Y40</f>
        <v>267.73451502179563</v>
      </c>
      <c r="AA32" s="2540">
        <f>Z40</f>
        <v>262.81673455131971</v>
      </c>
      <c r="AB32" s="2540">
        <f>AA40</f>
        <v>270.20857476574929</v>
      </c>
      <c r="AC32" s="2540">
        <f>AB40</f>
        <v>272.47883179650358</v>
      </c>
      <c r="AD32" s="2540">
        <f>AC40</f>
        <v>276.70976727399716</v>
      </c>
    </row>
    <row r="33" spans="1:31" ht="14.5">
      <c r="A33" s="1066" t="s">
        <v>1449</v>
      </c>
      <c r="B33" s="1066" t="s">
        <v>1450</v>
      </c>
      <c r="C33" s="1066"/>
      <c r="D33" s="1066" t="s">
        <v>1476</v>
      </c>
      <c r="E33" s="1066" t="s">
        <v>1460</v>
      </c>
      <c r="F33" s="1066" t="s">
        <v>1439</v>
      </c>
      <c r="G33" s="1014"/>
      <c r="H33" s="1014"/>
      <c r="I33" s="1014"/>
      <c r="J33" s="1675" t="s">
        <v>442</v>
      </c>
      <c r="K33" s="1020" t="s">
        <v>155</v>
      </c>
      <c r="M33" s="2539"/>
      <c r="N33" s="2539"/>
      <c r="O33" s="2539"/>
      <c r="P33" s="2539"/>
      <c r="Q33" s="2539"/>
      <c r="R33" s="2539"/>
      <c r="S33" s="2539"/>
      <c r="T33" s="2539"/>
      <c r="U33" s="2539"/>
      <c r="V33" s="2539"/>
      <c r="W33" s="2539"/>
      <c r="X33" s="2539"/>
      <c r="Y33" s="2539"/>
      <c r="Z33" s="2541"/>
      <c r="AA33" s="2541"/>
      <c r="AB33" s="2541"/>
      <c r="AC33" s="2541"/>
      <c r="AD33" s="2541"/>
    </row>
    <row r="34" spans="1:31" ht="14.5">
      <c r="A34" s="1066" t="s">
        <v>1449</v>
      </c>
      <c r="B34" s="1066" t="s">
        <v>1450</v>
      </c>
      <c r="C34" s="1066"/>
      <c r="D34" s="1066" t="s">
        <v>1476</v>
      </c>
      <c r="E34" s="1066" t="s">
        <v>1461</v>
      </c>
      <c r="F34" s="1066" t="s">
        <v>1439</v>
      </c>
      <c r="G34" s="1014"/>
      <c r="H34" s="1014"/>
      <c r="I34" s="1014"/>
      <c r="J34" s="1019" t="s">
        <v>1462</v>
      </c>
      <c r="K34" s="1020" t="s">
        <v>155</v>
      </c>
      <c r="M34" s="2539">
        <v>-8.8004365</v>
      </c>
      <c r="N34" s="2539">
        <v>-4.6062227499999997</v>
      </c>
      <c r="O34" s="2539">
        <v>-5.003965</v>
      </c>
      <c r="P34" s="2539">
        <v>-2.9911569999999998</v>
      </c>
      <c r="Q34" s="2539">
        <v>-2.0171359999999998</v>
      </c>
      <c r="R34" s="2539"/>
      <c r="S34" s="2539"/>
      <c r="T34" s="2539">
        <v>-11.9</v>
      </c>
      <c r="U34" s="2539">
        <v>8.8000000000000007</v>
      </c>
      <c r="V34" s="2539">
        <v>1.9</v>
      </c>
      <c r="W34" s="2539"/>
      <c r="X34" s="2539"/>
      <c r="Y34" s="2539"/>
      <c r="Z34" s="2539">
        <v>-11.30284696599624</v>
      </c>
      <c r="AA34" s="2541"/>
      <c r="AB34" s="2541"/>
      <c r="AC34" s="2541"/>
      <c r="AD34" s="2541"/>
      <c r="AE34"/>
    </row>
    <row r="35" spans="1:31">
      <c r="A35" s="1066" t="s">
        <v>1449</v>
      </c>
      <c r="B35" s="1066" t="s">
        <v>1450</v>
      </c>
      <c r="C35" s="1066"/>
      <c r="D35" s="1066" t="s">
        <v>1476</v>
      </c>
      <c r="E35" s="1066" t="s">
        <v>1463</v>
      </c>
      <c r="F35" s="1066" t="s">
        <v>1439</v>
      </c>
      <c r="G35" s="1014"/>
      <c r="H35" s="1014"/>
      <c r="I35" s="1014"/>
      <c r="J35" s="1019" t="s">
        <v>1464</v>
      </c>
      <c r="K35" s="1020" t="s">
        <v>155</v>
      </c>
      <c r="M35" s="2539">
        <v>22.881062</v>
      </c>
      <c r="N35" s="2539">
        <v>24.477858231937976</v>
      </c>
      <c r="O35" s="2539">
        <v>36.151095980871553</v>
      </c>
      <c r="P35" s="2539">
        <v>32.830042183345107</v>
      </c>
      <c r="Q35" s="2539">
        <v>29.981210470994142</v>
      </c>
      <c r="R35" s="2539">
        <v>33.617944999999999</v>
      </c>
      <c r="S35" s="2539">
        <v>34.790868000000003</v>
      </c>
      <c r="T35" s="2539">
        <v>27.140423999999999</v>
      </c>
      <c r="U35" s="2539">
        <v>23.367768999999999</v>
      </c>
      <c r="V35" s="2539">
        <v>30.749299284904218</v>
      </c>
      <c r="W35" s="2539">
        <v>36.308088802401713</v>
      </c>
      <c r="X35" s="2539">
        <v>51.739711273330521</v>
      </c>
      <c r="Y35" s="2539">
        <v>46.321205486953815</v>
      </c>
      <c r="Z35" s="2539">
        <v>49.27839210108241</v>
      </c>
      <c r="AA35" s="2539">
        <v>39.325045780211155</v>
      </c>
      <c r="AB35" s="2539">
        <v>43.786522096348492</v>
      </c>
      <c r="AC35" s="2539">
        <v>41.994407455362655</v>
      </c>
      <c r="AD35" s="2539">
        <v>46.147269295709961</v>
      </c>
    </row>
    <row r="36" spans="1:31">
      <c r="A36" s="1066"/>
      <c r="B36" s="1066"/>
      <c r="C36" s="1066"/>
      <c r="D36" s="1066"/>
      <c r="E36" s="1066"/>
      <c r="F36" s="1066"/>
      <c r="G36" s="1014"/>
      <c r="H36" s="1014"/>
      <c r="I36" s="1014"/>
      <c r="J36" s="1019" t="s">
        <v>1477</v>
      </c>
      <c r="K36" s="1020" t="s">
        <v>155</v>
      </c>
      <c r="M36" s="2540">
        <f t="shared" ref="M36:AD36" si="13">-M35*M158</f>
        <v>0</v>
      </c>
      <c r="N36" s="2540">
        <f t="shared" si="13"/>
        <v>0</v>
      </c>
      <c r="O36" s="2540">
        <f t="shared" si="13"/>
        <v>0</v>
      </c>
      <c r="P36" s="2540">
        <f t="shared" si="13"/>
        <v>0</v>
      </c>
      <c r="Q36" s="2540">
        <f t="shared" si="13"/>
        <v>0</v>
      </c>
      <c r="R36" s="2540">
        <f t="shared" si="13"/>
        <v>0</v>
      </c>
      <c r="S36" s="2540">
        <f t="shared" si="13"/>
        <v>0</v>
      </c>
      <c r="T36" s="2540">
        <f t="shared" si="13"/>
        <v>0</v>
      </c>
      <c r="U36" s="2540">
        <f t="shared" si="13"/>
        <v>-18.316741999999998</v>
      </c>
      <c r="V36" s="2540">
        <f t="shared" si="13"/>
        <v>-22.46564820815297</v>
      </c>
      <c r="W36" s="2540">
        <f t="shared" si="13"/>
        <v>-36.308088802401713</v>
      </c>
      <c r="X36" s="2540">
        <f t="shared" si="13"/>
        <v>-51.739711273330521</v>
      </c>
      <c r="Y36" s="2540">
        <f t="shared" si="13"/>
        <v>-46.321205486953815</v>
      </c>
      <c r="Z36" s="2540">
        <f t="shared" si="13"/>
        <v>-49.27839210108241</v>
      </c>
      <c r="AA36" s="2540">
        <f t="shared" si="13"/>
        <v>-39.325045780211155</v>
      </c>
      <c r="AB36" s="2540">
        <f t="shared" si="13"/>
        <v>-43.786522096348492</v>
      </c>
      <c r="AC36" s="2540">
        <f t="shared" si="13"/>
        <v>-41.994407455362655</v>
      </c>
      <c r="AD36" s="2540">
        <f t="shared" si="13"/>
        <v>-46.147269295709961</v>
      </c>
    </row>
    <row r="37" spans="1:31">
      <c r="A37" s="1066"/>
      <c r="B37" s="1066"/>
      <c r="C37" s="1066"/>
      <c r="D37" s="1066"/>
      <c r="E37" s="1066"/>
      <c r="F37" s="1066"/>
      <c r="G37" s="1014"/>
      <c r="H37" s="1014"/>
      <c r="I37" s="1014"/>
      <c r="J37" s="1019" t="s">
        <v>1478</v>
      </c>
      <c r="K37" s="1020" t="s">
        <v>155</v>
      </c>
      <c r="M37" s="2540">
        <f>-M44</f>
        <v>0</v>
      </c>
      <c r="N37" s="2540">
        <f t="shared" ref="N37:AD37" si="14">-N44</f>
        <v>0</v>
      </c>
      <c r="O37" s="2540">
        <f t="shared" si="14"/>
        <v>0</v>
      </c>
      <c r="P37" s="2540">
        <f t="shared" si="14"/>
        <v>0</v>
      </c>
      <c r="Q37" s="2540">
        <f t="shared" si="14"/>
        <v>0</v>
      </c>
      <c r="R37" s="2540">
        <f t="shared" si="14"/>
        <v>0</v>
      </c>
      <c r="S37" s="2540">
        <f t="shared" si="14"/>
        <v>0</v>
      </c>
      <c r="T37" s="2540">
        <f t="shared" si="14"/>
        <v>0</v>
      </c>
      <c r="U37" s="2540">
        <f t="shared" si="14"/>
        <v>0</v>
      </c>
      <c r="V37" s="2540">
        <f t="shared" si="14"/>
        <v>9.1583709999999989</v>
      </c>
      <c r="W37" s="2540">
        <f t="shared" si="14"/>
        <v>11.232824104076485</v>
      </c>
      <c r="X37" s="2540">
        <f t="shared" si="14"/>
        <v>18.154044401200856</v>
      </c>
      <c r="Y37" s="2540">
        <f t="shared" si="14"/>
        <v>25.86985563666526</v>
      </c>
      <c r="Z37" s="2540">
        <f t="shared" si="14"/>
        <v>23.160602743476908</v>
      </c>
      <c r="AA37" s="2540">
        <f t="shared" si="14"/>
        <v>24.639196050541205</v>
      </c>
      <c r="AB37" s="2540">
        <f t="shared" si="14"/>
        <v>19.662522890105578</v>
      </c>
      <c r="AC37" s="2540">
        <f t="shared" si="14"/>
        <v>21.893261048174246</v>
      </c>
      <c r="AD37" s="2540">
        <f t="shared" si="14"/>
        <v>20.997203727681327</v>
      </c>
    </row>
    <row r="38" spans="1:31">
      <c r="A38" s="1066" t="s">
        <v>1449</v>
      </c>
      <c r="B38" s="1066" t="s">
        <v>1450</v>
      </c>
      <c r="C38" s="1066"/>
      <c r="D38" s="1066" t="s">
        <v>1476</v>
      </c>
      <c r="E38" s="1066" t="s">
        <v>1467</v>
      </c>
      <c r="F38" s="1066" t="s">
        <v>1439</v>
      </c>
      <c r="G38" s="1014"/>
      <c r="H38" s="1014"/>
      <c r="I38" s="1014"/>
      <c r="J38" s="1019" t="s">
        <v>1468</v>
      </c>
      <c r="K38" s="1020" t="s">
        <v>155</v>
      </c>
      <c r="M38" s="2540">
        <f>SUM(M32:M37)</f>
        <v>219.39789690000003</v>
      </c>
      <c r="N38" s="2540">
        <f t="shared" ref="N38:AD38" si="15">SUM(N32:N37)</f>
        <v>221.71770062993801</v>
      </c>
      <c r="O38" s="2540">
        <f t="shared" si="15"/>
        <v>235.12741556041453</v>
      </c>
      <c r="P38" s="2540">
        <f t="shared" si="15"/>
        <v>246.1561074989265</v>
      </c>
      <c r="Q38" s="2540">
        <f t="shared" si="15"/>
        <v>254.42769337000652</v>
      </c>
      <c r="R38" s="2540">
        <f t="shared" si="15"/>
        <v>267.691422900406</v>
      </c>
      <c r="S38" s="2540">
        <f t="shared" si="15"/>
        <v>281.06697706837349</v>
      </c>
      <c r="T38" s="2540">
        <f t="shared" si="15"/>
        <v>279.44338244427109</v>
      </c>
      <c r="U38" s="2540">
        <f t="shared" si="15"/>
        <v>276.52780649761485</v>
      </c>
      <c r="V38" s="2540">
        <f t="shared" si="15"/>
        <v>279.2781601845092</v>
      </c>
      <c r="W38" s="2540">
        <f t="shared" si="15"/>
        <v>273.75429467751513</v>
      </c>
      <c r="X38" s="2540">
        <f t="shared" si="15"/>
        <v>275.48308139806505</v>
      </c>
      <c r="Y38" s="2540">
        <f t="shared" si="15"/>
        <v>284.82395215084642</v>
      </c>
      <c r="Z38" s="2540">
        <f t="shared" si="15"/>
        <v>279.59227079927626</v>
      </c>
      <c r="AA38" s="2540">
        <f t="shared" si="15"/>
        <v>287.45593060186093</v>
      </c>
      <c r="AB38" s="2540">
        <f t="shared" si="15"/>
        <v>289.8710976558549</v>
      </c>
      <c r="AC38" s="2540">
        <f t="shared" si="15"/>
        <v>294.37209284467781</v>
      </c>
      <c r="AD38" s="2540">
        <f t="shared" si="15"/>
        <v>297.70697100167848</v>
      </c>
    </row>
    <row r="39" spans="1:31">
      <c r="A39" s="1066" t="s">
        <v>1449</v>
      </c>
      <c r="B39" s="1066" t="s">
        <v>1450</v>
      </c>
      <c r="C39" s="1066"/>
      <c r="D39" s="1066" t="s">
        <v>1476</v>
      </c>
      <c r="E39" s="1066" t="s">
        <v>1469</v>
      </c>
      <c r="F39" s="1066" t="s">
        <v>1439</v>
      </c>
      <c r="G39" s="1014"/>
      <c r="H39" s="1014"/>
      <c r="I39" s="1014"/>
      <c r="J39" s="1019" t="s">
        <v>1479</v>
      </c>
      <c r="K39" s="1020" t="s">
        <v>155</v>
      </c>
      <c r="M39" s="2540">
        <f t="shared" ref="M39:Y39" si="16">-M38*M31</f>
        <v>-17.551831752000002</v>
      </c>
      <c r="N39" s="2540">
        <f t="shared" si="16"/>
        <v>-17.737416050395041</v>
      </c>
      <c r="O39" s="2540">
        <f t="shared" si="16"/>
        <v>-18.810193244833162</v>
      </c>
      <c r="P39" s="2540">
        <f t="shared" si="16"/>
        <v>-19.692488599914121</v>
      </c>
      <c r="Q39" s="2540">
        <f t="shared" si="16"/>
        <v>-20.354215469600522</v>
      </c>
      <c r="R39" s="2540">
        <f t="shared" si="16"/>
        <v>-21.415313832032481</v>
      </c>
      <c r="S39" s="2540">
        <f t="shared" si="16"/>
        <v>-16.86401862410241</v>
      </c>
      <c r="T39" s="2540">
        <f t="shared" si="16"/>
        <v>-16.766602946656263</v>
      </c>
      <c r="U39" s="2540">
        <f t="shared" si="16"/>
        <v>-16.591668389856892</v>
      </c>
      <c r="V39" s="2540">
        <f t="shared" si="16"/>
        <v>-16.756689611070552</v>
      </c>
      <c r="W39" s="2540">
        <f t="shared" si="16"/>
        <v>-16.425257680650908</v>
      </c>
      <c r="X39" s="2540">
        <f t="shared" si="16"/>
        <v>-16.528984883883904</v>
      </c>
      <c r="Y39" s="2540">
        <f t="shared" si="16"/>
        <v>-17.089437129050786</v>
      </c>
      <c r="Z39" s="2540">
        <f>-Z38*Z31</f>
        <v>-16.775536247956577</v>
      </c>
      <c r="AA39" s="2540">
        <f>-AA38*AA31</f>
        <v>-17.247355836111655</v>
      </c>
      <c r="AB39" s="2540">
        <f>-AB38*AB31</f>
        <v>-17.392265859351294</v>
      </c>
      <c r="AC39" s="2540">
        <f>-AC38*AC31</f>
        <v>-17.662325570680668</v>
      </c>
      <c r="AD39" s="2540">
        <f>-AD38*AD31</f>
        <v>-17.862418260100707</v>
      </c>
    </row>
    <row r="40" spans="1:31">
      <c r="A40" s="1066" t="s">
        <v>1449</v>
      </c>
      <c r="B40" s="1066" t="s">
        <v>1450</v>
      </c>
      <c r="C40" s="1066"/>
      <c r="D40" s="1066" t="s">
        <v>1476</v>
      </c>
      <c r="E40" s="1066" t="s">
        <v>1471</v>
      </c>
      <c r="F40" s="1066" t="s">
        <v>1439</v>
      </c>
      <c r="G40" s="1014"/>
      <c r="H40" s="1014"/>
      <c r="I40" s="1014"/>
      <c r="J40" s="1019" t="s">
        <v>1472</v>
      </c>
      <c r="K40" s="1020" t="s">
        <v>155</v>
      </c>
      <c r="M40" s="2540">
        <f t="shared" ref="M40:Y40" si="17">SUM(M38:M39)</f>
        <v>201.84606514800004</v>
      </c>
      <c r="N40" s="2540">
        <f t="shared" si="17"/>
        <v>203.98028457954297</v>
      </c>
      <c r="O40" s="2540">
        <f t="shared" si="17"/>
        <v>216.31722231558138</v>
      </c>
      <c r="P40" s="2540">
        <f t="shared" si="17"/>
        <v>226.46361889901237</v>
      </c>
      <c r="Q40" s="2540">
        <f t="shared" si="17"/>
        <v>234.073477900406</v>
      </c>
      <c r="R40" s="2540">
        <f t="shared" si="17"/>
        <v>246.2761090683735</v>
      </c>
      <c r="S40" s="2540">
        <f t="shared" si="17"/>
        <v>264.20295844427108</v>
      </c>
      <c r="T40" s="2540">
        <f t="shared" si="17"/>
        <v>262.6767794976148</v>
      </c>
      <c r="U40" s="2540">
        <f t="shared" si="17"/>
        <v>259.93613810775798</v>
      </c>
      <c r="V40" s="2540">
        <f t="shared" si="17"/>
        <v>262.52147057343865</v>
      </c>
      <c r="W40" s="2540">
        <f t="shared" si="17"/>
        <v>257.3290369968642</v>
      </c>
      <c r="X40" s="2540">
        <f t="shared" si="17"/>
        <v>258.95409651418117</v>
      </c>
      <c r="Y40" s="2540">
        <f t="shared" si="17"/>
        <v>267.73451502179563</v>
      </c>
      <c r="Z40" s="2540">
        <f>SUM(Z38:Z39)</f>
        <v>262.81673455131971</v>
      </c>
      <c r="AA40" s="2540">
        <f>SUM(AA38:AA39)</f>
        <v>270.20857476574929</v>
      </c>
      <c r="AB40" s="2540">
        <f>SUM(AB38:AB39)</f>
        <v>272.47883179650358</v>
      </c>
      <c r="AC40" s="2540">
        <f>SUM(AC38:AC39)</f>
        <v>276.70976727399716</v>
      </c>
      <c r="AD40" s="2540">
        <f>SUM(AD38:AD39)</f>
        <v>279.84455274157779</v>
      </c>
    </row>
    <row r="41" spans="1:31">
      <c r="A41" s="1066" t="s">
        <v>1449</v>
      </c>
      <c r="B41" s="1066" t="s">
        <v>1450</v>
      </c>
      <c r="C41" s="1066" t="s">
        <v>1167</v>
      </c>
      <c r="D41" s="1066"/>
      <c r="E41" s="1066"/>
      <c r="F41" s="1066"/>
      <c r="G41" s="1014"/>
      <c r="H41" s="1014"/>
      <c r="I41" s="1014"/>
    </row>
    <row r="42" spans="1:31">
      <c r="A42" s="1066"/>
      <c r="B42" s="1066"/>
      <c r="C42" s="1066"/>
      <c r="D42" s="1066"/>
      <c r="E42" s="1066"/>
      <c r="F42" s="1066"/>
      <c r="G42" s="1014"/>
      <c r="H42" s="1014"/>
      <c r="I42" s="1014"/>
      <c r="J42" s="1019" t="s">
        <v>1480</v>
      </c>
      <c r="K42" s="1020" t="s">
        <v>155</v>
      </c>
      <c r="M42" s="1103"/>
      <c r="N42" s="1103"/>
      <c r="O42" s="1103"/>
      <c r="P42" s="1103"/>
      <c r="Q42" s="1103"/>
      <c r="R42" s="1103"/>
      <c r="S42" s="1103"/>
      <c r="T42" s="1103"/>
      <c r="U42" s="1103">
        <v>0.5</v>
      </c>
      <c r="V42" s="1103">
        <v>0.5</v>
      </c>
      <c r="W42" s="1103">
        <v>0.5</v>
      </c>
      <c r="X42" s="1103">
        <v>0.5</v>
      </c>
      <c r="Y42" s="1103">
        <v>0.5</v>
      </c>
      <c r="Z42" s="1103">
        <v>0.5</v>
      </c>
      <c r="AA42" s="1103">
        <v>0.5</v>
      </c>
      <c r="AB42" s="1103">
        <v>0.5</v>
      </c>
      <c r="AC42" s="1103">
        <v>0.5</v>
      </c>
      <c r="AD42" s="1103">
        <v>0.5</v>
      </c>
    </row>
    <row r="43" spans="1:31">
      <c r="A43" s="1066"/>
      <c r="B43" s="1066"/>
      <c r="C43" s="1066"/>
      <c r="D43" s="1066"/>
      <c r="E43" s="1066"/>
      <c r="F43" s="1066"/>
      <c r="G43" s="1014"/>
      <c r="H43" s="1014"/>
      <c r="I43" s="1014"/>
      <c r="J43" s="1019" t="s">
        <v>1459</v>
      </c>
      <c r="K43" s="1020" t="s">
        <v>155</v>
      </c>
      <c r="M43" s="2540">
        <f t="shared" ref="M43:AD43" si="18">L49</f>
        <v>0</v>
      </c>
      <c r="N43" s="2540">
        <f t="shared" si="18"/>
        <v>0</v>
      </c>
      <c r="O43" s="2540">
        <f t="shared" si="18"/>
        <v>0</v>
      </c>
      <c r="P43" s="2540">
        <f t="shared" si="18"/>
        <v>0</v>
      </c>
      <c r="Q43" s="2540">
        <f t="shared" si="18"/>
        <v>0</v>
      </c>
      <c r="R43" s="2540">
        <f t="shared" si="18"/>
        <v>0</v>
      </c>
      <c r="S43" s="2540">
        <f t="shared" si="18"/>
        <v>0</v>
      </c>
      <c r="T43" s="2540">
        <f t="shared" si="18"/>
        <v>0</v>
      </c>
      <c r="U43" s="2540">
        <f t="shared" si="18"/>
        <v>0</v>
      </c>
      <c r="V43" s="2540">
        <f t="shared" si="18"/>
        <v>9.1583709999999989</v>
      </c>
      <c r="W43" s="2540">
        <f t="shared" si="18"/>
        <v>11.232824104076485</v>
      </c>
      <c r="X43" s="2540">
        <f t="shared" si="18"/>
        <v>18.154044401200856</v>
      </c>
      <c r="Y43" s="2540">
        <f t="shared" si="18"/>
        <v>25.86985563666526</v>
      </c>
      <c r="Z43" s="2540">
        <f t="shared" si="18"/>
        <v>23.160602743476908</v>
      </c>
      <c r="AA43" s="2540">
        <f t="shared" si="18"/>
        <v>24.639196050541205</v>
      </c>
      <c r="AB43" s="2540">
        <f t="shared" si="18"/>
        <v>19.662522890105578</v>
      </c>
      <c r="AC43" s="2540">
        <f t="shared" si="18"/>
        <v>21.893261048174246</v>
      </c>
      <c r="AD43" s="2540">
        <f t="shared" si="18"/>
        <v>20.997203727681327</v>
      </c>
    </row>
    <row r="44" spans="1:31">
      <c r="A44" s="1066"/>
      <c r="B44" s="1066"/>
      <c r="C44" s="1066"/>
      <c r="D44" s="1066"/>
      <c r="E44" s="1066"/>
      <c r="F44" s="1066"/>
      <c r="G44" s="1014"/>
      <c r="H44" s="1014"/>
      <c r="I44" s="1014"/>
      <c r="J44" s="1019" t="s">
        <v>442</v>
      </c>
      <c r="K44" s="1020" t="s">
        <v>155</v>
      </c>
      <c r="M44" s="2540">
        <f t="shared" ref="M44:Y44" si="19">-M43</f>
        <v>0</v>
      </c>
      <c r="N44" s="2540">
        <f t="shared" si="19"/>
        <v>0</v>
      </c>
      <c r="O44" s="2540">
        <f t="shared" si="19"/>
        <v>0</v>
      </c>
      <c r="P44" s="2540">
        <f t="shared" si="19"/>
        <v>0</v>
      </c>
      <c r="Q44" s="2540">
        <f t="shared" si="19"/>
        <v>0</v>
      </c>
      <c r="R44" s="2540">
        <f t="shared" si="19"/>
        <v>0</v>
      </c>
      <c r="S44" s="2540">
        <f t="shared" si="19"/>
        <v>0</v>
      </c>
      <c r="T44" s="2540">
        <f t="shared" si="19"/>
        <v>0</v>
      </c>
      <c r="U44" s="2540">
        <f t="shared" si="19"/>
        <v>0</v>
      </c>
      <c r="V44" s="2540">
        <f t="shared" si="19"/>
        <v>-9.1583709999999989</v>
      </c>
      <c r="W44" s="2540">
        <f t="shared" si="19"/>
        <v>-11.232824104076485</v>
      </c>
      <c r="X44" s="2540">
        <f t="shared" si="19"/>
        <v>-18.154044401200856</v>
      </c>
      <c r="Y44" s="2540">
        <f t="shared" si="19"/>
        <v>-25.86985563666526</v>
      </c>
      <c r="Z44" s="2540">
        <f>-Z43</f>
        <v>-23.160602743476908</v>
      </c>
      <c r="AA44" s="2540">
        <f>-AA43</f>
        <v>-24.639196050541205</v>
      </c>
      <c r="AB44" s="2540">
        <f>-AB43</f>
        <v>-19.662522890105578</v>
      </c>
      <c r="AC44" s="2540">
        <f>-AC43</f>
        <v>-21.893261048174246</v>
      </c>
      <c r="AD44" s="2540">
        <f>-AD43</f>
        <v>-20.997203727681327</v>
      </c>
    </row>
    <row r="45" spans="1:31">
      <c r="A45" s="1066"/>
      <c r="B45" s="1066"/>
      <c r="C45" s="1066"/>
      <c r="D45" s="1066"/>
      <c r="E45" s="1066"/>
      <c r="F45" s="1066"/>
      <c r="G45" s="1014"/>
      <c r="H45" s="1014"/>
      <c r="I45" s="1014"/>
      <c r="J45" s="1019" t="s">
        <v>1462</v>
      </c>
      <c r="K45" s="1020" t="s">
        <v>155</v>
      </c>
      <c r="M45" s="2541"/>
      <c r="N45" s="2541"/>
      <c r="O45" s="2541"/>
      <c r="P45" s="2541"/>
      <c r="Q45" s="2541"/>
      <c r="R45" s="2541"/>
      <c r="S45" s="2541"/>
      <c r="T45" s="2541"/>
      <c r="U45" s="2541"/>
      <c r="V45" s="2541"/>
      <c r="W45" s="2541"/>
      <c r="X45" s="2541"/>
      <c r="Y45" s="2541"/>
      <c r="Z45" s="2541"/>
      <c r="AA45" s="2541"/>
      <c r="AB45" s="2541"/>
      <c r="AC45" s="2541"/>
      <c r="AD45" s="2541"/>
    </row>
    <row r="46" spans="1:31">
      <c r="A46" s="1066"/>
      <c r="B46" s="1066"/>
      <c r="C46" s="1066"/>
      <c r="D46" s="1066"/>
      <c r="E46" s="1066"/>
      <c r="F46" s="1066"/>
      <c r="G46" s="1014"/>
      <c r="H46" s="1014"/>
      <c r="I46" s="1014"/>
      <c r="J46" s="1019" t="s">
        <v>1464</v>
      </c>
      <c r="K46" s="1020" t="s">
        <v>155</v>
      </c>
      <c r="M46" s="2540">
        <f t="shared" ref="M46:AD46" si="20">-M36</f>
        <v>0</v>
      </c>
      <c r="N46" s="2540">
        <f t="shared" si="20"/>
        <v>0</v>
      </c>
      <c r="O46" s="2540">
        <f t="shared" si="20"/>
        <v>0</v>
      </c>
      <c r="P46" s="2540">
        <f t="shared" si="20"/>
        <v>0</v>
      </c>
      <c r="Q46" s="2540">
        <f t="shared" si="20"/>
        <v>0</v>
      </c>
      <c r="R46" s="2540">
        <f t="shared" si="20"/>
        <v>0</v>
      </c>
      <c r="S46" s="2540">
        <f t="shared" si="20"/>
        <v>0</v>
      </c>
      <c r="T46" s="2540">
        <f t="shared" si="20"/>
        <v>0</v>
      </c>
      <c r="U46" s="2540">
        <f t="shared" si="20"/>
        <v>18.316741999999998</v>
      </c>
      <c r="V46" s="2540">
        <f t="shared" si="20"/>
        <v>22.46564820815297</v>
      </c>
      <c r="W46" s="2540">
        <f t="shared" si="20"/>
        <v>36.308088802401713</v>
      </c>
      <c r="X46" s="2540">
        <f t="shared" si="20"/>
        <v>51.739711273330521</v>
      </c>
      <c r="Y46" s="2540">
        <f t="shared" si="20"/>
        <v>46.321205486953815</v>
      </c>
      <c r="Z46" s="2540">
        <f t="shared" si="20"/>
        <v>49.27839210108241</v>
      </c>
      <c r="AA46" s="2540">
        <f t="shared" si="20"/>
        <v>39.325045780211155</v>
      </c>
      <c r="AB46" s="2540">
        <f t="shared" si="20"/>
        <v>43.786522096348492</v>
      </c>
      <c r="AC46" s="2540">
        <f t="shared" si="20"/>
        <v>41.994407455362655</v>
      </c>
      <c r="AD46" s="2540">
        <f t="shared" si="20"/>
        <v>46.147269295709961</v>
      </c>
    </row>
    <row r="47" spans="1:31">
      <c r="A47" s="1066"/>
      <c r="B47" s="1066"/>
      <c r="C47" s="1066"/>
      <c r="D47" s="1066"/>
      <c r="E47" s="1066"/>
      <c r="F47" s="1066"/>
      <c r="G47" s="1014"/>
      <c r="H47" s="1014"/>
      <c r="I47" s="1014"/>
      <c r="J47" s="1019" t="s">
        <v>1468</v>
      </c>
      <c r="K47" s="1020" t="s">
        <v>155</v>
      </c>
      <c r="M47" s="2540">
        <f t="shared" ref="M47:Y47" si="21">SUM(M43:M46)</f>
        <v>0</v>
      </c>
      <c r="N47" s="2540">
        <f t="shared" si="21"/>
        <v>0</v>
      </c>
      <c r="O47" s="2540">
        <f t="shared" si="21"/>
        <v>0</v>
      </c>
      <c r="P47" s="2540">
        <f t="shared" si="21"/>
        <v>0</v>
      </c>
      <c r="Q47" s="2540">
        <f t="shared" si="21"/>
        <v>0</v>
      </c>
      <c r="R47" s="2540">
        <f t="shared" si="21"/>
        <v>0</v>
      </c>
      <c r="S47" s="2540">
        <f t="shared" si="21"/>
        <v>0</v>
      </c>
      <c r="T47" s="2540">
        <f t="shared" si="21"/>
        <v>0</v>
      </c>
      <c r="U47" s="2540">
        <f t="shared" si="21"/>
        <v>18.316741999999998</v>
      </c>
      <c r="V47" s="2540">
        <f t="shared" si="21"/>
        <v>22.46564820815297</v>
      </c>
      <c r="W47" s="2540">
        <f t="shared" si="21"/>
        <v>36.308088802401713</v>
      </c>
      <c r="X47" s="2540">
        <f t="shared" si="21"/>
        <v>51.739711273330521</v>
      </c>
      <c r="Y47" s="2540">
        <f t="shared" si="21"/>
        <v>46.321205486953815</v>
      </c>
      <c r="Z47" s="2540">
        <f>SUM(Z43:Z46)</f>
        <v>49.27839210108241</v>
      </c>
      <c r="AA47" s="2540">
        <f>SUM(AA43:AA46)</f>
        <v>39.325045780211155</v>
      </c>
      <c r="AB47" s="2540">
        <f>SUM(AB43:AB46)</f>
        <v>43.786522096348492</v>
      </c>
      <c r="AC47" s="2540">
        <f>SUM(AC43:AC46)</f>
        <v>41.994407455362655</v>
      </c>
      <c r="AD47" s="2540">
        <f>SUM(AD43:AD46)</f>
        <v>46.147269295709961</v>
      </c>
    </row>
    <row r="48" spans="1:31">
      <c r="A48" s="1066"/>
      <c r="B48" s="1066"/>
      <c r="C48" s="1066"/>
      <c r="D48" s="1066"/>
      <c r="E48" s="1066"/>
      <c r="F48" s="1066"/>
      <c r="G48" s="1014"/>
      <c r="H48" s="1014"/>
      <c r="I48" s="1014"/>
      <c r="J48" s="1019" t="s">
        <v>1470</v>
      </c>
      <c r="K48" s="1020" t="s">
        <v>155</v>
      </c>
      <c r="M48" s="2540">
        <f t="shared" ref="M48:Y48" si="22">-M47*M42</f>
        <v>0</v>
      </c>
      <c r="N48" s="2540">
        <f t="shared" si="22"/>
        <v>0</v>
      </c>
      <c r="O48" s="2540">
        <f t="shared" si="22"/>
        <v>0</v>
      </c>
      <c r="P48" s="2540">
        <f t="shared" si="22"/>
        <v>0</v>
      </c>
      <c r="Q48" s="2540">
        <f t="shared" si="22"/>
        <v>0</v>
      </c>
      <c r="R48" s="2540">
        <f t="shared" si="22"/>
        <v>0</v>
      </c>
      <c r="S48" s="2540">
        <f t="shared" si="22"/>
        <v>0</v>
      </c>
      <c r="T48" s="2540">
        <f t="shared" si="22"/>
        <v>0</v>
      </c>
      <c r="U48" s="2540">
        <f t="shared" si="22"/>
        <v>-9.1583709999999989</v>
      </c>
      <c r="V48" s="2540">
        <f t="shared" si="22"/>
        <v>-11.232824104076485</v>
      </c>
      <c r="W48" s="2540">
        <f t="shared" si="22"/>
        <v>-18.154044401200856</v>
      </c>
      <c r="X48" s="2540">
        <f t="shared" si="22"/>
        <v>-25.86985563666526</v>
      </c>
      <c r="Y48" s="2540">
        <f t="shared" si="22"/>
        <v>-23.160602743476908</v>
      </c>
      <c r="Z48" s="2540">
        <f>-Z47*Z42</f>
        <v>-24.639196050541205</v>
      </c>
      <c r="AA48" s="2540">
        <f>-AA47*AA42</f>
        <v>-19.662522890105578</v>
      </c>
      <c r="AB48" s="2540">
        <f>-AB47*AB42</f>
        <v>-21.893261048174246</v>
      </c>
      <c r="AC48" s="2540">
        <f>-AC47*AC42</f>
        <v>-20.997203727681327</v>
      </c>
      <c r="AD48" s="2540">
        <f>-AD47*AD42</f>
        <v>-23.073634647854981</v>
      </c>
    </row>
    <row r="49" spans="1:30">
      <c r="A49" s="1066"/>
      <c r="B49" s="1066"/>
      <c r="C49" s="1066"/>
      <c r="D49" s="1066"/>
      <c r="E49" s="1066"/>
      <c r="F49" s="1066"/>
      <c r="G49" s="1014"/>
      <c r="H49" s="1014"/>
      <c r="I49" s="1014"/>
      <c r="J49" s="1019" t="s">
        <v>1472</v>
      </c>
      <c r="K49" s="1020" t="s">
        <v>155</v>
      </c>
      <c r="M49" s="2540">
        <f t="shared" ref="M49:Y49" si="23">SUM(M47:M48)</f>
        <v>0</v>
      </c>
      <c r="N49" s="2540">
        <f t="shared" si="23"/>
        <v>0</v>
      </c>
      <c r="O49" s="2540">
        <f t="shared" si="23"/>
        <v>0</v>
      </c>
      <c r="P49" s="2540">
        <f t="shared" si="23"/>
        <v>0</v>
      </c>
      <c r="Q49" s="2540">
        <f t="shared" si="23"/>
        <v>0</v>
      </c>
      <c r="R49" s="2540">
        <f t="shared" si="23"/>
        <v>0</v>
      </c>
      <c r="S49" s="2540">
        <f t="shared" si="23"/>
        <v>0</v>
      </c>
      <c r="T49" s="2540">
        <f t="shared" si="23"/>
        <v>0</v>
      </c>
      <c r="U49" s="2540">
        <f t="shared" si="23"/>
        <v>9.1583709999999989</v>
      </c>
      <c r="V49" s="2540">
        <f t="shared" si="23"/>
        <v>11.232824104076485</v>
      </c>
      <c r="W49" s="2540">
        <f t="shared" si="23"/>
        <v>18.154044401200856</v>
      </c>
      <c r="X49" s="2540">
        <f t="shared" si="23"/>
        <v>25.86985563666526</v>
      </c>
      <c r="Y49" s="2540">
        <f t="shared" si="23"/>
        <v>23.160602743476908</v>
      </c>
      <c r="Z49" s="2540">
        <f>SUM(Z47:Z48)</f>
        <v>24.639196050541205</v>
      </c>
      <c r="AA49" s="2540">
        <f>SUM(AA47:AA48)</f>
        <v>19.662522890105578</v>
      </c>
      <c r="AB49" s="2540">
        <f>SUM(AB47:AB48)</f>
        <v>21.893261048174246</v>
      </c>
      <c r="AC49" s="2540">
        <f>SUM(AC47:AC48)</f>
        <v>20.997203727681327</v>
      </c>
      <c r="AD49" s="2540">
        <f>SUM(AD47:AD48)</f>
        <v>23.073634647854981</v>
      </c>
    </row>
    <row r="50" spans="1:30">
      <c r="A50" s="1066"/>
      <c r="B50" s="1066"/>
      <c r="C50" s="1066"/>
      <c r="D50" s="1066"/>
      <c r="E50" s="1066"/>
      <c r="F50" s="1066"/>
      <c r="G50" s="1014"/>
      <c r="H50" s="1014"/>
      <c r="I50" s="1014"/>
    </row>
    <row r="51" spans="1:30">
      <c r="A51" s="1066" t="s">
        <v>1449</v>
      </c>
      <c r="B51" s="1066" t="s">
        <v>1450</v>
      </c>
      <c r="C51" s="1066" t="s">
        <v>1167</v>
      </c>
      <c r="D51" s="1066"/>
      <c r="E51" s="1066"/>
      <c r="F51" s="1066"/>
      <c r="G51" s="1014"/>
      <c r="H51" s="1014"/>
      <c r="I51" s="1018" t="s">
        <v>1481</v>
      </c>
      <c r="M51" s="1058" t="s">
        <v>927</v>
      </c>
      <c r="N51" s="1058" t="s">
        <v>928</v>
      </c>
      <c r="O51" s="1058" t="s">
        <v>929</v>
      </c>
      <c r="P51" s="1058" t="s">
        <v>930</v>
      </c>
      <c r="Q51" s="1058" t="s">
        <v>931</v>
      </c>
      <c r="R51" s="1058" t="s">
        <v>932</v>
      </c>
      <c r="S51" s="1058" t="s">
        <v>933</v>
      </c>
      <c r="T51" s="1058" t="s">
        <v>913</v>
      </c>
      <c r="U51" s="1058" t="s">
        <v>462</v>
      </c>
      <c r="V51" s="1058" t="s">
        <v>463</v>
      </c>
      <c r="W51" s="1058" t="s">
        <v>464</v>
      </c>
      <c r="X51" s="1058" t="s">
        <v>465</v>
      </c>
      <c r="Y51" s="1058" t="s">
        <v>467</v>
      </c>
      <c r="Z51" s="1058" t="s">
        <v>934</v>
      </c>
      <c r="AA51" s="1058" t="s">
        <v>935</v>
      </c>
      <c r="AB51" s="1058" t="s">
        <v>936</v>
      </c>
      <c r="AC51" s="1058" t="s">
        <v>937</v>
      </c>
      <c r="AD51" s="1058" t="s">
        <v>938</v>
      </c>
    </row>
    <row r="52" spans="1:30">
      <c r="A52" s="1066" t="s">
        <v>1449</v>
      </c>
      <c r="B52" s="1066" t="s">
        <v>1450</v>
      </c>
      <c r="C52" s="1066"/>
      <c r="D52" s="1066" t="s">
        <v>1482</v>
      </c>
      <c r="E52" s="1066" t="s">
        <v>1456</v>
      </c>
      <c r="F52" s="1066"/>
      <c r="G52" s="1014"/>
      <c r="H52" s="1014"/>
      <c r="I52" s="1014"/>
      <c r="J52" s="1019" t="s">
        <v>1457</v>
      </c>
      <c r="K52" s="1019" t="s">
        <v>947</v>
      </c>
      <c r="M52" s="1102">
        <f>1/60</f>
        <v>1.6666666666666666E-2</v>
      </c>
      <c r="N52" s="1102">
        <f t="shared" ref="N52:AD52" si="24">1/60</f>
        <v>1.6666666666666666E-2</v>
      </c>
      <c r="O52" s="1102">
        <f t="shared" si="24"/>
        <v>1.6666666666666666E-2</v>
      </c>
      <c r="P52" s="1102">
        <f t="shared" si="24"/>
        <v>1.6666666666666666E-2</v>
      </c>
      <c r="Q52" s="1102">
        <f t="shared" si="24"/>
        <v>1.6666666666666666E-2</v>
      </c>
      <c r="R52" s="1102">
        <f t="shared" si="24"/>
        <v>1.6666666666666666E-2</v>
      </c>
      <c r="S52" s="1102">
        <f t="shared" si="24"/>
        <v>1.6666666666666666E-2</v>
      </c>
      <c r="T52" s="1102">
        <f t="shared" si="24"/>
        <v>1.6666666666666666E-2</v>
      </c>
      <c r="U52" s="1102">
        <f t="shared" si="24"/>
        <v>1.6666666666666666E-2</v>
      </c>
      <c r="V52" s="1102">
        <f t="shared" si="24"/>
        <v>1.6666666666666666E-2</v>
      </c>
      <c r="W52" s="1102">
        <f t="shared" si="24"/>
        <v>1.6666666666666666E-2</v>
      </c>
      <c r="X52" s="1102">
        <f t="shared" si="24"/>
        <v>1.6666666666666666E-2</v>
      </c>
      <c r="Y52" s="1102">
        <f t="shared" si="24"/>
        <v>1.6666666666666666E-2</v>
      </c>
      <c r="Z52" s="1102">
        <f t="shared" si="24"/>
        <v>1.6666666666666666E-2</v>
      </c>
      <c r="AA52" s="1102">
        <f t="shared" si="24"/>
        <v>1.6666666666666666E-2</v>
      </c>
      <c r="AB52" s="1102">
        <f t="shared" si="24"/>
        <v>1.6666666666666666E-2</v>
      </c>
      <c r="AC52" s="1102">
        <f t="shared" si="24"/>
        <v>1.6666666666666666E-2</v>
      </c>
      <c r="AD52" s="1102">
        <f t="shared" si="24"/>
        <v>1.6666666666666666E-2</v>
      </c>
    </row>
    <row r="53" spans="1:30">
      <c r="A53" s="1066" t="s">
        <v>1449</v>
      </c>
      <c r="B53" s="1066" t="s">
        <v>1450</v>
      </c>
      <c r="C53" s="1066"/>
      <c r="D53" s="1066" t="s">
        <v>1482</v>
      </c>
      <c r="E53" s="1066" t="s">
        <v>1458</v>
      </c>
      <c r="F53" s="1066" t="s">
        <v>1439</v>
      </c>
      <c r="G53" s="1014"/>
      <c r="H53" s="1014"/>
      <c r="I53" s="1014"/>
      <c r="J53" s="1019" t="s">
        <v>1459</v>
      </c>
      <c r="K53" s="1020" t="s">
        <v>155</v>
      </c>
      <c r="M53" s="2539"/>
      <c r="N53" s="2540">
        <f t="shared" ref="N53:Y53" si="25">M59</f>
        <v>0.13522400000000001</v>
      </c>
      <c r="O53" s="2540">
        <f t="shared" si="25"/>
        <v>0.27858932916666668</v>
      </c>
      <c r="P53" s="2540">
        <f t="shared" si="25"/>
        <v>88.682759241458314</v>
      </c>
      <c r="Q53" s="2540">
        <f t="shared" si="25"/>
        <v>174.43669718811665</v>
      </c>
      <c r="R53" s="2540">
        <f t="shared" si="25"/>
        <v>266.25832052143835</v>
      </c>
      <c r="S53" s="2540">
        <f t="shared" si="25"/>
        <v>361.11624108109339</v>
      </c>
      <c r="T53" s="2540">
        <f t="shared" si="25"/>
        <v>460.93742167408169</v>
      </c>
      <c r="U53" s="2540">
        <f t="shared" si="25"/>
        <v>558.43954475040346</v>
      </c>
      <c r="V53" s="2540">
        <f t="shared" si="25"/>
        <v>663.62196199339178</v>
      </c>
      <c r="W53" s="2540">
        <f t="shared" si="25"/>
        <v>768.05250800971339</v>
      </c>
      <c r="X53" s="2540">
        <f t="shared" si="25"/>
        <v>883.77948701652599</v>
      </c>
      <c r="Y53" s="2540">
        <f t="shared" si="25"/>
        <v>999.28619397676721</v>
      </c>
      <c r="Z53" s="2540">
        <f>Y59</f>
        <v>1116.228690051109</v>
      </c>
      <c r="AA53" s="2540">
        <f>Z59</f>
        <v>1251.9955502873659</v>
      </c>
      <c r="AB53" s="2540">
        <f>AA59</f>
        <v>1400.5358488767672</v>
      </c>
      <c r="AC53" s="2540">
        <f>AB59</f>
        <v>1564.197165827487</v>
      </c>
      <c r="AD53" s="2540">
        <f>AC59</f>
        <v>1741.9762132416406</v>
      </c>
    </row>
    <row r="54" spans="1:30">
      <c r="A54" s="1066" t="s">
        <v>1449</v>
      </c>
      <c r="B54" s="1066" t="s">
        <v>1450</v>
      </c>
      <c r="C54" s="1066"/>
      <c r="D54" s="1066" t="s">
        <v>1482</v>
      </c>
      <c r="E54" s="1066" t="s">
        <v>1460</v>
      </c>
      <c r="F54" s="1066" t="s">
        <v>1439</v>
      </c>
      <c r="G54" s="1014"/>
      <c r="H54" s="1014"/>
      <c r="I54" s="1014"/>
      <c r="J54" s="1019" t="s">
        <v>442</v>
      </c>
      <c r="K54" s="1020" t="s">
        <v>155</v>
      </c>
      <c r="M54" s="2539"/>
      <c r="N54" s="2539"/>
      <c r="O54" s="2539"/>
      <c r="P54" s="2539"/>
      <c r="Q54" s="2539"/>
      <c r="R54" s="2539"/>
      <c r="S54" s="2539"/>
      <c r="T54" s="2539"/>
      <c r="U54" s="2539"/>
      <c r="V54" s="2539"/>
      <c r="W54" s="2539"/>
      <c r="X54" s="2539"/>
      <c r="Y54" s="2539"/>
      <c r="Z54" s="2541"/>
      <c r="AA54" s="2541"/>
      <c r="AB54" s="2541"/>
      <c r="AC54" s="2541"/>
      <c r="AD54" s="2541"/>
    </row>
    <row r="55" spans="1:30">
      <c r="A55" s="1066" t="s">
        <v>1449</v>
      </c>
      <c r="B55" s="1066" t="s">
        <v>1450</v>
      </c>
      <c r="C55" s="1066"/>
      <c r="D55" s="1066" t="s">
        <v>1482</v>
      </c>
      <c r="E55" s="1066" t="s">
        <v>1461</v>
      </c>
      <c r="F55" s="1066" t="s">
        <v>1439</v>
      </c>
      <c r="G55" s="1014"/>
      <c r="H55" s="1014"/>
      <c r="I55" s="1014"/>
      <c r="J55" s="1019" t="s">
        <v>1462</v>
      </c>
      <c r="K55" s="1020" t="s">
        <v>155</v>
      </c>
      <c r="M55" s="2539"/>
      <c r="N55" s="2539"/>
      <c r="O55" s="2539"/>
      <c r="P55" s="2539"/>
      <c r="Q55" s="2539"/>
      <c r="R55" s="2539"/>
      <c r="S55" s="2539"/>
      <c r="T55" s="2539">
        <v>0.3</v>
      </c>
      <c r="U55" s="2539">
        <v>-1</v>
      </c>
      <c r="V55" s="2539">
        <v>-1.7</v>
      </c>
      <c r="W55" s="2539"/>
      <c r="X55" s="2539"/>
      <c r="Y55" s="2539"/>
      <c r="Z55" s="2541"/>
      <c r="AA55" s="2541"/>
      <c r="AB55" s="2541"/>
      <c r="AC55" s="2541"/>
      <c r="AD55" s="2541"/>
    </row>
    <row r="56" spans="1:30">
      <c r="A56" s="1066" t="s">
        <v>1449</v>
      </c>
      <c r="B56" s="1066" t="s">
        <v>1450</v>
      </c>
      <c r="C56" s="1066"/>
      <c r="D56" s="1066" t="s">
        <v>1482</v>
      </c>
      <c r="E56" s="1066" t="s">
        <v>1463</v>
      </c>
      <c r="F56" s="1066" t="s">
        <v>1439</v>
      </c>
      <c r="G56" s="1014"/>
      <c r="H56" s="1014"/>
      <c r="I56" s="1014"/>
      <c r="J56" s="1019" t="s">
        <v>1464</v>
      </c>
      <c r="K56" s="1020" t="s">
        <v>155</v>
      </c>
      <c r="M56" s="2539">
        <v>0.13522400000000001</v>
      </c>
      <c r="N56" s="2539">
        <v>0.14561906250000001</v>
      </c>
      <c r="O56" s="2539">
        <v>88.408850629999989</v>
      </c>
      <c r="P56" s="2539">
        <v>87.232099508200022</v>
      </c>
      <c r="Q56" s="2539">
        <v>94.753653220000004</v>
      </c>
      <c r="R56" s="2539">
        <v>99.369178000000005</v>
      </c>
      <c r="S56" s="2539">
        <v>105.988591</v>
      </c>
      <c r="T56" s="2539">
        <v>105.13601</v>
      </c>
      <c r="U56" s="2539">
        <v>115.873571</v>
      </c>
      <c r="V56" s="2539">
        <v>117.73625929000001</v>
      </c>
      <c r="W56" s="2539">
        <v>129.26662993532432</v>
      </c>
      <c r="X56" s="2539">
        <v>131.20080172100822</v>
      </c>
      <c r="Y56" s="2539">
        <v>134.82327086379232</v>
      </c>
      <c r="Z56" s="2539">
        <v>155.89468954010385</v>
      </c>
      <c r="AA56" s="2539">
        <v>171.2663727189167</v>
      </c>
      <c r="AB56" s="2539">
        <v>189.24183062555053</v>
      </c>
      <c r="AC56" s="2539">
        <v>206.51359159941035</v>
      </c>
      <c r="AD56" s="2539">
        <v>224.99840829487476</v>
      </c>
    </row>
    <row r="57" spans="1:30">
      <c r="A57" s="1066" t="s">
        <v>1449</v>
      </c>
      <c r="B57" s="1066" t="s">
        <v>1450</v>
      </c>
      <c r="C57" s="1066"/>
      <c r="D57" s="1066" t="s">
        <v>1482</v>
      </c>
      <c r="E57" s="1066" t="s">
        <v>1467</v>
      </c>
      <c r="F57" s="1066" t="s">
        <v>1439</v>
      </c>
      <c r="G57" s="1014"/>
      <c r="H57" s="1014"/>
      <c r="I57" s="1014"/>
      <c r="J57" s="1019" t="s">
        <v>1468</v>
      </c>
      <c r="K57" s="1020" t="s">
        <v>155</v>
      </c>
      <c r="M57" s="2540">
        <f t="shared" ref="M57:Y57" si="26">SUM(M53:M56)</f>
        <v>0.13522400000000001</v>
      </c>
      <c r="N57" s="2540">
        <f t="shared" si="26"/>
        <v>0.28084306250000002</v>
      </c>
      <c r="O57" s="2540">
        <f t="shared" si="26"/>
        <v>88.687439959166653</v>
      </c>
      <c r="P57" s="2540">
        <f t="shared" si="26"/>
        <v>175.91485874965832</v>
      </c>
      <c r="Q57" s="2540">
        <f t="shared" si="26"/>
        <v>269.19035040811667</v>
      </c>
      <c r="R57" s="2540">
        <f t="shared" si="26"/>
        <v>365.62749852143838</v>
      </c>
      <c r="S57" s="2540">
        <f t="shared" si="26"/>
        <v>467.10483208109338</v>
      </c>
      <c r="T57" s="2540">
        <f t="shared" si="26"/>
        <v>566.37343167408176</v>
      </c>
      <c r="U57" s="2540">
        <f t="shared" si="26"/>
        <v>673.31311575040343</v>
      </c>
      <c r="V57" s="2540">
        <f t="shared" si="26"/>
        <v>779.65822128339175</v>
      </c>
      <c r="W57" s="2540">
        <f t="shared" si="26"/>
        <v>897.31913794503771</v>
      </c>
      <c r="X57" s="2540">
        <f t="shared" si="26"/>
        <v>1014.9802887375342</v>
      </c>
      <c r="Y57" s="2540">
        <f t="shared" si="26"/>
        <v>1134.1094648405594</v>
      </c>
      <c r="Z57" s="2540">
        <f>SUM(Z53:Z56)</f>
        <v>1272.1233795912128</v>
      </c>
      <c r="AA57" s="2540">
        <f>SUM(AA53:AA56)</f>
        <v>1423.2619230062826</v>
      </c>
      <c r="AB57" s="2540">
        <f>SUM(AB53:AB56)</f>
        <v>1589.7776795023178</v>
      </c>
      <c r="AC57" s="2540">
        <f>SUM(AC53:AC56)</f>
        <v>1770.7107574268973</v>
      </c>
      <c r="AD57" s="2540">
        <f>SUM(AD53:AD56)</f>
        <v>1966.9746215365153</v>
      </c>
    </row>
    <row r="58" spans="1:30">
      <c r="A58" s="1066" t="s">
        <v>1449</v>
      </c>
      <c r="B58" s="1066" t="s">
        <v>1450</v>
      </c>
      <c r="C58" s="1066"/>
      <c r="D58" s="1066" t="s">
        <v>1482</v>
      </c>
      <c r="E58" s="1066" t="s">
        <v>1483</v>
      </c>
      <c r="F58" s="1066" t="s">
        <v>1439</v>
      </c>
      <c r="G58" s="1014"/>
      <c r="H58" s="1014"/>
      <c r="I58" s="1014"/>
      <c r="J58" s="1019" t="s">
        <v>1484</v>
      </c>
      <c r="K58" s="1020" t="s">
        <v>155</v>
      </c>
      <c r="M58" s="2540">
        <f>-($M$53+SUM($L54:L56))*M52</f>
        <v>0</v>
      </c>
      <c r="N58" s="2540">
        <f>-($M$53+SUM($L54:M56))*N52</f>
        <v>-2.2537333333333335E-3</v>
      </c>
      <c r="O58" s="2540">
        <f>-($M$53+SUM($L54:N56))*O52</f>
        <v>-4.6807177083333339E-3</v>
      </c>
      <c r="P58" s="2540">
        <f>-($M$53+SUM($L54:O56))*P52</f>
        <v>-1.4781615615416663</v>
      </c>
      <c r="Q58" s="2540">
        <f>-($M$53+SUM($L54:P56))*Q52</f>
        <v>-2.9320298866783334</v>
      </c>
      <c r="R58" s="2540">
        <f>-($M$53+SUM($L54:Q56))*R52</f>
        <v>-4.5112574403450001</v>
      </c>
      <c r="S58" s="2540">
        <f>-($M$53+SUM($L54:R56))*S52</f>
        <v>-6.1674104070116655</v>
      </c>
      <c r="T58" s="2540">
        <f>-($M$53+SUM($L54:S56))*T52</f>
        <v>-7.9338869236783323</v>
      </c>
      <c r="U58" s="2540">
        <f>-($M$53+SUM($L54:T56))*U52</f>
        <v>-9.6911537570116675</v>
      </c>
      <c r="V58" s="2540">
        <f>-($M$53+SUM($L54:U56))*V52</f>
        <v>-11.605713273678333</v>
      </c>
      <c r="W58" s="2540">
        <f>-($M$53+SUM($L54:V56))*W52</f>
        <v>-13.539650928511666</v>
      </c>
      <c r="X58" s="2540">
        <f>-($M$53+SUM($L54:W56))*X52</f>
        <v>-15.69409476076707</v>
      </c>
      <c r="Y58" s="2540">
        <f>-($M$53+SUM($L54:X56))*Y52</f>
        <v>-17.880774789450541</v>
      </c>
      <c r="Z58" s="2540">
        <f>-($M$53+SUM($L54:Y56))*Z52</f>
        <v>-20.127829303847079</v>
      </c>
      <c r="AA58" s="2540">
        <f>-($M$53+SUM($L54:Z56))*AA52</f>
        <v>-22.726074129515478</v>
      </c>
      <c r="AB58" s="2540">
        <f>-($M$53+SUM($L54:AA56))*AB52</f>
        <v>-25.580513674830755</v>
      </c>
      <c r="AC58" s="2540">
        <f>-($M$53+SUM($L54:AB56))*AC52</f>
        <v>-28.734544185256599</v>
      </c>
      <c r="AD58" s="2540">
        <f>-($M$53+SUM($L54:AC56))*AD52</f>
        <v>-32.176437378580104</v>
      </c>
    </row>
    <row r="59" spans="1:30">
      <c r="A59" s="1066" t="s">
        <v>1449</v>
      </c>
      <c r="B59" s="1066" t="s">
        <v>1450</v>
      </c>
      <c r="C59" s="1066"/>
      <c r="D59" s="1066" t="s">
        <v>1482</v>
      </c>
      <c r="E59" s="1066" t="s">
        <v>1471</v>
      </c>
      <c r="F59" s="1066" t="s">
        <v>1439</v>
      </c>
      <c r="G59" s="1014"/>
      <c r="H59" s="1014"/>
      <c r="I59" s="1014"/>
      <c r="J59" s="1019" t="s">
        <v>1472</v>
      </c>
      <c r="K59" s="1020" t="s">
        <v>155</v>
      </c>
      <c r="M59" s="2540">
        <f t="shared" ref="M59:Y59" si="27">SUM(M57:M58)</f>
        <v>0.13522400000000001</v>
      </c>
      <c r="N59" s="2540">
        <f t="shared" si="27"/>
        <v>0.27858932916666668</v>
      </c>
      <c r="O59" s="2540">
        <f t="shared" si="27"/>
        <v>88.682759241458314</v>
      </c>
      <c r="P59" s="2540">
        <f t="shared" si="27"/>
        <v>174.43669718811665</v>
      </c>
      <c r="Q59" s="2540">
        <f t="shared" si="27"/>
        <v>266.25832052143835</v>
      </c>
      <c r="R59" s="2540">
        <f t="shared" si="27"/>
        <v>361.11624108109339</v>
      </c>
      <c r="S59" s="2540">
        <f t="shared" si="27"/>
        <v>460.93742167408169</v>
      </c>
      <c r="T59" s="2540">
        <f t="shared" si="27"/>
        <v>558.43954475040346</v>
      </c>
      <c r="U59" s="2540">
        <f t="shared" si="27"/>
        <v>663.62196199339178</v>
      </c>
      <c r="V59" s="2540">
        <f t="shared" si="27"/>
        <v>768.05250800971339</v>
      </c>
      <c r="W59" s="2540">
        <f t="shared" si="27"/>
        <v>883.77948701652599</v>
      </c>
      <c r="X59" s="2540">
        <f t="shared" si="27"/>
        <v>999.28619397676721</v>
      </c>
      <c r="Y59" s="2540">
        <f t="shared" si="27"/>
        <v>1116.228690051109</v>
      </c>
      <c r="Z59" s="2540">
        <f>SUM(Z57:Z58)</f>
        <v>1251.9955502873659</v>
      </c>
      <c r="AA59" s="2540">
        <f>SUM(AA57:AA58)</f>
        <v>1400.5358488767672</v>
      </c>
      <c r="AB59" s="2540">
        <f>SUM(AB57:AB58)</f>
        <v>1564.197165827487</v>
      </c>
      <c r="AC59" s="2540">
        <f>SUM(AC57:AC58)</f>
        <v>1741.9762132416406</v>
      </c>
      <c r="AD59" s="2540">
        <f>SUM(AD57:AD58)</f>
        <v>1934.7981841579351</v>
      </c>
    </row>
    <row r="60" spans="1:30">
      <c r="A60" s="1066"/>
      <c r="B60" s="1066"/>
      <c r="C60" s="1066"/>
      <c r="D60" s="1066"/>
      <c r="E60" s="1066"/>
      <c r="F60" s="1066"/>
      <c r="G60" s="1014"/>
      <c r="H60" s="1014"/>
      <c r="I60" s="1014"/>
    </row>
    <row r="61" spans="1:30">
      <c r="A61" s="1066" t="s">
        <v>1449</v>
      </c>
      <c r="B61" s="1066" t="s">
        <v>1450</v>
      </c>
      <c r="C61" s="1066" t="s">
        <v>1167</v>
      </c>
      <c r="D61" s="1066"/>
      <c r="E61" s="1066"/>
      <c r="F61" s="1066"/>
      <c r="G61" s="1014"/>
      <c r="H61" s="1014"/>
      <c r="I61" s="1018" t="s">
        <v>1485</v>
      </c>
      <c r="M61" s="1058" t="s">
        <v>927</v>
      </c>
      <c r="N61" s="1058" t="s">
        <v>928</v>
      </c>
      <c r="O61" s="1058" t="s">
        <v>929</v>
      </c>
      <c r="P61" s="1058" t="s">
        <v>930</v>
      </c>
      <c r="Q61" s="1058" t="s">
        <v>931</v>
      </c>
      <c r="R61" s="1058" t="s">
        <v>932</v>
      </c>
      <c r="S61" s="1058" t="s">
        <v>933</v>
      </c>
      <c r="T61" s="1058" t="s">
        <v>913</v>
      </c>
      <c r="U61" s="1058" t="s">
        <v>462</v>
      </c>
      <c r="V61" s="1058" t="s">
        <v>463</v>
      </c>
      <c r="W61" s="1058" t="s">
        <v>464</v>
      </c>
      <c r="X61" s="1058" t="s">
        <v>465</v>
      </c>
      <c r="Y61" s="1058" t="s">
        <v>467</v>
      </c>
      <c r="Z61" s="1058" t="s">
        <v>934</v>
      </c>
      <c r="AA61" s="1058" t="s">
        <v>935</v>
      </c>
      <c r="AB61" s="1058" t="s">
        <v>936</v>
      </c>
      <c r="AC61" s="1058" t="s">
        <v>937</v>
      </c>
      <c r="AD61" s="1058" t="s">
        <v>938</v>
      </c>
    </row>
    <row r="62" spans="1:30">
      <c r="A62" s="1066" t="s">
        <v>1449</v>
      </c>
      <c r="B62" s="1066" t="s">
        <v>1450</v>
      </c>
      <c r="C62" s="1066"/>
      <c r="D62" s="1066" t="s">
        <v>1486</v>
      </c>
      <c r="E62" s="1066" t="s">
        <v>1456</v>
      </c>
      <c r="F62" s="1066"/>
      <c r="G62" s="1014"/>
      <c r="H62" s="1014"/>
      <c r="I62" s="1014"/>
      <c r="J62" s="1019" t="s">
        <v>1457</v>
      </c>
      <c r="K62" s="1019" t="s">
        <v>947</v>
      </c>
      <c r="M62" s="1071"/>
      <c r="N62" s="1071"/>
      <c r="O62" s="1071"/>
      <c r="P62" s="1071"/>
      <c r="Q62" s="1071"/>
      <c r="R62" s="1071"/>
      <c r="S62" s="1071"/>
      <c r="T62" s="1071"/>
      <c r="U62" s="1103"/>
      <c r="V62" s="1103"/>
      <c r="W62" s="1103"/>
      <c r="X62" s="1103"/>
      <c r="Y62" s="1103"/>
      <c r="Z62" s="1103"/>
      <c r="AA62" s="1103"/>
      <c r="AB62" s="1103"/>
      <c r="AC62" s="1103"/>
      <c r="AD62" s="1103"/>
    </row>
    <row r="63" spans="1:30">
      <c r="A63" s="1066" t="s">
        <v>1449</v>
      </c>
      <c r="B63" s="1066" t="s">
        <v>1450</v>
      </c>
      <c r="C63" s="1066"/>
      <c r="D63" s="1066" t="s">
        <v>1486</v>
      </c>
      <c r="E63" s="1066" t="s">
        <v>1458</v>
      </c>
      <c r="F63" s="1066" t="s">
        <v>1439</v>
      </c>
      <c r="G63" s="1014"/>
      <c r="H63" s="1014"/>
      <c r="I63" s="1014"/>
      <c r="J63" s="1019" t="s">
        <v>1459</v>
      </c>
      <c r="K63" s="1020" t="s">
        <v>155</v>
      </c>
      <c r="M63" s="1071"/>
      <c r="N63" s="1071"/>
      <c r="O63" s="1071"/>
      <c r="P63" s="1071"/>
      <c r="Q63" s="1071"/>
      <c r="R63" s="1071"/>
      <c r="S63" s="1071"/>
      <c r="T63" s="1071"/>
      <c r="U63" s="1105"/>
      <c r="V63" s="1070">
        <f t="shared" ref="V63:AD63" si="28">U69</f>
        <v>0</v>
      </c>
      <c r="W63" s="1070">
        <f t="shared" si="28"/>
        <v>0</v>
      </c>
      <c r="X63" s="1070">
        <f t="shared" si="28"/>
        <v>0</v>
      </c>
      <c r="Y63" s="1070">
        <f t="shared" si="28"/>
        <v>0</v>
      </c>
      <c r="Z63" s="1070">
        <f t="shared" si="28"/>
        <v>0</v>
      </c>
      <c r="AA63" s="1070">
        <f t="shared" si="28"/>
        <v>0</v>
      </c>
      <c r="AB63" s="1070">
        <f t="shared" si="28"/>
        <v>0</v>
      </c>
      <c r="AC63" s="1070">
        <f t="shared" si="28"/>
        <v>0</v>
      </c>
      <c r="AD63" s="1070">
        <f t="shared" si="28"/>
        <v>0</v>
      </c>
    </row>
    <row r="64" spans="1:30">
      <c r="A64" s="1066" t="s">
        <v>1449</v>
      </c>
      <c r="B64" s="1066" t="s">
        <v>1450</v>
      </c>
      <c r="C64" s="1066"/>
      <c r="D64" s="1066" t="s">
        <v>1486</v>
      </c>
      <c r="E64" s="1066" t="s">
        <v>1460</v>
      </c>
      <c r="F64" s="1066" t="s">
        <v>1439</v>
      </c>
      <c r="G64" s="1014"/>
      <c r="H64" s="1014"/>
      <c r="I64" s="1014"/>
      <c r="J64" s="1019" t="s">
        <v>442</v>
      </c>
      <c r="K64" s="1020" t="s">
        <v>155</v>
      </c>
      <c r="M64" s="1071"/>
      <c r="N64" s="1071"/>
      <c r="O64" s="1071"/>
      <c r="P64" s="1071"/>
      <c r="Q64" s="1071"/>
      <c r="R64" s="1071"/>
      <c r="S64" s="1071"/>
      <c r="T64" s="1071"/>
      <c r="U64" s="1104"/>
      <c r="V64" s="1104"/>
      <c r="W64" s="1104"/>
      <c r="X64" s="1104"/>
      <c r="Y64" s="1104"/>
      <c r="Z64" s="1071"/>
      <c r="AA64" s="1071"/>
      <c r="AB64" s="1071"/>
      <c r="AC64" s="1071"/>
      <c r="AD64" s="1071"/>
    </row>
    <row r="65" spans="1:30">
      <c r="A65" s="1066" t="s">
        <v>1449</v>
      </c>
      <c r="B65" s="1066" t="s">
        <v>1450</v>
      </c>
      <c r="C65" s="1066"/>
      <c r="D65" s="1066" t="s">
        <v>1486</v>
      </c>
      <c r="E65" s="1066" t="s">
        <v>1461</v>
      </c>
      <c r="F65" s="1066" t="s">
        <v>1439</v>
      </c>
      <c r="G65" s="1014"/>
      <c r="H65" s="1014"/>
      <c r="I65" s="1014"/>
      <c r="J65" s="1019" t="s">
        <v>1462</v>
      </c>
      <c r="K65" s="1020" t="s">
        <v>155</v>
      </c>
      <c r="M65" s="1071"/>
      <c r="N65" s="1071"/>
      <c r="O65" s="1071"/>
      <c r="P65" s="1071"/>
      <c r="Q65" s="1071"/>
      <c r="R65" s="1071"/>
      <c r="S65" s="1071"/>
      <c r="T65" s="1071"/>
      <c r="U65" s="1104"/>
      <c r="V65" s="1104"/>
      <c r="W65" s="1104"/>
      <c r="X65" s="1104"/>
      <c r="Y65" s="1104"/>
      <c r="Z65" s="1071"/>
      <c r="AA65" s="1071"/>
      <c r="AB65" s="1071"/>
      <c r="AC65" s="1071"/>
      <c r="AD65" s="1071"/>
    </row>
    <row r="66" spans="1:30">
      <c r="A66" s="1066" t="s">
        <v>1449</v>
      </c>
      <c r="B66" s="1066" t="s">
        <v>1450</v>
      </c>
      <c r="C66" s="1066"/>
      <c r="D66" s="1066" t="s">
        <v>1486</v>
      </c>
      <c r="E66" s="1066" t="s">
        <v>1463</v>
      </c>
      <c r="F66" s="1066" t="s">
        <v>1439</v>
      </c>
      <c r="G66" s="1014"/>
      <c r="H66" s="1014"/>
      <c r="I66" s="1014"/>
      <c r="J66" s="1019" t="s">
        <v>1464</v>
      </c>
      <c r="K66" s="1020" t="s">
        <v>155</v>
      </c>
      <c r="M66" s="1071"/>
      <c r="N66" s="1071"/>
      <c r="O66" s="1071"/>
      <c r="P66" s="1071"/>
      <c r="Q66" s="1071"/>
      <c r="R66" s="1071"/>
      <c r="S66" s="1071"/>
      <c r="T66" s="1071"/>
      <c r="U66" s="1104"/>
      <c r="V66" s="1104"/>
      <c r="W66" s="1104"/>
      <c r="X66" s="1104"/>
      <c r="Y66" s="1104"/>
      <c r="Z66" s="1104"/>
      <c r="AA66" s="1104"/>
      <c r="AB66" s="1104"/>
      <c r="AC66" s="1104"/>
      <c r="AD66" s="1104"/>
    </row>
    <row r="67" spans="1:30">
      <c r="A67" s="1066" t="s">
        <v>1449</v>
      </c>
      <c r="B67" s="1066" t="s">
        <v>1450</v>
      </c>
      <c r="C67" s="1066"/>
      <c r="D67" s="1066" t="s">
        <v>1486</v>
      </c>
      <c r="E67" s="1066" t="s">
        <v>1467</v>
      </c>
      <c r="F67" s="1066" t="s">
        <v>1439</v>
      </c>
      <c r="G67" s="1014"/>
      <c r="H67" s="1014"/>
      <c r="I67" s="1014"/>
      <c r="J67" s="1019" t="s">
        <v>1468</v>
      </c>
      <c r="K67" s="1020" t="s">
        <v>155</v>
      </c>
      <c r="M67" s="1071"/>
      <c r="N67" s="1071"/>
      <c r="O67" s="1071"/>
      <c r="P67" s="1071"/>
      <c r="Q67" s="1071"/>
      <c r="R67" s="1071"/>
      <c r="S67" s="1071"/>
      <c r="T67" s="1071"/>
      <c r="U67" s="1070">
        <f t="shared" ref="U67:AD67" si="29">SUM(U63:U66)</f>
        <v>0</v>
      </c>
      <c r="V67" s="1070">
        <f t="shared" si="29"/>
        <v>0</v>
      </c>
      <c r="W67" s="1070">
        <f t="shared" si="29"/>
        <v>0</v>
      </c>
      <c r="X67" s="1070">
        <f t="shared" si="29"/>
        <v>0</v>
      </c>
      <c r="Y67" s="1070">
        <f t="shared" si="29"/>
        <v>0</v>
      </c>
      <c r="Z67" s="1070">
        <f t="shared" si="29"/>
        <v>0</v>
      </c>
      <c r="AA67" s="1070">
        <f t="shared" si="29"/>
        <v>0</v>
      </c>
      <c r="AB67" s="1070">
        <f t="shared" si="29"/>
        <v>0</v>
      </c>
      <c r="AC67" s="1070">
        <f t="shared" si="29"/>
        <v>0</v>
      </c>
      <c r="AD67" s="1070">
        <f t="shared" si="29"/>
        <v>0</v>
      </c>
    </row>
    <row r="68" spans="1:30">
      <c r="A68" s="1066" t="s">
        <v>1449</v>
      </c>
      <c r="B68" s="1066" t="s">
        <v>1450</v>
      </c>
      <c r="C68" s="1066"/>
      <c r="D68" s="1066" t="s">
        <v>1486</v>
      </c>
      <c r="E68" s="1066" t="s">
        <v>1483</v>
      </c>
      <c r="F68" s="1066" t="s">
        <v>1439</v>
      </c>
      <c r="G68" s="1014"/>
      <c r="H68" s="1014"/>
      <c r="I68" s="1014"/>
      <c r="J68" s="1019" t="s">
        <v>1487</v>
      </c>
      <c r="K68" s="1020" t="s">
        <v>155</v>
      </c>
      <c r="M68" s="1071"/>
      <c r="N68" s="1071"/>
      <c r="O68" s="1071"/>
      <c r="P68" s="1071"/>
      <c r="Q68" s="1071"/>
      <c r="R68" s="1071"/>
      <c r="S68" s="1071"/>
      <c r="T68" s="1071"/>
      <c r="U68" s="1070">
        <f>-($U$63+SUM($T64:T66))*U62</f>
        <v>0</v>
      </c>
      <c r="V68" s="1070">
        <f>-($U$63+SUM($T64:U66))*V62</f>
        <v>0</v>
      </c>
      <c r="W68" s="1070">
        <f>-($U$63+SUM($T64:V66))*W62</f>
        <v>0</v>
      </c>
      <c r="X68" s="1070">
        <f>-($U$63+SUM($T64:W66))*X62</f>
        <v>0</v>
      </c>
      <c r="Y68" s="1070">
        <f>-($U$63+SUM($T64:X66))*Y62</f>
        <v>0</v>
      </c>
      <c r="Z68" s="1070">
        <f>-($U$63+SUM($T64:Y66))*Z62</f>
        <v>0</v>
      </c>
      <c r="AA68" s="1070">
        <f>-($U$63+SUM($T64:Z66))*AA62</f>
        <v>0</v>
      </c>
      <c r="AB68" s="1070">
        <f>-($U$63+SUM($T64:AA66))*AB62</f>
        <v>0</v>
      </c>
      <c r="AC68" s="1070">
        <f>-($U$63+SUM($T64:AB66))*AC62</f>
        <v>0</v>
      </c>
      <c r="AD68" s="1070">
        <f>-($U$63+SUM($T64:AC66))*AD62</f>
        <v>0</v>
      </c>
    </row>
    <row r="69" spans="1:30">
      <c r="A69" s="1066" t="s">
        <v>1449</v>
      </c>
      <c r="B69" s="1066" t="s">
        <v>1450</v>
      </c>
      <c r="C69" s="1066"/>
      <c r="D69" s="1066" t="s">
        <v>1486</v>
      </c>
      <c r="E69" s="1066" t="s">
        <v>1471</v>
      </c>
      <c r="F69" s="1066" t="s">
        <v>1439</v>
      </c>
      <c r="G69" s="1014"/>
      <c r="H69" s="1014"/>
      <c r="I69" s="1014"/>
      <c r="J69" s="1019" t="s">
        <v>1472</v>
      </c>
      <c r="K69" s="1020" t="s">
        <v>155</v>
      </c>
      <c r="M69" s="1071"/>
      <c r="N69" s="1071"/>
      <c r="O69" s="1071"/>
      <c r="P69" s="1071"/>
      <c r="Q69" s="1071"/>
      <c r="R69" s="1071"/>
      <c r="S69" s="1071"/>
      <c r="T69" s="1071"/>
      <c r="U69" s="1070">
        <f t="shared" ref="U69:AD69" si="30">SUM(U67:U68)</f>
        <v>0</v>
      </c>
      <c r="V69" s="1070">
        <f t="shared" si="30"/>
        <v>0</v>
      </c>
      <c r="W69" s="1070">
        <f t="shared" si="30"/>
        <v>0</v>
      </c>
      <c r="X69" s="1070">
        <f t="shared" si="30"/>
        <v>0</v>
      </c>
      <c r="Y69" s="1070">
        <f>SUM(Y67:Y68)</f>
        <v>0</v>
      </c>
      <c r="Z69" s="1070">
        <f t="shared" si="30"/>
        <v>0</v>
      </c>
      <c r="AA69" s="1070">
        <f t="shared" si="30"/>
        <v>0</v>
      </c>
      <c r="AB69" s="1070">
        <f t="shared" si="30"/>
        <v>0</v>
      </c>
      <c r="AC69" s="1070">
        <f t="shared" si="30"/>
        <v>0</v>
      </c>
      <c r="AD69" s="1070">
        <f t="shared" si="30"/>
        <v>0</v>
      </c>
    </row>
    <row r="70" spans="1:30">
      <c r="A70" s="1066" t="s">
        <v>1449</v>
      </c>
      <c r="B70" s="1066" t="s">
        <v>1450</v>
      </c>
      <c r="C70" s="1066" t="s">
        <v>1167</v>
      </c>
      <c r="D70" s="1066"/>
      <c r="E70" s="1066"/>
      <c r="F70" s="1066"/>
      <c r="G70" s="1014"/>
      <c r="H70" s="1014"/>
      <c r="I70" s="1014"/>
    </row>
    <row r="71" spans="1:30">
      <c r="A71" s="1066"/>
      <c r="B71" s="1066"/>
      <c r="C71" s="1066"/>
      <c r="D71" s="1066"/>
      <c r="E71" s="1066"/>
      <c r="F71" s="1066"/>
      <c r="G71" s="1014"/>
      <c r="H71" s="1014"/>
      <c r="I71" s="1018" t="s">
        <v>1488</v>
      </c>
      <c r="M71" s="1058" t="s">
        <v>927</v>
      </c>
      <c r="N71" s="1058" t="s">
        <v>928</v>
      </c>
      <c r="O71" s="1058" t="s">
        <v>929</v>
      </c>
      <c r="P71" s="1058" t="s">
        <v>930</v>
      </c>
      <c r="Q71" s="1058" t="s">
        <v>931</v>
      </c>
      <c r="R71" s="1058" t="s">
        <v>932</v>
      </c>
      <c r="S71" s="1058" t="s">
        <v>933</v>
      </c>
      <c r="T71" s="1058" t="s">
        <v>913</v>
      </c>
      <c r="U71" s="1058" t="s">
        <v>462</v>
      </c>
      <c r="V71" s="1058" t="s">
        <v>463</v>
      </c>
      <c r="W71" s="1058" t="s">
        <v>464</v>
      </c>
      <c r="X71" s="1058" t="s">
        <v>465</v>
      </c>
      <c r="Y71" s="1058" t="s">
        <v>467</v>
      </c>
      <c r="Z71" s="1058" t="s">
        <v>934</v>
      </c>
      <c r="AA71" s="1058" t="s">
        <v>935</v>
      </c>
      <c r="AB71" s="1058" t="s">
        <v>936</v>
      </c>
      <c r="AC71" s="1058" t="s">
        <v>937</v>
      </c>
      <c r="AD71" s="1058" t="s">
        <v>938</v>
      </c>
    </row>
    <row r="72" spans="1:30">
      <c r="A72" s="1066"/>
      <c r="B72" s="1066"/>
      <c r="C72" s="1066"/>
      <c r="D72" s="1066"/>
      <c r="E72" s="1066"/>
      <c r="F72" s="1066"/>
      <c r="G72" s="1014"/>
      <c r="H72" s="1014"/>
      <c r="I72" s="1014"/>
      <c r="J72" s="1019" t="s">
        <v>1457</v>
      </c>
      <c r="K72" s="1019" t="s">
        <v>947</v>
      </c>
      <c r="M72" s="1071"/>
      <c r="N72" s="1071"/>
      <c r="O72" s="1071"/>
      <c r="P72" s="1071"/>
      <c r="Q72" s="1071"/>
      <c r="R72" s="1071"/>
      <c r="S72" s="1071"/>
      <c r="T72" s="1071"/>
      <c r="U72" s="1071"/>
      <c r="V72" s="1071"/>
      <c r="W72" s="1071"/>
      <c r="X72" s="1071"/>
      <c r="Y72" s="1071"/>
      <c r="Z72" s="1071"/>
      <c r="AA72" s="1071"/>
      <c r="AB72" s="1071"/>
      <c r="AC72" s="1071"/>
      <c r="AD72" s="1071"/>
    </row>
    <row r="73" spans="1:30">
      <c r="A73" s="1066"/>
      <c r="B73" s="1066"/>
      <c r="C73" s="1066"/>
      <c r="D73" s="1066"/>
      <c r="E73" s="1066"/>
      <c r="F73" s="1066"/>
      <c r="G73" s="1014"/>
      <c r="H73" s="1014"/>
      <c r="I73" s="1014"/>
      <c r="J73" s="1019" t="s">
        <v>1459</v>
      </c>
      <c r="K73" s="1020" t="s">
        <v>155</v>
      </c>
      <c r="M73" s="1071"/>
      <c r="N73" s="1071"/>
      <c r="O73" s="1071"/>
      <c r="P73" s="1071"/>
      <c r="Q73" s="1071"/>
      <c r="R73" s="1071"/>
      <c r="S73" s="1071"/>
      <c r="T73" s="1071"/>
      <c r="U73" s="1071"/>
      <c r="V73" s="1071"/>
      <c r="W73" s="1071"/>
      <c r="X73" s="1071"/>
      <c r="Y73" s="1071"/>
      <c r="Z73" s="1071"/>
      <c r="AA73" s="1071"/>
      <c r="AB73" s="1071"/>
      <c r="AC73" s="1071"/>
      <c r="AD73" s="1071"/>
    </row>
    <row r="74" spans="1:30">
      <c r="A74" s="1066"/>
      <c r="B74" s="1066"/>
      <c r="C74" s="1066"/>
      <c r="D74" s="1066"/>
      <c r="E74" s="1066"/>
      <c r="F74" s="1066"/>
      <c r="G74" s="1014"/>
      <c r="H74" s="1014"/>
      <c r="I74" s="1014"/>
      <c r="J74" s="1019" t="s">
        <v>442</v>
      </c>
      <c r="K74" s="1020" t="s">
        <v>155</v>
      </c>
      <c r="M74" s="1071"/>
      <c r="N74" s="1071"/>
      <c r="O74" s="1071"/>
      <c r="P74" s="1071"/>
      <c r="Q74" s="1071"/>
      <c r="R74" s="1071"/>
      <c r="S74" s="1071"/>
      <c r="T74" s="1071"/>
      <c r="U74" s="1071"/>
      <c r="V74" s="1071"/>
      <c r="W74" s="1071"/>
      <c r="X74" s="1071"/>
      <c r="Y74" s="1071"/>
      <c r="Z74" s="1071"/>
      <c r="AA74" s="1071"/>
      <c r="AB74" s="1071"/>
      <c r="AC74" s="1071"/>
      <c r="AD74" s="1071"/>
    </row>
    <row r="75" spans="1:30">
      <c r="A75" s="1066"/>
      <c r="B75" s="1066"/>
      <c r="C75" s="1066"/>
      <c r="D75" s="1066"/>
      <c r="E75" s="1066"/>
      <c r="F75" s="1066"/>
      <c r="G75" s="1014"/>
      <c r="H75" s="1014"/>
      <c r="I75" s="1014"/>
      <c r="J75" s="1019" t="s">
        <v>1462</v>
      </c>
      <c r="K75" s="1020" t="s">
        <v>155</v>
      </c>
      <c r="M75" s="1071"/>
      <c r="N75" s="1071"/>
      <c r="O75" s="1071"/>
      <c r="P75" s="1071"/>
      <c r="Q75" s="1071"/>
      <c r="R75" s="1071"/>
      <c r="S75" s="1071"/>
      <c r="T75" s="1071"/>
      <c r="U75" s="1071"/>
      <c r="V75" s="1071"/>
      <c r="W75" s="1071"/>
      <c r="X75" s="1071"/>
      <c r="Y75" s="1071"/>
      <c r="Z75" s="1071"/>
      <c r="AA75" s="1071"/>
      <c r="AB75" s="1071"/>
      <c r="AC75" s="1071"/>
      <c r="AD75" s="1071"/>
    </row>
    <row r="76" spans="1:30">
      <c r="A76" s="1066"/>
      <c r="B76" s="1066"/>
      <c r="C76" s="1066"/>
      <c r="D76" s="1066"/>
      <c r="E76" s="1066"/>
      <c r="F76" s="1066"/>
      <c r="G76" s="1014"/>
      <c r="H76" s="1014"/>
      <c r="I76" s="1014"/>
      <c r="J76" s="1019" t="s">
        <v>1464</v>
      </c>
      <c r="K76" s="1020" t="s">
        <v>155</v>
      </c>
      <c r="M76" s="1071"/>
      <c r="N76" s="1071"/>
      <c r="O76" s="1071"/>
      <c r="P76" s="1071"/>
      <c r="Q76" s="1071"/>
      <c r="R76" s="1071"/>
      <c r="S76" s="1071"/>
      <c r="T76" s="1071"/>
      <c r="U76" s="1071"/>
      <c r="V76" s="1071"/>
      <c r="W76" s="1071"/>
      <c r="X76" s="1071"/>
      <c r="Y76" s="1071"/>
      <c r="Z76" s="1071"/>
      <c r="AA76" s="1071"/>
      <c r="AB76" s="1071"/>
      <c r="AC76" s="1071"/>
      <c r="AD76" s="1071"/>
    </row>
    <row r="77" spans="1:30">
      <c r="A77" s="1066"/>
      <c r="B77" s="1066"/>
      <c r="C77" s="1066"/>
      <c r="D77" s="1066"/>
      <c r="E77" s="1066"/>
      <c r="F77" s="1066"/>
      <c r="G77" s="1014"/>
      <c r="H77" s="1014"/>
      <c r="I77" s="1014"/>
      <c r="J77" s="1019" t="s">
        <v>1468</v>
      </c>
      <c r="K77" s="1020" t="s">
        <v>155</v>
      </c>
      <c r="M77" s="1071"/>
      <c r="N77" s="1071"/>
      <c r="O77" s="1071"/>
      <c r="P77" s="1071"/>
      <c r="Q77" s="1071"/>
      <c r="R77" s="1071"/>
      <c r="S77" s="1071"/>
      <c r="T77" s="1071"/>
      <c r="U77" s="1071"/>
      <c r="V77" s="1071"/>
      <c r="W77" s="1071"/>
      <c r="X77" s="1071"/>
      <c r="Y77" s="1071"/>
      <c r="Z77" s="1071"/>
      <c r="AA77" s="1071"/>
      <c r="AB77" s="1071"/>
      <c r="AC77" s="1071"/>
      <c r="AD77" s="1071"/>
    </row>
    <row r="78" spans="1:30">
      <c r="A78" s="1066"/>
      <c r="B78" s="1066"/>
      <c r="C78" s="1066"/>
      <c r="D78" s="1066"/>
      <c r="E78" s="1066"/>
      <c r="F78" s="1066"/>
      <c r="G78" s="1014"/>
      <c r="H78" s="1014"/>
      <c r="I78" s="1014"/>
      <c r="J78" s="1019" t="s">
        <v>1489</v>
      </c>
      <c r="K78" s="1020" t="s">
        <v>155</v>
      </c>
      <c r="M78" s="1071"/>
      <c r="N78" s="1071"/>
      <c r="O78" s="1071"/>
      <c r="P78" s="1071"/>
      <c r="Q78" s="1071"/>
      <c r="R78" s="1071"/>
      <c r="S78" s="1071"/>
      <c r="T78" s="1071"/>
      <c r="U78" s="1071"/>
      <c r="V78" s="1071"/>
      <c r="W78" s="1071"/>
      <c r="X78" s="1071"/>
      <c r="Y78" s="1071"/>
      <c r="Z78" s="1071"/>
      <c r="AA78" s="1071"/>
      <c r="AB78" s="1071"/>
      <c r="AC78" s="1071"/>
      <c r="AD78" s="1071"/>
    </row>
    <row r="79" spans="1:30">
      <c r="A79" s="1066"/>
      <c r="B79" s="1066"/>
      <c r="C79" s="1066"/>
      <c r="D79" s="1066"/>
      <c r="E79" s="1066"/>
      <c r="F79" s="1066"/>
      <c r="G79" s="1014"/>
      <c r="H79" s="1014"/>
      <c r="I79" s="1014"/>
      <c r="J79" s="1019" t="s">
        <v>1472</v>
      </c>
      <c r="K79" s="1020" t="s">
        <v>155</v>
      </c>
      <c r="M79" s="1071"/>
      <c r="N79" s="1071"/>
      <c r="O79" s="1071"/>
      <c r="P79" s="1071"/>
      <c r="Q79" s="1071"/>
      <c r="R79" s="1071"/>
      <c r="S79" s="1071"/>
      <c r="T79" s="1071"/>
      <c r="U79" s="1071"/>
      <c r="V79" s="1071"/>
      <c r="W79" s="1071"/>
      <c r="X79" s="1071"/>
      <c r="Y79" s="1071"/>
      <c r="Z79" s="1071"/>
      <c r="AA79" s="1071"/>
      <c r="AB79" s="1071"/>
      <c r="AC79" s="1071"/>
      <c r="AD79" s="1071"/>
    </row>
    <row r="80" spans="1:30">
      <c r="A80" s="1066"/>
      <c r="B80" s="1066"/>
      <c r="C80" s="1066"/>
      <c r="D80" s="1066"/>
      <c r="E80" s="1066"/>
      <c r="F80" s="1066"/>
      <c r="G80" s="1014"/>
      <c r="H80" s="1014"/>
      <c r="I80" s="1014"/>
    </row>
    <row r="81" spans="1:30">
      <c r="A81" s="1066" t="s">
        <v>1449</v>
      </c>
      <c r="B81" s="1066" t="s">
        <v>1450</v>
      </c>
      <c r="C81" s="1066" t="s">
        <v>1167</v>
      </c>
      <c r="D81" s="1066" t="s">
        <v>1490</v>
      </c>
      <c r="E81" s="1066"/>
      <c r="F81" s="1066"/>
      <c r="G81" s="1014"/>
      <c r="H81" s="1014"/>
      <c r="I81" s="1014"/>
      <c r="J81" s="1018" t="s">
        <v>1491</v>
      </c>
      <c r="M81" s="1058" t="s">
        <v>927</v>
      </c>
      <c r="N81" s="1058" t="s">
        <v>928</v>
      </c>
      <c r="O81" s="1058" t="s">
        <v>929</v>
      </c>
      <c r="P81" s="1058" t="s">
        <v>930</v>
      </c>
      <c r="Q81" s="1058" t="s">
        <v>931</v>
      </c>
      <c r="R81" s="1058" t="s">
        <v>932</v>
      </c>
      <c r="S81" s="1058" t="s">
        <v>933</v>
      </c>
      <c r="T81" s="1058" t="s">
        <v>913</v>
      </c>
      <c r="U81" s="1058" t="s">
        <v>462</v>
      </c>
      <c r="V81" s="1058" t="s">
        <v>463</v>
      </c>
      <c r="W81" s="1058" t="s">
        <v>464</v>
      </c>
      <c r="X81" s="1058" t="s">
        <v>465</v>
      </c>
      <c r="Y81" s="1058" t="s">
        <v>467</v>
      </c>
      <c r="Z81" s="1058" t="s">
        <v>934</v>
      </c>
      <c r="AA81" s="1058" t="s">
        <v>935</v>
      </c>
      <c r="AB81" s="1058" t="s">
        <v>936</v>
      </c>
      <c r="AC81" s="1058" t="s">
        <v>937</v>
      </c>
      <c r="AD81" s="1058" t="s">
        <v>938</v>
      </c>
    </row>
    <row r="82" spans="1:30">
      <c r="A82" s="1066" t="s">
        <v>1449</v>
      </c>
      <c r="B82" s="1066" t="s">
        <v>1450</v>
      </c>
      <c r="C82" s="1066"/>
      <c r="D82" s="1066" t="s">
        <v>1490</v>
      </c>
      <c r="E82" s="1066" t="s">
        <v>1476</v>
      </c>
      <c r="F82" s="1066" t="s">
        <v>1439</v>
      </c>
      <c r="G82" s="1014"/>
      <c r="H82" s="1014"/>
      <c r="I82" s="1014"/>
      <c r="J82" s="1019" t="s">
        <v>1475</v>
      </c>
      <c r="K82" s="1020" t="s">
        <v>155</v>
      </c>
      <c r="M82" s="2540">
        <f>-M39-M48</f>
        <v>17.551831752000002</v>
      </c>
      <c r="N82" s="2540">
        <f t="shared" ref="N82:AD82" si="31">-N39-N48</f>
        <v>17.737416050395041</v>
      </c>
      <c r="O82" s="2540">
        <f t="shared" si="31"/>
        <v>18.810193244833162</v>
      </c>
      <c r="P82" s="2540">
        <f t="shared" si="31"/>
        <v>19.692488599914121</v>
      </c>
      <c r="Q82" s="2540">
        <f t="shared" si="31"/>
        <v>20.354215469600522</v>
      </c>
      <c r="R82" s="2540">
        <f t="shared" si="31"/>
        <v>21.415313832032481</v>
      </c>
      <c r="S82" s="2540">
        <f t="shared" si="31"/>
        <v>16.86401862410241</v>
      </c>
      <c r="T82" s="2540">
        <f t="shared" si="31"/>
        <v>16.766602946656263</v>
      </c>
      <c r="U82" s="2540">
        <f t="shared" si="31"/>
        <v>25.750039389856891</v>
      </c>
      <c r="V82" s="2540">
        <f t="shared" si="31"/>
        <v>27.989513715147037</v>
      </c>
      <c r="W82" s="2540">
        <f t="shared" si="31"/>
        <v>34.579302081851765</v>
      </c>
      <c r="X82" s="2540">
        <f t="shared" si="31"/>
        <v>42.398840520549165</v>
      </c>
      <c r="Y82" s="2540">
        <f t="shared" si="31"/>
        <v>40.250039872527694</v>
      </c>
      <c r="Z82" s="2540">
        <f t="shared" si="31"/>
        <v>41.414732298497782</v>
      </c>
      <c r="AA82" s="2540">
        <f t="shared" si="31"/>
        <v>36.909878726217229</v>
      </c>
      <c r="AB82" s="2540">
        <f t="shared" si="31"/>
        <v>39.285526907525536</v>
      </c>
      <c r="AC82" s="2540">
        <f t="shared" si="31"/>
        <v>38.659529298361996</v>
      </c>
      <c r="AD82" s="2540">
        <f t="shared" si="31"/>
        <v>40.936052907955684</v>
      </c>
    </row>
    <row r="83" spans="1:30">
      <c r="A83" s="1066" t="s">
        <v>1449</v>
      </c>
      <c r="B83" s="1066" t="s">
        <v>1450</v>
      </c>
      <c r="C83" s="1066"/>
      <c r="D83" s="1066" t="s">
        <v>1490</v>
      </c>
      <c r="E83" s="1066" t="s">
        <v>1455</v>
      </c>
      <c r="F83" s="1066" t="s">
        <v>1439</v>
      </c>
      <c r="G83" s="1014"/>
      <c r="H83" s="1014"/>
      <c r="I83" s="1014"/>
      <c r="J83" s="1019" t="s">
        <v>1454</v>
      </c>
      <c r="K83" s="1020" t="s">
        <v>155</v>
      </c>
      <c r="M83" s="2540">
        <f t="shared" ref="M83:AD83" si="32">-M18-M27</f>
        <v>12.986546858999999</v>
      </c>
      <c r="N83" s="2540">
        <f t="shared" si="32"/>
        <v>14.394186320059955</v>
      </c>
      <c r="O83" s="2540">
        <f t="shared" si="32"/>
        <v>15.779874551252432</v>
      </c>
      <c r="P83" s="2540">
        <f t="shared" si="32"/>
        <v>17.227064756081834</v>
      </c>
      <c r="Q83" s="2540">
        <f t="shared" si="32"/>
        <v>18.947922020265722</v>
      </c>
      <c r="R83" s="2540">
        <f t="shared" si="32"/>
        <v>20.444109196617891</v>
      </c>
      <c r="S83" s="2540">
        <f t="shared" si="32"/>
        <v>20.737025681226669</v>
      </c>
      <c r="T83" s="2540">
        <f t="shared" si="32"/>
        <v>24.164958338605871</v>
      </c>
      <c r="U83" s="2540">
        <f t="shared" si="32"/>
        <v>36.510640677656809</v>
      </c>
      <c r="V83" s="2540">
        <f t="shared" si="32"/>
        <v>39.551087690850991</v>
      </c>
      <c r="W83" s="2540">
        <f t="shared" si="32"/>
        <v>40.026943914179576</v>
      </c>
      <c r="X83" s="2540">
        <f t="shared" si="32"/>
        <v>45.736088472041217</v>
      </c>
      <c r="Y83" s="2540">
        <f t="shared" si="32"/>
        <v>40.707730026491788</v>
      </c>
      <c r="Z83" s="2540">
        <f t="shared" si="32"/>
        <v>36.280686870304365</v>
      </c>
      <c r="AA83" s="2540">
        <f t="shared" si="32"/>
        <v>30.144317752304083</v>
      </c>
      <c r="AB83" s="2540">
        <f t="shared" si="32"/>
        <v>31.911289352301257</v>
      </c>
      <c r="AC83" s="2540">
        <f t="shared" si="32"/>
        <v>30.427890386003469</v>
      </c>
      <c r="AD83" s="2540">
        <f t="shared" si="32"/>
        <v>32.293011803427753</v>
      </c>
    </row>
    <row r="84" spans="1:30">
      <c r="A84" s="1066" t="s">
        <v>1449</v>
      </c>
      <c r="B84" s="1066" t="s">
        <v>1450</v>
      </c>
      <c r="C84" s="1066"/>
      <c r="D84" s="1066" t="s">
        <v>1490</v>
      </c>
      <c r="E84" s="1066" t="s">
        <v>1482</v>
      </c>
      <c r="F84" s="1066" t="s">
        <v>1439</v>
      </c>
      <c r="G84" s="1014"/>
      <c r="H84" s="1014"/>
      <c r="I84" s="1014"/>
      <c r="J84" s="1019" t="s">
        <v>1481</v>
      </c>
      <c r="K84" s="1020" t="s">
        <v>155</v>
      </c>
      <c r="M84" s="2540">
        <f t="shared" ref="M84:Y84" si="33">-M58</f>
        <v>0</v>
      </c>
      <c r="N84" s="2540">
        <f t="shared" si="33"/>
        <v>2.2537333333333335E-3</v>
      </c>
      <c r="O84" s="2540">
        <f t="shared" si="33"/>
        <v>4.6807177083333339E-3</v>
      </c>
      <c r="P84" s="2540">
        <f t="shared" si="33"/>
        <v>1.4781615615416663</v>
      </c>
      <c r="Q84" s="2540">
        <f t="shared" si="33"/>
        <v>2.9320298866783334</v>
      </c>
      <c r="R84" s="2540">
        <f t="shared" si="33"/>
        <v>4.5112574403450001</v>
      </c>
      <c r="S84" s="2540">
        <f t="shared" si="33"/>
        <v>6.1674104070116655</v>
      </c>
      <c r="T84" s="2540">
        <f t="shared" si="33"/>
        <v>7.9338869236783323</v>
      </c>
      <c r="U84" s="2540">
        <f t="shared" si="33"/>
        <v>9.6911537570116675</v>
      </c>
      <c r="V84" s="2540">
        <f t="shared" si="33"/>
        <v>11.605713273678333</v>
      </c>
      <c r="W84" s="2540">
        <f t="shared" si="33"/>
        <v>13.539650928511666</v>
      </c>
      <c r="X84" s="2540">
        <f t="shared" si="33"/>
        <v>15.69409476076707</v>
      </c>
      <c r="Y84" s="2540">
        <f t="shared" si="33"/>
        <v>17.880774789450541</v>
      </c>
      <c r="Z84" s="2540">
        <f>-Z58</f>
        <v>20.127829303847079</v>
      </c>
      <c r="AA84" s="2540">
        <f>-AA58</f>
        <v>22.726074129515478</v>
      </c>
      <c r="AB84" s="2540">
        <f>-AB58</f>
        <v>25.580513674830755</v>
      </c>
      <c r="AC84" s="2540">
        <f>-AC58</f>
        <v>28.734544185256599</v>
      </c>
      <c r="AD84" s="2540">
        <f>-AD58</f>
        <v>32.176437378580104</v>
      </c>
    </row>
    <row r="85" spans="1:30">
      <c r="A85" s="1066" t="s">
        <v>1449</v>
      </c>
      <c r="B85" s="1066" t="s">
        <v>1450</v>
      </c>
      <c r="C85" s="1066"/>
      <c r="D85" s="1066" t="s">
        <v>1490</v>
      </c>
      <c r="E85" s="1066" t="s">
        <v>1486</v>
      </c>
      <c r="F85" s="1066" t="s">
        <v>1439</v>
      </c>
      <c r="G85" s="1014"/>
      <c r="H85" s="1014"/>
      <c r="I85" s="1014"/>
      <c r="J85" s="1019" t="s">
        <v>1485</v>
      </c>
      <c r="K85" s="1020" t="s">
        <v>155</v>
      </c>
      <c r="M85" s="2541"/>
      <c r="N85" s="2541"/>
      <c r="O85" s="2541"/>
      <c r="P85" s="2541"/>
      <c r="Q85" s="2541"/>
      <c r="R85" s="2541"/>
      <c r="S85" s="2541"/>
      <c r="T85" s="2541"/>
      <c r="U85" s="2540">
        <f t="shared" ref="U85:Y85" si="34">-U68</f>
        <v>0</v>
      </c>
      <c r="V85" s="2540">
        <f t="shared" si="34"/>
        <v>0</v>
      </c>
      <c r="W85" s="2540">
        <f t="shared" si="34"/>
        <v>0</v>
      </c>
      <c r="X85" s="2540">
        <f t="shared" si="34"/>
        <v>0</v>
      </c>
      <c r="Y85" s="2540">
        <f t="shared" si="34"/>
        <v>0</v>
      </c>
      <c r="Z85" s="2540">
        <f>-Z68</f>
        <v>0</v>
      </c>
      <c r="AA85" s="2540">
        <f>-AA68</f>
        <v>0</v>
      </c>
      <c r="AB85" s="2540">
        <f>-AB68</f>
        <v>0</v>
      </c>
      <c r="AC85" s="2540">
        <f>-AC68</f>
        <v>0</v>
      </c>
      <c r="AD85" s="2540">
        <f>-AD68</f>
        <v>0</v>
      </c>
    </row>
    <row r="86" spans="1:30">
      <c r="A86" s="1066"/>
      <c r="B86" s="1066"/>
      <c r="C86" s="1066"/>
      <c r="D86" s="1066"/>
      <c r="E86" s="1066"/>
      <c r="F86" s="1066"/>
      <c r="G86" s="1014"/>
      <c r="H86" s="1014"/>
      <c r="I86" s="1014"/>
      <c r="J86" s="1019" t="s">
        <v>1488</v>
      </c>
      <c r="K86" s="1020" t="s">
        <v>155</v>
      </c>
      <c r="M86" s="2541"/>
      <c r="N86" s="2541"/>
      <c r="O86" s="2541"/>
      <c r="P86" s="2541"/>
      <c r="Q86" s="2541"/>
      <c r="R86" s="2541"/>
      <c r="S86" s="2541"/>
      <c r="T86" s="2541"/>
      <c r="U86" s="2541"/>
      <c r="V86" s="2541"/>
      <c r="W86" s="2541"/>
      <c r="X86" s="2541"/>
      <c r="Y86" s="2541"/>
      <c r="Z86" s="2541"/>
      <c r="AA86" s="2541"/>
      <c r="AB86" s="2541"/>
      <c r="AC86" s="2541"/>
      <c r="AD86" s="2541"/>
    </row>
    <row r="87" spans="1:30">
      <c r="A87" s="1066" t="s">
        <v>1449</v>
      </c>
      <c r="B87" s="1066" t="s">
        <v>1450</v>
      </c>
      <c r="C87" s="1066"/>
      <c r="D87" s="1066" t="s">
        <v>1490</v>
      </c>
      <c r="E87" s="1066" t="s">
        <v>1450</v>
      </c>
      <c r="F87" s="1066" t="s">
        <v>1439</v>
      </c>
      <c r="G87" s="1014"/>
      <c r="H87" s="1014"/>
      <c r="I87" s="1014"/>
      <c r="J87" s="1019" t="s">
        <v>1453</v>
      </c>
      <c r="K87" s="1020" t="s">
        <v>155</v>
      </c>
      <c r="M87" s="2540">
        <f t="shared" ref="M87:Y87" si="35">SUM(M82:M85)</f>
        <v>30.538378610999999</v>
      </c>
      <c r="N87" s="2540">
        <f t="shared" si="35"/>
        <v>32.133856103788332</v>
      </c>
      <c r="O87" s="2540">
        <f t="shared" si="35"/>
        <v>34.594748513793924</v>
      </c>
      <c r="P87" s="2540">
        <f t="shared" si="35"/>
        <v>38.397714917537627</v>
      </c>
      <c r="Q87" s="2540">
        <f t="shared" si="35"/>
        <v>42.234167376544576</v>
      </c>
      <c r="R87" s="2540">
        <f t="shared" si="35"/>
        <v>46.370680468995367</v>
      </c>
      <c r="S87" s="2540">
        <f t="shared" si="35"/>
        <v>43.768454712340748</v>
      </c>
      <c r="T87" s="2540">
        <f t="shared" si="35"/>
        <v>48.865448208940464</v>
      </c>
      <c r="U87" s="2540">
        <f t="shared" si="35"/>
        <v>71.951833824525366</v>
      </c>
      <c r="V87" s="2540">
        <f t="shared" si="35"/>
        <v>79.146314679676365</v>
      </c>
      <c r="W87" s="2540">
        <f t="shared" si="35"/>
        <v>88.145896924542996</v>
      </c>
      <c r="X87" s="2540">
        <f t="shared" si="35"/>
        <v>103.82902375335745</v>
      </c>
      <c r="Y87" s="2540">
        <f t="shared" si="35"/>
        <v>98.838544688470023</v>
      </c>
      <c r="Z87" s="2540">
        <f>SUM(Z82:Z85)</f>
        <v>97.823248472649226</v>
      </c>
      <c r="AA87" s="2540">
        <f>SUM(AA82:AA85)</f>
        <v>89.780270608036787</v>
      </c>
      <c r="AB87" s="2540">
        <f>SUM(AB82:AB85)</f>
        <v>96.777329934657544</v>
      </c>
      <c r="AC87" s="2540">
        <f>SUM(AC82:AC85)</f>
        <v>97.821963869622067</v>
      </c>
      <c r="AD87" s="2540">
        <f>SUM(AD82:AD85)</f>
        <v>105.40550208996355</v>
      </c>
    </row>
    <row r="88" spans="1:30">
      <c r="A88" s="1066" t="s">
        <v>1449</v>
      </c>
      <c r="B88" s="1066" t="s">
        <v>1450</v>
      </c>
      <c r="C88" s="1066" t="s">
        <v>1167</v>
      </c>
      <c r="D88" s="1066"/>
      <c r="E88" s="1066"/>
      <c r="F88" s="1066"/>
      <c r="G88" s="1014"/>
      <c r="H88" s="1014"/>
      <c r="I88" s="1014"/>
      <c r="J88" s="1015"/>
      <c r="K88" s="1020"/>
      <c r="L88" s="1015"/>
    </row>
    <row r="89" spans="1:30" hidden="1">
      <c r="A89" s="1066" t="s">
        <v>1449</v>
      </c>
      <c r="B89" s="1066" t="s">
        <v>1492</v>
      </c>
      <c r="C89" s="1066" t="s">
        <v>1172</v>
      </c>
      <c r="D89" s="1066"/>
      <c r="E89" s="1066"/>
      <c r="F89" s="1066"/>
      <c r="G89" s="1066" t="s">
        <v>1167</v>
      </c>
      <c r="H89" s="1066" t="s">
        <v>1167</v>
      </c>
      <c r="I89" s="1066" t="s">
        <v>1167</v>
      </c>
      <c r="J89" s="1066" t="s">
        <v>1167</v>
      </c>
      <c r="K89" s="1066" t="s">
        <v>1173</v>
      </c>
      <c r="L89" s="1066" t="s">
        <v>1167</v>
      </c>
      <c r="M89" s="1066" t="s">
        <v>1174</v>
      </c>
      <c r="N89" s="1066" t="s">
        <v>1174</v>
      </c>
      <c r="O89" s="1066" t="s">
        <v>1174</v>
      </c>
      <c r="P89" s="1066" t="s">
        <v>1174</v>
      </c>
      <c r="Q89" s="1066" t="s">
        <v>1174</v>
      </c>
      <c r="R89" s="1066" t="s">
        <v>1174</v>
      </c>
      <c r="S89" s="1066" t="s">
        <v>1174</v>
      </c>
      <c r="T89" s="1066" t="s">
        <v>1174</v>
      </c>
      <c r="U89" s="1066" t="s">
        <v>1174</v>
      </c>
      <c r="V89" s="1066" t="s">
        <v>1174</v>
      </c>
      <c r="W89" s="1066" t="s">
        <v>1174</v>
      </c>
      <c r="X89" s="1066" t="s">
        <v>1174</v>
      </c>
      <c r="Y89" s="1066" t="s">
        <v>1174</v>
      </c>
      <c r="Z89" s="1066" t="s">
        <v>1167</v>
      </c>
      <c r="AA89" s="1066"/>
      <c r="AB89" s="1066"/>
      <c r="AC89" s="1066"/>
      <c r="AD89" s="1066"/>
    </row>
    <row r="90" spans="1:30">
      <c r="A90" s="1066" t="s">
        <v>1449</v>
      </c>
      <c r="B90" s="1066" t="s">
        <v>1492</v>
      </c>
      <c r="C90" s="1066" t="s">
        <v>1167</v>
      </c>
      <c r="D90" s="1066"/>
      <c r="E90" s="1066"/>
      <c r="F90" s="1066"/>
      <c r="G90" s="1018" t="s">
        <v>1493</v>
      </c>
      <c r="K90" s="1020"/>
    </row>
    <row r="91" spans="1:30">
      <c r="A91" s="1066" t="s">
        <v>1449</v>
      </c>
      <c r="B91" s="1066" t="s">
        <v>1492</v>
      </c>
      <c r="C91" s="1066" t="s">
        <v>1167</v>
      </c>
      <c r="D91" s="1066"/>
      <c r="E91" s="1066"/>
      <c r="F91" s="1066"/>
    </row>
    <row r="92" spans="1:30">
      <c r="A92" s="1066" t="s">
        <v>1449</v>
      </c>
      <c r="B92" s="1066" t="s">
        <v>1492</v>
      </c>
      <c r="C92" s="1066" t="s">
        <v>1435</v>
      </c>
      <c r="D92" s="1066"/>
      <c r="E92" s="1066"/>
      <c r="F92" s="1066"/>
      <c r="I92" s="1018" t="s">
        <v>1494</v>
      </c>
      <c r="M92" s="1058" t="s">
        <v>927</v>
      </c>
      <c r="N92" s="1058" t="s">
        <v>928</v>
      </c>
      <c r="O92" s="1058" t="s">
        <v>929</v>
      </c>
      <c r="P92" s="1058" t="s">
        <v>930</v>
      </c>
      <c r="Q92" s="1058" t="s">
        <v>931</v>
      </c>
      <c r="R92" s="1058" t="s">
        <v>932</v>
      </c>
      <c r="S92" s="1058" t="s">
        <v>933</v>
      </c>
      <c r="T92" s="1058" t="s">
        <v>913</v>
      </c>
      <c r="U92" s="1058" t="s">
        <v>462</v>
      </c>
      <c r="V92" s="1058" t="s">
        <v>463</v>
      </c>
      <c r="W92" s="1058" t="s">
        <v>464</v>
      </c>
      <c r="X92" s="1058" t="s">
        <v>465</v>
      </c>
      <c r="Y92" s="1058" t="s">
        <v>467</v>
      </c>
      <c r="Z92" s="1058" t="s">
        <v>934</v>
      </c>
      <c r="AA92" s="1058" t="s">
        <v>935</v>
      </c>
      <c r="AB92" s="1058" t="s">
        <v>936</v>
      </c>
      <c r="AC92" s="1058" t="s">
        <v>937</v>
      </c>
      <c r="AD92" s="1058" t="s">
        <v>938</v>
      </c>
    </row>
    <row r="93" spans="1:30">
      <c r="A93" s="1066" t="s">
        <v>1449</v>
      </c>
      <c r="B93" s="1066" t="s">
        <v>1492</v>
      </c>
      <c r="C93" s="1066"/>
      <c r="D93" s="1066" t="s">
        <v>1495</v>
      </c>
      <c r="E93" s="1066" t="s">
        <v>1496</v>
      </c>
      <c r="F93" s="1066"/>
      <c r="J93" s="1019" t="s">
        <v>238</v>
      </c>
      <c r="K93" s="1019" t="s">
        <v>947</v>
      </c>
      <c r="M93" s="1071"/>
      <c r="N93" s="1071"/>
      <c r="O93" s="1071"/>
      <c r="P93" s="1071"/>
      <c r="Q93" s="1071"/>
      <c r="R93" s="1071"/>
      <c r="S93" s="1071"/>
      <c r="T93" s="1071"/>
      <c r="U93" s="1103">
        <v>0.23212234653978417</v>
      </c>
      <c r="V93" s="1103">
        <v>0.19218892371321575</v>
      </c>
      <c r="W93" s="1103">
        <v>0.19620742508369965</v>
      </c>
      <c r="X93" s="1103">
        <v>0.21471572771464337</v>
      </c>
      <c r="Y93" s="1103">
        <v>0.23124981073878992</v>
      </c>
      <c r="Z93" s="1103">
        <f>AVERAGE(Y93,X93,W93,V93,U93)</f>
        <v>0.21329684675802657</v>
      </c>
      <c r="AA93" s="1103">
        <f>AVERAGE(Z93,Y93,X93,W93,V93)</f>
        <v>0.20953174680167502</v>
      </c>
      <c r="AB93" s="1103">
        <f>AVERAGE(W93:AA93)</f>
        <v>0.2130003114193669</v>
      </c>
      <c r="AC93" s="1103">
        <f t="shared" ref="AC93:AD94" si="36">AVERAGE(X93:AB93)</f>
        <v>0.21635888868650036</v>
      </c>
      <c r="AD93" s="1103">
        <f t="shared" si="36"/>
        <v>0.21668752088087176</v>
      </c>
    </row>
    <row r="94" spans="1:30">
      <c r="A94" s="1066" t="s">
        <v>1449</v>
      </c>
      <c r="B94" s="1066" t="s">
        <v>1492</v>
      </c>
      <c r="C94" s="1066"/>
      <c r="D94" s="1066" t="s">
        <v>1495</v>
      </c>
      <c r="E94" s="1066" t="s">
        <v>1497</v>
      </c>
      <c r="F94" s="1066"/>
      <c r="J94" s="1019" t="s">
        <v>1498</v>
      </c>
      <c r="K94" s="1019" t="s">
        <v>947</v>
      </c>
      <c r="M94" s="1071"/>
      <c r="N94" s="1071"/>
      <c r="O94" s="1071"/>
      <c r="P94" s="1071"/>
      <c r="Q94" s="1071"/>
      <c r="R94" s="1071"/>
      <c r="S94" s="1071"/>
      <c r="T94" s="1071"/>
      <c r="U94" s="1103">
        <v>0.99719776493282986</v>
      </c>
      <c r="V94" s="1103">
        <v>0.79245199778094555</v>
      </c>
      <c r="W94" s="1103">
        <v>0.83496009583639486</v>
      </c>
      <c r="X94" s="1103">
        <v>0.80258541699667185</v>
      </c>
      <c r="Y94" s="1103">
        <v>0.88382706447598836</v>
      </c>
      <c r="Z94" s="1103">
        <f>AVERAGE(Y94,X94,W94,V94,U94)</f>
        <v>0.86220446800456618</v>
      </c>
      <c r="AA94" s="1103">
        <f>AVERAGE(Z94,Y94,X94,W94,V94)</f>
        <v>0.83520580861891336</v>
      </c>
      <c r="AB94" s="1103">
        <f>AVERAGE(W94:AA94)</f>
        <v>0.8437565707865069</v>
      </c>
      <c r="AC94" s="1103">
        <f t="shared" si="36"/>
        <v>0.84551586577652937</v>
      </c>
      <c r="AD94" s="1103">
        <f t="shared" si="36"/>
        <v>0.85410195553250079</v>
      </c>
    </row>
    <row r="95" spans="1:30">
      <c r="A95" s="1066"/>
      <c r="B95" s="1066"/>
      <c r="C95" s="1066"/>
      <c r="D95" s="1066"/>
      <c r="E95" s="1066"/>
      <c r="F95" s="1066"/>
      <c r="J95" s="1019" t="s">
        <v>1367</v>
      </c>
      <c r="K95" s="1019" t="s">
        <v>947</v>
      </c>
      <c r="M95" s="1071"/>
      <c r="N95" s="1071"/>
      <c r="O95" s="1071"/>
      <c r="P95" s="1071"/>
      <c r="Q95" s="1071"/>
      <c r="R95" s="1071"/>
      <c r="S95" s="1071"/>
      <c r="T95" s="1071"/>
      <c r="U95" s="1103"/>
      <c r="V95" s="1103"/>
      <c r="W95" s="1103"/>
      <c r="X95" s="1103"/>
      <c r="Y95" s="1103"/>
      <c r="Z95" s="1103"/>
      <c r="AA95" s="1103"/>
      <c r="AB95" s="1103"/>
      <c r="AC95" s="1103"/>
      <c r="AD95" s="1103"/>
    </row>
    <row r="96" spans="1:30">
      <c r="A96" s="1066" t="s">
        <v>1449</v>
      </c>
      <c r="B96" s="1066" t="s">
        <v>1492</v>
      </c>
      <c r="C96" s="1066"/>
      <c r="D96" s="1066" t="s">
        <v>1495</v>
      </c>
      <c r="E96" s="1066" t="s">
        <v>1499</v>
      </c>
      <c r="F96" s="1066"/>
      <c r="J96" s="1019" t="s">
        <v>1368</v>
      </c>
      <c r="K96" s="1019" t="s">
        <v>947</v>
      </c>
      <c r="M96" s="1071"/>
      <c r="N96" s="1071"/>
      <c r="O96" s="1071"/>
      <c r="P96" s="1071"/>
      <c r="Q96" s="1071"/>
      <c r="R96" s="1071"/>
      <c r="S96" s="1071"/>
      <c r="T96" s="1071"/>
      <c r="U96" s="1103"/>
      <c r="V96" s="1103"/>
      <c r="W96" s="1103"/>
      <c r="X96" s="1103"/>
      <c r="Y96" s="1103"/>
      <c r="Z96" s="1103"/>
      <c r="AA96" s="1103"/>
      <c r="AB96" s="1103"/>
      <c r="AC96" s="1103"/>
      <c r="AD96" s="1103"/>
    </row>
    <row r="97" spans="1:30">
      <c r="A97" s="1066" t="s">
        <v>1449</v>
      </c>
      <c r="B97" s="1066" t="s">
        <v>1492</v>
      </c>
      <c r="C97" s="1066"/>
      <c r="D97" s="1066" t="s">
        <v>1495</v>
      </c>
      <c r="E97" s="1066" t="s">
        <v>1500</v>
      </c>
      <c r="F97" s="1066"/>
      <c r="J97" s="1019" t="s">
        <v>170</v>
      </c>
      <c r="K97" s="1019" t="s">
        <v>947</v>
      </c>
      <c r="M97" s="1071"/>
      <c r="N97" s="1071"/>
      <c r="O97" s="1071"/>
      <c r="P97" s="1071"/>
      <c r="Q97" s="1071"/>
      <c r="R97" s="1071"/>
      <c r="S97" s="1071"/>
      <c r="T97" s="1071"/>
      <c r="U97" s="1103"/>
      <c r="V97" s="1103"/>
      <c r="W97" s="1103"/>
      <c r="X97" s="1103"/>
      <c r="Y97" s="1103"/>
      <c r="Z97" s="1103"/>
      <c r="AA97" s="1103"/>
      <c r="AB97" s="1103"/>
      <c r="AC97" s="1103"/>
      <c r="AD97" s="1103"/>
    </row>
    <row r="98" spans="1:30">
      <c r="A98" s="1066"/>
      <c r="B98" s="1066"/>
      <c r="C98" s="1066"/>
      <c r="D98" s="1066"/>
      <c r="E98" s="1066"/>
      <c r="F98" s="1066"/>
    </row>
    <row r="99" spans="1:30">
      <c r="A99" s="1066" t="s">
        <v>1449</v>
      </c>
      <c r="B99" s="1066" t="s">
        <v>1492</v>
      </c>
      <c r="C99" s="1066"/>
      <c r="D99" s="1066"/>
      <c r="E99" s="1066"/>
      <c r="F99" s="1066"/>
      <c r="I99" s="1018" t="s">
        <v>1501</v>
      </c>
      <c r="M99" s="1058" t="s">
        <v>927</v>
      </c>
      <c r="N99" s="1058" t="s">
        <v>928</v>
      </c>
      <c r="O99" s="1058" t="s">
        <v>929</v>
      </c>
      <c r="P99" s="1058" t="s">
        <v>930</v>
      </c>
      <c r="Q99" s="1058" t="s">
        <v>931</v>
      </c>
      <c r="R99" s="1058" t="s">
        <v>932</v>
      </c>
      <c r="S99" s="1058" t="s">
        <v>933</v>
      </c>
      <c r="T99" s="1058" t="s">
        <v>913</v>
      </c>
      <c r="U99" s="1058" t="s">
        <v>462</v>
      </c>
      <c r="V99" s="1058" t="s">
        <v>463</v>
      </c>
      <c r="W99" s="1058" t="s">
        <v>464</v>
      </c>
      <c r="X99" s="1058" t="s">
        <v>465</v>
      </c>
      <c r="Y99" s="1058" t="s">
        <v>467</v>
      </c>
      <c r="Z99" s="1058" t="s">
        <v>934</v>
      </c>
      <c r="AA99" s="1058" t="s">
        <v>935</v>
      </c>
      <c r="AB99" s="1058" t="s">
        <v>936</v>
      </c>
      <c r="AC99" s="1058" t="s">
        <v>937</v>
      </c>
      <c r="AD99" s="1058" t="s">
        <v>938</v>
      </c>
    </row>
    <row r="100" spans="1:30">
      <c r="A100" s="1066" t="s">
        <v>1449</v>
      </c>
      <c r="B100" s="1066" t="s">
        <v>1492</v>
      </c>
      <c r="C100" s="1066"/>
      <c r="D100" s="1066" t="s">
        <v>1502</v>
      </c>
      <c r="E100" s="1066" t="s">
        <v>1496</v>
      </c>
      <c r="F100" s="1066"/>
      <c r="J100" s="1019" t="s">
        <v>238</v>
      </c>
      <c r="K100" s="1019" t="s">
        <v>947</v>
      </c>
      <c r="M100" s="1071"/>
      <c r="N100" s="1071"/>
      <c r="O100" s="1071"/>
      <c r="P100" s="1071"/>
      <c r="Q100" s="1071"/>
      <c r="R100" s="1071"/>
      <c r="S100" s="1071"/>
      <c r="T100" s="1071"/>
      <c r="U100" s="1103">
        <v>0.73713723163564993</v>
      </c>
      <c r="V100" s="1103">
        <v>0.69500623459286626</v>
      </c>
      <c r="W100" s="1103">
        <v>0.73833126975068419</v>
      </c>
      <c r="X100" s="1103">
        <v>0.72172324248443043</v>
      </c>
      <c r="Y100" s="1103">
        <v>0.6993571175332729</v>
      </c>
      <c r="Z100" s="1103">
        <f>AVERAGE(Y100,X100,W100,V100,U100)</f>
        <v>0.71831101919938078</v>
      </c>
      <c r="AA100" s="1103">
        <f>AVERAGE(Z100,Y100,X100,W100,V100)</f>
        <v>0.71454577671212693</v>
      </c>
      <c r="AB100" s="1103">
        <f>AVERAGE(W100:AA100)</f>
        <v>0.71845368513597907</v>
      </c>
      <c r="AC100" s="1103">
        <f t="shared" ref="AC100:AD101" si="37">AVERAGE(X100:AB100)</f>
        <v>0.71447816821303811</v>
      </c>
      <c r="AD100" s="1103">
        <f t="shared" si="37"/>
        <v>0.71302915335875949</v>
      </c>
    </row>
    <row r="101" spans="1:30">
      <c r="A101" s="1066" t="s">
        <v>1449</v>
      </c>
      <c r="B101" s="1066" t="s">
        <v>1492</v>
      </c>
      <c r="C101" s="1066"/>
      <c r="D101" s="1066" t="s">
        <v>1502</v>
      </c>
      <c r="E101" s="1066" t="s">
        <v>1497</v>
      </c>
      <c r="F101" s="1066"/>
      <c r="J101" s="1019" t="s">
        <v>1498</v>
      </c>
      <c r="K101" s="1019" t="s">
        <v>947</v>
      </c>
      <c r="M101" s="1071"/>
      <c r="N101" s="1071"/>
      <c r="O101" s="1071"/>
      <c r="P101" s="1071"/>
      <c r="Q101" s="1071"/>
      <c r="R101" s="1071"/>
      <c r="S101" s="1071"/>
      <c r="T101" s="1071"/>
      <c r="U101" s="1103">
        <v>2.8022350671701641E-3</v>
      </c>
      <c r="V101" s="1103">
        <v>3.358080733016859E-4</v>
      </c>
      <c r="W101" s="1103">
        <v>5.5182979712947E-2</v>
      </c>
      <c r="X101" s="1103">
        <v>6.5586273662538483E-2</v>
      </c>
      <c r="Y101" s="1103">
        <v>2.6393449936571448E-2</v>
      </c>
      <c r="Z101" s="1103">
        <f>AVERAGE(Y101,X101,W101,V101,U101)</f>
        <v>3.006014929050576E-2</v>
      </c>
      <c r="AA101" s="1103">
        <f>AVERAGE(Z101,Y101,X101,W101,V101)</f>
        <v>3.5511732135172877E-2</v>
      </c>
      <c r="AB101" s="1103">
        <f>AVERAGE(W101:AA101)</f>
        <v>4.2546916947547121E-2</v>
      </c>
      <c r="AC101" s="1103">
        <f t="shared" si="37"/>
        <v>4.0019704394467129E-2</v>
      </c>
      <c r="AD101" s="1103">
        <f t="shared" si="37"/>
        <v>3.4906390540852872E-2</v>
      </c>
    </row>
    <row r="102" spans="1:30">
      <c r="A102" s="1066"/>
      <c r="B102" s="1066"/>
      <c r="C102" s="1066"/>
      <c r="D102" s="1066"/>
      <c r="E102" s="1066"/>
      <c r="F102" s="1066"/>
      <c r="J102" s="1019" t="s">
        <v>1367</v>
      </c>
      <c r="K102" s="1019" t="s">
        <v>947</v>
      </c>
      <c r="M102" s="1071"/>
      <c r="N102" s="1071"/>
      <c r="O102" s="1071"/>
      <c r="P102" s="1071"/>
      <c r="Q102" s="1071"/>
      <c r="R102" s="1071"/>
      <c r="S102" s="1071"/>
      <c r="T102" s="1071"/>
      <c r="U102" s="1103"/>
      <c r="V102" s="1103"/>
      <c r="W102" s="1103"/>
      <c r="X102" s="1103"/>
      <c r="Y102" s="1103"/>
      <c r="Z102" s="1103"/>
      <c r="AA102" s="1103"/>
      <c r="AB102" s="1103"/>
      <c r="AC102" s="1103"/>
      <c r="AD102" s="1103"/>
    </row>
    <row r="103" spans="1:30">
      <c r="A103" s="1066" t="s">
        <v>1449</v>
      </c>
      <c r="B103" s="1066" t="s">
        <v>1492</v>
      </c>
      <c r="C103" s="1066"/>
      <c r="D103" s="1066" t="s">
        <v>1502</v>
      </c>
      <c r="E103" s="1066" t="s">
        <v>1499</v>
      </c>
      <c r="F103" s="1066"/>
      <c r="J103" s="1019" t="s">
        <v>1368</v>
      </c>
      <c r="K103" s="1019" t="s">
        <v>947</v>
      </c>
      <c r="M103" s="1071"/>
      <c r="N103" s="1071"/>
      <c r="O103" s="1071"/>
      <c r="P103" s="1071"/>
      <c r="Q103" s="1071"/>
      <c r="R103" s="1071"/>
      <c r="S103" s="1071"/>
      <c r="T103" s="1071"/>
      <c r="U103" s="1103"/>
      <c r="V103" s="1103"/>
      <c r="W103" s="1103"/>
      <c r="X103" s="1103"/>
      <c r="Y103" s="1103"/>
      <c r="Z103" s="1103"/>
      <c r="AA103" s="1103"/>
      <c r="AB103" s="1103"/>
      <c r="AC103" s="1103"/>
      <c r="AD103" s="1103"/>
    </row>
    <row r="104" spans="1:30">
      <c r="A104" s="1066" t="s">
        <v>1449</v>
      </c>
      <c r="B104" s="1066" t="s">
        <v>1492</v>
      </c>
      <c r="C104" s="1066"/>
      <c r="D104" s="1066" t="s">
        <v>1502</v>
      </c>
      <c r="E104" s="1066" t="s">
        <v>1500</v>
      </c>
      <c r="F104" s="1066"/>
      <c r="J104" s="1019" t="s">
        <v>170</v>
      </c>
      <c r="K104" s="1019" t="s">
        <v>947</v>
      </c>
      <c r="M104" s="1071"/>
      <c r="N104" s="1071"/>
      <c r="O104" s="1071"/>
      <c r="P104" s="1071"/>
      <c r="Q104" s="1071"/>
      <c r="R104" s="1071"/>
      <c r="S104" s="1071"/>
      <c r="T104" s="1071"/>
      <c r="U104" s="1103"/>
      <c r="V104" s="1103"/>
      <c r="W104" s="1103"/>
      <c r="X104" s="1103"/>
      <c r="Y104" s="1103"/>
      <c r="Z104" s="1103"/>
      <c r="AA104" s="1103"/>
      <c r="AB104" s="1103"/>
      <c r="AC104" s="1103"/>
      <c r="AD104" s="1103"/>
    </row>
    <row r="105" spans="1:30">
      <c r="A105" s="1066"/>
      <c r="B105" s="1066"/>
      <c r="C105" s="1066"/>
      <c r="D105" s="1066"/>
      <c r="E105" s="1066"/>
      <c r="F105" s="1066"/>
    </row>
    <row r="106" spans="1:30">
      <c r="A106" s="1066" t="s">
        <v>1449</v>
      </c>
      <c r="B106" s="1066" t="s">
        <v>1492</v>
      </c>
      <c r="C106" s="1066" t="s">
        <v>1167</v>
      </c>
      <c r="D106" s="1066"/>
      <c r="E106" s="1066"/>
      <c r="F106" s="1066"/>
      <c r="I106" s="1018" t="s">
        <v>1503</v>
      </c>
      <c r="M106" s="1058" t="s">
        <v>927</v>
      </c>
      <c r="N106" s="1058" t="s">
        <v>928</v>
      </c>
      <c r="O106" s="1058" t="s">
        <v>929</v>
      </c>
      <c r="P106" s="1058" t="s">
        <v>930</v>
      </c>
      <c r="Q106" s="1058" t="s">
        <v>931</v>
      </c>
      <c r="R106" s="1058" t="s">
        <v>932</v>
      </c>
      <c r="S106" s="1058" t="s">
        <v>933</v>
      </c>
      <c r="T106" s="1058" t="s">
        <v>913</v>
      </c>
      <c r="U106" s="1058" t="s">
        <v>462</v>
      </c>
      <c r="V106" s="1058" t="s">
        <v>463</v>
      </c>
      <c r="W106" s="1058" t="s">
        <v>464</v>
      </c>
      <c r="X106" s="1058" t="s">
        <v>465</v>
      </c>
      <c r="Y106" s="1058" t="s">
        <v>467</v>
      </c>
      <c r="Z106" s="1058" t="s">
        <v>934</v>
      </c>
      <c r="AA106" s="1058" t="s">
        <v>935</v>
      </c>
      <c r="AB106" s="1058" t="s">
        <v>936</v>
      </c>
      <c r="AC106" s="1058" t="s">
        <v>937</v>
      </c>
      <c r="AD106" s="1058" t="s">
        <v>938</v>
      </c>
    </row>
    <row r="107" spans="1:30">
      <c r="A107" s="1066" t="s">
        <v>1449</v>
      </c>
      <c r="B107" s="1066" t="s">
        <v>1492</v>
      </c>
      <c r="C107" s="1066"/>
      <c r="D107" s="1066" t="s">
        <v>1504</v>
      </c>
      <c r="E107" s="1066" t="s">
        <v>1496</v>
      </c>
      <c r="F107" s="1066"/>
      <c r="J107" s="1019" t="s">
        <v>238</v>
      </c>
      <c r="K107" s="1019" t="s">
        <v>947</v>
      </c>
      <c r="M107" s="1071"/>
      <c r="N107" s="1071"/>
      <c r="O107" s="1071"/>
      <c r="P107" s="1071"/>
      <c r="Q107" s="1071"/>
      <c r="R107" s="1071"/>
      <c r="S107" s="1071"/>
      <c r="T107" s="1071"/>
      <c r="U107" s="1103">
        <v>8.8102927514474762E-3</v>
      </c>
      <c r="V107" s="1103">
        <v>1.8604694394543052E-2</v>
      </c>
      <c r="W107" s="1103">
        <v>5.4829974291981057E-3</v>
      </c>
      <c r="X107" s="1103">
        <v>6.5795969150377262E-3</v>
      </c>
      <c r="Y107" s="1103">
        <v>7.8955162980452707E-3</v>
      </c>
      <c r="Z107" s="1103">
        <f>AVERAGE(Y107,X107,W107,V107,U107)</f>
        <v>9.4746195576543273E-3</v>
      </c>
      <c r="AA107" s="1103">
        <f>AVERAGE(Z107,Y107,X107,W107,V107)</f>
        <v>9.6074849188956951E-3</v>
      </c>
      <c r="AB107" s="1103">
        <f>AVERAGE(W107:AA107)</f>
        <v>7.8080430237662257E-3</v>
      </c>
      <c r="AC107" s="1103">
        <f t="shared" ref="AC107:AD108" si="38">AVERAGE(X107:AB107)</f>
        <v>8.2730521426798483E-3</v>
      </c>
      <c r="AD107" s="1103">
        <f t="shared" si="38"/>
        <v>8.6117431882082734E-3</v>
      </c>
    </row>
    <row r="108" spans="1:30">
      <c r="A108" s="1066" t="s">
        <v>1449</v>
      </c>
      <c r="B108" s="1066" t="s">
        <v>1492</v>
      </c>
      <c r="C108" s="1066"/>
      <c r="D108" s="1066" t="s">
        <v>1504</v>
      </c>
      <c r="E108" s="1066" t="s">
        <v>1497</v>
      </c>
      <c r="F108" s="1066"/>
      <c r="J108" s="1019" t="s">
        <v>1498</v>
      </c>
      <c r="K108" s="1019" t="s">
        <v>947</v>
      </c>
      <c r="M108" s="1071"/>
      <c r="N108" s="1071"/>
      <c r="O108" s="1071"/>
      <c r="P108" s="1071"/>
      <c r="Q108" s="1071"/>
      <c r="R108" s="1071"/>
      <c r="S108" s="1071"/>
      <c r="T108" s="1071"/>
      <c r="U108" s="1103">
        <v>0</v>
      </c>
      <c r="V108" s="1103">
        <v>0</v>
      </c>
      <c r="W108" s="1103">
        <v>0</v>
      </c>
      <c r="X108" s="1103">
        <v>0</v>
      </c>
      <c r="Y108" s="1103">
        <v>3.5010970625793009E-5</v>
      </c>
      <c r="Z108" s="1103">
        <f>AVERAGE(Y108,X108,W108,V108,U108)</f>
        <v>7.0021941251586021E-6</v>
      </c>
      <c r="AA108" s="1103">
        <f>AVERAGE(Z108,Y108,X108,W108,V108)</f>
        <v>8.4026329501903225E-6</v>
      </c>
      <c r="AB108" s="1103">
        <f>AVERAGE(W108:AA108)</f>
        <v>1.0083159540228386E-5</v>
      </c>
      <c r="AC108" s="1103">
        <f t="shared" si="38"/>
        <v>1.2099791448274062E-5</v>
      </c>
      <c r="AD108" s="1103">
        <f t="shared" si="38"/>
        <v>1.4519749737928876E-5</v>
      </c>
    </row>
    <row r="109" spans="1:30">
      <c r="A109" s="1066"/>
      <c r="B109" s="1066"/>
      <c r="C109" s="1066"/>
      <c r="D109" s="1066"/>
      <c r="E109" s="1066"/>
      <c r="F109" s="1066"/>
      <c r="J109" s="1019" t="s">
        <v>1367</v>
      </c>
      <c r="K109" s="1019" t="s">
        <v>947</v>
      </c>
      <c r="M109" s="1071"/>
      <c r="N109" s="1071"/>
      <c r="O109" s="1071"/>
      <c r="P109" s="1071"/>
      <c r="Q109" s="1071"/>
      <c r="R109" s="1071"/>
      <c r="S109" s="1071"/>
      <c r="T109" s="1071"/>
      <c r="U109" s="1103"/>
      <c r="V109" s="1103"/>
      <c r="W109" s="1103"/>
      <c r="X109" s="1103"/>
      <c r="Y109" s="1103"/>
      <c r="Z109" s="1103"/>
      <c r="AA109" s="1103"/>
      <c r="AB109" s="1103"/>
      <c r="AC109" s="1103"/>
      <c r="AD109" s="1103"/>
    </row>
    <row r="110" spans="1:30">
      <c r="A110" s="1066" t="s">
        <v>1449</v>
      </c>
      <c r="B110" s="1066" t="s">
        <v>1492</v>
      </c>
      <c r="C110" s="1066"/>
      <c r="D110" s="1066" t="s">
        <v>1504</v>
      </c>
      <c r="E110" s="1066" t="s">
        <v>1499</v>
      </c>
      <c r="F110" s="1066"/>
      <c r="J110" s="1019" t="s">
        <v>1368</v>
      </c>
      <c r="K110" s="1019" t="s">
        <v>947</v>
      </c>
      <c r="M110" s="1071"/>
      <c r="N110" s="1071"/>
      <c r="O110" s="1071"/>
      <c r="P110" s="1071"/>
      <c r="Q110" s="1071"/>
      <c r="R110" s="1071"/>
      <c r="S110" s="1071"/>
      <c r="T110" s="1071"/>
      <c r="U110" s="1103"/>
      <c r="V110" s="1103"/>
      <c r="W110" s="1103"/>
      <c r="X110" s="1103"/>
      <c r="Y110" s="1103"/>
      <c r="Z110" s="1103"/>
      <c r="AA110" s="1103"/>
      <c r="AB110" s="1103"/>
      <c r="AC110" s="1103"/>
      <c r="AD110" s="1103"/>
    </row>
    <row r="111" spans="1:30">
      <c r="A111" s="1066" t="s">
        <v>1449</v>
      </c>
      <c r="B111" s="1066" t="s">
        <v>1492</v>
      </c>
      <c r="C111" s="1066"/>
      <c r="D111" s="1066" t="s">
        <v>1504</v>
      </c>
      <c r="E111" s="1066" t="s">
        <v>1500</v>
      </c>
      <c r="F111" s="1066"/>
      <c r="J111" s="1019" t="s">
        <v>170</v>
      </c>
      <c r="K111" s="1019" t="s">
        <v>947</v>
      </c>
      <c r="M111" s="1071"/>
      <c r="N111" s="1071"/>
      <c r="O111" s="1071"/>
      <c r="P111" s="1071"/>
      <c r="Q111" s="1071"/>
      <c r="R111" s="1071"/>
      <c r="S111" s="1071"/>
      <c r="T111" s="1071"/>
      <c r="U111" s="1103">
        <v>1</v>
      </c>
      <c r="V111" s="1103">
        <v>1</v>
      </c>
      <c r="W111" s="1103">
        <v>1</v>
      </c>
      <c r="X111" s="1103">
        <v>1</v>
      </c>
      <c r="Y111" s="1103">
        <v>1</v>
      </c>
      <c r="Z111" s="1103">
        <f>AVERAGE(Y111,X111,W111,V111,U111)</f>
        <v>1</v>
      </c>
      <c r="AA111" s="1103">
        <f>AVERAGE(Z111,Y111,X111,W111,V111)</f>
        <v>1</v>
      </c>
      <c r="AB111" s="1103">
        <f>AVERAGE(W111:AA111)</f>
        <v>1</v>
      </c>
      <c r="AC111" s="1103">
        <f t="shared" ref="AC111:AD111" si="39">AVERAGE(X111:AB111)</f>
        <v>1</v>
      </c>
      <c r="AD111" s="1103">
        <f t="shared" si="39"/>
        <v>1</v>
      </c>
    </row>
    <row r="112" spans="1:30">
      <c r="A112" s="1066"/>
      <c r="B112" s="1066"/>
      <c r="C112" s="1066"/>
      <c r="D112" s="1066"/>
      <c r="E112" s="1066"/>
      <c r="F112" s="1066"/>
    </row>
    <row r="113" spans="1:30">
      <c r="A113" s="1066" t="s">
        <v>1449</v>
      </c>
      <c r="B113" s="1066" t="s">
        <v>1492</v>
      </c>
      <c r="C113" s="1066" t="s">
        <v>1167</v>
      </c>
      <c r="D113" s="1066"/>
      <c r="E113" s="1066"/>
      <c r="F113" s="1066"/>
      <c r="I113" s="1018" t="s">
        <v>1505</v>
      </c>
      <c r="M113" s="1058" t="s">
        <v>927</v>
      </c>
      <c r="N113" s="1058" t="s">
        <v>928</v>
      </c>
      <c r="O113" s="1058" t="s">
        <v>929</v>
      </c>
      <c r="P113" s="1058" t="s">
        <v>930</v>
      </c>
      <c r="Q113" s="1058" t="s">
        <v>931</v>
      </c>
      <c r="R113" s="1058" t="s">
        <v>932</v>
      </c>
      <c r="S113" s="1058" t="s">
        <v>933</v>
      </c>
      <c r="T113" s="1058" t="s">
        <v>913</v>
      </c>
      <c r="U113" s="1058" t="s">
        <v>462</v>
      </c>
      <c r="V113" s="1058" t="s">
        <v>463</v>
      </c>
      <c r="W113" s="1058" t="s">
        <v>464</v>
      </c>
      <c r="X113" s="1058" t="s">
        <v>465</v>
      </c>
      <c r="Y113" s="1058" t="s">
        <v>467</v>
      </c>
      <c r="Z113" s="1058" t="s">
        <v>934</v>
      </c>
      <c r="AA113" s="1058" t="s">
        <v>935</v>
      </c>
      <c r="AB113" s="1058" t="s">
        <v>936</v>
      </c>
      <c r="AC113" s="1058" t="s">
        <v>937</v>
      </c>
      <c r="AD113" s="1058" t="s">
        <v>938</v>
      </c>
    </row>
    <row r="114" spans="1:30">
      <c r="A114" s="1066" t="s">
        <v>1449</v>
      </c>
      <c r="B114" s="1066" t="s">
        <v>1492</v>
      </c>
      <c r="C114" s="1066" t="s">
        <v>1167</v>
      </c>
      <c r="D114" s="1066" t="s">
        <v>1506</v>
      </c>
      <c r="E114" s="1066" t="s">
        <v>1496</v>
      </c>
      <c r="F114" s="1066"/>
      <c r="J114" s="1019" t="s">
        <v>238</v>
      </c>
      <c r="K114" s="1019" t="s">
        <v>947</v>
      </c>
      <c r="M114" s="1071"/>
      <c r="N114" s="1071"/>
      <c r="O114" s="1071"/>
      <c r="P114" s="1071"/>
      <c r="Q114" s="1071"/>
      <c r="R114" s="1071"/>
      <c r="S114" s="1071"/>
      <c r="T114" s="1071"/>
      <c r="U114" s="1103"/>
      <c r="V114" s="1103"/>
      <c r="W114" s="1103"/>
      <c r="X114" s="1103"/>
      <c r="Y114" s="1103"/>
      <c r="Z114" s="1103"/>
      <c r="AA114" s="1103"/>
      <c r="AB114" s="1103"/>
      <c r="AC114" s="1103"/>
      <c r="AD114" s="1103"/>
    </row>
    <row r="115" spans="1:30">
      <c r="A115" s="1066" t="s">
        <v>1449</v>
      </c>
      <c r="B115" s="1066" t="s">
        <v>1492</v>
      </c>
      <c r="C115" s="1066"/>
      <c r="D115" s="1066" t="s">
        <v>1506</v>
      </c>
      <c r="E115" s="1066" t="s">
        <v>1497</v>
      </c>
      <c r="F115" s="1066"/>
      <c r="J115" s="1019" t="s">
        <v>1498</v>
      </c>
      <c r="K115" s="1019" t="s">
        <v>947</v>
      </c>
      <c r="M115" s="1071"/>
      <c r="N115" s="1071"/>
      <c r="O115" s="1071"/>
      <c r="P115" s="1071"/>
      <c r="Q115" s="1071"/>
      <c r="R115" s="1071"/>
      <c r="S115" s="1071"/>
      <c r="T115" s="1071"/>
      <c r="U115" s="1103"/>
      <c r="V115" s="1103"/>
      <c r="W115" s="1103"/>
      <c r="X115" s="1103"/>
      <c r="Y115" s="1103"/>
      <c r="Z115" s="1103"/>
      <c r="AA115" s="1103"/>
      <c r="AB115" s="1103"/>
      <c r="AC115" s="1103"/>
      <c r="AD115" s="1103"/>
    </row>
    <row r="116" spans="1:30">
      <c r="A116" s="1066"/>
      <c r="B116" s="1066"/>
      <c r="C116" s="1066"/>
      <c r="D116" s="1066"/>
      <c r="E116" s="1066"/>
      <c r="F116" s="1066"/>
      <c r="J116" s="1019" t="s">
        <v>1367</v>
      </c>
      <c r="K116" s="1019" t="s">
        <v>947</v>
      </c>
      <c r="M116" s="1071"/>
      <c r="N116" s="1071"/>
      <c r="O116" s="1071"/>
      <c r="P116" s="1071"/>
      <c r="Q116" s="1071"/>
      <c r="R116" s="1071"/>
      <c r="S116" s="1071"/>
      <c r="T116" s="1071"/>
      <c r="U116" s="1103"/>
      <c r="V116" s="1103"/>
      <c r="W116" s="1103"/>
      <c r="X116" s="1103"/>
      <c r="Y116" s="1103"/>
      <c r="Z116" s="1103"/>
      <c r="AA116" s="1103"/>
      <c r="AB116" s="1103"/>
      <c r="AC116" s="1103"/>
      <c r="AD116" s="1103"/>
    </row>
    <row r="117" spans="1:30">
      <c r="A117" s="1066" t="s">
        <v>1449</v>
      </c>
      <c r="B117" s="1066" t="s">
        <v>1492</v>
      </c>
      <c r="C117" s="1066"/>
      <c r="D117" s="1066" t="s">
        <v>1506</v>
      </c>
      <c r="E117" s="1066" t="s">
        <v>1499</v>
      </c>
      <c r="F117" s="1066"/>
      <c r="J117" s="1019" t="s">
        <v>1368</v>
      </c>
      <c r="K117" s="1019" t="s">
        <v>947</v>
      </c>
      <c r="M117" s="1071"/>
      <c r="N117" s="1071"/>
      <c r="O117" s="1071"/>
      <c r="P117" s="1071"/>
      <c r="Q117" s="1071"/>
      <c r="R117" s="1071"/>
      <c r="S117" s="1071"/>
      <c r="T117" s="1071"/>
      <c r="U117" s="1103"/>
      <c r="V117" s="1103"/>
      <c r="W117" s="1103"/>
      <c r="X117" s="1103"/>
      <c r="Y117" s="1103"/>
      <c r="Z117" s="1103"/>
      <c r="AA117" s="1103"/>
      <c r="AB117" s="1103"/>
      <c r="AC117" s="1103"/>
      <c r="AD117" s="1103"/>
    </row>
    <row r="118" spans="1:30">
      <c r="A118" s="1066" t="s">
        <v>1449</v>
      </c>
      <c r="B118" s="1066" t="s">
        <v>1492</v>
      </c>
      <c r="C118" s="1066"/>
      <c r="D118" s="1066" t="s">
        <v>1506</v>
      </c>
      <c r="E118" s="1066" t="s">
        <v>1500</v>
      </c>
      <c r="F118" s="1066"/>
      <c r="J118" s="1019" t="s">
        <v>170</v>
      </c>
      <c r="K118" s="1019" t="s">
        <v>947</v>
      </c>
      <c r="M118" s="1071"/>
      <c r="N118" s="1071"/>
      <c r="O118" s="1071"/>
      <c r="P118" s="1071"/>
      <c r="Q118" s="1071"/>
      <c r="R118" s="1071"/>
      <c r="S118" s="1071"/>
      <c r="T118" s="1071"/>
      <c r="U118" s="1103"/>
      <c r="V118" s="1103"/>
      <c r="W118" s="1103"/>
      <c r="X118" s="1103"/>
      <c r="Y118" s="1103"/>
      <c r="Z118" s="1103"/>
      <c r="AA118" s="1103"/>
      <c r="AB118" s="1103"/>
      <c r="AC118" s="1103"/>
      <c r="AD118" s="1103"/>
    </row>
    <row r="119" spans="1:30">
      <c r="A119" s="1066"/>
      <c r="B119" s="1066"/>
      <c r="C119" s="1066"/>
      <c r="D119" s="1066"/>
      <c r="E119" s="1066"/>
      <c r="F119" s="1066"/>
    </row>
    <row r="120" spans="1:30">
      <c r="A120" s="1066"/>
      <c r="B120" s="1066"/>
      <c r="C120" s="1066"/>
      <c r="D120" s="1066"/>
      <c r="E120" s="1066"/>
      <c r="F120" s="1066"/>
      <c r="I120" s="1018" t="s">
        <v>1507</v>
      </c>
      <c r="M120" s="1058" t="s">
        <v>927</v>
      </c>
      <c r="N120" s="1058" t="s">
        <v>928</v>
      </c>
      <c r="O120" s="1058" t="s">
        <v>929</v>
      </c>
      <c r="P120" s="1058" t="s">
        <v>930</v>
      </c>
      <c r="Q120" s="1058" t="s">
        <v>931</v>
      </c>
      <c r="R120" s="1058" t="s">
        <v>932</v>
      </c>
      <c r="S120" s="1058" t="s">
        <v>933</v>
      </c>
      <c r="T120" s="1058" t="s">
        <v>913</v>
      </c>
      <c r="U120" s="1058" t="s">
        <v>462</v>
      </c>
      <c r="V120" s="1058" t="s">
        <v>463</v>
      </c>
      <c r="W120" s="1058" t="s">
        <v>464</v>
      </c>
      <c r="X120" s="1058" t="s">
        <v>465</v>
      </c>
      <c r="Y120" s="1058" t="s">
        <v>467</v>
      </c>
      <c r="Z120" s="1058" t="s">
        <v>934</v>
      </c>
      <c r="AA120" s="1058" t="s">
        <v>935</v>
      </c>
      <c r="AB120" s="1058" t="s">
        <v>936</v>
      </c>
      <c r="AC120" s="1058" t="s">
        <v>937</v>
      </c>
      <c r="AD120" s="1058" t="s">
        <v>938</v>
      </c>
    </row>
    <row r="121" spans="1:30">
      <c r="A121" s="1066"/>
      <c r="B121" s="1066"/>
      <c r="C121" s="1066"/>
      <c r="D121" s="1066"/>
      <c r="E121" s="1066"/>
      <c r="F121" s="1066"/>
      <c r="J121" s="1019" t="s">
        <v>238</v>
      </c>
      <c r="K121" s="1019" t="s">
        <v>947</v>
      </c>
      <c r="M121" s="1071"/>
      <c r="N121" s="1071"/>
      <c r="O121" s="1071"/>
      <c r="P121" s="1071"/>
      <c r="Q121" s="1071"/>
      <c r="R121" s="1071"/>
      <c r="S121" s="1071"/>
      <c r="T121" s="1071"/>
      <c r="U121" s="1071"/>
      <c r="V121" s="1071"/>
      <c r="W121" s="1071"/>
      <c r="X121" s="1071"/>
      <c r="Y121" s="1071"/>
      <c r="Z121" s="1071"/>
      <c r="AA121" s="1071"/>
      <c r="AB121" s="1071"/>
      <c r="AC121" s="1071"/>
      <c r="AD121" s="1071"/>
    </row>
    <row r="122" spans="1:30">
      <c r="A122" s="1066"/>
      <c r="B122" s="1066"/>
      <c r="C122" s="1066"/>
      <c r="D122" s="1066"/>
      <c r="E122" s="1066"/>
      <c r="F122" s="1066"/>
      <c r="J122" s="1019" t="s">
        <v>1498</v>
      </c>
      <c r="K122" s="1019" t="s">
        <v>947</v>
      </c>
      <c r="M122" s="1071"/>
      <c r="N122" s="1071"/>
      <c r="O122" s="1071"/>
      <c r="P122" s="1071"/>
      <c r="Q122" s="1071"/>
      <c r="R122" s="1071"/>
      <c r="S122" s="1071"/>
      <c r="T122" s="1071"/>
      <c r="U122" s="1071"/>
      <c r="V122" s="1071"/>
      <c r="W122" s="1071"/>
      <c r="X122" s="1071"/>
      <c r="Y122" s="1071"/>
      <c r="Z122" s="1071"/>
      <c r="AA122" s="1071"/>
      <c r="AB122" s="1071"/>
      <c r="AC122" s="1071"/>
      <c r="AD122" s="1071"/>
    </row>
    <row r="123" spans="1:30">
      <c r="A123" s="1066"/>
      <c r="B123" s="1066"/>
      <c r="C123" s="1066"/>
      <c r="D123" s="1066"/>
      <c r="E123" s="1066"/>
      <c r="F123" s="1066"/>
      <c r="J123" s="1019" t="s">
        <v>1367</v>
      </c>
      <c r="K123" s="1019" t="s">
        <v>947</v>
      </c>
      <c r="M123" s="1071"/>
      <c r="N123" s="1071"/>
      <c r="O123" s="1071"/>
      <c r="P123" s="1071"/>
      <c r="Q123" s="1071"/>
      <c r="R123" s="1071"/>
      <c r="S123" s="1071"/>
      <c r="T123" s="1071"/>
      <c r="U123" s="1071"/>
      <c r="V123" s="1071"/>
      <c r="W123" s="1071"/>
      <c r="X123" s="1071"/>
      <c r="Y123" s="1071"/>
      <c r="Z123" s="1071"/>
      <c r="AA123" s="1071"/>
      <c r="AB123" s="1071"/>
      <c r="AC123" s="1071"/>
      <c r="AD123" s="1071"/>
    </row>
    <row r="124" spans="1:30">
      <c r="A124" s="1066"/>
      <c r="B124" s="1066"/>
      <c r="C124" s="1066"/>
      <c r="D124" s="1066"/>
      <c r="E124" s="1066"/>
      <c r="F124" s="1066"/>
      <c r="J124" s="1019" t="s">
        <v>1368</v>
      </c>
      <c r="K124" s="1019" t="s">
        <v>947</v>
      </c>
      <c r="M124" s="1071"/>
      <c r="N124" s="1071"/>
      <c r="O124" s="1071"/>
      <c r="P124" s="1071"/>
      <c r="Q124" s="1071"/>
      <c r="R124" s="1071"/>
      <c r="S124" s="1071"/>
      <c r="T124" s="1071"/>
      <c r="U124" s="1071"/>
      <c r="V124" s="1071"/>
      <c r="W124" s="1071"/>
      <c r="X124" s="1071"/>
      <c r="Y124" s="1071"/>
      <c r="Z124" s="1071"/>
      <c r="AA124" s="1071"/>
      <c r="AB124" s="1071"/>
      <c r="AC124" s="1071"/>
      <c r="AD124" s="1071"/>
    </row>
    <row r="125" spans="1:30">
      <c r="A125" s="1066"/>
      <c r="B125" s="1066"/>
      <c r="C125" s="1066"/>
      <c r="D125" s="1066"/>
      <c r="E125" s="1066"/>
      <c r="F125" s="1066"/>
      <c r="J125" s="1019" t="s">
        <v>170</v>
      </c>
      <c r="K125" s="1019" t="s">
        <v>947</v>
      </c>
      <c r="M125" s="1071"/>
      <c r="N125" s="1071"/>
      <c r="O125" s="1071"/>
      <c r="P125" s="1071"/>
      <c r="Q125" s="1071"/>
      <c r="R125" s="1071"/>
      <c r="S125" s="1071"/>
      <c r="T125" s="1071"/>
      <c r="U125" s="1071"/>
      <c r="V125" s="1071"/>
      <c r="W125" s="1071"/>
      <c r="X125" s="1071"/>
      <c r="Y125" s="1071"/>
      <c r="Z125" s="1071"/>
      <c r="AA125" s="1071"/>
      <c r="AB125" s="1071"/>
      <c r="AC125" s="1071"/>
      <c r="AD125" s="1071"/>
    </row>
    <row r="126" spans="1:30">
      <c r="A126" s="1066"/>
      <c r="B126" s="1066"/>
      <c r="C126" s="1066"/>
      <c r="D126" s="1066"/>
      <c r="E126" s="1066"/>
      <c r="F126" s="1066"/>
    </row>
    <row r="127" spans="1:30">
      <c r="A127" s="1066"/>
      <c r="B127" s="1066"/>
      <c r="C127" s="1066"/>
      <c r="D127" s="1066"/>
      <c r="E127" s="1066"/>
      <c r="F127" s="1066"/>
      <c r="I127" s="1018" t="s">
        <v>1508</v>
      </c>
      <c r="M127" s="1058" t="s">
        <v>927</v>
      </c>
      <c r="N127" s="1058" t="s">
        <v>928</v>
      </c>
      <c r="O127" s="1058" t="s">
        <v>929</v>
      </c>
      <c r="P127" s="1058" t="s">
        <v>930</v>
      </c>
      <c r="Q127" s="1058" t="s">
        <v>931</v>
      </c>
      <c r="R127" s="1058" t="s">
        <v>932</v>
      </c>
      <c r="S127" s="1058" t="s">
        <v>933</v>
      </c>
      <c r="T127" s="1058" t="s">
        <v>913</v>
      </c>
      <c r="U127" s="1058" t="s">
        <v>462</v>
      </c>
      <c r="V127" s="1058" t="s">
        <v>463</v>
      </c>
      <c r="W127" s="1058" t="s">
        <v>464</v>
      </c>
      <c r="X127" s="1058" t="s">
        <v>465</v>
      </c>
      <c r="Y127" s="1058" t="s">
        <v>467</v>
      </c>
      <c r="Z127" s="1058" t="s">
        <v>934</v>
      </c>
      <c r="AA127" s="1058" t="s">
        <v>935</v>
      </c>
      <c r="AB127" s="1058" t="s">
        <v>936</v>
      </c>
      <c r="AC127" s="1058" t="s">
        <v>937</v>
      </c>
      <c r="AD127" s="1058" t="s">
        <v>938</v>
      </c>
    </row>
    <row r="128" spans="1:30">
      <c r="A128" s="1066" t="s">
        <v>1449</v>
      </c>
      <c r="B128" s="1066" t="s">
        <v>1492</v>
      </c>
      <c r="C128" s="1066" t="s">
        <v>1167</v>
      </c>
      <c r="D128" s="1066" t="s">
        <v>1509</v>
      </c>
      <c r="E128" s="1066" t="s">
        <v>1496</v>
      </c>
      <c r="F128" s="1066"/>
      <c r="J128" s="1019" t="s">
        <v>238</v>
      </c>
      <c r="K128" s="1019" t="s">
        <v>947</v>
      </c>
      <c r="M128" s="1071"/>
      <c r="N128" s="1071"/>
      <c r="O128" s="1071"/>
      <c r="P128" s="1071"/>
      <c r="Q128" s="1071"/>
      <c r="R128" s="1071"/>
      <c r="S128" s="1071"/>
      <c r="T128" s="1071"/>
      <c r="U128" s="1103"/>
      <c r="V128" s="1103"/>
      <c r="W128" s="1103"/>
      <c r="X128" s="1103"/>
      <c r="Y128" s="1103"/>
      <c r="Z128" s="1103"/>
      <c r="AA128" s="1103"/>
      <c r="AB128" s="1103"/>
      <c r="AC128" s="1103"/>
      <c r="AD128" s="1103"/>
    </row>
    <row r="129" spans="1:30">
      <c r="A129" s="1066" t="s">
        <v>1449</v>
      </c>
      <c r="B129" s="1066" t="s">
        <v>1492</v>
      </c>
      <c r="C129" s="1066"/>
      <c r="D129" s="1066" t="s">
        <v>1509</v>
      </c>
      <c r="E129" s="1066" t="s">
        <v>1497</v>
      </c>
      <c r="F129" s="1066"/>
      <c r="J129" s="1019" t="s">
        <v>1498</v>
      </c>
      <c r="K129" s="1019" t="s">
        <v>947</v>
      </c>
      <c r="M129" s="1071"/>
      <c r="N129" s="1071"/>
      <c r="O129" s="1071"/>
      <c r="P129" s="1071"/>
      <c r="Q129" s="1071"/>
      <c r="R129" s="1071"/>
      <c r="S129" s="1071"/>
      <c r="T129" s="1071"/>
      <c r="U129" s="1103"/>
      <c r="V129" s="1103"/>
      <c r="W129" s="1103"/>
      <c r="X129" s="1103"/>
      <c r="Y129" s="1103"/>
      <c r="Z129" s="1103"/>
      <c r="AA129" s="1103"/>
      <c r="AB129" s="1103"/>
      <c r="AC129" s="1103"/>
      <c r="AD129" s="1103"/>
    </row>
    <row r="130" spans="1:30">
      <c r="A130" s="1066"/>
      <c r="B130" s="1066"/>
      <c r="C130" s="1066"/>
      <c r="D130" s="1066"/>
      <c r="E130" s="1066"/>
      <c r="F130" s="1066"/>
      <c r="J130" s="1019" t="s">
        <v>1367</v>
      </c>
      <c r="K130" s="1019" t="s">
        <v>947</v>
      </c>
      <c r="M130" s="1071"/>
      <c r="N130" s="1071"/>
      <c r="O130" s="1071"/>
      <c r="P130" s="1071"/>
      <c r="Q130" s="1071"/>
      <c r="R130" s="1071"/>
      <c r="S130" s="1071"/>
      <c r="T130" s="1071"/>
      <c r="U130" s="1103">
        <v>1</v>
      </c>
      <c r="V130" s="1103">
        <v>1</v>
      </c>
      <c r="W130" s="1103">
        <v>1</v>
      </c>
      <c r="X130" s="1103">
        <v>1</v>
      </c>
      <c r="Y130" s="1103">
        <v>1</v>
      </c>
      <c r="Z130" s="1103">
        <f>AVERAGE(Y130,X130,W130,V130,U130)</f>
        <v>1</v>
      </c>
      <c r="AA130" s="1103">
        <f>AVERAGE(Z130,Y130,X130,W130,V130)</f>
        <v>1</v>
      </c>
      <c r="AB130" s="1103">
        <f>AVERAGE(W130:AA130)</f>
        <v>1</v>
      </c>
      <c r="AC130" s="1103">
        <f t="shared" ref="AC130:AD130" si="40">AVERAGE(X130:AB130)</f>
        <v>1</v>
      </c>
      <c r="AD130" s="1103">
        <f t="shared" si="40"/>
        <v>1</v>
      </c>
    </row>
    <row r="131" spans="1:30">
      <c r="A131" s="1066" t="s">
        <v>1449</v>
      </c>
      <c r="B131" s="1066" t="s">
        <v>1492</v>
      </c>
      <c r="C131" s="1066"/>
      <c r="D131" s="1066" t="s">
        <v>1509</v>
      </c>
      <c r="E131" s="1066" t="s">
        <v>1499</v>
      </c>
      <c r="F131" s="1066"/>
      <c r="J131" s="1019" t="s">
        <v>1368</v>
      </c>
      <c r="K131" s="1019" t="s">
        <v>947</v>
      </c>
      <c r="M131" s="1071"/>
      <c r="N131" s="1071"/>
      <c r="O131" s="1071"/>
      <c r="P131" s="1071"/>
      <c r="Q131" s="1071"/>
      <c r="R131" s="1071"/>
      <c r="S131" s="1071"/>
      <c r="T131" s="1071"/>
      <c r="U131" s="1103">
        <v>1</v>
      </c>
      <c r="V131" s="1103">
        <v>1</v>
      </c>
      <c r="W131" s="1103">
        <v>1</v>
      </c>
      <c r="X131" s="1103">
        <v>1</v>
      </c>
      <c r="Y131" s="1103">
        <v>1</v>
      </c>
      <c r="Z131" s="1103">
        <f>AVERAGE(Y131,X131,W131,V131,U131)</f>
        <v>1</v>
      </c>
      <c r="AA131" s="1103">
        <f>AVERAGE(Z131,Y131,X131,W131,V131)</f>
        <v>1</v>
      </c>
      <c r="AB131" s="1103">
        <v>1</v>
      </c>
      <c r="AC131" s="1103">
        <v>1</v>
      </c>
      <c r="AD131" s="1103">
        <v>1</v>
      </c>
    </row>
    <row r="132" spans="1:30">
      <c r="A132" s="1066" t="s">
        <v>1449</v>
      </c>
      <c r="B132" s="1066" t="s">
        <v>1492</v>
      </c>
      <c r="C132" s="1066"/>
      <c r="D132" s="1066" t="s">
        <v>1509</v>
      </c>
      <c r="E132" s="1066" t="s">
        <v>1500</v>
      </c>
      <c r="F132" s="1066"/>
      <c r="J132" s="1019" t="s">
        <v>170</v>
      </c>
      <c r="K132" s="1019" t="s">
        <v>947</v>
      </c>
      <c r="M132" s="1071"/>
      <c r="N132" s="1071"/>
      <c r="O132" s="1071"/>
      <c r="P132" s="1071"/>
      <c r="Q132" s="1071"/>
      <c r="R132" s="1071"/>
      <c r="S132" s="1071"/>
      <c r="T132" s="1071"/>
      <c r="U132" s="1103"/>
      <c r="V132" s="1103"/>
      <c r="W132" s="1103"/>
      <c r="X132" s="1103"/>
      <c r="Y132" s="1103"/>
      <c r="Z132" s="1103"/>
      <c r="AA132" s="1103"/>
      <c r="AB132" s="1103"/>
      <c r="AC132" s="1103"/>
      <c r="AD132" s="1103"/>
    </row>
    <row r="133" spans="1:30">
      <c r="A133" s="1066"/>
      <c r="B133" s="1066"/>
      <c r="C133" s="1066"/>
      <c r="D133" s="1066"/>
      <c r="E133" s="1066"/>
      <c r="F133" s="1066"/>
    </row>
    <row r="134" spans="1:30" ht="12.75" customHeight="1">
      <c r="A134" s="1066" t="s">
        <v>1449</v>
      </c>
      <c r="B134" s="1066" t="s">
        <v>1492</v>
      </c>
      <c r="C134" s="1066" t="s">
        <v>1167</v>
      </c>
      <c r="D134" s="1066"/>
      <c r="E134" s="1066"/>
      <c r="F134" s="1066"/>
      <c r="I134" s="1018" t="s">
        <v>1510</v>
      </c>
      <c r="M134" s="1058" t="s">
        <v>927</v>
      </c>
      <c r="N134" s="1058" t="s">
        <v>928</v>
      </c>
      <c r="O134" s="1058" t="s">
        <v>929</v>
      </c>
      <c r="P134" s="1058" t="s">
        <v>930</v>
      </c>
      <c r="Q134" s="1058" t="s">
        <v>931</v>
      </c>
      <c r="R134" s="1058" t="s">
        <v>932</v>
      </c>
      <c r="S134" s="1058" t="s">
        <v>933</v>
      </c>
      <c r="T134" s="1058" t="s">
        <v>913</v>
      </c>
      <c r="U134" s="1058" t="s">
        <v>462</v>
      </c>
      <c r="V134" s="1058" t="s">
        <v>463</v>
      </c>
      <c r="W134" s="1058" t="s">
        <v>464</v>
      </c>
      <c r="X134" s="1058" t="s">
        <v>465</v>
      </c>
      <c r="Y134" s="1058" t="s">
        <v>467</v>
      </c>
      <c r="Z134" s="1058" t="s">
        <v>934</v>
      </c>
      <c r="AA134" s="1058" t="s">
        <v>935</v>
      </c>
      <c r="AB134" s="1058" t="s">
        <v>936</v>
      </c>
      <c r="AC134" s="1058" t="s">
        <v>937</v>
      </c>
      <c r="AD134" s="1058" t="s">
        <v>938</v>
      </c>
    </row>
    <row r="135" spans="1:30" ht="12.75" customHeight="1">
      <c r="A135" s="1066" t="s">
        <v>1449</v>
      </c>
      <c r="B135" s="1066" t="s">
        <v>1492</v>
      </c>
      <c r="C135" s="1066" t="s">
        <v>1167</v>
      </c>
      <c r="D135" s="1066" t="s">
        <v>1511</v>
      </c>
      <c r="E135" s="1066" t="s">
        <v>1496</v>
      </c>
      <c r="F135" s="1066"/>
      <c r="J135" s="1019" t="s">
        <v>238</v>
      </c>
      <c r="K135" s="1019" t="s">
        <v>947</v>
      </c>
      <c r="M135" s="1071"/>
      <c r="N135" s="1071"/>
      <c r="O135" s="1071"/>
      <c r="P135" s="1071"/>
      <c r="Q135" s="1071"/>
      <c r="R135" s="1071"/>
      <c r="S135" s="1071"/>
      <c r="T135" s="1071"/>
      <c r="U135" s="1103">
        <v>2.1930129073118386E-2</v>
      </c>
      <c r="V135" s="1103">
        <v>9.4200147299374953E-2</v>
      </c>
      <c r="W135" s="1103">
        <v>5.9978307736418005E-2</v>
      </c>
      <c r="X135" s="1103">
        <v>5.6981432885888417E-2</v>
      </c>
      <c r="Y135" s="1103">
        <v>6.1497555429891826E-2</v>
      </c>
      <c r="Z135" s="1103">
        <f>AVERAGE(Y135,X135,W135,V135,U135)</f>
        <v>5.8917514484938302E-2</v>
      </c>
      <c r="AA135" s="1103">
        <f>AVERAGE(Z135,Y135,X135,W135,V135)</f>
        <v>6.6314991567302292E-2</v>
      </c>
      <c r="AB135" s="1103">
        <f>AVERAGE(W135:AA135)</f>
        <v>6.073796042088777E-2</v>
      </c>
      <c r="AC135" s="1103">
        <f t="shared" ref="AC135:AD136" si="41">AVERAGE(X135:AB135)</f>
        <v>6.0889890957781724E-2</v>
      </c>
      <c r="AD135" s="1103">
        <f t="shared" si="41"/>
        <v>6.1671582572160391E-2</v>
      </c>
    </row>
    <row r="136" spans="1:30" ht="12.75" customHeight="1">
      <c r="A136" s="1066" t="s">
        <v>1449</v>
      </c>
      <c r="B136" s="1066" t="s">
        <v>1492</v>
      </c>
      <c r="C136" s="1066"/>
      <c r="D136" s="1066" t="s">
        <v>1511</v>
      </c>
      <c r="E136" s="1066" t="s">
        <v>1497</v>
      </c>
      <c r="F136" s="1066"/>
      <c r="J136" s="1019" t="s">
        <v>1498</v>
      </c>
      <c r="K136" s="1019" t="s">
        <v>947</v>
      </c>
      <c r="M136" s="1071"/>
      <c r="N136" s="1071"/>
      <c r="O136" s="1071"/>
      <c r="P136" s="1071"/>
      <c r="Q136" s="1071"/>
      <c r="R136" s="1071"/>
      <c r="S136" s="1071"/>
      <c r="T136" s="1071"/>
      <c r="U136" s="1103">
        <v>0</v>
      </c>
      <c r="V136" s="1103">
        <v>0.20721219414575276</v>
      </c>
      <c r="W136" s="1103">
        <v>0.10985692445065806</v>
      </c>
      <c r="X136" s="1103">
        <v>0.13182830934078968</v>
      </c>
      <c r="Y136" s="1103">
        <v>8.9779485587440103E-2</v>
      </c>
      <c r="Z136" s="1103">
        <f>AVERAGE(Y136,X136,W136,V136,U136)</f>
        <v>0.10773538270492813</v>
      </c>
      <c r="AA136" s="1103">
        <f>AVERAGE(Z136,Y136,X136,W136,V136)</f>
        <v>0.12928245924591375</v>
      </c>
      <c r="AB136" s="1103">
        <f>AVERAGE(W136:AA136)</f>
        <v>0.11369651226594595</v>
      </c>
      <c r="AC136" s="1103">
        <f t="shared" si="41"/>
        <v>0.11446442982900351</v>
      </c>
      <c r="AD136" s="1103">
        <f t="shared" si="41"/>
        <v>0.1109916539266463</v>
      </c>
    </row>
    <row r="137" spans="1:30" ht="12.75" customHeight="1">
      <c r="A137" s="1066"/>
      <c r="B137" s="1066"/>
      <c r="C137" s="1066"/>
      <c r="D137" s="1066"/>
      <c r="E137" s="1066"/>
      <c r="F137" s="1066"/>
      <c r="J137" s="1019" t="s">
        <v>1367</v>
      </c>
      <c r="K137" s="1019" t="s">
        <v>947</v>
      </c>
      <c r="M137" s="1071"/>
      <c r="N137" s="1071"/>
      <c r="O137" s="1071"/>
      <c r="P137" s="1071"/>
      <c r="Q137" s="1071"/>
      <c r="R137" s="1071"/>
      <c r="S137" s="1071"/>
      <c r="T137" s="1071"/>
      <c r="U137" s="1103"/>
      <c r="V137" s="1103"/>
      <c r="W137" s="1103"/>
      <c r="X137" s="1103"/>
      <c r="Y137" s="1103"/>
      <c r="Z137" s="1103"/>
      <c r="AA137" s="1103"/>
      <c r="AB137" s="1103"/>
      <c r="AC137" s="1103"/>
      <c r="AD137" s="1103"/>
    </row>
    <row r="138" spans="1:30" ht="12.75" customHeight="1">
      <c r="A138" s="1066" t="s">
        <v>1449</v>
      </c>
      <c r="B138" s="1066" t="s">
        <v>1492</v>
      </c>
      <c r="C138" s="1066"/>
      <c r="D138" s="1066" t="s">
        <v>1511</v>
      </c>
      <c r="E138" s="1066" t="s">
        <v>1499</v>
      </c>
      <c r="F138" s="1066"/>
      <c r="J138" s="1019" t="s">
        <v>1368</v>
      </c>
      <c r="K138" s="1019" t="s">
        <v>947</v>
      </c>
      <c r="M138" s="1071"/>
      <c r="N138" s="1071"/>
      <c r="O138" s="1071"/>
      <c r="P138" s="1071"/>
      <c r="Q138" s="1071"/>
      <c r="R138" s="1071"/>
      <c r="S138" s="1071"/>
      <c r="T138" s="1071"/>
      <c r="U138" s="1103"/>
      <c r="V138" s="1103"/>
      <c r="W138" s="1103"/>
      <c r="X138" s="1103"/>
      <c r="Y138" s="1103"/>
      <c r="Z138" s="1103"/>
      <c r="AA138" s="1103"/>
      <c r="AB138" s="1103"/>
      <c r="AC138" s="1103"/>
      <c r="AD138" s="1103"/>
    </row>
    <row r="139" spans="1:30" ht="12.75" customHeight="1">
      <c r="A139" s="1066" t="s">
        <v>1449</v>
      </c>
      <c r="B139" s="1066" t="s">
        <v>1492</v>
      </c>
      <c r="C139" s="1066"/>
      <c r="D139" s="1066" t="s">
        <v>1511</v>
      </c>
      <c r="E139" s="1066" t="s">
        <v>1500</v>
      </c>
      <c r="F139" s="1066"/>
      <c r="J139" s="1019" t="s">
        <v>170</v>
      </c>
      <c r="K139" s="1019" t="s">
        <v>947</v>
      </c>
      <c r="M139" s="1071"/>
      <c r="N139" s="1071"/>
      <c r="O139" s="1071"/>
      <c r="P139" s="1071"/>
      <c r="Q139" s="1071"/>
      <c r="R139" s="1071"/>
      <c r="S139" s="1071"/>
      <c r="T139" s="1071"/>
      <c r="U139" s="1103">
        <v>0</v>
      </c>
      <c r="V139" s="1103">
        <v>0</v>
      </c>
      <c r="W139" s="1103">
        <v>0</v>
      </c>
      <c r="X139" s="1103">
        <v>0</v>
      </c>
      <c r="Y139" s="1103">
        <v>1.4553296000174945E-5</v>
      </c>
      <c r="Z139" s="1103">
        <f>AVERAGE(Y139,X139,W139,V139,U139)</f>
        <v>2.910659200034989E-6</v>
      </c>
      <c r="AA139" s="1103">
        <f>AVERAGE(Z139,Y139,X139,W139,V139)</f>
        <v>3.4927910400419865E-6</v>
      </c>
      <c r="AB139" s="1103">
        <f>AVERAGE(W139:AA139)</f>
        <v>4.191349248050384E-6</v>
      </c>
      <c r="AC139" s="1103">
        <f>AVERAGE(X139:AB139)</f>
        <v>5.0296190976604598E-6</v>
      </c>
      <c r="AD139" s="1103">
        <f>AVERAGE(Y139:AC139)</f>
        <v>6.0355429171925524E-6</v>
      </c>
    </row>
    <row r="140" spans="1:30" ht="12.75" customHeight="1">
      <c r="A140" s="1066"/>
      <c r="B140" s="1066"/>
      <c r="C140" s="1066"/>
      <c r="D140" s="1066"/>
      <c r="E140" s="1066"/>
      <c r="F140" s="1066"/>
    </row>
    <row r="141" spans="1:30" ht="12.75" customHeight="1">
      <c r="A141" s="1066" t="s">
        <v>1449</v>
      </c>
      <c r="B141" s="1066" t="s">
        <v>1492</v>
      </c>
      <c r="C141" s="1066" t="s">
        <v>1167</v>
      </c>
      <c r="D141" s="1066"/>
      <c r="E141" s="1066"/>
      <c r="F141" s="1066"/>
      <c r="I141" s="1018" t="s">
        <v>1512</v>
      </c>
      <c r="M141" s="1058" t="s">
        <v>927</v>
      </c>
      <c r="N141" s="1058" t="s">
        <v>928</v>
      </c>
      <c r="O141" s="1058" t="s">
        <v>929</v>
      </c>
      <c r="P141" s="1058" t="s">
        <v>930</v>
      </c>
      <c r="Q141" s="1058" t="s">
        <v>931</v>
      </c>
      <c r="R141" s="1058" t="s">
        <v>932</v>
      </c>
      <c r="S141" s="1058" t="s">
        <v>933</v>
      </c>
      <c r="T141" s="1058" t="s">
        <v>913</v>
      </c>
      <c r="U141" s="1058" t="s">
        <v>462</v>
      </c>
      <c r="V141" s="1058" t="s">
        <v>463</v>
      </c>
      <c r="W141" s="1058" t="s">
        <v>464</v>
      </c>
      <c r="X141" s="1058" t="s">
        <v>465</v>
      </c>
      <c r="Y141" s="1058" t="s">
        <v>467</v>
      </c>
      <c r="Z141" s="1058" t="s">
        <v>934</v>
      </c>
      <c r="AA141" s="1058" t="s">
        <v>935</v>
      </c>
      <c r="AB141" s="1058" t="s">
        <v>936</v>
      </c>
      <c r="AC141" s="1058" t="s">
        <v>937</v>
      </c>
      <c r="AD141" s="1058" t="s">
        <v>938</v>
      </c>
    </row>
    <row r="142" spans="1:30" ht="12.75" customHeight="1">
      <c r="A142" s="1066" t="s">
        <v>1449</v>
      </c>
      <c r="B142" s="1066" t="s">
        <v>1492</v>
      </c>
      <c r="C142" s="1066" t="s">
        <v>1167</v>
      </c>
      <c r="D142" s="1066" t="s">
        <v>1513</v>
      </c>
      <c r="E142" s="1066" t="s">
        <v>1496</v>
      </c>
      <c r="F142" s="1066"/>
      <c r="J142" s="1019" t="s">
        <v>238</v>
      </c>
      <c r="K142" s="1019" t="s">
        <v>947</v>
      </c>
      <c r="M142" s="1071"/>
      <c r="N142" s="1071"/>
      <c r="O142" s="1071"/>
      <c r="P142" s="1071"/>
      <c r="Q142" s="1071"/>
      <c r="R142" s="1071"/>
      <c r="S142" s="1071"/>
      <c r="T142" s="1071"/>
      <c r="U142" s="1106">
        <f t="shared" ref="U142:AD142" si="42">U93+U100+U107+U114+U121+U128+U135</f>
        <v>1</v>
      </c>
      <c r="V142" s="1106">
        <f t="shared" si="42"/>
        <v>1</v>
      </c>
      <c r="W142" s="1106">
        <f t="shared" si="42"/>
        <v>1</v>
      </c>
      <c r="X142" s="1106">
        <f t="shared" si="42"/>
        <v>1</v>
      </c>
      <c r="Y142" s="1106">
        <f t="shared" si="42"/>
        <v>1</v>
      </c>
      <c r="Z142" s="1106">
        <f t="shared" si="42"/>
        <v>1</v>
      </c>
      <c r="AA142" s="1106">
        <f t="shared" si="42"/>
        <v>0.99999999999999989</v>
      </c>
      <c r="AB142" s="1106">
        <f t="shared" si="42"/>
        <v>1</v>
      </c>
      <c r="AC142" s="1106">
        <f t="shared" si="42"/>
        <v>1</v>
      </c>
      <c r="AD142" s="1106">
        <f t="shared" si="42"/>
        <v>0.99999999999999989</v>
      </c>
    </row>
    <row r="143" spans="1:30" ht="12.75" customHeight="1">
      <c r="A143" s="1066" t="s">
        <v>1449</v>
      </c>
      <c r="B143" s="1066" t="s">
        <v>1492</v>
      </c>
      <c r="C143" s="1066"/>
      <c r="D143" s="1066" t="s">
        <v>1513</v>
      </c>
      <c r="E143" s="1066" t="s">
        <v>1497</v>
      </c>
      <c r="F143" s="1066"/>
      <c r="J143" s="1019" t="s">
        <v>1498</v>
      </c>
      <c r="K143" s="1019" t="s">
        <v>947</v>
      </c>
      <c r="M143" s="1071"/>
      <c r="N143" s="1071"/>
      <c r="O143" s="1071"/>
      <c r="P143" s="1071"/>
      <c r="Q143" s="1071"/>
      <c r="R143" s="1071"/>
      <c r="S143" s="1071"/>
      <c r="T143" s="1071"/>
      <c r="U143" s="1106">
        <f t="shared" ref="U143:AD143" si="43">U94+U101+U108+U115+U122+U129+U136</f>
        <v>1</v>
      </c>
      <c r="V143" s="1106">
        <f t="shared" si="43"/>
        <v>1</v>
      </c>
      <c r="W143" s="1106">
        <f t="shared" si="43"/>
        <v>0.99999999999999989</v>
      </c>
      <c r="X143" s="1106">
        <f t="shared" si="43"/>
        <v>1</v>
      </c>
      <c r="Y143" s="1106">
        <f t="shared" si="43"/>
        <v>1.0000350109706257</v>
      </c>
      <c r="Z143" s="1106">
        <f t="shared" si="43"/>
        <v>1.0000070021941252</v>
      </c>
      <c r="AA143" s="1106">
        <f t="shared" si="43"/>
        <v>1.0000084026329503</v>
      </c>
      <c r="AB143" s="1106">
        <f t="shared" si="43"/>
        <v>1.0000100831595402</v>
      </c>
      <c r="AC143" s="1106">
        <f t="shared" si="43"/>
        <v>1.0000120997914483</v>
      </c>
      <c r="AD143" s="1106">
        <f t="shared" si="43"/>
        <v>1.0000145197497379</v>
      </c>
    </row>
    <row r="144" spans="1:30" ht="12.75" customHeight="1">
      <c r="A144" s="1066"/>
      <c r="B144" s="1066"/>
      <c r="C144" s="1066"/>
      <c r="D144" s="1066"/>
      <c r="E144" s="1066"/>
      <c r="F144" s="1066"/>
      <c r="J144" s="1019" t="s">
        <v>1367</v>
      </c>
      <c r="K144" s="1019" t="s">
        <v>947</v>
      </c>
      <c r="M144" s="1071"/>
      <c r="N144" s="1071"/>
      <c r="O144" s="1071"/>
      <c r="P144" s="1071"/>
      <c r="Q144" s="1071"/>
      <c r="R144" s="1071"/>
      <c r="S144" s="1071"/>
      <c r="T144" s="1071"/>
      <c r="U144" s="1106">
        <f t="shared" ref="U144:AD144" si="44">U95+U102+U109+U116+U123+U130+U137</f>
        <v>1</v>
      </c>
      <c r="V144" s="1106">
        <f t="shared" si="44"/>
        <v>1</v>
      </c>
      <c r="W144" s="1106">
        <f t="shared" si="44"/>
        <v>1</v>
      </c>
      <c r="X144" s="1106">
        <f t="shared" si="44"/>
        <v>1</v>
      </c>
      <c r="Y144" s="1106">
        <f t="shared" si="44"/>
        <v>1</v>
      </c>
      <c r="Z144" s="1106">
        <f t="shared" si="44"/>
        <v>1</v>
      </c>
      <c r="AA144" s="1106">
        <f t="shared" si="44"/>
        <v>1</v>
      </c>
      <c r="AB144" s="1106">
        <f t="shared" si="44"/>
        <v>1</v>
      </c>
      <c r="AC144" s="1106">
        <f t="shared" si="44"/>
        <v>1</v>
      </c>
      <c r="AD144" s="1106">
        <f t="shared" si="44"/>
        <v>1</v>
      </c>
    </row>
    <row r="145" spans="1:51" ht="12.75" customHeight="1">
      <c r="A145" s="1066" t="s">
        <v>1449</v>
      </c>
      <c r="B145" s="1066" t="s">
        <v>1492</v>
      </c>
      <c r="C145" s="1066"/>
      <c r="D145" s="1066" t="s">
        <v>1513</v>
      </c>
      <c r="E145" s="1066" t="s">
        <v>1499</v>
      </c>
      <c r="F145" s="1066"/>
      <c r="J145" s="1019" t="s">
        <v>1368</v>
      </c>
      <c r="K145" s="1019" t="s">
        <v>947</v>
      </c>
      <c r="M145" s="1071"/>
      <c r="N145" s="1071"/>
      <c r="O145" s="1071"/>
      <c r="P145" s="1071"/>
      <c r="Q145" s="1071"/>
      <c r="R145" s="1071"/>
      <c r="S145" s="1071"/>
      <c r="T145" s="1071"/>
      <c r="U145" s="1106">
        <f t="shared" ref="U145:AD145" si="45">U96+U103+U110+U117+U124+U131+U138</f>
        <v>1</v>
      </c>
      <c r="V145" s="1106">
        <f t="shared" si="45"/>
        <v>1</v>
      </c>
      <c r="W145" s="1106">
        <f t="shared" si="45"/>
        <v>1</v>
      </c>
      <c r="X145" s="1106">
        <f t="shared" si="45"/>
        <v>1</v>
      </c>
      <c r="Y145" s="1106">
        <f t="shared" si="45"/>
        <v>1</v>
      </c>
      <c r="Z145" s="1106">
        <f t="shared" si="45"/>
        <v>1</v>
      </c>
      <c r="AA145" s="1106">
        <f t="shared" si="45"/>
        <v>1</v>
      </c>
      <c r="AB145" s="1106">
        <f t="shared" si="45"/>
        <v>1</v>
      </c>
      <c r="AC145" s="1106">
        <f t="shared" si="45"/>
        <v>1</v>
      </c>
      <c r="AD145" s="1106">
        <f t="shared" si="45"/>
        <v>1</v>
      </c>
    </row>
    <row r="146" spans="1:51" ht="12.75" customHeight="1">
      <c r="A146" s="1066" t="s">
        <v>1449</v>
      </c>
      <c r="B146" s="1066" t="s">
        <v>1492</v>
      </c>
      <c r="C146" s="1066"/>
      <c r="D146" s="1066" t="s">
        <v>1513</v>
      </c>
      <c r="E146" s="1066" t="s">
        <v>1500</v>
      </c>
      <c r="F146" s="1066"/>
      <c r="J146" s="1019" t="s">
        <v>170</v>
      </c>
      <c r="K146" s="1019" t="s">
        <v>947</v>
      </c>
      <c r="M146" s="1071"/>
      <c r="N146" s="1071"/>
      <c r="O146" s="1071"/>
      <c r="P146" s="1071"/>
      <c r="Q146" s="1071"/>
      <c r="R146" s="1071"/>
      <c r="S146" s="1071"/>
      <c r="T146" s="1071"/>
      <c r="U146" s="1106">
        <f t="shared" ref="U146:AD146" si="46">U97+U104+U111+U118+U125+U132+U139</f>
        <v>1</v>
      </c>
      <c r="V146" s="1106">
        <f t="shared" si="46"/>
        <v>1</v>
      </c>
      <c r="W146" s="1106">
        <f t="shared" si="46"/>
        <v>1</v>
      </c>
      <c r="X146" s="1106">
        <f t="shared" si="46"/>
        <v>1</v>
      </c>
      <c r="Y146" s="1106">
        <f t="shared" si="46"/>
        <v>1.0000145532960001</v>
      </c>
      <c r="Z146" s="1106">
        <f t="shared" si="46"/>
        <v>1.0000029106592001</v>
      </c>
      <c r="AA146" s="1106">
        <f t="shared" si="46"/>
        <v>1.0000034927910399</v>
      </c>
      <c r="AB146" s="1106">
        <f t="shared" si="46"/>
        <v>1.0000041913492481</v>
      </c>
      <c r="AC146" s="1106">
        <f t="shared" si="46"/>
        <v>1.0000050296190977</v>
      </c>
      <c r="AD146" s="1106">
        <f t="shared" si="46"/>
        <v>1.0000060355429172</v>
      </c>
    </row>
    <row r="147" spans="1:51" ht="12.75" customHeight="1">
      <c r="A147" s="1066" t="s">
        <v>1449</v>
      </c>
      <c r="B147" s="1066" t="s">
        <v>1492</v>
      </c>
      <c r="C147" s="1066" t="s">
        <v>1167</v>
      </c>
      <c r="D147" s="1066"/>
      <c r="E147" s="1066"/>
      <c r="F147" s="1066"/>
    </row>
    <row r="148" spans="1:51" ht="12.75" customHeight="1">
      <c r="A148" s="1066"/>
      <c r="B148" s="1066"/>
      <c r="C148" s="1066"/>
      <c r="D148" s="1066"/>
      <c r="E148" s="1066"/>
      <c r="F148" s="1066"/>
      <c r="I148" s="1018" t="s">
        <v>1514</v>
      </c>
    </row>
    <row r="149" spans="1:51" ht="12.75" customHeight="1">
      <c r="A149" s="1066"/>
      <c r="B149" s="1066"/>
      <c r="C149" s="1066"/>
      <c r="D149" s="1066"/>
      <c r="E149" s="1066"/>
      <c r="F149" s="1066"/>
      <c r="J149" s="1019" t="s">
        <v>1370</v>
      </c>
      <c r="K149" s="1019" t="s">
        <v>947</v>
      </c>
      <c r="M149" s="1071"/>
      <c r="N149" s="1071"/>
      <c r="O149" s="1071"/>
      <c r="P149" s="1071"/>
      <c r="Q149" s="1071"/>
      <c r="R149" s="1071"/>
      <c r="S149" s="1071"/>
      <c r="T149" s="1071"/>
      <c r="U149" s="1103">
        <v>9.7310428429719056E-2</v>
      </c>
      <c r="V149" s="1103">
        <v>9.9869504419556637E-2</v>
      </c>
      <c r="W149" s="1103">
        <v>0.10265894178482735</v>
      </c>
      <c r="X149" s="1103">
        <v>0.13690071503100293</v>
      </c>
      <c r="Y149" s="1103">
        <v>0.11488002707042427</v>
      </c>
      <c r="Z149" s="1103">
        <v>0.17141311787061941</v>
      </c>
      <c r="AA149" s="1103">
        <v>0.1320100003879571</v>
      </c>
      <c r="AB149" s="1103">
        <v>0.13772630466491895</v>
      </c>
      <c r="AC149" s="1103">
        <v>0.12839368315432204</v>
      </c>
      <c r="AD149" s="1103">
        <v>0.1319553537061233</v>
      </c>
    </row>
    <row r="150" spans="1:51" ht="12.75" customHeight="1">
      <c r="A150" s="1066"/>
      <c r="B150" s="1066"/>
      <c r="C150" s="1066"/>
      <c r="D150" s="1066"/>
      <c r="E150" s="1066"/>
      <c r="F150" s="1066"/>
      <c r="J150" s="1019" t="s">
        <v>1372</v>
      </c>
      <c r="K150" s="1019" t="s">
        <v>947</v>
      </c>
      <c r="M150" s="1071"/>
      <c r="N150" s="1071"/>
      <c r="O150" s="1071"/>
      <c r="P150" s="1071"/>
      <c r="Q150" s="1071"/>
      <c r="R150" s="1071"/>
      <c r="S150" s="1071"/>
      <c r="T150" s="1071"/>
      <c r="U150" s="1103">
        <v>8.8997124046671233E-2</v>
      </c>
      <c r="V150" s="1103">
        <v>8.287450148970818E-2</v>
      </c>
      <c r="W150" s="1103">
        <v>8.0414322195432181E-2</v>
      </c>
      <c r="X150" s="1103">
        <v>9.5187592761834416E-2</v>
      </c>
      <c r="Y150" s="1103">
        <v>8.0911937503081399E-2</v>
      </c>
      <c r="Z150" s="1103">
        <v>2.1784800016966331E-2</v>
      </c>
      <c r="AA150" s="1103">
        <v>1.8479780902258124E-2</v>
      </c>
      <c r="AB150" s="1103">
        <v>2.2070843205584965E-2</v>
      </c>
      <c r="AC150" s="1103">
        <v>1.8061335309408136E-2</v>
      </c>
      <c r="AD150" s="1103">
        <v>2.0219738881470915E-2</v>
      </c>
    </row>
    <row r="151" spans="1:51" ht="12.75" customHeight="1">
      <c r="A151" s="1066"/>
      <c r="B151" s="1066"/>
      <c r="C151" s="1066"/>
      <c r="D151" s="1066"/>
      <c r="E151" s="1066"/>
      <c r="F151" s="1066"/>
      <c r="J151" s="1019" t="s">
        <v>1374</v>
      </c>
      <c r="K151" s="1019" t="s">
        <v>947</v>
      </c>
      <c r="M151" s="1071"/>
      <c r="N151" s="1071"/>
      <c r="O151" s="1071"/>
      <c r="P151" s="1071"/>
      <c r="Q151" s="1071"/>
      <c r="R151" s="1071"/>
      <c r="S151" s="1071"/>
      <c r="T151" s="1071"/>
      <c r="U151" s="1103">
        <v>0</v>
      </c>
      <c r="V151" s="1103">
        <v>0</v>
      </c>
      <c r="W151" s="1103">
        <v>0</v>
      </c>
      <c r="X151" s="1103">
        <v>0</v>
      </c>
      <c r="Y151" s="1103">
        <v>0</v>
      </c>
      <c r="Z151" s="1103">
        <v>0</v>
      </c>
      <c r="AA151" s="1103">
        <v>0</v>
      </c>
      <c r="AB151" s="1103">
        <v>0</v>
      </c>
      <c r="AC151" s="1103">
        <v>0</v>
      </c>
      <c r="AD151" s="1103">
        <v>0</v>
      </c>
    </row>
    <row r="152" spans="1:51" ht="12.75" customHeight="1">
      <c r="A152" s="1066"/>
      <c r="B152" s="1066"/>
      <c r="C152" s="1066"/>
      <c r="D152" s="1066"/>
      <c r="E152" s="1066"/>
      <c r="F152" s="1066"/>
      <c r="J152" s="1019" t="s">
        <v>1376</v>
      </c>
      <c r="K152" s="1019" t="s">
        <v>947</v>
      </c>
      <c r="M152" s="1071"/>
      <c r="N152" s="1071"/>
      <c r="O152" s="1071"/>
      <c r="P152" s="1071"/>
      <c r="Q152" s="1071"/>
      <c r="R152" s="1071"/>
      <c r="S152" s="1071"/>
      <c r="T152" s="1071"/>
      <c r="U152" s="1103">
        <v>0.46860514326142449</v>
      </c>
      <c r="V152" s="1103">
        <v>0.43361788127469708</v>
      </c>
      <c r="W152" s="1103">
        <v>0.42778997241025168</v>
      </c>
      <c r="X152" s="1103">
        <v>0.38597425607020869</v>
      </c>
      <c r="Y152" s="1103">
        <v>0.40468929013485017</v>
      </c>
      <c r="Z152" s="1103">
        <v>0.40934417676696033</v>
      </c>
      <c r="AA152" s="1103">
        <v>0.44888754927757873</v>
      </c>
      <c r="AB152" s="1103">
        <v>0.46488047718268805</v>
      </c>
      <c r="AC152" s="1103">
        <v>0.48555914445449799</v>
      </c>
      <c r="AD152" s="1103">
        <v>0.49811465077685785</v>
      </c>
    </row>
    <row r="153" spans="1:51" ht="12.75" customHeight="1">
      <c r="A153" s="1066"/>
      <c r="B153" s="1066"/>
      <c r="C153" s="1066"/>
      <c r="D153" s="1066"/>
      <c r="E153" s="1066"/>
      <c r="F153" s="1066"/>
      <c r="J153" s="1019" t="s">
        <v>1515</v>
      </c>
      <c r="K153" s="1019" t="s">
        <v>947</v>
      </c>
      <c r="M153" s="1071"/>
      <c r="N153" s="1071"/>
      <c r="O153" s="1071"/>
      <c r="P153" s="1071"/>
      <c r="Q153" s="1071"/>
      <c r="R153" s="1071"/>
      <c r="S153" s="1071"/>
      <c r="T153" s="1071"/>
      <c r="U153" s="1071"/>
      <c r="V153" s="1071"/>
      <c r="W153" s="1071"/>
      <c r="X153" s="1071"/>
      <c r="Y153" s="1071"/>
      <c r="Z153" s="1071"/>
      <c r="AA153" s="1071"/>
      <c r="AB153" s="1071"/>
      <c r="AC153" s="1071"/>
      <c r="AD153" s="1071"/>
    </row>
    <row r="154" spans="1:51" ht="12.75" customHeight="1">
      <c r="A154" s="1066"/>
      <c r="B154" s="1066"/>
      <c r="C154" s="1066"/>
      <c r="D154" s="1066"/>
      <c r="E154" s="1066"/>
      <c r="F154" s="1066"/>
      <c r="J154" s="1019" t="s">
        <v>1378</v>
      </c>
      <c r="K154" s="1019" t="s">
        <v>947</v>
      </c>
      <c r="M154" s="1071"/>
      <c r="N154" s="1071"/>
      <c r="O154" s="1071"/>
      <c r="P154" s="1071"/>
      <c r="Q154" s="1071"/>
      <c r="R154" s="1071"/>
      <c r="S154" s="1071"/>
      <c r="T154" s="1071"/>
      <c r="U154" s="1103">
        <v>0.32937765553957771</v>
      </c>
      <c r="V154" s="1103">
        <v>0.36892157972162498</v>
      </c>
      <c r="W154" s="1103">
        <v>0.37194800270372758</v>
      </c>
      <c r="X154" s="1103">
        <v>0.36064654101311006</v>
      </c>
      <c r="Y154" s="1103">
        <v>0.36449140914902239</v>
      </c>
      <c r="Z154" s="1103">
        <v>0.37532308175242429</v>
      </c>
      <c r="AA154" s="1103">
        <v>0.37957217269604659</v>
      </c>
      <c r="AB154" s="1103">
        <v>0.3560805898657925</v>
      </c>
      <c r="AC154" s="1103">
        <v>0.35006817289614456</v>
      </c>
      <c r="AD154" s="1103">
        <v>0.33185901985688432</v>
      </c>
    </row>
    <row r="155" spans="1:51" ht="12.75" customHeight="1">
      <c r="A155" s="1066"/>
      <c r="B155" s="1066"/>
      <c r="C155" s="1066"/>
      <c r="D155" s="1066"/>
      <c r="E155" s="1066"/>
      <c r="F155" s="1066"/>
      <c r="J155" s="1019" t="s">
        <v>1380</v>
      </c>
      <c r="K155" s="1019" t="s">
        <v>947</v>
      </c>
      <c r="M155" s="1071"/>
      <c r="N155" s="1071"/>
      <c r="O155" s="1071"/>
      <c r="P155" s="1071"/>
      <c r="Q155" s="1071"/>
      <c r="R155" s="1071"/>
      <c r="S155" s="1071"/>
      <c r="T155" s="1071"/>
      <c r="U155" s="1103">
        <v>1.5711458611832495E-2</v>
      </c>
      <c r="V155" s="1103">
        <v>1.4722715153270732E-2</v>
      </c>
      <c r="W155" s="1103">
        <v>1.7191483094319872E-2</v>
      </c>
      <c r="X155" s="1103">
        <v>2.1303550499438963E-2</v>
      </c>
      <c r="Y155" s="1103">
        <v>3.5040650012747032E-2</v>
      </c>
      <c r="Z155" s="1103">
        <v>2.2137368007194066E-2</v>
      </c>
      <c r="AA155" s="1103">
        <v>2.1053353645532409E-2</v>
      </c>
      <c r="AB155" s="1103">
        <v>1.9245324321335612E-2</v>
      </c>
      <c r="AC155" s="1103">
        <v>1.7921890340180404E-2</v>
      </c>
      <c r="AD155" s="1103">
        <v>1.7856407744505233E-2</v>
      </c>
    </row>
    <row r="156" spans="1:51" ht="12.75" customHeight="1">
      <c r="A156" s="1066"/>
      <c r="B156" s="1066"/>
      <c r="C156" s="1066"/>
      <c r="D156" s="1066"/>
      <c r="E156" s="1066"/>
      <c r="F156" s="1066"/>
    </row>
    <row r="157" spans="1:51" ht="12.75" customHeight="1">
      <c r="A157" s="1066"/>
      <c r="B157" s="1066"/>
      <c r="C157" s="1066"/>
      <c r="D157" s="1066"/>
      <c r="E157" s="1066"/>
      <c r="F157" s="1066"/>
      <c r="J157" s="1022" t="s">
        <v>1383</v>
      </c>
      <c r="K157" s="1025" t="s">
        <v>947</v>
      </c>
      <c r="M157" s="1071"/>
      <c r="N157" s="1071"/>
      <c r="O157" s="1071"/>
      <c r="P157" s="1071"/>
      <c r="Q157" s="1071"/>
      <c r="R157" s="1071"/>
      <c r="S157" s="1071"/>
      <c r="T157" s="1071"/>
      <c r="U157" s="1103">
        <v>0.31081766819749307</v>
      </c>
      <c r="V157" s="1103">
        <v>0.62831059865031513</v>
      </c>
      <c r="W157" s="1103">
        <v>0.79483949458321357</v>
      </c>
      <c r="X157" s="1103">
        <v>0.79483949458321357</v>
      </c>
      <c r="Y157" s="1103">
        <v>0.79483949458321357</v>
      </c>
      <c r="Z157" s="1103">
        <v>0.79483949458321357</v>
      </c>
      <c r="AA157" s="1103">
        <v>0.79483949458321357</v>
      </c>
      <c r="AB157" s="1103">
        <v>0.79483949458321357</v>
      </c>
      <c r="AC157" s="1103">
        <v>0.79483949458321357</v>
      </c>
      <c r="AD157" s="1103">
        <v>0.79483949458321357</v>
      </c>
    </row>
    <row r="158" spans="1:51" ht="12.75" customHeight="1">
      <c r="A158" s="1066"/>
      <c r="B158" s="1066"/>
      <c r="C158" s="1066"/>
      <c r="D158" s="1066"/>
      <c r="E158" s="1066"/>
      <c r="F158" s="1066"/>
      <c r="J158" s="1022" t="s">
        <v>1384</v>
      </c>
      <c r="K158" s="1025" t="s">
        <v>947</v>
      </c>
      <c r="M158" s="1071"/>
      <c r="N158" s="1071"/>
      <c r="O158" s="1071"/>
      <c r="P158" s="1071"/>
      <c r="Q158" s="1071"/>
      <c r="R158" s="1071"/>
      <c r="S158" s="1071"/>
      <c r="T158" s="1071"/>
      <c r="U158" s="1103">
        <v>0.78384641683166245</v>
      </c>
      <c r="V158" s="1103">
        <v>0.73060683432165396</v>
      </c>
      <c r="W158" s="1103">
        <v>1</v>
      </c>
      <c r="X158" s="1103">
        <v>1</v>
      </c>
      <c r="Y158" s="1103">
        <v>1</v>
      </c>
      <c r="Z158" s="1103">
        <v>1</v>
      </c>
      <c r="AA158" s="1103">
        <v>1</v>
      </c>
      <c r="AB158" s="1103">
        <v>1</v>
      </c>
      <c r="AC158" s="1103">
        <v>1</v>
      </c>
      <c r="AD158" s="1103">
        <v>1</v>
      </c>
    </row>
    <row r="159" spans="1:51" ht="12.75" customHeight="1">
      <c r="A159" s="1066"/>
      <c r="B159" s="1066"/>
      <c r="C159" s="1066"/>
      <c r="D159" s="1066"/>
      <c r="E159" s="1066"/>
      <c r="F159" s="1066"/>
    </row>
    <row r="160" spans="1:51" ht="18.5">
      <c r="G160" s="11"/>
      <c r="H160" s="25" t="s">
        <v>1054</v>
      </c>
      <c r="I160" s="11"/>
      <c r="J160" s="11"/>
      <c r="K160" s="11"/>
      <c r="L160" s="11"/>
      <c r="M160" s="11"/>
      <c r="N160" s="11"/>
      <c r="O160" s="11"/>
      <c r="P160" s="11"/>
      <c r="Q160" s="11"/>
      <c r="R160" s="11"/>
      <c r="S160" s="11"/>
      <c r="T160" s="11"/>
      <c r="U160" s="11"/>
      <c r="V160" s="11"/>
      <c r="W160" s="11"/>
      <c r="X160" s="11"/>
      <c r="Y160" s="11"/>
      <c r="Z160" s="11"/>
      <c r="AA160" s="11"/>
      <c r="AB160" s="11"/>
      <c r="AC160" s="11"/>
      <c r="AD160" s="11"/>
      <c r="AE160" s="11"/>
      <c r="AF160" s="11"/>
      <c r="AG160" s="11"/>
      <c r="AH160" s="11"/>
      <c r="AI160" s="11"/>
      <c r="AJ160" s="11"/>
      <c r="AK160" s="11"/>
      <c r="AL160" s="11"/>
      <c r="AM160" s="11"/>
      <c r="AN160" s="11"/>
      <c r="AO160" s="11"/>
      <c r="AP160" s="11"/>
      <c r="AQ160" s="11"/>
      <c r="AR160" s="11"/>
      <c r="AS160" s="11"/>
      <c r="AT160" s="11"/>
      <c r="AU160" s="11"/>
      <c r="AV160" s="11"/>
      <c r="AW160" s="11"/>
      <c r="AX160" s="11"/>
      <c r="AY160" s="11"/>
    </row>
    <row r="161" ht="12.75" customHeight="1"/>
    <row r="162"/>
    <row r="163"/>
    <row r="164"/>
    <row r="165"/>
    <row r="166"/>
    <row r="167"/>
    <row r="168"/>
    <row r="169"/>
    <row r="170"/>
    <row r="171"/>
    <row r="172"/>
    <row r="173"/>
    <row r="174"/>
    <row r="175"/>
    <row r="176"/>
    <row r="177"/>
    <row r="178"/>
    <row r="179"/>
    <row r="180"/>
    <row r="181"/>
    <row r="182"/>
  </sheetData>
  <pageMargins left="0.7" right="0.7" top="0.75" bottom="0.75" header="0.3" footer="0.3"/>
  <pageSetup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8B0F8F-2C44-4E3F-9668-07EF07BE0B25}">
  <sheetPr codeName="Sheet52">
    <tabColor theme="7" tint="0.59999389629810485"/>
  </sheetPr>
  <dimension ref="A1:AX743"/>
  <sheetViews>
    <sheetView topLeftCell="F1" workbookViewId="0">
      <selection activeCell="F1" sqref="F1"/>
    </sheetView>
  </sheetViews>
  <sheetFormatPr defaultColWidth="0" defaultRowHeight="13"/>
  <cols>
    <col min="1" max="1" width="22.7265625" style="1074" hidden="1" customWidth="1"/>
    <col min="2" max="2" width="30.26953125" style="1074" hidden="1" customWidth="1"/>
    <col min="3" max="3" width="10.26953125" style="1074" hidden="1" customWidth="1"/>
    <col min="4" max="4" width="13.7265625" style="1074" hidden="1" customWidth="1"/>
    <col min="5" max="5" width="18.7265625" style="1074" hidden="1" customWidth="1"/>
    <col min="6" max="7" width="2.26953125" style="1074" customWidth="1"/>
    <col min="8" max="8" width="2" style="1074" customWidth="1"/>
    <col min="9" max="9" width="12.453125" style="1074" customWidth="1"/>
    <col min="10" max="12" width="10.26953125" style="1074" customWidth="1"/>
    <col min="13" max="13" width="12" style="1074" customWidth="1"/>
    <col min="14" max="15" width="10.26953125" style="1074" customWidth="1"/>
    <col min="16" max="16" width="24.453125" style="1074" customWidth="1"/>
    <col min="17" max="17" width="20.26953125" style="1074" customWidth="1"/>
    <col min="18" max="26" width="0" style="1074" hidden="1" customWidth="1"/>
    <col min="27" max="16384" width="10.26953125" style="1074" hidden="1"/>
  </cols>
  <sheetData>
    <row r="1" spans="1:17" ht="26">
      <c r="A1" s="1072" t="s">
        <v>1158</v>
      </c>
      <c r="B1" s="1072" t="s">
        <v>1159</v>
      </c>
      <c r="C1" s="1072" t="s">
        <v>1160</v>
      </c>
      <c r="D1" s="1073" t="s">
        <v>1161</v>
      </c>
      <c r="E1" s="1073" t="s">
        <v>1162</v>
      </c>
      <c r="F1" s="61" t="s">
        <v>0</v>
      </c>
      <c r="G1" s="61"/>
      <c r="H1" s="61"/>
      <c r="I1" s="61"/>
      <c r="J1" s="61"/>
      <c r="K1" s="61"/>
      <c r="L1" s="61"/>
      <c r="M1" s="61"/>
      <c r="N1" s="61"/>
    </row>
    <row r="2" spans="1:17" ht="26">
      <c r="A2" s="1676" t="s">
        <v>1516</v>
      </c>
      <c r="B2" s="1075" t="s">
        <v>1517</v>
      </c>
      <c r="C2" s="1676" t="s">
        <v>1167</v>
      </c>
      <c r="D2" s="1677"/>
      <c r="E2" s="1677"/>
      <c r="F2" s="17" t="str">
        <f>Cover!$E$14</f>
        <v>Northern Gas Networks PLC</v>
      </c>
      <c r="G2" s="17"/>
      <c r="H2" s="17"/>
      <c r="I2" s="17"/>
      <c r="J2" s="17"/>
      <c r="K2" s="17"/>
      <c r="L2" s="17"/>
      <c r="M2" s="17"/>
      <c r="N2" s="17"/>
      <c r="P2" s="1558"/>
      <c r="Q2" s="1558"/>
    </row>
    <row r="3" spans="1:17" ht="26">
      <c r="A3" s="1676" t="s">
        <v>1516</v>
      </c>
      <c r="B3" s="1075" t="s">
        <v>1517</v>
      </c>
      <c r="C3" s="1676" t="s">
        <v>1167</v>
      </c>
      <c r="D3" s="1676"/>
      <c r="E3" s="1676"/>
      <c r="F3" s="17" t="str">
        <f>Cover!$A$4</f>
        <v>RIIO-GD3</v>
      </c>
      <c r="G3" s="17"/>
      <c r="H3" s="17"/>
      <c r="I3" s="17"/>
      <c r="J3" s="17"/>
      <c r="K3" s="17"/>
      <c r="L3" s="17"/>
      <c r="M3" s="17"/>
      <c r="N3" s="17"/>
      <c r="P3" s="1558"/>
      <c r="Q3" s="1558"/>
    </row>
    <row r="4" spans="1:17" ht="26.5" thickBot="1">
      <c r="A4" s="1676" t="s">
        <v>1516</v>
      </c>
      <c r="B4" s="1076" t="s">
        <v>1517</v>
      </c>
      <c r="C4" s="1678" t="s">
        <v>1167</v>
      </c>
      <c r="D4" s="1678"/>
      <c r="E4" s="1678"/>
      <c r="F4" s="19" t="s">
        <v>1518</v>
      </c>
      <c r="G4" s="19"/>
      <c r="H4" s="19"/>
      <c r="I4" s="19"/>
      <c r="J4" s="19"/>
      <c r="K4" s="19"/>
      <c r="L4" s="19"/>
      <c r="M4" s="19"/>
      <c r="N4" s="19"/>
      <c r="P4" s="1558"/>
      <c r="Q4" s="1558"/>
    </row>
    <row r="5" spans="1:17" ht="17.25" hidden="1" customHeight="1">
      <c r="A5" s="1676" t="s">
        <v>1516</v>
      </c>
      <c r="B5" s="1075" t="s">
        <v>1517</v>
      </c>
      <c r="C5" s="1676" t="s">
        <v>1172</v>
      </c>
      <c r="D5" s="1676"/>
      <c r="E5" s="1676"/>
      <c r="F5" s="1676" t="s">
        <v>1167</v>
      </c>
      <c r="G5" s="1676" t="s">
        <v>1167</v>
      </c>
      <c r="H5" s="1676" t="s">
        <v>1167</v>
      </c>
      <c r="I5" s="1676" t="s">
        <v>1174</v>
      </c>
      <c r="J5" s="1676" t="s">
        <v>1174</v>
      </c>
      <c r="K5" s="1676" t="s">
        <v>1174</v>
      </c>
      <c r="L5" s="1676" t="s">
        <v>1174</v>
      </c>
      <c r="M5" s="1676" t="s">
        <v>1174</v>
      </c>
      <c r="N5" s="1676" t="s">
        <v>1174</v>
      </c>
      <c r="P5" s="1558"/>
      <c r="Q5" s="1558"/>
    </row>
    <row r="6" spans="1:17" ht="15" thickBot="1">
      <c r="A6" s="1676" t="s">
        <v>1516</v>
      </c>
      <c r="B6" s="1075" t="s">
        <v>1517</v>
      </c>
      <c r="C6" s="1676" t="s">
        <v>1167</v>
      </c>
      <c r="D6" s="1676"/>
      <c r="E6" s="1676"/>
      <c r="F6" s="1077"/>
      <c r="G6" s="1077"/>
      <c r="H6" s="1077"/>
      <c r="I6" s="1077"/>
      <c r="J6" s="1077"/>
      <c r="K6" s="1077"/>
      <c r="L6" s="1077"/>
      <c r="M6" s="1077"/>
      <c r="N6" s="1077"/>
      <c r="P6" s="1558"/>
      <c r="Q6" s="1558"/>
    </row>
    <row r="7" spans="1:17" ht="54" customHeight="1">
      <c r="A7" s="1676" t="s">
        <v>1516</v>
      </c>
      <c r="B7" s="1075" t="s">
        <v>1517</v>
      </c>
      <c r="C7" s="1676" t="s">
        <v>1519</v>
      </c>
      <c r="D7" s="1676"/>
      <c r="E7" s="1676"/>
      <c r="F7" s="1077"/>
      <c r="G7" s="1077"/>
      <c r="H7" s="1077"/>
      <c r="I7" s="1078" t="s">
        <v>1520</v>
      </c>
      <c r="J7" s="1078" t="s">
        <v>1521</v>
      </c>
      <c r="K7" s="1078" t="s">
        <v>1522</v>
      </c>
      <c r="L7" s="1078" t="s">
        <v>1523</v>
      </c>
      <c r="M7" s="1078" t="s">
        <v>1524</v>
      </c>
      <c r="N7" s="1078" t="s">
        <v>1525</v>
      </c>
      <c r="P7" s="1558"/>
      <c r="Q7" s="1558"/>
    </row>
    <row r="8" spans="1:17" ht="14.25" customHeight="1">
      <c r="A8" s="1676" t="s">
        <v>1516</v>
      </c>
      <c r="B8" s="1075" t="s">
        <v>1517</v>
      </c>
      <c r="C8" s="1676" t="s">
        <v>1173</v>
      </c>
      <c r="D8" s="1676"/>
      <c r="E8" s="1676"/>
      <c r="F8" s="1077"/>
      <c r="G8" s="1077"/>
      <c r="H8" s="1077"/>
      <c r="I8" s="1079"/>
      <c r="J8" s="1079" t="s">
        <v>155</v>
      </c>
      <c r="K8" s="1079" t="s">
        <v>155</v>
      </c>
      <c r="L8" s="1079" t="s">
        <v>155</v>
      </c>
      <c r="M8" s="1079" t="s">
        <v>155</v>
      </c>
      <c r="N8" s="1079" t="s">
        <v>155</v>
      </c>
      <c r="P8" s="1558"/>
      <c r="Q8" s="1558"/>
    </row>
    <row r="9" spans="1:17" ht="14.5">
      <c r="A9" s="1676" t="s">
        <v>1516</v>
      </c>
      <c r="B9" s="1075" t="s">
        <v>1517</v>
      </c>
      <c r="C9" s="1676"/>
      <c r="D9" s="1677"/>
      <c r="E9" s="1677" t="s">
        <v>1439</v>
      </c>
      <c r="F9" s="1077"/>
      <c r="G9" s="1077"/>
      <c r="H9" s="1077"/>
      <c r="I9" s="1107">
        <v>45382</v>
      </c>
      <c r="J9" s="1104">
        <v>38.091935889999924</v>
      </c>
      <c r="K9" s="1104"/>
      <c r="L9" s="1104">
        <v>160</v>
      </c>
      <c r="M9" s="1104">
        <v>160</v>
      </c>
      <c r="N9" s="1104">
        <v>0</v>
      </c>
      <c r="P9" s="1558"/>
      <c r="Q9" s="1558"/>
    </row>
    <row r="10" spans="1:17" ht="14.5">
      <c r="A10" s="1676" t="s">
        <v>1516</v>
      </c>
      <c r="B10" s="1075" t="s">
        <v>1517</v>
      </c>
      <c r="C10" s="1676"/>
      <c r="D10" s="1677"/>
      <c r="E10" s="1677" t="s">
        <v>1439</v>
      </c>
      <c r="F10" s="1077"/>
      <c r="G10" s="1077"/>
      <c r="H10" s="1077"/>
      <c r="I10" s="1107">
        <v>45381</v>
      </c>
      <c r="J10" s="1104">
        <v>38.091935889999924</v>
      </c>
      <c r="K10" s="1104"/>
      <c r="L10" s="1104">
        <v>160</v>
      </c>
      <c r="M10" s="1104">
        <v>160</v>
      </c>
      <c r="N10" s="1104">
        <v>0</v>
      </c>
      <c r="P10" s="1558"/>
      <c r="Q10" s="1558"/>
    </row>
    <row r="11" spans="1:17" ht="14.5">
      <c r="A11" s="1676" t="s">
        <v>1516</v>
      </c>
      <c r="B11" s="1075" t="s">
        <v>1517</v>
      </c>
      <c r="C11" s="1676"/>
      <c r="D11" s="1677"/>
      <c r="E11" s="1677" t="s">
        <v>1439</v>
      </c>
      <c r="F11" s="1077"/>
      <c r="G11" s="1077"/>
      <c r="H11" s="1077"/>
      <c r="I11" s="1107">
        <v>45380</v>
      </c>
      <c r="J11" s="1104">
        <v>38.091935889999924</v>
      </c>
      <c r="K11" s="1104"/>
      <c r="L11" s="1104">
        <v>160</v>
      </c>
      <c r="M11" s="1104">
        <v>160</v>
      </c>
      <c r="N11" s="1104">
        <v>0</v>
      </c>
      <c r="P11" s="1558"/>
      <c r="Q11" s="1558"/>
    </row>
    <row r="12" spans="1:17" ht="14.5">
      <c r="A12" s="1676" t="s">
        <v>1516</v>
      </c>
      <c r="B12" s="1075" t="s">
        <v>1517</v>
      </c>
      <c r="C12" s="1676"/>
      <c r="D12" s="1677"/>
      <c r="E12" s="1677" t="s">
        <v>1439</v>
      </c>
      <c r="F12" s="1077"/>
      <c r="G12" s="1077"/>
      <c r="H12" s="1077"/>
      <c r="I12" s="1107">
        <v>45379</v>
      </c>
      <c r="J12" s="1104">
        <v>38.091935889999924</v>
      </c>
      <c r="K12" s="1104"/>
      <c r="L12" s="1104">
        <v>160</v>
      </c>
      <c r="M12" s="1104">
        <v>160</v>
      </c>
      <c r="N12" s="1104">
        <v>0</v>
      </c>
      <c r="P12" s="1558"/>
      <c r="Q12" s="1558"/>
    </row>
    <row r="13" spans="1:17" ht="14.5">
      <c r="A13" s="1676" t="s">
        <v>1516</v>
      </c>
      <c r="B13" s="1075" t="s">
        <v>1517</v>
      </c>
      <c r="C13" s="1676"/>
      <c r="D13" s="1677"/>
      <c r="E13" s="1677" t="s">
        <v>1439</v>
      </c>
      <c r="F13" s="1077"/>
      <c r="G13" s="1077"/>
      <c r="H13" s="1077"/>
      <c r="I13" s="1107">
        <v>45378</v>
      </c>
      <c r="J13" s="1104">
        <v>50.578221669999927</v>
      </c>
      <c r="K13" s="1104"/>
      <c r="L13" s="1104">
        <v>160</v>
      </c>
      <c r="M13" s="1104">
        <v>160</v>
      </c>
      <c r="N13" s="1104">
        <v>0</v>
      </c>
    </row>
    <row r="14" spans="1:17" ht="14.5">
      <c r="A14" s="1676" t="s">
        <v>1516</v>
      </c>
      <c r="B14" s="1075" t="s">
        <v>1517</v>
      </c>
      <c r="C14" s="1676"/>
      <c r="D14" s="1677"/>
      <c r="E14" s="1677" t="s">
        <v>1439</v>
      </c>
      <c r="F14" s="1077"/>
      <c r="G14" s="1077"/>
      <c r="H14" s="1077"/>
      <c r="I14" s="1107">
        <v>45377</v>
      </c>
      <c r="J14" s="1104">
        <v>50.497255349999925</v>
      </c>
      <c r="K14" s="1104"/>
      <c r="L14" s="1104">
        <v>160</v>
      </c>
      <c r="M14" s="1104">
        <v>160</v>
      </c>
      <c r="N14" s="1104">
        <v>0</v>
      </c>
    </row>
    <row r="15" spans="1:17" ht="14.5">
      <c r="A15" s="1676" t="s">
        <v>1516</v>
      </c>
      <c r="B15" s="1075" t="s">
        <v>1517</v>
      </c>
      <c r="C15" s="1676"/>
      <c r="D15" s="1677"/>
      <c r="E15" s="1677" t="s">
        <v>1439</v>
      </c>
      <c r="F15" s="1077"/>
      <c r="G15" s="1077"/>
      <c r="H15" s="1077"/>
      <c r="I15" s="1107">
        <v>45376</v>
      </c>
      <c r="J15" s="1104">
        <v>48.29486773999993</v>
      </c>
      <c r="K15" s="1104"/>
      <c r="L15" s="1104">
        <v>160</v>
      </c>
      <c r="M15" s="1104">
        <v>160</v>
      </c>
      <c r="N15" s="1104">
        <v>0</v>
      </c>
    </row>
    <row r="16" spans="1:17" ht="14.5">
      <c r="A16" s="1676" t="s">
        <v>1516</v>
      </c>
      <c r="B16" s="1075" t="s">
        <v>1517</v>
      </c>
      <c r="C16" s="1676"/>
      <c r="D16" s="1677"/>
      <c r="E16" s="1677" t="s">
        <v>1439</v>
      </c>
      <c r="F16" s="1077"/>
      <c r="G16" s="1077"/>
      <c r="H16" s="1077"/>
      <c r="I16" s="1107">
        <v>45375</v>
      </c>
      <c r="J16" s="1104">
        <v>58.187133879999926</v>
      </c>
      <c r="K16" s="1104"/>
      <c r="L16" s="1104">
        <v>160</v>
      </c>
      <c r="M16" s="1104">
        <v>160</v>
      </c>
      <c r="N16" s="1104">
        <v>0</v>
      </c>
    </row>
    <row r="17" spans="1:14" ht="14.5">
      <c r="A17" s="1676" t="s">
        <v>1516</v>
      </c>
      <c r="B17" s="1075" t="s">
        <v>1517</v>
      </c>
      <c r="C17" s="1676"/>
      <c r="D17" s="1677"/>
      <c r="E17" s="1677" t="s">
        <v>1439</v>
      </c>
      <c r="F17" s="1077"/>
      <c r="G17" s="1077"/>
      <c r="H17" s="1077"/>
      <c r="I17" s="1107">
        <v>45374</v>
      </c>
      <c r="J17" s="1104">
        <v>58.187133879999926</v>
      </c>
      <c r="K17" s="1104"/>
      <c r="L17" s="1104">
        <v>160</v>
      </c>
      <c r="M17" s="1104">
        <v>160</v>
      </c>
      <c r="N17" s="1104">
        <v>0</v>
      </c>
    </row>
    <row r="18" spans="1:14" ht="14.5">
      <c r="A18" s="1676" t="s">
        <v>1516</v>
      </c>
      <c r="B18" s="1075" t="s">
        <v>1517</v>
      </c>
      <c r="C18" s="1676"/>
      <c r="D18" s="1677"/>
      <c r="E18" s="1677" t="s">
        <v>1439</v>
      </c>
      <c r="F18" s="1077"/>
      <c r="G18" s="1077"/>
      <c r="H18" s="1077"/>
      <c r="I18" s="1107">
        <v>45373</v>
      </c>
      <c r="J18" s="1104">
        <v>58.187133879999926</v>
      </c>
      <c r="K18" s="1104"/>
      <c r="L18" s="1104">
        <v>160</v>
      </c>
      <c r="M18" s="1104">
        <v>160</v>
      </c>
      <c r="N18" s="1104">
        <v>0</v>
      </c>
    </row>
    <row r="19" spans="1:14" ht="14.5">
      <c r="A19" s="1676" t="s">
        <v>1516</v>
      </c>
      <c r="B19" s="1075" t="s">
        <v>1517</v>
      </c>
      <c r="C19" s="1676"/>
      <c r="D19" s="1677"/>
      <c r="E19" s="1677" t="s">
        <v>1439</v>
      </c>
      <c r="F19" s="1077"/>
      <c r="G19" s="1077"/>
      <c r="H19" s="1077"/>
      <c r="I19" s="1107">
        <v>45372</v>
      </c>
      <c r="J19" s="1104">
        <v>62.262425979999932</v>
      </c>
      <c r="K19" s="1104"/>
      <c r="L19" s="1104">
        <v>160</v>
      </c>
      <c r="M19" s="1104">
        <v>160</v>
      </c>
      <c r="N19" s="1104">
        <v>0</v>
      </c>
    </row>
    <row r="20" spans="1:14" ht="14.5">
      <c r="A20" s="1676" t="s">
        <v>1516</v>
      </c>
      <c r="B20" s="1075" t="s">
        <v>1517</v>
      </c>
      <c r="C20" s="1676"/>
      <c r="D20" s="1677"/>
      <c r="E20" s="1677" t="s">
        <v>1439</v>
      </c>
      <c r="F20" s="1077"/>
      <c r="G20" s="1077"/>
      <c r="H20" s="1077"/>
      <c r="I20" s="1107">
        <v>45371</v>
      </c>
      <c r="J20" s="1104">
        <v>65.232837239999924</v>
      </c>
      <c r="K20" s="1104"/>
      <c r="L20" s="1104">
        <v>160</v>
      </c>
      <c r="M20" s="1104">
        <v>160</v>
      </c>
      <c r="N20" s="1104">
        <v>0</v>
      </c>
    </row>
    <row r="21" spans="1:14" ht="14.5">
      <c r="A21" s="1676" t="s">
        <v>1516</v>
      </c>
      <c r="B21" s="1075" t="s">
        <v>1517</v>
      </c>
      <c r="C21" s="1676"/>
      <c r="D21" s="1677"/>
      <c r="E21" s="1677" t="s">
        <v>1439</v>
      </c>
      <c r="F21" s="1077"/>
      <c r="G21" s="1077"/>
      <c r="H21" s="1077"/>
      <c r="I21" s="1107">
        <v>45370</v>
      </c>
      <c r="J21" s="1104">
        <v>41.266888469999927</v>
      </c>
      <c r="K21" s="1104"/>
      <c r="L21" s="1104">
        <v>160</v>
      </c>
      <c r="M21" s="1104">
        <v>160</v>
      </c>
      <c r="N21" s="1104">
        <v>0</v>
      </c>
    </row>
    <row r="22" spans="1:14" ht="14.5">
      <c r="A22" s="1676" t="s">
        <v>1516</v>
      </c>
      <c r="B22" s="1075" t="s">
        <v>1517</v>
      </c>
      <c r="C22" s="1676"/>
      <c r="D22" s="1677"/>
      <c r="E22" s="1677" t="s">
        <v>1439</v>
      </c>
      <c r="F22" s="1077"/>
      <c r="G22" s="1077"/>
      <c r="H22" s="1077"/>
      <c r="I22" s="1107">
        <v>45369</v>
      </c>
      <c r="J22" s="1104">
        <v>41.046674179999926</v>
      </c>
      <c r="K22" s="1104"/>
      <c r="L22" s="1104">
        <v>160</v>
      </c>
      <c r="M22" s="1104">
        <v>160</v>
      </c>
      <c r="N22" s="1104">
        <v>0</v>
      </c>
    </row>
    <row r="23" spans="1:14" ht="14.5">
      <c r="A23" s="1676" t="s">
        <v>1516</v>
      </c>
      <c r="B23" s="1075" t="s">
        <v>1517</v>
      </c>
      <c r="C23" s="1676"/>
      <c r="D23" s="1677"/>
      <c r="E23" s="1677" t="s">
        <v>1439</v>
      </c>
      <c r="F23" s="1077"/>
      <c r="G23" s="1077"/>
      <c r="H23" s="1077"/>
      <c r="I23" s="1107">
        <v>45368</v>
      </c>
      <c r="J23" s="1104">
        <v>42.355706469999923</v>
      </c>
      <c r="K23" s="1104"/>
      <c r="L23" s="1104">
        <v>160</v>
      </c>
      <c r="M23" s="1104">
        <v>160</v>
      </c>
      <c r="N23" s="1104">
        <v>0</v>
      </c>
    </row>
    <row r="24" spans="1:14" ht="14.5">
      <c r="A24" s="1676" t="s">
        <v>1516</v>
      </c>
      <c r="B24" s="1075" t="s">
        <v>1517</v>
      </c>
      <c r="C24" s="1676"/>
      <c r="D24" s="1677"/>
      <c r="E24" s="1677" t="s">
        <v>1439</v>
      </c>
      <c r="F24" s="1077"/>
      <c r="G24" s="1077"/>
      <c r="H24" s="1077"/>
      <c r="I24" s="1107">
        <v>45367</v>
      </c>
      <c r="J24" s="1104">
        <v>42.355706469999923</v>
      </c>
      <c r="K24" s="1104"/>
      <c r="L24" s="1104">
        <v>160</v>
      </c>
      <c r="M24" s="1104">
        <v>160</v>
      </c>
      <c r="N24" s="1104">
        <v>0</v>
      </c>
    </row>
    <row r="25" spans="1:14" ht="14.5">
      <c r="A25" s="1676" t="s">
        <v>1516</v>
      </c>
      <c r="B25" s="1075" t="s">
        <v>1517</v>
      </c>
      <c r="C25" s="1676"/>
      <c r="D25" s="1677"/>
      <c r="E25" s="1677" t="s">
        <v>1439</v>
      </c>
      <c r="F25" s="1077"/>
      <c r="G25" s="1077"/>
      <c r="H25" s="1077"/>
      <c r="I25" s="1107">
        <v>45366</v>
      </c>
      <c r="J25" s="1104">
        <v>42.355706469999923</v>
      </c>
      <c r="K25" s="1104"/>
      <c r="L25" s="1104">
        <v>160</v>
      </c>
      <c r="M25" s="1104">
        <v>160</v>
      </c>
      <c r="N25" s="1104">
        <v>0</v>
      </c>
    </row>
    <row r="26" spans="1:14" ht="14.5">
      <c r="A26" s="1676" t="s">
        <v>1516</v>
      </c>
      <c r="B26" s="1075" t="s">
        <v>1517</v>
      </c>
      <c r="C26" s="1676"/>
      <c r="D26" s="1677"/>
      <c r="E26" s="1677" t="s">
        <v>1439</v>
      </c>
      <c r="F26" s="1077"/>
      <c r="G26" s="1077"/>
      <c r="H26" s="1077"/>
      <c r="I26" s="1107">
        <v>45365</v>
      </c>
      <c r="J26" s="1104">
        <v>45.075738279999925</v>
      </c>
      <c r="K26" s="1104"/>
      <c r="L26" s="1104">
        <v>160</v>
      </c>
      <c r="M26" s="1104">
        <v>160</v>
      </c>
      <c r="N26" s="1104">
        <v>0</v>
      </c>
    </row>
    <row r="27" spans="1:14" ht="14.5">
      <c r="A27" s="1676" t="s">
        <v>1516</v>
      </c>
      <c r="B27" s="1075" t="s">
        <v>1517</v>
      </c>
      <c r="C27" s="1676"/>
      <c r="D27" s="1677"/>
      <c r="E27" s="1677" t="s">
        <v>1439</v>
      </c>
      <c r="F27" s="1077"/>
      <c r="G27" s="1077"/>
      <c r="H27" s="1077"/>
      <c r="I27" s="1107">
        <v>45364</v>
      </c>
      <c r="J27" s="1104">
        <v>43.636649459999923</v>
      </c>
      <c r="K27" s="1104"/>
      <c r="L27" s="1104">
        <v>160</v>
      </c>
      <c r="M27" s="1104">
        <v>160</v>
      </c>
      <c r="N27" s="1104">
        <v>0</v>
      </c>
    </row>
    <row r="28" spans="1:14" ht="14.5">
      <c r="A28" s="1676" t="s">
        <v>1516</v>
      </c>
      <c r="B28" s="1075" t="s">
        <v>1517</v>
      </c>
      <c r="C28" s="1676"/>
      <c r="D28" s="1677"/>
      <c r="E28" s="1677" t="s">
        <v>1439</v>
      </c>
      <c r="F28" s="1077"/>
      <c r="G28" s="1077"/>
      <c r="H28" s="1077"/>
      <c r="I28" s="1107">
        <v>45363</v>
      </c>
      <c r="J28" s="1104">
        <v>41.548515969999926</v>
      </c>
      <c r="K28" s="1104"/>
      <c r="L28" s="1104">
        <v>160</v>
      </c>
      <c r="M28" s="1104">
        <v>160</v>
      </c>
      <c r="N28" s="1104">
        <v>0</v>
      </c>
    </row>
    <row r="29" spans="1:14" ht="14.5">
      <c r="A29" s="1676" t="s">
        <v>1516</v>
      </c>
      <c r="B29" s="1075" t="s">
        <v>1517</v>
      </c>
      <c r="C29" s="1676"/>
      <c r="D29" s="1677"/>
      <c r="E29" s="1677" t="s">
        <v>1439</v>
      </c>
      <c r="F29" s="1077"/>
      <c r="G29" s="1077"/>
      <c r="H29" s="1077"/>
      <c r="I29" s="1107">
        <v>45362</v>
      </c>
      <c r="J29" s="1104">
        <v>41.540598039999928</v>
      </c>
      <c r="K29" s="1104"/>
      <c r="L29" s="1104">
        <v>160</v>
      </c>
      <c r="M29" s="1104">
        <v>160</v>
      </c>
      <c r="N29" s="1104">
        <v>0</v>
      </c>
    </row>
    <row r="30" spans="1:14" ht="14.5">
      <c r="A30" s="1676" t="s">
        <v>1516</v>
      </c>
      <c r="B30" s="1075" t="s">
        <v>1517</v>
      </c>
      <c r="C30" s="1676"/>
      <c r="D30" s="1677"/>
      <c r="E30" s="1677" t="s">
        <v>1439</v>
      </c>
      <c r="F30" s="1077"/>
      <c r="G30" s="1077"/>
      <c r="H30" s="1077"/>
      <c r="I30" s="1107">
        <v>45361</v>
      </c>
      <c r="J30" s="1104">
        <v>37.806159279999925</v>
      </c>
      <c r="K30" s="1104"/>
      <c r="L30" s="1104">
        <v>160</v>
      </c>
      <c r="M30" s="1104">
        <v>160</v>
      </c>
      <c r="N30" s="1104">
        <v>0</v>
      </c>
    </row>
    <row r="31" spans="1:14" ht="14.5">
      <c r="A31" s="1676" t="s">
        <v>1516</v>
      </c>
      <c r="B31" s="1075" t="s">
        <v>1517</v>
      </c>
      <c r="C31" s="1676"/>
      <c r="D31" s="1677"/>
      <c r="E31" s="1677" t="s">
        <v>1439</v>
      </c>
      <c r="F31" s="1077"/>
      <c r="G31" s="1077"/>
      <c r="H31" s="1077"/>
      <c r="I31" s="1107">
        <v>45360</v>
      </c>
      <c r="J31" s="1104">
        <v>37.806159279999925</v>
      </c>
      <c r="K31" s="1104"/>
      <c r="L31" s="1104">
        <v>160</v>
      </c>
      <c r="M31" s="1104">
        <v>160</v>
      </c>
      <c r="N31" s="1104">
        <v>0</v>
      </c>
    </row>
    <row r="32" spans="1:14" ht="14.5">
      <c r="A32" s="1676" t="s">
        <v>1516</v>
      </c>
      <c r="B32" s="1075" t="s">
        <v>1517</v>
      </c>
      <c r="C32" s="1676"/>
      <c r="D32" s="1677"/>
      <c r="E32" s="1677" t="s">
        <v>1439</v>
      </c>
      <c r="F32" s="1077"/>
      <c r="G32" s="1077"/>
      <c r="H32" s="1077"/>
      <c r="I32" s="1107">
        <v>45359</v>
      </c>
      <c r="J32" s="1104">
        <v>37.806159279999925</v>
      </c>
      <c r="K32" s="1104"/>
      <c r="L32" s="1104">
        <v>160</v>
      </c>
      <c r="M32" s="1104">
        <v>160</v>
      </c>
      <c r="N32" s="1104">
        <v>0</v>
      </c>
    </row>
    <row r="33" spans="1:14" ht="14.5">
      <c r="A33" s="1676" t="s">
        <v>1516</v>
      </c>
      <c r="B33" s="1075" t="s">
        <v>1517</v>
      </c>
      <c r="C33" s="1676"/>
      <c r="D33" s="1677"/>
      <c r="E33" s="1677" t="s">
        <v>1439</v>
      </c>
      <c r="F33" s="1077"/>
      <c r="G33" s="1077"/>
      <c r="H33" s="1077"/>
      <c r="I33" s="1107">
        <v>45358</v>
      </c>
      <c r="J33" s="1104">
        <v>33.524392759999927</v>
      </c>
      <c r="K33" s="1104"/>
      <c r="L33" s="1104">
        <v>160</v>
      </c>
      <c r="M33" s="1104">
        <v>160</v>
      </c>
      <c r="N33" s="1104">
        <v>0</v>
      </c>
    </row>
    <row r="34" spans="1:14" ht="14.5">
      <c r="A34" s="1676" t="s">
        <v>1516</v>
      </c>
      <c r="B34" s="1075" t="s">
        <v>1517</v>
      </c>
      <c r="C34" s="1676"/>
      <c r="D34" s="1677"/>
      <c r="E34" s="1677" t="s">
        <v>1439</v>
      </c>
      <c r="F34" s="1077"/>
      <c r="G34" s="1077"/>
      <c r="H34" s="1077"/>
      <c r="I34" s="1107">
        <v>45357</v>
      </c>
      <c r="J34" s="1104">
        <v>33.997644129999927</v>
      </c>
      <c r="K34" s="1104"/>
      <c r="L34" s="1104">
        <v>160</v>
      </c>
      <c r="M34" s="1104">
        <v>160</v>
      </c>
      <c r="N34" s="1104">
        <v>0</v>
      </c>
    </row>
    <row r="35" spans="1:14" ht="14.5">
      <c r="A35" s="1676" t="s">
        <v>1516</v>
      </c>
      <c r="B35" s="1075" t="s">
        <v>1517</v>
      </c>
      <c r="C35" s="1676"/>
      <c r="D35" s="1677"/>
      <c r="E35" s="1677" t="s">
        <v>1439</v>
      </c>
      <c r="F35" s="1077"/>
      <c r="G35" s="1077"/>
      <c r="H35" s="1077"/>
      <c r="I35" s="1107">
        <v>45356</v>
      </c>
      <c r="J35" s="1104">
        <v>33.495521439999926</v>
      </c>
      <c r="K35" s="1104"/>
      <c r="L35" s="1104">
        <v>160</v>
      </c>
      <c r="M35" s="1104">
        <v>160</v>
      </c>
      <c r="N35" s="1104">
        <v>0</v>
      </c>
    </row>
    <row r="36" spans="1:14" ht="14.5">
      <c r="A36" s="1676" t="s">
        <v>1516</v>
      </c>
      <c r="B36" s="1075" t="s">
        <v>1517</v>
      </c>
      <c r="C36" s="1676"/>
      <c r="D36" s="1677"/>
      <c r="E36" s="1677" t="s">
        <v>1439</v>
      </c>
      <c r="F36" s="1077"/>
      <c r="G36" s="1077"/>
      <c r="H36" s="1077"/>
      <c r="I36" s="1107">
        <v>45355</v>
      </c>
      <c r="J36" s="1104">
        <v>33.632195099999926</v>
      </c>
      <c r="K36" s="1104"/>
      <c r="L36" s="1104">
        <v>160</v>
      </c>
      <c r="M36" s="1104">
        <v>160</v>
      </c>
      <c r="N36" s="1104">
        <v>0</v>
      </c>
    </row>
    <row r="37" spans="1:14" ht="14.5">
      <c r="A37" s="1676" t="s">
        <v>1516</v>
      </c>
      <c r="B37" s="1075" t="s">
        <v>1517</v>
      </c>
      <c r="C37" s="1676"/>
      <c r="D37" s="1677"/>
      <c r="E37" s="1677" t="s">
        <v>1439</v>
      </c>
      <c r="F37" s="1077"/>
      <c r="G37" s="1077"/>
      <c r="H37" s="1077"/>
      <c r="I37" s="1107">
        <v>45354</v>
      </c>
      <c r="J37" s="1104">
        <v>37.876141179999927</v>
      </c>
      <c r="K37" s="1104"/>
      <c r="L37" s="1104">
        <v>160</v>
      </c>
      <c r="M37" s="1104">
        <v>160</v>
      </c>
      <c r="N37" s="1104">
        <v>0</v>
      </c>
    </row>
    <row r="38" spans="1:14" ht="14.5">
      <c r="A38" s="1676" t="s">
        <v>1516</v>
      </c>
      <c r="B38" s="1075" t="s">
        <v>1517</v>
      </c>
      <c r="C38" s="1676"/>
      <c r="D38" s="1677"/>
      <c r="E38" s="1677" t="s">
        <v>1439</v>
      </c>
      <c r="F38" s="1077"/>
      <c r="G38" s="1077"/>
      <c r="H38" s="1077"/>
      <c r="I38" s="1107">
        <v>45353</v>
      </c>
      <c r="J38" s="1104">
        <v>37.876141179999927</v>
      </c>
      <c r="K38" s="1104"/>
      <c r="L38" s="1104">
        <v>160</v>
      </c>
      <c r="M38" s="1104">
        <v>160</v>
      </c>
      <c r="N38" s="1104">
        <v>0</v>
      </c>
    </row>
    <row r="39" spans="1:14" ht="14.5">
      <c r="A39" s="1676" t="s">
        <v>1516</v>
      </c>
      <c r="B39" s="1075" t="s">
        <v>1517</v>
      </c>
      <c r="C39" s="1676"/>
      <c r="D39" s="1677"/>
      <c r="E39" s="1677" t="s">
        <v>1439</v>
      </c>
      <c r="F39" s="1077"/>
      <c r="G39" s="1077"/>
      <c r="H39" s="1077"/>
      <c r="I39" s="1107">
        <v>45352</v>
      </c>
      <c r="J39" s="1104">
        <v>37.876141179999927</v>
      </c>
      <c r="K39" s="1104"/>
      <c r="L39" s="1104">
        <v>160</v>
      </c>
      <c r="M39" s="1104">
        <v>160</v>
      </c>
      <c r="N39" s="1104">
        <v>0</v>
      </c>
    </row>
    <row r="40" spans="1:14" ht="14.5">
      <c r="A40" s="1676" t="s">
        <v>1516</v>
      </c>
      <c r="B40" s="1075" t="s">
        <v>1517</v>
      </c>
      <c r="C40" s="1676"/>
      <c r="D40" s="1677"/>
      <c r="E40" s="1677" t="s">
        <v>1439</v>
      </c>
      <c r="F40" s="1077"/>
      <c r="G40" s="1077"/>
      <c r="H40" s="1077"/>
      <c r="I40" s="1107">
        <v>45351</v>
      </c>
      <c r="J40" s="1104">
        <v>37.720240959999927</v>
      </c>
      <c r="K40" s="1104"/>
      <c r="L40" s="1104">
        <v>160</v>
      </c>
      <c r="M40" s="1104">
        <v>160</v>
      </c>
      <c r="N40" s="1104">
        <v>0</v>
      </c>
    </row>
    <row r="41" spans="1:14" ht="14.5">
      <c r="A41" s="1676" t="s">
        <v>1516</v>
      </c>
      <c r="B41" s="1075" t="s">
        <v>1517</v>
      </c>
      <c r="C41" s="1676"/>
      <c r="D41" s="1677"/>
      <c r="E41" s="1677" t="s">
        <v>1439</v>
      </c>
      <c r="F41" s="1077"/>
      <c r="G41" s="1077"/>
      <c r="H41" s="1077"/>
      <c r="I41" s="1107">
        <v>45350</v>
      </c>
      <c r="J41" s="1104">
        <v>42.575034579999922</v>
      </c>
      <c r="K41" s="1104"/>
      <c r="L41" s="1104">
        <v>160</v>
      </c>
      <c r="M41" s="1104">
        <v>160</v>
      </c>
      <c r="N41" s="1104">
        <v>0</v>
      </c>
    </row>
    <row r="42" spans="1:14" ht="14.5">
      <c r="A42" s="1676" t="s">
        <v>1516</v>
      </c>
      <c r="B42" s="1075" t="s">
        <v>1517</v>
      </c>
      <c r="C42" s="1676"/>
      <c r="D42" s="1677"/>
      <c r="E42" s="1677" t="s">
        <v>1439</v>
      </c>
      <c r="F42" s="1077"/>
      <c r="G42" s="1077"/>
      <c r="H42" s="1077"/>
      <c r="I42" s="1107">
        <v>45349</v>
      </c>
      <c r="J42" s="1104">
        <v>42.52977559999993</v>
      </c>
      <c r="K42" s="1104"/>
      <c r="L42" s="1104">
        <v>160</v>
      </c>
      <c r="M42" s="1104">
        <v>160</v>
      </c>
      <c r="N42" s="1104">
        <v>0</v>
      </c>
    </row>
    <row r="43" spans="1:14" ht="14.5">
      <c r="A43" s="1676" t="s">
        <v>1516</v>
      </c>
      <c r="B43" s="1075" t="s">
        <v>1517</v>
      </c>
      <c r="C43" s="1676"/>
      <c r="D43" s="1677"/>
      <c r="E43" s="1677" t="s">
        <v>1439</v>
      </c>
      <c r="F43" s="1077"/>
      <c r="G43" s="1077"/>
      <c r="H43" s="1077"/>
      <c r="I43" s="1107">
        <v>45348</v>
      </c>
      <c r="J43" s="1104">
        <v>40.658304139999927</v>
      </c>
      <c r="K43" s="1104"/>
      <c r="L43" s="1104">
        <v>160</v>
      </c>
      <c r="M43" s="1104">
        <v>160</v>
      </c>
      <c r="N43" s="1104">
        <v>0</v>
      </c>
    </row>
    <row r="44" spans="1:14" ht="14.5">
      <c r="A44" s="1676" t="s">
        <v>1516</v>
      </c>
      <c r="B44" s="1075" t="s">
        <v>1517</v>
      </c>
      <c r="C44" s="1676"/>
      <c r="D44" s="1677"/>
      <c r="E44" s="1677" t="s">
        <v>1439</v>
      </c>
      <c r="F44" s="1077"/>
      <c r="G44" s="1077"/>
      <c r="H44" s="1077"/>
      <c r="I44" s="1107">
        <v>45347</v>
      </c>
      <c r="J44" s="1104">
        <v>49.668106499999922</v>
      </c>
      <c r="K44" s="1104"/>
      <c r="L44" s="1104">
        <v>160</v>
      </c>
      <c r="M44" s="1104">
        <v>160</v>
      </c>
      <c r="N44" s="1104">
        <v>0</v>
      </c>
    </row>
    <row r="45" spans="1:14" ht="14.5">
      <c r="A45" s="1676" t="s">
        <v>1516</v>
      </c>
      <c r="B45" s="1075" t="s">
        <v>1517</v>
      </c>
      <c r="C45" s="1676"/>
      <c r="D45" s="1677"/>
      <c r="E45" s="1677" t="s">
        <v>1439</v>
      </c>
      <c r="F45" s="1077"/>
      <c r="G45" s="1077"/>
      <c r="H45" s="1077"/>
      <c r="I45" s="1107">
        <v>45346</v>
      </c>
      <c r="J45" s="1104">
        <v>49.668106499999922</v>
      </c>
      <c r="K45" s="1104"/>
      <c r="L45" s="1104">
        <v>160</v>
      </c>
      <c r="M45" s="1104">
        <v>160</v>
      </c>
      <c r="N45" s="1104">
        <v>0</v>
      </c>
    </row>
    <row r="46" spans="1:14" ht="14.5">
      <c r="A46" s="1676" t="s">
        <v>1516</v>
      </c>
      <c r="B46" s="1075" t="s">
        <v>1517</v>
      </c>
      <c r="C46" s="1676"/>
      <c r="D46" s="1677"/>
      <c r="E46" s="1677" t="s">
        <v>1439</v>
      </c>
      <c r="F46" s="1077"/>
      <c r="G46" s="1077"/>
      <c r="H46" s="1077"/>
      <c r="I46" s="1107">
        <v>45345</v>
      </c>
      <c r="J46" s="1104">
        <v>49.668106499999922</v>
      </c>
      <c r="K46" s="1104"/>
      <c r="L46" s="1104">
        <v>160</v>
      </c>
      <c r="M46" s="1104">
        <v>160</v>
      </c>
      <c r="N46" s="1104">
        <v>0</v>
      </c>
    </row>
    <row r="47" spans="1:14" ht="14.5">
      <c r="A47" s="1676" t="s">
        <v>1516</v>
      </c>
      <c r="B47" s="1075" t="s">
        <v>1517</v>
      </c>
      <c r="C47" s="1676"/>
      <c r="D47" s="1677"/>
      <c r="E47" s="1677" t="s">
        <v>1439</v>
      </c>
      <c r="F47" s="1077"/>
      <c r="G47" s="1077"/>
      <c r="H47" s="1077"/>
      <c r="I47" s="1107">
        <v>45344</v>
      </c>
      <c r="J47" s="1104">
        <v>47.55173797999992</v>
      </c>
      <c r="K47" s="1104"/>
      <c r="L47" s="1104">
        <v>160</v>
      </c>
      <c r="M47" s="1104">
        <v>160</v>
      </c>
      <c r="N47" s="1104">
        <v>0</v>
      </c>
    </row>
    <row r="48" spans="1:14" ht="14.5">
      <c r="A48" s="1676" t="s">
        <v>1516</v>
      </c>
      <c r="B48" s="1075" t="s">
        <v>1517</v>
      </c>
      <c r="C48" s="1676"/>
      <c r="D48" s="1677"/>
      <c r="E48" s="1677" t="s">
        <v>1439</v>
      </c>
      <c r="F48" s="1077"/>
      <c r="G48" s="1077"/>
      <c r="H48" s="1077"/>
      <c r="I48" s="1107">
        <v>45343</v>
      </c>
      <c r="J48" s="1104">
        <v>50.546602579999927</v>
      </c>
      <c r="K48" s="1104"/>
      <c r="L48" s="1104">
        <v>160</v>
      </c>
      <c r="M48" s="1104">
        <v>160</v>
      </c>
      <c r="N48" s="1104">
        <v>0</v>
      </c>
    </row>
    <row r="49" spans="1:14" ht="14.5">
      <c r="A49" s="1676" t="s">
        <v>1516</v>
      </c>
      <c r="B49" s="1075" t="s">
        <v>1517</v>
      </c>
      <c r="C49" s="1676"/>
      <c r="D49" s="1677"/>
      <c r="E49" s="1677" t="s">
        <v>1439</v>
      </c>
      <c r="F49" s="1077"/>
      <c r="G49" s="1077"/>
      <c r="H49" s="1077"/>
      <c r="I49" s="1107">
        <v>45342</v>
      </c>
      <c r="J49" s="1104">
        <v>50.63319900999992</v>
      </c>
      <c r="K49" s="1104"/>
      <c r="L49" s="1104">
        <v>160</v>
      </c>
      <c r="M49" s="1104">
        <v>160</v>
      </c>
      <c r="N49" s="1104">
        <v>0</v>
      </c>
    </row>
    <row r="50" spans="1:14" ht="14.5">
      <c r="A50" s="1676" t="s">
        <v>1516</v>
      </c>
      <c r="B50" s="1075" t="s">
        <v>1517</v>
      </c>
      <c r="C50" s="1676"/>
      <c r="D50" s="1677"/>
      <c r="E50" s="1677" t="s">
        <v>1439</v>
      </c>
      <c r="F50" s="1077"/>
      <c r="G50" s="1077"/>
      <c r="H50" s="1077"/>
      <c r="I50" s="1107">
        <v>45341</v>
      </c>
      <c r="J50" s="1104">
        <v>31.883815189999922</v>
      </c>
      <c r="K50" s="1104"/>
      <c r="L50" s="1104">
        <v>160</v>
      </c>
      <c r="M50" s="1104">
        <v>160</v>
      </c>
      <c r="N50" s="1104">
        <v>0</v>
      </c>
    </row>
    <row r="51" spans="1:14" ht="14.5">
      <c r="A51" s="1676" t="s">
        <v>1516</v>
      </c>
      <c r="B51" s="1075" t="s">
        <v>1517</v>
      </c>
      <c r="C51" s="1676"/>
      <c r="D51" s="1677"/>
      <c r="E51" s="1677" t="s">
        <v>1439</v>
      </c>
      <c r="F51" s="1077"/>
      <c r="G51" s="1077"/>
      <c r="H51" s="1077"/>
      <c r="I51" s="1107">
        <v>45340</v>
      </c>
      <c r="J51" s="1104">
        <v>36.445897019999919</v>
      </c>
      <c r="K51" s="1104"/>
      <c r="L51" s="1104">
        <v>160</v>
      </c>
      <c r="M51" s="1104">
        <v>160</v>
      </c>
      <c r="N51" s="1104">
        <v>0</v>
      </c>
    </row>
    <row r="52" spans="1:14" ht="14.5">
      <c r="A52" s="1676" t="s">
        <v>1516</v>
      </c>
      <c r="B52" s="1075" t="s">
        <v>1517</v>
      </c>
      <c r="C52" s="1676"/>
      <c r="D52" s="1677"/>
      <c r="E52" s="1677" t="s">
        <v>1439</v>
      </c>
      <c r="F52" s="1077"/>
      <c r="G52" s="1077"/>
      <c r="H52" s="1077"/>
      <c r="I52" s="1107">
        <v>45339</v>
      </c>
      <c r="J52" s="1104">
        <v>36.445897019999919</v>
      </c>
      <c r="K52" s="1104"/>
      <c r="L52" s="1104">
        <v>160</v>
      </c>
      <c r="M52" s="1104">
        <v>160</v>
      </c>
      <c r="N52" s="1104">
        <v>0</v>
      </c>
    </row>
    <row r="53" spans="1:14" ht="14.5">
      <c r="A53" s="1676" t="s">
        <v>1516</v>
      </c>
      <c r="B53" s="1075" t="s">
        <v>1517</v>
      </c>
      <c r="C53" s="1676"/>
      <c r="D53" s="1677"/>
      <c r="E53" s="1677" t="s">
        <v>1439</v>
      </c>
      <c r="F53" s="1077"/>
      <c r="G53" s="1077"/>
      <c r="H53" s="1077"/>
      <c r="I53" s="1107">
        <v>45338</v>
      </c>
      <c r="J53" s="1104">
        <v>36.445897019999919</v>
      </c>
      <c r="K53" s="1104"/>
      <c r="L53" s="1104">
        <v>160</v>
      </c>
      <c r="M53" s="1104">
        <v>160</v>
      </c>
      <c r="N53" s="1104">
        <v>0</v>
      </c>
    </row>
    <row r="54" spans="1:14" ht="14.5">
      <c r="A54" s="1676" t="s">
        <v>1516</v>
      </c>
      <c r="B54" s="1075" t="s">
        <v>1517</v>
      </c>
      <c r="C54" s="1676"/>
      <c r="D54" s="1677"/>
      <c r="E54" s="1677" t="s">
        <v>1439</v>
      </c>
      <c r="F54" s="1077"/>
      <c r="G54" s="1077"/>
      <c r="H54" s="1077"/>
      <c r="I54" s="1107">
        <v>45337</v>
      </c>
      <c r="J54" s="1104">
        <v>24.550751109999926</v>
      </c>
      <c r="K54" s="1104"/>
      <c r="L54" s="1104">
        <v>160</v>
      </c>
      <c r="M54" s="1104">
        <v>160</v>
      </c>
      <c r="N54" s="1104">
        <v>0</v>
      </c>
    </row>
    <row r="55" spans="1:14" ht="14.5">
      <c r="A55" s="1676" t="s">
        <v>1516</v>
      </c>
      <c r="B55" s="1075" t="s">
        <v>1517</v>
      </c>
      <c r="C55" s="1676"/>
      <c r="D55" s="1677"/>
      <c r="E55" s="1677" t="s">
        <v>1439</v>
      </c>
      <c r="F55" s="1077"/>
      <c r="G55" s="1077"/>
      <c r="H55" s="1077"/>
      <c r="I55" s="1107">
        <v>45336</v>
      </c>
      <c r="J55" s="1104">
        <v>27.398367969999924</v>
      </c>
      <c r="K55" s="1104"/>
      <c r="L55" s="1104">
        <v>160</v>
      </c>
      <c r="M55" s="1104">
        <v>160</v>
      </c>
      <c r="N55" s="1104">
        <v>0</v>
      </c>
    </row>
    <row r="56" spans="1:14" ht="14.5">
      <c r="A56" s="1676" t="s">
        <v>1516</v>
      </c>
      <c r="B56" s="1075" t="s">
        <v>1517</v>
      </c>
      <c r="C56" s="1676"/>
      <c r="D56" s="1677"/>
      <c r="E56" s="1677" t="s">
        <v>1439</v>
      </c>
      <c r="F56" s="1077"/>
      <c r="G56" s="1077"/>
      <c r="H56" s="1077"/>
      <c r="I56" s="1107">
        <v>45335</v>
      </c>
      <c r="J56" s="1104">
        <v>27.251321989999923</v>
      </c>
      <c r="K56" s="1104"/>
      <c r="L56" s="1104">
        <v>160</v>
      </c>
      <c r="M56" s="1104">
        <v>160</v>
      </c>
      <c r="N56" s="1104">
        <v>0</v>
      </c>
    </row>
    <row r="57" spans="1:14" ht="14.5">
      <c r="A57" s="1676" t="s">
        <v>1516</v>
      </c>
      <c r="B57" s="1075" t="s">
        <v>1517</v>
      </c>
      <c r="C57" s="1676"/>
      <c r="D57" s="1677"/>
      <c r="E57" s="1677" t="s">
        <v>1439</v>
      </c>
      <c r="F57" s="1077"/>
      <c r="G57" s="1077"/>
      <c r="H57" s="1077"/>
      <c r="I57" s="1107">
        <v>45334</v>
      </c>
      <c r="J57" s="1104">
        <v>27.241657909999926</v>
      </c>
      <c r="K57" s="1104"/>
      <c r="L57" s="1104">
        <v>160</v>
      </c>
      <c r="M57" s="1104">
        <v>160</v>
      </c>
      <c r="N57" s="1104">
        <v>0</v>
      </c>
    </row>
    <row r="58" spans="1:14" ht="14.5">
      <c r="A58" s="1676" t="s">
        <v>1516</v>
      </c>
      <c r="B58" s="1075" t="s">
        <v>1517</v>
      </c>
      <c r="C58" s="1676"/>
      <c r="D58" s="1677"/>
      <c r="E58" s="1677" t="s">
        <v>1439</v>
      </c>
      <c r="F58" s="1077"/>
      <c r="G58" s="1077"/>
      <c r="H58" s="1077"/>
      <c r="I58" s="1107">
        <v>45333</v>
      </c>
      <c r="J58" s="1104">
        <v>31.250292339999927</v>
      </c>
      <c r="K58" s="1104"/>
      <c r="L58" s="1104">
        <v>160</v>
      </c>
      <c r="M58" s="1104">
        <v>160</v>
      </c>
      <c r="N58" s="1104">
        <v>0</v>
      </c>
    </row>
    <row r="59" spans="1:14" ht="14.5">
      <c r="A59" s="1676" t="s">
        <v>1516</v>
      </c>
      <c r="B59" s="1075" t="s">
        <v>1517</v>
      </c>
      <c r="C59" s="1676"/>
      <c r="D59" s="1677"/>
      <c r="E59" s="1677" t="s">
        <v>1439</v>
      </c>
      <c r="F59" s="1077"/>
      <c r="G59" s="1077"/>
      <c r="H59" s="1077"/>
      <c r="I59" s="1107">
        <v>45332</v>
      </c>
      <c r="J59" s="1104">
        <v>31.250292339999927</v>
      </c>
      <c r="K59" s="1104"/>
      <c r="L59" s="1104">
        <v>160</v>
      </c>
      <c r="M59" s="1104">
        <v>160</v>
      </c>
      <c r="N59" s="1104">
        <v>0</v>
      </c>
    </row>
    <row r="60" spans="1:14" ht="14.5">
      <c r="A60" s="1676" t="s">
        <v>1516</v>
      </c>
      <c r="B60" s="1075" t="s">
        <v>1517</v>
      </c>
      <c r="C60" s="1676"/>
      <c r="D60" s="1677"/>
      <c r="E60" s="1677" t="s">
        <v>1439</v>
      </c>
      <c r="F60" s="1077"/>
      <c r="G60" s="1077"/>
      <c r="H60" s="1077"/>
      <c r="I60" s="1107">
        <v>45331</v>
      </c>
      <c r="J60" s="1104">
        <v>31.250292339999927</v>
      </c>
      <c r="K60" s="1104"/>
      <c r="L60" s="1104">
        <v>160</v>
      </c>
      <c r="M60" s="1104">
        <v>160</v>
      </c>
      <c r="N60" s="1104">
        <v>0</v>
      </c>
    </row>
    <row r="61" spans="1:14" ht="14.5">
      <c r="A61" s="1676" t="s">
        <v>1516</v>
      </c>
      <c r="B61" s="1075" t="s">
        <v>1517</v>
      </c>
      <c r="C61" s="1676"/>
      <c r="D61" s="1677"/>
      <c r="E61" s="1677" t="s">
        <v>1439</v>
      </c>
      <c r="F61" s="1077"/>
      <c r="G61" s="1077"/>
      <c r="H61" s="1077"/>
      <c r="I61" s="1107">
        <v>45330</v>
      </c>
      <c r="J61" s="1104">
        <v>21.042362089999926</v>
      </c>
      <c r="K61" s="1104"/>
      <c r="L61" s="1104">
        <v>160</v>
      </c>
      <c r="M61" s="1104">
        <v>160</v>
      </c>
      <c r="N61" s="1104">
        <v>0</v>
      </c>
    </row>
    <row r="62" spans="1:14" ht="14.5">
      <c r="A62" s="1676" t="s">
        <v>1516</v>
      </c>
      <c r="B62" s="1075" t="s">
        <v>1517</v>
      </c>
      <c r="C62" s="1676"/>
      <c r="D62" s="1677"/>
      <c r="E62" s="1677" t="s">
        <v>1439</v>
      </c>
      <c r="F62" s="1077"/>
      <c r="G62" s="1077"/>
      <c r="H62" s="1077"/>
      <c r="I62" s="1107">
        <v>45329</v>
      </c>
      <c r="J62" s="1104">
        <v>21.312743169999923</v>
      </c>
      <c r="K62" s="1104"/>
      <c r="L62" s="1104">
        <v>160</v>
      </c>
      <c r="M62" s="1104">
        <v>160</v>
      </c>
      <c r="N62" s="1104">
        <v>0</v>
      </c>
    </row>
    <row r="63" spans="1:14" ht="14.5">
      <c r="A63" s="1676" t="s">
        <v>1516</v>
      </c>
      <c r="B63" s="1075" t="s">
        <v>1517</v>
      </c>
      <c r="C63" s="1676"/>
      <c r="D63" s="1677"/>
      <c r="E63" s="1677" t="s">
        <v>1439</v>
      </c>
      <c r="F63" s="1077"/>
      <c r="G63" s="1077"/>
      <c r="H63" s="1077"/>
      <c r="I63" s="1107">
        <v>45328</v>
      </c>
      <c r="J63" s="1104">
        <v>21.075889829999923</v>
      </c>
      <c r="K63" s="1104"/>
      <c r="L63" s="1104">
        <v>160</v>
      </c>
      <c r="M63" s="1104">
        <v>160</v>
      </c>
      <c r="N63" s="1104">
        <v>0</v>
      </c>
    </row>
    <row r="64" spans="1:14" ht="14.5">
      <c r="A64" s="1676" t="s">
        <v>1516</v>
      </c>
      <c r="B64" s="1075" t="s">
        <v>1517</v>
      </c>
      <c r="C64" s="1676"/>
      <c r="D64" s="1677"/>
      <c r="E64" s="1677" t="s">
        <v>1439</v>
      </c>
      <c r="F64" s="1077"/>
      <c r="G64" s="1077"/>
      <c r="H64" s="1077"/>
      <c r="I64" s="1107">
        <v>45327</v>
      </c>
      <c r="J64" s="1104">
        <v>20.537182829999924</v>
      </c>
      <c r="K64" s="1104"/>
      <c r="L64" s="1104">
        <v>160</v>
      </c>
      <c r="M64" s="1104">
        <v>160</v>
      </c>
      <c r="N64" s="1104">
        <v>0</v>
      </c>
    </row>
    <row r="65" spans="1:14" ht="14.5">
      <c r="A65" s="1676" t="s">
        <v>1516</v>
      </c>
      <c r="B65" s="1075" t="s">
        <v>1517</v>
      </c>
      <c r="C65" s="1676"/>
      <c r="D65" s="1677"/>
      <c r="E65" s="1677" t="s">
        <v>1439</v>
      </c>
      <c r="F65" s="1077"/>
      <c r="G65" s="1077"/>
      <c r="H65" s="1077"/>
      <c r="I65" s="1107">
        <v>45326</v>
      </c>
      <c r="J65" s="1104">
        <v>24.807544429999922</v>
      </c>
      <c r="K65" s="1104"/>
      <c r="L65" s="1104">
        <v>160</v>
      </c>
      <c r="M65" s="1104">
        <v>160</v>
      </c>
      <c r="N65" s="1104">
        <v>0</v>
      </c>
    </row>
    <row r="66" spans="1:14" ht="14.5">
      <c r="A66" s="1676" t="s">
        <v>1516</v>
      </c>
      <c r="B66" s="1075" t="s">
        <v>1517</v>
      </c>
      <c r="C66" s="1676"/>
      <c r="D66" s="1677"/>
      <c r="E66" s="1677" t="s">
        <v>1439</v>
      </c>
      <c r="F66" s="1077"/>
      <c r="G66" s="1077"/>
      <c r="H66" s="1077"/>
      <c r="I66" s="1107">
        <v>45325</v>
      </c>
      <c r="J66" s="1104">
        <v>24.807544429999922</v>
      </c>
      <c r="K66" s="1104"/>
      <c r="L66" s="1104">
        <v>160</v>
      </c>
      <c r="M66" s="1104">
        <v>160</v>
      </c>
      <c r="N66" s="1104">
        <v>0</v>
      </c>
    </row>
    <row r="67" spans="1:14" ht="14.5">
      <c r="A67" s="1676" t="s">
        <v>1516</v>
      </c>
      <c r="B67" s="1075" t="s">
        <v>1517</v>
      </c>
      <c r="C67" s="1676"/>
      <c r="D67" s="1677"/>
      <c r="E67" s="1677" t="s">
        <v>1439</v>
      </c>
      <c r="F67" s="1077"/>
      <c r="G67" s="1077"/>
      <c r="H67" s="1077"/>
      <c r="I67" s="1107">
        <v>45324</v>
      </c>
      <c r="J67" s="1104">
        <v>24.807544429999922</v>
      </c>
      <c r="K67" s="1104"/>
      <c r="L67" s="1104">
        <v>160</v>
      </c>
      <c r="M67" s="1104">
        <v>160</v>
      </c>
      <c r="N67" s="1104">
        <v>0</v>
      </c>
    </row>
    <row r="68" spans="1:14" ht="14.5">
      <c r="A68" s="1676" t="s">
        <v>1516</v>
      </c>
      <c r="B68" s="1075" t="s">
        <v>1517</v>
      </c>
      <c r="C68" s="1676"/>
      <c r="D68" s="1677"/>
      <c r="E68" s="1677" t="s">
        <v>1439</v>
      </c>
      <c r="F68" s="1077"/>
      <c r="G68" s="1077"/>
      <c r="H68" s="1077"/>
      <c r="I68" s="1107">
        <v>45323</v>
      </c>
      <c r="J68" s="1104">
        <v>24.691353779999922</v>
      </c>
      <c r="K68" s="1104"/>
      <c r="L68" s="1104">
        <v>160</v>
      </c>
      <c r="M68" s="1104">
        <v>160</v>
      </c>
      <c r="N68" s="1104">
        <v>0</v>
      </c>
    </row>
    <row r="69" spans="1:14" ht="14.5">
      <c r="A69" s="1676" t="s">
        <v>1516</v>
      </c>
      <c r="B69" s="1075" t="s">
        <v>1517</v>
      </c>
      <c r="C69" s="1676"/>
      <c r="D69" s="1677"/>
      <c r="E69" s="1677" t="s">
        <v>1439</v>
      </c>
      <c r="F69" s="1077"/>
      <c r="G69" s="1077"/>
      <c r="H69" s="1077"/>
      <c r="I69" s="1107">
        <v>45322</v>
      </c>
      <c r="J69" s="1104">
        <v>25.827895409999922</v>
      </c>
      <c r="K69" s="1104"/>
      <c r="L69" s="1104">
        <v>160</v>
      </c>
      <c r="M69" s="1104">
        <v>160</v>
      </c>
      <c r="N69" s="1104">
        <v>0</v>
      </c>
    </row>
    <row r="70" spans="1:14" ht="14.5">
      <c r="A70" s="1676" t="s">
        <v>1516</v>
      </c>
      <c r="B70" s="1075" t="s">
        <v>1517</v>
      </c>
      <c r="C70" s="1676"/>
      <c r="D70" s="1677"/>
      <c r="E70" s="1677" t="s">
        <v>1439</v>
      </c>
      <c r="F70" s="1077"/>
      <c r="G70" s="1077"/>
      <c r="H70" s="1077"/>
      <c r="I70" s="1107">
        <v>45321</v>
      </c>
      <c r="J70" s="1104">
        <v>33.61771011999992</v>
      </c>
      <c r="K70" s="1104"/>
      <c r="L70" s="1104">
        <v>160</v>
      </c>
      <c r="M70" s="1104">
        <v>160</v>
      </c>
      <c r="N70" s="1104">
        <v>0</v>
      </c>
    </row>
    <row r="71" spans="1:14" ht="14.5">
      <c r="A71" s="1676" t="s">
        <v>1516</v>
      </c>
      <c r="B71" s="1075" t="s">
        <v>1517</v>
      </c>
      <c r="C71" s="1676"/>
      <c r="D71" s="1677"/>
      <c r="E71" s="1677" t="s">
        <v>1439</v>
      </c>
      <c r="F71" s="1077"/>
      <c r="G71" s="1077"/>
      <c r="H71" s="1077"/>
      <c r="I71" s="1107">
        <v>45320</v>
      </c>
      <c r="J71" s="1104">
        <v>34.918387929999923</v>
      </c>
      <c r="K71" s="1104"/>
      <c r="L71" s="1104">
        <v>160</v>
      </c>
      <c r="M71" s="1104">
        <v>160</v>
      </c>
      <c r="N71" s="1104">
        <v>0</v>
      </c>
    </row>
    <row r="72" spans="1:14" ht="14.5">
      <c r="A72" s="1676" t="s">
        <v>1516</v>
      </c>
      <c r="B72" s="1075" t="s">
        <v>1517</v>
      </c>
      <c r="C72" s="1676"/>
      <c r="D72" s="1677"/>
      <c r="E72" s="1677" t="s">
        <v>1439</v>
      </c>
      <c r="F72" s="1077"/>
      <c r="G72" s="1077"/>
      <c r="H72" s="1077"/>
      <c r="I72" s="1107">
        <v>45319</v>
      </c>
      <c r="J72" s="1104">
        <v>41.274013889999928</v>
      </c>
      <c r="K72" s="1104"/>
      <c r="L72" s="1104">
        <v>160</v>
      </c>
      <c r="M72" s="1104">
        <v>160</v>
      </c>
      <c r="N72" s="1104">
        <v>0</v>
      </c>
    </row>
    <row r="73" spans="1:14" ht="14.5">
      <c r="A73" s="1676" t="s">
        <v>1516</v>
      </c>
      <c r="B73" s="1075" t="s">
        <v>1517</v>
      </c>
      <c r="C73" s="1676"/>
      <c r="D73" s="1677"/>
      <c r="E73" s="1677" t="s">
        <v>1439</v>
      </c>
      <c r="F73" s="1077"/>
      <c r="G73" s="1077"/>
      <c r="H73" s="1077"/>
      <c r="I73" s="1107">
        <v>45318</v>
      </c>
      <c r="J73" s="1104">
        <v>41.274013889999928</v>
      </c>
      <c r="K73" s="1104"/>
      <c r="L73" s="1104">
        <v>160</v>
      </c>
      <c r="M73" s="1104">
        <v>160</v>
      </c>
      <c r="N73" s="1104">
        <v>0</v>
      </c>
    </row>
    <row r="74" spans="1:14" ht="14.5">
      <c r="A74" s="1676" t="s">
        <v>1516</v>
      </c>
      <c r="B74" s="1075" t="s">
        <v>1517</v>
      </c>
      <c r="C74" s="1676"/>
      <c r="D74" s="1677"/>
      <c r="E74" s="1677" t="s">
        <v>1439</v>
      </c>
      <c r="F74" s="1077"/>
      <c r="G74" s="1077"/>
      <c r="H74" s="1077"/>
      <c r="I74" s="1107">
        <v>45317</v>
      </c>
      <c r="J74" s="1104">
        <v>41.274013889999928</v>
      </c>
      <c r="K74" s="1104"/>
      <c r="L74" s="1104">
        <v>160</v>
      </c>
      <c r="M74" s="1104">
        <v>160</v>
      </c>
      <c r="N74" s="1104">
        <v>0</v>
      </c>
    </row>
    <row r="75" spans="1:14" ht="14.5">
      <c r="A75" s="1676" t="s">
        <v>1516</v>
      </c>
      <c r="B75" s="1075" t="s">
        <v>1517</v>
      </c>
      <c r="C75" s="1676"/>
      <c r="D75" s="1677"/>
      <c r="E75" s="1677" t="s">
        <v>1439</v>
      </c>
      <c r="F75" s="1077"/>
      <c r="G75" s="1077"/>
      <c r="H75" s="1077"/>
      <c r="I75" s="1107">
        <v>45316</v>
      </c>
      <c r="J75" s="1104">
        <v>41.181590769999929</v>
      </c>
      <c r="K75" s="1104"/>
      <c r="L75" s="1104">
        <v>160</v>
      </c>
      <c r="M75" s="1104">
        <v>160</v>
      </c>
      <c r="N75" s="1104">
        <v>0</v>
      </c>
    </row>
    <row r="76" spans="1:14" ht="14.5">
      <c r="A76" s="1676" t="s">
        <v>1516</v>
      </c>
      <c r="B76" s="1075" t="s">
        <v>1517</v>
      </c>
      <c r="C76" s="1676"/>
      <c r="D76" s="1677"/>
      <c r="E76" s="1677" t="s">
        <v>1439</v>
      </c>
      <c r="F76" s="1077"/>
      <c r="G76" s="1077"/>
      <c r="H76" s="1077"/>
      <c r="I76" s="1107">
        <v>45315</v>
      </c>
      <c r="J76" s="1104">
        <v>41.341720189999897</v>
      </c>
      <c r="K76" s="1104"/>
      <c r="L76" s="1104">
        <v>160</v>
      </c>
      <c r="M76" s="1104">
        <v>160</v>
      </c>
      <c r="N76" s="1104">
        <v>0</v>
      </c>
    </row>
    <row r="77" spans="1:14" ht="14.5">
      <c r="A77" s="1676" t="s">
        <v>1516</v>
      </c>
      <c r="B77" s="1075" t="s">
        <v>1517</v>
      </c>
      <c r="C77" s="1676"/>
      <c r="D77" s="1677"/>
      <c r="E77" s="1677" t="s">
        <v>1439</v>
      </c>
      <c r="F77" s="1077"/>
      <c r="G77" s="1077"/>
      <c r="H77" s="1077"/>
      <c r="I77" s="1107">
        <v>45314</v>
      </c>
      <c r="J77" s="1104">
        <v>41.292301089999931</v>
      </c>
      <c r="K77" s="1104"/>
      <c r="L77" s="1104">
        <v>160</v>
      </c>
      <c r="M77" s="1104">
        <v>160</v>
      </c>
      <c r="N77" s="1104">
        <v>0</v>
      </c>
    </row>
    <row r="78" spans="1:14" ht="14.5">
      <c r="A78" s="1676" t="s">
        <v>1516</v>
      </c>
      <c r="B78" s="1075" t="s">
        <v>1517</v>
      </c>
      <c r="C78" s="1676"/>
      <c r="D78" s="1677"/>
      <c r="E78" s="1677" t="s">
        <v>1439</v>
      </c>
      <c r="F78" s="1077"/>
      <c r="G78" s="1077"/>
      <c r="H78" s="1077"/>
      <c r="I78" s="1107">
        <v>45313</v>
      </c>
      <c r="J78" s="1104">
        <v>39.710260149999932</v>
      </c>
      <c r="K78" s="1104"/>
      <c r="L78" s="1104">
        <v>160</v>
      </c>
      <c r="M78" s="1104">
        <v>160</v>
      </c>
      <c r="N78" s="1104">
        <v>0</v>
      </c>
    </row>
    <row r="79" spans="1:14" ht="14.5">
      <c r="A79" s="1676" t="s">
        <v>1516</v>
      </c>
      <c r="B79" s="1075" t="s">
        <v>1517</v>
      </c>
      <c r="C79" s="1676"/>
      <c r="D79" s="1677"/>
      <c r="E79" s="1677" t="s">
        <v>1439</v>
      </c>
      <c r="F79" s="1077"/>
      <c r="G79" s="1077"/>
      <c r="H79" s="1077"/>
      <c r="I79" s="1107">
        <v>45312</v>
      </c>
      <c r="J79" s="1104">
        <v>47.450485879999938</v>
      </c>
      <c r="K79" s="1104"/>
      <c r="L79" s="1104">
        <v>160</v>
      </c>
      <c r="M79" s="1104">
        <v>160</v>
      </c>
      <c r="N79" s="1104">
        <v>0</v>
      </c>
    </row>
    <row r="80" spans="1:14" ht="14.5">
      <c r="A80" s="1676" t="s">
        <v>1516</v>
      </c>
      <c r="B80" s="1075" t="s">
        <v>1517</v>
      </c>
      <c r="C80" s="1676"/>
      <c r="D80" s="1677"/>
      <c r="E80" s="1677" t="s">
        <v>1439</v>
      </c>
      <c r="F80" s="1077"/>
      <c r="G80" s="1077"/>
      <c r="H80" s="1077"/>
      <c r="I80" s="1107">
        <v>45311</v>
      </c>
      <c r="J80" s="1104">
        <v>47.450485879999938</v>
      </c>
      <c r="K80" s="1104"/>
      <c r="L80" s="1104">
        <v>160</v>
      </c>
      <c r="M80" s="1104">
        <v>160</v>
      </c>
      <c r="N80" s="1104">
        <v>0</v>
      </c>
    </row>
    <row r="81" spans="1:14" ht="14.5">
      <c r="A81" s="1676" t="s">
        <v>1516</v>
      </c>
      <c r="B81" s="1075" t="s">
        <v>1517</v>
      </c>
      <c r="C81" s="1676"/>
      <c r="D81" s="1677"/>
      <c r="E81" s="1677" t="s">
        <v>1439</v>
      </c>
      <c r="F81" s="1077"/>
      <c r="G81" s="1077"/>
      <c r="H81" s="1077"/>
      <c r="I81" s="1107">
        <v>45310</v>
      </c>
      <c r="J81" s="1104">
        <v>47.450485879999938</v>
      </c>
      <c r="K81" s="1104"/>
      <c r="L81" s="1104">
        <v>160</v>
      </c>
      <c r="M81" s="1104">
        <v>160</v>
      </c>
      <c r="N81" s="1104">
        <v>0</v>
      </c>
    </row>
    <row r="82" spans="1:14" ht="14.5">
      <c r="A82" s="1676" t="s">
        <v>1516</v>
      </c>
      <c r="B82" s="1075" t="s">
        <v>1517</v>
      </c>
      <c r="C82" s="1676"/>
      <c r="D82" s="1677"/>
      <c r="E82" s="1677" t="s">
        <v>1439</v>
      </c>
      <c r="F82" s="1077"/>
      <c r="G82" s="1077"/>
      <c r="H82" s="1077"/>
      <c r="I82" s="1107">
        <v>45309</v>
      </c>
      <c r="J82" s="1104">
        <v>17.270526989999933</v>
      </c>
      <c r="K82" s="1104"/>
      <c r="L82" s="1104">
        <v>160</v>
      </c>
      <c r="M82" s="1104">
        <v>160</v>
      </c>
      <c r="N82" s="1104">
        <v>0</v>
      </c>
    </row>
    <row r="83" spans="1:14" ht="14.5">
      <c r="A83" s="1676" t="s">
        <v>1516</v>
      </c>
      <c r="B83" s="1075" t="s">
        <v>1517</v>
      </c>
      <c r="C83" s="1676"/>
      <c r="D83" s="1677"/>
      <c r="E83" s="1677" t="s">
        <v>1439</v>
      </c>
      <c r="F83" s="1077"/>
      <c r="G83" s="1077"/>
      <c r="H83" s="1077"/>
      <c r="I83" s="1107">
        <v>45308</v>
      </c>
      <c r="J83" s="1104">
        <v>17.571619259999931</v>
      </c>
      <c r="K83" s="1104"/>
      <c r="L83" s="1104">
        <v>160</v>
      </c>
      <c r="M83" s="1104">
        <v>160</v>
      </c>
      <c r="N83" s="1104">
        <v>0</v>
      </c>
    </row>
    <row r="84" spans="1:14" ht="14.5">
      <c r="A84" s="1676" t="s">
        <v>1516</v>
      </c>
      <c r="B84" s="1075" t="s">
        <v>1517</v>
      </c>
      <c r="C84" s="1676"/>
      <c r="D84" s="1677"/>
      <c r="E84" s="1677" t="s">
        <v>1439</v>
      </c>
      <c r="F84" s="1077"/>
      <c r="G84" s="1077"/>
      <c r="H84" s="1077"/>
      <c r="I84" s="1107">
        <v>45307</v>
      </c>
      <c r="J84" s="1104">
        <v>13.397554839999929</v>
      </c>
      <c r="K84" s="1104"/>
      <c r="L84" s="1104">
        <v>160</v>
      </c>
      <c r="M84" s="1104">
        <v>160</v>
      </c>
      <c r="N84" s="1104">
        <v>0</v>
      </c>
    </row>
    <row r="85" spans="1:14" ht="14.5">
      <c r="A85" s="1676" t="s">
        <v>1516</v>
      </c>
      <c r="B85" s="1075" t="s">
        <v>1517</v>
      </c>
      <c r="C85" s="1676"/>
      <c r="D85" s="1677"/>
      <c r="E85" s="1677" t="s">
        <v>1439</v>
      </c>
      <c r="F85" s="1077"/>
      <c r="G85" s="1077"/>
      <c r="H85" s="1077"/>
      <c r="I85" s="1107">
        <v>45306</v>
      </c>
      <c r="J85" s="1104">
        <v>10.33669046999993</v>
      </c>
      <c r="K85" s="1104"/>
      <c r="L85" s="1104">
        <v>160</v>
      </c>
      <c r="M85" s="1104">
        <v>160</v>
      </c>
      <c r="N85" s="1104">
        <v>0</v>
      </c>
    </row>
    <row r="86" spans="1:14" ht="14.5">
      <c r="A86" s="1676" t="s">
        <v>1516</v>
      </c>
      <c r="B86" s="1075" t="s">
        <v>1517</v>
      </c>
      <c r="C86" s="1676"/>
      <c r="D86" s="1677"/>
      <c r="E86" s="1677" t="s">
        <v>1439</v>
      </c>
      <c r="F86" s="1077"/>
      <c r="G86" s="1077"/>
      <c r="H86" s="1077"/>
      <c r="I86" s="1107">
        <v>45305</v>
      </c>
      <c r="J86" s="1104">
        <v>18.500957549999931</v>
      </c>
      <c r="K86" s="1104"/>
      <c r="L86" s="1104">
        <v>160</v>
      </c>
      <c r="M86" s="1104">
        <v>160</v>
      </c>
      <c r="N86" s="1104">
        <v>0</v>
      </c>
    </row>
    <row r="87" spans="1:14" ht="14.5">
      <c r="A87" s="1676" t="s">
        <v>1516</v>
      </c>
      <c r="B87" s="1075" t="s">
        <v>1517</v>
      </c>
      <c r="C87" s="1676"/>
      <c r="D87" s="1677"/>
      <c r="E87" s="1677" t="s">
        <v>1439</v>
      </c>
      <c r="F87" s="1077"/>
      <c r="G87" s="1077"/>
      <c r="H87" s="1077"/>
      <c r="I87" s="1107">
        <v>45304</v>
      </c>
      <c r="J87" s="1104">
        <v>18.500957549999931</v>
      </c>
      <c r="K87" s="1104"/>
      <c r="L87" s="1104">
        <v>160</v>
      </c>
      <c r="M87" s="1104">
        <v>160</v>
      </c>
      <c r="N87" s="1104">
        <v>0</v>
      </c>
    </row>
    <row r="88" spans="1:14" ht="14.5">
      <c r="A88" s="1676" t="s">
        <v>1516</v>
      </c>
      <c r="B88" s="1075" t="s">
        <v>1517</v>
      </c>
      <c r="C88" s="1676"/>
      <c r="D88" s="1677"/>
      <c r="E88" s="1677" t="s">
        <v>1439</v>
      </c>
      <c r="F88" s="1077"/>
      <c r="G88" s="1077"/>
      <c r="H88" s="1077"/>
      <c r="I88" s="1107">
        <v>45303</v>
      </c>
      <c r="J88" s="1104">
        <v>18.500957549999931</v>
      </c>
      <c r="K88" s="1104"/>
      <c r="L88" s="1104">
        <v>160</v>
      </c>
      <c r="M88" s="1104">
        <v>160</v>
      </c>
      <c r="N88" s="1104">
        <v>0</v>
      </c>
    </row>
    <row r="89" spans="1:14" ht="14.5">
      <c r="A89" s="1676" t="s">
        <v>1516</v>
      </c>
      <c r="B89" s="1075" t="s">
        <v>1517</v>
      </c>
      <c r="C89" s="1676"/>
      <c r="D89" s="1677"/>
      <c r="E89" s="1677" t="s">
        <v>1439</v>
      </c>
      <c r="F89" s="1077"/>
      <c r="G89" s="1077"/>
      <c r="H89" s="1077"/>
      <c r="I89" s="1107">
        <v>45302</v>
      </c>
      <c r="J89" s="1104">
        <v>16.10973474999993</v>
      </c>
      <c r="K89" s="1104"/>
      <c r="L89" s="1104">
        <v>160</v>
      </c>
      <c r="M89" s="1104">
        <v>160</v>
      </c>
      <c r="N89" s="1104">
        <v>0</v>
      </c>
    </row>
    <row r="90" spans="1:14" ht="14.5">
      <c r="A90" s="1676" t="s">
        <v>1516</v>
      </c>
      <c r="B90" s="1075" t="s">
        <v>1517</v>
      </c>
      <c r="C90" s="1676"/>
      <c r="D90" s="1677"/>
      <c r="E90" s="1677" t="s">
        <v>1439</v>
      </c>
      <c r="F90" s="1077"/>
      <c r="G90" s="1077"/>
      <c r="H90" s="1077"/>
      <c r="I90" s="1107">
        <v>45301</v>
      </c>
      <c r="J90" s="1104">
        <v>16.715089299999931</v>
      </c>
      <c r="K90" s="1104"/>
      <c r="L90" s="1104">
        <v>160</v>
      </c>
      <c r="M90" s="1104">
        <v>160</v>
      </c>
      <c r="N90" s="1104">
        <v>0</v>
      </c>
    </row>
    <row r="91" spans="1:14">
      <c r="I91" s="1107">
        <v>45300</v>
      </c>
      <c r="J91" s="1104">
        <v>11.90419688999993</v>
      </c>
      <c r="K91" s="1104"/>
      <c r="L91" s="1104">
        <v>160</v>
      </c>
      <c r="M91" s="1104">
        <v>160</v>
      </c>
      <c r="N91" s="1104">
        <v>0</v>
      </c>
    </row>
    <row r="92" spans="1:14">
      <c r="I92" s="1107">
        <v>45299</v>
      </c>
      <c r="J92" s="1104">
        <v>11.25358372999993</v>
      </c>
      <c r="K92" s="1104"/>
      <c r="L92" s="1104">
        <v>160</v>
      </c>
      <c r="M92" s="1104">
        <v>160</v>
      </c>
      <c r="N92" s="1104">
        <v>0</v>
      </c>
    </row>
    <row r="93" spans="1:14">
      <c r="I93" s="1107">
        <v>45298</v>
      </c>
      <c r="J93" s="1104">
        <v>13.927286099999929</v>
      </c>
      <c r="K93" s="1104"/>
      <c r="L93" s="1104">
        <v>160</v>
      </c>
      <c r="M93" s="1104">
        <v>160</v>
      </c>
      <c r="N93" s="1104">
        <v>0</v>
      </c>
    </row>
    <row r="94" spans="1:14">
      <c r="I94" s="1107">
        <v>45297</v>
      </c>
      <c r="J94" s="1104">
        <v>13.927286099999929</v>
      </c>
      <c r="K94" s="1104"/>
      <c r="L94" s="1104">
        <v>160</v>
      </c>
      <c r="M94" s="1104">
        <v>160</v>
      </c>
      <c r="N94" s="1104">
        <v>0</v>
      </c>
    </row>
    <row r="95" spans="1:14">
      <c r="I95" s="1107">
        <v>45296</v>
      </c>
      <c r="J95" s="1104">
        <v>13.927286099999929</v>
      </c>
      <c r="K95" s="1104"/>
      <c r="L95" s="1104">
        <v>160</v>
      </c>
      <c r="M95" s="1104">
        <v>160</v>
      </c>
      <c r="N95" s="1104">
        <v>0</v>
      </c>
    </row>
    <row r="96" spans="1:14">
      <c r="I96" s="1107">
        <v>45295</v>
      </c>
      <c r="J96" s="1104">
        <v>13.55249858999993</v>
      </c>
      <c r="K96" s="1104"/>
      <c r="L96" s="1104">
        <v>160</v>
      </c>
      <c r="M96" s="1104">
        <v>160</v>
      </c>
      <c r="N96" s="1104">
        <v>0</v>
      </c>
    </row>
    <row r="97" spans="9:14">
      <c r="I97" s="1107">
        <v>45294</v>
      </c>
      <c r="J97" s="1104">
        <v>14.232550819999929</v>
      </c>
      <c r="K97" s="1104"/>
      <c r="L97" s="1104">
        <v>160</v>
      </c>
      <c r="M97" s="1104">
        <v>160</v>
      </c>
      <c r="N97" s="1104">
        <v>0</v>
      </c>
    </row>
    <row r="98" spans="9:14">
      <c r="I98" s="1107">
        <v>45293</v>
      </c>
      <c r="J98" s="1104">
        <v>14.17552238999993</v>
      </c>
      <c r="K98" s="1104"/>
      <c r="L98" s="1104">
        <v>160</v>
      </c>
      <c r="M98" s="1104">
        <v>160</v>
      </c>
      <c r="N98" s="1104">
        <v>0</v>
      </c>
    </row>
    <row r="99" spans="9:14">
      <c r="I99" s="1107">
        <v>45292</v>
      </c>
      <c r="J99" s="1104">
        <v>14.85873261999993</v>
      </c>
      <c r="K99" s="1104"/>
      <c r="L99" s="1104">
        <v>160</v>
      </c>
      <c r="M99" s="1104">
        <v>160</v>
      </c>
      <c r="N99" s="1104">
        <v>0</v>
      </c>
    </row>
    <row r="100" spans="9:14">
      <c r="I100" s="1107">
        <v>45291</v>
      </c>
      <c r="J100" s="1104">
        <v>14.85873261999993</v>
      </c>
      <c r="K100" s="1104"/>
      <c r="L100" s="1104">
        <v>160</v>
      </c>
      <c r="M100" s="1104">
        <v>160</v>
      </c>
      <c r="N100" s="1104">
        <v>0</v>
      </c>
    </row>
    <row r="101" spans="9:14">
      <c r="I101" s="1107">
        <v>45290</v>
      </c>
      <c r="J101" s="1104">
        <v>14.85873261999993</v>
      </c>
      <c r="K101" s="1104"/>
      <c r="L101" s="1104">
        <v>160</v>
      </c>
      <c r="M101" s="1104">
        <v>160</v>
      </c>
      <c r="N101" s="1104">
        <v>0</v>
      </c>
    </row>
    <row r="102" spans="9:14">
      <c r="I102" s="1107">
        <v>45289</v>
      </c>
      <c r="J102" s="1104">
        <v>14.85873261999993</v>
      </c>
      <c r="K102" s="1104"/>
      <c r="L102" s="1104">
        <v>160</v>
      </c>
      <c r="M102" s="1104">
        <v>160</v>
      </c>
      <c r="N102" s="1104">
        <v>0</v>
      </c>
    </row>
    <row r="103" spans="9:14">
      <c r="I103" s="1107">
        <v>45288</v>
      </c>
      <c r="J103" s="1104">
        <v>18.702037759999932</v>
      </c>
      <c r="K103" s="1104"/>
      <c r="L103" s="1104">
        <v>160</v>
      </c>
      <c r="M103" s="1104">
        <v>160</v>
      </c>
      <c r="N103" s="1104">
        <v>0</v>
      </c>
    </row>
    <row r="104" spans="9:14">
      <c r="I104" s="1107">
        <v>45287</v>
      </c>
      <c r="J104" s="1104">
        <v>18.635290279999932</v>
      </c>
      <c r="K104" s="1104"/>
      <c r="L104" s="1104">
        <v>160</v>
      </c>
      <c r="M104" s="1104">
        <v>160</v>
      </c>
      <c r="N104" s="1104">
        <v>0</v>
      </c>
    </row>
    <row r="105" spans="9:14">
      <c r="I105" s="1107">
        <v>45286</v>
      </c>
      <c r="J105" s="1104">
        <v>19.146243619999929</v>
      </c>
      <c r="K105" s="1104"/>
      <c r="L105" s="1104">
        <v>160</v>
      </c>
      <c r="M105" s="1104">
        <v>160</v>
      </c>
      <c r="N105" s="1104">
        <v>0</v>
      </c>
    </row>
    <row r="106" spans="9:14">
      <c r="I106" s="1107">
        <v>45285</v>
      </c>
      <c r="J106" s="1104">
        <v>19.146243619999929</v>
      </c>
      <c r="K106" s="1104"/>
      <c r="L106" s="1104">
        <v>160</v>
      </c>
      <c r="M106" s="1104">
        <v>160</v>
      </c>
      <c r="N106" s="1104">
        <v>0</v>
      </c>
    </row>
    <row r="107" spans="9:14">
      <c r="I107" s="1107">
        <v>45284</v>
      </c>
      <c r="J107" s="1104">
        <v>19.146243619999929</v>
      </c>
      <c r="K107" s="1104"/>
      <c r="L107" s="1104">
        <v>160</v>
      </c>
      <c r="M107" s="1104">
        <v>160</v>
      </c>
      <c r="N107" s="1104">
        <v>0</v>
      </c>
    </row>
    <row r="108" spans="9:14">
      <c r="I108" s="1107">
        <v>45283</v>
      </c>
      <c r="J108" s="1104">
        <v>19.146243619999929</v>
      </c>
      <c r="K108" s="1104"/>
      <c r="L108" s="1104">
        <v>160</v>
      </c>
      <c r="M108" s="1104">
        <v>160</v>
      </c>
      <c r="N108" s="1104">
        <v>0</v>
      </c>
    </row>
    <row r="109" spans="9:14">
      <c r="I109" s="1107">
        <v>45282</v>
      </c>
      <c r="J109" s="1104">
        <v>19.146243619999929</v>
      </c>
      <c r="K109" s="1104"/>
      <c r="L109" s="1104">
        <v>160</v>
      </c>
      <c r="M109" s="1104">
        <v>160</v>
      </c>
      <c r="N109" s="1104">
        <v>0</v>
      </c>
    </row>
    <row r="110" spans="9:14">
      <c r="I110" s="1107">
        <v>45281</v>
      </c>
      <c r="J110" s="1104">
        <v>18.97512936999993</v>
      </c>
      <c r="K110" s="1104"/>
      <c r="L110" s="1104">
        <v>160</v>
      </c>
      <c r="M110" s="1104">
        <v>160</v>
      </c>
      <c r="N110" s="1104">
        <v>0</v>
      </c>
    </row>
    <row r="111" spans="9:14">
      <c r="I111" s="1107">
        <v>45280</v>
      </c>
      <c r="J111" s="1104">
        <v>22.64291163999993</v>
      </c>
      <c r="K111" s="1104"/>
      <c r="L111" s="1104">
        <v>160</v>
      </c>
      <c r="M111" s="1104">
        <v>160</v>
      </c>
      <c r="N111" s="1104">
        <v>0</v>
      </c>
    </row>
    <row r="112" spans="9:14">
      <c r="I112" s="1107">
        <v>45279</v>
      </c>
      <c r="J112" s="1104">
        <v>72.908309659999944</v>
      </c>
      <c r="K112" s="1104"/>
      <c r="L112" s="1104">
        <v>160</v>
      </c>
      <c r="M112" s="1104">
        <v>160</v>
      </c>
      <c r="N112" s="1104">
        <v>0</v>
      </c>
    </row>
    <row r="113" spans="9:14">
      <c r="I113" s="1107">
        <v>45278</v>
      </c>
      <c r="J113" s="1104">
        <v>71.362211809999934</v>
      </c>
      <c r="K113" s="1104"/>
      <c r="L113" s="1104">
        <v>160</v>
      </c>
      <c r="M113" s="1104">
        <v>160</v>
      </c>
      <c r="N113" s="1104">
        <v>0</v>
      </c>
    </row>
    <row r="114" spans="9:14">
      <c r="I114" s="1107">
        <v>45277</v>
      </c>
      <c r="J114" s="1104">
        <v>85.659557569999933</v>
      </c>
      <c r="K114" s="1104"/>
      <c r="L114" s="1104">
        <v>160</v>
      </c>
      <c r="M114" s="1104">
        <v>160</v>
      </c>
      <c r="N114" s="1104">
        <v>0</v>
      </c>
    </row>
    <row r="115" spans="9:14">
      <c r="I115" s="1107">
        <v>45276</v>
      </c>
      <c r="J115" s="1104">
        <v>85.659557569999933</v>
      </c>
      <c r="K115" s="1104"/>
      <c r="L115" s="1104">
        <v>160</v>
      </c>
      <c r="M115" s="1104">
        <v>160</v>
      </c>
      <c r="N115" s="1104">
        <v>0</v>
      </c>
    </row>
    <row r="116" spans="9:14">
      <c r="I116" s="1107">
        <v>45275</v>
      </c>
      <c r="J116" s="1104">
        <v>85.659557569999933</v>
      </c>
      <c r="K116" s="1104"/>
      <c r="L116" s="1104">
        <v>160</v>
      </c>
      <c r="M116" s="1104">
        <v>160</v>
      </c>
      <c r="N116" s="1104">
        <v>0</v>
      </c>
    </row>
    <row r="117" spans="9:14">
      <c r="I117" s="1107">
        <v>45274</v>
      </c>
      <c r="J117" s="1104">
        <v>87.470515509999927</v>
      </c>
      <c r="K117" s="1104"/>
      <c r="L117" s="1104">
        <v>160</v>
      </c>
      <c r="M117" s="1104">
        <v>160</v>
      </c>
      <c r="N117" s="1104">
        <v>0</v>
      </c>
    </row>
    <row r="118" spans="9:14">
      <c r="I118" s="1107">
        <v>45273</v>
      </c>
      <c r="J118" s="1104">
        <v>95.021839289999932</v>
      </c>
      <c r="K118" s="1104"/>
      <c r="L118" s="1104">
        <v>160</v>
      </c>
      <c r="M118" s="1104">
        <v>160</v>
      </c>
      <c r="N118" s="1104">
        <v>0</v>
      </c>
    </row>
    <row r="119" spans="9:14">
      <c r="I119" s="1107">
        <v>45272</v>
      </c>
      <c r="J119" s="1104">
        <v>91.746707289999932</v>
      </c>
      <c r="K119" s="1104"/>
      <c r="L119" s="1104">
        <v>160</v>
      </c>
      <c r="M119" s="1104">
        <v>160</v>
      </c>
      <c r="N119" s="1104">
        <v>0</v>
      </c>
    </row>
    <row r="120" spans="9:14">
      <c r="I120" s="1107">
        <v>45271</v>
      </c>
      <c r="J120" s="1104">
        <v>91.738456519999914</v>
      </c>
      <c r="K120" s="1104"/>
      <c r="L120" s="1104">
        <v>160</v>
      </c>
      <c r="M120" s="1104">
        <v>160</v>
      </c>
      <c r="N120" s="1104">
        <v>0</v>
      </c>
    </row>
    <row r="121" spans="9:14">
      <c r="I121" s="1107">
        <v>45270</v>
      </c>
      <c r="J121" s="1104">
        <v>89.34090668999994</v>
      </c>
      <c r="K121" s="1104"/>
      <c r="L121" s="1104">
        <v>160</v>
      </c>
      <c r="M121" s="1104">
        <v>160</v>
      </c>
      <c r="N121" s="1104">
        <v>0</v>
      </c>
    </row>
    <row r="122" spans="9:14">
      <c r="I122" s="1107">
        <v>45269</v>
      </c>
      <c r="J122" s="1104">
        <v>89.34090668999994</v>
      </c>
      <c r="K122" s="1104"/>
      <c r="L122" s="1104">
        <v>160</v>
      </c>
      <c r="M122" s="1104">
        <v>160</v>
      </c>
      <c r="N122" s="1104">
        <v>0</v>
      </c>
    </row>
    <row r="123" spans="9:14">
      <c r="I123" s="1107">
        <v>45268</v>
      </c>
      <c r="J123" s="1104">
        <v>89.34090668999994</v>
      </c>
      <c r="K123" s="1104"/>
      <c r="L123" s="1104">
        <v>160</v>
      </c>
      <c r="M123" s="1104">
        <v>160</v>
      </c>
      <c r="N123" s="1104">
        <v>0</v>
      </c>
    </row>
    <row r="124" spans="9:14">
      <c r="I124" s="1107">
        <v>45267</v>
      </c>
      <c r="J124" s="1104">
        <v>89.306277109999925</v>
      </c>
      <c r="K124" s="1104"/>
      <c r="L124" s="1104">
        <v>160</v>
      </c>
      <c r="M124" s="1104">
        <v>160</v>
      </c>
      <c r="N124" s="1104">
        <v>0</v>
      </c>
    </row>
    <row r="125" spans="9:14">
      <c r="I125" s="1107">
        <v>45266</v>
      </c>
      <c r="J125" s="1104">
        <v>88.979673389999931</v>
      </c>
      <c r="K125" s="1104"/>
      <c r="L125" s="1104">
        <v>160</v>
      </c>
      <c r="M125" s="1104">
        <v>160</v>
      </c>
      <c r="N125" s="1104">
        <v>0</v>
      </c>
    </row>
    <row r="126" spans="9:14">
      <c r="I126" s="1107">
        <v>45265</v>
      </c>
      <c r="J126" s="1104">
        <v>88.801802399999929</v>
      </c>
      <c r="K126" s="1104"/>
      <c r="L126" s="1104">
        <v>160</v>
      </c>
      <c r="M126" s="1104">
        <v>160</v>
      </c>
      <c r="N126" s="1104">
        <v>0</v>
      </c>
    </row>
    <row r="127" spans="9:14">
      <c r="I127" s="1107">
        <v>45264</v>
      </c>
      <c r="J127" s="1104">
        <v>85.001121389999923</v>
      </c>
      <c r="K127" s="1104"/>
      <c r="L127" s="1104">
        <v>160</v>
      </c>
      <c r="M127" s="1104">
        <v>160</v>
      </c>
      <c r="N127" s="1104">
        <v>0</v>
      </c>
    </row>
    <row r="128" spans="9:14">
      <c r="I128" s="1107">
        <v>45263</v>
      </c>
      <c r="J128" s="1104">
        <v>91.608240929999937</v>
      </c>
      <c r="K128" s="1104"/>
      <c r="L128" s="1104">
        <v>160</v>
      </c>
      <c r="M128" s="1104">
        <v>160</v>
      </c>
      <c r="N128" s="1104">
        <v>0</v>
      </c>
    </row>
    <row r="129" spans="9:14">
      <c r="I129" s="1107">
        <v>45262</v>
      </c>
      <c r="J129" s="1104">
        <v>91.608240929999937</v>
      </c>
      <c r="K129" s="1104"/>
      <c r="L129" s="1104">
        <v>160</v>
      </c>
      <c r="M129" s="1104">
        <v>160</v>
      </c>
      <c r="N129" s="1104">
        <v>0</v>
      </c>
    </row>
    <row r="130" spans="9:14">
      <c r="I130" s="1107">
        <v>45261</v>
      </c>
      <c r="J130" s="1104">
        <v>91.608240929999937</v>
      </c>
      <c r="K130" s="1104"/>
      <c r="L130" s="1104">
        <v>160</v>
      </c>
      <c r="M130" s="1104">
        <v>160</v>
      </c>
      <c r="N130" s="1104">
        <v>0</v>
      </c>
    </row>
    <row r="131" spans="9:14">
      <c r="I131" s="1107">
        <v>45260</v>
      </c>
      <c r="J131" s="1104">
        <v>91.487628709999939</v>
      </c>
      <c r="K131" s="1104"/>
      <c r="L131" s="1104">
        <v>160</v>
      </c>
      <c r="M131" s="1104">
        <v>160</v>
      </c>
      <c r="N131" s="1104">
        <v>0</v>
      </c>
    </row>
    <row r="132" spans="9:14">
      <c r="I132" s="1107">
        <v>45259</v>
      </c>
      <c r="J132" s="1104">
        <v>95.404709589999939</v>
      </c>
      <c r="K132" s="1104"/>
      <c r="L132" s="1104">
        <v>160</v>
      </c>
      <c r="M132" s="1104">
        <v>160</v>
      </c>
      <c r="N132" s="1104">
        <v>0</v>
      </c>
    </row>
    <row r="133" spans="9:14">
      <c r="I133" s="1107">
        <v>45258</v>
      </c>
      <c r="J133" s="1104">
        <v>95.326759949999925</v>
      </c>
      <c r="K133" s="1104"/>
      <c r="L133" s="1104">
        <v>160</v>
      </c>
      <c r="M133" s="1104">
        <v>160</v>
      </c>
      <c r="N133" s="1104">
        <v>0</v>
      </c>
    </row>
    <row r="134" spans="9:14">
      <c r="I134" s="1107">
        <v>45257</v>
      </c>
      <c r="J134" s="1104">
        <v>93.173646949999934</v>
      </c>
      <c r="K134" s="1104"/>
      <c r="L134" s="1104">
        <v>160</v>
      </c>
      <c r="M134" s="1104">
        <v>160</v>
      </c>
      <c r="N134" s="1104">
        <v>0</v>
      </c>
    </row>
    <row r="135" spans="9:14">
      <c r="I135" s="1107">
        <v>45256</v>
      </c>
      <c r="J135" s="1104">
        <v>99.918320159999936</v>
      </c>
      <c r="K135" s="1104"/>
      <c r="L135" s="1104">
        <v>160</v>
      </c>
      <c r="M135" s="1104">
        <v>160</v>
      </c>
      <c r="N135" s="1104">
        <v>0</v>
      </c>
    </row>
    <row r="136" spans="9:14">
      <c r="I136" s="1107">
        <v>45255</v>
      </c>
      <c r="J136" s="1104">
        <v>99.918320159999936</v>
      </c>
      <c r="K136" s="1104"/>
      <c r="L136" s="1104">
        <v>160</v>
      </c>
      <c r="M136" s="1104">
        <v>160</v>
      </c>
      <c r="N136" s="1104">
        <v>0</v>
      </c>
    </row>
    <row r="137" spans="9:14">
      <c r="I137" s="1107">
        <v>45254</v>
      </c>
      <c r="J137" s="1104">
        <v>99.918320159999936</v>
      </c>
      <c r="K137" s="1104"/>
      <c r="L137" s="1104">
        <v>160</v>
      </c>
      <c r="M137" s="1104">
        <v>160</v>
      </c>
      <c r="N137" s="1104">
        <v>0</v>
      </c>
    </row>
    <row r="138" spans="9:14">
      <c r="I138" s="1107">
        <v>45253</v>
      </c>
      <c r="J138" s="1104">
        <v>99.847769089999943</v>
      </c>
      <c r="K138" s="1104"/>
      <c r="L138" s="1104">
        <v>160</v>
      </c>
      <c r="M138" s="1104">
        <v>160</v>
      </c>
      <c r="N138" s="1104">
        <v>0</v>
      </c>
    </row>
    <row r="139" spans="9:14">
      <c r="I139" s="1107">
        <v>45252</v>
      </c>
      <c r="J139" s="1104">
        <v>100.91789935999994</v>
      </c>
      <c r="K139" s="1104"/>
      <c r="L139" s="1104">
        <v>160</v>
      </c>
      <c r="M139" s="1104">
        <v>160</v>
      </c>
      <c r="N139" s="1104">
        <v>0</v>
      </c>
    </row>
    <row r="140" spans="9:14">
      <c r="I140" s="1107">
        <v>45251</v>
      </c>
      <c r="J140" s="1104">
        <v>104.34814252999995</v>
      </c>
      <c r="K140" s="1104"/>
      <c r="L140" s="1104">
        <v>160</v>
      </c>
      <c r="M140" s="1104">
        <v>160</v>
      </c>
      <c r="N140" s="1104">
        <v>0</v>
      </c>
    </row>
    <row r="141" spans="9:14">
      <c r="I141" s="1107">
        <v>45250</v>
      </c>
      <c r="J141" s="1104">
        <v>104.08658306999993</v>
      </c>
      <c r="K141" s="1104"/>
      <c r="L141" s="1104">
        <v>160</v>
      </c>
      <c r="M141" s="1104">
        <v>160</v>
      </c>
      <c r="N141" s="1104">
        <v>0</v>
      </c>
    </row>
    <row r="142" spans="9:14">
      <c r="I142" s="1107">
        <v>45249</v>
      </c>
      <c r="J142" s="1104">
        <v>87.500990679999944</v>
      </c>
      <c r="K142" s="1104"/>
      <c r="L142" s="1104">
        <v>160</v>
      </c>
      <c r="M142" s="1104">
        <v>160</v>
      </c>
      <c r="N142" s="1104">
        <v>0</v>
      </c>
    </row>
    <row r="143" spans="9:14">
      <c r="I143" s="1107">
        <v>45248</v>
      </c>
      <c r="J143" s="1104">
        <v>87.500990679999944</v>
      </c>
      <c r="K143" s="1104"/>
      <c r="L143" s="1104">
        <v>160</v>
      </c>
      <c r="M143" s="1104">
        <v>160</v>
      </c>
      <c r="N143" s="1104">
        <v>0</v>
      </c>
    </row>
    <row r="144" spans="9:14">
      <c r="I144" s="1107">
        <v>45247</v>
      </c>
      <c r="J144" s="1104">
        <v>87.500990679999944</v>
      </c>
      <c r="K144" s="1104"/>
      <c r="L144" s="1104">
        <v>160</v>
      </c>
      <c r="M144" s="1104">
        <v>160</v>
      </c>
      <c r="N144" s="1104">
        <v>0</v>
      </c>
    </row>
    <row r="145" spans="9:14">
      <c r="I145" s="1107">
        <v>45246</v>
      </c>
      <c r="J145" s="1104">
        <v>76.678030669999941</v>
      </c>
      <c r="K145" s="1104"/>
      <c r="L145" s="1104">
        <v>160</v>
      </c>
      <c r="M145" s="1104">
        <v>160</v>
      </c>
      <c r="N145" s="1104">
        <v>0</v>
      </c>
    </row>
    <row r="146" spans="9:14">
      <c r="I146" s="1107">
        <v>45245</v>
      </c>
      <c r="J146" s="1104">
        <v>75.123247329999941</v>
      </c>
      <c r="K146" s="1104"/>
      <c r="L146" s="1104">
        <v>160</v>
      </c>
      <c r="M146" s="1104">
        <v>160</v>
      </c>
      <c r="N146" s="1104">
        <v>0</v>
      </c>
    </row>
    <row r="147" spans="9:14">
      <c r="I147" s="1107">
        <v>45244</v>
      </c>
      <c r="J147" s="1104">
        <v>77.246743429999952</v>
      </c>
      <c r="K147" s="1104"/>
      <c r="L147" s="1104">
        <v>160</v>
      </c>
      <c r="M147" s="1104">
        <v>160</v>
      </c>
      <c r="N147" s="1104">
        <v>0</v>
      </c>
    </row>
    <row r="148" spans="9:14">
      <c r="I148" s="1107">
        <v>45243</v>
      </c>
      <c r="J148" s="1104">
        <v>77.242476459999949</v>
      </c>
      <c r="K148" s="1104"/>
      <c r="L148" s="1104">
        <v>160</v>
      </c>
      <c r="M148" s="1104">
        <v>160</v>
      </c>
      <c r="N148" s="1104">
        <v>0</v>
      </c>
    </row>
    <row r="149" spans="9:14">
      <c r="I149" s="1107">
        <v>45242</v>
      </c>
      <c r="J149" s="1104">
        <v>82.069952389999941</v>
      </c>
      <c r="K149" s="1104"/>
      <c r="L149" s="1104">
        <v>160</v>
      </c>
      <c r="M149" s="1104">
        <v>160</v>
      </c>
      <c r="N149" s="1104">
        <v>0</v>
      </c>
    </row>
    <row r="150" spans="9:14">
      <c r="I150" s="1107">
        <v>45241</v>
      </c>
      <c r="J150" s="1104">
        <v>82.069952389999941</v>
      </c>
      <c r="K150" s="1104"/>
      <c r="L150" s="1104">
        <v>160</v>
      </c>
      <c r="M150" s="1104">
        <v>160</v>
      </c>
      <c r="N150" s="1104">
        <v>0</v>
      </c>
    </row>
    <row r="151" spans="9:14">
      <c r="I151" s="1107">
        <v>45240</v>
      </c>
      <c r="J151" s="1104">
        <v>82.069952389999941</v>
      </c>
      <c r="K151" s="1104"/>
      <c r="L151" s="1104">
        <v>160</v>
      </c>
      <c r="M151" s="1104">
        <v>160</v>
      </c>
      <c r="N151" s="1104">
        <v>0</v>
      </c>
    </row>
    <row r="152" spans="9:14">
      <c r="I152" s="1107">
        <v>45239</v>
      </c>
      <c r="J152" s="1104">
        <v>79.102531249999942</v>
      </c>
      <c r="K152" s="1104"/>
      <c r="L152" s="1104">
        <v>160</v>
      </c>
      <c r="M152" s="1104">
        <v>160</v>
      </c>
      <c r="N152" s="1104">
        <v>0</v>
      </c>
    </row>
    <row r="153" spans="9:14">
      <c r="I153" s="1107">
        <v>45238</v>
      </c>
      <c r="J153" s="1104">
        <v>71.837645299999949</v>
      </c>
      <c r="K153" s="1104"/>
      <c r="L153" s="1104">
        <v>160</v>
      </c>
      <c r="M153" s="1104">
        <v>160</v>
      </c>
      <c r="N153" s="1104">
        <v>0</v>
      </c>
    </row>
    <row r="154" spans="9:14">
      <c r="I154" s="1107">
        <v>45237</v>
      </c>
      <c r="J154" s="1104">
        <v>71.710120489999952</v>
      </c>
      <c r="K154" s="1104"/>
      <c r="L154" s="1104">
        <v>160</v>
      </c>
      <c r="M154" s="1104">
        <v>160</v>
      </c>
      <c r="N154" s="1104">
        <v>0</v>
      </c>
    </row>
    <row r="155" spans="9:14">
      <c r="I155" s="1107">
        <v>45236</v>
      </c>
      <c r="J155" s="1104">
        <v>71.47585947999994</v>
      </c>
      <c r="K155" s="1104"/>
      <c r="L155" s="1104">
        <v>160</v>
      </c>
      <c r="M155" s="1104">
        <v>160</v>
      </c>
      <c r="N155" s="1104">
        <v>0</v>
      </c>
    </row>
    <row r="156" spans="9:14">
      <c r="I156" s="1107">
        <v>45235</v>
      </c>
      <c r="J156" s="1104">
        <v>74.126057959999955</v>
      </c>
      <c r="K156" s="1104"/>
      <c r="L156" s="1104">
        <v>160</v>
      </c>
      <c r="M156" s="1104">
        <v>160</v>
      </c>
      <c r="N156" s="1104">
        <v>0</v>
      </c>
    </row>
    <row r="157" spans="9:14">
      <c r="I157" s="1107">
        <v>45234</v>
      </c>
      <c r="J157" s="1104">
        <v>74.126057959999955</v>
      </c>
      <c r="K157" s="1104"/>
      <c r="L157" s="1104">
        <v>160</v>
      </c>
      <c r="M157" s="1104">
        <v>160</v>
      </c>
      <c r="N157" s="1104">
        <v>0</v>
      </c>
    </row>
    <row r="158" spans="9:14">
      <c r="I158" s="1107">
        <v>45233</v>
      </c>
      <c r="J158" s="1104">
        <v>74.126057959999955</v>
      </c>
      <c r="K158" s="1104"/>
      <c r="L158" s="1104">
        <v>160</v>
      </c>
      <c r="M158" s="1104">
        <v>160</v>
      </c>
      <c r="N158" s="1104">
        <v>0</v>
      </c>
    </row>
    <row r="159" spans="9:14">
      <c r="I159" s="1107">
        <v>45232</v>
      </c>
      <c r="J159" s="1104">
        <v>74.074266369999947</v>
      </c>
      <c r="K159" s="1104"/>
      <c r="L159" s="1104">
        <v>160</v>
      </c>
      <c r="M159" s="1104">
        <v>160</v>
      </c>
      <c r="N159" s="1104">
        <v>0</v>
      </c>
    </row>
    <row r="160" spans="9:14">
      <c r="I160" s="1107">
        <v>45231</v>
      </c>
      <c r="J160" s="1104">
        <v>74.249842589999943</v>
      </c>
      <c r="K160" s="1104"/>
      <c r="L160" s="1104">
        <v>160</v>
      </c>
      <c r="M160" s="1104">
        <v>160</v>
      </c>
      <c r="N160" s="1104">
        <v>0</v>
      </c>
    </row>
    <row r="161" spans="9:14">
      <c r="I161" s="1107">
        <v>45230</v>
      </c>
      <c r="J161" s="1104">
        <v>74.196586969999942</v>
      </c>
      <c r="K161" s="1104"/>
      <c r="L161" s="1104">
        <v>160</v>
      </c>
      <c r="M161" s="1104">
        <v>160</v>
      </c>
      <c r="N161" s="1104">
        <v>0</v>
      </c>
    </row>
    <row r="162" spans="9:14">
      <c r="I162" s="1107">
        <v>45229</v>
      </c>
      <c r="J162" s="1104">
        <v>82.261297159999941</v>
      </c>
      <c r="K162" s="1104"/>
      <c r="L162" s="1104">
        <v>160</v>
      </c>
      <c r="M162" s="1104">
        <v>160</v>
      </c>
      <c r="N162" s="1104">
        <v>0</v>
      </c>
    </row>
    <row r="163" spans="9:14">
      <c r="I163" s="1107">
        <v>45228</v>
      </c>
      <c r="J163" s="1104">
        <v>90.471193589999942</v>
      </c>
      <c r="K163" s="1104"/>
      <c r="L163" s="1104">
        <v>160</v>
      </c>
      <c r="M163" s="1104">
        <v>160</v>
      </c>
      <c r="N163" s="1104">
        <v>0</v>
      </c>
    </row>
    <row r="164" spans="9:14">
      <c r="I164" s="1107">
        <v>45227</v>
      </c>
      <c r="J164" s="1104">
        <v>90.471193589999942</v>
      </c>
      <c r="K164" s="1104"/>
      <c r="L164" s="1104">
        <v>160</v>
      </c>
      <c r="M164" s="1104">
        <v>160</v>
      </c>
      <c r="N164" s="1104">
        <v>0</v>
      </c>
    </row>
    <row r="165" spans="9:14">
      <c r="I165" s="1107">
        <v>45226</v>
      </c>
      <c r="J165" s="1104">
        <v>90.471193589999942</v>
      </c>
      <c r="K165" s="1104"/>
      <c r="L165" s="1104">
        <v>160</v>
      </c>
      <c r="M165" s="1104">
        <v>160</v>
      </c>
      <c r="N165" s="1104">
        <v>0</v>
      </c>
    </row>
    <row r="166" spans="9:14">
      <c r="I166" s="1107">
        <v>45225</v>
      </c>
      <c r="J166" s="1104">
        <v>89.274897279999948</v>
      </c>
      <c r="K166" s="1104"/>
      <c r="L166" s="1104">
        <v>160</v>
      </c>
      <c r="M166" s="1104">
        <v>160</v>
      </c>
      <c r="N166" s="1104">
        <v>0</v>
      </c>
    </row>
    <row r="167" spans="9:14">
      <c r="I167" s="1107">
        <v>45224</v>
      </c>
      <c r="J167" s="1104">
        <v>89.580458909999933</v>
      </c>
      <c r="K167" s="1104"/>
      <c r="L167" s="1104">
        <v>160</v>
      </c>
      <c r="M167" s="1104">
        <v>160</v>
      </c>
      <c r="N167" s="1104">
        <v>0</v>
      </c>
    </row>
    <row r="168" spans="9:14">
      <c r="I168" s="1107">
        <v>45223</v>
      </c>
      <c r="J168" s="1104">
        <v>91.754439339999948</v>
      </c>
      <c r="K168" s="1104"/>
      <c r="L168" s="1104">
        <v>160</v>
      </c>
      <c r="M168" s="1104">
        <v>160</v>
      </c>
      <c r="N168" s="1104">
        <v>0</v>
      </c>
    </row>
    <row r="169" spans="9:14">
      <c r="I169" s="1107">
        <v>45222</v>
      </c>
      <c r="J169" s="1104">
        <v>92.559440009999946</v>
      </c>
      <c r="K169" s="1104"/>
      <c r="L169" s="1104">
        <v>160</v>
      </c>
      <c r="M169" s="1104">
        <v>160</v>
      </c>
      <c r="N169" s="1104">
        <v>0</v>
      </c>
    </row>
    <row r="170" spans="9:14">
      <c r="I170" s="1107">
        <v>45221</v>
      </c>
      <c r="J170" s="1104">
        <v>98.759722809999943</v>
      </c>
      <c r="K170" s="1104"/>
      <c r="L170" s="1104">
        <v>160</v>
      </c>
      <c r="M170" s="1104">
        <v>160</v>
      </c>
      <c r="N170" s="1104">
        <v>0</v>
      </c>
    </row>
    <row r="171" spans="9:14">
      <c r="I171" s="1107">
        <v>45220</v>
      </c>
      <c r="J171" s="1104">
        <v>98.759722809999943</v>
      </c>
      <c r="K171" s="1104"/>
      <c r="L171" s="1104">
        <v>160</v>
      </c>
      <c r="M171" s="1104">
        <v>160</v>
      </c>
      <c r="N171" s="1104">
        <v>0</v>
      </c>
    </row>
    <row r="172" spans="9:14">
      <c r="I172" s="1107">
        <v>45219</v>
      </c>
      <c r="J172" s="1104">
        <v>98.759722809999943</v>
      </c>
      <c r="K172" s="1104"/>
      <c r="L172" s="1104">
        <v>160</v>
      </c>
      <c r="M172" s="1104">
        <v>160</v>
      </c>
      <c r="N172" s="1104">
        <v>0</v>
      </c>
    </row>
    <row r="173" spans="9:14">
      <c r="I173" s="1107">
        <v>45218</v>
      </c>
      <c r="J173" s="1104">
        <v>75.813534869999941</v>
      </c>
      <c r="K173" s="1104"/>
      <c r="L173" s="1104">
        <v>160</v>
      </c>
      <c r="M173" s="1104">
        <v>160</v>
      </c>
      <c r="N173" s="1104">
        <v>0</v>
      </c>
    </row>
    <row r="174" spans="9:14">
      <c r="I174" s="1107">
        <v>45217</v>
      </c>
      <c r="J174" s="1104">
        <v>83.178994119999942</v>
      </c>
      <c r="K174" s="1104"/>
      <c r="L174" s="1104">
        <v>160</v>
      </c>
      <c r="M174" s="1104">
        <v>160</v>
      </c>
      <c r="N174" s="1104">
        <v>0</v>
      </c>
    </row>
    <row r="175" spans="9:14">
      <c r="I175" s="1107">
        <v>45216</v>
      </c>
      <c r="J175" s="1104">
        <v>82.928045179999941</v>
      </c>
      <c r="K175" s="1104"/>
      <c r="L175" s="1104">
        <v>160</v>
      </c>
      <c r="M175" s="1104">
        <v>160</v>
      </c>
      <c r="N175" s="1104">
        <v>0</v>
      </c>
    </row>
    <row r="176" spans="9:14">
      <c r="I176" s="1107">
        <v>45215</v>
      </c>
      <c r="J176" s="1104">
        <v>78.534809269999954</v>
      </c>
      <c r="K176" s="1104"/>
      <c r="L176" s="1104">
        <v>160</v>
      </c>
      <c r="M176" s="1104">
        <v>160</v>
      </c>
      <c r="N176" s="1104">
        <v>0</v>
      </c>
    </row>
    <row r="177" spans="9:14">
      <c r="I177" s="1107">
        <v>45214</v>
      </c>
      <c r="J177" s="1104">
        <v>85.941110249999937</v>
      </c>
      <c r="K177" s="1104"/>
      <c r="L177" s="1104">
        <v>160</v>
      </c>
      <c r="M177" s="1104">
        <v>160</v>
      </c>
      <c r="N177" s="1104">
        <v>0</v>
      </c>
    </row>
    <row r="178" spans="9:14">
      <c r="I178" s="1107">
        <v>45213</v>
      </c>
      <c r="J178" s="1104">
        <v>85.941110249999937</v>
      </c>
      <c r="K178" s="1104"/>
      <c r="L178" s="1104">
        <v>160</v>
      </c>
      <c r="M178" s="1104">
        <v>160</v>
      </c>
      <c r="N178" s="1104">
        <v>0</v>
      </c>
    </row>
    <row r="179" spans="9:14">
      <c r="I179" s="1107">
        <v>45212</v>
      </c>
      <c r="J179" s="1104">
        <v>85.941110249999937</v>
      </c>
      <c r="K179" s="1104"/>
      <c r="L179" s="1104">
        <v>160</v>
      </c>
      <c r="M179" s="1104">
        <v>160</v>
      </c>
      <c r="N179" s="1104">
        <v>0</v>
      </c>
    </row>
    <row r="180" spans="9:14">
      <c r="I180" s="1107">
        <v>45211</v>
      </c>
      <c r="J180" s="1104">
        <v>86.186919499999945</v>
      </c>
      <c r="K180" s="1104"/>
      <c r="L180" s="1104">
        <v>160</v>
      </c>
      <c r="M180" s="1104">
        <v>160</v>
      </c>
      <c r="N180" s="1104">
        <v>0</v>
      </c>
    </row>
    <row r="181" spans="9:14">
      <c r="I181" s="1107">
        <v>45210</v>
      </c>
      <c r="J181" s="1104">
        <v>85.656722959999954</v>
      </c>
      <c r="K181" s="1104"/>
      <c r="L181" s="1104">
        <v>160</v>
      </c>
      <c r="M181" s="1104">
        <v>160</v>
      </c>
      <c r="N181" s="1104">
        <v>0</v>
      </c>
    </row>
    <row r="182" spans="9:14">
      <c r="I182" s="1107">
        <v>45209</v>
      </c>
      <c r="J182" s="1104">
        <v>83.387537809999941</v>
      </c>
      <c r="K182" s="1104"/>
      <c r="L182" s="1104">
        <v>160</v>
      </c>
      <c r="M182" s="1104">
        <v>160</v>
      </c>
      <c r="N182" s="1104">
        <v>0</v>
      </c>
    </row>
    <row r="183" spans="9:14">
      <c r="I183" s="1107">
        <v>45208</v>
      </c>
      <c r="J183" s="1104">
        <v>76.992405199999936</v>
      </c>
      <c r="K183" s="1104"/>
      <c r="L183" s="1104">
        <v>160</v>
      </c>
      <c r="M183" s="1104">
        <v>160</v>
      </c>
      <c r="N183" s="1104">
        <v>0</v>
      </c>
    </row>
    <row r="184" spans="9:14">
      <c r="I184" s="1107">
        <v>45207</v>
      </c>
      <c r="J184" s="1104">
        <v>80.158520469999942</v>
      </c>
      <c r="K184" s="1104"/>
      <c r="L184" s="1104">
        <v>160</v>
      </c>
      <c r="M184" s="1104">
        <v>160</v>
      </c>
      <c r="N184" s="1104">
        <v>0</v>
      </c>
    </row>
    <row r="185" spans="9:14">
      <c r="I185" s="1107">
        <v>45206</v>
      </c>
      <c r="J185" s="1104">
        <v>80.158520469999942</v>
      </c>
      <c r="K185" s="1104"/>
      <c r="L185" s="1104">
        <v>160</v>
      </c>
      <c r="M185" s="1104">
        <v>160</v>
      </c>
      <c r="N185" s="1104">
        <v>0</v>
      </c>
    </row>
    <row r="186" spans="9:14">
      <c r="I186" s="1107">
        <v>45205</v>
      </c>
      <c r="J186" s="1104">
        <v>80.158520469999942</v>
      </c>
      <c r="K186" s="1104"/>
      <c r="L186" s="1104">
        <v>160</v>
      </c>
      <c r="M186" s="1104">
        <v>160</v>
      </c>
      <c r="N186" s="1104">
        <v>0</v>
      </c>
    </row>
    <row r="187" spans="9:14">
      <c r="I187" s="1107">
        <v>45204</v>
      </c>
      <c r="J187" s="1104">
        <v>79.830591179999942</v>
      </c>
      <c r="K187" s="1104"/>
      <c r="L187" s="1104">
        <v>160</v>
      </c>
      <c r="M187" s="1104">
        <v>160</v>
      </c>
      <c r="N187" s="1104">
        <v>0</v>
      </c>
    </row>
    <row r="188" spans="9:14">
      <c r="I188" s="1107">
        <v>45203</v>
      </c>
      <c r="J188" s="1104">
        <v>77.113014509999942</v>
      </c>
      <c r="K188" s="1104"/>
      <c r="L188" s="1104">
        <v>160</v>
      </c>
      <c r="M188" s="1104">
        <v>160</v>
      </c>
      <c r="N188" s="1104">
        <v>0</v>
      </c>
    </row>
    <row r="189" spans="9:14">
      <c r="I189" s="1107">
        <v>45202</v>
      </c>
      <c r="J189" s="1104">
        <v>77.097897169999953</v>
      </c>
      <c r="K189" s="1104"/>
      <c r="L189" s="1104">
        <v>160</v>
      </c>
      <c r="M189" s="1104">
        <v>160</v>
      </c>
      <c r="N189" s="1104">
        <v>0</v>
      </c>
    </row>
    <row r="190" spans="9:14">
      <c r="I190" s="1107">
        <v>45201</v>
      </c>
      <c r="J190" s="1104">
        <v>77.065517639999953</v>
      </c>
      <c r="K190" s="1104"/>
      <c r="L190" s="1104">
        <v>160</v>
      </c>
      <c r="M190" s="1104">
        <v>160</v>
      </c>
      <c r="N190" s="1104">
        <v>0</v>
      </c>
    </row>
    <row r="191" spans="9:14">
      <c r="I191" s="1107">
        <v>45200</v>
      </c>
      <c r="J191" s="1104">
        <v>80.494927969999949</v>
      </c>
      <c r="K191" s="1104"/>
      <c r="L191" s="1104">
        <v>160</v>
      </c>
      <c r="M191" s="1104">
        <v>160</v>
      </c>
      <c r="N191" s="1104">
        <v>0</v>
      </c>
    </row>
    <row r="192" spans="9:14">
      <c r="I192" s="1107">
        <v>45199</v>
      </c>
      <c r="J192" s="1104">
        <v>80.494927969999949</v>
      </c>
      <c r="K192" s="1104"/>
      <c r="L192" s="1104">
        <v>160</v>
      </c>
      <c r="M192" s="1104">
        <v>160</v>
      </c>
      <c r="N192" s="1104">
        <v>0</v>
      </c>
    </row>
    <row r="193" spans="9:14">
      <c r="I193" s="1107">
        <v>45198</v>
      </c>
      <c r="J193" s="1104">
        <v>80.494927969999949</v>
      </c>
      <c r="K193" s="1104"/>
      <c r="L193" s="1104">
        <v>160</v>
      </c>
      <c r="M193" s="1104">
        <v>160</v>
      </c>
      <c r="N193" s="1104">
        <v>0</v>
      </c>
    </row>
    <row r="194" spans="9:14">
      <c r="I194" s="1107">
        <v>45197</v>
      </c>
      <c r="J194" s="1104">
        <v>88.103869359999948</v>
      </c>
      <c r="K194" s="1104"/>
      <c r="L194" s="1104">
        <v>160</v>
      </c>
      <c r="M194" s="1104">
        <v>160</v>
      </c>
      <c r="N194" s="1104">
        <v>0</v>
      </c>
    </row>
    <row r="195" spans="9:14">
      <c r="I195" s="1107">
        <v>45196</v>
      </c>
      <c r="J195" s="1104">
        <v>89.092921119999943</v>
      </c>
      <c r="K195" s="1104"/>
      <c r="L195" s="1104">
        <v>160</v>
      </c>
      <c r="M195" s="1104">
        <v>160</v>
      </c>
      <c r="N195" s="1104">
        <v>0</v>
      </c>
    </row>
    <row r="196" spans="9:14">
      <c r="I196" s="1107">
        <v>45195</v>
      </c>
      <c r="J196" s="1104">
        <v>89.055725369999948</v>
      </c>
      <c r="K196" s="1104"/>
      <c r="L196" s="1104">
        <v>160</v>
      </c>
      <c r="M196" s="1104">
        <v>160</v>
      </c>
      <c r="N196" s="1104">
        <v>0</v>
      </c>
    </row>
    <row r="197" spans="9:14">
      <c r="I197" s="1107">
        <v>45194</v>
      </c>
      <c r="J197" s="1104">
        <v>89.07016435999995</v>
      </c>
      <c r="K197" s="1104"/>
      <c r="L197" s="1104">
        <v>160</v>
      </c>
      <c r="M197" s="1104">
        <v>160</v>
      </c>
      <c r="N197" s="1104">
        <v>0</v>
      </c>
    </row>
    <row r="198" spans="9:14">
      <c r="I198" s="1107">
        <v>45193</v>
      </c>
      <c r="J198" s="1104">
        <v>95.10590382999996</v>
      </c>
      <c r="K198" s="1104"/>
      <c r="L198" s="1104">
        <v>160</v>
      </c>
      <c r="M198" s="1104">
        <v>160</v>
      </c>
      <c r="N198" s="1104">
        <v>0</v>
      </c>
    </row>
    <row r="199" spans="9:14">
      <c r="I199" s="1107">
        <v>45192</v>
      </c>
      <c r="J199" s="1104">
        <v>95.10590382999996</v>
      </c>
      <c r="K199" s="1104"/>
      <c r="L199" s="1104">
        <v>160</v>
      </c>
      <c r="M199" s="1104">
        <v>160</v>
      </c>
      <c r="N199" s="1104">
        <v>0</v>
      </c>
    </row>
    <row r="200" spans="9:14">
      <c r="I200" s="1107">
        <v>45191</v>
      </c>
      <c r="J200" s="1104">
        <v>95.10590382999996</v>
      </c>
      <c r="K200" s="1104"/>
      <c r="L200" s="1104">
        <v>160</v>
      </c>
      <c r="M200" s="1104">
        <v>160</v>
      </c>
      <c r="N200" s="1104">
        <v>0</v>
      </c>
    </row>
    <row r="201" spans="9:14">
      <c r="I201" s="1107">
        <v>45190</v>
      </c>
      <c r="J201" s="1104">
        <v>99.079728549999956</v>
      </c>
      <c r="K201" s="1104"/>
      <c r="L201" s="1104">
        <v>160</v>
      </c>
      <c r="M201" s="1104">
        <v>160</v>
      </c>
      <c r="N201" s="1104">
        <v>0</v>
      </c>
    </row>
    <row r="202" spans="9:14">
      <c r="I202" s="1107">
        <v>45189</v>
      </c>
      <c r="J202" s="1104">
        <v>102.01129833999994</v>
      </c>
      <c r="K202" s="1104"/>
      <c r="L202" s="1104">
        <v>160</v>
      </c>
      <c r="M202" s="1104">
        <v>160</v>
      </c>
      <c r="N202" s="1104">
        <v>0</v>
      </c>
    </row>
    <row r="203" spans="9:14">
      <c r="I203" s="1107">
        <v>45188</v>
      </c>
      <c r="J203" s="1104">
        <v>76.052096829999954</v>
      </c>
      <c r="K203" s="1104"/>
      <c r="L203" s="1104">
        <v>160</v>
      </c>
      <c r="M203" s="1104">
        <v>160</v>
      </c>
      <c r="N203" s="1104">
        <v>0</v>
      </c>
    </row>
    <row r="204" spans="9:14">
      <c r="I204" s="1107">
        <v>45187</v>
      </c>
      <c r="J204" s="1104">
        <v>75.953646549999959</v>
      </c>
      <c r="K204" s="1104"/>
      <c r="L204" s="1104">
        <v>160</v>
      </c>
      <c r="M204" s="1104">
        <v>160</v>
      </c>
      <c r="N204" s="1104">
        <v>0</v>
      </c>
    </row>
    <row r="205" spans="9:14">
      <c r="I205" s="1107">
        <v>45186</v>
      </c>
      <c r="J205" s="1104">
        <v>77.998466059999942</v>
      </c>
      <c r="K205" s="1104"/>
      <c r="L205" s="1104">
        <v>160</v>
      </c>
      <c r="M205" s="1104">
        <v>160</v>
      </c>
      <c r="N205" s="1104">
        <v>0</v>
      </c>
    </row>
    <row r="206" spans="9:14">
      <c r="I206" s="1107">
        <v>45185</v>
      </c>
      <c r="J206" s="1104">
        <v>77.998466059999942</v>
      </c>
      <c r="K206" s="1104"/>
      <c r="L206" s="1104">
        <v>160</v>
      </c>
      <c r="M206" s="1104">
        <v>160</v>
      </c>
      <c r="N206" s="1104">
        <v>0</v>
      </c>
    </row>
    <row r="207" spans="9:14">
      <c r="I207" s="1107">
        <v>45184</v>
      </c>
      <c r="J207" s="1104">
        <v>77.998466059999942</v>
      </c>
      <c r="K207" s="1104"/>
      <c r="L207" s="1104">
        <v>160</v>
      </c>
      <c r="M207" s="1104">
        <v>160</v>
      </c>
      <c r="N207" s="1104">
        <v>0</v>
      </c>
    </row>
    <row r="208" spans="9:14">
      <c r="I208" s="1107">
        <v>45183</v>
      </c>
      <c r="J208" s="1104">
        <v>79.680384339999947</v>
      </c>
      <c r="K208" s="1104"/>
      <c r="L208" s="1104">
        <v>160</v>
      </c>
      <c r="M208" s="1104">
        <v>160</v>
      </c>
      <c r="N208" s="1104">
        <v>0</v>
      </c>
    </row>
    <row r="209" spans="9:14">
      <c r="I209" s="1107">
        <v>45182</v>
      </c>
      <c r="J209" s="1104">
        <v>89.708649529999946</v>
      </c>
      <c r="K209" s="1104"/>
      <c r="L209" s="1104">
        <v>160</v>
      </c>
      <c r="M209" s="1104">
        <v>160</v>
      </c>
      <c r="N209" s="1104">
        <v>0</v>
      </c>
    </row>
    <row r="210" spans="9:14">
      <c r="I210" s="1107">
        <v>45181</v>
      </c>
      <c r="J210" s="1104">
        <v>85.469946059999941</v>
      </c>
      <c r="K210" s="1104"/>
      <c r="L210" s="1104">
        <v>160</v>
      </c>
      <c r="M210" s="1104">
        <v>160</v>
      </c>
      <c r="N210" s="1104">
        <v>0</v>
      </c>
    </row>
    <row r="211" spans="9:14">
      <c r="I211" s="1107">
        <v>45180</v>
      </c>
      <c r="J211" s="1104">
        <v>85.43524033999995</v>
      </c>
      <c r="K211" s="1104"/>
      <c r="L211" s="1104">
        <v>160</v>
      </c>
      <c r="M211" s="1104">
        <v>160</v>
      </c>
      <c r="N211" s="1104">
        <v>0</v>
      </c>
    </row>
    <row r="212" spans="9:14">
      <c r="I212" s="1107">
        <v>45179</v>
      </c>
      <c r="J212" s="1104">
        <v>83.451815489999944</v>
      </c>
      <c r="K212" s="1104"/>
      <c r="L212" s="1104">
        <v>160</v>
      </c>
      <c r="M212" s="1104">
        <v>160</v>
      </c>
      <c r="N212" s="1104">
        <v>0</v>
      </c>
    </row>
    <row r="213" spans="9:14">
      <c r="I213" s="1107">
        <v>45178</v>
      </c>
      <c r="J213" s="1104">
        <v>83.451815489999944</v>
      </c>
      <c r="K213" s="1104"/>
      <c r="L213" s="1104">
        <v>160</v>
      </c>
      <c r="M213" s="1104">
        <v>160</v>
      </c>
      <c r="N213" s="1104">
        <v>0</v>
      </c>
    </row>
    <row r="214" spans="9:14">
      <c r="I214" s="1107">
        <v>45177</v>
      </c>
      <c r="J214" s="1104">
        <v>83.451815489999944</v>
      </c>
      <c r="K214" s="1104"/>
      <c r="L214" s="1104">
        <v>160</v>
      </c>
      <c r="M214" s="1104">
        <v>160</v>
      </c>
      <c r="N214" s="1104">
        <v>0</v>
      </c>
    </row>
    <row r="215" spans="9:14">
      <c r="I215" s="1107">
        <v>45176</v>
      </c>
      <c r="J215" s="1104">
        <v>83.08250957999995</v>
      </c>
      <c r="K215" s="1104"/>
      <c r="L215" s="1104">
        <v>160</v>
      </c>
      <c r="M215" s="1104">
        <v>160</v>
      </c>
      <c r="N215" s="1104">
        <v>0</v>
      </c>
    </row>
    <row r="216" spans="9:14">
      <c r="I216" s="1107">
        <v>45175</v>
      </c>
      <c r="J216" s="1104">
        <v>78.980700809999945</v>
      </c>
      <c r="K216" s="1104"/>
      <c r="L216" s="1104">
        <v>160</v>
      </c>
      <c r="M216" s="1104">
        <v>160</v>
      </c>
      <c r="N216" s="1104">
        <v>0</v>
      </c>
    </row>
    <row r="217" spans="9:14">
      <c r="I217" s="1107">
        <v>45174</v>
      </c>
      <c r="J217" s="1104">
        <v>75.695162579999959</v>
      </c>
      <c r="K217" s="1104"/>
      <c r="L217" s="1104">
        <v>160</v>
      </c>
      <c r="M217" s="1104">
        <v>160</v>
      </c>
      <c r="N217" s="1104">
        <v>0</v>
      </c>
    </row>
    <row r="218" spans="9:14">
      <c r="I218" s="1107">
        <v>45173</v>
      </c>
      <c r="J218" s="1104">
        <v>75.656954369999951</v>
      </c>
      <c r="K218" s="1104"/>
      <c r="L218" s="1104">
        <v>160</v>
      </c>
      <c r="M218" s="1104">
        <v>160</v>
      </c>
      <c r="N218" s="1104">
        <v>0</v>
      </c>
    </row>
    <row r="219" spans="9:14">
      <c r="I219" s="1107">
        <v>45172</v>
      </c>
      <c r="J219" s="1104">
        <v>80.629171249999942</v>
      </c>
      <c r="K219" s="1104"/>
      <c r="L219" s="1104">
        <v>160</v>
      </c>
      <c r="M219" s="1104">
        <v>160</v>
      </c>
      <c r="N219" s="1104">
        <v>0</v>
      </c>
    </row>
    <row r="220" spans="9:14">
      <c r="I220" s="1107">
        <v>45171</v>
      </c>
      <c r="J220" s="1104">
        <v>80.629171249999942</v>
      </c>
      <c r="K220" s="1104"/>
      <c r="L220" s="1104">
        <v>160</v>
      </c>
      <c r="M220" s="1104">
        <v>160</v>
      </c>
      <c r="N220" s="1104">
        <v>0</v>
      </c>
    </row>
    <row r="221" spans="9:14">
      <c r="I221" s="1107">
        <v>45170</v>
      </c>
      <c r="J221" s="1104">
        <v>80.629171249999942</v>
      </c>
      <c r="K221" s="1104"/>
      <c r="L221" s="1104">
        <v>160</v>
      </c>
      <c r="M221" s="1104">
        <v>160</v>
      </c>
      <c r="N221" s="1104">
        <v>0</v>
      </c>
    </row>
    <row r="222" spans="9:14">
      <c r="I222" s="1107">
        <v>45169</v>
      </c>
      <c r="J222" s="1104">
        <v>80.591543249999944</v>
      </c>
      <c r="K222" s="1104"/>
      <c r="L222" s="1104">
        <v>160</v>
      </c>
      <c r="M222" s="1104">
        <v>160</v>
      </c>
      <c r="N222" s="1104">
        <v>0</v>
      </c>
    </row>
    <row r="223" spans="9:14">
      <c r="I223" s="1107">
        <v>45168</v>
      </c>
      <c r="J223" s="1104">
        <v>83.483706439999949</v>
      </c>
      <c r="K223" s="1104"/>
      <c r="L223" s="1104">
        <v>160</v>
      </c>
      <c r="M223" s="1104">
        <v>160</v>
      </c>
      <c r="N223" s="1104">
        <v>0</v>
      </c>
    </row>
    <row r="224" spans="9:14">
      <c r="I224" s="1107">
        <v>45167</v>
      </c>
      <c r="J224" s="1104">
        <v>83.436228989999947</v>
      </c>
      <c r="K224" s="1104"/>
      <c r="L224" s="1104">
        <v>160</v>
      </c>
      <c r="M224" s="1104">
        <v>160</v>
      </c>
      <c r="N224" s="1104">
        <v>0</v>
      </c>
    </row>
    <row r="225" spans="9:14">
      <c r="I225" s="1107">
        <v>45166</v>
      </c>
      <c r="J225" s="1104">
        <v>88.064412999999945</v>
      </c>
      <c r="K225" s="1104"/>
      <c r="L225" s="1104">
        <v>160</v>
      </c>
      <c r="M225" s="1104">
        <v>160</v>
      </c>
      <c r="N225" s="1104">
        <v>0</v>
      </c>
    </row>
    <row r="226" spans="9:14">
      <c r="I226" s="1107">
        <v>45165</v>
      </c>
      <c r="J226" s="1104">
        <v>88.064412999999945</v>
      </c>
      <c r="K226" s="1104"/>
      <c r="L226" s="1104">
        <v>160</v>
      </c>
      <c r="M226" s="1104">
        <v>160</v>
      </c>
      <c r="N226" s="1104">
        <v>0</v>
      </c>
    </row>
    <row r="227" spans="9:14">
      <c r="I227" s="1107">
        <v>45164</v>
      </c>
      <c r="J227" s="1104">
        <v>88.064412999999945</v>
      </c>
      <c r="K227" s="1104"/>
      <c r="L227" s="1104">
        <v>160</v>
      </c>
      <c r="M227" s="1104">
        <v>160</v>
      </c>
      <c r="N227" s="1104">
        <v>0</v>
      </c>
    </row>
    <row r="228" spans="9:14">
      <c r="I228" s="1107">
        <v>45163</v>
      </c>
      <c r="J228" s="1104">
        <v>88.064412999999945</v>
      </c>
      <c r="K228" s="1104"/>
      <c r="L228" s="1104">
        <v>160</v>
      </c>
      <c r="M228" s="1104">
        <v>160</v>
      </c>
      <c r="N228" s="1104">
        <v>0</v>
      </c>
    </row>
    <row r="229" spans="9:14">
      <c r="I229" s="1107">
        <v>45162</v>
      </c>
      <c r="J229" s="1104">
        <v>88.012125399999945</v>
      </c>
      <c r="K229" s="1104"/>
      <c r="L229" s="1104">
        <v>160</v>
      </c>
      <c r="M229" s="1104">
        <v>160</v>
      </c>
      <c r="N229" s="1104">
        <v>0</v>
      </c>
    </row>
    <row r="230" spans="9:14">
      <c r="I230" s="1107">
        <v>45161</v>
      </c>
      <c r="J230" s="1104">
        <v>88.276443559999947</v>
      </c>
      <c r="K230" s="1104"/>
      <c r="L230" s="1104">
        <v>160</v>
      </c>
      <c r="M230" s="1104">
        <v>160</v>
      </c>
      <c r="N230" s="1104">
        <v>0</v>
      </c>
    </row>
    <row r="231" spans="9:14">
      <c r="I231" s="1107">
        <v>45160</v>
      </c>
      <c r="J231" s="1104">
        <v>90.429455399999952</v>
      </c>
      <c r="K231" s="1104"/>
      <c r="L231" s="1104">
        <v>160</v>
      </c>
      <c r="M231" s="1104">
        <v>160</v>
      </c>
      <c r="N231" s="1104">
        <v>0</v>
      </c>
    </row>
    <row r="232" spans="9:14">
      <c r="I232" s="1107">
        <v>45159</v>
      </c>
      <c r="J232" s="1104">
        <v>96.481548429999947</v>
      </c>
      <c r="K232" s="1104"/>
      <c r="L232" s="1104">
        <v>160</v>
      </c>
      <c r="M232" s="1104">
        <v>160</v>
      </c>
      <c r="N232" s="1104">
        <v>0</v>
      </c>
    </row>
    <row r="233" spans="9:14">
      <c r="I233" s="1107">
        <v>45158</v>
      </c>
      <c r="J233" s="1104">
        <v>81.127830299999957</v>
      </c>
      <c r="K233" s="1104"/>
      <c r="L233" s="1104">
        <v>160</v>
      </c>
      <c r="M233" s="1104">
        <v>160</v>
      </c>
      <c r="N233" s="1104">
        <v>0</v>
      </c>
    </row>
    <row r="234" spans="9:14">
      <c r="I234" s="1107">
        <v>45157</v>
      </c>
      <c r="J234" s="1104">
        <v>81.127830299999957</v>
      </c>
      <c r="K234" s="1104"/>
      <c r="L234" s="1104">
        <v>160</v>
      </c>
      <c r="M234" s="1104">
        <v>160</v>
      </c>
      <c r="N234" s="1104">
        <v>0</v>
      </c>
    </row>
    <row r="235" spans="9:14">
      <c r="I235" s="1107">
        <v>45156</v>
      </c>
      <c r="J235" s="1104">
        <v>81.127830299999957</v>
      </c>
      <c r="K235" s="1104"/>
      <c r="L235" s="1104">
        <v>160</v>
      </c>
      <c r="M235" s="1104">
        <v>160</v>
      </c>
      <c r="N235" s="1104">
        <v>0</v>
      </c>
    </row>
    <row r="236" spans="9:14">
      <c r="I236" s="1107">
        <v>45155</v>
      </c>
      <c r="J236" s="1104">
        <v>70.691021889999959</v>
      </c>
      <c r="K236" s="1104"/>
      <c r="L236" s="1104">
        <v>160</v>
      </c>
      <c r="M236" s="1104">
        <v>160</v>
      </c>
      <c r="N236" s="1104">
        <v>0</v>
      </c>
    </row>
    <row r="237" spans="9:14">
      <c r="I237" s="1107">
        <v>45154</v>
      </c>
      <c r="J237" s="1104">
        <v>71.461736699999946</v>
      </c>
      <c r="K237" s="1104"/>
      <c r="L237" s="1104">
        <v>160</v>
      </c>
      <c r="M237" s="1104">
        <v>160</v>
      </c>
      <c r="N237" s="1104">
        <v>0</v>
      </c>
    </row>
    <row r="238" spans="9:14">
      <c r="I238" s="1107">
        <v>45153</v>
      </c>
      <c r="J238" s="1104">
        <v>70.575575299999954</v>
      </c>
      <c r="K238" s="1104"/>
      <c r="L238" s="1104">
        <v>160</v>
      </c>
      <c r="M238" s="1104">
        <v>160</v>
      </c>
      <c r="N238" s="1104">
        <v>0</v>
      </c>
    </row>
    <row r="239" spans="9:14">
      <c r="I239" s="1107">
        <v>45152</v>
      </c>
      <c r="J239" s="1104">
        <v>75.033601899999951</v>
      </c>
      <c r="K239" s="1104"/>
      <c r="L239" s="1104">
        <v>160</v>
      </c>
      <c r="M239" s="1104">
        <v>160</v>
      </c>
      <c r="N239" s="1104">
        <v>0</v>
      </c>
    </row>
    <row r="240" spans="9:14">
      <c r="I240" s="1107">
        <v>45151</v>
      </c>
      <c r="J240" s="1104">
        <v>79.225157139999951</v>
      </c>
      <c r="K240" s="1104"/>
      <c r="L240" s="1104">
        <v>160</v>
      </c>
      <c r="M240" s="1104">
        <v>160</v>
      </c>
      <c r="N240" s="1104">
        <v>0</v>
      </c>
    </row>
    <row r="241" spans="9:14">
      <c r="I241" s="1107">
        <v>45150</v>
      </c>
      <c r="J241" s="1104">
        <v>79.225157139999951</v>
      </c>
      <c r="K241" s="1104"/>
      <c r="L241" s="1104">
        <v>160</v>
      </c>
      <c r="M241" s="1104">
        <v>160</v>
      </c>
      <c r="N241" s="1104">
        <v>0</v>
      </c>
    </row>
    <row r="242" spans="9:14">
      <c r="I242" s="1107">
        <v>45149</v>
      </c>
      <c r="J242" s="1104">
        <v>79.225157139999951</v>
      </c>
      <c r="K242" s="1104"/>
      <c r="L242" s="1104">
        <v>160</v>
      </c>
      <c r="M242" s="1104">
        <v>160</v>
      </c>
      <c r="N242" s="1104">
        <v>0</v>
      </c>
    </row>
    <row r="243" spans="9:14">
      <c r="I243" s="1107">
        <v>45148</v>
      </c>
      <c r="J243" s="1104">
        <v>76.614132229999939</v>
      </c>
      <c r="K243" s="1104"/>
      <c r="L243" s="1104">
        <v>160</v>
      </c>
      <c r="M243" s="1104">
        <v>160</v>
      </c>
      <c r="N243" s="1104">
        <v>0</v>
      </c>
    </row>
    <row r="244" spans="9:14">
      <c r="I244" s="1107">
        <v>45147</v>
      </c>
      <c r="J244" s="1104">
        <v>75.093718329999959</v>
      </c>
      <c r="K244" s="1104"/>
      <c r="L244" s="1104">
        <v>160</v>
      </c>
      <c r="M244" s="1104">
        <v>160</v>
      </c>
      <c r="N244" s="1104">
        <v>0</v>
      </c>
    </row>
    <row r="245" spans="9:14">
      <c r="I245" s="1107">
        <v>45146</v>
      </c>
      <c r="J245" s="1104">
        <v>64.488678909999948</v>
      </c>
      <c r="K245" s="1104"/>
      <c r="L245" s="1104">
        <v>160</v>
      </c>
      <c r="M245" s="1104">
        <v>160</v>
      </c>
      <c r="N245" s="1104">
        <v>0</v>
      </c>
    </row>
    <row r="246" spans="9:14">
      <c r="I246" s="1107">
        <v>45145</v>
      </c>
      <c r="J246" s="1104">
        <v>63.745010169999951</v>
      </c>
      <c r="K246" s="1104"/>
      <c r="L246" s="1104">
        <v>160</v>
      </c>
      <c r="M246" s="1104">
        <v>160</v>
      </c>
      <c r="N246" s="1104">
        <v>0</v>
      </c>
    </row>
    <row r="247" spans="9:14">
      <c r="I247" s="1107">
        <v>45144</v>
      </c>
      <c r="J247" s="1104">
        <v>66.84699447999995</v>
      </c>
      <c r="K247" s="1104"/>
      <c r="L247" s="1104">
        <v>160</v>
      </c>
      <c r="M247" s="1104">
        <v>160</v>
      </c>
      <c r="N247" s="1104">
        <v>0</v>
      </c>
    </row>
    <row r="248" spans="9:14">
      <c r="I248" s="1107">
        <v>45143</v>
      </c>
      <c r="J248" s="1104">
        <v>66.84699447999995</v>
      </c>
      <c r="K248" s="1104"/>
      <c r="L248" s="1104">
        <v>160</v>
      </c>
      <c r="M248" s="1104">
        <v>160</v>
      </c>
      <c r="N248" s="1104">
        <v>0</v>
      </c>
    </row>
    <row r="249" spans="9:14">
      <c r="I249" s="1107">
        <v>45142</v>
      </c>
      <c r="J249" s="1104">
        <v>66.84699447999995</v>
      </c>
      <c r="K249" s="1104"/>
      <c r="L249" s="1104">
        <v>160</v>
      </c>
      <c r="M249" s="1104">
        <v>160</v>
      </c>
      <c r="N249" s="1104">
        <v>0</v>
      </c>
    </row>
    <row r="250" spans="9:14">
      <c r="I250" s="1107">
        <v>45141</v>
      </c>
      <c r="J250" s="1104">
        <v>63.173816189999954</v>
      </c>
      <c r="K250" s="1104"/>
      <c r="L250" s="1104">
        <v>160</v>
      </c>
      <c r="M250" s="1104">
        <v>160</v>
      </c>
      <c r="N250" s="1104">
        <v>0</v>
      </c>
    </row>
    <row r="251" spans="9:14">
      <c r="I251" s="1107">
        <v>45140</v>
      </c>
      <c r="J251" s="1104">
        <v>64.459150309999956</v>
      </c>
      <c r="K251" s="1104"/>
      <c r="L251" s="1104">
        <v>160</v>
      </c>
      <c r="M251" s="1104">
        <v>160</v>
      </c>
      <c r="N251" s="1104">
        <v>0</v>
      </c>
    </row>
    <row r="252" spans="9:14">
      <c r="I252" s="1107">
        <v>45139</v>
      </c>
      <c r="J252" s="1104">
        <v>64.432654329999949</v>
      </c>
      <c r="K252" s="1104"/>
      <c r="L252" s="1104">
        <v>160</v>
      </c>
      <c r="M252" s="1104">
        <v>160</v>
      </c>
      <c r="N252" s="1104">
        <v>0</v>
      </c>
    </row>
    <row r="253" spans="9:14">
      <c r="I253" s="1107">
        <v>45138</v>
      </c>
      <c r="J253" s="1104">
        <v>64.459039369999942</v>
      </c>
      <c r="K253" s="1104"/>
      <c r="L253" s="1104">
        <v>160</v>
      </c>
      <c r="M253" s="1104">
        <v>160</v>
      </c>
      <c r="N253" s="1104">
        <v>0</v>
      </c>
    </row>
    <row r="254" spans="9:14">
      <c r="I254" s="1107">
        <v>45137</v>
      </c>
      <c r="J254" s="1104">
        <v>143.43345784999997</v>
      </c>
      <c r="K254" s="1104"/>
      <c r="L254" s="1104">
        <v>160</v>
      </c>
      <c r="M254" s="1104">
        <v>160</v>
      </c>
      <c r="N254" s="1104">
        <v>0</v>
      </c>
    </row>
    <row r="255" spans="9:14">
      <c r="I255" s="1107">
        <v>45136</v>
      </c>
      <c r="J255" s="1104">
        <v>143.43345784999997</v>
      </c>
      <c r="K255" s="1104"/>
      <c r="L255" s="1104">
        <v>160</v>
      </c>
      <c r="M255" s="1104">
        <v>160</v>
      </c>
      <c r="N255" s="1104">
        <v>0</v>
      </c>
    </row>
    <row r="256" spans="9:14">
      <c r="I256" s="1107">
        <v>45135</v>
      </c>
      <c r="J256" s="1104">
        <v>143.43345784999997</v>
      </c>
      <c r="K256" s="1104"/>
      <c r="L256" s="1104">
        <v>160</v>
      </c>
      <c r="M256" s="1104">
        <v>160</v>
      </c>
      <c r="N256" s="1104">
        <v>0</v>
      </c>
    </row>
    <row r="257" spans="9:14">
      <c r="I257" s="1107">
        <v>45134</v>
      </c>
      <c r="J257" s="1104">
        <v>145.62451526999996</v>
      </c>
      <c r="K257" s="1104"/>
      <c r="L257" s="1104">
        <v>160</v>
      </c>
      <c r="M257" s="1104">
        <v>160</v>
      </c>
      <c r="N257" s="1104">
        <v>0</v>
      </c>
    </row>
    <row r="258" spans="9:14">
      <c r="I258" s="1107">
        <v>45133</v>
      </c>
      <c r="J258" s="1104">
        <v>146.76445608999995</v>
      </c>
      <c r="K258" s="1104"/>
      <c r="L258" s="1104">
        <v>160</v>
      </c>
      <c r="M258" s="1104">
        <v>160</v>
      </c>
      <c r="N258" s="1104">
        <v>0</v>
      </c>
    </row>
    <row r="259" spans="9:14">
      <c r="I259" s="1107">
        <v>45132</v>
      </c>
      <c r="J259" s="1104">
        <v>146.88103995999995</v>
      </c>
      <c r="K259" s="1104"/>
      <c r="L259" s="1104">
        <v>160</v>
      </c>
      <c r="M259" s="1104">
        <v>160</v>
      </c>
      <c r="N259" s="1104">
        <v>0</v>
      </c>
    </row>
    <row r="260" spans="9:14">
      <c r="I260" s="1107">
        <v>45131</v>
      </c>
      <c r="J260" s="1104">
        <v>146.94411701999996</v>
      </c>
      <c r="K260" s="1104"/>
      <c r="L260" s="1104">
        <v>160</v>
      </c>
      <c r="M260" s="1104">
        <v>160</v>
      </c>
      <c r="N260" s="1104">
        <v>0</v>
      </c>
    </row>
    <row r="261" spans="9:14">
      <c r="I261" s="1107">
        <v>45130</v>
      </c>
      <c r="J261" s="1104">
        <v>149.51818140999995</v>
      </c>
      <c r="K261" s="1104"/>
      <c r="L261" s="1104">
        <v>160</v>
      </c>
      <c r="M261" s="1104">
        <v>160</v>
      </c>
      <c r="N261" s="1104">
        <v>0</v>
      </c>
    </row>
    <row r="262" spans="9:14">
      <c r="I262" s="1107">
        <v>45129</v>
      </c>
      <c r="J262" s="1104">
        <v>149.51818140999995</v>
      </c>
      <c r="K262" s="1104"/>
      <c r="L262" s="1104">
        <v>160</v>
      </c>
      <c r="M262" s="1104">
        <v>160</v>
      </c>
      <c r="N262" s="1104">
        <v>0</v>
      </c>
    </row>
    <row r="263" spans="9:14">
      <c r="I263" s="1107">
        <v>45128</v>
      </c>
      <c r="J263" s="1104">
        <v>149.51818140999995</v>
      </c>
      <c r="K263" s="1104"/>
      <c r="L263" s="1104">
        <v>160</v>
      </c>
      <c r="M263" s="1104">
        <v>160</v>
      </c>
      <c r="N263" s="1104">
        <v>0</v>
      </c>
    </row>
    <row r="264" spans="9:14">
      <c r="I264" s="1107">
        <v>45127</v>
      </c>
      <c r="J264" s="1104">
        <v>152.45051957999996</v>
      </c>
      <c r="K264" s="1104"/>
      <c r="L264" s="1104">
        <v>160</v>
      </c>
      <c r="M264" s="1104">
        <v>160</v>
      </c>
      <c r="N264" s="1104">
        <v>0</v>
      </c>
    </row>
    <row r="265" spans="9:14">
      <c r="I265" s="1107">
        <v>45126</v>
      </c>
      <c r="J265" s="1104">
        <v>131.36206463999994</v>
      </c>
      <c r="K265" s="1104"/>
      <c r="L265" s="1104">
        <v>160</v>
      </c>
      <c r="M265" s="1104">
        <v>160</v>
      </c>
      <c r="N265" s="1104">
        <v>0</v>
      </c>
    </row>
    <row r="266" spans="9:14">
      <c r="I266" s="1107">
        <v>45125</v>
      </c>
      <c r="J266" s="1104">
        <v>130.79708064999994</v>
      </c>
      <c r="K266" s="1104"/>
      <c r="L266" s="1104">
        <v>160</v>
      </c>
      <c r="M266" s="1104">
        <v>160</v>
      </c>
      <c r="N266" s="1104">
        <v>0</v>
      </c>
    </row>
    <row r="267" spans="9:14">
      <c r="I267" s="1107">
        <v>45124</v>
      </c>
      <c r="J267" s="1104">
        <v>125.83978063999996</v>
      </c>
      <c r="K267" s="1104"/>
      <c r="L267" s="1104">
        <v>160</v>
      </c>
      <c r="M267" s="1104">
        <v>160</v>
      </c>
      <c r="N267" s="1104">
        <v>0</v>
      </c>
    </row>
    <row r="268" spans="9:14">
      <c r="I268" s="1107">
        <v>45123</v>
      </c>
      <c r="J268" s="1104">
        <v>126.95959020999994</v>
      </c>
      <c r="K268" s="1104"/>
      <c r="L268" s="1104">
        <v>160</v>
      </c>
      <c r="M268" s="1104">
        <v>160</v>
      </c>
      <c r="N268" s="1104">
        <v>0</v>
      </c>
    </row>
    <row r="269" spans="9:14">
      <c r="I269" s="1107">
        <v>45122</v>
      </c>
      <c r="J269" s="1104">
        <v>126.95959020999994</v>
      </c>
      <c r="K269" s="1104"/>
      <c r="L269" s="1104">
        <v>160</v>
      </c>
      <c r="M269" s="1104">
        <v>160</v>
      </c>
      <c r="N269" s="1104">
        <v>0</v>
      </c>
    </row>
    <row r="270" spans="9:14">
      <c r="I270" s="1107">
        <v>45121</v>
      </c>
      <c r="J270" s="1104">
        <v>126.95959020999994</v>
      </c>
      <c r="K270" s="1104"/>
      <c r="L270" s="1104">
        <v>160</v>
      </c>
      <c r="M270" s="1104">
        <v>160</v>
      </c>
      <c r="N270" s="1104">
        <v>0</v>
      </c>
    </row>
    <row r="271" spans="9:14">
      <c r="I271" s="1107">
        <v>45120</v>
      </c>
      <c r="J271" s="1104">
        <v>131.29682633999997</v>
      </c>
      <c r="K271" s="1104"/>
      <c r="L271" s="1104">
        <v>160</v>
      </c>
      <c r="M271" s="1104">
        <v>160</v>
      </c>
      <c r="N271" s="1104">
        <v>0</v>
      </c>
    </row>
    <row r="272" spans="9:14">
      <c r="I272" s="1107">
        <v>45119</v>
      </c>
      <c r="J272" s="1104">
        <v>131.25696495999995</v>
      </c>
      <c r="K272" s="1104"/>
      <c r="L272" s="1104">
        <v>160</v>
      </c>
      <c r="M272" s="1104">
        <v>160</v>
      </c>
      <c r="N272" s="1104">
        <v>0</v>
      </c>
    </row>
    <row r="273" spans="9:14">
      <c r="I273" s="1107">
        <v>45118</v>
      </c>
      <c r="J273" s="1104">
        <v>129.07571413999995</v>
      </c>
      <c r="K273" s="1104"/>
      <c r="L273" s="1104">
        <v>160</v>
      </c>
      <c r="M273" s="1104">
        <v>160</v>
      </c>
      <c r="N273" s="1104">
        <v>0</v>
      </c>
    </row>
    <row r="274" spans="9:14">
      <c r="I274" s="1107">
        <v>45117</v>
      </c>
      <c r="J274" s="1104">
        <v>122.26947018999995</v>
      </c>
      <c r="K274" s="1104"/>
      <c r="L274" s="1104">
        <v>160</v>
      </c>
      <c r="M274" s="1104">
        <v>160</v>
      </c>
      <c r="N274" s="1104">
        <v>0</v>
      </c>
    </row>
    <row r="275" spans="9:14">
      <c r="I275" s="1107">
        <v>45116</v>
      </c>
      <c r="J275" s="1104">
        <v>127.15103705999996</v>
      </c>
      <c r="K275" s="1104"/>
      <c r="L275" s="1104">
        <v>160</v>
      </c>
      <c r="M275" s="1104">
        <v>160</v>
      </c>
      <c r="N275" s="1104">
        <v>0</v>
      </c>
    </row>
    <row r="276" spans="9:14">
      <c r="I276" s="1107">
        <v>45115</v>
      </c>
      <c r="J276" s="1104">
        <v>127.15103705999996</v>
      </c>
      <c r="K276" s="1104"/>
      <c r="L276" s="1104">
        <v>160</v>
      </c>
      <c r="M276" s="1104">
        <v>160</v>
      </c>
      <c r="N276" s="1104">
        <v>0</v>
      </c>
    </row>
    <row r="277" spans="9:14">
      <c r="I277" s="1107">
        <v>45114</v>
      </c>
      <c r="J277" s="1104">
        <v>127.15103705999996</v>
      </c>
      <c r="K277" s="1104"/>
      <c r="L277" s="1104">
        <v>160</v>
      </c>
      <c r="M277" s="1104">
        <v>160</v>
      </c>
      <c r="N277" s="1104">
        <v>0</v>
      </c>
    </row>
    <row r="278" spans="9:14">
      <c r="I278" s="1107">
        <v>45113</v>
      </c>
      <c r="J278" s="1104">
        <v>127.04057534999995</v>
      </c>
      <c r="K278" s="1104"/>
      <c r="L278" s="1104">
        <v>160</v>
      </c>
      <c r="M278" s="1104">
        <v>160</v>
      </c>
      <c r="N278" s="1104">
        <v>0</v>
      </c>
    </row>
    <row r="279" spans="9:14">
      <c r="I279" s="1107">
        <v>45112</v>
      </c>
      <c r="J279" s="1104">
        <v>126.42372648999995</v>
      </c>
      <c r="K279" s="1104"/>
      <c r="L279" s="1104">
        <v>160</v>
      </c>
      <c r="M279" s="1104">
        <v>160</v>
      </c>
      <c r="N279" s="1104">
        <v>0</v>
      </c>
    </row>
    <row r="280" spans="9:14">
      <c r="I280" s="1107">
        <v>45111</v>
      </c>
      <c r="J280" s="1104">
        <v>126.80222751999995</v>
      </c>
      <c r="K280" s="1104"/>
      <c r="L280" s="1104">
        <v>160</v>
      </c>
      <c r="M280" s="1104">
        <v>160</v>
      </c>
      <c r="N280" s="1104">
        <v>0</v>
      </c>
    </row>
    <row r="281" spans="9:14">
      <c r="I281" s="1107">
        <v>45110</v>
      </c>
      <c r="J281" s="1104">
        <v>126.80528727999996</v>
      </c>
      <c r="K281" s="1104"/>
      <c r="L281" s="1104">
        <v>160</v>
      </c>
      <c r="M281" s="1104">
        <v>160</v>
      </c>
      <c r="N281" s="1104">
        <v>0</v>
      </c>
    </row>
    <row r="282" spans="9:14">
      <c r="I282" s="1107">
        <v>45109</v>
      </c>
      <c r="J282" s="1104">
        <v>129.83744061999994</v>
      </c>
      <c r="K282" s="1104"/>
      <c r="L282" s="1104">
        <v>160</v>
      </c>
      <c r="M282" s="1104">
        <v>160</v>
      </c>
      <c r="N282" s="1104">
        <v>0</v>
      </c>
    </row>
    <row r="283" spans="9:14">
      <c r="I283" s="1107">
        <v>45108</v>
      </c>
      <c r="J283" s="1104">
        <v>129.83744061999994</v>
      </c>
      <c r="K283" s="1104"/>
      <c r="L283" s="1104">
        <v>160</v>
      </c>
      <c r="M283" s="1104">
        <v>160</v>
      </c>
      <c r="N283" s="1104">
        <v>0</v>
      </c>
    </row>
    <row r="284" spans="9:14">
      <c r="I284" s="1107">
        <v>45107</v>
      </c>
      <c r="J284" s="1104">
        <v>129.83744061999994</v>
      </c>
      <c r="K284" s="1104"/>
      <c r="L284" s="1104">
        <v>160</v>
      </c>
      <c r="M284" s="1104">
        <v>160</v>
      </c>
      <c r="N284" s="1104">
        <v>0</v>
      </c>
    </row>
    <row r="285" spans="9:14">
      <c r="I285" s="1107">
        <v>45106</v>
      </c>
      <c r="J285" s="1104">
        <v>234.73731426999996</v>
      </c>
      <c r="K285" s="1104"/>
      <c r="L285" s="1104">
        <v>160</v>
      </c>
      <c r="M285" s="1104">
        <v>160</v>
      </c>
      <c r="N285" s="1104">
        <v>0</v>
      </c>
    </row>
    <row r="286" spans="9:14">
      <c r="I286" s="1107">
        <v>45105</v>
      </c>
      <c r="J286" s="1104">
        <v>235.23644134999995</v>
      </c>
      <c r="K286" s="1104"/>
      <c r="L286" s="1104">
        <v>160</v>
      </c>
      <c r="M286" s="1104">
        <v>160</v>
      </c>
      <c r="N286" s="1104">
        <v>0</v>
      </c>
    </row>
    <row r="287" spans="9:14">
      <c r="I287" s="1107">
        <v>45104</v>
      </c>
      <c r="J287" s="1104">
        <v>235.14055211999994</v>
      </c>
      <c r="K287" s="1104"/>
      <c r="L287" s="1104">
        <v>160</v>
      </c>
      <c r="M287" s="1104">
        <v>160</v>
      </c>
      <c r="N287" s="1104">
        <v>0</v>
      </c>
    </row>
    <row r="288" spans="9:14">
      <c r="I288" s="1107">
        <v>45103</v>
      </c>
      <c r="J288" s="1104">
        <v>232.85264129999996</v>
      </c>
      <c r="K288" s="1104"/>
      <c r="L288" s="1104">
        <v>160</v>
      </c>
      <c r="M288" s="1104">
        <v>160</v>
      </c>
      <c r="N288" s="1104">
        <v>0</v>
      </c>
    </row>
    <row r="289" spans="9:14">
      <c r="I289" s="1107">
        <v>45102</v>
      </c>
      <c r="J289" s="1104">
        <v>263.39530996999997</v>
      </c>
      <c r="K289" s="1104"/>
      <c r="L289" s="1104">
        <v>160</v>
      </c>
      <c r="M289" s="1104">
        <v>160</v>
      </c>
      <c r="N289" s="1104">
        <v>0</v>
      </c>
    </row>
    <row r="290" spans="9:14">
      <c r="I290" s="1107">
        <v>45101</v>
      </c>
      <c r="J290" s="1104">
        <v>263.39530996999997</v>
      </c>
      <c r="K290" s="1104"/>
      <c r="L290" s="1104">
        <v>160</v>
      </c>
      <c r="M290" s="1104">
        <v>160</v>
      </c>
      <c r="N290" s="1104">
        <v>0</v>
      </c>
    </row>
    <row r="291" spans="9:14">
      <c r="I291" s="1107">
        <v>45100</v>
      </c>
      <c r="J291" s="1104">
        <v>263.39530996999997</v>
      </c>
      <c r="K291" s="1104"/>
      <c r="L291" s="1104">
        <v>160</v>
      </c>
      <c r="M291" s="1104">
        <v>160</v>
      </c>
      <c r="N291" s="1104">
        <v>0</v>
      </c>
    </row>
    <row r="292" spans="9:14">
      <c r="I292" s="1107">
        <v>45099</v>
      </c>
      <c r="J292" s="1104">
        <v>262.70369610999995</v>
      </c>
      <c r="K292" s="1104"/>
      <c r="L292" s="1104">
        <v>160</v>
      </c>
      <c r="M292" s="1104">
        <v>160</v>
      </c>
      <c r="N292" s="1104">
        <v>0</v>
      </c>
    </row>
    <row r="293" spans="9:14">
      <c r="I293" s="1107">
        <v>45098</v>
      </c>
      <c r="J293" s="1104">
        <v>266.68159179999998</v>
      </c>
      <c r="K293" s="1104"/>
      <c r="L293" s="1104">
        <v>160</v>
      </c>
      <c r="M293" s="1104">
        <v>160</v>
      </c>
      <c r="N293" s="1104">
        <v>0</v>
      </c>
    </row>
    <row r="294" spans="9:14">
      <c r="I294" s="1107">
        <v>45097</v>
      </c>
      <c r="J294" s="1104">
        <v>266.04366119999997</v>
      </c>
      <c r="K294" s="1104"/>
      <c r="L294" s="1104">
        <v>160</v>
      </c>
      <c r="M294" s="1104">
        <v>160</v>
      </c>
      <c r="N294" s="1104">
        <v>0</v>
      </c>
    </row>
    <row r="295" spans="9:14">
      <c r="I295" s="1107">
        <v>45096</v>
      </c>
      <c r="J295" s="1104">
        <v>272.71544402999996</v>
      </c>
      <c r="K295" s="1104"/>
      <c r="L295" s="1104">
        <v>160</v>
      </c>
      <c r="M295" s="1104">
        <v>160</v>
      </c>
      <c r="N295" s="1104">
        <v>0</v>
      </c>
    </row>
    <row r="296" spans="9:14">
      <c r="I296" s="1107">
        <v>45095</v>
      </c>
      <c r="J296" s="1104">
        <v>277.87138781999994</v>
      </c>
      <c r="K296" s="1104"/>
      <c r="L296" s="1104">
        <v>160</v>
      </c>
      <c r="M296" s="1104">
        <v>160</v>
      </c>
      <c r="N296" s="1104">
        <v>0</v>
      </c>
    </row>
    <row r="297" spans="9:14">
      <c r="I297" s="1107">
        <v>45094</v>
      </c>
      <c r="J297" s="1104">
        <v>277.87138781999994</v>
      </c>
      <c r="K297" s="1104"/>
      <c r="L297" s="1104">
        <v>160</v>
      </c>
      <c r="M297" s="1104">
        <v>160</v>
      </c>
      <c r="N297" s="1104">
        <v>0</v>
      </c>
    </row>
    <row r="298" spans="9:14">
      <c r="I298" s="1107">
        <v>45093</v>
      </c>
      <c r="J298" s="1104">
        <v>277.87138781999994</v>
      </c>
      <c r="K298" s="1104"/>
      <c r="L298" s="1104">
        <v>160</v>
      </c>
      <c r="M298" s="1104">
        <v>160</v>
      </c>
      <c r="N298" s="1104">
        <v>0</v>
      </c>
    </row>
    <row r="299" spans="9:14">
      <c r="I299" s="1107">
        <v>45092</v>
      </c>
      <c r="J299" s="1104">
        <v>267.27737100999991</v>
      </c>
      <c r="K299" s="1104"/>
      <c r="L299" s="1104">
        <v>160</v>
      </c>
      <c r="M299" s="1104">
        <v>160</v>
      </c>
      <c r="N299" s="1104">
        <v>0</v>
      </c>
    </row>
    <row r="300" spans="9:14">
      <c r="I300" s="1107">
        <v>45091</v>
      </c>
      <c r="J300" s="1104">
        <v>292.25631669999996</v>
      </c>
      <c r="K300" s="1104"/>
      <c r="L300" s="1104">
        <v>160</v>
      </c>
      <c r="M300" s="1104">
        <v>140</v>
      </c>
      <c r="N300" s="1104">
        <v>20</v>
      </c>
    </row>
    <row r="301" spans="9:14">
      <c r="I301" s="1107">
        <v>45090</v>
      </c>
      <c r="J301" s="1104">
        <v>298.28833097999996</v>
      </c>
      <c r="K301" s="1104"/>
      <c r="L301" s="1104">
        <v>160</v>
      </c>
      <c r="M301" s="1104">
        <v>140</v>
      </c>
      <c r="N301" s="1104">
        <v>20</v>
      </c>
    </row>
    <row r="302" spans="9:14">
      <c r="I302" s="1107">
        <v>45089</v>
      </c>
      <c r="J302" s="1104">
        <v>296.50016665999999</v>
      </c>
      <c r="K302" s="1104"/>
      <c r="L302" s="1104">
        <v>160</v>
      </c>
      <c r="M302" s="1104">
        <v>140</v>
      </c>
      <c r="N302" s="1104">
        <v>20</v>
      </c>
    </row>
    <row r="303" spans="9:14">
      <c r="I303" s="1107">
        <v>45088</v>
      </c>
      <c r="J303" s="1104">
        <v>313.77814180999997</v>
      </c>
      <c r="K303" s="1104"/>
      <c r="L303" s="1104">
        <v>160</v>
      </c>
      <c r="M303" s="1104">
        <v>130</v>
      </c>
      <c r="N303" s="1104">
        <v>30</v>
      </c>
    </row>
    <row r="304" spans="9:14">
      <c r="I304" s="1107">
        <v>45087</v>
      </c>
      <c r="J304" s="1104">
        <v>313.77814180999997</v>
      </c>
      <c r="K304" s="1104"/>
      <c r="L304" s="1104">
        <v>160</v>
      </c>
      <c r="M304" s="1104">
        <v>130</v>
      </c>
      <c r="N304" s="1104">
        <v>30</v>
      </c>
    </row>
    <row r="305" spans="9:14">
      <c r="I305" s="1107">
        <v>45086</v>
      </c>
      <c r="J305" s="1104">
        <v>313.77814180999997</v>
      </c>
      <c r="K305" s="1104"/>
      <c r="L305" s="1104">
        <v>160</v>
      </c>
      <c r="M305" s="1104">
        <v>130</v>
      </c>
      <c r="N305" s="1104">
        <v>30</v>
      </c>
    </row>
    <row r="306" spans="9:14">
      <c r="I306" s="1107">
        <v>45085</v>
      </c>
      <c r="J306" s="1104">
        <v>302.65097312999995</v>
      </c>
      <c r="K306" s="1104"/>
      <c r="L306" s="1104">
        <v>160</v>
      </c>
      <c r="M306" s="1104">
        <v>130</v>
      </c>
      <c r="N306" s="1104">
        <v>30</v>
      </c>
    </row>
    <row r="307" spans="9:14">
      <c r="I307" s="1107">
        <v>45084</v>
      </c>
      <c r="J307" s="1104">
        <v>302.35310510999994</v>
      </c>
      <c r="K307" s="1104"/>
      <c r="L307" s="1104">
        <v>160</v>
      </c>
      <c r="M307" s="1104">
        <v>130</v>
      </c>
      <c r="N307" s="1104">
        <v>30</v>
      </c>
    </row>
    <row r="308" spans="9:14">
      <c r="I308" s="1107">
        <v>45083</v>
      </c>
      <c r="J308" s="1104">
        <v>302.41227502999999</v>
      </c>
      <c r="K308" s="1104"/>
      <c r="L308" s="1104">
        <v>160</v>
      </c>
      <c r="M308" s="1104">
        <v>130</v>
      </c>
      <c r="N308" s="1104">
        <v>30</v>
      </c>
    </row>
    <row r="309" spans="9:14">
      <c r="I309" s="1107">
        <v>45082</v>
      </c>
      <c r="J309" s="1104">
        <v>300.06779585999993</v>
      </c>
      <c r="K309" s="1104"/>
      <c r="L309" s="1104">
        <v>160</v>
      </c>
      <c r="M309" s="1104">
        <v>130</v>
      </c>
      <c r="N309" s="1104">
        <v>30</v>
      </c>
    </row>
    <row r="310" spans="9:14">
      <c r="I310" s="1107">
        <v>45081</v>
      </c>
      <c r="J310" s="1104">
        <v>303.88613815999997</v>
      </c>
      <c r="K310" s="1104"/>
      <c r="L310" s="1104">
        <v>160</v>
      </c>
      <c r="M310" s="1104">
        <v>130</v>
      </c>
      <c r="N310" s="1104">
        <v>30</v>
      </c>
    </row>
    <row r="311" spans="9:14">
      <c r="I311" s="1107">
        <v>45080</v>
      </c>
      <c r="J311" s="1104">
        <v>303.88613815999997</v>
      </c>
      <c r="K311" s="1104"/>
      <c r="L311" s="1104">
        <v>160</v>
      </c>
      <c r="M311" s="1104">
        <v>130</v>
      </c>
      <c r="N311" s="1104">
        <v>30</v>
      </c>
    </row>
    <row r="312" spans="9:14">
      <c r="I312" s="1107">
        <v>45079</v>
      </c>
      <c r="J312" s="1104">
        <v>303.88613815999997</v>
      </c>
      <c r="K312" s="1104"/>
      <c r="L312" s="1104">
        <v>160</v>
      </c>
      <c r="M312" s="1104">
        <v>130</v>
      </c>
      <c r="N312" s="1104">
        <v>30</v>
      </c>
    </row>
    <row r="313" spans="9:14">
      <c r="I313" s="1107">
        <v>45078</v>
      </c>
      <c r="J313" s="1104">
        <v>6.6777692599999821</v>
      </c>
      <c r="K313" s="1104"/>
      <c r="L313" s="1104">
        <v>160</v>
      </c>
      <c r="M313" s="1104">
        <v>130</v>
      </c>
      <c r="N313" s="1104">
        <v>30</v>
      </c>
    </row>
    <row r="314" spans="9:14">
      <c r="I314" s="1107">
        <v>45077</v>
      </c>
      <c r="J314" s="1104">
        <v>7.1685543199999815</v>
      </c>
      <c r="K314" s="1104"/>
      <c r="L314" s="1104">
        <v>160</v>
      </c>
      <c r="M314" s="1104">
        <v>130</v>
      </c>
      <c r="N314" s="1104">
        <v>30</v>
      </c>
    </row>
    <row r="315" spans="9:14">
      <c r="I315" s="1107">
        <v>45076</v>
      </c>
      <c r="J315" s="1104">
        <v>25.323696759999983</v>
      </c>
      <c r="K315" s="1104"/>
      <c r="L315" s="1104">
        <v>160</v>
      </c>
      <c r="M315" s="1104">
        <v>115</v>
      </c>
      <c r="N315" s="1104">
        <v>45</v>
      </c>
    </row>
    <row r="316" spans="9:14">
      <c r="I316" s="1107">
        <v>45075</v>
      </c>
      <c r="J316" s="1104">
        <v>28.584068809999984</v>
      </c>
      <c r="K316" s="1104"/>
      <c r="L316" s="1104">
        <v>160</v>
      </c>
      <c r="M316" s="1104">
        <v>115</v>
      </c>
      <c r="N316" s="1104">
        <v>45</v>
      </c>
    </row>
    <row r="317" spans="9:14">
      <c r="I317" s="1107">
        <v>45074</v>
      </c>
      <c r="J317" s="1104">
        <v>28.584068809999984</v>
      </c>
      <c r="K317" s="1104"/>
      <c r="L317" s="1104">
        <v>160</v>
      </c>
      <c r="M317" s="1104">
        <v>115</v>
      </c>
      <c r="N317" s="1104">
        <v>45</v>
      </c>
    </row>
    <row r="318" spans="9:14">
      <c r="I318" s="1107">
        <v>45073</v>
      </c>
      <c r="J318" s="1104">
        <v>28.584068809999984</v>
      </c>
      <c r="K318" s="1104"/>
      <c r="L318" s="1104">
        <v>160</v>
      </c>
      <c r="M318" s="1104">
        <v>115</v>
      </c>
      <c r="N318" s="1104">
        <v>45</v>
      </c>
    </row>
    <row r="319" spans="9:14">
      <c r="I319" s="1107">
        <v>45072</v>
      </c>
      <c r="J319" s="1104">
        <v>28.584068809999984</v>
      </c>
      <c r="K319" s="1104"/>
      <c r="L319" s="1104">
        <v>160</v>
      </c>
      <c r="M319" s="1104">
        <v>115</v>
      </c>
      <c r="N319" s="1104">
        <v>45</v>
      </c>
    </row>
    <row r="320" spans="9:14">
      <c r="I320" s="1107">
        <v>45071</v>
      </c>
      <c r="J320" s="1104">
        <v>28.543532399999982</v>
      </c>
      <c r="K320" s="1104"/>
      <c r="L320" s="1104">
        <v>160</v>
      </c>
      <c r="M320" s="1104">
        <v>115</v>
      </c>
      <c r="N320" s="1104">
        <v>45</v>
      </c>
    </row>
    <row r="321" spans="9:14">
      <c r="I321" s="1107">
        <v>45070</v>
      </c>
      <c r="J321" s="1104">
        <v>28.093747789999984</v>
      </c>
      <c r="K321" s="1104"/>
      <c r="L321" s="1104">
        <v>160</v>
      </c>
      <c r="M321" s="1104">
        <v>115</v>
      </c>
      <c r="N321" s="1104">
        <v>45</v>
      </c>
    </row>
    <row r="322" spans="9:14">
      <c r="I322" s="1107">
        <v>45069</v>
      </c>
      <c r="J322" s="1104">
        <v>28.874453109999983</v>
      </c>
      <c r="K322" s="1104"/>
      <c r="L322" s="1104">
        <v>160</v>
      </c>
      <c r="M322" s="1104">
        <v>115</v>
      </c>
      <c r="N322" s="1104">
        <v>45</v>
      </c>
    </row>
    <row r="323" spans="9:14">
      <c r="I323" s="1107">
        <v>45068</v>
      </c>
      <c r="J323" s="1104">
        <v>28.412581329999984</v>
      </c>
      <c r="K323" s="1104"/>
      <c r="L323" s="1104">
        <v>160</v>
      </c>
      <c r="M323" s="1104">
        <v>115</v>
      </c>
      <c r="N323" s="1104">
        <v>45</v>
      </c>
    </row>
    <row r="324" spans="9:14">
      <c r="I324" s="1107">
        <v>45067</v>
      </c>
      <c r="J324" s="1104">
        <v>34.210093189999981</v>
      </c>
      <c r="K324" s="1104"/>
      <c r="L324" s="1104">
        <v>160</v>
      </c>
      <c r="M324" s="1104">
        <v>115</v>
      </c>
      <c r="N324" s="1104">
        <v>45</v>
      </c>
    </row>
    <row r="325" spans="9:14">
      <c r="I325" s="1107">
        <v>45066</v>
      </c>
      <c r="J325" s="1104">
        <v>34.210093189999981</v>
      </c>
      <c r="K325" s="1104"/>
      <c r="L325" s="1104">
        <v>160</v>
      </c>
      <c r="M325" s="1104">
        <v>115</v>
      </c>
      <c r="N325" s="1104">
        <v>45</v>
      </c>
    </row>
    <row r="326" spans="9:14">
      <c r="I326" s="1107">
        <v>45065</v>
      </c>
      <c r="J326" s="1104">
        <v>34.210093189999981</v>
      </c>
      <c r="K326" s="1104"/>
      <c r="L326" s="1104">
        <v>160</v>
      </c>
      <c r="M326" s="1104">
        <v>115</v>
      </c>
      <c r="N326" s="1104">
        <v>45</v>
      </c>
    </row>
    <row r="327" spans="9:14">
      <c r="I327" s="1107">
        <v>45064</v>
      </c>
      <c r="J327" s="1104">
        <v>12.146271579999985</v>
      </c>
      <c r="K327" s="1104"/>
      <c r="L327" s="1104">
        <v>160</v>
      </c>
      <c r="M327" s="1104">
        <v>115</v>
      </c>
      <c r="N327" s="1104">
        <v>45</v>
      </c>
    </row>
    <row r="328" spans="9:14">
      <c r="I328" s="1107">
        <v>45063</v>
      </c>
      <c r="J328" s="1104">
        <v>12.913233229999985</v>
      </c>
      <c r="K328" s="1104"/>
      <c r="L328" s="1104">
        <v>160</v>
      </c>
      <c r="M328" s="1104">
        <v>115</v>
      </c>
      <c r="N328" s="1104">
        <v>45</v>
      </c>
    </row>
    <row r="329" spans="9:14">
      <c r="I329" s="1107">
        <v>45062</v>
      </c>
      <c r="J329" s="1104">
        <v>8.8535895699999863</v>
      </c>
      <c r="K329" s="1104"/>
      <c r="L329" s="1104">
        <v>160</v>
      </c>
      <c r="M329" s="1104">
        <v>115</v>
      </c>
      <c r="N329" s="1104">
        <v>45</v>
      </c>
    </row>
    <row r="330" spans="9:14">
      <c r="I330" s="1107">
        <v>45061</v>
      </c>
      <c r="J330" s="1104">
        <v>7.6336936199999856</v>
      </c>
      <c r="K330" s="1104"/>
      <c r="L330" s="1104">
        <v>160</v>
      </c>
      <c r="M330" s="1104">
        <v>115</v>
      </c>
      <c r="N330" s="1104">
        <v>45</v>
      </c>
    </row>
    <row r="331" spans="9:14">
      <c r="I331" s="1107">
        <v>45060</v>
      </c>
      <c r="J331" s="1104">
        <v>15.062801489999986</v>
      </c>
      <c r="K331" s="1104"/>
      <c r="L331" s="1104">
        <v>160</v>
      </c>
      <c r="M331" s="1104">
        <v>115</v>
      </c>
      <c r="N331" s="1104">
        <v>45</v>
      </c>
    </row>
    <row r="332" spans="9:14">
      <c r="I332" s="1107">
        <v>45059</v>
      </c>
      <c r="J332" s="1104">
        <v>15.062801489999986</v>
      </c>
      <c r="K332" s="1104"/>
      <c r="L332" s="1104">
        <v>160</v>
      </c>
      <c r="M332" s="1104">
        <v>115</v>
      </c>
      <c r="N332" s="1104">
        <v>45</v>
      </c>
    </row>
    <row r="333" spans="9:14">
      <c r="I333" s="1107">
        <v>45058</v>
      </c>
      <c r="J333" s="1104">
        <v>15.062801489999986</v>
      </c>
      <c r="K333" s="1104"/>
      <c r="L333" s="1104">
        <v>160</v>
      </c>
      <c r="M333" s="1104">
        <v>115</v>
      </c>
      <c r="N333" s="1104">
        <v>45</v>
      </c>
    </row>
    <row r="334" spans="9:14">
      <c r="I334" s="1107">
        <v>45057</v>
      </c>
      <c r="J334" s="1104">
        <v>15.778355239999986</v>
      </c>
      <c r="K334" s="1104"/>
      <c r="L334" s="1104">
        <v>160</v>
      </c>
      <c r="M334" s="1104">
        <v>115</v>
      </c>
      <c r="N334" s="1104">
        <v>45</v>
      </c>
    </row>
    <row r="335" spans="9:14">
      <c r="I335" s="1107">
        <v>45056</v>
      </c>
      <c r="J335" s="1104">
        <v>8.937610319999985</v>
      </c>
      <c r="K335" s="1104"/>
      <c r="L335" s="1104">
        <v>160</v>
      </c>
      <c r="M335" s="1104">
        <v>115</v>
      </c>
      <c r="N335" s="1104">
        <v>45</v>
      </c>
    </row>
    <row r="336" spans="9:14">
      <c r="I336" s="1107">
        <v>45055</v>
      </c>
      <c r="J336" s="1104">
        <v>3.6675652499999849</v>
      </c>
      <c r="K336" s="1104"/>
      <c r="L336" s="1104">
        <v>160</v>
      </c>
      <c r="M336" s="1104">
        <v>115</v>
      </c>
      <c r="N336" s="1104">
        <v>45</v>
      </c>
    </row>
    <row r="337" spans="9:14">
      <c r="I337" s="1107">
        <v>45054</v>
      </c>
      <c r="J337" s="1104">
        <v>6.6779158399999847</v>
      </c>
      <c r="K337" s="1104"/>
      <c r="L337" s="1104">
        <v>160</v>
      </c>
      <c r="M337" s="1104">
        <v>115</v>
      </c>
      <c r="N337" s="1104">
        <v>45</v>
      </c>
    </row>
    <row r="338" spans="9:14">
      <c r="I338" s="1107">
        <v>45053</v>
      </c>
      <c r="J338" s="1104">
        <v>6.6779158399999847</v>
      </c>
      <c r="K338" s="1104"/>
      <c r="L338" s="1104">
        <v>160</v>
      </c>
      <c r="M338" s="1104">
        <v>115</v>
      </c>
      <c r="N338" s="1104">
        <v>45</v>
      </c>
    </row>
    <row r="339" spans="9:14">
      <c r="I339" s="1107">
        <v>45052</v>
      </c>
      <c r="J339" s="1104">
        <v>6.6779158399999847</v>
      </c>
      <c r="K339" s="1104"/>
      <c r="L339" s="1104">
        <v>160</v>
      </c>
      <c r="M339" s="1104">
        <v>115</v>
      </c>
      <c r="N339" s="1104">
        <v>45</v>
      </c>
    </row>
    <row r="340" spans="9:14">
      <c r="I340" s="1107">
        <v>45051</v>
      </c>
      <c r="J340" s="1104">
        <v>6.6779158399999847</v>
      </c>
      <c r="K340" s="1104"/>
      <c r="L340" s="1104">
        <v>160</v>
      </c>
      <c r="M340" s="1104">
        <v>115</v>
      </c>
      <c r="N340" s="1104">
        <v>45</v>
      </c>
    </row>
    <row r="341" spans="9:14">
      <c r="I341" s="1107">
        <v>45050</v>
      </c>
      <c r="J341" s="1104">
        <v>3.3810561199999851</v>
      </c>
      <c r="K341" s="1104"/>
      <c r="L341" s="1104">
        <v>160</v>
      </c>
      <c r="M341" s="1104">
        <v>115</v>
      </c>
      <c r="N341" s="1104">
        <v>45</v>
      </c>
    </row>
    <row r="342" spans="9:14">
      <c r="I342" s="1107">
        <v>45049</v>
      </c>
      <c r="J342" s="1104">
        <v>3.4047729699999851</v>
      </c>
      <c r="K342" s="1104"/>
      <c r="L342" s="1104">
        <v>160</v>
      </c>
      <c r="M342" s="1104">
        <v>115</v>
      </c>
      <c r="N342" s="1104">
        <v>45</v>
      </c>
    </row>
    <row r="343" spans="9:14">
      <c r="I343" s="1107">
        <v>45048</v>
      </c>
      <c r="J343" s="1104">
        <v>3.3932771099999854</v>
      </c>
      <c r="K343" s="1104"/>
      <c r="L343" s="1104">
        <v>160</v>
      </c>
      <c r="M343" s="1104">
        <v>115</v>
      </c>
      <c r="N343" s="1104">
        <v>45</v>
      </c>
    </row>
    <row r="344" spans="9:14">
      <c r="I344" s="1107">
        <v>45047</v>
      </c>
      <c r="J344" s="1104">
        <v>6.4113937299999852</v>
      </c>
      <c r="K344" s="1104"/>
      <c r="L344" s="1104">
        <v>160</v>
      </c>
      <c r="M344" s="1104">
        <v>115</v>
      </c>
      <c r="N344" s="1104">
        <v>45</v>
      </c>
    </row>
    <row r="345" spans="9:14">
      <c r="I345" s="1107">
        <v>45046</v>
      </c>
      <c r="J345" s="1104">
        <v>6.4113937299999852</v>
      </c>
      <c r="K345" s="1104"/>
      <c r="L345" s="1104">
        <v>160</v>
      </c>
      <c r="M345" s="1104">
        <v>115</v>
      </c>
      <c r="N345" s="1104">
        <v>45</v>
      </c>
    </row>
    <row r="346" spans="9:14">
      <c r="I346" s="1107">
        <v>45045</v>
      </c>
      <c r="J346" s="1104">
        <v>6.4113937299999852</v>
      </c>
      <c r="K346" s="1104"/>
      <c r="L346" s="1104">
        <v>160</v>
      </c>
      <c r="M346" s="1104">
        <v>115</v>
      </c>
      <c r="N346" s="1104">
        <v>45</v>
      </c>
    </row>
    <row r="347" spans="9:14">
      <c r="I347" s="1107">
        <v>45044</v>
      </c>
      <c r="J347" s="1104">
        <v>6.4113937299999852</v>
      </c>
      <c r="K347" s="1104"/>
      <c r="L347" s="1104">
        <v>160</v>
      </c>
      <c r="M347" s="1104">
        <v>115</v>
      </c>
      <c r="N347" s="1104">
        <v>45</v>
      </c>
    </row>
    <row r="348" spans="9:14">
      <c r="I348" s="1107">
        <v>45043</v>
      </c>
      <c r="J348" s="1104">
        <v>24.309173019999985</v>
      </c>
      <c r="K348" s="1104"/>
      <c r="L348" s="1104">
        <v>160</v>
      </c>
      <c r="M348" s="1104">
        <v>110</v>
      </c>
      <c r="N348" s="1104">
        <v>50</v>
      </c>
    </row>
    <row r="349" spans="9:14">
      <c r="I349" s="1107">
        <v>45042</v>
      </c>
      <c r="J349" s="1104">
        <v>23.158488489999982</v>
      </c>
      <c r="K349" s="1104"/>
      <c r="L349" s="1104">
        <v>160</v>
      </c>
      <c r="M349" s="1104">
        <v>110</v>
      </c>
      <c r="N349" s="1104">
        <v>50</v>
      </c>
    </row>
    <row r="350" spans="9:14">
      <c r="I350" s="1107">
        <v>45041</v>
      </c>
      <c r="J350" s="1104">
        <v>21.668686279999982</v>
      </c>
      <c r="K350" s="1104"/>
      <c r="L350" s="1104">
        <v>160</v>
      </c>
      <c r="M350" s="1104">
        <v>110</v>
      </c>
      <c r="N350" s="1104">
        <v>50</v>
      </c>
    </row>
    <row r="351" spans="9:14">
      <c r="I351" s="1107">
        <v>45040</v>
      </c>
      <c r="J351" s="1104">
        <v>21.315545159999981</v>
      </c>
      <c r="K351" s="1104"/>
      <c r="L351" s="1104">
        <v>160</v>
      </c>
      <c r="M351" s="1104">
        <v>110</v>
      </c>
      <c r="N351" s="1104">
        <v>50</v>
      </c>
    </row>
    <row r="352" spans="9:14">
      <c r="I352" s="1107">
        <v>45039</v>
      </c>
      <c r="J352" s="1104">
        <v>29.498715399999984</v>
      </c>
      <c r="K352" s="1104"/>
      <c r="L352" s="1104">
        <v>160</v>
      </c>
      <c r="M352" s="1104">
        <v>110</v>
      </c>
      <c r="N352" s="1104">
        <v>50</v>
      </c>
    </row>
    <row r="353" spans="9:14">
      <c r="I353" s="1107">
        <v>45038</v>
      </c>
      <c r="J353" s="1104">
        <v>29.498715399999984</v>
      </c>
      <c r="K353" s="1104"/>
      <c r="L353" s="1104">
        <v>160</v>
      </c>
      <c r="M353" s="1104">
        <v>110</v>
      </c>
      <c r="N353" s="1104">
        <v>50</v>
      </c>
    </row>
    <row r="354" spans="9:14">
      <c r="I354" s="1107">
        <v>45037</v>
      </c>
      <c r="J354" s="1104">
        <v>29.498715399999984</v>
      </c>
      <c r="K354" s="1104"/>
      <c r="L354" s="1104">
        <v>160</v>
      </c>
      <c r="M354" s="1104">
        <v>110</v>
      </c>
      <c r="N354" s="1104">
        <v>50</v>
      </c>
    </row>
    <row r="355" spans="9:14">
      <c r="I355" s="1107">
        <v>45036</v>
      </c>
      <c r="J355" s="1104">
        <v>43.482760359999986</v>
      </c>
      <c r="K355" s="1104"/>
      <c r="L355" s="1104">
        <v>160</v>
      </c>
      <c r="M355" s="1104">
        <v>110</v>
      </c>
      <c r="N355" s="1104">
        <v>50</v>
      </c>
    </row>
    <row r="356" spans="9:14">
      <c r="I356" s="1107">
        <v>45035</v>
      </c>
      <c r="J356" s="1104">
        <v>14.300621839999982</v>
      </c>
      <c r="K356" s="1104"/>
      <c r="L356" s="1104">
        <v>160</v>
      </c>
      <c r="M356" s="1104">
        <v>110</v>
      </c>
      <c r="N356" s="1104">
        <v>50</v>
      </c>
    </row>
    <row r="357" spans="9:14">
      <c r="I357" s="1107">
        <v>45034</v>
      </c>
      <c r="J357" s="1104">
        <v>14.171389059999981</v>
      </c>
      <c r="K357" s="1104"/>
      <c r="L357" s="1104">
        <v>160</v>
      </c>
      <c r="M357" s="1104">
        <v>110</v>
      </c>
      <c r="N357" s="1104">
        <v>50</v>
      </c>
    </row>
    <row r="358" spans="9:14">
      <c r="I358" s="1107">
        <v>45033</v>
      </c>
      <c r="J358" s="1104">
        <v>10.139239659999982</v>
      </c>
      <c r="K358" s="1104"/>
      <c r="L358" s="1104">
        <v>160</v>
      </c>
      <c r="M358" s="1104">
        <v>110</v>
      </c>
      <c r="N358" s="1104">
        <v>50</v>
      </c>
    </row>
    <row r="359" spans="9:14">
      <c r="I359" s="1107">
        <v>45032</v>
      </c>
      <c r="J359" s="1104">
        <v>14.781693709999981</v>
      </c>
      <c r="K359" s="1104"/>
      <c r="L359" s="1104">
        <v>160</v>
      </c>
      <c r="M359" s="1104">
        <v>110</v>
      </c>
      <c r="N359" s="1104">
        <v>50</v>
      </c>
    </row>
    <row r="360" spans="9:14">
      <c r="I360" s="1107">
        <v>45031</v>
      </c>
      <c r="J360" s="1104">
        <v>14.781693709999981</v>
      </c>
      <c r="K360" s="1104"/>
      <c r="L360" s="1104">
        <v>160</v>
      </c>
      <c r="M360" s="1104">
        <v>110</v>
      </c>
      <c r="N360" s="1104">
        <v>50</v>
      </c>
    </row>
    <row r="361" spans="9:14">
      <c r="I361" s="1107">
        <v>45030</v>
      </c>
      <c r="J361" s="1104">
        <v>14.781693709999981</v>
      </c>
      <c r="K361" s="1104"/>
      <c r="L361" s="1104">
        <v>160</v>
      </c>
      <c r="M361" s="1104">
        <v>110</v>
      </c>
      <c r="N361" s="1104">
        <v>50</v>
      </c>
    </row>
    <row r="362" spans="9:14">
      <c r="I362" s="1107">
        <v>45029</v>
      </c>
      <c r="J362" s="1104">
        <v>15.017451909999979</v>
      </c>
      <c r="K362" s="1104"/>
      <c r="L362" s="1104">
        <v>160</v>
      </c>
      <c r="M362" s="1104">
        <v>130</v>
      </c>
      <c r="N362" s="1104">
        <v>30</v>
      </c>
    </row>
    <row r="363" spans="9:14">
      <c r="I363" s="1107">
        <v>45028</v>
      </c>
      <c r="J363" s="1104">
        <v>15.467448939999979</v>
      </c>
      <c r="K363" s="1104"/>
      <c r="L363" s="1104">
        <v>160</v>
      </c>
      <c r="M363" s="1104">
        <v>130</v>
      </c>
      <c r="N363" s="1104">
        <v>30</v>
      </c>
    </row>
    <row r="364" spans="9:14">
      <c r="I364" s="1107">
        <v>45027</v>
      </c>
      <c r="J364" s="1104">
        <v>4.7075086299999773</v>
      </c>
      <c r="K364" s="1104"/>
      <c r="L364" s="1104">
        <v>160</v>
      </c>
      <c r="M364" s="1104">
        <v>130</v>
      </c>
      <c r="N364" s="1104">
        <v>30</v>
      </c>
    </row>
    <row r="365" spans="9:14">
      <c r="I365" s="1107">
        <v>45026</v>
      </c>
      <c r="J365" s="1104">
        <v>9.7842078399999775</v>
      </c>
      <c r="K365" s="1104"/>
      <c r="L365" s="1104">
        <v>160</v>
      </c>
      <c r="M365" s="1104">
        <v>129</v>
      </c>
      <c r="N365" s="1104">
        <v>31</v>
      </c>
    </row>
    <row r="366" spans="9:14">
      <c r="I366" s="1107">
        <v>45025</v>
      </c>
      <c r="J366" s="1104">
        <v>9.7842078399999775</v>
      </c>
      <c r="K366" s="1104"/>
      <c r="L366" s="1104">
        <v>160</v>
      </c>
      <c r="M366" s="1104">
        <v>129</v>
      </c>
      <c r="N366" s="1104">
        <v>31</v>
      </c>
    </row>
    <row r="367" spans="9:14">
      <c r="I367" s="1107">
        <v>45024</v>
      </c>
      <c r="J367" s="1104">
        <v>9.7842078399999775</v>
      </c>
      <c r="K367" s="1104"/>
      <c r="L367" s="1104">
        <v>160</v>
      </c>
      <c r="M367" s="1104">
        <v>129</v>
      </c>
      <c r="N367" s="1104">
        <v>31</v>
      </c>
    </row>
    <row r="368" spans="9:14">
      <c r="I368" s="1107">
        <v>45023</v>
      </c>
      <c r="J368" s="1104">
        <v>9.7842078399999775</v>
      </c>
      <c r="K368" s="1104"/>
      <c r="L368" s="1104">
        <v>160</v>
      </c>
      <c r="M368" s="1104">
        <v>129</v>
      </c>
      <c r="N368" s="1104">
        <v>31</v>
      </c>
    </row>
    <row r="369" spans="9:14">
      <c r="I369" s="1107">
        <v>45022</v>
      </c>
      <c r="J369" s="1104">
        <v>9.7842078399999775</v>
      </c>
      <c r="K369" s="1104"/>
      <c r="L369" s="1104">
        <v>160</v>
      </c>
      <c r="M369" s="1104">
        <v>129</v>
      </c>
      <c r="N369" s="1104">
        <v>31</v>
      </c>
    </row>
    <row r="370" spans="9:14">
      <c r="I370" s="1107">
        <v>45021</v>
      </c>
      <c r="J370" s="1104">
        <v>6.3627977199999775</v>
      </c>
      <c r="K370" s="1104"/>
      <c r="L370" s="1104">
        <v>160</v>
      </c>
      <c r="M370" s="1104">
        <v>129</v>
      </c>
      <c r="N370" s="1104">
        <v>31</v>
      </c>
    </row>
    <row r="371" spans="9:14">
      <c r="I371" s="1107">
        <v>45020</v>
      </c>
      <c r="J371" s="1104">
        <v>6.5062423399999778</v>
      </c>
      <c r="K371" s="1104"/>
      <c r="L371" s="1104">
        <v>160</v>
      </c>
      <c r="M371" s="1104">
        <v>129</v>
      </c>
      <c r="N371" s="1104">
        <v>31</v>
      </c>
    </row>
    <row r="372" spans="9:14">
      <c r="I372" s="1107">
        <v>45019</v>
      </c>
      <c r="J372" s="1104">
        <v>6.4666055399999776</v>
      </c>
      <c r="K372" s="1104"/>
      <c r="L372" s="1104">
        <v>160</v>
      </c>
      <c r="M372" s="1104">
        <v>129</v>
      </c>
      <c r="N372" s="1104">
        <v>31</v>
      </c>
    </row>
    <row r="373" spans="9:14">
      <c r="I373" s="1107">
        <v>45018</v>
      </c>
      <c r="J373" s="1104">
        <v>9.8772808399999779</v>
      </c>
      <c r="K373" s="1104"/>
      <c r="L373" s="1104">
        <v>160</v>
      </c>
      <c r="M373" s="1104">
        <v>129</v>
      </c>
      <c r="N373" s="1104">
        <v>31</v>
      </c>
    </row>
    <row r="374" spans="9:14">
      <c r="I374" s="1107">
        <v>45017</v>
      </c>
      <c r="J374" s="1104">
        <v>9.8772808399999779</v>
      </c>
      <c r="K374" s="1104"/>
      <c r="L374" s="1104">
        <v>160</v>
      </c>
      <c r="M374" s="1104">
        <v>129</v>
      </c>
      <c r="N374" s="1104">
        <v>31</v>
      </c>
    </row>
    <row r="375" spans="9:14">
      <c r="I375" s="1107">
        <v>45016</v>
      </c>
      <c r="J375" s="1104">
        <v>9.8772808399999779</v>
      </c>
      <c r="K375" s="1104"/>
      <c r="L375" s="1104">
        <v>160</v>
      </c>
      <c r="M375" s="1104">
        <v>129</v>
      </c>
      <c r="N375" s="1104">
        <v>31</v>
      </c>
    </row>
    <row r="376" spans="9:14">
      <c r="I376" s="1107">
        <v>45015</v>
      </c>
      <c r="J376" s="1104">
        <v>3.2079054599999774</v>
      </c>
      <c r="K376" s="1104"/>
      <c r="L376" s="1104">
        <v>160</v>
      </c>
      <c r="M376" s="1104">
        <v>155</v>
      </c>
      <c r="N376" s="1104">
        <v>5</v>
      </c>
    </row>
    <row r="377" spans="9:14">
      <c r="I377" s="1107">
        <v>45014</v>
      </c>
      <c r="J377" s="1104">
        <v>7.3786281999999774</v>
      </c>
      <c r="K377" s="1104"/>
      <c r="L377" s="1104">
        <v>160</v>
      </c>
      <c r="M377" s="1104">
        <v>155</v>
      </c>
      <c r="N377" s="1104">
        <v>5</v>
      </c>
    </row>
    <row r="378" spans="9:14">
      <c r="I378" s="1107">
        <v>45013</v>
      </c>
      <c r="J378" s="1104">
        <v>6.8263899999999778</v>
      </c>
      <c r="K378" s="1104"/>
      <c r="L378" s="1104">
        <v>160</v>
      </c>
      <c r="M378" s="1104">
        <v>155</v>
      </c>
      <c r="N378" s="1104">
        <v>5</v>
      </c>
    </row>
    <row r="379" spans="9:14">
      <c r="I379" s="1107">
        <v>45012</v>
      </c>
      <c r="J379" s="1104">
        <v>4.7148993199999776</v>
      </c>
      <c r="K379" s="1104"/>
      <c r="L379" s="1104">
        <v>160</v>
      </c>
      <c r="M379" s="1104">
        <v>155</v>
      </c>
      <c r="N379" s="1104">
        <v>5</v>
      </c>
    </row>
    <row r="380" spans="9:14">
      <c r="I380" s="1107">
        <v>45011</v>
      </c>
      <c r="J380" s="1104">
        <v>11.631284239999978</v>
      </c>
      <c r="K380" s="1104"/>
      <c r="L380" s="1104">
        <v>160</v>
      </c>
      <c r="M380" s="1104">
        <v>155</v>
      </c>
      <c r="N380" s="1104">
        <v>5</v>
      </c>
    </row>
    <row r="381" spans="9:14">
      <c r="I381" s="1107">
        <v>45010</v>
      </c>
      <c r="J381" s="1104">
        <v>11.631284239999978</v>
      </c>
      <c r="K381" s="1104"/>
      <c r="L381" s="1104">
        <v>160</v>
      </c>
      <c r="M381" s="1104">
        <v>155</v>
      </c>
      <c r="N381" s="1104">
        <v>5</v>
      </c>
    </row>
    <row r="382" spans="9:14">
      <c r="I382" s="1107">
        <v>45009</v>
      </c>
      <c r="J382" s="1104">
        <v>11.631284239999978</v>
      </c>
      <c r="K382" s="1104"/>
      <c r="L382" s="1104">
        <v>160</v>
      </c>
      <c r="M382" s="1104">
        <v>155</v>
      </c>
      <c r="N382" s="1104">
        <v>5</v>
      </c>
    </row>
    <row r="383" spans="9:14">
      <c r="I383" s="1107">
        <v>45008</v>
      </c>
      <c r="J383" s="1104">
        <v>10.150102489999977</v>
      </c>
      <c r="K383" s="1104"/>
      <c r="L383" s="1104">
        <v>160</v>
      </c>
      <c r="M383" s="1104">
        <v>155</v>
      </c>
      <c r="N383" s="1104">
        <v>5</v>
      </c>
    </row>
    <row r="384" spans="9:14">
      <c r="I384" s="1107">
        <v>45007</v>
      </c>
      <c r="J384" s="1104">
        <v>13.444765249999978</v>
      </c>
      <c r="K384" s="1104"/>
      <c r="L384" s="1104">
        <v>160</v>
      </c>
      <c r="M384" s="1104">
        <v>155</v>
      </c>
      <c r="N384" s="1104">
        <v>5</v>
      </c>
    </row>
    <row r="385" spans="9:14">
      <c r="I385" s="1107">
        <v>45006</v>
      </c>
      <c r="J385" s="1104">
        <v>16.505479169999976</v>
      </c>
      <c r="K385" s="1104"/>
      <c r="L385" s="1104">
        <v>160</v>
      </c>
      <c r="M385" s="1104">
        <v>155</v>
      </c>
      <c r="N385" s="1104">
        <v>5</v>
      </c>
    </row>
    <row r="386" spans="9:14">
      <c r="I386" s="1107">
        <v>45005</v>
      </c>
      <c r="J386" s="1104">
        <v>16.395511579999976</v>
      </c>
      <c r="K386" s="1104"/>
      <c r="L386" s="1104">
        <v>160</v>
      </c>
      <c r="M386" s="1104">
        <v>155</v>
      </c>
      <c r="N386" s="1104">
        <v>5</v>
      </c>
    </row>
    <row r="387" spans="9:14">
      <c r="I387" s="1107">
        <v>45004</v>
      </c>
      <c r="J387" s="1104">
        <v>16.276649209999977</v>
      </c>
      <c r="K387" s="1104"/>
      <c r="L387" s="1104">
        <v>160</v>
      </c>
      <c r="M387" s="1104">
        <v>155</v>
      </c>
      <c r="N387" s="1104">
        <v>5</v>
      </c>
    </row>
    <row r="388" spans="9:14">
      <c r="I388" s="1107">
        <v>45003</v>
      </c>
      <c r="J388" s="1104">
        <v>16.276649209999977</v>
      </c>
      <c r="K388" s="1104"/>
      <c r="L388" s="1104">
        <v>160</v>
      </c>
      <c r="M388" s="1104">
        <v>155</v>
      </c>
      <c r="N388" s="1104">
        <v>5</v>
      </c>
    </row>
    <row r="389" spans="9:14">
      <c r="I389" s="1107">
        <v>45002</v>
      </c>
      <c r="J389" s="1104">
        <v>16.276649209999977</v>
      </c>
      <c r="K389" s="1104"/>
      <c r="L389" s="1104">
        <v>160</v>
      </c>
      <c r="M389" s="1104">
        <v>155</v>
      </c>
      <c r="N389" s="1104">
        <v>5</v>
      </c>
    </row>
    <row r="390" spans="9:14">
      <c r="I390" s="1107">
        <v>45001</v>
      </c>
      <c r="J390" s="1104">
        <v>5.805379429999979</v>
      </c>
      <c r="K390" s="1104"/>
      <c r="L390" s="1104">
        <v>160</v>
      </c>
      <c r="M390" s="1104">
        <v>155</v>
      </c>
      <c r="N390" s="1104">
        <v>5</v>
      </c>
    </row>
    <row r="391" spans="9:14">
      <c r="I391" s="1107">
        <v>45000</v>
      </c>
      <c r="J391" s="1104">
        <v>3.0237101299999791</v>
      </c>
      <c r="K391" s="1104"/>
      <c r="L391" s="1104">
        <v>160</v>
      </c>
      <c r="M391" s="1104">
        <v>155</v>
      </c>
      <c r="N391" s="1104">
        <v>5</v>
      </c>
    </row>
    <row r="392" spans="9:14">
      <c r="I392" s="1107">
        <v>44999</v>
      </c>
      <c r="J392" s="1104">
        <v>6.9210322799999791</v>
      </c>
      <c r="K392" s="1104"/>
      <c r="L392" s="1104">
        <v>160</v>
      </c>
      <c r="M392" s="1104">
        <v>155</v>
      </c>
      <c r="N392" s="1104">
        <v>5</v>
      </c>
    </row>
    <row r="393" spans="9:14">
      <c r="I393" s="1107">
        <v>44998</v>
      </c>
      <c r="J393" s="1104">
        <v>14.035694009999979</v>
      </c>
      <c r="K393" s="1104"/>
      <c r="L393" s="1104">
        <v>160</v>
      </c>
      <c r="M393" s="1104">
        <v>155</v>
      </c>
      <c r="N393" s="1104">
        <v>5</v>
      </c>
    </row>
    <row r="394" spans="9:14">
      <c r="I394" s="1107">
        <v>44997</v>
      </c>
      <c r="J394" s="1104">
        <v>19.284364849999978</v>
      </c>
      <c r="K394" s="1104"/>
      <c r="L394" s="1104">
        <v>160</v>
      </c>
      <c r="M394" s="1104">
        <v>155</v>
      </c>
      <c r="N394" s="1104">
        <v>5</v>
      </c>
    </row>
    <row r="395" spans="9:14">
      <c r="I395" s="1107">
        <v>44996</v>
      </c>
      <c r="J395" s="1104">
        <v>19.284364849999978</v>
      </c>
      <c r="K395" s="1104"/>
      <c r="L395" s="1104">
        <v>160</v>
      </c>
      <c r="M395" s="1104">
        <v>155</v>
      </c>
      <c r="N395" s="1104">
        <v>5</v>
      </c>
    </row>
    <row r="396" spans="9:14">
      <c r="I396" s="1107">
        <v>44995</v>
      </c>
      <c r="J396" s="1104">
        <v>19.284364849999978</v>
      </c>
      <c r="K396" s="1104"/>
      <c r="L396" s="1104">
        <v>160</v>
      </c>
      <c r="M396" s="1104">
        <v>155</v>
      </c>
      <c r="N396" s="1104">
        <v>5</v>
      </c>
    </row>
    <row r="397" spans="9:14">
      <c r="I397" s="1107">
        <v>44994</v>
      </c>
      <c r="J397" s="1104">
        <v>17.123088949999982</v>
      </c>
      <c r="K397" s="1104"/>
      <c r="L397" s="1104">
        <v>160</v>
      </c>
      <c r="M397" s="1104">
        <v>155</v>
      </c>
      <c r="N397" s="1104">
        <v>5</v>
      </c>
    </row>
    <row r="398" spans="9:14">
      <c r="I398" s="1107">
        <v>44993</v>
      </c>
      <c r="J398" s="1104">
        <v>11.034607959999983</v>
      </c>
      <c r="K398" s="1104"/>
      <c r="L398" s="1104">
        <v>160</v>
      </c>
      <c r="M398" s="1104">
        <v>155</v>
      </c>
      <c r="N398" s="1104">
        <v>5</v>
      </c>
    </row>
    <row r="399" spans="9:14">
      <c r="I399" s="1107">
        <v>44992</v>
      </c>
      <c r="J399" s="1104">
        <v>5.0930927599999833</v>
      </c>
      <c r="K399" s="1104"/>
      <c r="L399" s="1104">
        <v>160</v>
      </c>
      <c r="M399" s="1104">
        <v>155</v>
      </c>
      <c r="N399" s="1104">
        <v>5</v>
      </c>
    </row>
    <row r="400" spans="9:14">
      <c r="I400" s="1107">
        <v>44991</v>
      </c>
      <c r="J400" s="1104">
        <v>4.8609750199999828</v>
      </c>
      <c r="K400" s="1104"/>
      <c r="L400" s="1104">
        <v>160</v>
      </c>
      <c r="M400" s="1104">
        <v>155</v>
      </c>
      <c r="N400" s="1104">
        <v>5</v>
      </c>
    </row>
    <row r="401" spans="9:14">
      <c r="I401" s="1107">
        <v>44990</v>
      </c>
      <c r="J401" s="1104">
        <v>5.5281402299999831</v>
      </c>
      <c r="K401" s="1104"/>
      <c r="L401" s="1104">
        <v>160</v>
      </c>
      <c r="M401" s="1104">
        <v>155</v>
      </c>
      <c r="N401" s="1104">
        <v>5</v>
      </c>
    </row>
    <row r="402" spans="9:14">
      <c r="I402" s="1107">
        <v>44989</v>
      </c>
      <c r="J402" s="1104">
        <v>5.5281402299999831</v>
      </c>
      <c r="K402" s="1104"/>
      <c r="L402" s="1104">
        <v>160</v>
      </c>
      <c r="M402" s="1104">
        <v>155</v>
      </c>
      <c r="N402" s="1104">
        <v>5</v>
      </c>
    </row>
    <row r="403" spans="9:14">
      <c r="I403" s="1107">
        <v>44988</v>
      </c>
      <c r="J403" s="1104">
        <v>5.5281402299999831</v>
      </c>
      <c r="K403" s="1104"/>
      <c r="L403" s="1104">
        <v>160</v>
      </c>
      <c r="M403" s="1104">
        <v>155</v>
      </c>
      <c r="N403" s="1104">
        <v>5</v>
      </c>
    </row>
    <row r="404" spans="9:14">
      <c r="I404" s="1107">
        <v>44987</v>
      </c>
      <c r="J404" s="1104">
        <v>6.3518301799999826</v>
      </c>
      <c r="K404" s="1104"/>
      <c r="L404" s="1104">
        <v>160</v>
      </c>
      <c r="M404" s="1104">
        <v>155</v>
      </c>
      <c r="N404" s="1104">
        <v>5</v>
      </c>
    </row>
    <row r="405" spans="9:14">
      <c r="I405" s="1107">
        <v>44986</v>
      </c>
      <c r="J405" s="1104">
        <v>8.1570060899999834</v>
      </c>
      <c r="K405" s="1104"/>
      <c r="L405" s="1104">
        <v>160</v>
      </c>
      <c r="M405" s="1104">
        <v>155</v>
      </c>
      <c r="N405" s="1104">
        <v>5</v>
      </c>
    </row>
    <row r="406" spans="9:14">
      <c r="I406" s="1107">
        <v>44985</v>
      </c>
      <c r="J406" s="1104">
        <v>6.0074229199999829</v>
      </c>
      <c r="K406" s="1104"/>
      <c r="L406" s="1104">
        <v>160</v>
      </c>
      <c r="M406" s="1104">
        <v>155</v>
      </c>
      <c r="N406" s="1104">
        <v>5</v>
      </c>
    </row>
    <row r="407" spans="9:14">
      <c r="I407" s="1107">
        <v>44984</v>
      </c>
      <c r="J407" s="1104">
        <v>23.039519419999984</v>
      </c>
      <c r="K407" s="1104"/>
      <c r="L407" s="1104">
        <v>160</v>
      </c>
      <c r="M407" s="1104">
        <v>140</v>
      </c>
      <c r="N407" s="1104">
        <v>20</v>
      </c>
    </row>
    <row r="408" spans="9:14">
      <c r="I408" s="1107">
        <v>44983</v>
      </c>
      <c r="J408" s="1104">
        <v>29.373833309999984</v>
      </c>
      <c r="K408" s="1104"/>
      <c r="L408" s="1104">
        <v>160</v>
      </c>
      <c r="M408" s="1104">
        <v>140</v>
      </c>
      <c r="N408" s="1104">
        <v>20</v>
      </c>
    </row>
    <row r="409" spans="9:14">
      <c r="I409" s="1107">
        <v>44982</v>
      </c>
      <c r="J409" s="1104">
        <v>29.373833309999984</v>
      </c>
      <c r="K409" s="1104"/>
      <c r="L409" s="1104">
        <v>160</v>
      </c>
      <c r="M409" s="1104">
        <v>140</v>
      </c>
      <c r="N409" s="1104">
        <v>20</v>
      </c>
    </row>
    <row r="410" spans="9:14">
      <c r="I410" s="1107">
        <v>44981</v>
      </c>
      <c r="J410" s="1104">
        <v>29.373833309999984</v>
      </c>
      <c r="K410" s="1104"/>
      <c r="L410" s="1104">
        <v>160</v>
      </c>
      <c r="M410" s="1104">
        <v>140</v>
      </c>
      <c r="N410" s="1104">
        <v>20</v>
      </c>
    </row>
    <row r="411" spans="9:14">
      <c r="I411" s="1107">
        <v>44980</v>
      </c>
      <c r="J411" s="1104">
        <v>29.094373939999983</v>
      </c>
      <c r="K411" s="1104"/>
      <c r="L411" s="1104">
        <v>160</v>
      </c>
      <c r="M411" s="1104">
        <v>140</v>
      </c>
      <c r="N411" s="1104">
        <v>20</v>
      </c>
    </row>
    <row r="412" spans="9:14">
      <c r="I412" s="1107">
        <v>44979</v>
      </c>
      <c r="J412" s="1104">
        <v>29.145267729999983</v>
      </c>
      <c r="K412" s="1104"/>
      <c r="L412" s="1104">
        <v>160</v>
      </c>
      <c r="M412" s="1104">
        <v>140</v>
      </c>
      <c r="N412" s="1104">
        <v>20</v>
      </c>
    </row>
    <row r="413" spans="9:14">
      <c r="I413" s="1107">
        <v>44978</v>
      </c>
      <c r="J413" s="1104">
        <v>29.529804439999982</v>
      </c>
      <c r="K413" s="1104"/>
      <c r="L413" s="1104">
        <v>160</v>
      </c>
      <c r="M413" s="1104">
        <v>140</v>
      </c>
      <c r="N413" s="1104">
        <v>20</v>
      </c>
    </row>
    <row r="414" spans="9:14">
      <c r="I414" s="1107">
        <v>44977</v>
      </c>
      <c r="J414" s="1104">
        <v>36.183243509999983</v>
      </c>
      <c r="K414" s="1104"/>
      <c r="L414" s="1104">
        <v>160</v>
      </c>
      <c r="M414" s="1104">
        <v>140</v>
      </c>
      <c r="N414" s="1104">
        <v>20</v>
      </c>
    </row>
    <row r="415" spans="9:14">
      <c r="I415" s="1107">
        <v>44976</v>
      </c>
      <c r="J415" s="1104">
        <v>22.798470819999984</v>
      </c>
      <c r="K415" s="1104"/>
      <c r="L415" s="1104">
        <v>160</v>
      </c>
      <c r="M415" s="1104">
        <v>140</v>
      </c>
      <c r="N415" s="1104">
        <v>20</v>
      </c>
    </row>
    <row r="416" spans="9:14">
      <c r="I416" s="1107">
        <v>44975</v>
      </c>
      <c r="J416" s="1104">
        <v>22.798470819999984</v>
      </c>
      <c r="K416" s="1104"/>
      <c r="L416" s="1104">
        <v>160</v>
      </c>
      <c r="M416" s="1104">
        <v>140</v>
      </c>
      <c r="N416" s="1104">
        <v>20</v>
      </c>
    </row>
    <row r="417" spans="9:14">
      <c r="I417" s="1107">
        <v>44974</v>
      </c>
      <c r="J417" s="1104">
        <v>22.798470819999984</v>
      </c>
      <c r="K417" s="1104"/>
      <c r="L417" s="1104">
        <v>160</v>
      </c>
      <c r="M417" s="1104">
        <v>140</v>
      </c>
      <c r="N417" s="1104">
        <v>20</v>
      </c>
    </row>
    <row r="418" spans="9:14">
      <c r="I418" s="1107">
        <v>44973</v>
      </c>
      <c r="J418" s="1104">
        <v>9.5094709999999871</v>
      </c>
      <c r="K418" s="1104"/>
      <c r="L418" s="1104">
        <v>160</v>
      </c>
      <c r="M418" s="1104">
        <v>140</v>
      </c>
      <c r="N418" s="1104">
        <v>20</v>
      </c>
    </row>
    <row r="419" spans="9:14">
      <c r="I419" s="1107">
        <v>44972</v>
      </c>
      <c r="J419" s="1104">
        <v>9.0540110999999861</v>
      </c>
      <c r="K419" s="1104"/>
      <c r="L419" s="1104">
        <v>160</v>
      </c>
      <c r="M419" s="1104">
        <v>140</v>
      </c>
      <c r="N419" s="1104">
        <v>20</v>
      </c>
    </row>
    <row r="420" spans="9:14">
      <c r="I420" s="1107">
        <v>44971</v>
      </c>
      <c r="J420" s="1104">
        <v>13.793542959999987</v>
      </c>
      <c r="K420" s="1104"/>
      <c r="L420" s="1104">
        <v>160</v>
      </c>
      <c r="M420" s="1104">
        <v>140</v>
      </c>
      <c r="N420" s="1104">
        <v>20</v>
      </c>
    </row>
    <row r="421" spans="9:14">
      <c r="I421" s="1107">
        <v>44970</v>
      </c>
      <c r="J421" s="1104">
        <v>13.745199029999988</v>
      </c>
      <c r="K421" s="1104"/>
      <c r="L421" s="1104">
        <v>160</v>
      </c>
      <c r="M421" s="1104">
        <v>140</v>
      </c>
      <c r="N421" s="1104">
        <v>20</v>
      </c>
    </row>
    <row r="422" spans="9:14">
      <c r="I422" s="1107">
        <v>44969</v>
      </c>
      <c r="J422" s="1104">
        <v>17.605297129999986</v>
      </c>
      <c r="K422" s="1104"/>
      <c r="L422" s="1104">
        <v>160</v>
      </c>
      <c r="M422" s="1104">
        <v>140</v>
      </c>
      <c r="N422" s="1104">
        <v>20</v>
      </c>
    </row>
    <row r="423" spans="9:14">
      <c r="I423" s="1107">
        <v>44968</v>
      </c>
      <c r="J423" s="1104">
        <v>17.605297129999986</v>
      </c>
      <c r="K423" s="1104"/>
      <c r="L423" s="1104">
        <v>160</v>
      </c>
      <c r="M423" s="1104">
        <v>140</v>
      </c>
      <c r="N423" s="1104">
        <v>20</v>
      </c>
    </row>
    <row r="424" spans="9:14">
      <c r="I424" s="1107">
        <v>44967</v>
      </c>
      <c r="J424" s="1104">
        <v>17.605297129999986</v>
      </c>
      <c r="K424" s="1104"/>
      <c r="L424" s="1104">
        <v>160</v>
      </c>
      <c r="M424" s="1104">
        <v>140</v>
      </c>
      <c r="N424" s="1104">
        <v>20</v>
      </c>
    </row>
    <row r="425" spans="9:14">
      <c r="I425" s="1107">
        <v>44966</v>
      </c>
      <c r="J425" s="1104">
        <v>17.550451779999985</v>
      </c>
      <c r="K425" s="1104"/>
      <c r="L425" s="1104">
        <v>160</v>
      </c>
      <c r="M425" s="1104">
        <v>140</v>
      </c>
      <c r="N425" s="1104">
        <v>20</v>
      </c>
    </row>
    <row r="426" spans="9:14">
      <c r="I426" s="1107">
        <v>44965</v>
      </c>
      <c r="J426" s="1104">
        <v>9.4766337199999882</v>
      </c>
      <c r="K426" s="1104"/>
      <c r="L426" s="1104">
        <v>160</v>
      </c>
      <c r="M426" s="1104">
        <v>140</v>
      </c>
      <c r="N426" s="1104">
        <v>20</v>
      </c>
    </row>
    <row r="427" spans="9:14">
      <c r="I427" s="1107">
        <v>44964</v>
      </c>
      <c r="J427" s="1104">
        <v>4.1837921499999862</v>
      </c>
      <c r="K427" s="1104"/>
      <c r="L427" s="1104">
        <v>160</v>
      </c>
      <c r="M427" s="1104">
        <v>140</v>
      </c>
      <c r="N427" s="1104">
        <v>20</v>
      </c>
    </row>
    <row r="428" spans="9:14">
      <c r="I428" s="1107">
        <v>44963</v>
      </c>
      <c r="J428" s="1104">
        <v>0.88456341999998644</v>
      </c>
      <c r="K428" s="1104"/>
      <c r="L428" s="1104">
        <v>160</v>
      </c>
      <c r="M428" s="1104">
        <v>140</v>
      </c>
      <c r="N428" s="1104">
        <v>20</v>
      </c>
    </row>
    <row r="429" spans="9:14">
      <c r="I429" s="1107">
        <v>44962</v>
      </c>
      <c r="J429" s="1104">
        <v>3.8935423999999865</v>
      </c>
      <c r="K429" s="1104"/>
      <c r="L429" s="1104">
        <v>160</v>
      </c>
      <c r="M429" s="1104">
        <v>140</v>
      </c>
      <c r="N429" s="1104">
        <v>20</v>
      </c>
    </row>
    <row r="430" spans="9:14">
      <c r="I430" s="1107">
        <v>44961</v>
      </c>
      <c r="J430" s="1104">
        <v>3.8935423999999865</v>
      </c>
      <c r="K430" s="1104"/>
      <c r="L430" s="1104">
        <v>160</v>
      </c>
      <c r="M430" s="1104">
        <v>140</v>
      </c>
      <c r="N430" s="1104">
        <v>20</v>
      </c>
    </row>
    <row r="431" spans="9:14">
      <c r="I431" s="1107">
        <v>44960</v>
      </c>
      <c r="J431" s="1104">
        <v>3.8935423999999865</v>
      </c>
      <c r="K431" s="1104"/>
      <c r="L431" s="1104">
        <v>160</v>
      </c>
      <c r="M431" s="1104">
        <v>140</v>
      </c>
      <c r="N431" s="1104">
        <v>20</v>
      </c>
    </row>
    <row r="432" spans="9:14">
      <c r="I432" s="1107">
        <v>44959</v>
      </c>
      <c r="J432" s="1104">
        <v>4.6132979799999863</v>
      </c>
      <c r="K432" s="1104"/>
      <c r="L432" s="1104">
        <v>160</v>
      </c>
      <c r="M432" s="1104">
        <v>140</v>
      </c>
      <c r="N432" s="1104">
        <v>20</v>
      </c>
    </row>
    <row r="433" spans="9:14">
      <c r="I433" s="1107">
        <v>44958</v>
      </c>
      <c r="J433" s="1104">
        <v>4.9077232999999865</v>
      </c>
      <c r="K433" s="1104"/>
      <c r="L433" s="1104">
        <v>160</v>
      </c>
      <c r="M433" s="1104">
        <v>140</v>
      </c>
      <c r="N433" s="1104">
        <v>20</v>
      </c>
    </row>
    <row r="434" spans="9:14">
      <c r="I434" s="1107">
        <v>44957</v>
      </c>
      <c r="J434" s="1104">
        <v>4.964334089999987</v>
      </c>
      <c r="K434" s="1104"/>
      <c r="L434" s="1104">
        <v>160</v>
      </c>
      <c r="M434" s="1104">
        <v>140</v>
      </c>
      <c r="N434" s="1104">
        <v>20</v>
      </c>
    </row>
    <row r="435" spans="9:14">
      <c r="I435" s="1107">
        <v>44956</v>
      </c>
      <c r="J435" s="1104">
        <v>14.919559339999987</v>
      </c>
      <c r="K435" s="1104"/>
      <c r="L435" s="1104">
        <v>160</v>
      </c>
      <c r="M435" s="1104">
        <v>145</v>
      </c>
      <c r="N435" s="1104">
        <v>15</v>
      </c>
    </row>
    <row r="436" spans="9:14">
      <c r="I436" s="1107">
        <v>44955</v>
      </c>
      <c r="J436" s="1104">
        <v>23.162311329999987</v>
      </c>
      <c r="K436" s="1104"/>
      <c r="L436" s="1104">
        <v>160</v>
      </c>
      <c r="M436" s="1104">
        <v>145</v>
      </c>
      <c r="N436" s="1104">
        <v>15</v>
      </c>
    </row>
    <row r="437" spans="9:14">
      <c r="I437" s="1107">
        <v>44954</v>
      </c>
      <c r="J437" s="1104">
        <v>23.162311329999987</v>
      </c>
      <c r="K437" s="1104"/>
      <c r="L437" s="1104">
        <v>160</v>
      </c>
      <c r="M437" s="1104">
        <v>145</v>
      </c>
      <c r="N437" s="1104">
        <v>15</v>
      </c>
    </row>
    <row r="438" spans="9:14">
      <c r="I438" s="1107">
        <v>44953</v>
      </c>
      <c r="J438" s="1104">
        <v>23.162311329999987</v>
      </c>
      <c r="K438" s="1104"/>
      <c r="L438" s="1104">
        <v>160</v>
      </c>
      <c r="M438" s="1104">
        <v>145</v>
      </c>
      <c r="N438" s="1104">
        <v>15</v>
      </c>
    </row>
    <row r="439" spans="9:14">
      <c r="I439" s="1107">
        <v>44952</v>
      </c>
      <c r="J439" s="1104">
        <v>20.767407439999985</v>
      </c>
      <c r="K439" s="1104"/>
      <c r="L439" s="1104">
        <v>160</v>
      </c>
      <c r="M439" s="1104">
        <v>145</v>
      </c>
      <c r="N439" s="1104">
        <v>15</v>
      </c>
    </row>
    <row r="440" spans="9:14">
      <c r="I440" s="1107">
        <v>44951</v>
      </c>
      <c r="J440" s="1104">
        <v>21.159510969999989</v>
      </c>
      <c r="K440" s="1104"/>
      <c r="L440" s="1104">
        <v>160</v>
      </c>
      <c r="M440" s="1104">
        <v>145</v>
      </c>
      <c r="N440" s="1104">
        <v>15</v>
      </c>
    </row>
    <row r="441" spans="9:14">
      <c r="I441" s="1107">
        <v>44950</v>
      </c>
      <c r="J441" s="1104">
        <v>21.124196549999986</v>
      </c>
      <c r="K441" s="1104"/>
      <c r="L441" s="1104">
        <v>160</v>
      </c>
      <c r="M441" s="1104">
        <v>145</v>
      </c>
      <c r="N441" s="1104">
        <v>15</v>
      </c>
    </row>
    <row r="442" spans="9:14">
      <c r="I442" s="1107">
        <v>44949</v>
      </c>
      <c r="J442" s="1104">
        <v>19.631060819999984</v>
      </c>
      <c r="K442" s="1104"/>
      <c r="L442" s="1104">
        <v>160</v>
      </c>
      <c r="M442" s="1104">
        <v>145</v>
      </c>
      <c r="N442" s="1104">
        <v>15</v>
      </c>
    </row>
    <row r="443" spans="9:14">
      <c r="I443" s="1107">
        <v>44948</v>
      </c>
      <c r="J443" s="1104">
        <v>32.910619339999982</v>
      </c>
      <c r="K443" s="1104"/>
      <c r="L443" s="1104">
        <v>160</v>
      </c>
      <c r="M443" s="1104">
        <v>145</v>
      </c>
      <c r="N443" s="1104">
        <v>15</v>
      </c>
    </row>
    <row r="444" spans="9:14">
      <c r="I444" s="1107">
        <v>44947</v>
      </c>
      <c r="J444" s="1104">
        <v>32.910619339999982</v>
      </c>
      <c r="K444" s="1104"/>
      <c r="L444" s="1104">
        <v>160</v>
      </c>
      <c r="M444" s="1104">
        <v>145</v>
      </c>
      <c r="N444" s="1104">
        <v>15</v>
      </c>
    </row>
    <row r="445" spans="9:14">
      <c r="I445" s="1107">
        <v>44946</v>
      </c>
      <c r="J445" s="1104">
        <v>32.910619339999982</v>
      </c>
      <c r="K445" s="1104"/>
      <c r="L445" s="1104">
        <v>160</v>
      </c>
      <c r="M445" s="1104">
        <v>145</v>
      </c>
      <c r="N445" s="1104">
        <v>15</v>
      </c>
    </row>
    <row r="446" spans="9:14">
      <c r="I446" s="1107">
        <v>44945</v>
      </c>
      <c r="J446" s="1104">
        <v>14.962873299999986</v>
      </c>
      <c r="K446" s="1104"/>
      <c r="L446" s="1104">
        <v>160</v>
      </c>
      <c r="M446" s="1104">
        <v>140</v>
      </c>
      <c r="N446" s="1104">
        <v>20</v>
      </c>
    </row>
    <row r="447" spans="9:14">
      <c r="I447" s="1107">
        <v>44944</v>
      </c>
      <c r="J447" s="1104">
        <v>15.243881919999986</v>
      </c>
      <c r="K447" s="1104"/>
      <c r="L447" s="1104">
        <v>160</v>
      </c>
      <c r="M447" s="1104">
        <v>140</v>
      </c>
      <c r="N447" s="1104">
        <v>20</v>
      </c>
    </row>
    <row r="448" spans="9:14">
      <c r="I448" s="1107">
        <v>44943</v>
      </c>
      <c r="J448" s="1104">
        <v>9.6737179999999849</v>
      </c>
      <c r="K448" s="1104"/>
      <c r="L448" s="1104">
        <v>160</v>
      </c>
      <c r="M448" s="1104">
        <v>140</v>
      </c>
      <c r="N448" s="1104">
        <v>20</v>
      </c>
    </row>
    <row r="449" spans="9:14">
      <c r="I449" s="1107">
        <v>44942</v>
      </c>
      <c r="J449" s="1104">
        <v>8.1089113199999847</v>
      </c>
      <c r="K449" s="1104"/>
      <c r="L449" s="1104">
        <v>160</v>
      </c>
      <c r="M449" s="1104">
        <v>140</v>
      </c>
      <c r="N449" s="1104">
        <v>20</v>
      </c>
    </row>
    <row r="450" spans="9:14">
      <c r="I450" s="1107">
        <v>44941</v>
      </c>
      <c r="J450" s="1104">
        <v>9.0837662999999864</v>
      </c>
      <c r="K450" s="1104"/>
      <c r="L450" s="1104">
        <v>160</v>
      </c>
      <c r="M450" s="1104">
        <v>140</v>
      </c>
      <c r="N450" s="1104">
        <v>20</v>
      </c>
    </row>
    <row r="451" spans="9:14">
      <c r="I451" s="1107">
        <v>44940</v>
      </c>
      <c r="J451" s="1104">
        <v>9.0837662999999864</v>
      </c>
      <c r="K451" s="1104"/>
      <c r="L451" s="1104">
        <v>160</v>
      </c>
      <c r="M451" s="1104">
        <v>140</v>
      </c>
      <c r="N451" s="1104">
        <v>20</v>
      </c>
    </row>
    <row r="452" spans="9:14">
      <c r="I452" s="1107">
        <v>44939</v>
      </c>
      <c r="J452" s="1104">
        <v>9.0837662999999864</v>
      </c>
      <c r="K452" s="1104"/>
      <c r="L452" s="1104">
        <v>160</v>
      </c>
      <c r="M452" s="1104">
        <v>140</v>
      </c>
      <c r="N452" s="1104">
        <v>20</v>
      </c>
    </row>
    <row r="453" spans="9:14">
      <c r="I453" s="1107">
        <v>44938</v>
      </c>
      <c r="J453" s="1104">
        <v>11.473793039999986</v>
      </c>
      <c r="K453" s="1104"/>
      <c r="L453" s="1104">
        <v>160</v>
      </c>
      <c r="M453" s="1104">
        <v>140</v>
      </c>
      <c r="N453" s="1104">
        <v>20</v>
      </c>
    </row>
    <row r="454" spans="9:14">
      <c r="I454" s="1107">
        <v>44937</v>
      </c>
      <c r="J454" s="1104">
        <v>11.528648209999986</v>
      </c>
      <c r="K454" s="1104"/>
      <c r="L454" s="1104">
        <v>160</v>
      </c>
      <c r="M454" s="1104">
        <v>140</v>
      </c>
      <c r="N454" s="1104">
        <v>20</v>
      </c>
    </row>
    <row r="455" spans="9:14">
      <c r="I455" s="1107">
        <v>44936</v>
      </c>
      <c r="J455" s="1104">
        <v>11.262900939999987</v>
      </c>
      <c r="K455" s="1104"/>
      <c r="L455" s="1104">
        <v>160</v>
      </c>
      <c r="M455" s="1104">
        <v>140</v>
      </c>
      <c r="N455" s="1104">
        <v>20</v>
      </c>
    </row>
    <row r="456" spans="9:14">
      <c r="I456" s="1107">
        <v>44935</v>
      </c>
      <c r="J456" s="1104">
        <v>2.9277269799999872</v>
      </c>
      <c r="K456" s="1104"/>
      <c r="L456" s="1104">
        <v>160</v>
      </c>
      <c r="M456" s="1104">
        <v>140</v>
      </c>
      <c r="N456" s="1104">
        <v>20</v>
      </c>
    </row>
    <row r="457" spans="9:14">
      <c r="I457" s="1107">
        <v>44934</v>
      </c>
      <c r="J457" s="1104">
        <v>7.2246996499999874</v>
      </c>
      <c r="K457" s="1104"/>
      <c r="L457" s="1104">
        <v>160</v>
      </c>
      <c r="M457" s="1104">
        <v>140</v>
      </c>
      <c r="N457" s="1104">
        <v>20</v>
      </c>
    </row>
    <row r="458" spans="9:14">
      <c r="I458" s="1107">
        <v>44933</v>
      </c>
      <c r="J458" s="1104">
        <v>7.2246996499999874</v>
      </c>
      <c r="K458" s="1104"/>
      <c r="L458" s="1104">
        <v>160</v>
      </c>
      <c r="M458" s="1104">
        <v>140</v>
      </c>
      <c r="N458" s="1104">
        <v>20</v>
      </c>
    </row>
    <row r="459" spans="9:14">
      <c r="I459" s="1107">
        <v>44932</v>
      </c>
      <c r="J459" s="1104">
        <v>7.2246996499999874</v>
      </c>
      <c r="K459" s="1104"/>
      <c r="L459" s="1104">
        <v>160</v>
      </c>
      <c r="M459" s="1104">
        <v>140</v>
      </c>
      <c r="N459" s="1104">
        <v>20</v>
      </c>
    </row>
    <row r="460" spans="9:14">
      <c r="I460" s="1107">
        <v>44931</v>
      </c>
      <c r="J460" s="1104">
        <v>4.1319078999999874</v>
      </c>
      <c r="K460" s="1104"/>
      <c r="L460" s="1104">
        <v>160</v>
      </c>
      <c r="M460" s="1104">
        <v>140</v>
      </c>
      <c r="N460" s="1104">
        <v>20</v>
      </c>
    </row>
    <row r="461" spans="9:14">
      <c r="I461" s="1107">
        <v>44930</v>
      </c>
      <c r="J461" s="1104">
        <v>4.7146291199999872</v>
      </c>
      <c r="K461" s="1104"/>
      <c r="L461" s="1104">
        <v>160</v>
      </c>
      <c r="M461" s="1104">
        <v>140</v>
      </c>
      <c r="N461" s="1104">
        <v>20</v>
      </c>
    </row>
    <row r="462" spans="9:14">
      <c r="I462" s="1107">
        <v>44929</v>
      </c>
      <c r="J462" s="1104">
        <v>4.7106010599999877</v>
      </c>
      <c r="K462" s="1104"/>
      <c r="L462" s="1104">
        <v>160</v>
      </c>
      <c r="M462" s="1104">
        <v>140</v>
      </c>
      <c r="N462" s="1104">
        <v>20</v>
      </c>
    </row>
    <row r="463" spans="9:14">
      <c r="I463" s="1107">
        <v>44928</v>
      </c>
      <c r="J463" s="1104">
        <v>4.6990866399999875</v>
      </c>
      <c r="K463" s="1104"/>
      <c r="L463" s="1104">
        <v>160</v>
      </c>
      <c r="M463" s="1104">
        <v>140</v>
      </c>
      <c r="N463" s="1104">
        <v>20</v>
      </c>
    </row>
    <row r="464" spans="9:14">
      <c r="I464" s="1107">
        <v>44927</v>
      </c>
      <c r="J464" s="1104">
        <v>4.6990866399999875</v>
      </c>
      <c r="K464" s="1104"/>
      <c r="L464" s="1104">
        <v>160</v>
      </c>
      <c r="M464" s="1104">
        <v>140</v>
      </c>
      <c r="N464" s="1104">
        <v>20</v>
      </c>
    </row>
    <row r="465" spans="9:14">
      <c r="I465" s="1107">
        <v>44926</v>
      </c>
      <c r="J465" s="1104">
        <v>4.6990866399999875</v>
      </c>
      <c r="K465" s="1104"/>
      <c r="L465" s="1104">
        <v>160</v>
      </c>
      <c r="M465" s="1104">
        <v>140</v>
      </c>
      <c r="N465" s="1104">
        <v>20</v>
      </c>
    </row>
    <row r="466" spans="9:14">
      <c r="I466" s="1107">
        <v>44925</v>
      </c>
      <c r="J466" s="1104">
        <v>4.6990866399999875</v>
      </c>
      <c r="K466" s="1104"/>
      <c r="L466" s="1104">
        <v>160</v>
      </c>
      <c r="M466" s="1104">
        <v>140</v>
      </c>
      <c r="N466" s="1104">
        <v>20</v>
      </c>
    </row>
    <row r="467" spans="9:14">
      <c r="I467" s="1107">
        <v>44924</v>
      </c>
      <c r="J467" s="1104">
        <v>3.9513227099999879</v>
      </c>
      <c r="K467" s="1104"/>
      <c r="L467" s="1104">
        <v>160</v>
      </c>
      <c r="M467" s="1104">
        <v>155</v>
      </c>
      <c r="N467" s="1104">
        <v>5</v>
      </c>
    </row>
    <row r="468" spans="9:14">
      <c r="I468" s="1107">
        <v>44923</v>
      </c>
      <c r="J468" s="1104">
        <v>3.9426796799999879</v>
      </c>
      <c r="K468" s="1104"/>
      <c r="L468" s="1104">
        <v>160</v>
      </c>
      <c r="M468" s="1104">
        <v>155</v>
      </c>
      <c r="N468" s="1104">
        <v>5</v>
      </c>
    </row>
    <row r="469" spans="9:14">
      <c r="I469" s="1107">
        <v>44922</v>
      </c>
      <c r="J469" s="1104">
        <v>4.2893612499999882</v>
      </c>
      <c r="K469" s="1104"/>
      <c r="L469" s="1104">
        <v>160</v>
      </c>
      <c r="M469" s="1104">
        <v>155</v>
      </c>
      <c r="N469" s="1104">
        <v>5</v>
      </c>
    </row>
    <row r="470" spans="9:14">
      <c r="I470" s="1107">
        <v>44921</v>
      </c>
      <c r="J470" s="1104">
        <v>4.2893612499999882</v>
      </c>
      <c r="K470" s="1104"/>
      <c r="L470" s="1104">
        <v>160</v>
      </c>
      <c r="M470" s="1104">
        <v>155</v>
      </c>
      <c r="N470" s="1104">
        <v>5</v>
      </c>
    </row>
    <row r="471" spans="9:14">
      <c r="I471" s="1107">
        <v>44920</v>
      </c>
      <c r="J471" s="1104">
        <v>4.2893612499999882</v>
      </c>
      <c r="K471" s="1104"/>
      <c r="L471" s="1104">
        <v>160</v>
      </c>
      <c r="M471" s="1104">
        <v>155</v>
      </c>
      <c r="N471" s="1104">
        <v>5</v>
      </c>
    </row>
    <row r="472" spans="9:14">
      <c r="I472" s="1107">
        <v>44919</v>
      </c>
      <c r="J472" s="1104">
        <v>4.2893612499999882</v>
      </c>
      <c r="K472" s="1104"/>
      <c r="L472" s="1104">
        <v>160</v>
      </c>
      <c r="M472" s="1104">
        <v>155</v>
      </c>
      <c r="N472" s="1104">
        <v>5</v>
      </c>
    </row>
    <row r="473" spans="9:14">
      <c r="I473" s="1107">
        <v>44918</v>
      </c>
      <c r="J473" s="1104">
        <v>4.2893612499999882</v>
      </c>
      <c r="K473" s="1104"/>
      <c r="L473" s="1104">
        <v>160</v>
      </c>
      <c r="M473" s="1104">
        <v>155</v>
      </c>
      <c r="N473" s="1104">
        <v>5</v>
      </c>
    </row>
    <row r="474" spans="9:14">
      <c r="I474" s="1107">
        <v>44917</v>
      </c>
      <c r="J474" s="1104">
        <v>7.8300136999999879</v>
      </c>
      <c r="K474" s="1104"/>
      <c r="L474" s="1104">
        <v>160</v>
      </c>
      <c r="M474" s="1104">
        <v>155</v>
      </c>
      <c r="N474" s="1104">
        <v>5</v>
      </c>
    </row>
    <row r="475" spans="9:14">
      <c r="I475" s="1107">
        <v>44916</v>
      </c>
      <c r="J475" s="1104">
        <v>10.109850179999988</v>
      </c>
      <c r="K475" s="1104"/>
      <c r="L475" s="1104">
        <v>160</v>
      </c>
      <c r="M475" s="1104">
        <v>155</v>
      </c>
      <c r="N475" s="1104">
        <v>5</v>
      </c>
    </row>
    <row r="476" spans="9:14">
      <c r="I476" s="1107">
        <v>44915</v>
      </c>
      <c r="J476" s="1104">
        <v>21.84833231999999</v>
      </c>
      <c r="K476" s="1104"/>
      <c r="L476" s="1104">
        <v>160</v>
      </c>
      <c r="M476" s="1104">
        <v>155</v>
      </c>
      <c r="N476" s="1104">
        <v>5</v>
      </c>
    </row>
    <row r="477" spans="9:14">
      <c r="I477" s="1107">
        <v>44914</v>
      </c>
      <c r="J477" s="1104">
        <v>50.404078809999987</v>
      </c>
      <c r="K477" s="1104"/>
      <c r="L477" s="1104">
        <v>160</v>
      </c>
      <c r="M477" s="1104">
        <v>160</v>
      </c>
      <c r="N477" s="1104">
        <v>0</v>
      </c>
    </row>
    <row r="478" spans="9:14">
      <c r="I478" s="1107">
        <v>44913</v>
      </c>
      <c r="J478" s="1104">
        <v>53.887545169999989</v>
      </c>
      <c r="K478" s="1104"/>
      <c r="L478" s="1104">
        <v>160</v>
      </c>
      <c r="M478" s="1104">
        <v>160</v>
      </c>
      <c r="N478" s="1104">
        <v>0</v>
      </c>
    </row>
    <row r="479" spans="9:14">
      <c r="I479" s="1107">
        <v>44912</v>
      </c>
      <c r="J479" s="1104">
        <v>53.887545169999989</v>
      </c>
      <c r="K479" s="1104"/>
      <c r="L479" s="1104">
        <v>160</v>
      </c>
      <c r="M479" s="1104">
        <v>160</v>
      </c>
      <c r="N479" s="1104">
        <v>0</v>
      </c>
    </row>
    <row r="480" spans="9:14">
      <c r="I480" s="1107">
        <v>44911</v>
      </c>
      <c r="J480" s="1104">
        <v>53.887545169999989</v>
      </c>
      <c r="K480" s="1104"/>
      <c r="L480" s="1104">
        <v>160</v>
      </c>
      <c r="M480" s="1104">
        <v>160</v>
      </c>
      <c r="N480" s="1104">
        <v>0</v>
      </c>
    </row>
    <row r="481" spans="9:14">
      <c r="I481" s="1107">
        <v>44910</v>
      </c>
      <c r="J481" s="1104">
        <v>42.20477043999999</v>
      </c>
      <c r="K481" s="1104"/>
      <c r="L481" s="1104">
        <v>160</v>
      </c>
      <c r="M481" s="1104">
        <v>160</v>
      </c>
      <c r="N481" s="1104">
        <v>0</v>
      </c>
    </row>
    <row r="482" spans="9:14">
      <c r="I482" s="1107">
        <v>44909</v>
      </c>
      <c r="J482" s="1104">
        <v>45.267165369999987</v>
      </c>
      <c r="K482" s="1104"/>
      <c r="L482" s="1104">
        <v>160</v>
      </c>
      <c r="M482" s="1104">
        <v>160</v>
      </c>
      <c r="N482" s="1104">
        <v>0</v>
      </c>
    </row>
    <row r="483" spans="9:14">
      <c r="I483" s="1107">
        <v>44908</v>
      </c>
      <c r="J483" s="1104">
        <v>53.856534389999986</v>
      </c>
      <c r="K483" s="1104"/>
      <c r="L483" s="1104">
        <v>160</v>
      </c>
      <c r="M483" s="1104">
        <v>160</v>
      </c>
      <c r="N483" s="1104">
        <v>0</v>
      </c>
    </row>
    <row r="484" spans="9:14">
      <c r="I484" s="1107">
        <v>44907</v>
      </c>
      <c r="J484" s="1104">
        <v>53.649813589999987</v>
      </c>
      <c r="K484" s="1104"/>
      <c r="L484" s="1104">
        <v>160</v>
      </c>
      <c r="M484" s="1104">
        <v>160</v>
      </c>
      <c r="N484" s="1104">
        <v>0</v>
      </c>
    </row>
    <row r="485" spans="9:14">
      <c r="I485" s="1107">
        <v>44906</v>
      </c>
      <c r="J485" s="1104">
        <v>58.404397859999982</v>
      </c>
      <c r="K485" s="1104"/>
      <c r="L485" s="1104">
        <v>160</v>
      </c>
      <c r="M485" s="1104">
        <v>160</v>
      </c>
      <c r="N485" s="1104">
        <v>0</v>
      </c>
    </row>
    <row r="486" spans="9:14">
      <c r="I486" s="1107">
        <v>44905</v>
      </c>
      <c r="J486" s="1104">
        <v>58.404397859999982</v>
      </c>
      <c r="K486" s="1104"/>
      <c r="L486" s="1104">
        <v>160</v>
      </c>
      <c r="M486" s="1104">
        <v>160</v>
      </c>
      <c r="N486" s="1104">
        <v>0</v>
      </c>
    </row>
    <row r="487" spans="9:14">
      <c r="I487" s="1107">
        <v>44904</v>
      </c>
      <c r="J487" s="1104">
        <v>58.404397859999982</v>
      </c>
      <c r="K487" s="1104"/>
      <c r="L487" s="1104">
        <v>160</v>
      </c>
      <c r="M487" s="1104">
        <v>160</v>
      </c>
      <c r="N487" s="1104">
        <v>0</v>
      </c>
    </row>
    <row r="488" spans="9:14">
      <c r="I488" s="1107">
        <v>44903</v>
      </c>
      <c r="J488" s="1104">
        <v>48.595918489999988</v>
      </c>
      <c r="K488" s="1104"/>
      <c r="L488" s="1104">
        <v>160</v>
      </c>
      <c r="M488" s="1104">
        <v>160</v>
      </c>
      <c r="N488" s="1104">
        <v>0</v>
      </c>
    </row>
    <row r="489" spans="9:14">
      <c r="I489" s="1107">
        <v>44902</v>
      </c>
      <c r="J489" s="1104">
        <v>44.594419939999987</v>
      </c>
      <c r="K489" s="1104"/>
      <c r="L489" s="1104">
        <v>160</v>
      </c>
      <c r="M489" s="1104">
        <v>160</v>
      </c>
      <c r="N489" s="1104">
        <v>0</v>
      </c>
    </row>
    <row r="490" spans="9:14">
      <c r="I490" s="1107">
        <v>44901</v>
      </c>
      <c r="J490" s="1104">
        <v>44.344519129999988</v>
      </c>
      <c r="K490" s="1104"/>
      <c r="L490" s="1104">
        <v>160</v>
      </c>
      <c r="M490" s="1104">
        <v>160</v>
      </c>
      <c r="N490" s="1104">
        <v>0</v>
      </c>
    </row>
    <row r="491" spans="9:14">
      <c r="I491" s="1107">
        <v>44900</v>
      </c>
      <c r="J491" s="1104">
        <v>41.777706659999986</v>
      </c>
      <c r="K491" s="1104"/>
      <c r="L491" s="1104">
        <v>160</v>
      </c>
      <c r="M491" s="1104">
        <v>160</v>
      </c>
      <c r="N491" s="1104">
        <v>0</v>
      </c>
    </row>
    <row r="492" spans="9:14">
      <c r="I492" s="1107">
        <v>44899</v>
      </c>
      <c r="J492" s="1104">
        <v>44.863053829999991</v>
      </c>
      <c r="K492" s="1104"/>
      <c r="L492" s="1104">
        <v>160</v>
      </c>
      <c r="M492" s="1104">
        <v>160</v>
      </c>
      <c r="N492" s="1104">
        <v>0</v>
      </c>
    </row>
    <row r="493" spans="9:14">
      <c r="I493" s="1107">
        <v>44898</v>
      </c>
      <c r="J493" s="1104">
        <v>44.863053829999991</v>
      </c>
      <c r="K493" s="1104"/>
      <c r="L493" s="1104">
        <v>160</v>
      </c>
      <c r="M493" s="1104">
        <v>160</v>
      </c>
      <c r="N493" s="1104">
        <v>0</v>
      </c>
    </row>
    <row r="494" spans="9:14">
      <c r="I494" s="1107">
        <v>44897</v>
      </c>
      <c r="J494" s="1104">
        <v>44.863053829999991</v>
      </c>
      <c r="K494" s="1104"/>
      <c r="L494" s="1104">
        <v>160</v>
      </c>
      <c r="M494" s="1104">
        <v>160</v>
      </c>
      <c r="N494" s="1104">
        <v>0</v>
      </c>
    </row>
    <row r="495" spans="9:14">
      <c r="I495" s="1107">
        <v>44896</v>
      </c>
      <c r="J495" s="1104">
        <v>44.765092429999996</v>
      </c>
      <c r="K495" s="1104"/>
      <c r="L495" s="1104">
        <v>160</v>
      </c>
      <c r="M495" s="1104">
        <v>160</v>
      </c>
      <c r="N495" s="1104">
        <v>0</v>
      </c>
    </row>
    <row r="496" spans="9:14">
      <c r="I496" s="1107">
        <v>44895</v>
      </c>
      <c r="J496" s="1104">
        <v>45.699487719999993</v>
      </c>
      <c r="K496" s="1104"/>
      <c r="L496" s="1104">
        <v>160</v>
      </c>
      <c r="M496" s="1104">
        <v>160</v>
      </c>
      <c r="N496" s="1104">
        <v>0</v>
      </c>
    </row>
    <row r="497" spans="9:14">
      <c r="I497" s="1107">
        <v>44894</v>
      </c>
      <c r="J497" s="1104">
        <v>45.577646799999989</v>
      </c>
      <c r="K497" s="1104"/>
      <c r="L497" s="1104">
        <v>160</v>
      </c>
      <c r="M497" s="1104">
        <v>160</v>
      </c>
      <c r="N497" s="1104">
        <v>0</v>
      </c>
    </row>
    <row r="498" spans="9:14">
      <c r="I498" s="1107">
        <v>44893</v>
      </c>
      <c r="J498" s="1104">
        <v>45.506408569999991</v>
      </c>
      <c r="K498" s="1104"/>
      <c r="L498" s="1104">
        <v>160</v>
      </c>
      <c r="M498" s="1104">
        <v>160</v>
      </c>
      <c r="N498" s="1104">
        <v>0</v>
      </c>
    </row>
    <row r="499" spans="9:14">
      <c r="I499" s="1107">
        <v>44892</v>
      </c>
      <c r="J499" s="1104">
        <v>51.371405029999991</v>
      </c>
      <c r="K499" s="1104"/>
      <c r="L499" s="1104">
        <v>160</v>
      </c>
      <c r="M499" s="1104">
        <v>160</v>
      </c>
      <c r="N499" s="1104">
        <v>0</v>
      </c>
    </row>
    <row r="500" spans="9:14">
      <c r="I500" s="1107">
        <v>44891</v>
      </c>
      <c r="J500" s="1104">
        <v>51.371405029999991</v>
      </c>
      <c r="K500" s="1104"/>
      <c r="L500" s="1104">
        <v>160</v>
      </c>
      <c r="M500" s="1104">
        <v>160</v>
      </c>
      <c r="N500" s="1104">
        <v>0</v>
      </c>
    </row>
    <row r="501" spans="9:14">
      <c r="I501" s="1107">
        <v>44890</v>
      </c>
      <c r="J501" s="1104">
        <v>51.371405029999991</v>
      </c>
      <c r="K501" s="1104"/>
      <c r="L501" s="1104">
        <v>160</v>
      </c>
      <c r="M501" s="1104">
        <v>160</v>
      </c>
      <c r="N501" s="1104">
        <v>0</v>
      </c>
    </row>
    <row r="502" spans="9:14">
      <c r="I502" s="1107">
        <v>44889</v>
      </c>
      <c r="J502" s="1104">
        <v>51.09275800999999</v>
      </c>
      <c r="K502" s="1104"/>
      <c r="L502" s="1104">
        <v>160</v>
      </c>
      <c r="M502" s="1104">
        <v>160</v>
      </c>
      <c r="N502" s="1104">
        <v>0</v>
      </c>
    </row>
    <row r="503" spans="9:14">
      <c r="I503" s="1107">
        <v>44888</v>
      </c>
      <c r="J503" s="1104">
        <v>50.69122999999999</v>
      </c>
      <c r="K503" s="1104"/>
      <c r="L503" s="1104">
        <v>160</v>
      </c>
      <c r="M503" s="1104">
        <v>160</v>
      </c>
      <c r="N503" s="1104">
        <v>0</v>
      </c>
    </row>
    <row r="504" spans="9:14">
      <c r="I504" s="1107">
        <v>44887</v>
      </c>
      <c r="J504" s="1104">
        <v>50.313267509999989</v>
      </c>
      <c r="K504" s="1104"/>
      <c r="L504" s="1104">
        <v>160</v>
      </c>
      <c r="M504" s="1104">
        <v>160</v>
      </c>
      <c r="N504" s="1104">
        <v>0</v>
      </c>
    </row>
    <row r="505" spans="9:14">
      <c r="I505" s="1107">
        <v>44886</v>
      </c>
      <c r="J505" s="1104">
        <v>56.577668539999991</v>
      </c>
      <c r="K505" s="1104"/>
      <c r="L505" s="1104">
        <v>160</v>
      </c>
      <c r="M505" s="1104">
        <v>160</v>
      </c>
      <c r="N505" s="1104">
        <v>0</v>
      </c>
    </row>
    <row r="506" spans="9:14">
      <c r="I506" s="1107">
        <v>44885</v>
      </c>
      <c r="J506" s="1104">
        <v>47.617971039999993</v>
      </c>
      <c r="K506" s="1104"/>
      <c r="L506" s="1104">
        <v>160</v>
      </c>
      <c r="M506" s="1104">
        <v>160</v>
      </c>
      <c r="N506" s="1104">
        <v>0</v>
      </c>
    </row>
    <row r="507" spans="9:14">
      <c r="I507" s="1107">
        <v>44884</v>
      </c>
      <c r="J507" s="1104">
        <v>47.617971039999993</v>
      </c>
      <c r="K507" s="1104"/>
      <c r="L507" s="1104">
        <v>160</v>
      </c>
      <c r="M507" s="1104">
        <v>160</v>
      </c>
      <c r="N507" s="1104">
        <v>0</v>
      </c>
    </row>
    <row r="508" spans="9:14">
      <c r="I508" s="1107">
        <v>44883</v>
      </c>
      <c r="J508" s="1104">
        <v>47.617971039999993</v>
      </c>
      <c r="K508" s="1104"/>
      <c r="L508" s="1104">
        <v>160</v>
      </c>
      <c r="M508" s="1104">
        <v>160</v>
      </c>
      <c r="N508" s="1104">
        <v>0</v>
      </c>
    </row>
    <row r="509" spans="9:14">
      <c r="I509" s="1107">
        <v>44882</v>
      </c>
      <c r="J509" s="1104">
        <v>37.671854619999991</v>
      </c>
      <c r="K509" s="1104"/>
      <c r="L509" s="1104">
        <v>160</v>
      </c>
      <c r="M509" s="1104">
        <v>160</v>
      </c>
      <c r="N509" s="1104">
        <v>0</v>
      </c>
    </row>
    <row r="510" spans="9:14">
      <c r="I510" s="1107">
        <v>44881</v>
      </c>
      <c r="J510" s="1104">
        <v>37.240861739999986</v>
      </c>
      <c r="K510" s="1104"/>
      <c r="L510" s="1104">
        <v>160</v>
      </c>
      <c r="M510" s="1104">
        <v>160</v>
      </c>
      <c r="N510" s="1104">
        <v>0</v>
      </c>
    </row>
    <row r="511" spans="9:14">
      <c r="I511" s="1107">
        <v>44880</v>
      </c>
      <c r="J511" s="1104">
        <v>36.426033619999991</v>
      </c>
      <c r="K511" s="1104"/>
      <c r="L511" s="1104">
        <v>160</v>
      </c>
      <c r="M511" s="1104">
        <v>160</v>
      </c>
      <c r="N511" s="1104">
        <v>0</v>
      </c>
    </row>
    <row r="512" spans="9:14">
      <c r="I512" s="1107">
        <v>44879</v>
      </c>
      <c r="J512" s="1104">
        <v>37.578768019999991</v>
      </c>
      <c r="K512" s="1104"/>
      <c r="L512" s="1104">
        <v>160</v>
      </c>
      <c r="M512" s="1104">
        <v>160</v>
      </c>
      <c r="N512" s="1104">
        <v>0</v>
      </c>
    </row>
    <row r="513" spans="9:14">
      <c r="I513" s="1107">
        <v>44878</v>
      </c>
      <c r="J513" s="1104">
        <v>41.853040869999987</v>
      </c>
      <c r="K513" s="1104"/>
      <c r="L513" s="1104">
        <v>160</v>
      </c>
      <c r="M513" s="1104">
        <v>160</v>
      </c>
      <c r="N513" s="1104">
        <v>0</v>
      </c>
    </row>
    <row r="514" spans="9:14">
      <c r="I514" s="1107">
        <v>44877</v>
      </c>
      <c r="J514" s="1104">
        <v>41.853040869999987</v>
      </c>
      <c r="K514" s="1104"/>
      <c r="L514" s="1104">
        <v>160</v>
      </c>
      <c r="M514" s="1104">
        <v>160</v>
      </c>
      <c r="N514" s="1104">
        <v>0</v>
      </c>
    </row>
    <row r="515" spans="9:14">
      <c r="I515" s="1107">
        <v>44876</v>
      </c>
      <c r="J515" s="1104">
        <v>41.853040869999987</v>
      </c>
      <c r="K515" s="1104"/>
      <c r="L515" s="1104">
        <v>160</v>
      </c>
      <c r="M515" s="1104">
        <v>160</v>
      </c>
      <c r="N515" s="1104">
        <v>0</v>
      </c>
    </row>
    <row r="516" spans="9:14">
      <c r="I516" s="1107">
        <v>44875</v>
      </c>
      <c r="J516" s="1104">
        <v>39.885848749999994</v>
      </c>
      <c r="K516" s="1104"/>
      <c r="L516" s="1104">
        <v>160</v>
      </c>
      <c r="M516" s="1104">
        <v>160</v>
      </c>
      <c r="N516" s="1104">
        <v>0</v>
      </c>
    </row>
    <row r="517" spans="9:14">
      <c r="I517" s="1107">
        <v>44874</v>
      </c>
      <c r="J517" s="1104">
        <v>40.202582019999994</v>
      </c>
      <c r="K517" s="1104"/>
      <c r="L517" s="1104">
        <v>160</v>
      </c>
      <c r="M517" s="1104">
        <v>160</v>
      </c>
      <c r="N517" s="1104">
        <v>0</v>
      </c>
    </row>
    <row r="518" spans="9:14">
      <c r="I518" s="1107">
        <v>44873</v>
      </c>
      <c r="J518" s="1104">
        <v>33.730753759999999</v>
      </c>
      <c r="K518" s="1104"/>
      <c r="L518" s="1104">
        <v>160</v>
      </c>
      <c r="M518" s="1104">
        <v>160</v>
      </c>
      <c r="N518" s="1104">
        <v>0</v>
      </c>
    </row>
    <row r="519" spans="9:14">
      <c r="I519" s="1107">
        <v>44872</v>
      </c>
      <c r="J519" s="1104">
        <v>28.774647169999998</v>
      </c>
      <c r="K519" s="1104"/>
      <c r="L519" s="1104">
        <v>160</v>
      </c>
      <c r="M519" s="1104">
        <v>160</v>
      </c>
      <c r="N519" s="1104">
        <v>0</v>
      </c>
    </row>
    <row r="520" spans="9:14">
      <c r="I520" s="1107">
        <v>44871</v>
      </c>
      <c r="J520" s="1104">
        <v>30.634128319999995</v>
      </c>
      <c r="K520" s="1104"/>
      <c r="L520" s="1104">
        <v>160</v>
      </c>
      <c r="M520" s="1104">
        <v>160</v>
      </c>
      <c r="N520" s="1104">
        <v>0</v>
      </c>
    </row>
    <row r="521" spans="9:14">
      <c r="I521" s="1107">
        <v>44870</v>
      </c>
      <c r="J521" s="1104">
        <v>30.634128319999995</v>
      </c>
      <c r="K521" s="1104"/>
      <c r="L521" s="1104">
        <v>160</v>
      </c>
      <c r="M521" s="1104">
        <v>160</v>
      </c>
      <c r="N521" s="1104">
        <v>0</v>
      </c>
    </row>
    <row r="522" spans="9:14">
      <c r="I522" s="1107">
        <v>44869</v>
      </c>
      <c r="J522" s="1104">
        <v>30.634128319999995</v>
      </c>
      <c r="K522" s="1104"/>
      <c r="L522" s="1104">
        <v>160</v>
      </c>
      <c r="M522" s="1104">
        <v>160</v>
      </c>
      <c r="N522" s="1104">
        <v>0</v>
      </c>
    </row>
    <row r="523" spans="9:14">
      <c r="I523" s="1107">
        <v>44868</v>
      </c>
      <c r="J523" s="1104">
        <v>27.947303799999997</v>
      </c>
      <c r="K523" s="1104"/>
      <c r="L523" s="1104">
        <v>160</v>
      </c>
      <c r="M523" s="1104">
        <v>160</v>
      </c>
      <c r="N523" s="1104">
        <v>0</v>
      </c>
    </row>
    <row r="524" spans="9:14">
      <c r="I524" s="1107">
        <v>44867</v>
      </c>
      <c r="J524" s="1104">
        <v>28.162230349999998</v>
      </c>
      <c r="K524" s="1104"/>
      <c r="L524" s="1104">
        <v>160</v>
      </c>
      <c r="M524" s="1104">
        <v>160</v>
      </c>
      <c r="N524" s="1104">
        <v>0</v>
      </c>
    </row>
    <row r="525" spans="9:14">
      <c r="I525" s="1107">
        <v>44866</v>
      </c>
      <c r="J525" s="1104">
        <v>28.034162729999998</v>
      </c>
      <c r="K525" s="1104"/>
      <c r="L525" s="1104">
        <v>160</v>
      </c>
      <c r="M525" s="1104">
        <v>160</v>
      </c>
      <c r="N525" s="1104">
        <v>0</v>
      </c>
    </row>
    <row r="526" spans="9:14">
      <c r="I526" s="1107">
        <v>44865</v>
      </c>
      <c r="J526" s="1104">
        <v>28.047646969999995</v>
      </c>
      <c r="K526" s="1104"/>
      <c r="L526" s="1104">
        <v>160</v>
      </c>
      <c r="M526" s="1104">
        <v>160</v>
      </c>
      <c r="N526" s="1104">
        <v>0</v>
      </c>
    </row>
    <row r="527" spans="9:14">
      <c r="I527" s="1107">
        <v>44864</v>
      </c>
      <c r="J527" s="1104">
        <v>49.200415729999996</v>
      </c>
      <c r="K527" s="1104"/>
      <c r="L527" s="1104">
        <v>160</v>
      </c>
      <c r="M527" s="1104">
        <v>160</v>
      </c>
      <c r="N527" s="1104">
        <v>0</v>
      </c>
    </row>
    <row r="528" spans="9:14">
      <c r="I528" s="1107">
        <v>44863</v>
      </c>
      <c r="J528" s="1104">
        <v>49.200415729999996</v>
      </c>
      <c r="K528" s="1104"/>
      <c r="L528" s="1104">
        <v>160</v>
      </c>
      <c r="M528" s="1104">
        <v>160</v>
      </c>
      <c r="N528" s="1104">
        <v>0</v>
      </c>
    </row>
    <row r="529" spans="9:14">
      <c r="I529" s="1107">
        <v>44862</v>
      </c>
      <c r="J529" s="1104">
        <v>49.200415729999996</v>
      </c>
      <c r="K529" s="1104"/>
      <c r="L529" s="1104">
        <v>160</v>
      </c>
      <c r="M529" s="1104">
        <v>160</v>
      </c>
      <c r="N529" s="1104">
        <v>0</v>
      </c>
    </row>
    <row r="530" spans="9:14">
      <c r="I530" s="1107">
        <v>44861</v>
      </c>
      <c r="J530" s="1104">
        <v>51.287968319999997</v>
      </c>
      <c r="K530" s="1104"/>
      <c r="L530" s="1104">
        <v>160</v>
      </c>
      <c r="M530" s="1104">
        <v>160</v>
      </c>
      <c r="N530" s="1104">
        <v>0</v>
      </c>
    </row>
    <row r="531" spans="9:14">
      <c r="I531" s="1107">
        <v>44860</v>
      </c>
      <c r="J531" s="1104">
        <v>50.032585779999998</v>
      </c>
      <c r="K531" s="1104"/>
      <c r="L531" s="1104">
        <v>160</v>
      </c>
      <c r="M531" s="1104">
        <v>160</v>
      </c>
      <c r="N531" s="1104">
        <v>0</v>
      </c>
    </row>
    <row r="532" spans="9:14">
      <c r="I532" s="1107">
        <v>44859</v>
      </c>
      <c r="J532" s="1104">
        <v>50.703089810000002</v>
      </c>
      <c r="K532" s="1104"/>
      <c r="L532" s="1104">
        <v>160</v>
      </c>
      <c r="M532" s="1104">
        <v>160</v>
      </c>
      <c r="N532" s="1104">
        <v>0</v>
      </c>
    </row>
    <row r="533" spans="9:14">
      <c r="I533" s="1107">
        <v>44858</v>
      </c>
      <c r="J533" s="1104">
        <v>50.698672950000002</v>
      </c>
      <c r="K533" s="1104"/>
      <c r="L533" s="1104">
        <v>160</v>
      </c>
      <c r="M533" s="1104">
        <v>160</v>
      </c>
      <c r="N533" s="1104">
        <v>0</v>
      </c>
    </row>
    <row r="534" spans="9:14">
      <c r="I534" s="1107">
        <v>44857</v>
      </c>
      <c r="J534" s="1104">
        <v>80.206573450000008</v>
      </c>
      <c r="K534" s="1104"/>
      <c r="L534" s="1104">
        <v>160</v>
      </c>
      <c r="M534" s="1104">
        <v>160</v>
      </c>
      <c r="N534" s="1104">
        <v>0</v>
      </c>
    </row>
    <row r="535" spans="9:14">
      <c r="I535" s="1107">
        <v>44856</v>
      </c>
      <c r="J535" s="1104">
        <v>80.206573450000008</v>
      </c>
      <c r="K535" s="1104"/>
      <c r="L535" s="1104">
        <v>160</v>
      </c>
      <c r="M535" s="1104">
        <v>160</v>
      </c>
      <c r="N535" s="1104">
        <v>0</v>
      </c>
    </row>
    <row r="536" spans="9:14">
      <c r="I536" s="1107">
        <v>44855</v>
      </c>
      <c r="J536" s="1104">
        <v>80.206573450000008</v>
      </c>
      <c r="K536" s="1104"/>
      <c r="L536" s="1104">
        <v>160</v>
      </c>
      <c r="M536" s="1104">
        <v>160</v>
      </c>
      <c r="N536" s="1104">
        <v>0</v>
      </c>
    </row>
    <row r="537" spans="9:14">
      <c r="I537" s="1107">
        <v>44854</v>
      </c>
      <c r="J537" s="1104">
        <v>90.092576500000007</v>
      </c>
      <c r="K537" s="1104"/>
      <c r="L537" s="1104">
        <v>160</v>
      </c>
      <c r="M537" s="1104">
        <v>160</v>
      </c>
      <c r="N537" s="1104">
        <v>0</v>
      </c>
    </row>
    <row r="538" spans="9:14">
      <c r="I538" s="1107">
        <v>44853</v>
      </c>
      <c r="J538" s="1104">
        <v>64.296554499999999</v>
      </c>
      <c r="K538" s="1104"/>
      <c r="L538" s="1104">
        <v>160</v>
      </c>
      <c r="M538" s="1104">
        <v>160</v>
      </c>
      <c r="N538" s="1104">
        <v>0</v>
      </c>
    </row>
    <row r="539" spans="9:14">
      <c r="I539" s="1107">
        <v>44852</v>
      </c>
      <c r="J539" s="1104">
        <v>63.027722099999991</v>
      </c>
      <c r="K539" s="1104"/>
      <c r="L539" s="1104">
        <v>160</v>
      </c>
      <c r="M539" s="1104">
        <v>160</v>
      </c>
      <c r="N539" s="1104">
        <v>0</v>
      </c>
    </row>
    <row r="540" spans="9:14">
      <c r="I540" s="1107">
        <v>44851</v>
      </c>
      <c r="J540" s="1104">
        <v>60.967967909999999</v>
      </c>
      <c r="K540" s="1104"/>
      <c r="L540" s="1104">
        <v>160</v>
      </c>
      <c r="M540" s="1104">
        <v>160</v>
      </c>
      <c r="N540" s="1104">
        <v>0</v>
      </c>
    </row>
    <row r="541" spans="9:14">
      <c r="I541" s="1107">
        <v>44850</v>
      </c>
      <c r="J541" s="1104">
        <v>63.460067419999994</v>
      </c>
      <c r="K541" s="1104"/>
      <c r="L541" s="1104">
        <v>160</v>
      </c>
      <c r="M541" s="1104">
        <v>160</v>
      </c>
      <c r="N541" s="1104">
        <v>0</v>
      </c>
    </row>
    <row r="542" spans="9:14">
      <c r="I542" s="1107">
        <v>44849</v>
      </c>
      <c r="J542" s="1104">
        <v>63.460067419999994</v>
      </c>
      <c r="K542" s="1104"/>
      <c r="L542" s="1104">
        <v>160</v>
      </c>
      <c r="M542" s="1104">
        <v>160</v>
      </c>
      <c r="N542" s="1104">
        <v>0</v>
      </c>
    </row>
    <row r="543" spans="9:14">
      <c r="I543" s="1107">
        <v>44848</v>
      </c>
      <c r="J543" s="1104">
        <v>63.460067419999994</v>
      </c>
      <c r="K543" s="1104"/>
      <c r="L543" s="1104">
        <v>160</v>
      </c>
      <c r="M543" s="1104">
        <v>160</v>
      </c>
      <c r="N543" s="1104">
        <v>0</v>
      </c>
    </row>
    <row r="544" spans="9:14">
      <c r="I544" s="1107">
        <v>44847</v>
      </c>
      <c r="J544" s="1104">
        <v>64.69617405999999</v>
      </c>
      <c r="K544" s="1104"/>
      <c r="L544" s="1104">
        <v>160</v>
      </c>
      <c r="M544" s="1104">
        <v>160</v>
      </c>
      <c r="N544" s="1104">
        <v>0</v>
      </c>
    </row>
    <row r="545" spans="9:14">
      <c r="I545" s="1107">
        <v>44846</v>
      </c>
      <c r="J545" s="1104">
        <v>65.032196709999994</v>
      </c>
      <c r="K545" s="1104"/>
      <c r="L545" s="1104">
        <v>160</v>
      </c>
      <c r="M545" s="1104">
        <v>160</v>
      </c>
      <c r="N545" s="1104">
        <v>0</v>
      </c>
    </row>
    <row r="546" spans="9:14">
      <c r="I546" s="1107">
        <v>44845</v>
      </c>
      <c r="J546" s="1104">
        <v>64.871232219999996</v>
      </c>
      <c r="K546" s="1104"/>
      <c r="L546" s="1104">
        <v>160</v>
      </c>
      <c r="M546" s="1104">
        <v>160</v>
      </c>
      <c r="N546" s="1104">
        <v>0</v>
      </c>
    </row>
    <row r="547" spans="9:14">
      <c r="I547" s="1107">
        <v>44844</v>
      </c>
      <c r="J547" s="1104">
        <v>64.045622969999997</v>
      </c>
      <c r="K547" s="1104"/>
      <c r="L547" s="1104">
        <v>160</v>
      </c>
      <c r="M547" s="1104">
        <v>160</v>
      </c>
      <c r="N547" s="1104">
        <v>0</v>
      </c>
    </row>
    <row r="548" spans="9:14">
      <c r="I548" s="1107">
        <v>44843</v>
      </c>
      <c r="J548" s="1104">
        <v>65.109595299999995</v>
      </c>
      <c r="K548" s="1104"/>
      <c r="L548" s="1104">
        <v>160</v>
      </c>
      <c r="M548" s="1104">
        <v>160</v>
      </c>
      <c r="N548" s="1104">
        <v>0</v>
      </c>
    </row>
    <row r="549" spans="9:14">
      <c r="I549" s="1107">
        <v>44842</v>
      </c>
      <c r="J549" s="1104">
        <v>65.109595299999995</v>
      </c>
      <c r="K549" s="1104"/>
      <c r="L549" s="1104">
        <v>160</v>
      </c>
      <c r="M549" s="1104">
        <v>160</v>
      </c>
      <c r="N549" s="1104">
        <v>0</v>
      </c>
    </row>
    <row r="550" spans="9:14">
      <c r="I550" s="1107">
        <v>44841</v>
      </c>
      <c r="J550" s="1104">
        <v>65.109595299999995</v>
      </c>
      <c r="K550" s="1104"/>
      <c r="L550" s="1104">
        <v>160</v>
      </c>
      <c r="M550" s="1104">
        <v>160</v>
      </c>
      <c r="N550" s="1104">
        <v>0</v>
      </c>
    </row>
    <row r="551" spans="9:14">
      <c r="I551" s="1107">
        <v>44840</v>
      </c>
      <c r="J551" s="1104">
        <v>57.316357799999992</v>
      </c>
      <c r="K551" s="1104"/>
      <c r="L551" s="1104">
        <v>160</v>
      </c>
      <c r="M551" s="1104">
        <v>160</v>
      </c>
      <c r="N551" s="1104">
        <v>0</v>
      </c>
    </row>
    <row r="552" spans="9:14">
      <c r="I552" s="1107">
        <v>44839</v>
      </c>
      <c r="J552" s="1104">
        <v>55.666202879999986</v>
      </c>
      <c r="K552" s="1104"/>
      <c r="L552" s="1104">
        <v>160</v>
      </c>
      <c r="M552" s="1104">
        <v>160</v>
      </c>
      <c r="N552" s="1104">
        <v>0</v>
      </c>
    </row>
    <row r="553" spans="9:14">
      <c r="I553" s="1107">
        <v>44838</v>
      </c>
      <c r="J553" s="1104">
        <v>55.526300969999994</v>
      </c>
      <c r="K553" s="1104"/>
      <c r="L553" s="1104">
        <v>160</v>
      </c>
      <c r="M553" s="1104">
        <v>160</v>
      </c>
      <c r="N553" s="1104">
        <v>0</v>
      </c>
    </row>
    <row r="554" spans="9:14">
      <c r="I554" s="1107">
        <v>44837</v>
      </c>
      <c r="J554" s="1104">
        <v>55.322203829999992</v>
      </c>
      <c r="K554" s="1104"/>
      <c r="L554" s="1104">
        <v>160</v>
      </c>
      <c r="M554" s="1104">
        <v>160</v>
      </c>
      <c r="N554" s="1104">
        <v>0</v>
      </c>
    </row>
    <row r="555" spans="9:14">
      <c r="I555" s="1107">
        <v>44836</v>
      </c>
      <c r="J555" s="1104">
        <v>59.733596719999994</v>
      </c>
      <c r="K555" s="1104"/>
      <c r="L555" s="1104">
        <v>160</v>
      </c>
      <c r="M555" s="1104">
        <v>160</v>
      </c>
      <c r="N555" s="1104">
        <v>0</v>
      </c>
    </row>
    <row r="556" spans="9:14">
      <c r="I556" s="1107">
        <v>44835</v>
      </c>
      <c r="J556" s="1104">
        <v>59.733596719999994</v>
      </c>
      <c r="K556" s="1104"/>
      <c r="L556" s="1104">
        <v>160</v>
      </c>
      <c r="M556" s="1104">
        <v>160</v>
      </c>
      <c r="N556" s="1104">
        <v>0</v>
      </c>
    </row>
    <row r="557" spans="9:14">
      <c r="I557" s="1107">
        <v>44834</v>
      </c>
      <c r="J557" s="1104">
        <v>59.733596719999994</v>
      </c>
      <c r="K557" s="1104"/>
      <c r="L557" s="1104">
        <v>160</v>
      </c>
      <c r="M557" s="1104">
        <v>160</v>
      </c>
      <c r="N557" s="1104">
        <v>0</v>
      </c>
    </row>
    <row r="558" spans="9:14">
      <c r="I558" s="1107">
        <v>44833</v>
      </c>
      <c r="J558" s="1104">
        <v>69.922138119999985</v>
      </c>
      <c r="K558" s="1104"/>
      <c r="L558" s="1104">
        <v>160</v>
      </c>
      <c r="M558" s="1104">
        <v>160</v>
      </c>
      <c r="N558" s="1104">
        <v>0</v>
      </c>
    </row>
    <row r="559" spans="9:14">
      <c r="I559" s="1107">
        <v>44832</v>
      </c>
      <c r="J559" s="1104">
        <v>70.451501219999983</v>
      </c>
      <c r="K559" s="1104"/>
      <c r="L559" s="1104">
        <v>160</v>
      </c>
      <c r="M559" s="1104">
        <v>160</v>
      </c>
      <c r="N559" s="1104">
        <v>0</v>
      </c>
    </row>
    <row r="560" spans="9:14">
      <c r="I560" s="1107">
        <v>44831</v>
      </c>
      <c r="J560" s="1104">
        <v>70.438087799999977</v>
      </c>
      <c r="K560" s="1104"/>
      <c r="L560" s="1104">
        <v>160</v>
      </c>
      <c r="M560" s="1104">
        <v>160</v>
      </c>
      <c r="N560" s="1104">
        <v>0</v>
      </c>
    </row>
    <row r="561" spans="9:14">
      <c r="I561" s="1107">
        <v>44830</v>
      </c>
      <c r="J561" s="1104">
        <v>70.432812839999983</v>
      </c>
      <c r="K561" s="1104"/>
      <c r="L561" s="1104">
        <v>160</v>
      </c>
      <c r="M561" s="1104">
        <v>160</v>
      </c>
      <c r="N561" s="1104">
        <v>0</v>
      </c>
    </row>
    <row r="562" spans="9:14">
      <c r="I562" s="1107">
        <v>44829</v>
      </c>
      <c r="J562" s="1104">
        <v>75.77128694999999</v>
      </c>
      <c r="K562" s="1104"/>
      <c r="L562" s="1104">
        <v>160</v>
      </c>
      <c r="M562" s="1104">
        <v>160</v>
      </c>
      <c r="N562" s="1104">
        <v>0</v>
      </c>
    </row>
    <row r="563" spans="9:14">
      <c r="I563" s="1107">
        <v>44828</v>
      </c>
      <c r="J563" s="1104">
        <v>75.77128694999999</v>
      </c>
      <c r="K563" s="1104"/>
      <c r="L563" s="1104">
        <v>160</v>
      </c>
      <c r="M563" s="1104">
        <v>160</v>
      </c>
      <c r="N563" s="1104">
        <v>0</v>
      </c>
    </row>
    <row r="564" spans="9:14">
      <c r="I564" s="1107">
        <v>44827</v>
      </c>
      <c r="J564" s="1104">
        <v>75.77128694999999</v>
      </c>
      <c r="K564" s="1104"/>
      <c r="L564" s="1104">
        <v>160</v>
      </c>
      <c r="M564" s="1104">
        <v>160</v>
      </c>
      <c r="N564" s="1104">
        <v>0</v>
      </c>
    </row>
    <row r="565" spans="9:14">
      <c r="I565" s="1107">
        <v>44826</v>
      </c>
      <c r="J565" s="1104">
        <v>77.560371419999981</v>
      </c>
      <c r="K565" s="1104"/>
      <c r="L565" s="1104">
        <v>160</v>
      </c>
      <c r="M565" s="1104">
        <v>160</v>
      </c>
      <c r="N565" s="1104">
        <v>0</v>
      </c>
    </row>
    <row r="566" spans="9:14">
      <c r="I566" s="1107">
        <v>44825</v>
      </c>
      <c r="J566" s="1104">
        <v>77.997611409999976</v>
      </c>
      <c r="K566" s="1104"/>
      <c r="L566" s="1104">
        <v>160</v>
      </c>
      <c r="M566" s="1104">
        <v>160</v>
      </c>
      <c r="N566" s="1104">
        <v>0</v>
      </c>
    </row>
    <row r="567" spans="9:14">
      <c r="I567" s="1107">
        <v>44824</v>
      </c>
      <c r="J567" s="1104">
        <v>86.00047293999998</v>
      </c>
      <c r="K567" s="1104"/>
      <c r="L567" s="1104">
        <v>160</v>
      </c>
      <c r="M567" s="1104">
        <v>160</v>
      </c>
      <c r="N567" s="1104">
        <v>0</v>
      </c>
    </row>
    <row r="568" spans="9:14">
      <c r="I568" s="1107">
        <v>44823</v>
      </c>
      <c r="J568" s="1104">
        <v>69.258270239999973</v>
      </c>
      <c r="K568" s="1104"/>
      <c r="L568" s="1104">
        <v>160</v>
      </c>
      <c r="M568" s="1104">
        <v>160</v>
      </c>
      <c r="N568" s="1104">
        <v>0</v>
      </c>
    </row>
    <row r="569" spans="9:14">
      <c r="I569" s="1107">
        <v>44822</v>
      </c>
      <c r="J569" s="1104">
        <v>69.258270239999973</v>
      </c>
      <c r="K569" s="1104"/>
      <c r="L569" s="1104">
        <v>160</v>
      </c>
      <c r="M569" s="1104">
        <v>160</v>
      </c>
      <c r="N569" s="1104">
        <v>0</v>
      </c>
    </row>
    <row r="570" spans="9:14">
      <c r="I570" s="1107">
        <v>44821</v>
      </c>
      <c r="J570" s="1104">
        <v>69.258270239999973</v>
      </c>
      <c r="K570" s="1104"/>
      <c r="L570" s="1104">
        <v>160</v>
      </c>
      <c r="M570" s="1104">
        <v>160</v>
      </c>
      <c r="N570" s="1104">
        <v>0</v>
      </c>
    </row>
    <row r="571" spans="9:14">
      <c r="I571" s="1107">
        <v>44820</v>
      </c>
      <c r="J571" s="1104">
        <v>69.258270239999973</v>
      </c>
      <c r="K571" s="1104"/>
      <c r="L571" s="1104">
        <v>160</v>
      </c>
      <c r="M571" s="1104">
        <v>160</v>
      </c>
      <c r="N571" s="1104">
        <v>0</v>
      </c>
    </row>
    <row r="572" spans="9:14">
      <c r="I572" s="1107">
        <v>44819</v>
      </c>
      <c r="J572" s="1104">
        <v>61.842360539999987</v>
      </c>
      <c r="K572" s="1104"/>
      <c r="L572" s="1104">
        <v>160</v>
      </c>
      <c r="M572" s="1104">
        <v>160</v>
      </c>
      <c r="N572" s="1104">
        <v>0</v>
      </c>
    </row>
    <row r="573" spans="9:14">
      <c r="I573" s="1107">
        <v>44818</v>
      </c>
      <c r="J573" s="1104">
        <v>65.878405659999984</v>
      </c>
      <c r="K573" s="1104"/>
      <c r="L573" s="1104">
        <v>160</v>
      </c>
      <c r="M573" s="1104">
        <v>160</v>
      </c>
      <c r="N573" s="1104">
        <v>0</v>
      </c>
    </row>
    <row r="574" spans="9:14">
      <c r="I574" s="1107">
        <v>44817</v>
      </c>
      <c r="J574" s="1104">
        <v>75.250482139999988</v>
      </c>
      <c r="K574" s="1104"/>
      <c r="L574" s="1104">
        <v>160</v>
      </c>
      <c r="M574" s="1104">
        <v>160</v>
      </c>
      <c r="N574" s="1104">
        <v>0</v>
      </c>
    </row>
    <row r="575" spans="9:14">
      <c r="I575" s="1107">
        <v>44816</v>
      </c>
      <c r="J575" s="1104">
        <v>74.13420219999999</v>
      </c>
      <c r="K575" s="1104"/>
      <c r="L575" s="1104">
        <v>160</v>
      </c>
      <c r="M575" s="1104">
        <v>160</v>
      </c>
      <c r="N575" s="1104">
        <v>0</v>
      </c>
    </row>
    <row r="576" spans="9:14">
      <c r="I576" s="1107">
        <v>44815</v>
      </c>
      <c r="J576" s="1104">
        <v>77.739346469999987</v>
      </c>
      <c r="K576" s="1104"/>
      <c r="L576" s="1104">
        <v>160</v>
      </c>
      <c r="M576" s="1104">
        <v>160</v>
      </c>
      <c r="N576" s="1104">
        <v>0</v>
      </c>
    </row>
    <row r="577" spans="9:14">
      <c r="I577" s="1107">
        <v>44814</v>
      </c>
      <c r="J577" s="1104">
        <v>77.739346469999987</v>
      </c>
      <c r="K577" s="1104"/>
      <c r="L577" s="1104">
        <v>160</v>
      </c>
      <c r="M577" s="1104">
        <v>160</v>
      </c>
      <c r="N577" s="1104">
        <v>0</v>
      </c>
    </row>
    <row r="578" spans="9:14">
      <c r="I578" s="1107">
        <v>44813</v>
      </c>
      <c r="J578" s="1104">
        <v>77.739346469999987</v>
      </c>
      <c r="K578" s="1104"/>
      <c r="L578" s="1104">
        <v>160</v>
      </c>
      <c r="M578" s="1104">
        <v>160</v>
      </c>
      <c r="N578" s="1104">
        <v>0</v>
      </c>
    </row>
    <row r="579" spans="9:14">
      <c r="I579" s="1107">
        <v>44812</v>
      </c>
      <c r="J579" s="1104">
        <v>67.901463239999984</v>
      </c>
      <c r="K579" s="1104"/>
      <c r="L579" s="1104">
        <v>160</v>
      </c>
      <c r="M579" s="1104">
        <v>160</v>
      </c>
      <c r="N579" s="1104">
        <v>0</v>
      </c>
    </row>
    <row r="580" spans="9:14">
      <c r="I580" s="1107">
        <v>44811</v>
      </c>
      <c r="J580" s="1104">
        <v>61.613417799999972</v>
      </c>
      <c r="K580" s="1104"/>
      <c r="L580" s="1104">
        <v>160</v>
      </c>
      <c r="M580" s="1104">
        <v>160</v>
      </c>
      <c r="N580" s="1104">
        <v>0</v>
      </c>
    </row>
    <row r="581" spans="9:14">
      <c r="I581" s="1107">
        <v>44810</v>
      </c>
      <c r="J581" s="1104">
        <v>60.102355719999977</v>
      </c>
      <c r="K581" s="1104"/>
      <c r="L581" s="1104">
        <v>160</v>
      </c>
      <c r="M581" s="1104">
        <v>160</v>
      </c>
      <c r="N581" s="1104">
        <v>0</v>
      </c>
    </row>
    <row r="582" spans="9:14">
      <c r="I582" s="1107">
        <v>44809</v>
      </c>
      <c r="J582" s="1104">
        <v>57.299113569999975</v>
      </c>
      <c r="K582" s="1104"/>
      <c r="L582" s="1104">
        <v>160</v>
      </c>
      <c r="M582" s="1104">
        <v>160</v>
      </c>
      <c r="N582" s="1104">
        <v>0</v>
      </c>
    </row>
    <row r="583" spans="9:14">
      <c r="I583" s="1107">
        <v>44808</v>
      </c>
      <c r="J583" s="1104">
        <v>60.94060202999998</v>
      </c>
      <c r="K583" s="1104"/>
      <c r="L583" s="1104">
        <v>160</v>
      </c>
      <c r="M583" s="1104">
        <v>160</v>
      </c>
      <c r="N583" s="1104">
        <v>0</v>
      </c>
    </row>
    <row r="584" spans="9:14">
      <c r="I584" s="1107">
        <v>44807</v>
      </c>
      <c r="J584" s="1104">
        <v>60.94060202999998</v>
      </c>
      <c r="K584" s="1104"/>
      <c r="L584" s="1104">
        <v>160</v>
      </c>
      <c r="M584" s="1104">
        <v>160</v>
      </c>
      <c r="N584" s="1104">
        <v>0</v>
      </c>
    </row>
    <row r="585" spans="9:14">
      <c r="I585" s="1107">
        <v>44806</v>
      </c>
      <c r="J585" s="1104">
        <v>60.94060202999998</v>
      </c>
      <c r="K585" s="1104"/>
      <c r="L585" s="1104">
        <v>160</v>
      </c>
      <c r="M585" s="1104">
        <v>160</v>
      </c>
      <c r="N585" s="1104">
        <v>0</v>
      </c>
    </row>
    <row r="586" spans="9:14">
      <c r="I586" s="1107">
        <v>44805</v>
      </c>
      <c r="J586" s="1104">
        <v>60.788149839999981</v>
      </c>
      <c r="K586" s="1104"/>
      <c r="L586" s="1104">
        <v>160</v>
      </c>
      <c r="M586" s="1104">
        <v>160</v>
      </c>
      <c r="N586" s="1104">
        <v>0</v>
      </c>
    </row>
    <row r="587" spans="9:14">
      <c r="I587" s="1107">
        <v>44804</v>
      </c>
      <c r="J587" s="1104">
        <v>60.991528729999985</v>
      </c>
      <c r="K587" s="1104"/>
      <c r="L587" s="1104">
        <v>160</v>
      </c>
      <c r="M587" s="1104">
        <v>160</v>
      </c>
      <c r="N587" s="1104">
        <v>0</v>
      </c>
    </row>
    <row r="588" spans="9:14">
      <c r="I588" s="1107">
        <v>44803</v>
      </c>
      <c r="J588" s="1104">
        <v>60.819565249999982</v>
      </c>
      <c r="K588" s="1104"/>
      <c r="L588" s="1104">
        <v>160</v>
      </c>
      <c r="M588" s="1104">
        <v>160</v>
      </c>
      <c r="N588" s="1104">
        <v>0</v>
      </c>
    </row>
    <row r="589" spans="9:14">
      <c r="I589" s="1107">
        <v>44802</v>
      </c>
      <c r="J589" s="1104">
        <v>66.578441769999984</v>
      </c>
      <c r="K589" s="1104"/>
      <c r="L589" s="1104">
        <v>160</v>
      </c>
      <c r="M589" s="1104">
        <v>160</v>
      </c>
      <c r="N589" s="1104">
        <v>0</v>
      </c>
    </row>
    <row r="590" spans="9:14">
      <c r="I590" s="1107">
        <v>44801</v>
      </c>
      <c r="J590" s="1104">
        <v>66.578441769999984</v>
      </c>
      <c r="K590" s="1104"/>
      <c r="L590" s="1104">
        <v>160</v>
      </c>
      <c r="M590" s="1104">
        <v>160</v>
      </c>
      <c r="N590" s="1104">
        <v>0</v>
      </c>
    </row>
    <row r="591" spans="9:14">
      <c r="I591" s="1107">
        <v>44800</v>
      </c>
      <c r="J591" s="1104">
        <v>66.578441769999984</v>
      </c>
      <c r="K591" s="1104"/>
      <c r="L591" s="1104">
        <v>160</v>
      </c>
      <c r="M591" s="1104">
        <v>160</v>
      </c>
      <c r="N591" s="1104">
        <v>0</v>
      </c>
    </row>
    <row r="592" spans="9:14">
      <c r="I592" s="1107">
        <v>44799</v>
      </c>
      <c r="J592" s="1104">
        <v>66.578441769999984</v>
      </c>
      <c r="K592" s="1104"/>
      <c r="L592" s="1104">
        <v>160</v>
      </c>
      <c r="M592" s="1104">
        <v>160</v>
      </c>
      <c r="N592" s="1104">
        <v>0</v>
      </c>
    </row>
    <row r="593" spans="9:14">
      <c r="I593" s="1107">
        <v>44798</v>
      </c>
      <c r="J593" s="1104">
        <v>66.090674799999988</v>
      </c>
      <c r="K593" s="1104"/>
      <c r="L593" s="1104">
        <v>160</v>
      </c>
      <c r="M593" s="1104">
        <v>160</v>
      </c>
      <c r="N593" s="1104">
        <v>0</v>
      </c>
    </row>
    <row r="594" spans="9:14">
      <c r="I594" s="1107">
        <v>44797</v>
      </c>
      <c r="J594" s="1104">
        <v>66.583927209999985</v>
      </c>
      <c r="K594" s="1104"/>
      <c r="L594" s="1104">
        <v>160</v>
      </c>
      <c r="M594" s="1104">
        <v>160</v>
      </c>
      <c r="N594" s="1104">
        <v>0</v>
      </c>
    </row>
    <row r="595" spans="9:14">
      <c r="I595" s="1107">
        <v>44796</v>
      </c>
      <c r="J595" s="1104">
        <v>66.479666329999986</v>
      </c>
      <c r="K595" s="1104"/>
      <c r="L595" s="1104">
        <v>160</v>
      </c>
      <c r="M595" s="1104">
        <v>160</v>
      </c>
      <c r="N595" s="1104">
        <v>0</v>
      </c>
    </row>
    <row r="596" spans="9:14">
      <c r="I596" s="1107">
        <v>44795</v>
      </c>
      <c r="J596" s="1104">
        <v>66.445740799999982</v>
      </c>
      <c r="K596" s="1104"/>
      <c r="L596" s="1104">
        <v>160</v>
      </c>
      <c r="M596" s="1104">
        <v>160</v>
      </c>
      <c r="N596" s="1104">
        <v>0</v>
      </c>
    </row>
    <row r="597" spans="9:14">
      <c r="I597" s="1107">
        <v>44794</v>
      </c>
      <c r="J597" s="1104">
        <v>78.978653499999979</v>
      </c>
      <c r="K597" s="1104"/>
      <c r="L597" s="1104">
        <v>160</v>
      </c>
      <c r="M597" s="1104">
        <v>160</v>
      </c>
      <c r="N597" s="1104">
        <v>0</v>
      </c>
    </row>
    <row r="598" spans="9:14">
      <c r="I598" s="1107">
        <v>44793</v>
      </c>
      <c r="J598" s="1104">
        <v>78.978653499999979</v>
      </c>
      <c r="K598" s="1104"/>
      <c r="L598" s="1104">
        <v>160</v>
      </c>
      <c r="M598" s="1104">
        <v>160</v>
      </c>
      <c r="N598" s="1104">
        <v>0</v>
      </c>
    </row>
    <row r="599" spans="9:14">
      <c r="I599" s="1107">
        <v>44792</v>
      </c>
      <c r="J599" s="1104">
        <v>78.978653499999979</v>
      </c>
      <c r="K599" s="1104"/>
      <c r="L599" s="1104">
        <v>160</v>
      </c>
      <c r="M599" s="1104">
        <v>160</v>
      </c>
      <c r="N599" s="1104">
        <v>0</v>
      </c>
    </row>
    <row r="600" spans="9:14">
      <c r="I600" s="1107">
        <v>44791</v>
      </c>
      <c r="J600" s="1104">
        <v>63.407713849999986</v>
      </c>
      <c r="K600" s="1104"/>
      <c r="L600" s="1104">
        <v>160</v>
      </c>
      <c r="M600" s="1104">
        <v>160</v>
      </c>
      <c r="N600" s="1104">
        <v>0</v>
      </c>
    </row>
    <row r="601" spans="9:14">
      <c r="I601" s="1107">
        <v>44790</v>
      </c>
      <c r="J601" s="1104">
        <v>62.687857389999984</v>
      </c>
      <c r="K601" s="1104"/>
      <c r="L601" s="1104">
        <v>160</v>
      </c>
      <c r="M601" s="1104">
        <v>160</v>
      </c>
      <c r="N601" s="1104">
        <v>0</v>
      </c>
    </row>
    <row r="602" spans="9:14">
      <c r="I602" s="1107">
        <v>44789</v>
      </c>
      <c r="J602" s="1104">
        <v>61.655823979999987</v>
      </c>
      <c r="K602" s="1104"/>
      <c r="L602" s="1104">
        <v>160</v>
      </c>
      <c r="M602" s="1104">
        <v>160</v>
      </c>
      <c r="N602" s="1104">
        <v>0</v>
      </c>
    </row>
    <row r="603" spans="9:14">
      <c r="I603" s="1107">
        <v>44788</v>
      </c>
      <c r="J603" s="1104">
        <v>54.39807635999999</v>
      </c>
      <c r="K603" s="1104"/>
      <c r="L603" s="1104">
        <v>160</v>
      </c>
      <c r="M603" s="1104">
        <v>160</v>
      </c>
      <c r="N603" s="1104">
        <v>0</v>
      </c>
    </row>
    <row r="604" spans="9:14">
      <c r="I604" s="1107">
        <v>44787</v>
      </c>
      <c r="J604" s="1104">
        <v>61.25494960999999</v>
      </c>
      <c r="K604" s="1104"/>
      <c r="L604" s="1104">
        <v>160</v>
      </c>
      <c r="M604" s="1104">
        <v>160</v>
      </c>
      <c r="N604" s="1104">
        <v>0</v>
      </c>
    </row>
    <row r="605" spans="9:14">
      <c r="I605" s="1107">
        <v>44786</v>
      </c>
      <c r="J605" s="1104">
        <v>61.25494960999999</v>
      </c>
      <c r="K605" s="1104"/>
      <c r="L605" s="1104">
        <v>160</v>
      </c>
      <c r="M605" s="1104">
        <v>160</v>
      </c>
      <c r="N605" s="1104">
        <v>0</v>
      </c>
    </row>
    <row r="606" spans="9:14">
      <c r="I606" s="1107">
        <v>44785</v>
      </c>
      <c r="J606" s="1104">
        <v>61.25494960999999</v>
      </c>
      <c r="K606" s="1104"/>
      <c r="L606" s="1104">
        <v>160</v>
      </c>
      <c r="M606" s="1104">
        <v>160</v>
      </c>
      <c r="N606" s="1104">
        <v>0</v>
      </c>
    </row>
    <row r="607" spans="9:14">
      <c r="I607" s="1107">
        <v>44784</v>
      </c>
      <c r="J607" s="1104">
        <v>57.413720099999992</v>
      </c>
      <c r="K607" s="1104"/>
      <c r="L607" s="1104">
        <v>160</v>
      </c>
      <c r="M607" s="1104">
        <v>160</v>
      </c>
      <c r="N607" s="1104">
        <v>0</v>
      </c>
    </row>
    <row r="608" spans="9:14">
      <c r="I608" s="1107">
        <v>44783</v>
      </c>
      <c r="J608" s="1104">
        <v>56.781139449999998</v>
      </c>
      <c r="K608" s="1104"/>
      <c r="L608" s="1104">
        <v>160</v>
      </c>
      <c r="M608" s="1104">
        <v>160</v>
      </c>
      <c r="N608" s="1104">
        <v>0</v>
      </c>
    </row>
    <row r="609" spans="9:14">
      <c r="I609" s="1107">
        <v>44782</v>
      </c>
      <c r="J609" s="1104">
        <v>56.311831159999997</v>
      </c>
      <c r="K609" s="1104"/>
      <c r="L609" s="1104">
        <v>160</v>
      </c>
      <c r="M609" s="1104">
        <v>160</v>
      </c>
      <c r="N609" s="1104">
        <v>0</v>
      </c>
    </row>
    <row r="610" spans="9:14">
      <c r="I610" s="1107">
        <v>44781</v>
      </c>
      <c r="J610" s="1104">
        <v>52.771640159999997</v>
      </c>
      <c r="K610" s="1104"/>
      <c r="L610" s="1104">
        <v>160</v>
      </c>
      <c r="M610" s="1104">
        <v>160</v>
      </c>
      <c r="N610" s="1104">
        <v>0</v>
      </c>
    </row>
    <row r="611" spans="9:14">
      <c r="I611" s="1107">
        <v>44780</v>
      </c>
      <c r="J611" s="1104">
        <v>45.133442389999992</v>
      </c>
      <c r="K611" s="1104"/>
      <c r="L611" s="1104">
        <v>160</v>
      </c>
      <c r="M611" s="1104">
        <v>160</v>
      </c>
      <c r="N611" s="1104">
        <v>0</v>
      </c>
    </row>
    <row r="612" spans="9:14">
      <c r="I612" s="1107">
        <v>44779</v>
      </c>
      <c r="J612" s="1104">
        <v>45.133442389999992</v>
      </c>
      <c r="K612" s="1104"/>
      <c r="L612" s="1104">
        <v>160</v>
      </c>
      <c r="M612" s="1104">
        <v>160</v>
      </c>
      <c r="N612" s="1104">
        <v>0</v>
      </c>
    </row>
    <row r="613" spans="9:14">
      <c r="I613" s="1107">
        <v>44778</v>
      </c>
      <c r="J613" s="1104">
        <v>45.133442389999992</v>
      </c>
      <c r="K613" s="1104"/>
      <c r="L613" s="1104">
        <v>160</v>
      </c>
      <c r="M613" s="1104">
        <v>160</v>
      </c>
      <c r="N613" s="1104">
        <v>0</v>
      </c>
    </row>
    <row r="614" spans="9:14">
      <c r="I614" s="1107">
        <v>44777</v>
      </c>
      <c r="J614" s="1104">
        <v>43.699829189999988</v>
      </c>
      <c r="K614" s="1104"/>
      <c r="L614" s="1104">
        <v>160</v>
      </c>
      <c r="M614" s="1104">
        <v>160</v>
      </c>
      <c r="N614" s="1104">
        <v>0</v>
      </c>
    </row>
    <row r="615" spans="9:14">
      <c r="I615" s="1107">
        <v>44776</v>
      </c>
      <c r="J615" s="1104">
        <v>42.17146078999999</v>
      </c>
      <c r="K615" s="1104"/>
      <c r="L615" s="1104">
        <v>160</v>
      </c>
      <c r="M615" s="1104">
        <v>160</v>
      </c>
      <c r="N615" s="1104">
        <v>0</v>
      </c>
    </row>
    <row r="616" spans="9:14">
      <c r="I616" s="1107">
        <v>44775</v>
      </c>
      <c r="J616" s="1104">
        <v>42.14187574999999</v>
      </c>
      <c r="K616" s="1104"/>
      <c r="L616" s="1104">
        <v>160</v>
      </c>
      <c r="M616" s="1104">
        <v>160</v>
      </c>
      <c r="N616" s="1104">
        <v>0</v>
      </c>
    </row>
    <row r="617" spans="9:14">
      <c r="I617" s="1107">
        <v>44774</v>
      </c>
      <c r="J617" s="1104">
        <v>42.088494409999988</v>
      </c>
      <c r="K617" s="1104"/>
      <c r="L617" s="1104">
        <v>160</v>
      </c>
      <c r="M617" s="1104">
        <v>160</v>
      </c>
      <c r="N617" s="1104">
        <v>0</v>
      </c>
    </row>
    <row r="618" spans="9:14">
      <c r="I618" s="1107">
        <v>44773</v>
      </c>
      <c r="J618" s="1104">
        <v>46.92706608999999</v>
      </c>
      <c r="K618" s="1104"/>
      <c r="L618" s="1104">
        <v>160</v>
      </c>
      <c r="M618" s="1104">
        <v>160</v>
      </c>
      <c r="N618" s="1104">
        <v>0</v>
      </c>
    </row>
    <row r="619" spans="9:14">
      <c r="I619" s="1107">
        <v>44772</v>
      </c>
      <c r="J619" s="1104">
        <v>46.92706608999999</v>
      </c>
      <c r="K619" s="1104"/>
      <c r="L619" s="1104">
        <v>160</v>
      </c>
      <c r="M619" s="1104">
        <v>160</v>
      </c>
      <c r="N619" s="1104">
        <v>0</v>
      </c>
    </row>
    <row r="620" spans="9:14">
      <c r="I620" s="1107">
        <v>44771</v>
      </c>
      <c r="J620" s="1104">
        <v>46.92706608999999</v>
      </c>
      <c r="K620" s="1104"/>
      <c r="L620" s="1104">
        <v>160</v>
      </c>
      <c r="M620" s="1104">
        <v>160</v>
      </c>
      <c r="N620" s="1104">
        <v>0</v>
      </c>
    </row>
    <row r="621" spans="9:14">
      <c r="I621" s="1107">
        <v>44770</v>
      </c>
      <c r="J621" s="1104">
        <v>59.99865969999999</v>
      </c>
      <c r="K621" s="1104"/>
      <c r="L621" s="1104">
        <v>160</v>
      </c>
      <c r="M621" s="1104">
        <v>160</v>
      </c>
      <c r="N621" s="1104">
        <v>0</v>
      </c>
    </row>
    <row r="622" spans="9:14">
      <c r="I622" s="1107">
        <v>44769</v>
      </c>
      <c r="J622" s="1104">
        <v>59.279348269999986</v>
      </c>
      <c r="K622" s="1104"/>
      <c r="L622" s="1104">
        <v>160</v>
      </c>
      <c r="M622" s="1104">
        <v>160</v>
      </c>
      <c r="N622" s="1104">
        <v>0</v>
      </c>
    </row>
    <row r="623" spans="9:14">
      <c r="I623" s="1107">
        <v>44768</v>
      </c>
      <c r="J623" s="1104">
        <v>59.374859629999989</v>
      </c>
      <c r="K623" s="1104"/>
      <c r="L623" s="1104">
        <v>160</v>
      </c>
      <c r="M623" s="1104">
        <v>160</v>
      </c>
      <c r="N623" s="1104">
        <v>0</v>
      </c>
    </row>
    <row r="624" spans="9:14">
      <c r="I624" s="1107">
        <v>44767</v>
      </c>
      <c r="J624" s="1104">
        <v>59.388138529999985</v>
      </c>
      <c r="K624" s="1104"/>
      <c r="L624" s="1104">
        <v>160</v>
      </c>
      <c r="M624" s="1104">
        <v>160</v>
      </c>
      <c r="N624" s="1104">
        <v>0</v>
      </c>
    </row>
    <row r="625" spans="9:14">
      <c r="I625" s="1107">
        <v>44766</v>
      </c>
      <c r="J625" s="1104">
        <v>65.724818699999986</v>
      </c>
      <c r="K625" s="1104"/>
      <c r="L625" s="1104">
        <v>160</v>
      </c>
      <c r="M625" s="1104">
        <v>160</v>
      </c>
      <c r="N625" s="1104">
        <v>0</v>
      </c>
    </row>
    <row r="626" spans="9:14">
      <c r="I626" s="1107">
        <v>44765</v>
      </c>
      <c r="J626" s="1104">
        <v>65.724818699999986</v>
      </c>
      <c r="K626" s="1104"/>
      <c r="L626" s="1104">
        <v>160</v>
      </c>
      <c r="M626" s="1104">
        <v>160</v>
      </c>
      <c r="N626" s="1104">
        <v>0</v>
      </c>
    </row>
    <row r="627" spans="9:14">
      <c r="I627" s="1107">
        <v>44764</v>
      </c>
      <c r="J627" s="1104">
        <v>65.724818699999986</v>
      </c>
      <c r="K627" s="1104"/>
      <c r="L627" s="1104">
        <v>160</v>
      </c>
      <c r="M627" s="1104">
        <v>160</v>
      </c>
      <c r="N627" s="1104">
        <v>0</v>
      </c>
    </row>
    <row r="628" spans="9:14">
      <c r="I628" s="1107">
        <v>44763</v>
      </c>
      <c r="J628" s="1104">
        <v>66.775460589999994</v>
      </c>
      <c r="K628" s="1104"/>
      <c r="L628" s="1104">
        <v>160</v>
      </c>
      <c r="M628" s="1104">
        <v>160</v>
      </c>
      <c r="N628" s="1104">
        <v>0</v>
      </c>
    </row>
    <row r="629" spans="9:14">
      <c r="I629" s="1107">
        <v>44762</v>
      </c>
      <c r="J629" s="1104">
        <v>74.881080619999992</v>
      </c>
      <c r="K629" s="1104"/>
      <c r="L629" s="1104">
        <v>160</v>
      </c>
      <c r="M629" s="1104">
        <v>160</v>
      </c>
      <c r="N629" s="1104">
        <v>0</v>
      </c>
    </row>
    <row r="630" spans="9:14">
      <c r="I630" s="1107">
        <v>44761</v>
      </c>
      <c r="J630" s="1104">
        <v>51.171517449999989</v>
      </c>
      <c r="K630" s="1104"/>
      <c r="L630" s="1104">
        <v>160</v>
      </c>
      <c r="M630" s="1104">
        <v>160</v>
      </c>
      <c r="N630" s="1104">
        <v>0</v>
      </c>
    </row>
    <row r="631" spans="9:14">
      <c r="I631" s="1107">
        <v>44760</v>
      </c>
      <c r="J631" s="1104">
        <v>51.039025379999991</v>
      </c>
      <c r="K631" s="1104"/>
      <c r="L631" s="1104">
        <v>160</v>
      </c>
      <c r="M631" s="1104">
        <v>160</v>
      </c>
      <c r="N631" s="1104">
        <v>0</v>
      </c>
    </row>
    <row r="632" spans="9:14">
      <c r="I632" s="1107">
        <v>44759</v>
      </c>
      <c r="J632" s="1104">
        <v>53.87709516999999</v>
      </c>
      <c r="K632" s="1104"/>
      <c r="L632" s="1104">
        <v>160</v>
      </c>
      <c r="M632" s="1104">
        <v>160</v>
      </c>
      <c r="N632" s="1104">
        <v>0</v>
      </c>
    </row>
    <row r="633" spans="9:14">
      <c r="I633" s="1107">
        <v>44758</v>
      </c>
      <c r="J633" s="1104">
        <v>53.87709516999999</v>
      </c>
      <c r="K633" s="1104"/>
      <c r="L633" s="1104">
        <v>160</v>
      </c>
      <c r="M633" s="1104">
        <v>160</v>
      </c>
      <c r="N633" s="1104">
        <v>0</v>
      </c>
    </row>
    <row r="634" spans="9:14">
      <c r="I634" s="1107">
        <v>44757</v>
      </c>
      <c r="J634" s="1104">
        <v>53.87709516999999</v>
      </c>
      <c r="K634" s="1104"/>
      <c r="L634" s="1104">
        <v>160</v>
      </c>
      <c r="M634" s="1104">
        <v>160</v>
      </c>
      <c r="N634" s="1104">
        <v>0</v>
      </c>
    </row>
    <row r="635" spans="9:14">
      <c r="I635" s="1107">
        <v>44756</v>
      </c>
      <c r="J635" s="1104">
        <v>55.011819479999993</v>
      </c>
      <c r="K635" s="1104"/>
      <c r="L635" s="1104">
        <v>160</v>
      </c>
      <c r="M635" s="1104">
        <v>160</v>
      </c>
      <c r="N635" s="1104">
        <v>0</v>
      </c>
    </row>
    <row r="636" spans="9:14">
      <c r="I636" s="1107">
        <v>44755</v>
      </c>
      <c r="J636" s="1104">
        <v>54.953285669999985</v>
      </c>
      <c r="K636" s="1104"/>
      <c r="L636" s="1104">
        <v>160</v>
      </c>
      <c r="M636" s="1104">
        <v>160</v>
      </c>
      <c r="N636" s="1104">
        <v>0</v>
      </c>
    </row>
    <row r="637" spans="9:14">
      <c r="I637" s="1107">
        <v>44754</v>
      </c>
      <c r="J637" s="1104">
        <v>55.014156959999987</v>
      </c>
      <c r="K637" s="1104"/>
      <c r="L637" s="1104">
        <v>160</v>
      </c>
      <c r="M637" s="1104">
        <v>160</v>
      </c>
      <c r="N637" s="1104">
        <v>0</v>
      </c>
    </row>
    <row r="638" spans="9:14">
      <c r="I638" s="1107">
        <v>44753</v>
      </c>
      <c r="J638" s="1104">
        <v>54.763124019999985</v>
      </c>
      <c r="K638" s="1104"/>
      <c r="L638" s="1104">
        <v>160</v>
      </c>
      <c r="M638" s="1104">
        <v>160</v>
      </c>
      <c r="N638" s="1104">
        <v>0</v>
      </c>
    </row>
    <row r="639" spans="9:14">
      <c r="I639" s="1107">
        <v>44752</v>
      </c>
      <c r="J639" s="1104">
        <v>53.446087469999995</v>
      </c>
      <c r="K639" s="1104"/>
      <c r="L639" s="1104">
        <v>160</v>
      </c>
      <c r="M639" s="1104">
        <v>160</v>
      </c>
      <c r="N639" s="1104">
        <v>0</v>
      </c>
    </row>
    <row r="640" spans="9:14">
      <c r="I640" s="1107">
        <v>44751</v>
      </c>
      <c r="J640" s="1104">
        <v>53.446087469999995</v>
      </c>
      <c r="K640" s="1104"/>
      <c r="L640" s="1104">
        <v>160</v>
      </c>
      <c r="M640" s="1104">
        <v>160</v>
      </c>
      <c r="N640" s="1104">
        <v>0</v>
      </c>
    </row>
    <row r="641" spans="9:14">
      <c r="I641" s="1107">
        <v>44750</v>
      </c>
      <c r="J641" s="1104">
        <v>53.446087469999995</v>
      </c>
      <c r="K641" s="1104"/>
      <c r="L641" s="1104">
        <v>160</v>
      </c>
      <c r="M641" s="1104">
        <v>160</v>
      </c>
      <c r="N641" s="1104">
        <v>0</v>
      </c>
    </row>
    <row r="642" spans="9:14">
      <c r="I642" s="1107">
        <v>44749</v>
      </c>
      <c r="J642" s="1104">
        <v>43.790252499999994</v>
      </c>
      <c r="K642" s="1104"/>
      <c r="L642" s="1104">
        <v>160</v>
      </c>
      <c r="M642" s="1104">
        <v>160</v>
      </c>
      <c r="N642" s="1104">
        <v>0</v>
      </c>
    </row>
    <row r="643" spans="9:14">
      <c r="I643" s="1107">
        <v>44748</v>
      </c>
      <c r="J643" s="1104">
        <v>43.99697377999999</v>
      </c>
      <c r="K643" s="1104"/>
      <c r="L643" s="1104">
        <v>160</v>
      </c>
      <c r="M643" s="1104">
        <v>160</v>
      </c>
      <c r="N643" s="1104">
        <v>0</v>
      </c>
    </row>
    <row r="644" spans="9:14">
      <c r="I644" s="1107">
        <v>44747</v>
      </c>
      <c r="J644" s="1104">
        <v>43.67961643999999</v>
      </c>
      <c r="K644" s="1104"/>
      <c r="L644" s="1104">
        <v>160</v>
      </c>
      <c r="M644" s="1104">
        <v>160</v>
      </c>
      <c r="N644" s="1104">
        <v>0</v>
      </c>
    </row>
    <row r="645" spans="9:14">
      <c r="I645" s="1107">
        <v>44746</v>
      </c>
      <c r="J645" s="1104">
        <v>43.653496849999989</v>
      </c>
      <c r="K645" s="1104"/>
      <c r="L645" s="1104">
        <v>160</v>
      </c>
      <c r="M645" s="1104">
        <v>160</v>
      </c>
      <c r="N645" s="1104">
        <v>0</v>
      </c>
    </row>
    <row r="646" spans="9:14">
      <c r="I646" s="1107">
        <v>44745</v>
      </c>
      <c r="J646" s="1104">
        <v>46.023508219999982</v>
      </c>
      <c r="K646" s="1104"/>
      <c r="L646" s="1104">
        <v>160</v>
      </c>
      <c r="M646" s="1104">
        <v>160</v>
      </c>
      <c r="N646" s="1104">
        <v>0</v>
      </c>
    </row>
    <row r="647" spans="9:14">
      <c r="I647" s="1107">
        <v>44744</v>
      </c>
      <c r="J647" s="1104">
        <v>46.023508219999982</v>
      </c>
      <c r="K647" s="1104"/>
      <c r="L647" s="1104">
        <v>160</v>
      </c>
      <c r="M647" s="1104">
        <v>160</v>
      </c>
      <c r="N647" s="1104">
        <v>0</v>
      </c>
    </row>
    <row r="648" spans="9:14">
      <c r="I648" s="1107">
        <v>44743</v>
      </c>
      <c r="J648" s="1104">
        <v>46.023508219999982</v>
      </c>
      <c r="K648" s="1104"/>
      <c r="L648" s="1104">
        <v>160</v>
      </c>
      <c r="M648" s="1104">
        <v>160</v>
      </c>
      <c r="N648" s="1104">
        <v>0</v>
      </c>
    </row>
    <row r="649" spans="9:14">
      <c r="I649" s="1107">
        <v>44742</v>
      </c>
      <c r="J649" s="1104">
        <v>44.159777439999985</v>
      </c>
      <c r="K649" s="1104"/>
      <c r="L649" s="1104">
        <v>160</v>
      </c>
      <c r="M649" s="1104">
        <v>160</v>
      </c>
      <c r="N649" s="1104">
        <v>0</v>
      </c>
    </row>
    <row r="650" spans="9:14">
      <c r="I650" s="1107">
        <v>44741</v>
      </c>
      <c r="J650" s="1104">
        <v>24.800252209999979</v>
      </c>
      <c r="K650" s="1104"/>
      <c r="L650" s="1104">
        <v>160</v>
      </c>
      <c r="M650" s="1104">
        <v>160</v>
      </c>
      <c r="N650" s="1104">
        <v>0</v>
      </c>
    </row>
    <row r="651" spans="9:14">
      <c r="I651" s="1107">
        <v>44740</v>
      </c>
      <c r="J651" s="1104">
        <v>24.815474499999979</v>
      </c>
      <c r="K651" s="1104"/>
      <c r="L651" s="1104">
        <v>160</v>
      </c>
      <c r="M651" s="1104">
        <v>160</v>
      </c>
      <c r="N651" s="1104">
        <v>0</v>
      </c>
    </row>
    <row r="652" spans="9:14">
      <c r="I652" s="1107">
        <v>44739</v>
      </c>
      <c r="J652" s="1104">
        <v>18.584922929999976</v>
      </c>
      <c r="K652" s="1104"/>
      <c r="L652" s="1104">
        <v>160</v>
      </c>
      <c r="M652" s="1104">
        <v>160</v>
      </c>
      <c r="N652" s="1104">
        <v>0</v>
      </c>
    </row>
    <row r="653" spans="9:14">
      <c r="I653" s="1107">
        <v>44738</v>
      </c>
      <c r="J653" s="1104">
        <v>26.175795679999979</v>
      </c>
      <c r="K653" s="1104"/>
      <c r="L653" s="1104">
        <v>160</v>
      </c>
      <c r="M653" s="1104">
        <v>160</v>
      </c>
      <c r="N653" s="1104">
        <v>0</v>
      </c>
    </row>
    <row r="654" spans="9:14">
      <c r="I654" s="1107">
        <v>44737</v>
      </c>
      <c r="J654" s="1104">
        <v>26.175795679999979</v>
      </c>
      <c r="K654" s="1104"/>
      <c r="L654" s="1104">
        <v>160</v>
      </c>
      <c r="M654" s="1104">
        <v>160</v>
      </c>
      <c r="N654" s="1104">
        <v>0</v>
      </c>
    </row>
    <row r="655" spans="9:14">
      <c r="I655" s="1107">
        <v>44736</v>
      </c>
      <c r="J655" s="1104">
        <v>26.175795679999979</v>
      </c>
      <c r="K655" s="1104"/>
      <c r="L655" s="1104">
        <v>160</v>
      </c>
      <c r="M655" s="1104">
        <v>160</v>
      </c>
      <c r="N655" s="1104">
        <v>0</v>
      </c>
    </row>
    <row r="656" spans="9:14">
      <c r="I656" s="1107">
        <v>44735</v>
      </c>
      <c r="J656" s="1104">
        <v>26.342751459999977</v>
      </c>
      <c r="K656" s="1104"/>
      <c r="L656" s="1104">
        <v>160</v>
      </c>
      <c r="M656" s="1104">
        <v>160</v>
      </c>
      <c r="N656" s="1104">
        <v>0</v>
      </c>
    </row>
    <row r="657" spans="9:14">
      <c r="I657" s="1107">
        <v>44734</v>
      </c>
      <c r="J657" s="1104">
        <v>25.923120949999976</v>
      </c>
      <c r="K657" s="1104"/>
      <c r="L657" s="1104">
        <v>160</v>
      </c>
      <c r="M657" s="1104">
        <v>160</v>
      </c>
      <c r="N657" s="1104">
        <v>0</v>
      </c>
    </row>
    <row r="658" spans="9:14">
      <c r="I658" s="1107">
        <v>44733</v>
      </c>
      <c r="J658" s="1104">
        <v>25.895114969999977</v>
      </c>
      <c r="K658" s="1104"/>
      <c r="L658" s="1104">
        <v>160</v>
      </c>
      <c r="M658" s="1104">
        <v>160</v>
      </c>
      <c r="N658" s="1104">
        <v>0</v>
      </c>
    </row>
    <row r="659" spans="9:14">
      <c r="I659" s="1107">
        <v>44732</v>
      </c>
      <c r="J659" s="1104">
        <v>33.806187649999977</v>
      </c>
      <c r="K659" s="1104"/>
      <c r="L659" s="1104">
        <v>160</v>
      </c>
      <c r="M659" s="1104">
        <v>160</v>
      </c>
      <c r="N659" s="1104">
        <v>0</v>
      </c>
    </row>
    <row r="660" spans="9:14">
      <c r="I660" s="1107">
        <v>44731</v>
      </c>
      <c r="J660" s="1104">
        <v>28.766183309999978</v>
      </c>
      <c r="K660" s="1104"/>
      <c r="L660" s="1104">
        <v>160</v>
      </c>
      <c r="M660" s="1104">
        <v>155</v>
      </c>
      <c r="N660" s="1104">
        <v>5</v>
      </c>
    </row>
    <row r="661" spans="9:14">
      <c r="I661" s="1107">
        <v>44730</v>
      </c>
      <c r="J661" s="1104">
        <v>28.766183309999978</v>
      </c>
      <c r="K661" s="1104"/>
      <c r="L661" s="1104">
        <v>160</v>
      </c>
      <c r="M661" s="1104">
        <v>155</v>
      </c>
      <c r="N661" s="1104">
        <v>5</v>
      </c>
    </row>
    <row r="662" spans="9:14">
      <c r="I662" s="1107">
        <v>44729</v>
      </c>
      <c r="J662" s="1104">
        <v>28.766183309999978</v>
      </c>
      <c r="K662" s="1104"/>
      <c r="L662" s="1104">
        <v>160</v>
      </c>
      <c r="M662" s="1104">
        <v>155</v>
      </c>
      <c r="N662" s="1104">
        <v>5</v>
      </c>
    </row>
    <row r="663" spans="9:14">
      <c r="I663" s="1107">
        <v>44728</v>
      </c>
      <c r="J663" s="1104">
        <v>21.791402489999975</v>
      </c>
      <c r="K663" s="1104"/>
      <c r="L663" s="1104">
        <v>160</v>
      </c>
      <c r="M663" s="1104">
        <v>155</v>
      </c>
      <c r="N663" s="1104">
        <v>5</v>
      </c>
    </row>
    <row r="664" spans="9:14">
      <c r="I664" s="1107">
        <v>44727</v>
      </c>
      <c r="J664" s="1104">
        <v>21.728878459999976</v>
      </c>
      <c r="K664" s="1104"/>
      <c r="L664" s="1104">
        <v>160</v>
      </c>
      <c r="M664" s="1104">
        <v>155</v>
      </c>
      <c r="N664" s="1104">
        <v>5</v>
      </c>
    </row>
    <row r="665" spans="9:14">
      <c r="I665" s="1107">
        <v>44726</v>
      </c>
      <c r="J665" s="1104">
        <v>24.134775849999976</v>
      </c>
      <c r="K665" s="1104"/>
      <c r="L665" s="1104">
        <v>160</v>
      </c>
      <c r="M665" s="1104">
        <v>155</v>
      </c>
      <c r="N665" s="1104">
        <v>5</v>
      </c>
    </row>
    <row r="666" spans="9:14">
      <c r="I666" s="1107">
        <v>44725</v>
      </c>
      <c r="J666" s="1104">
        <v>31.433205159999975</v>
      </c>
      <c r="K666" s="1104"/>
      <c r="L666" s="1104">
        <v>160</v>
      </c>
      <c r="M666" s="1104">
        <v>155</v>
      </c>
      <c r="N666" s="1104">
        <v>5</v>
      </c>
    </row>
    <row r="667" spans="9:14">
      <c r="I667" s="1107">
        <v>44724</v>
      </c>
      <c r="J667" s="1104">
        <v>31.920965129999974</v>
      </c>
      <c r="K667" s="1104"/>
      <c r="L667" s="1104">
        <v>160</v>
      </c>
      <c r="M667" s="1104">
        <v>160</v>
      </c>
      <c r="N667" s="1104">
        <v>0</v>
      </c>
    </row>
    <row r="668" spans="9:14">
      <c r="I668" s="1107">
        <v>44723</v>
      </c>
      <c r="J668" s="1104">
        <v>31.920965129999974</v>
      </c>
      <c r="K668" s="1104"/>
      <c r="L668" s="1104">
        <v>160</v>
      </c>
      <c r="M668" s="1104">
        <v>160</v>
      </c>
      <c r="N668" s="1104">
        <v>0</v>
      </c>
    </row>
    <row r="669" spans="9:14">
      <c r="I669" s="1107">
        <v>44722</v>
      </c>
      <c r="J669" s="1104">
        <v>31.920965129999974</v>
      </c>
      <c r="K669" s="1104"/>
      <c r="L669" s="1104">
        <v>160</v>
      </c>
      <c r="M669" s="1104">
        <v>160</v>
      </c>
      <c r="N669" s="1104">
        <v>0</v>
      </c>
    </row>
    <row r="670" spans="9:14">
      <c r="I670" s="1107">
        <v>44721</v>
      </c>
      <c r="J670" s="1104">
        <v>22.163536009999973</v>
      </c>
      <c r="K670" s="1104"/>
      <c r="L670" s="1104">
        <v>160</v>
      </c>
      <c r="M670" s="1104">
        <v>160</v>
      </c>
      <c r="N670" s="1104">
        <v>0</v>
      </c>
    </row>
    <row r="671" spans="9:14">
      <c r="I671" s="1107">
        <v>44720</v>
      </c>
      <c r="J671" s="1104">
        <v>15.62506397999997</v>
      </c>
      <c r="K671" s="1104"/>
      <c r="L671" s="1104">
        <v>160</v>
      </c>
      <c r="M671" s="1104">
        <v>160</v>
      </c>
      <c r="N671" s="1104">
        <v>0</v>
      </c>
    </row>
    <row r="672" spans="9:14">
      <c r="I672" s="1107">
        <v>44719</v>
      </c>
      <c r="J672" s="1104">
        <v>13.65355078999997</v>
      </c>
      <c r="K672" s="1104"/>
      <c r="L672" s="1104">
        <v>160</v>
      </c>
      <c r="M672" s="1104">
        <v>160</v>
      </c>
      <c r="N672" s="1104">
        <v>0</v>
      </c>
    </row>
    <row r="673" spans="9:14">
      <c r="I673" s="1107">
        <v>44718</v>
      </c>
      <c r="J673" s="1104">
        <v>13.804871069999971</v>
      </c>
      <c r="K673" s="1104"/>
      <c r="L673" s="1104">
        <v>160</v>
      </c>
      <c r="M673" s="1104">
        <v>160</v>
      </c>
      <c r="N673" s="1104">
        <v>0</v>
      </c>
    </row>
    <row r="674" spans="9:14">
      <c r="I674" s="1107">
        <v>44717</v>
      </c>
      <c r="J674" s="1104">
        <v>18.275205699999969</v>
      </c>
      <c r="K674" s="1104"/>
      <c r="L674" s="1104">
        <v>160</v>
      </c>
      <c r="M674" s="1104">
        <v>160</v>
      </c>
      <c r="N674" s="1104">
        <v>0</v>
      </c>
    </row>
    <row r="675" spans="9:14">
      <c r="I675" s="1107">
        <v>44716</v>
      </c>
      <c r="J675" s="1104">
        <v>18.275205699999969</v>
      </c>
      <c r="K675" s="1104"/>
      <c r="L675" s="1104">
        <v>160</v>
      </c>
      <c r="M675" s="1104">
        <v>160</v>
      </c>
      <c r="N675" s="1104">
        <v>0</v>
      </c>
    </row>
    <row r="676" spans="9:14">
      <c r="I676" s="1107">
        <v>44715</v>
      </c>
      <c r="J676" s="1104">
        <v>18.275205699999969</v>
      </c>
      <c r="K676" s="1104"/>
      <c r="L676" s="1104">
        <v>160</v>
      </c>
      <c r="M676" s="1104">
        <v>160</v>
      </c>
      <c r="N676" s="1104">
        <v>0</v>
      </c>
    </row>
    <row r="677" spans="9:14">
      <c r="I677" s="1107">
        <v>44714</v>
      </c>
      <c r="J677" s="1104">
        <v>18.275205699999969</v>
      </c>
      <c r="K677" s="1104"/>
      <c r="L677" s="1104">
        <v>160</v>
      </c>
      <c r="M677" s="1104">
        <v>160</v>
      </c>
      <c r="N677" s="1104">
        <v>0</v>
      </c>
    </row>
    <row r="678" spans="9:14">
      <c r="I678" s="1107">
        <v>44713</v>
      </c>
      <c r="J678" s="1104">
        <v>18.275205699999969</v>
      </c>
      <c r="K678" s="1104"/>
      <c r="L678" s="1104">
        <v>160</v>
      </c>
      <c r="M678" s="1104">
        <v>160</v>
      </c>
      <c r="N678" s="1104">
        <v>0</v>
      </c>
    </row>
    <row r="679" spans="9:14">
      <c r="I679" s="1107">
        <v>44712</v>
      </c>
      <c r="J679" s="1104">
        <v>18.488974149999969</v>
      </c>
      <c r="K679" s="1104"/>
      <c r="L679" s="1104">
        <v>160</v>
      </c>
      <c r="M679" s="1104">
        <v>160</v>
      </c>
      <c r="N679" s="1104">
        <v>0</v>
      </c>
    </row>
    <row r="680" spans="9:14">
      <c r="I680" s="1107">
        <v>44711</v>
      </c>
      <c r="J680" s="1104">
        <v>38.332544469999966</v>
      </c>
      <c r="K680" s="1104"/>
      <c r="L680" s="1104">
        <v>160</v>
      </c>
      <c r="M680" s="1104">
        <v>142</v>
      </c>
      <c r="N680" s="1104">
        <v>18</v>
      </c>
    </row>
    <row r="681" spans="9:14">
      <c r="I681" s="1107">
        <v>44710</v>
      </c>
      <c r="J681" s="1104">
        <v>45.065276059999974</v>
      </c>
      <c r="K681" s="1104"/>
      <c r="L681" s="1104">
        <v>160</v>
      </c>
      <c r="M681" s="1104">
        <v>142</v>
      </c>
      <c r="N681" s="1104">
        <v>18</v>
      </c>
    </row>
    <row r="682" spans="9:14">
      <c r="I682" s="1107">
        <v>44709</v>
      </c>
      <c r="J682" s="1104">
        <v>45.065276059999974</v>
      </c>
      <c r="K682" s="1104"/>
      <c r="L682" s="1104">
        <v>160</v>
      </c>
      <c r="M682" s="1104">
        <v>142</v>
      </c>
      <c r="N682" s="1104">
        <v>18</v>
      </c>
    </row>
    <row r="683" spans="9:14">
      <c r="I683" s="1107">
        <v>44708</v>
      </c>
      <c r="J683" s="1104">
        <v>45.065276059999974</v>
      </c>
      <c r="K683" s="1104"/>
      <c r="L683" s="1104">
        <v>160</v>
      </c>
      <c r="M683" s="1104">
        <v>142</v>
      </c>
      <c r="N683" s="1104">
        <v>18</v>
      </c>
    </row>
    <row r="684" spans="9:14">
      <c r="I684" s="1107">
        <v>44707</v>
      </c>
      <c r="J684" s="1104">
        <v>43.124719789999972</v>
      </c>
      <c r="K684" s="1104"/>
      <c r="L684" s="1104">
        <v>160</v>
      </c>
      <c r="M684" s="1104">
        <v>142</v>
      </c>
      <c r="N684" s="1104">
        <v>18</v>
      </c>
    </row>
    <row r="685" spans="9:14">
      <c r="I685" s="1107">
        <v>44706</v>
      </c>
      <c r="J685" s="1104">
        <v>43.13844346999997</v>
      </c>
      <c r="K685" s="1104"/>
      <c r="L685" s="1104">
        <v>160</v>
      </c>
      <c r="M685" s="1104">
        <v>142</v>
      </c>
      <c r="N685" s="1104">
        <v>18</v>
      </c>
    </row>
    <row r="686" spans="9:14">
      <c r="I686" s="1107">
        <v>44705</v>
      </c>
      <c r="J686" s="1104">
        <v>43.168251839999968</v>
      </c>
      <c r="K686" s="1104"/>
      <c r="L686" s="1104">
        <v>160</v>
      </c>
      <c r="M686" s="1104">
        <v>142</v>
      </c>
      <c r="N686" s="1104">
        <v>18</v>
      </c>
    </row>
    <row r="687" spans="9:14">
      <c r="I687" s="1107">
        <v>44704</v>
      </c>
      <c r="J687" s="1104">
        <v>42.103611109999967</v>
      </c>
      <c r="K687" s="1104"/>
      <c r="L687" s="1104">
        <v>160</v>
      </c>
      <c r="M687" s="1104">
        <v>142</v>
      </c>
      <c r="N687" s="1104">
        <v>18</v>
      </c>
    </row>
    <row r="688" spans="9:14">
      <c r="I688" s="1107">
        <v>44703</v>
      </c>
      <c r="J688" s="1104">
        <v>53.930800379999972</v>
      </c>
      <c r="K688" s="1104"/>
      <c r="L688" s="1104">
        <v>160</v>
      </c>
      <c r="M688" s="1104">
        <v>142</v>
      </c>
      <c r="N688" s="1104">
        <v>18</v>
      </c>
    </row>
    <row r="689" spans="9:14">
      <c r="I689" s="1107">
        <v>44702</v>
      </c>
      <c r="J689" s="1104">
        <v>53.930800379999972</v>
      </c>
      <c r="K689" s="1104"/>
      <c r="L689" s="1104">
        <v>160</v>
      </c>
      <c r="M689" s="1104">
        <v>142</v>
      </c>
      <c r="N689" s="1104">
        <v>18</v>
      </c>
    </row>
    <row r="690" spans="9:14">
      <c r="I690" s="1107">
        <v>44701</v>
      </c>
      <c r="J690" s="1104">
        <v>53.930800379999972</v>
      </c>
      <c r="K690" s="1104"/>
      <c r="L690" s="1104">
        <v>160</v>
      </c>
      <c r="M690" s="1104">
        <v>142</v>
      </c>
      <c r="N690" s="1104">
        <v>18</v>
      </c>
    </row>
    <row r="691" spans="9:14">
      <c r="I691" s="1107">
        <v>44700</v>
      </c>
      <c r="J691" s="1104">
        <v>33.220010549999976</v>
      </c>
      <c r="K691" s="1104"/>
      <c r="L691" s="1104">
        <v>160</v>
      </c>
      <c r="M691" s="1104">
        <v>142</v>
      </c>
      <c r="N691" s="1104">
        <v>18</v>
      </c>
    </row>
    <row r="692" spans="9:14">
      <c r="I692" s="1107">
        <v>44699</v>
      </c>
      <c r="J692" s="1104">
        <v>29.946889529999975</v>
      </c>
      <c r="K692" s="1104"/>
      <c r="L692" s="1104">
        <v>160</v>
      </c>
      <c r="M692" s="1104">
        <v>142</v>
      </c>
      <c r="N692" s="1104">
        <v>18</v>
      </c>
    </row>
    <row r="693" spans="9:14">
      <c r="I693" s="1107">
        <v>44698</v>
      </c>
      <c r="J693" s="1104">
        <v>25.756079819999975</v>
      </c>
      <c r="K693" s="1104"/>
      <c r="L693" s="1104">
        <v>160</v>
      </c>
      <c r="M693" s="1104">
        <v>142</v>
      </c>
      <c r="N693" s="1104">
        <v>18</v>
      </c>
    </row>
    <row r="694" spans="9:14">
      <c r="I694" s="1107">
        <v>44697</v>
      </c>
      <c r="J694" s="1104">
        <v>24.275260869999975</v>
      </c>
      <c r="K694" s="1104"/>
      <c r="L694" s="1104">
        <v>160</v>
      </c>
      <c r="M694" s="1104">
        <v>142</v>
      </c>
      <c r="N694" s="1104">
        <v>18</v>
      </c>
    </row>
    <row r="695" spans="9:14">
      <c r="I695" s="1107">
        <v>44696</v>
      </c>
      <c r="J695" s="1104">
        <v>27.209528099999975</v>
      </c>
      <c r="K695" s="1104"/>
      <c r="L695" s="1104">
        <v>160</v>
      </c>
      <c r="M695" s="1104">
        <v>142</v>
      </c>
      <c r="N695" s="1104">
        <v>18</v>
      </c>
    </row>
    <row r="696" spans="9:14">
      <c r="I696" s="1107">
        <v>44695</v>
      </c>
      <c r="J696" s="1104">
        <v>27.209528099999975</v>
      </c>
      <c r="K696" s="1104"/>
      <c r="L696" s="1104">
        <v>160</v>
      </c>
      <c r="M696" s="1104">
        <v>142</v>
      </c>
      <c r="N696" s="1104">
        <v>18</v>
      </c>
    </row>
    <row r="697" spans="9:14">
      <c r="I697" s="1107">
        <v>44694</v>
      </c>
      <c r="J697" s="1104">
        <v>27.209528099999975</v>
      </c>
      <c r="K697" s="1104"/>
      <c r="L697" s="1104">
        <v>160</v>
      </c>
      <c r="M697" s="1104">
        <v>142</v>
      </c>
      <c r="N697" s="1104">
        <v>18</v>
      </c>
    </row>
    <row r="698" spans="9:14">
      <c r="I698" s="1107">
        <v>44693</v>
      </c>
      <c r="J698" s="1104">
        <v>30.100069299999976</v>
      </c>
      <c r="K698" s="1104"/>
      <c r="L698" s="1104">
        <v>160</v>
      </c>
      <c r="M698" s="1104">
        <v>142</v>
      </c>
      <c r="N698" s="1104">
        <v>18</v>
      </c>
    </row>
    <row r="699" spans="9:14">
      <c r="I699" s="1107">
        <v>44692</v>
      </c>
      <c r="J699" s="1104">
        <v>30.762816549999975</v>
      </c>
      <c r="K699" s="1104"/>
      <c r="L699" s="1104">
        <v>160</v>
      </c>
      <c r="M699" s="1104">
        <v>142</v>
      </c>
      <c r="N699" s="1104">
        <v>18</v>
      </c>
    </row>
    <row r="700" spans="9:14">
      <c r="I700" s="1107">
        <v>44691</v>
      </c>
      <c r="J700" s="1104">
        <v>24.251708029999975</v>
      </c>
      <c r="K700" s="1104"/>
      <c r="L700" s="1104">
        <v>160</v>
      </c>
      <c r="M700" s="1104">
        <v>142</v>
      </c>
      <c r="N700" s="1104">
        <v>18</v>
      </c>
    </row>
    <row r="701" spans="9:14">
      <c r="I701" s="1107">
        <v>44690</v>
      </c>
      <c r="J701" s="1104">
        <v>18.645310009999974</v>
      </c>
      <c r="K701" s="1104"/>
      <c r="L701" s="1104">
        <v>160</v>
      </c>
      <c r="M701" s="1104">
        <v>142</v>
      </c>
      <c r="N701" s="1104">
        <v>18</v>
      </c>
    </row>
    <row r="702" spans="9:14">
      <c r="I702" s="1107">
        <v>44689</v>
      </c>
      <c r="J702" s="1104">
        <v>19.061121299999975</v>
      </c>
      <c r="K702" s="1104"/>
      <c r="L702" s="1104">
        <v>160</v>
      </c>
      <c r="M702" s="1104">
        <v>142</v>
      </c>
      <c r="N702" s="1104">
        <v>18</v>
      </c>
    </row>
    <row r="703" spans="9:14">
      <c r="I703" s="1107">
        <v>44688</v>
      </c>
      <c r="J703" s="1104">
        <v>19.061121299999975</v>
      </c>
      <c r="K703" s="1104"/>
      <c r="L703" s="1104">
        <v>160</v>
      </c>
      <c r="M703" s="1104">
        <v>142</v>
      </c>
      <c r="N703" s="1104">
        <v>18</v>
      </c>
    </row>
    <row r="704" spans="9:14">
      <c r="I704" s="1107">
        <v>44687</v>
      </c>
      <c r="J704" s="1104">
        <v>19.061121299999975</v>
      </c>
      <c r="K704" s="1104"/>
      <c r="L704" s="1104">
        <v>160</v>
      </c>
      <c r="M704" s="1104">
        <v>142</v>
      </c>
      <c r="N704" s="1104">
        <v>18</v>
      </c>
    </row>
    <row r="705" spans="9:14">
      <c r="I705" s="1107">
        <v>44686</v>
      </c>
      <c r="J705" s="1104">
        <v>18.027793949999975</v>
      </c>
      <c r="K705" s="1104"/>
      <c r="L705" s="1104">
        <v>160</v>
      </c>
      <c r="M705" s="1104">
        <v>142</v>
      </c>
      <c r="N705" s="1104">
        <v>18</v>
      </c>
    </row>
    <row r="706" spans="9:14">
      <c r="I706" s="1107">
        <v>44685</v>
      </c>
      <c r="J706" s="1104">
        <v>18.371943199999972</v>
      </c>
      <c r="K706" s="1104"/>
      <c r="L706" s="1104">
        <v>160</v>
      </c>
      <c r="M706" s="1104">
        <v>142</v>
      </c>
      <c r="N706" s="1104">
        <v>18</v>
      </c>
    </row>
    <row r="707" spans="9:14">
      <c r="I707" s="1107">
        <v>44684</v>
      </c>
      <c r="J707" s="1104">
        <v>17.34461002999997</v>
      </c>
      <c r="K707" s="1104"/>
      <c r="L707" s="1104">
        <v>160</v>
      </c>
      <c r="M707" s="1104">
        <v>142</v>
      </c>
      <c r="N707" s="1104">
        <v>18</v>
      </c>
    </row>
    <row r="708" spans="9:14">
      <c r="I708" s="1107">
        <v>44683</v>
      </c>
      <c r="J708" s="1104">
        <v>19.713532279999971</v>
      </c>
      <c r="K708" s="1104"/>
      <c r="L708" s="1104">
        <v>160</v>
      </c>
      <c r="M708" s="1104">
        <v>142</v>
      </c>
      <c r="N708" s="1104">
        <v>18</v>
      </c>
    </row>
    <row r="709" spans="9:14">
      <c r="I709" s="1107">
        <v>44682</v>
      </c>
      <c r="J709" s="1104">
        <v>19.713532279999971</v>
      </c>
      <c r="K709" s="1104"/>
      <c r="L709" s="1104">
        <v>160</v>
      </c>
      <c r="M709" s="1104">
        <v>142</v>
      </c>
      <c r="N709" s="1104">
        <v>18</v>
      </c>
    </row>
    <row r="710" spans="9:14">
      <c r="I710" s="1107">
        <v>44681</v>
      </c>
      <c r="J710" s="1104">
        <v>19.713532279999971</v>
      </c>
      <c r="K710" s="1104"/>
      <c r="L710" s="1104">
        <v>160</v>
      </c>
      <c r="M710" s="1104">
        <v>142</v>
      </c>
      <c r="N710" s="1104">
        <v>18</v>
      </c>
    </row>
    <row r="711" spans="9:14">
      <c r="I711" s="1107">
        <v>44680</v>
      </c>
      <c r="J711" s="1104">
        <v>19.713532279999971</v>
      </c>
      <c r="K711" s="1104"/>
      <c r="L711" s="1104">
        <v>160</v>
      </c>
      <c r="M711" s="1104">
        <v>142</v>
      </c>
      <c r="N711" s="1104">
        <v>18</v>
      </c>
    </row>
    <row r="712" spans="9:14">
      <c r="I712" s="1107">
        <v>44679</v>
      </c>
      <c r="J712" s="1104">
        <v>27.239755539999969</v>
      </c>
      <c r="K712" s="1104"/>
      <c r="L712" s="1104">
        <v>160</v>
      </c>
      <c r="M712" s="1104">
        <v>140</v>
      </c>
      <c r="N712" s="1104">
        <v>20</v>
      </c>
    </row>
    <row r="713" spans="9:14">
      <c r="I713" s="1107">
        <v>44678</v>
      </c>
      <c r="J713" s="1104">
        <v>16.315728739999969</v>
      </c>
      <c r="K713" s="1104"/>
      <c r="L713" s="1104">
        <v>160</v>
      </c>
      <c r="M713" s="1104">
        <v>140</v>
      </c>
      <c r="N713" s="1104">
        <v>20</v>
      </c>
    </row>
    <row r="714" spans="9:14">
      <c r="I714" s="1107">
        <v>44677</v>
      </c>
      <c r="J714" s="1104">
        <v>14.46208999999997</v>
      </c>
      <c r="K714" s="1104"/>
      <c r="L714" s="1104">
        <v>160</v>
      </c>
      <c r="M714" s="1104">
        <v>140</v>
      </c>
      <c r="N714" s="1104">
        <v>20</v>
      </c>
    </row>
    <row r="715" spans="9:14">
      <c r="I715" s="1107">
        <v>44676</v>
      </c>
      <c r="J715" s="1104">
        <v>14.409131269999969</v>
      </c>
      <c r="K715" s="1104"/>
      <c r="L715" s="1104">
        <v>160</v>
      </c>
      <c r="M715" s="1104">
        <v>140</v>
      </c>
      <c r="N715" s="1104">
        <v>20</v>
      </c>
    </row>
    <row r="716" spans="9:14">
      <c r="I716" s="1107">
        <v>44675</v>
      </c>
      <c r="J716" s="1104">
        <v>17.811086729999971</v>
      </c>
      <c r="K716" s="1104"/>
      <c r="L716" s="1104">
        <v>160</v>
      </c>
      <c r="M716" s="1104">
        <v>140</v>
      </c>
      <c r="N716" s="1104">
        <v>20</v>
      </c>
    </row>
    <row r="717" spans="9:14">
      <c r="I717" s="1107">
        <v>44674</v>
      </c>
      <c r="J717" s="1104">
        <v>17.811086729999971</v>
      </c>
      <c r="K717" s="1104"/>
      <c r="L717" s="1104">
        <v>160</v>
      </c>
      <c r="M717" s="1104">
        <v>140</v>
      </c>
      <c r="N717" s="1104">
        <v>20</v>
      </c>
    </row>
    <row r="718" spans="9:14">
      <c r="I718" s="1107">
        <v>44673</v>
      </c>
      <c r="J718" s="1104">
        <v>17.811086729999971</v>
      </c>
      <c r="K718" s="1104"/>
      <c r="L718" s="1104">
        <v>160</v>
      </c>
      <c r="M718" s="1104">
        <v>140</v>
      </c>
      <c r="N718" s="1104">
        <v>20</v>
      </c>
    </row>
    <row r="719" spans="9:14">
      <c r="I719" s="1107">
        <v>44672</v>
      </c>
      <c r="J719" s="1104">
        <v>20.03068503999997</v>
      </c>
      <c r="K719" s="1104"/>
      <c r="L719" s="1104">
        <v>160</v>
      </c>
      <c r="M719" s="1104">
        <v>140</v>
      </c>
      <c r="N719" s="1104">
        <v>20</v>
      </c>
    </row>
    <row r="720" spans="9:14">
      <c r="I720" s="1107">
        <v>44671</v>
      </c>
      <c r="J720" s="1104">
        <v>22.034094509999967</v>
      </c>
      <c r="K720" s="1104"/>
      <c r="L720" s="1104">
        <v>160</v>
      </c>
      <c r="M720" s="1104">
        <v>140</v>
      </c>
      <c r="N720" s="1104">
        <v>20</v>
      </c>
    </row>
    <row r="721" spans="9:14">
      <c r="I721" s="1107">
        <v>44670</v>
      </c>
      <c r="J721" s="1104">
        <v>7.1736473699999683</v>
      </c>
      <c r="K721" s="1104"/>
      <c r="L721" s="1104">
        <v>160</v>
      </c>
      <c r="M721" s="1104">
        <v>135</v>
      </c>
      <c r="N721" s="1104">
        <v>25</v>
      </c>
    </row>
    <row r="722" spans="9:14">
      <c r="I722" s="1107">
        <v>44669</v>
      </c>
      <c r="J722" s="1104">
        <v>11.506024579999968</v>
      </c>
      <c r="K722" s="1104"/>
      <c r="L722" s="1104">
        <v>160</v>
      </c>
      <c r="M722" s="1104">
        <v>135</v>
      </c>
      <c r="N722" s="1104">
        <v>25</v>
      </c>
    </row>
    <row r="723" spans="9:14">
      <c r="I723" s="1107">
        <v>44668</v>
      </c>
      <c r="J723" s="1104">
        <v>11.506024579999968</v>
      </c>
      <c r="K723" s="1104"/>
      <c r="L723" s="1104">
        <v>160</v>
      </c>
      <c r="M723" s="1104">
        <v>135</v>
      </c>
      <c r="N723" s="1104">
        <v>25</v>
      </c>
    </row>
    <row r="724" spans="9:14">
      <c r="I724" s="1107">
        <v>44667</v>
      </c>
      <c r="J724" s="1104">
        <v>11.506024579999968</v>
      </c>
      <c r="K724" s="1104"/>
      <c r="L724" s="1104">
        <v>160</v>
      </c>
      <c r="M724" s="1104">
        <v>135</v>
      </c>
      <c r="N724" s="1104">
        <v>25</v>
      </c>
    </row>
    <row r="725" spans="9:14">
      <c r="I725" s="1107">
        <v>44666</v>
      </c>
      <c r="J725" s="1104">
        <v>11.506024579999968</v>
      </c>
      <c r="K725" s="1104"/>
      <c r="L725" s="1104">
        <v>160</v>
      </c>
      <c r="M725" s="1104">
        <v>135</v>
      </c>
      <c r="N725" s="1104">
        <v>25</v>
      </c>
    </row>
    <row r="726" spans="9:14">
      <c r="I726" s="1107">
        <v>44665</v>
      </c>
      <c r="J726" s="1104">
        <v>11.506024579999968</v>
      </c>
      <c r="K726" s="1104"/>
      <c r="L726" s="1104">
        <v>160</v>
      </c>
      <c r="M726" s="1104">
        <v>135</v>
      </c>
      <c r="N726" s="1104">
        <v>25</v>
      </c>
    </row>
    <row r="727" spans="9:14">
      <c r="I727" s="1107">
        <v>44664</v>
      </c>
      <c r="J727" s="1104">
        <v>11.019638119999968</v>
      </c>
      <c r="K727" s="1104"/>
      <c r="L727" s="1104">
        <v>160</v>
      </c>
      <c r="M727" s="1104">
        <v>135</v>
      </c>
      <c r="N727" s="1104">
        <v>25</v>
      </c>
    </row>
    <row r="728" spans="9:14">
      <c r="I728" s="1107">
        <v>44663</v>
      </c>
      <c r="J728" s="1104">
        <v>4.1707692499999682</v>
      </c>
      <c r="K728" s="1104"/>
      <c r="L728" s="1104">
        <v>160</v>
      </c>
      <c r="M728" s="1104">
        <v>140</v>
      </c>
      <c r="N728" s="1104">
        <v>20</v>
      </c>
    </row>
    <row r="729" spans="9:14">
      <c r="I729" s="1107">
        <v>44662</v>
      </c>
      <c r="J729" s="1104">
        <v>4.0171107299999687</v>
      </c>
      <c r="K729" s="1104"/>
      <c r="L729" s="1104">
        <v>160</v>
      </c>
      <c r="M729" s="1104">
        <v>140</v>
      </c>
      <c r="N729" s="1104">
        <v>20</v>
      </c>
    </row>
    <row r="730" spans="9:14">
      <c r="I730" s="1107">
        <v>44661</v>
      </c>
      <c r="J730" s="1104">
        <v>8.1837960399999687</v>
      </c>
      <c r="K730" s="1104"/>
      <c r="L730" s="1104">
        <v>160</v>
      </c>
      <c r="M730" s="1104">
        <v>140</v>
      </c>
      <c r="N730" s="1104">
        <v>20</v>
      </c>
    </row>
    <row r="731" spans="9:14">
      <c r="I731" s="1107">
        <v>44660</v>
      </c>
      <c r="J731" s="1104">
        <v>8.1837960399999687</v>
      </c>
      <c r="K731" s="1104"/>
      <c r="L731" s="1104">
        <v>160</v>
      </c>
      <c r="M731" s="1104">
        <v>140</v>
      </c>
      <c r="N731" s="1104">
        <v>20</v>
      </c>
    </row>
    <row r="732" spans="9:14">
      <c r="I732" s="1107">
        <v>44659</v>
      </c>
      <c r="J732" s="1104">
        <v>8.1837960399999687</v>
      </c>
      <c r="K732" s="1104"/>
      <c r="L732" s="1104">
        <v>160</v>
      </c>
      <c r="M732" s="1104">
        <v>140</v>
      </c>
      <c r="N732" s="1104">
        <v>20</v>
      </c>
    </row>
    <row r="733" spans="9:14">
      <c r="I733" s="1107">
        <v>44658</v>
      </c>
      <c r="J733" s="1104">
        <v>3.3626900799999686</v>
      </c>
      <c r="K733" s="1104"/>
      <c r="L733" s="1104">
        <v>160</v>
      </c>
      <c r="M733" s="1104">
        <v>140</v>
      </c>
      <c r="N733" s="1104">
        <v>20</v>
      </c>
    </row>
    <row r="734" spans="9:14">
      <c r="I734" s="1107">
        <v>44657</v>
      </c>
      <c r="J734" s="1104">
        <v>2.0573306999999685</v>
      </c>
      <c r="K734" s="1104"/>
      <c r="L734" s="1104">
        <v>160</v>
      </c>
      <c r="M734" s="1104">
        <v>140</v>
      </c>
      <c r="N734" s="1104">
        <v>20</v>
      </c>
    </row>
    <row r="735" spans="9:14">
      <c r="I735" s="1107">
        <v>44656</v>
      </c>
      <c r="J735" s="1104">
        <v>0.58248900999996855</v>
      </c>
      <c r="K735" s="1104"/>
      <c r="L735" s="1104">
        <v>160</v>
      </c>
      <c r="M735" s="1104">
        <v>140</v>
      </c>
      <c r="N735" s="1104">
        <v>20</v>
      </c>
    </row>
    <row r="736" spans="9:14">
      <c r="I736" s="1107">
        <v>44655</v>
      </c>
      <c r="J736" s="1104">
        <v>0.61768746999996849</v>
      </c>
      <c r="K736" s="1104"/>
      <c r="L736" s="1104">
        <v>160</v>
      </c>
      <c r="M736" s="1104">
        <v>140</v>
      </c>
      <c r="N736" s="1104">
        <v>20</v>
      </c>
    </row>
    <row r="737" spans="6:50">
      <c r="I737" s="1107">
        <v>44654</v>
      </c>
      <c r="J737" s="1104">
        <v>3.4960796099999687</v>
      </c>
      <c r="K737" s="1104"/>
      <c r="L737" s="1104">
        <v>160</v>
      </c>
      <c r="M737" s="1104">
        <v>140</v>
      </c>
      <c r="N737" s="1104">
        <v>20</v>
      </c>
    </row>
    <row r="738" spans="6:50">
      <c r="I738" s="1107">
        <v>44653</v>
      </c>
      <c r="J738" s="1104">
        <v>3.4960796099999687</v>
      </c>
      <c r="K738" s="1104"/>
      <c r="L738" s="1104">
        <v>160</v>
      </c>
      <c r="M738" s="1104">
        <v>140</v>
      </c>
      <c r="N738" s="1104">
        <v>20</v>
      </c>
    </row>
    <row r="739" spans="6:50">
      <c r="I739" s="1107">
        <v>44652</v>
      </c>
      <c r="J739" s="1104">
        <v>3.4960796099999687</v>
      </c>
      <c r="K739" s="1104"/>
      <c r="L739" s="1104">
        <v>160</v>
      </c>
      <c r="M739" s="1104">
        <v>140</v>
      </c>
      <c r="N739" s="1104">
        <v>20</v>
      </c>
    </row>
    <row r="740" spans="6:50">
      <c r="I740" s="1107">
        <v>44651</v>
      </c>
      <c r="J740" s="1104">
        <v>3.5743077899999687</v>
      </c>
      <c r="K740" s="1104"/>
      <c r="L740" s="1104">
        <v>160</v>
      </c>
      <c r="M740" s="1104">
        <v>140</v>
      </c>
      <c r="N740" s="1104">
        <v>20</v>
      </c>
    </row>
    <row r="741" spans="6:50">
      <c r="I741" s="1107">
        <v>44650</v>
      </c>
      <c r="J741" s="1104">
        <v>1.2517931099999686</v>
      </c>
      <c r="K741" s="1104"/>
      <c r="L741" s="1104">
        <v>160</v>
      </c>
      <c r="M741" s="1104">
        <v>152</v>
      </c>
      <c r="N741" s="1104">
        <v>8</v>
      </c>
    </row>
    <row r="743" spans="6:50" ht="18.5">
      <c r="F743" s="11"/>
      <c r="G743" s="25" t="s">
        <v>1054</v>
      </c>
      <c r="H743" s="11"/>
      <c r="I743" s="11"/>
      <c r="J743" s="11"/>
      <c r="K743" s="11"/>
      <c r="L743" s="11"/>
      <c r="M743" s="11"/>
      <c r="N743" s="11"/>
      <c r="O743" s="11"/>
      <c r="P743" s="11"/>
      <c r="Q743" s="11"/>
      <c r="R743" s="11"/>
      <c r="S743" s="11"/>
      <c r="T743" s="11"/>
      <c r="U743" s="11"/>
      <c r="V743" s="11"/>
      <c r="W743" s="11"/>
      <c r="X743" s="11"/>
      <c r="Y743" s="11"/>
      <c r="Z743" s="11"/>
      <c r="AA743" s="11"/>
      <c r="AB743" s="11"/>
      <c r="AC743" s="11"/>
      <c r="AD743" s="11"/>
      <c r="AE743" s="11"/>
      <c r="AF743" s="11"/>
      <c r="AG743" s="11"/>
      <c r="AH743" s="11"/>
      <c r="AI743" s="11"/>
      <c r="AJ743" s="11"/>
      <c r="AK743" s="11"/>
      <c r="AL743" s="11"/>
      <c r="AM743" s="11"/>
      <c r="AN743" s="11"/>
      <c r="AO743" s="11"/>
      <c r="AP743" s="11"/>
      <c r="AQ743" s="11"/>
      <c r="AR743" s="11"/>
      <c r="AS743" s="11"/>
      <c r="AT743" s="11"/>
      <c r="AU743" s="11"/>
      <c r="AV743" s="11"/>
      <c r="AW743" s="11"/>
      <c r="AX743" s="11"/>
    </row>
  </sheetData>
  <pageMargins left="0.7" right="0.7" top="0.75" bottom="0.75" header="0.3" footer="0.3"/>
  <pageSetup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customProperties>
    <customPr name="_pios_id" r:id="rId2"/>
    <customPr name="EpmWorksheetKeyString_GUID" r:id="rId3"/>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316F4-0B13-432F-A111-FDF5E91CC522}">
  <sheetPr codeName="Sheet15">
    <tabColor theme="7" tint="0.59999389629810485"/>
  </sheetPr>
  <dimension ref="A1:AX743"/>
  <sheetViews>
    <sheetView topLeftCell="F1" workbookViewId="0">
      <selection activeCell="F1" sqref="F1"/>
    </sheetView>
  </sheetViews>
  <sheetFormatPr defaultColWidth="0" defaultRowHeight="13"/>
  <cols>
    <col min="1" max="1" width="22.7265625" style="1074" hidden="1" customWidth="1"/>
    <col min="2" max="2" width="30.26953125" style="1074" hidden="1" customWidth="1"/>
    <col min="3" max="3" width="10.26953125" style="1074" hidden="1" customWidth="1"/>
    <col min="4" max="4" width="13.7265625" style="1074" hidden="1" customWidth="1"/>
    <col min="5" max="5" width="18.7265625" style="1074" hidden="1" customWidth="1"/>
    <col min="6" max="7" width="2.26953125" style="1074" customWidth="1"/>
    <col min="8" max="8" width="2" style="1074" customWidth="1"/>
    <col min="9" max="9" width="12.453125" style="1074" customWidth="1"/>
    <col min="10" max="12" width="10.26953125" style="1074" customWidth="1"/>
    <col min="13" max="13" width="12" style="1074" customWidth="1"/>
    <col min="14" max="15" width="10.26953125" style="1074" customWidth="1"/>
    <col min="16" max="16" width="24.453125" style="1074" customWidth="1"/>
    <col min="17" max="17" width="20.26953125" style="1074" customWidth="1"/>
    <col min="18" max="26" width="0" style="1074" hidden="1" customWidth="1"/>
    <col min="27" max="16384" width="10.26953125" style="1074" hidden="1"/>
  </cols>
  <sheetData>
    <row r="1" spans="1:17" ht="26">
      <c r="A1" s="1072" t="s">
        <v>1158</v>
      </c>
      <c r="B1" s="1072" t="s">
        <v>1159</v>
      </c>
      <c r="C1" s="1072" t="s">
        <v>1160</v>
      </c>
      <c r="D1" s="1073" t="s">
        <v>1161</v>
      </c>
      <c r="E1" s="1073" t="s">
        <v>1162</v>
      </c>
      <c r="F1" s="61" t="s">
        <v>0</v>
      </c>
      <c r="G1" s="61"/>
      <c r="H1" s="61"/>
      <c r="I1" s="61"/>
      <c r="J1" s="61"/>
      <c r="K1" s="61"/>
      <c r="L1" s="61"/>
      <c r="M1" s="61"/>
      <c r="N1" s="61"/>
    </row>
    <row r="2" spans="1:17" ht="26">
      <c r="A2" s="1676" t="s">
        <v>1516</v>
      </c>
      <c r="B2" s="1075" t="s">
        <v>1517</v>
      </c>
      <c r="C2" s="1676" t="s">
        <v>1167</v>
      </c>
      <c r="D2" s="1677"/>
      <c r="E2" s="1677"/>
      <c r="F2" s="17" t="str">
        <f>Cover!$E$14</f>
        <v>Northern Gas Networks PLC</v>
      </c>
      <c r="G2" s="17"/>
      <c r="H2" s="17"/>
      <c r="I2" s="17"/>
      <c r="J2" s="17"/>
      <c r="K2" s="17"/>
      <c r="L2" s="17"/>
      <c r="M2" s="17"/>
      <c r="N2" s="17"/>
      <c r="P2" s="1080" t="s">
        <v>1526</v>
      </c>
      <c r="Q2" s="1059" t="s">
        <v>1527</v>
      </c>
    </row>
    <row r="3" spans="1:17" ht="26">
      <c r="A3" s="1676" t="s">
        <v>1516</v>
      </c>
      <c r="B3" s="1075" t="s">
        <v>1517</v>
      </c>
      <c r="C3" s="1676" t="s">
        <v>1167</v>
      </c>
      <c r="D3" s="1676"/>
      <c r="E3" s="1676"/>
      <c r="F3" s="17" t="str">
        <f>Cover!$A$4</f>
        <v>RIIO-GD3</v>
      </c>
      <c r="G3" s="17"/>
      <c r="H3" s="17"/>
      <c r="I3" s="17"/>
      <c r="J3" s="17"/>
      <c r="K3" s="17"/>
      <c r="L3" s="17"/>
      <c r="M3" s="17"/>
      <c r="N3" s="17"/>
      <c r="Q3" s="1059" t="s">
        <v>1528</v>
      </c>
    </row>
    <row r="4" spans="1:17" ht="26.5" thickBot="1">
      <c r="A4" s="1676" t="s">
        <v>1516</v>
      </c>
      <c r="B4" s="1076" t="s">
        <v>1517</v>
      </c>
      <c r="C4" s="1678" t="s">
        <v>1167</v>
      </c>
      <c r="D4" s="1678"/>
      <c r="E4" s="1678"/>
      <c r="F4" s="19" t="s">
        <v>1529</v>
      </c>
      <c r="G4" s="19"/>
      <c r="H4" s="19"/>
      <c r="I4" s="19"/>
      <c r="J4" s="19"/>
      <c r="K4" s="19"/>
      <c r="L4" s="19"/>
      <c r="M4" s="19"/>
      <c r="N4" s="19"/>
      <c r="Q4" s="1059" t="s">
        <v>1530</v>
      </c>
    </row>
    <row r="5" spans="1:17" ht="17.25" hidden="1" customHeight="1">
      <c r="A5" s="1676" t="s">
        <v>1516</v>
      </c>
      <c r="B5" s="1075" t="s">
        <v>1517</v>
      </c>
      <c r="C5" s="1676" t="s">
        <v>1172</v>
      </c>
      <c r="D5" s="1676"/>
      <c r="E5" s="1676"/>
      <c r="F5" s="1676" t="s">
        <v>1167</v>
      </c>
      <c r="G5" s="1676" t="s">
        <v>1167</v>
      </c>
      <c r="H5" s="1676" t="s">
        <v>1167</v>
      </c>
      <c r="I5" s="1676" t="s">
        <v>1174</v>
      </c>
      <c r="J5" s="1676" t="s">
        <v>1174</v>
      </c>
      <c r="K5" s="1676" t="s">
        <v>1174</v>
      </c>
      <c r="L5" s="1676" t="s">
        <v>1174</v>
      </c>
      <c r="M5" s="1676" t="s">
        <v>1174</v>
      </c>
      <c r="N5" s="1676" t="s">
        <v>1174</v>
      </c>
    </row>
    <row r="6" spans="1:17" ht="15" thickBot="1">
      <c r="A6" s="1676" t="s">
        <v>1516</v>
      </c>
      <c r="B6" s="1075" t="s">
        <v>1517</v>
      </c>
      <c r="C6" s="1676" t="s">
        <v>1167</v>
      </c>
      <c r="D6" s="1676"/>
      <c r="E6" s="1676"/>
      <c r="F6" s="1077"/>
      <c r="G6" s="1077"/>
      <c r="H6" s="1077"/>
      <c r="I6" s="1077"/>
      <c r="J6" s="1077"/>
      <c r="K6" s="1077"/>
      <c r="L6" s="1077"/>
      <c r="M6" s="1077"/>
      <c r="N6" s="1077"/>
      <c r="Q6" s="1059" t="s">
        <v>1531</v>
      </c>
    </row>
    <row r="7" spans="1:17" ht="54" customHeight="1">
      <c r="A7" s="1676" t="s">
        <v>1516</v>
      </c>
      <c r="B7" s="1075" t="s">
        <v>1517</v>
      </c>
      <c r="C7" s="1676" t="s">
        <v>1519</v>
      </c>
      <c r="D7" s="1676"/>
      <c r="E7" s="1676"/>
      <c r="F7" s="1077"/>
      <c r="G7" s="1077"/>
      <c r="H7" s="1077"/>
      <c r="I7" s="1078" t="s">
        <v>1520</v>
      </c>
      <c r="J7" s="1078" t="s">
        <v>1521</v>
      </c>
      <c r="K7" s="1078" t="s">
        <v>1522</v>
      </c>
      <c r="L7" s="1078" t="s">
        <v>1523</v>
      </c>
      <c r="M7" s="1078" t="s">
        <v>1524</v>
      </c>
      <c r="N7" s="1078" t="s">
        <v>1525</v>
      </c>
      <c r="Q7" s="1059" t="s">
        <v>1532</v>
      </c>
    </row>
    <row r="8" spans="1:17" ht="14.25" customHeight="1">
      <c r="A8" s="1676" t="s">
        <v>1516</v>
      </c>
      <c r="B8" s="1075" t="s">
        <v>1517</v>
      </c>
      <c r="C8" s="1676" t="s">
        <v>1173</v>
      </c>
      <c r="D8" s="1676"/>
      <c r="E8" s="1676"/>
      <c r="F8" s="1077"/>
      <c r="G8" s="1077"/>
      <c r="H8" s="1077"/>
      <c r="I8" s="1079"/>
      <c r="J8" s="1079" t="s">
        <v>155</v>
      </c>
      <c r="K8" s="1079" t="s">
        <v>155</v>
      </c>
      <c r="L8" s="1079" t="s">
        <v>155</v>
      </c>
      <c r="M8" s="1079" t="s">
        <v>155</v>
      </c>
      <c r="N8" s="1079" t="s">
        <v>155</v>
      </c>
    </row>
    <row r="9" spans="1:17" ht="14.5">
      <c r="A9" s="1676" t="s">
        <v>1516</v>
      </c>
      <c r="B9" s="1075" t="s">
        <v>1517</v>
      </c>
      <c r="C9" s="1676"/>
      <c r="D9" s="1677"/>
      <c r="E9" s="1677" t="s">
        <v>1439</v>
      </c>
      <c r="F9" s="1077"/>
      <c r="G9" s="1077"/>
      <c r="H9" s="1077"/>
      <c r="I9" s="1107">
        <v>45382</v>
      </c>
      <c r="J9" s="1104"/>
      <c r="K9" s="1104"/>
      <c r="L9" s="1104"/>
      <c r="M9" s="1104"/>
      <c r="N9" s="1104"/>
    </row>
    <row r="10" spans="1:17" ht="14.5">
      <c r="A10" s="1676" t="s">
        <v>1516</v>
      </c>
      <c r="B10" s="1075" t="s">
        <v>1517</v>
      </c>
      <c r="C10" s="1676"/>
      <c r="D10" s="1677"/>
      <c r="E10" s="1677" t="s">
        <v>1439</v>
      </c>
      <c r="F10" s="1077"/>
      <c r="G10" s="1077"/>
      <c r="H10" s="1077"/>
      <c r="I10" s="1107">
        <v>45381</v>
      </c>
      <c r="J10" s="1104"/>
      <c r="K10" s="1104"/>
      <c r="L10" s="1104"/>
      <c r="M10" s="1104"/>
      <c r="N10" s="1104"/>
    </row>
    <row r="11" spans="1:17" ht="14.5">
      <c r="A11" s="1676" t="s">
        <v>1516</v>
      </c>
      <c r="B11" s="1075" t="s">
        <v>1517</v>
      </c>
      <c r="C11" s="1676"/>
      <c r="D11" s="1677"/>
      <c r="E11" s="1677" t="s">
        <v>1439</v>
      </c>
      <c r="F11" s="1077"/>
      <c r="G11" s="1077"/>
      <c r="H11" s="1077"/>
      <c r="I11" s="1107">
        <v>45380</v>
      </c>
      <c r="J11" s="1104"/>
      <c r="K11" s="1104"/>
      <c r="L11" s="1104"/>
      <c r="M11" s="1104"/>
      <c r="N11" s="1104"/>
    </row>
    <row r="12" spans="1:17" ht="14.5">
      <c r="A12" s="1676" t="s">
        <v>1516</v>
      </c>
      <c r="B12" s="1075" t="s">
        <v>1517</v>
      </c>
      <c r="C12" s="1676"/>
      <c r="D12" s="1677"/>
      <c r="E12" s="1677" t="s">
        <v>1439</v>
      </c>
      <c r="F12" s="1077"/>
      <c r="G12" s="1077"/>
      <c r="H12" s="1077"/>
      <c r="I12" s="1107">
        <v>45379</v>
      </c>
      <c r="J12" s="1104"/>
      <c r="K12" s="1104"/>
      <c r="L12" s="1104"/>
      <c r="M12" s="1104"/>
      <c r="N12" s="1104"/>
    </row>
    <row r="13" spans="1:17" ht="14.5">
      <c r="A13" s="1676" t="s">
        <v>1516</v>
      </c>
      <c r="B13" s="1075" t="s">
        <v>1517</v>
      </c>
      <c r="C13" s="1676"/>
      <c r="D13" s="1677"/>
      <c r="E13" s="1677" t="s">
        <v>1439</v>
      </c>
      <c r="F13" s="1077"/>
      <c r="G13" s="1077"/>
      <c r="H13" s="1077"/>
      <c r="I13" s="1107">
        <v>45378</v>
      </c>
      <c r="J13" s="1104"/>
      <c r="K13" s="1104"/>
      <c r="L13" s="1104"/>
      <c r="M13" s="1104"/>
      <c r="N13" s="1104"/>
    </row>
    <row r="14" spans="1:17" ht="14.5">
      <c r="A14" s="1676" t="s">
        <v>1516</v>
      </c>
      <c r="B14" s="1075" t="s">
        <v>1517</v>
      </c>
      <c r="C14" s="1676"/>
      <c r="D14" s="1677"/>
      <c r="E14" s="1677" t="s">
        <v>1439</v>
      </c>
      <c r="F14" s="1077"/>
      <c r="G14" s="1077"/>
      <c r="H14" s="1077"/>
      <c r="I14" s="1107">
        <v>45377</v>
      </c>
      <c r="J14" s="1104"/>
      <c r="K14" s="1104"/>
      <c r="L14" s="1104"/>
      <c r="M14" s="1104"/>
      <c r="N14" s="1104"/>
    </row>
    <row r="15" spans="1:17" ht="14.5">
      <c r="A15" s="1676" t="s">
        <v>1516</v>
      </c>
      <c r="B15" s="1075" t="s">
        <v>1517</v>
      </c>
      <c r="C15" s="1676"/>
      <c r="D15" s="1677"/>
      <c r="E15" s="1677" t="s">
        <v>1439</v>
      </c>
      <c r="F15" s="1077"/>
      <c r="G15" s="1077"/>
      <c r="H15" s="1077"/>
      <c r="I15" s="1107">
        <v>45376</v>
      </c>
      <c r="J15" s="1104"/>
      <c r="K15" s="1104"/>
      <c r="L15" s="1104"/>
      <c r="M15" s="1104"/>
      <c r="N15" s="1104"/>
    </row>
    <row r="16" spans="1:17" ht="14.5">
      <c r="A16" s="1676" t="s">
        <v>1516</v>
      </c>
      <c r="B16" s="1075" t="s">
        <v>1517</v>
      </c>
      <c r="C16" s="1676"/>
      <c r="D16" s="1677"/>
      <c r="E16" s="1677" t="s">
        <v>1439</v>
      </c>
      <c r="F16" s="1077"/>
      <c r="G16" s="1077"/>
      <c r="H16" s="1077"/>
      <c r="I16" s="1107">
        <v>45375</v>
      </c>
      <c r="J16" s="1104"/>
      <c r="K16" s="1104"/>
      <c r="L16" s="1104"/>
      <c r="M16" s="1104"/>
      <c r="N16" s="1104"/>
    </row>
    <row r="17" spans="1:14" ht="14.5">
      <c r="A17" s="1676" t="s">
        <v>1516</v>
      </c>
      <c r="B17" s="1075" t="s">
        <v>1517</v>
      </c>
      <c r="C17" s="1676"/>
      <c r="D17" s="1677"/>
      <c r="E17" s="1677" t="s">
        <v>1439</v>
      </c>
      <c r="F17" s="1077"/>
      <c r="G17" s="1077"/>
      <c r="H17" s="1077"/>
      <c r="I17" s="1107">
        <v>45374</v>
      </c>
      <c r="J17" s="1104"/>
      <c r="K17" s="1104"/>
      <c r="L17" s="1104"/>
      <c r="M17" s="1104"/>
      <c r="N17" s="1104"/>
    </row>
    <row r="18" spans="1:14" ht="14.5">
      <c r="A18" s="1676" t="s">
        <v>1516</v>
      </c>
      <c r="B18" s="1075" t="s">
        <v>1517</v>
      </c>
      <c r="C18" s="1676"/>
      <c r="D18" s="1677"/>
      <c r="E18" s="1677" t="s">
        <v>1439</v>
      </c>
      <c r="F18" s="1077"/>
      <c r="G18" s="1077"/>
      <c r="H18" s="1077"/>
      <c r="I18" s="1107">
        <v>45373</v>
      </c>
      <c r="J18" s="1104"/>
      <c r="K18" s="1104"/>
      <c r="L18" s="1104"/>
      <c r="M18" s="1104"/>
      <c r="N18" s="1104"/>
    </row>
    <row r="19" spans="1:14" ht="14.5">
      <c r="A19" s="1676" t="s">
        <v>1516</v>
      </c>
      <c r="B19" s="1075" t="s">
        <v>1517</v>
      </c>
      <c r="C19" s="1676"/>
      <c r="D19" s="1677"/>
      <c r="E19" s="1677" t="s">
        <v>1439</v>
      </c>
      <c r="F19" s="1077"/>
      <c r="G19" s="1077"/>
      <c r="H19" s="1077"/>
      <c r="I19" s="1107">
        <v>45372</v>
      </c>
      <c r="J19" s="1104"/>
      <c r="K19" s="1104"/>
      <c r="L19" s="1104"/>
      <c r="M19" s="1104"/>
      <c r="N19" s="1104"/>
    </row>
    <row r="20" spans="1:14" ht="14.5">
      <c r="A20" s="1676" t="s">
        <v>1516</v>
      </c>
      <c r="B20" s="1075" t="s">
        <v>1517</v>
      </c>
      <c r="C20" s="1676"/>
      <c r="D20" s="1677"/>
      <c r="E20" s="1677" t="s">
        <v>1439</v>
      </c>
      <c r="F20" s="1077"/>
      <c r="G20" s="1077"/>
      <c r="H20" s="1077"/>
      <c r="I20" s="1107">
        <v>45371</v>
      </c>
      <c r="J20" s="1104"/>
      <c r="K20" s="1104"/>
      <c r="L20" s="1104"/>
      <c r="M20" s="1104"/>
      <c r="N20" s="1104"/>
    </row>
    <row r="21" spans="1:14" ht="14.5">
      <c r="A21" s="1676" t="s">
        <v>1516</v>
      </c>
      <c r="B21" s="1075" t="s">
        <v>1517</v>
      </c>
      <c r="C21" s="1676"/>
      <c r="D21" s="1677"/>
      <c r="E21" s="1677" t="s">
        <v>1439</v>
      </c>
      <c r="F21" s="1077"/>
      <c r="G21" s="1077"/>
      <c r="H21" s="1077"/>
      <c r="I21" s="1107">
        <v>45370</v>
      </c>
      <c r="J21" s="1104"/>
      <c r="K21" s="1104"/>
      <c r="L21" s="1104"/>
      <c r="M21" s="1104"/>
      <c r="N21" s="1104"/>
    </row>
    <row r="22" spans="1:14" ht="14.5">
      <c r="A22" s="1676" t="s">
        <v>1516</v>
      </c>
      <c r="B22" s="1075" t="s">
        <v>1517</v>
      </c>
      <c r="C22" s="1676"/>
      <c r="D22" s="1677"/>
      <c r="E22" s="1677" t="s">
        <v>1439</v>
      </c>
      <c r="F22" s="1077"/>
      <c r="G22" s="1077"/>
      <c r="H22" s="1077"/>
      <c r="I22" s="1107">
        <v>45369</v>
      </c>
      <c r="J22" s="1104"/>
      <c r="K22" s="1104"/>
      <c r="L22" s="1104"/>
      <c r="M22" s="1104"/>
      <c r="N22" s="1104"/>
    </row>
    <row r="23" spans="1:14" ht="14.5">
      <c r="A23" s="1676" t="s">
        <v>1516</v>
      </c>
      <c r="B23" s="1075" t="s">
        <v>1517</v>
      </c>
      <c r="C23" s="1676"/>
      <c r="D23" s="1677"/>
      <c r="E23" s="1677" t="s">
        <v>1439</v>
      </c>
      <c r="F23" s="1077"/>
      <c r="G23" s="1077"/>
      <c r="H23" s="1077"/>
      <c r="I23" s="1107">
        <v>45368</v>
      </c>
      <c r="J23" s="1104"/>
      <c r="K23" s="1104"/>
      <c r="L23" s="1104"/>
      <c r="M23" s="1104"/>
      <c r="N23" s="1104"/>
    </row>
    <row r="24" spans="1:14" ht="14.5">
      <c r="A24" s="1676" t="s">
        <v>1516</v>
      </c>
      <c r="B24" s="1075" t="s">
        <v>1517</v>
      </c>
      <c r="C24" s="1676"/>
      <c r="D24" s="1677"/>
      <c r="E24" s="1677" t="s">
        <v>1439</v>
      </c>
      <c r="F24" s="1077"/>
      <c r="G24" s="1077"/>
      <c r="H24" s="1077"/>
      <c r="I24" s="1107">
        <v>45367</v>
      </c>
      <c r="J24" s="1104"/>
      <c r="K24" s="1104"/>
      <c r="L24" s="1104"/>
      <c r="M24" s="1104"/>
      <c r="N24" s="1104"/>
    </row>
    <row r="25" spans="1:14" ht="14.5">
      <c r="A25" s="1676" t="s">
        <v>1516</v>
      </c>
      <c r="B25" s="1075" t="s">
        <v>1517</v>
      </c>
      <c r="C25" s="1676"/>
      <c r="D25" s="1677"/>
      <c r="E25" s="1677" t="s">
        <v>1439</v>
      </c>
      <c r="F25" s="1077"/>
      <c r="G25" s="1077"/>
      <c r="H25" s="1077"/>
      <c r="I25" s="1107">
        <v>45366</v>
      </c>
      <c r="J25" s="1104"/>
      <c r="K25" s="1104"/>
      <c r="L25" s="1104"/>
      <c r="M25" s="1104"/>
      <c r="N25" s="1104"/>
    </row>
    <row r="26" spans="1:14" ht="14.5">
      <c r="A26" s="1676" t="s">
        <v>1516</v>
      </c>
      <c r="B26" s="1075" t="s">
        <v>1517</v>
      </c>
      <c r="C26" s="1676"/>
      <c r="D26" s="1677"/>
      <c r="E26" s="1677" t="s">
        <v>1439</v>
      </c>
      <c r="F26" s="1077"/>
      <c r="G26" s="1077"/>
      <c r="H26" s="1077"/>
      <c r="I26" s="1107">
        <v>45365</v>
      </c>
      <c r="J26" s="1104"/>
      <c r="K26" s="1104"/>
      <c r="L26" s="1104"/>
      <c r="M26" s="1104"/>
      <c r="N26" s="1104"/>
    </row>
    <row r="27" spans="1:14" ht="14.5">
      <c r="A27" s="1676" t="s">
        <v>1516</v>
      </c>
      <c r="B27" s="1075" t="s">
        <v>1517</v>
      </c>
      <c r="C27" s="1676"/>
      <c r="D27" s="1677"/>
      <c r="E27" s="1677" t="s">
        <v>1439</v>
      </c>
      <c r="F27" s="1077"/>
      <c r="G27" s="1077"/>
      <c r="H27" s="1077"/>
      <c r="I27" s="1107">
        <v>45364</v>
      </c>
      <c r="J27" s="1104"/>
      <c r="K27" s="1104"/>
      <c r="L27" s="1104"/>
      <c r="M27" s="1104"/>
      <c r="N27" s="1104"/>
    </row>
    <row r="28" spans="1:14" ht="14.5">
      <c r="A28" s="1676" t="s">
        <v>1516</v>
      </c>
      <c r="B28" s="1075" t="s">
        <v>1517</v>
      </c>
      <c r="C28" s="1676"/>
      <c r="D28" s="1677"/>
      <c r="E28" s="1677" t="s">
        <v>1439</v>
      </c>
      <c r="F28" s="1077"/>
      <c r="G28" s="1077"/>
      <c r="H28" s="1077"/>
      <c r="I28" s="1107">
        <v>45363</v>
      </c>
      <c r="J28" s="1104"/>
      <c r="K28" s="1104"/>
      <c r="L28" s="1104"/>
      <c r="M28" s="1104"/>
      <c r="N28" s="1104"/>
    </row>
    <row r="29" spans="1:14" ht="14.5">
      <c r="A29" s="1676" t="s">
        <v>1516</v>
      </c>
      <c r="B29" s="1075" t="s">
        <v>1517</v>
      </c>
      <c r="C29" s="1676"/>
      <c r="D29" s="1677"/>
      <c r="E29" s="1677" t="s">
        <v>1439</v>
      </c>
      <c r="F29" s="1077"/>
      <c r="G29" s="1077"/>
      <c r="H29" s="1077"/>
      <c r="I29" s="1107">
        <v>45362</v>
      </c>
      <c r="J29" s="1104"/>
      <c r="K29" s="1104"/>
      <c r="L29" s="1104"/>
      <c r="M29" s="1104"/>
      <c r="N29" s="1104"/>
    </row>
    <row r="30" spans="1:14" ht="14.5">
      <c r="A30" s="1676" t="s">
        <v>1516</v>
      </c>
      <c r="B30" s="1075" t="s">
        <v>1517</v>
      </c>
      <c r="C30" s="1676"/>
      <c r="D30" s="1677"/>
      <c r="E30" s="1677" t="s">
        <v>1439</v>
      </c>
      <c r="F30" s="1077"/>
      <c r="G30" s="1077"/>
      <c r="H30" s="1077"/>
      <c r="I30" s="1107">
        <v>45361</v>
      </c>
      <c r="J30" s="1104"/>
      <c r="K30" s="1104"/>
      <c r="L30" s="1104"/>
      <c r="M30" s="1104"/>
      <c r="N30" s="1104"/>
    </row>
    <row r="31" spans="1:14" ht="14.5">
      <c r="A31" s="1676" t="s">
        <v>1516</v>
      </c>
      <c r="B31" s="1075" t="s">
        <v>1517</v>
      </c>
      <c r="C31" s="1676"/>
      <c r="D31" s="1677"/>
      <c r="E31" s="1677" t="s">
        <v>1439</v>
      </c>
      <c r="F31" s="1077"/>
      <c r="G31" s="1077"/>
      <c r="H31" s="1077"/>
      <c r="I31" s="1107">
        <v>45360</v>
      </c>
      <c r="J31" s="1104"/>
      <c r="K31" s="1104"/>
      <c r="L31" s="1104"/>
      <c r="M31" s="1104"/>
      <c r="N31" s="1104"/>
    </row>
    <row r="32" spans="1:14" ht="14.5">
      <c r="A32" s="1676" t="s">
        <v>1516</v>
      </c>
      <c r="B32" s="1075" t="s">
        <v>1517</v>
      </c>
      <c r="C32" s="1676"/>
      <c r="D32" s="1677"/>
      <c r="E32" s="1677" t="s">
        <v>1439</v>
      </c>
      <c r="F32" s="1077"/>
      <c r="G32" s="1077"/>
      <c r="H32" s="1077"/>
      <c r="I32" s="1107">
        <v>45359</v>
      </c>
      <c r="J32" s="1104"/>
      <c r="K32" s="1104"/>
      <c r="L32" s="1104"/>
      <c r="M32" s="1104"/>
      <c r="N32" s="1104"/>
    </row>
    <row r="33" spans="1:14" ht="14.5">
      <c r="A33" s="1676" t="s">
        <v>1516</v>
      </c>
      <c r="B33" s="1075" t="s">
        <v>1517</v>
      </c>
      <c r="C33" s="1676"/>
      <c r="D33" s="1677"/>
      <c r="E33" s="1677" t="s">
        <v>1439</v>
      </c>
      <c r="F33" s="1077"/>
      <c r="G33" s="1077"/>
      <c r="H33" s="1077"/>
      <c r="I33" s="1107">
        <v>45358</v>
      </c>
      <c r="J33" s="1104"/>
      <c r="K33" s="1104"/>
      <c r="L33" s="1104"/>
      <c r="M33" s="1104"/>
      <c r="N33" s="1104"/>
    </row>
    <row r="34" spans="1:14" ht="14.5">
      <c r="A34" s="1676" t="s">
        <v>1516</v>
      </c>
      <c r="B34" s="1075" t="s">
        <v>1517</v>
      </c>
      <c r="C34" s="1676"/>
      <c r="D34" s="1677"/>
      <c r="E34" s="1677" t="s">
        <v>1439</v>
      </c>
      <c r="F34" s="1077"/>
      <c r="G34" s="1077"/>
      <c r="H34" s="1077"/>
      <c r="I34" s="1107">
        <v>45357</v>
      </c>
      <c r="J34" s="1104"/>
      <c r="K34" s="1104"/>
      <c r="L34" s="1104"/>
      <c r="M34" s="1104"/>
      <c r="N34" s="1104"/>
    </row>
    <row r="35" spans="1:14" ht="14.5">
      <c r="A35" s="1676" t="s">
        <v>1516</v>
      </c>
      <c r="B35" s="1075" t="s">
        <v>1517</v>
      </c>
      <c r="C35" s="1676"/>
      <c r="D35" s="1677"/>
      <c r="E35" s="1677" t="s">
        <v>1439</v>
      </c>
      <c r="F35" s="1077"/>
      <c r="G35" s="1077"/>
      <c r="H35" s="1077"/>
      <c r="I35" s="1107">
        <v>45356</v>
      </c>
      <c r="J35" s="1104"/>
      <c r="K35" s="1104"/>
      <c r="L35" s="1104"/>
      <c r="M35" s="1104"/>
      <c r="N35" s="1104"/>
    </row>
    <row r="36" spans="1:14" ht="14.5">
      <c r="A36" s="1676" t="s">
        <v>1516</v>
      </c>
      <c r="B36" s="1075" t="s">
        <v>1517</v>
      </c>
      <c r="C36" s="1676"/>
      <c r="D36" s="1677"/>
      <c r="E36" s="1677" t="s">
        <v>1439</v>
      </c>
      <c r="F36" s="1077"/>
      <c r="G36" s="1077"/>
      <c r="H36" s="1077"/>
      <c r="I36" s="1107">
        <v>45355</v>
      </c>
      <c r="J36" s="1104"/>
      <c r="K36" s="1104"/>
      <c r="L36" s="1104"/>
      <c r="M36" s="1104"/>
      <c r="N36" s="1104"/>
    </row>
    <row r="37" spans="1:14" ht="14.5">
      <c r="A37" s="1676" t="s">
        <v>1516</v>
      </c>
      <c r="B37" s="1075" t="s">
        <v>1517</v>
      </c>
      <c r="C37" s="1676"/>
      <c r="D37" s="1677"/>
      <c r="E37" s="1677" t="s">
        <v>1439</v>
      </c>
      <c r="F37" s="1077"/>
      <c r="G37" s="1077"/>
      <c r="H37" s="1077"/>
      <c r="I37" s="1107">
        <v>45354</v>
      </c>
      <c r="J37" s="1104"/>
      <c r="K37" s="1104"/>
      <c r="L37" s="1104"/>
      <c r="M37" s="1104"/>
      <c r="N37" s="1104"/>
    </row>
    <row r="38" spans="1:14" ht="14.5">
      <c r="A38" s="1676" t="s">
        <v>1516</v>
      </c>
      <c r="B38" s="1075" t="s">
        <v>1517</v>
      </c>
      <c r="C38" s="1676"/>
      <c r="D38" s="1677"/>
      <c r="E38" s="1677" t="s">
        <v>1439</v>
      </c>
      <c r="F38" s="1077"/>
      <c r="G38" s="1077"/>
      <c r="H38" s="1077"/>
      <c r="I38" s="1107">
        <v>45353</v>
      </c>
      <c r="J38" s="1104"/>
      <c r="K38" s="1104"/>
      <c r="L38" s="1104"/>
      <c r="M38" s="1104"/>
      <c r="N38" s="1104"/>
    </row>
    <row r="39" spans="1:14" ht="14.5">
      <c r="A39" s="1676" t="s">
        <v>1516</v>
      </c>
      <c r="B39" s="1075" t="s">
        <v>1517</v>
      </c>
      <c r="C39" s="1676"/>
      <c r="D39" s="1677"/>
      <c r="E39" s="1677" t="s">
        <v>1439</v>
      </c>
      <c r="F39" s="1077"/>
      <c r="G39" s="1077"/>
      <c r="H39" s="1077"/>
      <c r="I39" s="1107">
        <v>45352</v>
      </c>
      <c r="J39" s="1104"/>
      <c r="K39" s="1104"/>
      <c r="L39" s="1104"/>
      <c r="M39" s="1104"/>
      <c r="N39" s="1104"/>
    </row>
    <row r="40" spans="1:14" ht="14.5">
      <c r="A40" s="1676" t="s">
        <v>1516</v>
      </c>
      <c r="B40" s="1075" t="s">
        <v>1517</v>
      </c>
      <c r="C40" s="1676"/>
      <c r="D40" s="1677"/>
      <c r="E40" s="1677" t="s">
        <v>1439</v>
      </c>
      <c r="F40" s="1077"/>
      <c r="G40" s="1077"/>
      <c r="H40" s="1077"/>
      <c r="I40" s="1107">
        <v>45351</v>
      </c>
      <c r="J40" s="1104"/>
      <c r="K40" s="1104"/>
      <c r="L40" s="1104"/>
      <c r="M40" s="1104"/>
      <c r="N40" s="1104"/>
    </row>
    <row r="41" spans="1:14" ht="14.5">
      <c r="A41" s="1676" t="s">
        <v>1516</v>
      </c>
      <c r="B41" s="1075" t="s">
        <v>1517</v>
      </c>
      <c r="C41" s="1676"/>
      <c r="D41" s="1677"/>
      <c r="E41" s="1677" t="s">
        <v>1439</v>
      </c>
      <c r="F41" s="1077"/>
      <c r="G41" s="1077"/>
      <c r="H41" s="1077"/>
      <c r="I41" s="1107">
        <v>45350</v>
      </c>
      <c r="J41" s="1104"/>
      <c r="K41" s="1104"/>
      <c r="L41" s="1104"/>
      <c r="M41" s="1104"/>
      <c r="N41" s="1104"/>
    </row>
    <row r="42" spans="1:14" ht="14.5">
      <c r="A42" s="1676" t="s">
        <v>1516</v>
      </c>
      <c r="B42" s="1075" t="s">
        <v>1517</v>
      </c>
      <c r="C42" s="1676"/>
      <c r="D42" s="1677"/>
      <c r="E42" s="1677" t="s">
        <v>1439</v>
      </c>
      <c r="F42" s="1077"/>
      <c r="G42" s="1077"/>
      <c r="H42" s="1077"/>
      <c r="I42" s="1107">
        <v>45349</v>
      </c>
      <c r="J42" s="1104"/>
      <c r="K42" s="1104"/>
      <c r="L42" s="1104"/>
      <c r="M42" s="1104"/>
      <c r="N42" s="1104"/>
    </row>
    <row r="43" spans="1:14" ht="14.5">
      <c r="A43" s="1676" t="s">
        <v>1516</v>
      </c>
      <c r="B43" s="1075" t="s">
        <v>1517</v>
      </c>
      <c r="C43" s="1676"/>
      <c r="D43" s="1677"/>
      <c r="E43" s="1677" t="s">
        <v>1439</v>
      </c>
      <c r="F43" s="1077"/>
      <c r="G43" s="1077"/>
      <c r="H43" s="1077"/>
      <c r="I43" s="1107">
        <v>45348</v>
      </c>
      <c r="J43" s="1104"/>
      <c r="K43" s="1104"/>
      <c r="L43" s="1104"/>
      <c r="M43" s="1104"/>
      <c r="N43" s="1104"/>
    </row>
    <row r="44" spans="1:14" ht="14.5">
      <c r="A44" s="1676" t="s">
        <v>1516</v>
      </c>
      <c r="B44" s="1075" t="s">
        <v>1517</v>
      </c>
      <c r="C44" s="1676"/>
      <c r="D44" s="1677"/>
      <c r="E44" s="1677" t="s">
        <v>1439</v>
      </c>
      <c r="F44" s="1077"/>
      <c r="G44" s="1077"/>
      <c r="H44" s="1077"/>
      <c r="I44" s="1107">
        <v>45347</v>
      </c>
      <c r="J44" s="1104"/>
      <c r="K44" s="1104"/>
      <c r="L44" s="1104"/>
      <c r="M44" s="1104"/>
      <c r="N44" s="1104"/>
    </row>
    <row r="45" spans="1:14" ht="14.5">
      <c r="A45" s="1676" t="s">
        <v>1516</v>
      </c>
      <c r="B45" s="1075" t="s">
        <v>1517</v>
      </c>
      <c r="C45" s="1676"/>
      <c r="D45" s="1677"/>
      <c r="E45" s="1677" t="s">
        <v>1439</v>
      </c>
      <c r="F45" s="1077"/>
      <c r="G45" s="1077"/>
      <c r="H45" s="1077"/>
      <c r="I45" s="1107">
        <v>45346</v>
      </c>
      <c r="J45" s="1104"/>
      <c r="K45" s="1104"/>
      <c r="L45" s="1104"/>
      <c r="M45" s="1104"/>
      <c r="N45" s="1104"/>
    </row>
    <row r="46" spans="1:14" ht="14.5">
      <c r="A46" s="1676" t="s">
        <v>1516</v>
      </c>
      <c r="B46" s="1075" t="s">
        <v>1517</v>
      </c>
      <c r="C46" s="1676"/>
      <c r="D46" s="1677"/>
      <c r="E46" s="1677" t="s">
        <v>1439</v>
      </c>
      <c r="F46" s="1077"/>
      <c r="G46" s="1077"/>
      <c r="H46" s="1077"/>
      <c r="I46" s="1107">
        <v>45345</v>
      </c>
      <c r="J46" s="1104"/>
      <c r="K46" s="1104"/>
      <c r="L46" s="1104"/>
      <c r="M46" s="1104"/>
      <c r="N46" s="1104"/>
    </row>
    <row r="47" spans="1:14" ht="14.5">
      <c r="A47" s="1676" t="s">
        <v>1516</v>
      </c>
      <c r="B47" s="1075" t="s">
        <v>1517</v>
      </c>
      <c r="C47" s="1676"/>
      <c r="D47" s="1677"/>
      <c r="E47" s="1677" t="s">
        <v>1439</v>
      </c>
      <c r="F47" s="1077"/>
      <c r="G47" s="1077"/>
      <c r="H47" s="1077"/>
      <c r="I47" s="1107">
        <v>45344</v>
      </c>
      <c r="J47" s="1104"/>
      <c r="K47" s="1104"/>
      <c r="L47" s="1104"/>
      <c r="M47" s="1104"/>
      <c r="N47" s="1104"/>
    </row>
    <row r="48" spans="1:14" ht="14.5">
      <c r="A48" s="1676" t="s">
        <v>1516</v>
      </c>
      <c r="B48" s="1075" t="s">
        <v>1517</v>
      </c>
      <c r="C48" s="1676"/>
      <c r="D48" s="1677"/>
      <c r="E48" s="1677" t="s">
        <v>1439</v>
      </c>
      <c r="F48" s="1077"/>
      <c r="G48" s="1077"/>
      <c r="H48" s="1077"/>
      <c r="I48" s="1107">
        <v>45343</v>
      </c>
      <c r="J48" s="1104"/>
      <c r="K48" s="1104"/>
      <c r="L48" s="1104"/>
      <c r="M48" s="1104"/>
      <c r="N48" s="1104"/>
    </row>
    <row r="49" spans="1:14" ht="14.5">
      <c r="A49" s="1676" t="s">
        <v>1516</v>
      </c>
      <c r="B49" s="1075" t="s">
        <v>1517</v>
      </c>
      <c r="C49" s="1676"/>
      <c r="D49" s="1677"/>
      <c r="E49" s="1677" t="s">
        <v>1439</v>
      </c>
      <c r="F49" s="1077"/>
      <c r="G49" s="1077"/>
      <c r="H49" s="1077"/>
      <c r="I49" s="1107">
        <v>45342</v>
      </c>
      <c r="J49" s="1104"/>
      <c r="K49" s="1104"/>
      <c r="L49" s="1104"/>
      <c r="M49" s="1104"/>
      <c r="N49" s="1104"/>
    </row>
    <row r="50" spans="1:14" ht="14.5">
      <c r="A50" s="1676" t="s">
        <v>1516</v>
      </c>
      <c r="B50" s="1075" t="s">
        <v>1517</v>
      </c>
      <c r="C50" s="1676"/>
      <c r="D50" s="1677"/>
      <c r="E50" s="1677" t="s">
        <v>1439</v>
      </c>
      <c r="F50" s="1077"/>
      <c r="G50" s="1077"/>
      <c r="H50" s="1077"/>
      <c r="I50" s="1107">
        <v>45341</v>
      </c>
      <c r="J50" s="1104"/>
      <c r="K50" s="1104"/>
      <c r="L50" s="1104"/>
      <c r="M50" s="1104"/>
      <c r="N50" s="1104"/>
    </row>
    <row r="51" spans="1:14" ht="14.5">
      <c r="A51" s="1676" t="s">
        <v>1516</v>
      </c>
      <c r="B51" s="1075" t="s">
        <v>1517</v>
      </c>
      <c r="C51" s="1676"/>
      <c r="D51" s="1677"/>
      <c r="E51" s="1677" t="s">
        <v>1439</v>
      </c>
      <c r="F51" s="1077"/>
      <c r="G51" s="1077"/>
      <c r="H51" s="1077"/>
      <c r="I51" s="1107">
        <v>45340</v>
      </c>
      <c r="J51" s="1104"/>
      <c r="K51" s="1104"/>
      <c r="L51" s="1104"/>
      <c r="M51" s="1104"/>
      <c r="N51" s="1104"/>
    </row>
    <row r="52" spans="1:14" ht="14.5">
      <c r="A52" s="1676" t="s">
        <v>1516</v>
      </c>
      <c r="B52" s="1075" t="s">
        <v>1517</v>
      </c>
      <c r="C52" s="1676"/>
      <c r="D52" s="1677"/>
      <c r="E52" s="1677" t="s">
        <v>1439</v>
      </c>
      <c r="F52" s="1077"/>
      <c r="G52" s="1077"/>
      <c r="H52" s="1077"/>
      <c r="I52" s="1107">
        <v>45339</v>
      </c>
      <c r="J52" s="1104"/>
      <c r="K52" s="1104"/>
      <c r="L52" s="1104"/>
      <c r="M52" s="1104"/>
      <c r="N52" s="1104"/>
    </row>
    <row r="53" spans="1:14" ht="14.5">
      <c r="A53" s="1676" t="s">
        <v>1516</v>
      </c>
      <c r="B53" s="1075" t="s">
        <v>1517</v>
      </c>
      <c r="C53" s="1676"/>
      <c r="D53" s="1677"/>
      <c r="E53" s="1677" t="s">
        <v>1439</v>
      </c>
      <c r="F53" s="1077"/>
      <c r="G53" s="1077"/>
      <c r="H53" s="1077"/>
      <c r="I53" s="1107">
        <v>45338</v>
      </c>
      <c r="J53" s="1104"/>
      <c r="K53" s="1104"/>
      <c r="L53" s="1104"/>
      <c r="M53" s="1104"/>
      <c r="N53" s="1104"/>
    </row>
    <row r="54" spans="1:14" ht="14.5">
      <c r="A54" s="1676" t="s">
        <v>1516</v>
      </c>
      <c r="B54" s="1075" t="s">
        <v>1517</v>
      </c>
      <c r="C54" s="1676"/>
      <c r="D54" s="1677"/>
      <c r="E54" s="1677" t="s">
        <v>1439</v>
      </c>
      <c r="F54" s="1077"/>
      <c r="G54" s="1077"/>
      <c r="H54" s="1077"/>
      <c r="I54" s="1107">
        <v>45337</v>
      </c>
      <c r="J54" s="1104"/>
      <c r="K54" s="1104"/>
      <c r="L54" s="1104"/>
      <c r="M54" s="1104"/>
      <c r="N54" s="1104"/>
    </row>
    <row r="55" spans="1:14" ht="14.5">
      <c r="A55" s="1676" t="s">
        <v>1516</v>
      </c>
      <c r="B55" s="1075" t="s">
        <v>1517</v>
      </c>
      <c r="C55" s="1676"/>
      <c r="D55" s="1677"/>
      <c r="E55" s="1677" t="s">
        <v>1439</v>
      </c>
      <c r="F55" s="1077"/>
      <c r="G55" s="1077"/>
      <c r="H55" s="1077"/>
      <c r="I55" s="1107">
        <v>45336</v>
      </c>
      <c r="J55" s="1104"/>
      <c r="K55" s="1104"/>
      <c r="L55" s="1104"/>
      <c r="M55" s="1104"/>
      <c r="N55" s="1104"/>
    </row>
    <row r="56" spans="1:14" ht="14.5">
      <c r="A56" s="1676" t="s">
        <v>1516</v>
      </c>
      <c r="B56" s="1075" t="s">
        <v>1517</v>
      </c>
      <c r="C56" s="1676"/>
      <c r="D56" s="1677"/>
      <c r="E56" s="1677" t="s">
        <v>1439</v>
      </c>
      <c r="F56" s="1077"/>
      <c r="G56" s="1077"/>
      <c r="H56" s="1077"/>
      <c r="I56" s="1107">
        <v>45335</v>
      </c>
      <c r="J56" s="1104"/>
      <c r="K56" s="1104"/>
      <c r="L56" s="1104"/>
      <c r="M56" s="1104"/>
      <c r="N56" s="1104"/>
    </row>
    <row r="57" spans="1:14" ht="14.5">
      <c r="A57" s="1676" t="s">
        <v>1516</v>
      </c>
      <c r="B57" s="1075" t="s">
        <v>1517</v>
      </c>
      <c r="C57" s="1676"/>
      <c r="D57" s="1677"/>
      <c r="E57" s="1677" t="s">
        <v>1439</v>
      </c>
      <c r="F57" s="1077"/>
      <c r="G57" s="1077"/>
      <c r="H57" s="1077"/>
      <c r="I57" s="1107">
        <v>45334</v>
      </c>
      <c r="J57" s="1104"/>
      <c r="K57" s="1104"/>
      <c r="L57" s="1104"/>
      <c r="M57" s="1104"/>
      <c r="N57" s="1104"/>
    </row>
    <row r="58" spans="1:14" ht="14.5">
      <c r="A58" s="1676" t="s">
        <v>1516</v>
      </c>
      <c r="B58" s="1075" t="s">
        <v>1517</v>
      </c>
      <c r="C58" s="1676"/>
      <c r="D58" s="1677"/>
      <c r="E58" s="1677" t="s">
        <v>1439</v>
      </c>
      <c r="F58" s="1077"/>
      <c r="G58" s="1077"/>
      <c r="H58" s="1077"/>
      <c r="I58" s="1107">
        <v>45333</v>
      </c>
      <c r="J58" s="1104"/>
      <c r="K58" s="1104"/>
      <c r="L58" s="1104"/>
      <c r="M58" s="1104"/>
      <c r="N58" s="1104"/>
    </row>
    <row r="59" spans="1:14" ht="14.5">
      <c r="A59" s="1676" t="s">
        <v>1516</v>
      </c>
      <c r="B59" s="1075" t="s">
        <v>1517</v>
      </c>
      <c r="C59" s="1676"/>
      <c r="D59" s="1677"/>
      <c r="E59" s="1677" t="s">
        <v>1439</v>
      </c>
      <c r="F59" s="1077"/>
      <c r="G59" s="1077"/>
      <c r="H59" s="1077"/>
      <c r="I59" s="1107">
        <v>45332</v>
      </c>
      <c r="J59" s="1104"/>
      <c r="K59" s="1104"/>
      <c r="L59" s="1104"/>
      <c r="M59" s="1104"/>
      <c r="N59" s="1104"/>
    </row>
    <row r="60" spans="1:14" ht="14.5">
      <c r="A60" s="1676" t="s">
        <v>1516</v>
      </c>
      <c r="B60" s="1075" t="s">
        <v>1517</v>
      </c>
      <c r="C60" s="1676"/>
      <c r="D60" s="1677"/>
      <c r="E60" s="1677" t="s">
        <v>1439</v>
      </c>
      <c r="F60" s="1077"/>
      <c r="G60" s="1077"/>
      <c r="H60" s="1077"/>
      <c r="I60" s="1107">
        <v>45331</v>
      </c>
      <c r="J60" s="1104"/>
      <c r="K60" s="1104"/>
      <c r="L60" s="1104"/>
      <c r="M60" s="1104"/>
      <c r="N60" s="1104"/>
    </row>
    <row r="61" spans="1:14" ht="14.5">
      <c r="A61" s="1676" t="s">
        <v>1516</v>
      </c>
      <c r="B61" s="1075" t="s">
        <v>1517</v>
      </c>
      <c r="C61" s="1676"/>
      <c r="D61" s="1677"/>
      <c r="E61" s="1677" t="s">
        <v>1439</v>
      </c>
      <c r="F61" s="1077"/>
      <c r="G61" s="1077"/>
      <c r="H61" s="1077"/>
      <c r="I61" s="1107">
        <v>45330</v>
      </c>
      <c r="J61" s="1104"/>
      <c r="K61" s="1104"/>
      <c r="L61" s="1104"/>
      <c r="M61" s="1104"/>
      <c r="N61" s="1104"/>
    </row>
    <row r="62" spans="1:14" ht="14.5">
      <c r="A62" s="1676" t="s">
        <v>1516</v>
      </c>
      <c r="B62" s="1075" t="s">
        <v>1517</v>
      </c>
      <c r="C62" s="1676"/>
      <c r="D62" s="1677"/>
      <c r="E62" s="1677" t="s">
        <v>1439</v>
      </c>
      <c r="F62" s="1077"/>
      <c r="G62" s="1077"/>
      <c r="H62" s="1077"/>
      <c r="I62" s="1107">
        <v>45329</v>
      </c>
      <c r="J62" s="1104"/>
      <c r="K62" s="1104"/>
      <c r="L62" s="1104"/>
      <c r="M62" s="1104"/>
      <c r="N62" s="1104"/>
    </row>
    <row r="63" spans="1:14" ht="14.5">
      <c r="A63" s="1676" t="s">
        <v>1516</v>
      </c>
      <c r="B63" s="1075" t="s">
        <v>1517</v>
      </c>
      <c r="C63" s="1676"/>
      <c r="D63" s="1677"/>
      <c r="E63" s="1677" t="s">
        <v>1439</v>
      </c>
      <c r="F63" s="1077"/>
      <c r="G63" s="1077"/>
      <c r="H63" s="1077"/>
      <c r="I63" s="1107">
        <v>45328</v>
      </c>
      <c r="J63" s="1104"/>
      <c r="K63" s="1104"/>
      <c r="L63" s="1104"/>
      <c r="M63" s="1104"/>
      <c r="N63" s="1104"/>
    </row>
    <row r="64" spans="1:14" ht="14.5">
      <c r="A64" s="1676" t="s">
        <v>1516</v>
      </c>
      <c r="B64" s="1075" t="s">
        <v>1517</v>
      </c>
      <c r="C64" s="1676"/>
      <c r="D64" s="1677"/>
      <c r="E64" s="1677" t="s">
        <v>1439</v>
      </c>
      <c r="F64" s="1077"/>
      <c r="G64" s="1077"/>
      <c r="H64" s="1077"/>
      <c r="I64" s="1107">
        <v>45327</v>
      </c>
      <c r="J64" s="1104"/>
      <c r="K64" s="1104"/>
      <c r="L64" s="1104"/>
      <c r="M64" s="1104"/>
      <c r="N64" s="1104"/>
    </row>
    <row r="65" spans="1:14" ht="14.5">
      <c r="A65" s="1676" t="s">
        <v>1516</v>
      </c>
      <c r="B65" s="1075" t="s">
        <v>1517</v>
      </c>
      <c r="C65" s="1676"/>
      <c r="D65" s="1677"/>
      <c r="E65" s="1677" t="s">
        <v>1439</v>
      </c>
      <c r="F65" s="1077"/>
      <c r="G65" s="1077"/>
      <c r="H65" s="1077"/>
      <c r="I65" s="1107">
        <v>45326</v>
      </c>
      <c r="J65" s="1104"/>
      <c r="K65" s="1104"/>
      <c r="L65" s="1104"/>
      <c r="M65" s="1104"/>
      <c r="N65" s="1104"/>
    </row>
    <row r="66" spans="1:14" ht="14.5">
      <c r="A66" s="1676" t="s">
        <v>1516</v>
      </c>
      <c r="B66" s="1075" t="s">
        <v>1517</v>
      </c>
      <c r="C66" s="1676"/>
      <c r="D66" s="1677"/>
      <c r="E66" s="1677" t="s">
        <v>1439</v>
      </c>
      <c r="F66" s="1077"/>
      <c r="G66" s="1077"/>
      <c r="H66" s="1077"/>
      <c r="I66" s="1107">
        <v>45325</v>
      </c>
      <c r="J66" s="1104"/>
      <c r="K66" s="1104"/>
      <c r="L66" s="1104"/>
      <c r="M66" s="1104"/>
      <c r="N66" s="1104"/>
    </row>
    <row r="67" spans="1:14" ht="14.5">
      <c r="A67" s="1676" t="s">
        <v>1516</v>
      </c>
      <c r="B67" s="1075" t="s">
        <v>1517</v>
      </c>
      <c r="C67" s="1676"/>
      <c r="D67" s="1677"/>
      <c r="E67" s="1677" t="s">
        <v>1439</v>
      </c>
      <c r="F67" s="1077"/>
      <c r="G67" s="1077"/>
      <c r="H67" s="1077"/>
      <c r="I67" s="1107">
        <v>45324</v>
      </c>
      <c r="J67" s="1104"/>
      <c r="K67" s="1104"/>
      <c r="L67" s="1104"/>
      <c r="M67" s="1104"/>
      <c r="N67" s="1104"/>
    </row>
    <row r="68" spans="1:14" ht="14.5">
      <c r="A68" s="1676" t="s">
        <v>1516</v>
      </c>
      <c r="B68" s="1075" t="s">
        <v>1517</v>
      </c>
      <c r="C68" s="1676"/>
      <c r="D68" s="1677"/>
      <c r="E68" s="1677" t="s">
        <v>1439</v>
      </c>
      <c r="F68" s="1077"/>
      <c r="G68" s="1077"/>
      <c r="H68" s="1077"/>
      <c r="I68" s="1107">
        <v>45323</v>
      </c>
      <c r="J68" s="1104"/>
      <c r="K68" s="1104"/>
      <c r="L68" s="1104"/>
      <c r="M68" s="1104"/>
      <c r="N68" s="1104"/>
    </row>
    <row r="69" spans="1:14" ht="14.5">
      <c r="A69" s="1676" t="s">
        <v>1516</v>
      </c>
      <c r="B69" s="1075" t="s">
        <v>1517</v>
      </c>
      <c r="C69" s="1676"/>
      <c r="D69" s="1677"/>
      <c r="E69" s="1677" t="s">
        <v>1439</v>
      </c>
      <c r="F69" s="1077"/>
      <c r="G69" s="1077"/>
      <c r="H69" s="1077"/>
      <c r="I69" s="1107">
        <v>45322</v>
      </c>
      <c r="J69" s="1104"/>
      <c r="K69" s="1104"/>
      <c r="L69" s="1104"/>
      <c r="M69" s="1104"/>
      <c r="N69" s="1104"/>
    </row>
    <row r="70" spans="1:14" ht="14.5">
      <c r="A70" s="1676" t="s">
        <v>1516</v>
      </c>
      <c r="B70" s="1075" t="s">
        <v>1517</v>
      </c>
      <c r="C70" s="1676"/>
      <c r="D70" s="1677"/>
      <c r="E70" s="1677" t="s">
        <v>1439</v>
      </c>
      <c r="F70" s="1077"/>
      <c r="G70" s="1077"/>
      <c r="H70" s="1077"/>
      <c r="I70" s="1107">
        <v>45321</v>
      </c>
      <c r="J70" s="1104"/>
      <c r="K70" s="1104"/>
      <c r="L70" s="1104"/>
      <c r="M70" s="1104"/>
      <c r="N70" s="1104"/>
    </row>
    <row r="71" spans="1:14" ht="14.5">
      <c r="A71" s="1676" t="s">
        <v>1516</v>
      </c>
      <c r="B71" s="1075" t="s">
        <v>1517</v>
      </c>
      <c r="C71" s="1676"/>
      <c r="D71" s="1677"/>
      <c r="E71" s="1677" t="s">
        <v>1439</v>
      </c>
      <c r="F71" s="1077"/>
      <c r="G71" s="1077"/>
      <c r="H71" s="1077"/>
      <c r="I71" s="1107">
        <v>45320</v>
      </c>
      <c r="J71" s="1104"/>
      <c r="K71" s="1104"/>
      <c r="L71" s="1104"/>
      <c r="M71" s="1104"/>
      <c r="N71" s="1104"/>
    </row>
    <row r="72" spans="1:14" ht="14.5">
      <c r="A72" s="1676" t="s">
        <v>1516</v>
      </c>
      <c r="B72" s="1075" t="s">
        <v>1517</v>
      </c>
      <c r="C72" s="1676"/>
      <c r="D72" s="1677"/>
      <c r="E72" s="1677" t="s">
        <v>1439</v>
      </c>
      <c r="F72" s="1077"/>
      <c r="G72" s="1077"/>
      <c r="H72" s="1077"/>
      <c r="I72" s="1107">
        <v>45319</v>
      </c>
      <c r="J72" s="1104"/>
      <c r="K72" s="1104"/>
      <c r="L72" s="1104"/>
      <c r="M72" s="1104"/>
      <c r="N72" s="1104"/>
    </row>
    <row r="73" spans="1:14" ht="14.5">
      <c r="A73" s="1676" t="s">
        <v>1516</v>
      </c>
      <c r="B73" s="1075" t="s">
        <v>1517</v>
      </c>
      <c r="C73" s="1676"/>
      <c r="D73" s="1677"/>
      <c r="E73" s="1677" t="s">
        <v>1439</v>
      </c>
      <c r="F73" s="1077"/>
      <c r="G73" s="1077"/>
      <c r="H73" s="1077"/>
      <c r="I73" s="1107">
        <v>45318</v>
      </c>
      <c r="J73" s="1104"/>
      <c r="K73" s="1104"/>
      <c r="L73" s="1104"/>
      <c r="M73" s="1104"/>
      <c r="N73" s="1104"/>
    </row>
    <row r="74" spans="1:14" ht="14.5">
      <c r="A74" s="1676" t="s">
        <v>1516</v>
      </c>
      <c r="B74" s="1075" t="s">
        <v>1517</v>
      </c>
      <c r="C74" s="1676"/>
      <c r="D74" s="1677"/>
      <c r="E74" s="1677" t="s">
        <v>1439</v>
      </c>
      <c r="F74" s="1077"/>
      <c r="G74" s="1077"/>
      <c r="H74" s="1077"/>
      <c r="I74" s="1107">
        <v>45317</v>
      </c>
      <c r="J74" s="1104"/>
      <c r="K74" s="1104"/>
      <c r="L74" s="1104"/>
      <c r="M74" s="1104"/>
      <c r="N74" s="1104"/>
    </row>
    <row r="75" spans="1:14" ht="14.5">
      <c r="A75" s="1676" t="s">
        <v>1516</v>
      </c>
      <c r="B75" s="1075" t="s">
        <v>1517</v>
      </c>
      <c r="C75" s="1676"/>
      <c r="D75" s="1677"/>
      <c r="E75" s="1677" t="s">
        <v>1439</v>
      </c>
      <c r="F75" s="1077"/>
      <c r="G75" s="1077"/>
      <c r="H75" s="1077"/>
      <c r="I75" s="1107">
        <v>45316</v>
      </c>
      <c r="J75" s="1104"/>
      <c r="K75" s="1104"/>
      <c r="L75" s="1104"/>
      <c r="M75" s="1104"/>
      <c r="N75" s="1104"/>
    </row>
    <row r="76" spans="1:14" ht="14.5">
      <c r="A76" s="1676" t="s">
        <v>1516</v>
      </c>
      <c r="B76" s="1075" t="s">
        <v>1517</v>
      </c>
      <c r="C76" s="1676"/>
      <c r="D76" s="1677"/>
      <c r="E76" s="1677" t="s">
        <v>1439</v>
      </c>
      <c r="F76" s="1077"/>
      <c r="G76" s="1077"/>
      <c r="H76" s="1077"/>
      <c r="I76" s="1107">
        <v>45315</v>
      </c>
      <c r="J76" s="1104"/>
      <c r="K76" s="1104"/>
      <c r="L76" s="1104"/>
      <c r="M76" s="1104"/>
      <c r="N76" s="1104"/>
    </row>
    <row r="77" spans="1:14" ht="14.5">
      <c r="A77" s="1676" t="s">
        <v>1516</v>
      </c>
      <c r="B77" s="1075" t="s">
        <v>1517</v>
      </c>
      <c r="C77" s="1676"/>
      <c r="D77" s="1677"/>
      <c r="E77" s="1677" t="s">
        <v>1439</v>
      </c>
      <c r="F77" s="1077"/>
      <c r="G77" s="1077"/>
      <c r="H77" s="1077"/>
      <c r="I77" s="1107">
        <v>45314</v>
      </c>
      <c r="J77" s="1104"/>
      <c r="K77" s="1104"/>
      <c r="L77" s="1104"/>
      <c r="M77" s="1104"/>
      <c r="N77" s="1104"/>
    </row>
    <row r="78" spans="1:14" ht="14.5">
      <c r="A78" s="1676" t="s">
        <v>1516</v>
      </c>
      <c r="B78" s="1075" t="s">
        <v>1517</v>
      </c>
      <c r="C78" s="1676"/>
      <c r="D78" s="1677"/>
      <c r="E78" s="1677" t="s">
        <v>1439</v>
      </c>
      <c r="F78" s="1077"/>
      <c r="G78" s="1077"/>
      <c r="H78" s="1077"/>
      <c r="I78" s="1107">
        <v>45313</v>
      </c>
      <c r="J78" s="1104"/>
      <c r="K78" s="1104"/>
      <c r="L78" s="1104"/>
      <c r="M78" s="1104"/>
      <c r="N78" s="1104"/>
    </row>
    <row r="79" spans="1:14" ht="14.5">
      <c r="A79" s="1676" t="s">
        <v>1516</v>
      </c>
      <c r="B79" s="1075" t="s">
        <v>1517</v>
      </c>
      <c r="C79" s="1676"/>
      <c r="D79" s="1677"/>
      <c r="E79" s="1677" t="s">
        <v>1439</v>
      </c>
      <c r="F79" s="1077"/>
      <c r="G79" s="1077"/>
      <c r="H79" s="1077"/>
      <c r="I79" s="1107">
        <v>45312</v>
      </c>
      <c r="J79" s="1104"/>
      <c r="K79" s="1104"/>
      <c r="L79" s="1104"/>
      <c r="M79" s="1104"/>
      <c r="N79" s="1104"/>
    </row>
    <row r="80" spans="1:14" ht="14.5">
      <c r="A80" s="1676" t="s">
        <v>1516</v>
      </c>
      <c r="B80" s="1075" t="s">
        <v>1517</v>
      </c>
      <c r="C80" s="1676"/>
      <c r="D80" s="1677"/>
      <c r="E80" s="1677" t="s">
        <v>1439</v>
      </c>
      <c r="F80" s="1077"/>
      <c r="G80" s="1077"/>
      <c r="H80" s="1077"/>
      <c r="I80" s="1107">
        <v>45311</v>
      </c>
      <c r="J80" s="1104"/>
      <c r="K80" s="1104"/>
      <c r="L80" s="1104"/>
      <c r="M80" s="1104"/>
      <c r="N80" s="1104"/>
    </row>
    <row r="81" spans="1:14" ht="14.5">
      <c r="A81" s="1676" t="s">
        <v>1516</v>
      </c>
      <c r="B81" s="1075" t="s">
        <v>1517</v>
      </c>
      <c r="C81" s="1676"/>
      <c r="D81" s="1677"/>
      <c r="E81" s="1677" t="s">
        <v>1439</v>
      </c>
      <c r="F81" s="1077"/>
      <c r="G81" s="1077"/>
      <c r="H81" s="1077"/>
      <c r="I81" s="1107">
        <v>45310</v>
      </c>
      <c r="J81" s="1104"/>
      <c r="K81" s="1104"/>
      <c r="L81" s="1104"/>
      <c r="M81" s="1104"/>
      <c r="N81" s="1104"/>
    </row>
    <row r="82" spans="1:14" ht="14.5">
      <c r="A82" s="1676" t="s">
        <v>1516</v>
      </c>
      <c r="B82" s="1075" t="s">
        <v>1517</v>
      </c>
      <c r="C82" s="1676"/>
      <c r="D82" s="1677"/>
      <c r="E82" s="1677" t="s">
        <v>1439</v>
      </c>
      <c r="F82" s="1077"/>
      <c r="G82" s="1077"/>
      <c r="H82" s="1077"/>
      <c r="I82" s="1107">
        <v>45309</v>
      </c>
      <c r="J82" s="1104"/>
      <c r="K82" s="1104"/>
      <c r="L82" s="1104"/>
      <c r="M82" s="1104"/>
      <c r="N82" s="1104"/>
    </row>
    <row r="83" spans="1:14" ht="14.5">
      <c r="A83" s="1676" t="s">
        <v>1516</v>
      </c>
      <c r="B83" s="1075" t="s">
        <v>1517</v>
      </c>
      <c r="C83" s="1676"/>
      <c r="D83" s="1677"/>
      <c r="E83" s="1677" t="s">
        <v>1439</v>
      </c>
      <c r="F83" s="1077"/>
      <c r="G83" s="1077"/>
      <c r="H83" s="1077"/>
      <c r="I83" s="1107">
        <v>45308</v>
      </c>
      <c r="J83" s="1104"/>
      <c r="K83" s="1104"/>
      <c r="L83" s="1104"/>
      <c r="M83" s="1104"/>
      <c r="N83" s="1104"/>
    </row>
    <row r="84" spans="1:14" ht="14.5">
      <c r="A84" s="1676" t="s">
        <v>1516</v>
      </c>
      <c r="B84" s="1075" t="s">
        <v>1517</v>
      </c>
      <c r="C84" s="1676"/>
      <c r="D84" s="1677"/>
      <c r="E84" s="1677" t="s">
        <v>1439</v>
      </c>
      <c r="F84" s="1077"/>
      <c r="G84" s="1077"/>
      <c r="H84" s="1077"/>
      <c r="I84" s="1107">
        <v>45307</v>
      </c>
      <c r="J84" s="1104"/>
      <c r="K84" s="1104"/>
      <c r="L84" s="1104"/>
      <c r="M84" s="1104"/>
      <c r="N84" s="1104"/>
    </row>
    <row r="85" spans="1:14" ht="14.5">
      <c r="A85" s="1676" t="s">
        <v>1516</v>
      </c>
      <c r="B85" s="1075" t="s">
        <v>1517</v>
      </c>
      <c r="C85" s="1676"/>
      <c r="D85" s="1677"/>
      <c r="E85" s="1677" t="s">
        <v>1439</v>
      </c>
      <c r="F85" s="1077"/>
      <c r="G85" s="1077"/>
      <c r="H85" s="1077"/>
      <c r="I85" s="1107">
        <v>45306</v>
      </c>
      <c r="J85" s="1104"/>
      <c r="K85" s="1104"/>
      <c r="L85" s="1104"/>
      <c r="M85" s="1104"/>
      <c r="N85" s="1104"/>
    </row>
    <row r="86" spans="1:14" ht="14.5">
      <c r="A86" s="1676" t="s">
        <v>1516</v>
      </c>
      <c r="B86" s="1075" t="s">
        <v>1517</v>
      </c>
      <c r="C86" s="1676"/>
      <c r="D86" s="1677"/>
      <c r="E86" s="1677" t="s">
        <v>1439</v>
      </c>
      <c r="F86" s="1077"/>
      <c r="G86" s="1077"/>
      <c r="H86" s="1077"/>
      <c r="I86" s="1107">
        <v>45305</v>
      </c>
      <c r="J86" s="1104"/>
      <c r="K86" s="1104"/>
      <c r="L86" s="1104"/>
      <c r="M86" s="1104"/>
      <c r="N86" s="1104"/>
    </row>
    <row r="87" spans="1:14" ht="14.5">
      <c r="A87" s="1676" t="s">
        <v>1516</v>
      </c>
      <c r="B87" s="1075" t="s">
        <v>1517</v>
      </c>
      <c r="C87" s="1676"/>
      <c r="D87" s="1677"/>
      <c r="E87" s="1677" t="s">
        <v>1439</v>
      </c>
      <c r="F87" s="1077"/>
      <c r="G87" s="1077"/>
      <c r="H87" s="1077"/>
      <c r="I87" s="1107">
        <v>45304</v>
      </c>
      <c r="J87" s="1104"/>
      <c r="K87" s="1104"/>
      <c r="L87" s="1104"/>
      <c r="M87" s="1104"/>
      <c r="N87" s="1104"/>
    </row>
    <row r="88" spans="1:14" ht="14.5">
      <c r="A88" s="1676" t="s">
        <v>1516</v>
      </c>
      <c r="B88" s="1075" t="s">
        <v>1517</v>
      </c>
      <c r="C88" s="1676"/>
      <c r="D88" s="1677"/>
      <c r="E88" s="1677" t="s">
        <v>1439</v>
      </c>
      <c r="F88" s="1077"/>
      <c r="G88" s="1077"/>
      <c r="H88" s="1077"/>
      <c r="I88" s="1107">
        <v>45303</v>
      </c>
      <c r="J88" s="1104"/>
      <c r="K88" s="1104"/>
      <c r="L88" s="1104"/>
      <c r="M88" s="1104"/>
      <c r="N88" s="1104"/>
    </row>
    <row r="89" spans="1:14" ht="14.5">
      <c r="A89" s="1676" t="s">
        <v>1516</v>
      </c>
      <c r="B89" s="1075" t="s">
        <v>1517</v>
      </c>
      <c r="C89" s="1676"/>
      <c r="D89" s="1677"/>
      <c r="E89" s="1677" t="s">
        <v>1439</v>
      </c>
      <c r="F89" s="1077"/>
      <c r="G89" s="1077"/>
      <c r="H89" s="1077"/>
      <c r="I89" s="1107">
        <v>45302</v>
      </c>
      <c r="J89" s="1104"/>
      <c r="K89" s="1104"/>
      <c r="L89" s="1104"/>
      <c r="M89" s="1104"/>
      <c r="N89" s="1104"/>
    </row>
    <row r="90" spans="1:14" ht="14.5">
      <c r="A90" s="1676" t="s">
        <v>1516</v>
      </c>
      <c r="B90" s="1075" t="s">
        <v>1517</v>
      </c>
      <c r="C90" s="1676"/>
      <c r="D90" s="1677"/>
      <c r="E90" s="1677" t="s">
        <v>1439</v>
      </c>
      <c r="F90" s="1077"/>
      <c r="G90" s="1077"/>
      <c r="H90" s="1077"/>
      <c r="I90" s="1107">
        <v>45301</v>
      </c>
      <c r="J90" s="1104"/>
      <c r="K90" s="1104"/>
      <c r="L90" s="1104"/>
      <c r="M90" s="1104"/>
      <c r="N90" s="1104"/>
    </row>
    <row r="91" spans="1:14">
      <c r="I91" s="1107">
        <v>45300</v>
      </c>
      <c r="J91" s="1104"/>
      <c r="K91" s="1104"/>
      <c r="L91" s="1104"/>
      <c r="M91" s="1104"/>
      <c r="N91" s="1104"/>
    </row>
    <row r="92" spans="1:14">
      <c r="I92" s="1107">
        <v>45299</v>
      </c>
      <c r="J92" s="1104"/>
      <c r="K92" s="1104"/>
      <c r="L92" s="1104"/>
      <c r="M92" s="1104"/>
      <c r="N92" s="1104"/>
    </row>
    <row r="93" spans="1:14">
      <c r="I93" s="1107">
        <v>45298</v>
      </c>
      <c r="J93" s="1104"/>
      <c r="K93" s="1104"/>
      <c r="L93" s="1104"/>
      <c r="M93" s="1104"/>
      <c r="N93" s="1104"/>
    </row>
    <row r="94" spans="1:14">
      <c r="I94" s="1107">
        <v>45297</v>
      </c>
      <c r="J94" s="1104"/>
      <c r="K94" s="1104"/>
      <c r="L94" s="1104"/>
      <c r="M94" s="1104"/>
      <c r="N94" s="1104"/>
    </row>
    <row r="95" spans="1:14">
      <c r="I95" s="1107">
        <v>45296</v>
      </c>
      <c r="J95" s="1104"/>
      <c r="K95" s="1104"/>
      <c r="L95" s="1104"/>
      <c r="M95" s="1104"/>
      <c r="N95" s="1104"/>
    </row>
    <row r="96" spans="1:14">
      <c r="I96" s="1107">
        <v>45295</v>
      </c>
      <c r="J96" s="1104"/>
      <c r="K96" s="1104"/>
      <c r="L96" s="1104"/>
      <c r="M96" s="1104"/>
      <c r="N96" s="1104"/>
    </row>
    <row r="97" spans="9:14">
      <c r="I97" s="1107">
        <v>45294</v>
      </c>
      <c r="J97" s="1104"/>
      <c r="K97" s="1104"/>
      <c r="L97" s="1104"/>
      <c r="M97" s="1104"/>
      <c r="N97" s="1104"/>
    </row>
    <row r="98" spans="9:14">
      <c r="I98" s="1107">
        <v>45293</v>
      </c>
      <c r="J98" s="1104"/>
      <c r="K98" s="1104"/>
      <c r="L98" s="1104"/>
      <c r="M98" s="1104"/>
      <c r="N98" s="1104"/>
    </row>
    <row r="99" spans="9:14">
      <c r="I99" s="1107">
        <v>45292</v>
      </c>
      <c r="J99" s="1104"/>
      <c r="K99" s="1104"/>
      <c r="L99" s="1104"/>
      <c r="M99" s="1104"/>
      <c r="N99" s="1104"/>
    </row>
    <row r="100" spans="9:14">
      <c r="I100" s="1107">
        <v>45291</v>
      </c>
      <c r="J100" s="1104"/>
      <c r="K100" s="1104"/>
      <c r="L100" s="1104"/>
      <c r="M100" s="1104"/>
      <c r="N100" s="1104"/>
    </row>
    <row r="101" spans="9:14">
      <c r="I101" s="1107">
        <v>45290</v>
      </c>
      <c r="J101" s="1104"/>
      <c r="K101" s="1104"/>
      <c r="L101" s="1104"/>
      <c r="M101" s="1104"/>
      <c r="N101" s="1104"/>
    </row>
    <row r="102" spans="9:14">
      <c r="I102" s="1107">
        <v>45289</v>
      </c>
      <c r="J102" s="1104"/>
      <c r="K102" s="1104"/>
      <c r="L102" s="1104"/>
      <c r="M102" s="1104"/>
      <c r="N102" s="1104"/>
    </row>
    <row r="103" spans="9:14">
      <c r="I103" s="1107">
        <v>45288</v>
      </c>
      <c r="J103" s="1104"/>
      <c r="K103" s="1104"/>
      <c r="L103" s="1104"/>
      <c r="M103" s="1104"/>
      <c r="N103" s="1104"/>
    </row>
    <row r="104" spans="9:14">
      <c r="I104" s="1107">
        <v>45287</v>
      </c>
      <c r="J104" s="1104"/>
      <c r="K104" s="1104"/>
      <c r="L104" s="1104"/>
      <c r="M104" s="1104"/>
      <c r="N104" s="1104"/>
    </row>
    <row r="105" spans="9:14">
      <c r="I105" s="1107">
        <v>45286</v>
      </c>
      <c r="J105" s="1104"/>
      <c r="K105" s="1104"/>
      <c r="L105" s="1104"/>
      <c r="M105" s="1104"/>
      <c r="N105" s="1104"/>
    </row>
    <row r="106" spans="9:14">
      <c r="I106" s="1107">
        <v>45285</v>
      </c>
      <c r="J106" s="1104"/>
      <c r="K106" s="1104"/>
      <c r="L106" s="1104"/>
      <c r="M106" s="1104"/>
      <c r="N106" s="1104"/>
    </row>
    <row r="107" spans="9:14">
      <c r="I107" s="1107">
        <v>45284</v>
      </c>
      <c r="J107" s="1104"/>
      <c r="K107" s="1104"/>
      <c r="L107" s="1104"/>
      <c r="M107" s="1104"/>
      <c r="N107" s="1104"/>
    </row>
    <row r="108" spans="9:14">
      <c r="I108" s="1107">
        <v>45283</v>
      </c>
      <c r="J108" s="1104"/>
      <c r="K108" s="1104"/>
      <c r="L108" s="1104"/>
      <c r="M108" s="1104"/>
      <c r="N108" s="1104"/>
    </row>
    <row r="109" spans="9:14">
      <c r="I109" s="1107">
        <v>45282</v>
      </c>
      <c r="J109" s="1104"/>
      <c r="K109" s="1104"/>
      <c r="L109" s="1104"/>
      <c r="M109" s="1104"/>
      <c r="N109" s="1104"/>
    </row>
    <row r="110" spans="9:14">
      <c r="I110" s="1107">
        <v>45281</v>
      </c>
      <c r="J110" s="1104"/>
      <c r="K110" s="1104"/>
      <c r="L110" s="1104"/>
      <c r="M110" s="1104"/>
      <c r="N110" s="1104"/>
    </row>
    <row r="111" spans="9:14">
      <c r="I111" s="1107">
        <v>45280</v>
      </c>
      <c r="J111" s="1104"/>
      <c r="K111" s="1104"/>
      <c r="L111" s="1104"/>
      <c r="M111" s="1104"/>
      <c r="N111" s="1104"/>
    </row>
    <row r="112" spans="9:14">
      <c r="I112" s="1107">
        <v>45279</v>
      </c>
      <c r="J112" s="1104"/>
      <c r="K112" s="1104"/>
      <c r="L112" s="1104"/>
      <c r="M112" s="1104"/>
      <c r="N112" s="1104"/>
    </row>
    <row r="113" spans="9:14">
      <c r="I113" s="1107">
        <v>45278</v>
      </c>
      <c r="J113" s="1104"/>
      <c r="K113" s="1104"/>
      <c r="L113" s="1104"/>
      <c r="M113" s="1104"/>
      <c r="N113" s="1104"/>
    </row>
    <row r="114" spans="9:14">
      <c r="I114" s="1107">
        <v>45277</v>
      </c>
      <c r="J114" s="1104"/>
      <c r="K114" s="1104"/>
      <c r="L114" s="1104"/>
      <c r="M114" s="1104"/>
      <c r="N114" s="1104"/>
    </row>
    <row r="115" spans="9:14">
      <c r="I115" s="1107">
        <v>45276</v>
      </c>
      <c r="J115" s="1104"/>
      <c r="K115" s="1104"/>
      <c r="L115" s="1104"/>
      <c r="M115" s="1104"/>
      <c r="N115" s="1104"/>
    </row>
    <row r="116" spans="9:14">
      <c r="I116" s="1107">
        <v>45275</v>
      </c>
      <c r="J116" s="1104"/>
      <c r="K116" s="1104"/>
      <c r="L116" s="1104"/>
      <c r="M116" s="1104"/>
      <c r="N116" s="1104"/>
    </row>
    <row r="117" spans="9:14">
      <c r="I117" s="1107">
        <v>45274</v>
      </c>
      <c r="J117" s="1104"/>
      <c r="K117" s="1104"/>
      <c r="L117" s="1104"/>
      <c r="M117" s="1104"/>
      <c r="N117" s="1104"/>
    </row>
    <row r="118" spans="9:14">
      <c r="I118" s="1107">
        <v>45273</v>
      </c>
      <c r="J118" s="1104"/>
      <c r="K118" s="1104"/>
      <c r="L118" s="1104"/>
      <c r="M118" s="1104"/>
      <c r="N118" s="1104"/>
    </row>
    <row r="119" spans="9:14">
      <c r="I119" s="1107">
        <v>45272</v>
      </c>
      <c r="J119" s="1104"/>
      <c r="K119" s="1104"/>
      <c r="L119" s="1104"/>
      <c r="M119" s="1104"/>
      <c r="N119" s="1104"/>
    </row>
    <row r="120" spans="9:14">
      <c r="I120" s="1107">
        <v>45271</v>
      </c>
      <c r="J120" s="1104"/>
      <c r="K120" s="1104"/>
      <c r="L120" s="1104"/>
      <c r="M120" s="1104"/>
      <c r="N120" s="1104"/>
    </row>
    <row r="121" spans="9:14">
      <c r="I121" s="1107">
        <v>45270</v>
      </c>
      <c r="J121" s="1104"/>
      <c r="K121" s="1104"/>
      <c r="L121" s="1104"/>
      <c r="M121" s="1104"/>
      <c r="N121" s="1104"/>
    </row>
    <row r="122" spans="9:14">
      <c r="I122" s="1107">
        <v>45269</v>
      </c>
      <c r="J122" s="1104"/>
      <c r="K122" s="1104"/>
      <c r="L122" s="1104"/>
      <c r="M122" s="1104"/>
      <c r="N122" s="1104"/>
    </row>
    <row r="123" spans="9:14">
      <c r="I123" s="1107">
        <v>45268</v>
      </c>
      <c r="J123" s="1104"/>
      <c r="K123" s="1104"/>
      <c r="L123" s="1104"/>
      <c r="M123" s="1104"/>
      <c r="N123" s="1104"/>
    </row>
    <row r="124" spans="9:14">
      <c r="I124" s="1107">
        <v>45267</v>
      </c>
      <c r="J124" s="1104"/>
      <c r="K124" s="1104"/>
      <c r="L124" s="1104"/>
      <c r="M124" s="1104"/>
      <c r="N124" s="1104"/>
    </row>
    <row r="125" spans="9:14">
      <c r="I125" s="1107">
        <v>45266</v>
      </c>
      <c r="J125" s="1104"/>
      <c r="K125" s="1104"/>
      <c r="L125" s="1104"/>
      <c r="M125" s="1104"/>
      <c r="N125" s="1104"/>
    </row>
    <row r="126" spans="9:14">
      <c r="I126" s="1107">
        <v>45265</v>
      </c>
      <c r="J126" s="1104"/>
      <c r="K126" s="1104"/>
      <c r="L126" s="1104"/>
      <c r="M126" s="1104"/>
      <c r="N126" s="1104"/>
    </row>
    <row r="127" spans="9:14">
      <c r="I127" s="1107">
        <v>45264</v>
      </c>
      <c r="J127" s="1104"/>
      <c r="K127" s="1104"/>
      <c r="L127" s="1104"/>
      <c r="M127" s="1104"/>
      <c r="N127" s="1104"/>
    </row>
    <row r="128" spans="9:14">
      <c r="I128" s="1107">
        <v>45263</v>
      </c>
      <c r="J128" s="1104"/>
      <c r="K128" s="1104"/>
      <c r="L128" s="1104"/>
      <c r="M128" s="1104"/>
      <c r="N128" s="1104"/>
    </row>
    <row r="129" spans="9:14">
      <c r="I129" s="1107">
        <v>45262</v>
      </c>
      <c r="J129" s="1104"/>
      <c r="K129" s="1104"/>
      <c r="L129" s="1104"/>
      <c r="M129" s="1104"/>
      <c r="N129" s="1104"/>
    </row>
    <row r="130" spans="9:14">
      <c r="I130" s="1107">
        <v>45261</v>
      </c>
      <c r="J130" s="1104"/>
      <c r="K130" s="1104"/>
      <c r="L130" s="1104"/>
      <c r="M130" s="1104"/>
      <c r="N130" s="1104"/>
    </row>
    <row r="131" spans="9:14">
      <c r="I131" s="1107">
        <v>45260</v>
      </c>
      <c r="J131" s="1104"/>
      <c r="K131" s="1104"/>
      <c r="L131" s="1104"/>
      <c r="M131" s="1104"/>
      <c r="N131" s="1104"/>
    </row>
    <row r="132" spans="9:14">
      <c r="I132" s="1107">
        <v>45259</v>
      </c>
      <c r="J132" s="1104"/>
      <c r="K132" s="1104"/>
      <c r="L132" s="1104"/>
      <c r="M132" s="1104"/>
      <c r="N132" s="1104"/>
    </row>
    <row r="133" spans="9:14">
      <c r="I133" s="1107">
        <v>45258</v>
      </c>
      <c r="J133" s="1104"/>
      <c r="K133" s="1104"/>
      <c r="L133" s="1104"/>
      <c r="M133" s="1104"/>
      <c r="N133" s="1104"/>
    </row>
    <row r="134" spans="9:14">
      <c r="I134" s="1107">
        <v>45257</v>
      </c>
      <c r="J134" s="1104"/>
      <c r="K134" s="1104"/>
      <c r="L134" s="1104"/>
      <c r="M134" s="1104"/>
      <c r="N134" s="1104"/>
    </row>
    <row r="135" spans="9:14">
      <c r="I135" s="1107">
        <v>45256</v>
      </c>
      <c r="J135" s="1104"/>
      <c r="K135" s="1104"/>
      <c r="L135" s="1104"/>
      <c r="M135" s="1104"/>
      <c r="N135" s="1104"/>
    </row>
    <row r="136" spans="9:14">
      <c r="I136" s="1107">
        <v>45255</v>
      </c>
      <c r="J136" s="1104"/>
      <c r="K136" s="1104"/>
      <c r="L136" s="1104"/>
      <c r="M136" s="1104"/>
      <c r="N136" s="1104"/>
    </row>
    <row r="137" spans="9:14">
      <c r="I137" s="1107">
        <v>45254</v>
      </c>
      <c r="J137" s="1104"/>
      <c r="K137" s="1104"/>
      <c r="L137" s="1104"/>
      <c r="M137" s="1104"/>
      <c r="N137" s="1104"/>
    </row>
    <row r="138" spans="9:14">
      <c r="I138" s="1107">
        <v>45253</v>
      </c>
      <c r="J138" s="1104"/>
      <c r="K138" s="1104"/>
      <c r="L138" s="1104"/>
      <c r="M138" s="1104"/>
      <c r="N138" s="1104"/>
    </row>
    <row r="139" spans="9:14">
      <c r="I139" s="1107">
        <v>45252</v>
      </c>
      <c r="J139" s="1104"/>
      <c r="K139" s="1104"/>
      <c r="L139" s="1104"/>
      <c r="M139" s="1104"/>
      <c r="N139" s="1104"/>
    </row>
    <row r="140" spans="9:14">
      <c r="I140" s="1107">
        <v>45251</v>
      </c>
      <c r="J140" s="1104"/>
      <c r="K140" s="1104"/>
      <c r="L140" s="1104"/>
      <c r="M140" s="1104"/>
      <c r="N140" s="1104"/>
    </row>
    <row r="141" spans="9:14">
      <c r="I141" s="1107">
        <v>45250</v>
      </c>
      <c r="J141" s="1104"/>
      <c r="K141" s="1104"/>
      <c r="L141" s="1104"/>
      <c r="M141" s="1104"/>
      <c r="N141" s="1104"/>
    </row>
    <row r="142" spans="9:14">
      <c r="I142" s="1107">
        <v>45249</v>
      </c>
      <c r="J142" s="1104"/>
      <c r="K142" s="1104"/>
      <c r="L142" s="1104"/>
      <c r="M142" s="1104"/>
      <c r="N142" s="1104"/>
    </row>
    <row r="143" spans="9:14">
      <c r="I143" s="1107">
        <v>45248</v>
      </c>
      <c r="J143" s="1104"/>
      <c r="K143" s="1104"/>
      <c r="L143" s="1104"/>
      <c r="M143" s="1104"/>
      <c r="N143" s="1104"/>
    </row>
    <row r="144" spans="9:14">
      <c r="I144" s="1107">
        <v>45247</v>
      </c>
      <c r="J144" s="1104"/>
      <c r="K144" s="1104"/>
      <c r="L144" s="1104"/>
      <c r="M144" s="1104"/>
      <c r="N144" s="1104"/>
    </row>
    <row r="145" spans="9:14">
      <c r="I145" s="1107">
        <v>45246</v>
      </c>
      <c r="J145" s="1104"/>
      <c r="K145" s="1104"/>
      <c r="L145" s="1104"/>
      <c r="M145" s="1104"/>
      <c r="N145" s="1104"/>
    </row>
    <row r="146" spans="9:14">
      <c r="I146" s="1107">
        <v>45245</v>
      </c>
      <c r="J146" s="1104"/>
      <c r="K146" s="1104"/>
      <c r="L146" s="1104"/>
      <c r="M146" s="1104"/>
      <c r="N146" s="1104"/>
    </row>
    <row r="147" spans="9:14">
      <c r="I147" s="1107">
        <v>45244</v>
      </c>
      <c r="J147" s="1104"/>
      <c r="K147" s="1104"/>
      <c r="L147" s="1104"/>
      <c r="M147" s="1104"/>
      <c r="N147" s="1104"/>
    </row>
    <row r="148" spans="9:14">
      <c r="I148" s="1107">
        <v>45243</v>
      </c>
      <c r="J148" s="1104"/>
      <c r="K148" s="1104"/>
      <c r="L148" s="1104"/>
      <c r="M148" s="1104"/>
      <c r="N148" s="1104"/>
    </row>
    <row r="149" spans="9:14">
      <c r="I149" s="1107">
        <v>45242</v>
      </c>
      <c r="J149" s="1104"/>
      <c r="K149" s="1104"/>
      <c r="L149" s="1104"/>
      <c r="M149" s="1104"/>
      <c r="N149" s="1104"/>
    </row>
    <row r="150" spans="9:14">
      <c r="I150" s="1107">
        <v>45241</v>
      </c>
      <c r="J150" s="1104"/>
      <c r="K150" s="1104"/>
      <c r="L150" s="1104"/>
      <c r="M150" s="1104"/>
      <c r="N150" s="1104"/>
    </row>
    <row r="151" spans="9:14">
      <c r="I151" s="1107">
        <v>45240</v>
      </c>
      <c r="J151" s="1104"/>
      <c r="K151" s="1104"/>
      <c r="L151" s="1104"/>
      <c r="M151" s="1104"/>
      <c r="N151" s="1104"/>
    </row>
    <row r="152" spans="9:14">
      <c r="I152" s="1107">
        <v>45239</v>
      </c>
      <c r="J152" s="1104"/>
      <c r="K152" s="1104"/>
      <c r="L152" s="1104"/>
      <c r="M152" s="1104"/>
      <c r="N152" s="1104"/>
    </row>
    <row r="153" spans="9:14">
      <c r="I153" s="1107">
        <v>45238</v>
      </c>
      <c r="J153" s="1104"/>
      <c r="K153" s="1104"/>
      <c r="L153" s="1104"/>
      <c r="M153" s="1104"/>
      <c r="N153" s="1104"/>
    </row>
    <row r="154" spans="9:14">
      <c r="I154" s="1107">
        <v>45237</v>
      </c>
      <c r="J154" s="1104"/>
      <c r="K154" s="1104"/>
      <c r="L154" s="1104"/>
      <c r="M154" s="1104"/>
      <c r="N154" s="1104"/>
    </row>
    <row r="155" spans="9:14">
      <c r="I155" s="1107">
        <v>45236</v>
      </c>
      <c r="J155" s="1104"/>
      <c r="K155" s="1104"/>
      <c r="L155" s="1104"/>
      <c r="M155" s="1104"/>
      <c r="N155" s="1104"/>
    </row>
    <row r="156" spans="9:14">
      <c r="I156" s="1107">
        <v>45235</v>
      </c>
      <c r="J156" s="1104"/>
      <c r="K156" s="1104"/>
      <c r="L156" s="1104"/>
      <c r="M156" s="1104"/>
      <c r="N156" s="1104"/>
    </row>
    <row r="157" spans="9:14">
      <c r="I157" s="1107">
        <v>45234</v>
      </c>
      <c r="J157" s="1104"/>
      <c r="K157" s="1104"/>
      <c r="L157" s="1104"/>
      <c r="M157" s="1104"/>
      <c r="N157" s="1104"/>
    </row>
    <row r="158" spans="9:14">
      <c r="I158" s="1107">
        <v>45233</v>
      </c>
      <c r="J158" s="1104"/>
      <c r="K158" s="1104"/>
      <c r="L158" s="1104"/>
      <c r="M158" s="1104"/>
      <c r="N158" s="1104"/>
    </row>
    <row r="159" spans="9:14">
      <c r="I159" s="1107">
        <v>45232</v>
      </c>
      <c r="J159" s="1104"/>
      <c r="K159" s="1104"/>
      <c r="L159" s="1104"/>
      <c r="M159" s="1104"/>
      <c r="N159" s="1104"/>
    </row>
    <row r="160" spans="9:14">
      <c r="I160" s="1107">
        <v>45231</v>
      </c>
      <c r="J160" s="1104"/>
      <c r="K160" s="1104"/>
      <c r="L160" s="1104"/>
      <c r="M160" s="1104"/>
      <c r="N160" s="1104"/>
    </row>
    <row r="161" spans="9:14">
      <c r="I161" s="1107">
        <v>45230</v>
      </c>
      <c r="J161" s="1104"/>
      <c r="K161" s="1104"/>
      <c r="L161" s="1104"/>
      <c r="M161" s="1104"/>
      <c r="N161" s="1104"/>
    </row>
    <row r="162" spans="9:14">
      <c r="I162" s="1107">
        <v>45229</v>
      </c>
      <c r="J162" s="1104"/>
      <c r="K162" s="1104"/>
      <c r="L162" s="1104"/>
      <c r="M162" s="1104"/>
      <c r="N162" s="1104"/>
    </row>
    <row r="163" spans="9:14">
      <c r="I163" s="1107">
        <v>45228</v>
      </c>
      <c r="J163" s="1104"/>
      <c r="K163" s="1104"/>
      <c r="L163" s="1104"/>
      <c r="M163" s="1104"/>
      <c r="N163" s="1104"/>
    </row>
    <row r="164" spans="9:14">
      <c r="I164" s="1107">
        <v>45227</v>
      </c>
      <c r="J164" s="1104"/>
      <c r="K164" s="1104"/>
      <c r="L164" s="1104"/>
      <c r="M164" s="1104"/>
      <c r="N164" s="1104"/>
    </row>
    <row r="165" spans="9:14">
      <c r="I165" s="1107">
        <v>45226</v>
      </c>
      <c r="J165" s="1104"/>
      <c r="K165" s="1104"/>
      <c r="L165" s="1104"/>
      <c r="M165" s="1104"/>
      <c r="N165" s="1104"/>
    </row>
    <row r="166" spans="9:14">
      <c r="I166" s="1107">
        <v>45225</v>
      </c>
      <c r="J166" s="1104"/>
      <c r="K166" s="1104"/>
      <c r="L166" s="1104"/>
      <c r="M166" s="1104"/>
      <c r="N166" s="1104"/>
    </row>
    <row r="167" spans="9:14">
      <c r="I167" s="1107">
        <v>45224</v>
      </c>
      <c r="J167" s="1104"/>
      <c r="K167" s="1104"/>
      <c r="L167" s="1104"/>
      <c r="M167" s="1104"/>
      <c r="N167" s="1104"/>
    </row>
    <row r="168" spans="9:14">
      <c r="I168" s="1107">
        <v>45223</v>
      </c>
      <c r="J168" s="1104"/>
      <c r="K168" s="1104"/>
      <c r="L168" s="1104"/>
      <c r="M168" s="1104"/>
      <c r="N168" s="1104"/>
    </row>
    <row r="169" spans="9:14">
      <c r="I169" s="1107">
        <v>45222</v>
      </c>
      <c r="J169" s="1104"/>
      <c r="K169" s="1104"/>
      <c r="L169" s="1104"/>
      <c r="M169" s="1104"/>
      <c r="N169" s="1104"/>
    </row>
    <row r="170" spans="9:14">
      <c r="I170" s="1107">
        <v>45221</v>
      </c>
      <c r="J170" s="1104"/>
      <c r="K170" s="1104"/>
      <c r="L170" s="1104"/>
      <c r="M170" s="1104"/>
      <c r="N170" s="1104"/>
    </row>
    <row r="171" spans="9:14">
      <c r="I171" s="1107">
        <v>45220</v>
      </c>
      <c r="J171" s="1104"/>
      <c r="K171" s="1104"/>
      <c r="L171" s="1104"/>
      <c r="M171" s="1104"/>
      <c r="N171" s="1104"/>
    </row>
    <row r="172" spans="9:14">
      <c r="I172" s="1107">
        <v>45219</v>
      </c>
      <c r="J172" s="1104"/>
      <c r="K172" s="1104"/>
      <c r="L172" s="1104"/>
      <c r="M172" s="1104"/>
      <c r="N172" s="1104"/>
    </row>
    <row r="173" spans="9:14">
      <c r="I173" s="1107">
        <v>45218</v>
      </c>
      <c r="J173" s="1104"/>
      <c r="K173" s="1104"/>
      <c r="L173" s="1104"/>
      <c r="M173" s="1104"/>
      <c r="N173" s="1104"/>
    </row>
    <row r="174" spans="9:14">
      <c r="I174" s="1107">
        <v>45217</v>
      </c>
      <c r="J174" s="1104"/>
      <c r="K174" s="1104"/>
      <c r="L174" s="1104"/>
      <c r="M174" s="1104"/>
      <c r="N174" s="1104"/>
    </row>
    <row r="175" spans="9:14">
      <c r="I175" s="1107">
        <v>45216</v>
      </c>
      <c r="J175" s="1104"/>
      <c r="K175" s="1104"/>
      <c r="L175" s="1104"/>
      <c r="M175" s="1104"/>
      <c r="N175" s="1104"/>
    </row>
    <row r="176" spans="9:14">
      <c r="I176" s="1107">
        <v>45215</v>
      </c>
      <c r="J176" s="1104"/>
      <c r="K176" s="1104"/>
      <c r="L176" s="1104"/>
      <c r="M176" s="1104"/>
      <c r="N176" s="1104"/>
    </row>
    <row r="177" spans="9:14">
      <c r="I177" s="1107">
        <v>45214</v>
      </c>
      <c r="J177" s="1104"/>
      <c r="K177" s="1104"/>
      <c r="L177" s="1104"/>
      <c r="M177" s="1104"/>
      <c r="N177" s="1104"/>
    </row>
    <row r="178" spans="9:14">
      <c r="I178" s="1107">
        <v>45213</v>
      </c>
      <c r="J178" s="1104"/>
      <c r="K178" s="1104"/>
      <c r="L178" s="1104"/>
      <c r="M178" s="1104"/>
      <c r="N178" s="1104"/>
    </row>
    <row r="179" spans="9:14">
      <c r="I179" s="1107">
        <v>45212</v>
      </c>
      <c r="J179" s="1104"/>
      <c r="K179" s="1104"/>
      <c r="L179" s="1104"/>
      <c r="M179" s="1104"/>
      <c r="N179" s="1104"/>
    </row>
    <row r="180" spans="9:14">
      <c r="I180" s="1107">
        <v>45211</v>
      </c>
      <c r="J180" s="1104"/>
      <c r="K180" s="1104"/>
      <c r="L180" s="1104"/>
      <c r="M180" s="1104"/>
      <c r="N180" s="1104"/>
    </row>
    <row r="181" spans="9:14">
      <c r="I181" s="1107">
        <v>45210</v>
      </c>
      <c r="J181" s="1104"/>
      <c r="K181" s="1104"/>
      <c r="L181" s="1104"/>
      <c r="M181" s="1104"/>
      <c r="N181" s="1104"/>
    </row>
    <row r="182" spans="9:14">
      <c r="I182" s="1107">
        <v>45209</v>
      </c>
      <c r="J182" s="1104"/>
      <c r="K182" s="1104"/>
      <c r="L182" s="1104"/>
      <c r="M182" s="1104"/>
      <c r="N182" s="1104"/>
    </row>
    <row r="183" spans="9:14">
      <c r="I183" s="1107">
        <v>45208</v>
      </c>
      <c r="J183" s="1104"/>
      <c r="K183" s="1104"/>
      <c r="L183" s="1104"/>
      <c r="M183" s="1104"/>
      <c r="N183" s="1104"/>
    </row>
    <row r="184" spans="9:14">
      <c r="I184" s="1107">
        <v>45207</v>
      </c>
      <c r="J184" s="1104"/>
      <c r="K184" s="1104"/>
      <c r="L184" s="1104"/>
      <c r="M184" s="1104"/>
      <c r="N184" s="1104"/>
    </row>
    <row r="185" spans="9:14">
      <c r="I185" s="1107">
        <v>45206</v>
      </c>
      <c r="J185" s="1104"/>
      <c r="K185" s="1104"/>
      <c r="L185" s="1104"/>
      <c r="M185" s="1104"/>
      <c r="N185" s="1104"/>
    </row>
    <row r="186" spans="9:14">
      <c r="I186" s="1107">
        <v>45205</v>
      </c>
      <c r="J186" s="1104"/>
      <c r="K186" s="1104"/>
      <c r="L186" s="1104"/>
      <c r="M186" s="1104"/>
      <c r="N186" s="1104"/>
    </row>
    <row r="187" spans="9:14">
      <c r="I187" s="1107">
        <v>45204</v>
      </c>
      <c r="J187" s="1104"/>
      <c r="K187" s="1104"/>
      <c r="L187" s="1104"/>
      <c r="M187" s="1104"/>
      <c r="N187" s="1104"/>
    </row>
    <row r="188" spans="9:14">
      <c r="I188" s="1107">
        <v>45203</v>
      </c>
      <c r="J188" s="1104"/>
      <c r="K188" s="1104"/>
      <c r="L188" s="1104"/>
      <c r="M188" s="1104"/>
      <c r="N188" s="1104"/>
    </row>
    <row r="189" spans="9:14">
      <c r="I189" s="1107">
        <v>45202</v>
      </c>
      <c r="J189" s="1104"/>
      <c r="K189" s="1104"/>
      <c r="L189" s="1104"/>
      <c r="M189" s="1104"/>
      <c r="N189" s="1104"/>
    </row>
    <row r="190" spans="9:14">
      <c r="I190" s="1107">
        <v>45201</v>
      </c>
      <c r="J190" s="1104"/>
      <c r="K190" s="1104"/>
      <c r="L190" s="1104"/>
      <c r="M190" s="1104"/>
      <c r="N190" s="1104"/>
    </row>
    <row r="191" spans="9:14">
      <c r="I191" s="1107">
        <v>45200</v>
      </c>
      <c r="J191" s="1104"/>
      <c r="K191" s="1104"/>
      <c r="L191" s="1104"/>
      <c r="M191" s="1104"/>
      <c r="N191" s="1104"/>
    </row>
    <row r="192" spans="9:14">
      <c r="I192" s="1107">
        <v>45199</v>
      </c>
      <c r="J192" s="1104"/>
      <c r="K192" s="1104"/>
      <c r="L192" s="1104"/>
      <c r="M192" s="1104"/>
      <c r="N192" s="1104"/>
    </row>
    <row r="193" spans="9:14">
      <c r="I193" s="1107">
        <v>45198</v>
      </c>
      <c r="J193" s="1104"/>
      <c r="K193" s="1104"/>
      <c r="L193" s="1104"/>
      <c r="M193" s="1104"/>
      <c r="N193" s="1104"/>
    </row>
    <row r="194" spans="9:14">
      <c r="I194" s="1107">
        <v>45197</v>
      </c>
      <c r="J194" s="1104"/>
      <c r="K194" s="1104"/>
      <c r="L194" s="1104"/>
      <c r="M194" s="1104"/>
      <c r="N194" s="1104"/>
    </row>
    <row r="195" spans="9:14">
      <c r="I195" s="1107">
        <v>45196</v>
      </c>
      <c r="J195" s="1104"/>
      <c r="K195" s="1104"/>
      <c r="L195" s="1104"/>
      <c r="M195" s="1104"/>
      <c r="N195" s="1104"/>
    </row>
    <row r="196" spans="9:14">
      <c r="I196" s="1107">
        <v>45195</v>
      </c>
      <c r="J196" s="1104"/>
      <c r="K196" s="1104"/>
      <c r="L196" s="1104"/>
      <c r="M196" s="1104"/>
      <c r="N196" s="1104"/>
    </row>
    <row r="197" spans="9:14">
      <c r="I197" s="1107">
        <v>45194</v>
      </c>
      <c r="J197" s="1104"/>
      <c r="K197" s="1104"/>
      <c r="L197" s="1104"/>
      <c r="M197" s="1104"/>
      <c r="N197" s="1104"/>
    </row>
    <row r="198" spans="9:14">
      <c r="I198" s="1107">
        <v>45193</v>
      </c>
      <c r="J198" s="1104"/>
      <c r="K198" s="1104"/>
      <c r="L198" s="1104"/>
      <c r="M198" s="1104"/>
      <c r="N198" s="1104"/>
    </row>
    <row r="199" spans="9:14">
      <c r="I199" s="1107">
        <v>45192</v>
      </c>
      <c r="J199" s="1104"/>
      <c r="K199" s="1104"/>
      <c r="L199" s="1104"/>
      <c r="M199" s="1104"/>
      <c r="N199" s="1104"/>
    </row>
    <row r="200" spans="9:14">
      <c r="I200" s="1107">
        <v>45191</v>
      </c>
      <c r="J200" s="1104"/>
      <c r="K200" s="1104"/>
      <c r="L200" s="1104"/>
      <c r="M200" s="1104"/>
      <c r="N200" s="1104"/>
    </row>
    <row r="201" spans="9:14">
      <c r="I201" s="1107">
        <v>45190</v>
      </c>
      <c r="J201" s="1104"/>
      <c r="K201" s="1104"/>
      <c r="L201" s="1104"/>
      <c r="M201" s="1104"/>
      <c r="N201" s="1104"/>
    </row>
    <row r="202" spans="9:14">
      <c r="I202" s="1107">
        <v>45189</v>
      </c>
      <c r="J202" s="1104"/>
      <c r="K202" s="1104"/>
      <c r="L202" s="1104"/>
      <c r="M202" s="1104"/>
      <c r="N202" s="1104"/>
    </row>
    <row r="203" spans="9:14">
      <c r="I203" s="1107">
        <v>45188</v>
      </c>
      <c r="J203" s="1104"/>
      <c r="K203" s="1104"/>
      <c r="L203" s="1104"/>
      <c r="M203" s="1104"/>
      <c r="N203" s="1104"/>
    </row>
    <row r="204" spans="9:14">
      <c r="I204" s="1107">
        <v>45187</v>
      </c>
      <c r="J204" s="1104"/>
      <c r="K204" s="1104"/>
      <c r="L204" s="1104"/>
      <c r="M204" s="1104"/>
      <c r="N204" s="1104"/>
    </row>
    <row r="205" spans="9:14">
      <c r="I205" s="1107">
        <v>45186</v>
      </c>
      <c r="J205" s="1104"/>
      <c r="K205" s="1104"/>
      <c r="L205" s="1104"/>
      <c r="M205" s="1104"/>
      <c r="N205" s="1104"/>
    </row>
    <row r="206" spans="9:14">
      <c r="I206" s="1107">
        <v>45185</v>
      </c>
      <c r="J206" s="1104"/>
      <c r="K206" s="1104"/>
      <c r="L206" s="1104"/>
      <c r="M206" s="1104"/>
      <c r="N206" s="1104"/>
    </row>
    <row r="207" spans="9:14">
      <c r="I207" s="1107">
        <v>45184</v>
      </c>
      <c r="J207" s="1104"/>
      <c r="K207" s="1104"/>
      <c r="L207" s="1104"/>
      <c r="M207" s="1104"/>
      <c r="N207" s="1104"/>
    </row>
    <row r="208" spans="9:14">
      <c r="I208" s="1107">
        <v>45183</v>
      </c>
      <c r="J208" s="1104"/>
      <c r="K208" s="1104"/>
      <c r="L208" s="1104"/>
      <c r="M208" s="1104"/>
      <c r="N208" s="1104"/>
    </row>
    <row r="209" spans="9:14">
      <c r="I209" s="1107">
        <v>45182</v>
      </c>
      <c r="J209" s="1104"/>
      <c r="K209" s="1104"/>
      <c r="L209" s="1104"/>
      <c r="M209" s="1104"/>
      <c r="N209" s="1104"/>
    </row>
    <row r="210" spans="9:14">
      <c r="I210" s="1107">
        <v>45181</v>
      </c>
      <c r="J210" s="1104"/>
      <c r="K210" s="1104"/>
      <c r="L210" s="1104"/>
      <c r="M210" s="1104"/>
      <c r="N210" s="1104"/>
    </row>
    <row r="211" spans="9:14">
      <c r="I211" s="1107">
        <v>45180</v>
      </c>
      <c r="J211" s="1104"/>
      <c r="K211" s="1104"/>
      <c r="L211" s="1104"/>
      <c r="M211" s="1104"/>
      <c r="N211" s="1104"/>
    </row>
    <row r="212" spans="9:14">
      <c r="I212" s="1107">
        <v>45179</v>
      </c>
      <c r="J212" s="1104"/>
      <c r="K212" s="1104"/>
      <c r="L212" s="1104"/>
      <c r="M212" s="1104"/>
      <c r="N212" s="1104"/>
    </row>
    <row r="213" spans="9:14">
      <c r="I213" s="1107">
        <v>45178</v>
      </c>
      <c r="J213" s="1104"/>
      <c r="K213" s="1104"/>
      <c r="L213" s="1104"/>
      <c r="M213" s="1104"/>
      <c r="N213" s="1104"/>
    </row>
    <row r="214" spans="9:14">
      <c r="I214" s="1107">
        <v>45177</v>
      </c>
      <c r="J214" s="1104"/>
      <c r="K214" s="1104"/>
      <c r="L214" s="1104"/>
      <c r="M214" s="1104"/>
      <c r="N214" s="1104"/>
    </row>
    <row r="215" spans="9:14">
      <c r="I215" s="1107">
        <v>45176</v>
      </c>
      <c r="J215" s="1104"/>
      <c r="K215" s="1104"/>
      <c r="L215" s="1104"/>
      <c r="M215" s="1104"/>
      <c r="N215" s="1104"/>
    </row>
    <row r="216" spans="9:14">
      <c r="I216" s="1107">
        <v>45175</v>
      </c>
      <c r="J216" s="1104"/>
      <c r="K216" s="1104"/>
      <c r="L216" s="1104"/>
      <c r="M216" s="1104"/>
      <c r="N216" s="1104"/>
    </row>
    <row r="217" spans="9:14">
      <c r="I217" s="1107">
        <v>45174</v>
      </c>
      <c r="J217" s="1104"/>
      <c r="K217" s="1104"/>
      <c r="L217" s="1104"/>
      <c r="M217" s="1104"/>
      <c r="N217" s="1104"/>
    </row>
    <row r="218" spans="9:14">
      <c r="I218" s="1107">
        <v>45173</v>
      </c>
      <c r="J218" s="1104"/>
      <c r="K218" s="1104"/>
      <c r="L218" s="1104"/>
      <c r="M218" s="1104"/>
      <c r="N218" s="1104"/>
    </row>
    <row r="219" spans="9:14">
      <c r="I219" s="1107">
        <v>45172</v>
      </c>
      <c r="J219" s="1104"/>
      <c r="K219" s="1104"/>
      <c r="L219" s="1104"/>
      <c r="M219" s="1104"/>
      <c r="N219" s="1104"/>
    </row>
    <row r="220" spans="9:14">
      <c r="I220" s="1107">
        <v>45171</v>
      </c>
      <c r="J220" s="1104"/>
      <c r="K220" s="1104"/>
      <c r="L220" s="1104"/>
      <c r="M220" s="1104"/>
      <c r="N220" s="1104"/>
    </row>
    <row r="221" spans="9:14">
      <c r="I221" s="1107">
        <v>45170</v>
      </c>
      <c r="J221" s="1104"/>
      <c r="K221" s="1104"/>
      <c r="L221" s="1104"/>
      <c r="M221" s="1104"/>
      <c r="N221" s="1104"/>
    </row>
    <row r="222" spans="9:14">
      <c r="I222" s="1107">
        <v>45169</v>
      </c>
      <c r="J222" s="1104"/>
      <c r="K222" s="1104"/>
      <c r="L222" s="1104"/>
      <c r="M222" s="1104"/>
      <c r="N222" s="1104"/>
    </row>
    <row r="223" spans="9:14">
      <c r="I223" s="1107">
        <v>45168</v>
      </c>
      <c r="J223" s="1104"/>
      <c r="K223" s="1104"/>
      <c r="L223" s="1104"/>
      <c r="M223" s="1104"/>
      <c r="N223" s="1104"/>
    </row>
    <row r="224" spans="9:14">
      <c r="I224" s="1107">
        <v>45167</v>
      </c>
      <c r="J224" s="1104"/>
      <c r="K224" s="1104"/>
      <c r="L224" s="1104"/>
      <c r="M224" s="1104"/>
      <c r="N224" s="1104"/>
    </row>
    <row r="225" spans="9:14">
      <c r="I225" s="1107">
        <v>45166</v>
      </c>
      <c r="J225" s="1104"/>
      <c r="K225" s="1104"/>
      <c r="L225" s="1104"/>
      <c r="M225" s="1104"/>
      <c r="N225" s="1104"/>
    </row>
    <row r="226" spans="9:14">
      <c r="I226" s="1107">
        <v>45165</v>
      </c>
      <c r="J226" s="1104"/>
      <c r="K226" s="1104"/>
      <c r="L226" s="1104"/>
      <c r="M226" s="1104"/>
      <c r="N226" s="1104"/>
    </row>
    <row r="227" spans="9:14">
      <c r="I227" s="1107">
        <v>45164</v>
      </c>
      <c r="J227" s="1104"/>
      <c r="K227" s="1104"/>
      <c r="L227" s="1104"/>
      <c r="M227" s="1104"/>
      <c r="N227" s="1104"/>
    </row>
    <row r="228" spans="9:14">
      <c r="I228" s="1107">
        <v>45163</v>
      </c>
      <c r="J228" s="1104"/>
      <c r="K228" s="1104"/>
      <c r="L228" s="1104"/>
      <c r="M228" s="1104"/>
      <c r="N228" s="1104"/>
    </row>
    <row r="229" spans="9:14">
      <c r="I229" s="1107">
        <v>45162</v>
      </c>
      <c r="J229" s="1104"/>
      <c r="K229" s="1104"/>
      <c r="L229" s="1104"/>
      <c r="M229" s="1104"/>
      <c r="N229" s="1104"/>
    </row>
    <row r="230" spans="9:14">
      <c r="I230" s="1107">
        <v>45161</v>
      </c>
      <c r="J230" s="1104"/>
      <c r="K230" s="1104"/>
      <c r="L230" s="1104"/>
      <c r="M230" s="1104"/>
      <c r="N230" s="1104"/>
    </row>
    <row r="231" spans="9:14">
      <c r="I231" s="1107">
        <v>45160</v>
      </c>
      <c r="J231" s="1104"/>
      <c r="K231" s="1104"/>
      <c r="L231" s="1104"/>
      <c r="M231" s="1104"/>
      <c r="N231" s="1104"/>
    </row>
    <row r="232" spans="9:14">
      <c r="I232" s="1107">
        <v>45159</v>
      </c>
      <c r="J232" s="1104"/>
      <c r="K232" s="1104"/>
      <c r="L232" s="1104"/>
      <c r="M232" s="1104"/>
      <c r="N232" s="1104"/>
    </row>
    <row r="233" spans="9:14">
      <c r="I233" s="1107">
        <v>45158</v>
      </c>
      <c r="J233" s="1104"/>
      <c r="K233" s="1104"/>
      <c r="L233" s="1104"/>
      <c r="M233" s="1104"/>
      <c r="N233" s="1104"/>
    </row>
    <row r="234" spans="9:14">
      <c r="I234" s="1107">
        <v>45157</v>
      </c>
      <c r="J234" s="1104"/>
      <c r="K234" s="1104"/>
      <c r="L234" s="1104"/>
      <c r="M234" s="1104"/>
      <c r="N234" s="1104"/>
    </row>
    <row r="235" spans="9:14">
      <c r="I235" s="1107">
        <v>45156</v>
      </c>
      <c r="J235" s="1104"/>
      <c r="K235" s="1104"/>
      <c r="L235" s="1104"/>
      <c r="M235" s="1104"/>
      <c r="N235" s="1104"/>
    </row>
    <row r="236" spans="9:14">
      <c r="I236" s="1107">
        <v>45155</v>
      </c>
      <c r="J236" s="1104"/>
      <c r="K236" s="1104"/>
      <c r="L236" s="1104"/>
      <c r="M236" s="1104"/>
      <c r="N236" s="1104"/>
    </row>
    <row r="237" spans="9:14">
      <c r="I237" s="1107">
        <v>45154</v>
      </c>
      <c r="J237" s="1104"/>
      <c r="K237" s="1104"/>
      <c r="L237" s="1104"/>
      <c r="M237" s="1104"/>
      <c r="N237" s="1104"/>
    </row>
    <row r="238" spans="9:14">
      <c r="I238" s="1107">
        <v>45153</v>
      </c>
      <c r="J238" s="1104"/>
      <c r="K238" s="1104"/>
      <c r="L238" s="1104"/>
      <c r="M238" s="1104"/>
      <c r="N238" s="1104"/>
    </row>
    <row r="239" spans="9:14">
      <c r="I239" s="1107">
        <v>45152</v>
      </c>
      <c r="J239" s="1104"/>
      <c r="K239" s="1104"/>
      <c r="L239" s="1104"/>
      <c r="M239" s="1104"/>
      <c r="N239" s="1104"/>
    </row>
    <row r="240" spans="9:14">
      <c r="I240" s="1107">
        <v>45151</v>
      </c>
      <c r="J240" s="1104"/>
      <c r="K240" s="1104"/>
      <c r="L240" s="1104"/>
      <c r="M240" s="1104"/>
      <c r="N240" s="1104"/>
    </row>
    <row r="241" spans="9:14">
      <c r="I241" s="1107">
        <v>45150</v>
      </c>
      <c r="J241" s="1104"/>
      <c r="K241" s="1104"/>
      <c r="L241" s="1104"/>
      <c r="M241" s="1104"/>
      <c r="N241" s="1104"/>
    </row>
    <row r="242" spans="9:14">
      <c r="I242" s="1107">
        <v>45149</v>
      </c>
      <c r="J242" s="1104"/>
      <c r="K242" s="1104"/>
      <c r="L242" s="1104"/>
      <c r="M242" s="1104"/>
      <c r="N242" s="1104"/>
    </row>
    <row r="243" spans="9:14">
      <c r="I243" s="1107">
        <v>45148</v>
      </c>
      <c r="J243" s="1104"/>
      <c r="K243" s="1104"/>
      <c r="L243" s="1104"/>
      <c r="M243" s="1104"/>
      <c r="N243" s="1104"/>
    </row>
    <row r="244" spans="9:14">
      <c r="I244" s="1107">
        <v>45147</v>
      </c>
      <c r="J244" s="1104"/>
      <c r="K244" s="1104"/>
      <c r="L244" s="1104"/>
      <c r="M244" s="1104"/>
      <c r="N244" s="1104"/>
    </row>
    <row r="245" spans="9:14">
      <c r="I245" s="1107">
        <v>45146</v>
      </c>
      <c r="J245" s="1104"/>
      <c r="K245" s="1104"/>
      <c r="L245" s="1104"/>
      <c r="M245" s="1104"/>
      <c r="N245" s="1104"/>
    </row>
    <row r="246" spans="9:14">
      <c r="I246" s="1107">
        <v>45145</v>
      </c>
      <c r="J246" s="1104"/>
      <c r="K246" s="1104"/>
      <c r="L246" s="1104"/>
      <c r="M246" s="1104"/>
      <c r="N246" s="1104"/>
    </row>
    <row r="247" spans="9:14">
      <c r="I247" s="1107">
        <v>45144</v>
      </c>
      <c r="J247" s="1104"/>
      <c r="K247" s="1104"/>
      <c r="L247" s="1104"/>
      <c r="M247" s="1104"/>
      <c r="N247" s="1104"/>
    </row>
    <row r="248" spans="9:14">
      <c r="I248" s="1107">
        <v>45143</v>
      </c>
      <c r="J248" s="1104"/>
      <c r="K248" s="1104"/>
      <c r="L248" s="1104"/>
      <c r="M248" s="1104"/>
      <c r="N248" s="1104"/>
    </row>
    <row r="249" spans="9:14">
      <c r="I249" s="1107">
        <v>45142</v>
      </c>
      <c r="J249" s="1104"/>
      <c r="K249" s="1104"/>
      <c r="L249" s="1104"/>
      <c r="M249" s="1104"/>
      <c r="N249" s="1104"/>
    </row>
    <row r="250" spans="9:14">
      <c r="I250" s="1107">
        <v>45141</v>
      </c>
      <c r="J250" s="1104"/>
      <c r="K250" s="1104"/>
      <c r="L250" s="1104"/>
      <c r="M250" s="1104"/>
      <c r="N250" s="1104"/>
    </row>
    <row r="251" spans="9:14">
      <c r="I251" s="1107">
        <v>45140</v>
      </c>
      <c r="J251" s="1104"/>
      <c r="K251" s="1104"/>
      <c r="L251" s="1104"/>
      <c r="M251" s="1104"/>
      <c r="N251" s="1104"/>
    </row>
    <row r="252" spans="9:14">
      <c r="I252" s="1107">
        <v>45139</v>
      </c>
      <c r="J252" s="1104"/>
      <c r="K252" s="1104"/>
      <c r="L252" s="1104"/>
      <c r="M252" s="1104"/>
      <c r="N252" s="1104"/>
    </row>
    <row r="253" spans="9:14">
      <c r="I253" s="1107">
        <v>45138</v>
      </c>
      <c r="J253" s="1104"/>
      <c r="K253" s="1104"/>
      <c r="L253" s="1104"/>
      <c r="M253" s="1104"/>
      <c r="N253" s="1104"/>
    </row>
    <row r="254" spans="9:14">
      <c r="I254" s="1107">
        <v>45137</v>
      </c>
      <c r="J254" s="1104"/>
      <c r="K254" s="1104"/>
      <c r="L254" s="1104"/>
      <c r="M254" s="1104"/>
      <c r="N254" s="1104"/>
    </row>
    <row r="255" spans="9:14">
      <c r="I255" s="1107">
        <v>45136</v>
      </c>
      <c r="J255" s="1104"/>
      <c r="K255" s="1104"/>
      <c r="L255" s="1104"/>
      <c r="M255" s="1104"/>
      <c r="N255" s="1104"/>
    </row>
    <row r="256" spans="9:14">
      <c r="I256" s="1107">
        <v>45135</v>
      </c>
      <c r="J256" s="1104"/>
      <c r="K256" s="1104"/>
      <c r="L256" s="1104"/>
      <c r="M256" s="1104"/>
      <c r="N256" s="1104"/>
    </row>
    <row r="257" spans="9:14">
      <c r="I257" s="1107">
        <v>45134</v>
      </c>
      <c r="J257" s="1104"/>
      <c r="K257" s="1104"/>
      <c r="L257" s="1104"/>
      <c r="M257" s="1104"/>
      <c r="N257" s="1104"/>
    </row>
    <row r="258" spans="9:14">
      <c r="I258" s="1107">
        <v>45133</v>
      </c>
      <c r="J258" s="1104"/>
      <c r="K258" s="1104"/>
      <c r="L258" s="1104"/>
      <c r="M258" s="1104"/>
      <c r="N258" s="1104"/>
    </row>
    <row r="259" spans="9:14">
      <c r="I259" s="1107">
        <v>45132</v>
      </c>
      <c r="J259" s="1104"/>
      <c r="K259" s="1104"/>
      <c r="L259" s="1104"/>
      <c r="M259" s="1104"/>
      <c r="N259" s="1104"/>
    </row>
    <row r="260" spans="9:14">
      <c r="I260" s="1107">
        <v>45131</v>
      </c>
      <c r="J260" s="1104"/>
      <c r="K260" s="1104"/>
      <c r="L260" s="1104"/>
      <c r="M260" s="1104"/>
      <c r="N260" s="1104"/>
    </row>
    <row r="261" spans="9:14">
      <c r="I261" s="1107">
        <v>45130</v>
      </c>
      <c r="J261" s="1104"/>
      <c r="K261" s="1104"/>
      <c r="L261" s="1104"/>
      <c r="M261" s="1104"/>
      <c r="N261" s="1104"/>
    </row>
    <row r="262" spans="9:14">
      <c r="I262" s="1107">
        <v>45129</v>
      </c>
      <c r="J262" s="1104"/>
      <c r="K262" s="1104"/>
      <c r="L262" s="1104"/>
      <c r="M262" s="1104"/>
      <c r="N262" s="1104"/>
    </row>
    <row r="263" spans="9:14">
      <c r="I263" s="1107">
        <v>45128</v>
      </c>
      <c r="J263" s="1104"/>
      <c r="K263" s="1104"/>
      <c r="L263" s="1104"/>
      <c r="M263" s="1104"/>
      <c r="N263" s="1104"/>
    </row>
    <row r="264" spans="9:14">
      <c r="I264" s="1107">
        <v>45127</v>
      </c>
      <c r="J264" s="1104"/>
      <c r="K264" s="1104"/>
      <c r="L264" s="1104"/>
      <c r="M264" s="1104"/>
      <c r="N264" s="1104"/>
    </row>
    <row r="265" spans="9:14">
      <c r="I265" s="1107">
        <v>45126</v>
      </c>
      <c r="J265" s="1104"/>
      <c r="K265" s="1104"/>
      <c r="L265" s="1104"/>
      <c r="M265" s="1104"/>
      <c r="N265" s="1104"/>
    </row>
    <row r="266" spans="9:14">
      <c r="I266" s="1107">
        <v>45125</v>
      </c>
      <c r="J266" s="1104"/>
      <c r="K266" s="1104"/>
      <c r="L266" s="1104"/>
      <c r="M266" s="1104"/>
      <c r="N266" s="1104"/>
    </row>
    <row r="267" spans="9:14">
      <c r="I267" s="1107">
        <v>45124</v>
      </c>
      <c r="J267" s="1104"/>
      <c r="K267" s="1104"/>
      <c r="L267" s="1104"/>
      <c r="M267" s="1104"/>
      <c r="N267" s="1104"/>
    </row>
    <row r="268" spans="9:14">
      <c r="I268" s="1107">
        <v>45123</v>
      </c>
      <c r="J268" s="1104"/>
      <c r="K268" s="1104"/>
      <c r="L268" s="1104"/>
      <c r="M268" s="1104"/>
      <c r="N268" s="1104"/>
    </row>
    <row r="269" spans="9:14">
      <c r="I269" s="1107">
        <v>45122</v>
      </c>
      <c r="J269" s="1104"/>
      <c r="K269" s="1104"/>
      <c r="L269" s="1104"/>
      <c r="M269" s="1104"/>
      <c r="N269" s="1104"/>
    </row>
    <row r="270" spans="9:14">
      <c r="I270" s="1107">
        <v>45121</v>
      </c>
      <c r="J270" s="1104"/>
      <c r="K270" s="1104"/>
      <c r="L270" s="1104"/>
      <c r="M270" s="1104"/>
      <c r="N270" s="1104"/>
    </row>
    <row r="271" spans="9:14">
      <c r="I271" s="1107">
        <v>45120</v>
      </c>
      <c r="J271" s="1104"/>
      <c r="K271" s="1104"/>
      <c r="L271" s="1104"/>
      <c r="M271" s="1104"/>
      <c r="N271" s="1104"/>
    </row>
    <row r="272" spans="9:14">
      <c r="I272" s="1107">
        <v>45119</v>
      </c>
      <c r="J272" s="1104"/>
      <c r="K272" s="1104"/>
      <c r="L272" s="1104"/>
      <c r="M272" s="1104"/>
      <c r="N272" s="1104"/>
    </row>
    <row r="273" spans="9:14">
      <c r="I273" s="1107">
        <v>45118</v>
      </c>
      <c r="J273" s="1104"/>
      <c r="K273" s="1104"/>
      <c r="L273" s="1104"/>
      <c r="M273" s="1104"/>
      <c r="N273" s="1104"/>
    </row>
    <row r="274" spans="9:14">
      <c r="I274" s="1107">
        <v>45117</v>
      </c>
      <c r="J274" s="1104"/>
      <c r="K274" s="1104"/>
      <c r="L274" s="1104"/>
      <c r="M274" s="1104"/>
      <c r="N274" s="1104"/>
    </row>
    <row r="275" spans="9:14">
      <c r="I275" s="1107">
        <v>45116</v>
      </c>
      <c r="J275" s="1104"/>
      <c r="K275" s="1104"/>
      <c r="L275" s="1104"/>
      <c r="M275" s="1104"/>
      <c r="N275" s="1104"/>
    </row>
    <row r="276" spans="9:14">
      <c r="I276" s="1107">
        <v>45115</v>
      </c>
      <c r="J276" s="1104"/>
      <c r="K276" s="1104"/>
      <c r="L276" s="1104"/>
      <c r="M276" s="1104"/>
      <c r="N276" s="1104"/>
    </row>
    <row r="277" spans="9:14">
      <c r="I277" s="1107">
        <v>45114</v>
      </c>
      <c r="J277" s="1104"/>
      <c r="K277" s="1104"/>
      <c r="L277" s="1104"/>
      <c r="M277" s="1104"/>
      <c r="N277" s="1104"/>
    </row>
    <row r="278" spans="9:14">
      <c r="I278" s="1107">
        <v>45113</v>
      </c>
      <c r="J278" s="1104"/>
      <c r="K278" s="1104"/>
      <c r="L278" s="1104"/>
      <c r="M278" s="1104"/>
      <c r="N278" s="1104"/>
    </row>
    <row r="279" spans="9:14">
      <c r="I279" s="1107">
        <v>45112</v>
      </c>
      <c r="J279" s="1104"/>
      <c r="K279" s="1104"/>
      <c r="L279" s="1104"/>
      <c r="M279" s="1104"/>
      <c r="N279" s="1104"/>
    </row>
    <row r="280" spans="9:14">
      <c r="I280" s="1107">
        <v>45111</v>
      </c>
      <c r="J280" s="1104"/>
      <c r="K280" s="1104"/>
      <c r="L280" s="1104"/>
      <c r="M280" s="1104"/>
      <c r="N280" s="1104"/>
    </row>
    <row r="281" spans="9:14">
      <c r="I281" s="1107">
        <v>45110</v>
      </c>
      <c r="J281" s="1104"/>
      <c r="K281" s="1104"/>
      <c r="L281" s="1104"/>
      <c r="M281" s="1104"/>
      <c r="N281" s="1104"/>
    </row>
    <row r="282" spans="9:14">
      <c r="I282" s="1107">
        <v>45109</v>
      </c>
      <c r="J282" s="1104"/>
      <c r="K282" s="1104"/>
      <c r="L282" s="1104"/>
      <c r="M282" s="1104"/>
      <c r="N282" s="1104"/>
    </row>
    <row r="283" spans="9:14">
      <c r="I283" s="1107">
        <v>45108</v>
      </c>
      <c r="J283" s="1104"/>
      <c r="K283" s="1104"/>
      <c r="L283" s="1104"/>
      <c r="M283" s="1104"/>
      <c r="N283" s="1104"/>
    </row>
    <row r="284" spans="9:14">
      <c r="I284" s="1107">
        <v>45107</v>
      </c>
      <c r="J284" s="1104"/>
      <c r="K284" s="1104"/>
      <c r="L284" s="1104"/>
      <c r="M284" s="1104"/>
      <c r="N284" s="1104"/>
    </row>
    <row r="285" spans="9:14">
      <c r="I285" s="1107">
        <v>45106</v>
      </c>
      <c r="J285" s="1104"/>
      <c r="K285" s="1104"/>
      <c r="L285" s="1104"/>
      <c r="M285" s="1104"/>
      <c r="N285" s="1104"/>
    </row>
    <row r="286" spans="9:14">
      <c r="I286" s="1107">
        <v>45105</v>
      </c>
      <c r="J286" s="1104"/>
      <c r="K286" s="1104"/>
      <c r="L286" s="1104"/>
      <c r="M286" s="1104"/>
      <c r="N286" s="1104"/>
    </row>
    <row r="287" spans="9:14">
      <c r="I287" s="1107">
        <v>45104</v>
      </c>
      <c r="J287" s="1104"/>
      <c r="K287" s="1104"/>
      <c r="L287" s="1104"/>
      <c r="M287" s="1104"/>
      <c r="N287" s="1104"/>
    </row>
    <row r="288" spans="9:14">
      <c r="I288" s="1107">
        <v>45103</v>
      </c>
      <c r="J288" s="1104"/>
      <c r="K288" s="1104"/>
      <c r="L288" s="1104"/>
      <c r="M288" s="1104"/>
      <c r="N288" s="1104"/>
    </row>
    <row r="289" spans="9:14">
      <c r="I289" s="1107">
        <v>45102</v>
      </c>
      <c r="J289" s="1104"/>
      <c r="K289" s="1104"/>
      <c r="L289" s="1104"/>
      <c r="M289" s="1104"/>
      <c r="N289" s="1104"/>
    </row>
    <row r="290" spans="9:14">
      <c r="I290" s="1107">
        <v>45101</v>
      </c>
      <c r="J290" s="1104"/>
      <c r="K290" s="1104"/>
      <c r="L290" s="1104"/>
      <c r="M290" s="1104"/>
      <c r="N290" s="1104"/>
    </row>
    <row r="291" spans="9:14">
      <c r="I291" s="1107">
        <v>45100</v>
      </c>
      <c r="J291" s="1104"/>
      <c r="K291" s="1104"/>
      <c r="L291" s="1104"/>
      <c r="M291" s="1104"/>
      <c r="N291" s="1104"/>
    </row>
    <row r="292" spans="9:14">
      <c r="I292" s="1107">
        <v>45099</v>
      </c>
      <c r="J292" s="1104"/>
      <c r="K292" s="1104"/>
      <c r="L292" s="1104"/>
      <c r="M292" s="1104"/>
      <c r="N292" s="1104"/>
    </row>
    <row r="293" spans="9:14">
      <c r="I293" s="1107">
        <v>45098</v>
      </c>
      <c r="J293" s="1104"/>
      <c r="K293" s="1104"/>
      <c r="L293" s="1104"/>
      <c r="M293" s="1104"/>
      <c r="N293" s="1104"/>
    </row>
    <row r="294" spans="9:14">
      <c r="I294" s="1107">
        <v>45097</v>
      </c>
      <c r="J294" s="1104"/>
      <c r="K294" s="1104"/>
      <c r="L294" s="1104"/>
      <c r="M294" s="1104"/>
      <c r="N294" s="1104"/>
    </row>
    <row r="295" spans="9:14">
      <c r="I295" s="1107">
        <v>45096</v>
      </c>
      <c r="J295" s="1104"/>
      <c r="K295" s="1104"/>
      <c r="L295" s="1104"/>
      <c r="M295" s="1104"/>
      <c r="N295" s="1104"/>
    </row>
    <row r="296" spans="9:14">
      <c r="I296" s="1107">
        <v>45095</v>
      </c>
      <c r="J296" s="1104"/>
      <c r="K296" s="1104"/>
      <c r="L296" s="1104"/>
      <c r="M296" s="1104"/>
      <c r="N296" s="1104"/>
    </row>
    <row r="297" spans="9:14">
      <c r="I297" s="1107">
        <v>45094</v>
      </c>
      <c r="J297" s="1104"/>
      <c r="K297" s="1104"/>
      <c r="L297" s="1104"/>
      <c r="M297" s="1104"/>
      <c r="N297" s="1104"/>
    </row>
    <row r="298" spans="9:14">
      <c r="I298" s="1107">
        <v>45093</v>
      </c>
      <c r="J298" s="1104"/>
      <c r="K298" s="1104"/>
      <c r="L298" s="1104"/>
      <c r="M298" s="1104"/>
      <c r="N298" s="1104"/>
    </row>
    <row r="299" spans="9:14">
      <c r="I299" s="1107">
        <v>45092</v>
      </c>
      <c r="J299" s="1104"/>
      <c r="K299" s="1104"/>
      <c r="L299" s="1104"/>
      <c r="M299" s="1104"/>
      <c r="N299" s="1104"/>
    </row>
    <row r="300" spans="9:14">
      <c r="I300" s="1107">
        <v>45091</v>
      </c>
      <c r="J300" s="1104"/>
      <c r="K300" s="1104"/>
      <c r="L300" s="1104"/>
      <c r="M300" s="1104"/>
      <c r="N300" s="1104"/>
    </row>
    <row r="301" spans="9:14">
      <c r="I301" s="1107">
        <v>45090</v>
      </c>
      <c r="J301" s="1104"/>
      <c r="K301" s="1104"/>
      <c r="L301" s="1104"/>
      <c r="M301" s="1104"/>
      <c r="N301" s="1104"/>
    </row>
    <row r="302" spans="9:14">
      <c r="I302" s="1107">
        <v>45089</v>
      </c>
      <c r="J302" s="1104"/>
      <c r="K302" s="1104"/>
      <c r="L302" s="1104"/>
      <c r="M302" s="1104"/>
      <c r="N302" s="1104"/>
    </row>
    <row r="303" spans="9:14">
      <c r="I303" s="1107">
        <v>45088</v>
      </c>
      <c r="J303" s="1104"/>
      <c r="K303" s="1104"/>
      <c r="L303" s="1104"/>
      <c r="M303" s="1104"/>
      <c r="N303" s="1104"/>
    </row>
    <row r="304" spans="9:14">
      <c r="I304" s="1107">
        <v>45087</v>
      </c>
      <c r="J304" s="1104"/>
      <c r="K304" s="1104"/>
      <c r="L304" s="1104"/>
      <c r="M304" s="1104"/>
      <c r="N304" s="1104"/>
    </row>
    <row r="305" spans="9:14">
      <c r="I305" s="1107">
        <v>45086</v>
      </c>
      <c r="J305" s="1104"/>
      <c r="K305" s="1104"/>
      <c r="L305" s="1104"/>
      <c r="M305" s="1104"/>
      <c r="N305" s="1104"/>
    </row>
    <row r="306" spans="9:14">
      <c r="I306" s="1107">
        <v>45085</v>
      </c>
      <c r="J306" s="1104"/>
      <c r="K306" s="1104"/>
      <c r="L306" s="1104"/>
      <c r="M306" s="1104"/>
      <c r="N306" s="1104"/>
    </row>
    <row r="307" spans="9:14">
      <c r="I307" s="1107">
        <v>45084</v>
      </c>
      <c r="J307" s="1104"/>
      <c r="K307" s="1104"/>
      <c r="L307" s="1104"/>
      <c r="M307" s="1104"/>
      <c r="N307" s="1104"/>
    </row>
    <row r="308" spans="9:14">
      <c r="I308" s="1107">
        <v>45083</v>
      </c>
      <c r="J308" s="1104"/>
      <c r="K308" s="1104"/>
      <c r="L308" s="1104"/>
      <c r="M308" s="1104"/>
      <c r="N308" s="1104"/>
    </row>
    <row r="309" spans="9:14">
      <c r="I309" s="1107">
        <v>45082</v>
      </c>
      <c r="J309" s="1104"/>
      <c r="K309" s="1104"/>
      <c r="L309" s="1104"/>
      <c r="M309" s="1104"/>
      <c r="N309" s="1104"/>
    </row>
    <row r="310" spans="9:14">
      <c r="I310" s="1107">
        <v>45081</v>
      </c>
      <c r="J310" s="1104"/>
      <c r="K310" s="1104"/>
      <c r="L310" s="1104"/>
      <c r="M310" s="1104"/>
      <c r="N310" s="1104"/>
    </row>
    <row r="311" spans="9:14">
      <c r="I311" s="1107">
        <v>45080</v>
      </c>
      <c r="J311" s="1104"/>
      <c r="K311" s="1104"/>
      <c r="L311" s="1104"/>
      <c r="M311" s="1104"/>
      <c r="N311" s="1104"/>
    </row>
    <row r="312" spans="9:14">
      <c r="I312" s="1107">
        <v>45079</v>
      </c>
      <c r="J312" s="1104"/>
      <c r="K312" s="1104"/>
      <c r="L312" s="1104"/>
      <c r="M312" s="1104"/>
      <c r="N312" s="1104"/>
    </row>
    <row r="313" spans="9:14">
      <c r="I313" s="1107">
        <v>45078</v>
      </c>
      <c r="J313" s="1104"/>
      <c r="K313" s="1104"/>
      <c r="L313" s="1104"/>
      <c r="M313" s="1104"/>
      <c r="N313" s="1104"/>
    </row>
    <row r="314" spans="9:14">
      <c r="I314" s="1107">
        <v>45077</v>
      </c>
      <c r="J314" s="1104"/>
      <c r="K314" s="1104"/>
      <c r="L314" s="1104"/>
      <c r="M314" s="1104"/>
      <c r="N314" s="1104"/>
    </row>
    <row r="315" spans="9:14">
      <c r="I315" s="1107">
        <v>45076</v>
      </c>
      <c r="J315" s="1104"/>
      <c r="K315" s="1104"/>
      <c r="L315" s="1104"/>
      <c r="M315" s="1104"/>
      <c r="N315" s="1104"/>
    </row>
    <row r="316" spans="9:14">
      <c r="I316" s="1107">
        <v>45075</v>
      </c>
      <c r="J316" s="1104"/>
      <c r="K316" s="1104"/>
      <c r="L316" s="1104"/>
      <c r="M316" s="1104"/>
      <c r="N316" s="1104"/>
    </row>
    <row r="317" spans="9:14">
      <c r="I317" s="1107">
        <v>45074</v>
      </c>
      <c r="J317" s="1104"/>
      <c r="K317" s="1104"/>
      <c r="L317" s="1104"/>
      <c r="M317" s="1104"/>
      <c r="N317" s="1104"/>
    </row>
    <row r="318" spans="9:14">
      <c r="I318" s="1107">
        <v>45073</v>
      </c>
      <c r="J318" s="1104"/>
      <c r="K318" s="1104"/>
      <c r="L318" s="1104"/>
      <c r="M318" s="1104"/>
      <c r="N318" s="1104"/>
    </row>
    <row r="319" spans="9:14">
      <c r="I319" s="1107">
        <v>45072</v>
      </c>
      <c r="J319" s="1104"/>
      <c r="K319" s="1104"/>
      <c r="L319" s="1104"/>
      <c r="M319" s="1104"/>
      <c r="N319" s="1104"/>
    </row>
    <row r="320" spans="9:14">
      <c r="I320" s="1107">
        <v>45071</v>
      </c>
      <c r="J320" s="1104"/>
      <c r="K320" s="1104"/>
      <c r="L320" s="1104"/>
      <c r="M320" s="1104"/>
      <c r="N320" s="1104"/>
    </row>
    <row r="321" spans="9:14">
      <c r="I321" s="1107">
        <v>45070</v>
      </c>
      <c r="J321" s="1104"/>
      <c r="K321" s="1104"/>
      <c r="L321" s="1104"/>
      <c r="M321" s="1104"/>
      <c r="N321" s="1104"/>
    </row>
    <row r="322" spans="9:14">
      <c r="I322" s="1107">
        <v>45069</v>
      </c>
      <c r="J322" s="1104"/>
      <c r="K322" s="1104"/>
      <c r="L322" s="1104"/>
      <c r="M322" s="1104"/>
      <c r="N322" s="1104"/>
    </row>
    <row r="323" spans="9:14">
      <c r="I323" s="1107">
        <v>45068</v>
      </c>
      <c r="J323" s="1104"/>
      <c r="K323" s="1104"/>
      <c r="L323" s="1104"/>
      <c r="M323" s="1104"/>
      <c r="N323" s="1104"/>
    </row>
    <row r="324" spans="9:14">
      <c r="I324" s="1107">
        <v>45067</v>
      </c>
      <c r="J324" s="1104"/>
      <c r="K324" s="1104"/>
      <c r="L324" s="1104"/>
      <c r="M324" s="1104"/>
      <c r="N324" s="1104"/>
    </row>
    <row r="325" spans="9:14">
      <c r="I325" s="1107">
        <v>45066</v>
      </c>
      <c r="J325" s="1104"/>
      <c r="K325" s="1104"/>
      <c r="L325" s="1104"/>
      <c r="M325" s="1104"/>
      <c r="N325" s="1104"/>
    </row>
    <row r="326" spans="9:14">
      <c r="I326" s="1107">
        <v>45065</v>
      </c>
      <c r="J326" s="1104"/>
      <c r="K326" s="1104"/>
      <c r="L326" s="1104"/>
      <c r="M326" s="1104"/>
      <c r="N326" s="1104"/>
    </row>
    <row r="327" spans="9:14">
      <c r="I327" s="1107">
        <v>45064</v>
      </c>
      <c r="J327" s="1104"/>
      <c r="K327" s="1104"/>
      <c r="L327" s="1104"/>
      <c r="M327" s="1104"/>
      <c r="N327" s="1104"/>
    </row>
    <row r="328" spans="9:14">
      <c r="I328" s="1107">
        <v>45063</v>
      </c>
      <c r="J328" s="1104"/>
      <c r="K328" s="1104"/>
      <c r="L328" s="1104"/>
      <c r="M328" s="1104"/>
      <c r="N328" s="1104"/>
    </row>
    <row r="329" spans="9:14">
      <c r="I329" s="1107">
        <v>45062</v>
      </c>
      <c r="J329" s="1104"/>
      <c r="K329" s="1104"/>
      <c r="L329" s="1104"/>
      <c r="M329" s="1104"/>
      <c r="N329" s="1104"/>
    </row>
    <row r="330" spans="9:14">
      <c r="I330" s="1107">
        <v>45061</v>
      </c>
      <c r="J330" s="1104"/>
      <c r="K330" s="1104"/>
      <c r="L330" s="1104"/>
      <c r="M330" s="1104"/>
      <c r="N330" s="1104"/>
    </row>
    <row r="331" spans="9:14">
      <c r="I331" s="1107">
        <v>45060</v>
      </c>
      <c r="J331" s="1104"/>
      <c r="K331" s="1104"/>
      <c r="L331" s="1104"/>
      <c r="M331" s="1104"/>
      <c r="N331" s="1104"/>
    </row>
    <row r="332" spans="9:14">
      <c r="I332" s="1107">
        <v>45059</v>
      </c>
      <c r="J332" s="1104"/>
      <c r="K332" s="1104"/>
      <c r="L332" s="1104"/>
      <c r="M332" s="1104"/>
      <c r="N332" s="1104"/>
    </row>
    <row r="333" spans="9:14">
      <c r="I333" s="1107">
        <v>45058</v>
      </c>
      <c r="J333" s="1104"/>
      <c r="K333" s="1104"/>
      <c r="L333" s="1104"/>
      <c r="M333" s="1104"/>
      <c r="N333" s="1104"/>
    </row>
    <row r="334" spans="9:14">
      <c r="I334" s="1107">
        <v>45057</v>
      </c>
      <c r="J334" s="1104"/>
      <c r="K334" s="1104"/>
      <c r="L334" s="1104"/>
      <c r="M334" s="1104"/>
      <c r="N334" s="1104"/>
    </row>
    <row r="335" spans="9:14">
      <c r="I335" s="1107">
        <v>45056</v>
      </c>
      <c r="J335" s="1104"/>
      <c r="K335" s="1104"/>
      <c r="L335" s="1104"/>
      <c r="M335" s="1104"/>
      <c r="N335" s="1104"/>
    </row>
    <row r="336" spans="9:14">
      <c r="I336" s="1107">
        <v>45055</v>
      </c>
      <c r="J336" s="1104"/>
      <c r="K336" s="1104"/>
      <c r="L336" s="1104"/>
      <c r="M336" s="1104"/>
      <c r="N336" s="1104"/>
    </row>
    <row r="337" spans="9:14">
      <c r="I337" s="1107">
        <v>45054</v>
      </c>
      <c r="J337" s="1104"/>
      <c r="K337" s="1104"/>
      <c r="L337" s="1104"/>
      <c r="M337" s="1104"/>
      <c r="N337" s="1104"/>
    </row>
    <row r="338" spans="9:14">
      <c r="I338" s="1107">
        <v>45053</v>
      </c>
      <c r="J338" s="1104"/>
      <c r="K338" s="1104"/>
      <c r="L338" s="1104"/>
      <c r="M338" s="1104"/>
      <c r="N338" s="1104"/>
    </row>
    <row r="339" spans="9:14">
      <c r="I339" s="1107">
        <v>45052</v>
      </c>
      <c r="J339" s="1104"/>
      <c r="K339" s="1104"/>
      <c r="L339" s="1104"/>
      <c r="M339" s="1104"/>
      <c r="N339" s="1104"/>
    </row>
    <row r="340" spans="9:14">
      <c r="I340" s="1107">
        <v>45051</v>
      </c>
      <c r="J340" s="1104"/>
      <c r="K340" s="1104"/>
      <c r="L340" s="1104"/>
      <c r="M340" s="1104"/>
      <c r="N340" s="1104"/>
    </row>
    <row r="341" spans="9:14">
      <c r="I341" s="1107">
        <v>45050</v>
      </c>
      <c r="J341" s="1104"/>
      <c r="K341" s="1104"/>
      <c r="L341" s="1104"/>
      <c r="M341" s="1104"/>
      <c r="N341" s="1104"/>
    </row>
    <row r="342" spans="9:14">
      <c r="I342" s="1107">
        <v>45049</v>
      </c>
      <c r="J342" s="1104"/>
      <c r="K342" s="1104"/>
      <c r="L342" s="1104"/>
      <c r="M342" s="1104"/>
      <c r="N342" s="1104"/>
    </row>
    <row r="343" spans="9:14">
      <c r="I343" s="1107">
        <v>45048</v>
      </c>
      <c r="J343" s="1104"/>
      <c r="K343" s="1104"/>
      <c r="L343" s="1104"/>
      <c r="M343" s="1104"/>
      <c r="N343" s="1104"/>
    </row>
    <row r="344" spans="9:14">
      <c r="I344" s="1107">
        <v>45047</v>
      </c>
      <c r="J344" s="1104"/>
      <c r="K344" s="1104"/>
      <c r="L344" s="1104"/>
      <c r="M344" s="1104"/>
      <c r="N344" s="1104"/>
    </row>
    <row r="345" spans="9:14">
      <c r="I345" s="1107">
        <v>45046</v>
      </c>
      <c r="J345" s="1104"/>
      <c r="K345" s="1104"/>
      <c r="L345" s="1104"/>
      <c r="M345" s="1104"/>
      <c r="N345" s="1104"/>
    </row>
    <row r="346" spans="9:14">
      <c r="I346" s="1107">
        <v>45045</v>
      </c>
      <c r="J346" s="1104"/>
      <c r="K346" s="1104"/>
      <c r="L346" s="1104"/>
      <c r="M346" s="1104"/>
      <c r="N346" s="1104"/>
    </row>
    <row r="347" spans="9:14">
      <c r="I347" s="1107">
        <v>45044</v>
      </c>
      <c r="J347" s="1104"/>
      <c r="K347" s="1104"/>
      <c r="L347" s="1104"/>
      <c r="M347" s="1104"/>
      <c r="N347" s="1104"/>
    </row>
    <row r="348" spans="9:14">
      <c r="I348" s="1107">
        <v>45043</v>
      </c>
      <c r="J348" s="1104"/>
      <c r="K348" s="1104"/>
      <c r="L348" s="1104"/>
      <c r="M348" s="1104"/>
      <c r="N348" s="1104"/>
    </row>
    <row r="349" spans="9:14">
      <c r="I349" s="1107">
        <v>45042</v>
      </c>
      <c r="J349" s="1104"/>
      <c r="K349" s="1104"/>
      <c r="L349" s="1104"/>
      <c r="M349" s="1104"/>
      <c r="N349" s="1104"/>
    </row>
    <row r="350" spans="9:14">
      <c r="I350" s="1107">
        <v>45041</v>
      </c>
      <c r="J350" s="1104"/>
      <c r="K350" s="1104"/>
      <c r="L350" s="1104"/>
      <c r="M350" s="1104"/>
      <c r="N350" s="1104"/>
    </row>
    <row r="351" spans="9:14">
      <c r="I351" s="1107">
        <v>45040</v>
      </c>
      <c r="J351" s="1104"/>
      <c r="K351" s="1104"/>
      <c r="L351" s="1104"/>
      <c r="M351" s="1104"/>
      <c r="N351" s="1104"/>
    </row>
    <row r="352" spans="9:14">
      <c r="I352" s="1107">
        <v>45039</v>
      </c>
      <c r="J352" s="1104"/>
      <c r="K352" s="1104"/>
      <c r="L352" s="1104"/>
      <c r="M352" s="1104"/>
      <c r="N352" s="1104"/>
    </row>
    <row r="353" spans="9:14">
      <c r="I353" s="1107">
        <v>45038</v>
      </c>
      <c r="J353" s="1104"/>
      <c r="K353" s="1104"/>
      <c r="L353" s="1104"/>
      <c r="M353" s="1104"/>
      <c r="N353" s="1104"/>
    </row>
    <row r="354" spans="9:14">
      <c r="I354" s="1107">
        <v>45037</v>
      </c>
      <c r="J354" s="1104"/>
      <c r="K354" s="1104"/>
      <c r="L354" s="1104"/>
      <c r="M354" s="1104"/>
      <c r="N354" s="1104"/>
    </row>
    <row r="355" spans="9:14">
      <c r="I355" s="1107">
        <v>45036</v>
      </c>
      <c r="J355" s="1104"/>
      <c r="K355" s="1104"/>
      <c r="L355" s="1104"/>
      <c r="M355" s="1104"/>
      <c r="N355" s="1104"/>
    </row>
    <row r="356" spans="9:14">
      <c r="I356" s="1107">
        <v>45035</v>
      </c>
      <c r="J356" s="1104"/>
      <c r="K356" s="1104"/>
      <c r="L356" s="1104"/>
      <c r="M356" s="1104"/>
      <c r="N356" s="1104"/>
    </row>
    <row r="357" spans="9:14">
      <c r="I357" s="1107">
        <v>45034</v>
      </c>
      <c r="J357" s="1104"/>
      <c r="K357" s="1104"/>
      <c r="L357" s="1104"/>
      <c r="M357" s="1104"/>
      <c r="N357" s="1104"/>
    </row>
    <row r="358" spans="9:14">
      <c r="I358" s="1107">
        <v>45033</v>
      </c>
      <c r="J358" s="1104"/>
      <c r="K358" s="1104"/>
      <c r="L358" s="1104"/>
      <c r="M358" s="1104"/>
      <c r="N358" s="1104"/>
    </row>
    <row r="359" spans="9:14">
      <c r="I359" s="1107">
        <v>45032</v>
      </c>
      <c r="J359" s="1104"/>
      <c r="K359" s="1104"/>
      <c r="L359" s="1104"/>
      <c r="M359" s="1104"/>
      <c r="N359" s="1104"/>
    </row>
    <row r="360" spans="9:14">
      <c r="I360" s="1107">
        <v>45031</v>
      </c>
      <c r="J360" s="1104"/>
      <c r="K360" s="1104"/>
      <c r="L360" s="1104"/>
      <c r="M360" s="1104"/>
      <c r="N360" s="1104"/>
    </row>
    <row r="361" spans="9:14">
      <c r="I361" s="1107">
        <v>45030</v>
      </c>
      <c r="J361" s="1104"/>
      <c r="K361" s="1104"/>
      <c r="L361" s="1104"/>
      <c r="M361" s="1104"/>
      <c r="N361" s="1104"/>
    </row>
    <row r="362" spans="9:14">
      <c r="I362" s="1107">
        <v>45029</v>
      </c>
      <c r="J362" s="1104"/>
      <c r="K362" s="1104"/>
      <c r="L362" s="1104"/>
      <c r="M362" s="1104"/>
      <c r="N362" s="1104"/>
    </row>
    <row r="363" spans="9:14">
      <c r="I363" s="1107">
        <v>45028</v>
      </c>
      <c r="J363" s="1104"/>
      <c r="K363" s="1104"/>
      <c r="L363" s="1104"/>
      <c r="M363" s="1104"/>
      <c r="N363" s="1104"/>
    </row>
    <row r="364" spans="9:14">
      <c r="I364" s="1107">
        <v>45027</v>
      </c>
      <c r="J364" s="1104"/>
      <c r="K364" s="1104"/>
      <c r="L364" s="1104"/>
      <c r="M364" s="1104"/>
      <c r="N364" s="1104"/>
    </row>
    <row r="365" spans="9:14">
      <c r="I365" s="1107">
        <v>45026</v>
      </c>
      <c r="J365" s="1104"/>
      <c r="K365" s="1104"/>
      <c r="L365" s="1104"/>
      <c r="M365" s="1104"/>
      <c r="N365" s="1104"/>
    </row>
    <row r="366" spans="9:14">
      <c r="I366" s="1107">
        <v>45025</v>
      </c>
      <c r="J366" s="1104"/>
      <c r="K366" s="1104"/>
      <c r="L366" s="1104"/>
      <c r="M366" s="1104"/>
      <c r="N366" s="1104"/>
    </row>
    <row r="367" spans="9:14">
      <c r="I367" s="1107">
        <v>45024</v>
      </c>
      <c r="J367" s="1104"/>
      <c r="K367" s="1104"/>
      <c r="L367" s="1104"/>
      <c r="M367" s="1104"/>
      <c r="N367" s="1104"/>
    </row>
    <row r="368" spans="9:14">
      <c r="I368" s="1107">
        <v>45023</v>
      </c>
      <c r="J368" s="1104"/>
      <c r="K368" s="1104"/>
      <c r="L368" s="1104"/>
      <c r="M368" s="1104"/>
      <c r="N368" s="1104"/>
    </row>
    <row r="369" spans="9:14">
      <c r="I369" s="1107">
        <v>45022</v>
      </c>
      <c r="J369" s="1104"/>
      <c r="K369" s="1104"/>
      <c r="L369" s="1104"/>
      <c r="M369" s="1104"/>
      <c r="N369" s="1104"/>
    </row>
    <row r="370" spans="9:14">
      <c r="I370" s="1107">
        <v>45021</v>
      </c>
      <c r="J370" s="1104"/>
      <c r="K370" s="1104"/>
      <c r="L370" s="1104"/>
      <c r="M370" s="1104"/>
      <c r="N370" s="1104"/>
    </row>
    <row r="371" spans="9:14">
      <c r="I371" s="1107">
        <v>45020</v>
      </c>
      <c r="J371" s="1104"/>
      <c r="K371" s="1104"/>
      <c r="L371" s="1104"/>
      <c r="M371" s="1104"/>
      <c r="N371" s="1104"/>
    </row>
    <row r="372" spans="9:14">
      <c r="I372" s="1107">
        <v>45019</v>
      </c>
      <c r="J372" s="1104"/>
      <c r="K372" s="1104"/>
      <c r="L372" s="1104"/>
      <c r="M372" s="1104"/>
      <c r="N372" s="1104"/>
    </row>
    <row r="373" spans="9:14">
      <c r="I373" s="1107">
        <v>45018</v>
      </c>
      <c r="J373" s="1104"/>
      <c r="K373" s="1104"/>
      <c r="L373" s="1104"/>
      <c r="M373" s="1104"/>
      <c r="N373" s="1104"/>
    </row>
    <row r="374" spans="9:14">
      <c r="I374" s="1107">
        <v>45017</v>
      </c>
      <c r="J374" s="1104"/>
      <c r="K374" s="1104"/>
      <c r="L374" s="1104"/>
      <c r="M374" s="1104"/>
      <c r="N374" s="1104"/>
    </row>
    <row r="375" spans="9:14">
      <c r="I375" s="1107">
        <v>45016</v>
      </c>
      <c r="J375" s="1104"/>
      <c r="K375" s="1104"/>
      <c r="L375" s="1104"/>
      <c r="M375" s="1104"/>
      <c r="N375" s="1104"/>
    </row>
    <row r="376" spans="9:14">
      <c r="I376" s="1107">
        <v>45015</v>
      </c>
      <c r="J376" s="1104"/>
      <c r="K376" s="1104"/>
      <c r="L376" s="1104"/>
      <c r="M376" s="1104"/>
      <c r="N376" s="1104"/>
    </row>
    <row r="377" spans="9:14">
      <c r="I377" s="1107">
        <v>45014</v>
      </c>
      <c r="J377" s="1104"/>
      <c r="K377" s="1104"/>
      <c r="L377" s="1104"/>
      <c r="M377" s="1104"/>
      <c r="N377" s="1104"/>
    </row>
    <row r="378" spans="9:14">
      <c r="I378" s="1107">
        <v>45013</v>
      </c>
      <c r="J378" s="1104"/>
      <c r="K378" s="1104"/>
      <c r="L378" s="1104"/>
      <c r="M378" s="1104"/>
      <c r="N378" s="1104"/>
    </row>
    <row r="379" spans="9:14">
      <c r="I379" s="1107">
        <v>45012</v>
      </c>
      <c r="J379" s="1104"/>
      <c r="K379" s="1104"/>
      <c r="L379" s="1104"/>
      <c r="M379" s="1104"/>
      <c r="N379" s="1104"/>
    </row>
    <row r="380" spans="9:14">
      <c r="I380" s="1107">
        <v>45011</v>
      </c>
      <c r="J380" s="1104"/>
      <c r="K380" s="1104"/>
      <c r="L380" s="1104"/>
      <c r="M380" s="1104"/>
      <c r="N380" s="1104"/>
    </row>
    <row r="381" spans="9:14">
      <c r="I381" s="1107">
        <v>45010</v>
      </c>
      <c r="J381" s="1104"/>
      <c r="K381" s="1104"/>
      <c r="L381" s="1104"/>
      <c r="M381" s="1104"/>
      <c r="N381" s="1104"/>
    </row>
    <row r="382" spans="9:14">
      <c r="I382" s="1107">
        <v>45009</v>
      </c>
      <c r="J382" s="1104"/>
      <c r="K382" s="1104"/>
      <c r="L382" s="1104"/>
      <c r="M382" s="1104"/>
      <c r="N382" s="1104"/>
    </row>
    <row r="383" spans="9:14">
      <c r="I383" s="1107">
        <v>45008</v>
      </c>
      <c r="J383" s="1104"/>
      <c r="K383" s="1104"/>
      <c r="L383" s="1104"/>
      <c r="M383" s="1104"/>
      <c r="N383" s="1104"/>
    </row>
    <row r="384" spans="9:14">
      <c r="I384" s="1107">
        <v>45007</v>
      </c>
      <c r="J384" s="1104"/>
      <c r="K384" s="1104"/>
      <c r="L384" s="1104"/>
      <c r="M384" s="1104"/>
      <c r="N384" s="1104"/>
    </row>
    <row r="385" spans="9:14">
      <c r="I385" s="1107">
        <v>45006</v>
      </c>
      <c r="J385" s="1104"/>
      <c r="K385" s="1104"/>
      <c r="L385" s="1104"/>
      <c r="M385" s="1104"/>
      <c r="N385" s="1104"/>
    </row>
    <row r="386" spans="9:14">
      <c r="I386" s="1107">
        <v>45005</v>
      </c>
      <c r="J386" s="1104"/>
      <c r="K386" s="1104"/>
      <c r="L386" s="1104"/>
      <c r="M386" s="1104"/>
      <c r="N386" s="1104"/>
    </row>
    <row r="387" spans="9:14">
      <c r="I387" s="1107">
        <v>45004</v>
      </c>
      <c r="J387" s="1104"/>
      <c r="K387" s="1104"/>
      <c r="L387" s="1104"/>
      <c r="M387" s="1104"/>
      <c r="N387" s="1104"/>
    </row>
    <row r="388" spans="9:14">
      <c r="I388" s="1107">
        <v>45003</v>
      </c>
      <c r="J388" s="1104"/>
      <c r="K388" s="1104"/>
      <c r="L388" s="1104"/>
      <c r="M388" s="1104"/>
      <c r="N388" s="1104"/>
    </row>
    <row r="389" spans="9:14">
      <c r="I389" s="1107">
        <v>45002</v>
      </c>
      <c r="J389" s="1104"/>
      <c r="K389" s="1104"/>
      <c r="L389" s="1104"/>
      <c r="M389" s="1104"/>
      <c r="N389" s="1104"/>
    </row>
    <row r="390" spans="9:14">
      <c r="I390" s="1107">
        <v>45001</v>
      </c>
      <c r="J390" s="1104"/>
      <c r="K390" s="1104"/>
      <c r="L390" s="1104"/>
      <c r="M390" s="1104"/>
      <c r="N390" s="1104"/>
    </row>
    <row r="391" spans="9:14">
      <c r="I391" s="1107">
        <v>45000</v>
      </c>
      <c r="J391" s="1104"/>
      <c r="K391" s="1104"/>
      <c r="L391" s="1104"/>
      <c r="M391" s="1104"/>
      <c r="N391" s="1104"/>
    </row>
    <row r="392" spans="9:14">
      <c r="I392" s="1107">
        <v>44999</v>
      </c>
      <c r="J392" s="1104"/>
      <c r="K392" s="1104"/>
      <c r="L392" s="1104"/>
      <c r="M392" s="1104"/>
      <c r="N392" s="1104"/>
    </row>
    <row r="393" spans="9:14">
      <c r="I393" s="1107">
        <v>44998</v>
      </c>
      <c r="J393" s="1104"/>
      <c r="K393" s="1104"/>
      <c r="L393" s="1104"/>
      <c r="M393" s="1104"/>
      <c r="N393" s="1104"/>
    </row>
    <row r="394" spans="9:14">
      <c r="I394" s="1107">
        <v>44997</v>
      </c>
      <c r="J394" s="1104"/>
      <c r="K394" s="1104"/>
      <c r="L394" s="1104"/>
      <c r="M394" s="1104"/>
      <c r="N394" s="1104"/>
    </row>
    <row r="395" spans="9:14">
      <c r="I395" s="1107">
        <v>44996</v>
      </c>
      <c r="J395" s="1104"/>
      <c r="K395" s="1104"/>
      <c r="L395" s="1104"/>
      <c r="M395" s="1104"/>
      <c r="N395" s="1104"/>
    </row>
    <row r="396" spans="9:14">
      <c r="I396" s="1107">
        <v>44995</v>
      </c>
      <c r="J396" s="1104"/>
      <c r="K396" s="1104"/>
      <c r="L396" s="1104"/>
      <c r="M396" s="1104"/>
      <c r="N396" s="1104"/>
    </row>
    <row r="397" spans="9:14">
      <c r="I397" s="1107">
        <v>44994</v>
      </c>
      <c r="J397" s="1104"/>
      <c r="K397" s="1104"/>
      <c r="L397" s="1104"/>
      <c r="M397" s="1104"/>
      <c r="N397" s="1104"/>
    </row>
    <row r="398" spans="9:14">
      <c r="I398" s="1107">
        <v>44993</v>
      </c>
      <c r="J398" s="1104"/>
      <c r="K398" s="1104"/>
      <c r="L398" s="1104"/>
      <c r="M398" s="1104"/>
      <c r="N398" s="1104"/>
    </row>
    <row r="399" spans="9:14">
      <c r="I399" s="1107">
        <v>44992</v>
      </c>
      <c r="J399" s="1104"/>
      <c r="K399" s="1104"/>
      <c r="L399" s="1104"/>
      <c r="M399" s="1104"/>
      <c r="N399" s="1104"/>
    </row>
    <row r="400" spans="9:14">
      <c r="I400" s="1107">
        <v>44991</v>
      </c>
      <c r="J400" s="1104"/>
      <c r="K400" s="1104"/>
      <c r="L400" s="1104"/>
      <c r="M400" s="1104"/>
      <c r="N400" s="1104"/>
    </row>
    <row r="401" spans="9:14">
      <c r="I401" s="1107">
        <v>44990</v>
      </c>
      <c r="J401" s="1104"/>
      <c r="K401" s="1104"/>
      <c r="L401" s="1104"/>
      <c r="M401" s="1104"/>
      <c r="N401" s="1104"/>
    </row>
    <row r="402" spans="9:14">
      <c r="I402" s="1107">
        <v>44989</v>
      </c>
      <c r="J402" s="1104"/>
      <c r="K402" s="1104"/>
      <c r="L402" s="1104"/>
      <c r="M402" s="1104"/>
      <c r="N402" s="1104"/>
    </row>
    <row r="403" spans="9:14">
      <c r="I403" s="1107">
        <v>44988</v>
      </c>
      <c r="J403" s="1104"/>
      <c r="K403" s="1104"/>
      <c r="L403" s="1104"/>
      <c r="M403" s="1104"/>
      <c r="N403" s="1104"/>
    </row>
    <row r="404" spans="9:14">
      <c r="I404" s="1107">
        <v>44987</v>
      </c>
      <c r="J404" s="1104"/>
      <c r="K404" s="1104"/>
      <c r="L404" s="1104"/>
      <c r="M404" s="1104"/>
      <c r="N404" s="1104"/>
    </row>
    <row r="405" spans="9:14">
      <c r="I405" s="1107">
        <v>44986</v>
      </c>
      <c r="J405" s="1104"/>
      <c r="K405" s="1104"/>
      <c r="L405" s="1104"/>
      <c r="M405" s="1104"/>
      <c r="N405" s="1104"/>
    </row>
    <row r="406" spans="9:14">
      <c r="I406" s="1107">
        <v>44985</v>
      </c>
      <c r="J406" s="1104"/>
      <c r="K406" s="1104"/>
      <c r="L406" s="1104"/>
      <c r="M406" s="1104"/>
      <c r="N406" s="1104"/>
    </row>
    <row r="407" spans="9:14">
      <c r="I407" s="1107">
        <v>44984</v>
      </c>
      <c r="J407" s="1104"/>
      <c r="K407" s="1104"/>
      <c r="L407" s="1104"/>
      <c r="M407" s="1104"/>
      <c r="N407" s="1104"/>
    </row>
    <row r="408" spans="9:14">
      <c r="I408" s="1107">
        <v>44983</v>
      </c>
      <c r="J408" s="1104"/>
      <c r="K408" s="1104"/>
      <c r="L408" s="1104"/>
      <c r="M408" s="1104"/>
      <c r="N408" s="1104"/>
    </row>
    <row r="409" spans="9:14">
      <c r="I409" s="1107">
        <v>44982</v>
      </c>
      <c r="J409" s="1104"/>
      <c r="K409" s="1104"/>
      <c r="L409" s="1104"/>
      <c r="M409" s="1104"/>
      <c r="N409" s="1104"/>
    </row>
    <row r="410" spans="9:14">
      <c r="I410" s="1107">
        <v>44981</v>
      </c>
      <c r="J410" s="1104"/>
      <c r="K410" s="1104"/>
      <c r="L410" s="1104"/>
      <c r="M410" s="1104"/>
      <c r="N410" s="1104"/>
    </row>
    <row r="411" spans="9:14">
      <c r="I411" s="1107">
        <v>44980</v>
      </c>
      <c r="J411" s="1104"/>
      <c r="K411" s="1104"/>
      <c r="L411" s="1104"/>
      <c r="M411" s="1104"/>
      <c r="N411" s="1104"/>
    </row>
    <row r="412" spans="9:14">
      <c r="I412" s="1107">
        <v>44979</v>
      </c>
      <c r="J412" s="1104"/>
      <c r="K412" s="1104"/>
      <c r="L412" s="1104"/>
      <c r="M412" s="1104"/>
      <c r="N412" s="1104"/>
    </row>
    <row r="413" spans="9:14">
      <c r="I413" s="1107">
        <v>44978</v>
      </c>
      <c r="J413" s="1104"/>
      <c r="K413" s="1104"/>
      <c r="L413" s="1104"/>
      <c r="M413" s="1104"/>
      <c r="N413" s="1104"/>
    </row>
    <row r="414" spans="9:14">
      <c r="I414" s="1107">
        <v>44977</v>
      </c>
      <c r="J414" s="1104"/>
      <c r="K414" s="1104"/>
      <c r="L414" s="1104"/>
      <c r="M414" s="1104"/>
      <c r="N414" s="1104"/>
    </row>
    <row r="415" spans="9:14">
      <c r="I415" s="1107">
        <v>44976</v>
      </c>
      <c r="J415" s="1104"/>
      <c r="K415" s="1104"/>
      <c r="L415" s="1104"/>
      <c r="M415" s="1104"/>
      <c r="N415" s="1104"/>
    </row>
    <row r="416" spans="9:14">
      <c r="I416" s="1107">
        <v>44975</v>
      </c>
      <c r="J416" s="1104"/>
      <c r="K416" s="1104"/>
      <c r="L416" s="1104"/>
      <c r="M416" s="1104"/>
      <c r="N416" s="1104"/>
    </row>
    <row r="417" spans="9:14">
      <c r="I417" s="1107">
        <v>44974</v>
      </c>
      <c r="J417" s="1104"/>
      <c r="K417" s="1104"/>
      <c r="L417" s="1104"/>
      <c r="M417" s="1104"/>
      <c r="N417" s="1104"/>
    </row>
    <row r="418" spans="9:14">
      <c r="I418" s="1107">
        <v>44973</v>
      </c>
      <c r="J418" s="1104"/>
      <c r="K418" s="1104"/>
      <c r="L418" s="1104"/>
      <c r="M418" s="1104"/>
      <c r="N418" s="1104"/>
    </row>
    <row r="419" spans="9:14">
      <c r="I419" s="1107">
        <v>44972</v>
      </c>
      <c r="J419" s="1104"/>
      <c r="K419" s="1104"/>
      <c r="L419" s="1104"/>
      <c r="M419" s="1104"/>
      <c r="N419" s="1104"/>
    </row>
    <row r="420" spans="9:14">
      <c r="I420" s="1107">
        <v>44971</v>
      </c>
      <c r="J420" s="1104"/>
      <c r="K420" s="1104"/>
      <c r="L420" s="1104"/>
      <c r="M420" s="1104"/>
      <c r="N420" s="1104"/>
    </row>
    <row r="421" spans="9:14">
      <c r="I421" s="1107">
        <v>44970</v>
      </c>
      <c r="J421" s="1104"/>
      <c r="K421" s="1104"/>
      <c r="L421" s="1104"/>
      <c r="M421" s="1104"/>
      <c r="N421" s="1104"/>
    </row>
    <row r="422" spans="9:14">
      <c r="I422" s="1107">
        <v>44969</v>
      </c>
      <c r="J422" s="1104"/>
      <c r="K422" s="1104"/>
      <c r="L422" s="1104"/>
      <c r="M422" s="1104"/>
      <c r="N422" s="1104"/>
    </row>
    <row r="423" spans="9:14">
      <c r="I423" s="1107">
        <v>44968</v>
      </c>
      <c r="J423" s="1104"/>
      <c r="K423" s="1104"/>
      <c r="L423" s="1104"/>
      <c r="M423" s="1104"/>
      <c r="N423" s="1104"/>
    </row>
    <row r="424" spans="9:14">
      <c r="I424" s="1107">
        <v>44967</v>
      </c>
      <c r="J424" s="1104"/>
      <c r="K424" s="1104"/>
      <c r="L424" s="1104"/>
      <c r="M424" s="1104"/>
      <c r="N424" s="1104"/>
    </row>
    <row r="425" spans="9:14">
      <c r="I425" s="1107">
        <v>44966</v>
      </c>
      <c r="J425" s="1104"/>
      <c r="K425" s="1104"/>
      <c r="L425" s="1104"/>
      <c r="M425" s="1104"/>
      <c r="N425" s="1104"/>
    </row>
    <row r="426" spans="9:14">
      <c r="I426" s="1107">
        <v>44965</v>
      </c>
      <c r="J426" s="1104"/>
      <c r="K426" s="1104"/>
      <c r="L426" s="1104"/>
      <c r="M426" s="1104"/>
      <c r="N426" s="1104"/>
    </row>
    <row r="427" spans="9:14">
      <c r="I427" s="1107">
        <v>44964</v>
      </c>
      <c r="J427" s="1104"/>
      <c r="K427" s="1104"/>
      <c r="L427" s="1104"/>
      <c r="M427" s="1104"/>
      <c r="N427" s="1104"/>
    </row>
    <row r="428" spans="9:14">
      <c r="I428" s="1107">
        <v>44963</v>
      </c>
      <c r="J428" s="1104"/>
      <c r="K428" s="1104"/>
      <c r="L428" s="1104"/>
      <c r="M428" s="1104"/>
      <c r="N428" s="1104"/>
    </row>
    <row r="429" spans="9:14">
      <c r="I429" s="1107">
        <v>44962</v>
      </c>
      <c r="J429" s="1104"/>
      <c r="K429" s="1104"/>
      <c r="L429" s="1104"/>
      <c r="M429" s="1104"/>
      <c r="N429" s="1104"/>
    </row>
    <row r="430" spans="9:14">
      <c r="I430" s="1107">
        <v>44961</v>
      </c>
      <c r="J430" s="1104"/>
      <c r="K430" s="1104"/>
      <c r="L430" s="1104"/>
      <c r="M430" s="1104"/>
      <c r="N430" s="1104"/>
    </row>
    <row r="431" spans="9:14">
      <c r="I431" s="1107">
        <v>44960</v>
      </c>
      <c r="J431" s="1104"/>
      <c r="K431" s="1104"/>
      <c r="L431" s="1104"/>
      <c r="M431" s="1104"/>
      <c r="N431" s="1104"/>
    </row>
    <row r="432" spans="9:14">
      <c r="I432" s="1107">
        <v>44959</v>
      </c>
      <c r="J432" s="1104"/>
      <c r="K432" s="1104"/>
      <c r="L432" s="1104"/>
      <c r="M432" s="1104"/>
      <c r="N432" s="1104"/>
    </row>
    <row r="433" spans="9:14">
      <c r="I433" s="1107">
        <v>44958</v>
      </c>
      <c r="J433" s="1104"/>
      <c r="K433" s="1104"/>
      <c r="L433" s="1104"/>
      <c r="M433" s="1104"/>
      <c r="N433" s="1104"/>
    </row>
    <row r="434" spans="9:14">
      <c r="I434" s="1107">
        <v>44957</v>
      </c>
      <c r="J434" s="1104"/>
      <c r="K434" s="1104"/>
      <c r="L434" s="1104"/>
      <c r="M434" s="1104"/>
      <c r="N434" s="1104"/>
    </row>
    <row r="435" spans="9:14">
      <c r="I435" s="1107">
        <v>44956</v>
      </c>
      <c r="J435" s="1104"/>
      <c r="K435" s="1104"/>
      <c r="L435" s="1104"/>
      <c r="M435" s="1104"/>
      <c r="N435" s="1104"/>
    </row>
    <row r="436" spans="9:14">
      <c r="I436" s="1107">
        <v>44955</v>
      </c>
      <c r="J436" s="1104"/>
      <c r="K436" s="1104"/>
      <c r="L436" s="1104"/>
      <c r="M436" s="1104"/>
      <c r="N436" s="1104"/>
    </row>
    <row r="437" spans="9:14">
      <c r="I437" s="1107">
        <v>44954</v>
      </c>
      <c r="J437" s="1104"/>
      <c r="K437" s="1104"/>
      <c r="L437" s="1104"/>
      <c r="M437" s="1104"/>
      <c r="N437" s="1104"/>
    </row>
    <row r="438" spans="9:14">
      <c r="I438" s="1107">
        <v>44953</v>
      </c>
      <c r="J438" s="1104"/>
      <c r="K438" s="1104"/>
      <c r="L438" s="1104"/>
      <c r="M438" s="1104"/>
      <c r="N438" s="1104"/>
    </row>
    <row r="439" spans="9:14">
      <c r="I439" s="1107">
        <v>44952</v>
      </c>
      <c r="J439" s="1104"/>
      <c r="K439" s="1104"/>
      <c r="L439" s="1104"/>
      <c r="M439" s="1104"/>
      <c r="N439" s="1104"/>
    </row>
    <row r="440" spans="9:14">
      <c r="I440" s="1107">
        <v>44951</v>
      </c>
      <c r="J440" s="1104"/>
      <c r="K440" s="1104"/>
      <c r="L440" s="1104"/>
      <c r="M440" s="1104"/>
      <c r="N440" s="1104"/>
    </row>
    <row r="441" spans="9:14">
      <c r="I441" s="1107">
        <v>44950</v>
      </c>
      <c r="J441" s="1104"/>
      <c r="K441" s="1104"/>
      <c r="L441" s="1104"/>
      <c r="M441" s="1104"/>
      <c r="N441" s="1104"/>
    </row>
    <row r="442" spans="9:14">
      <c r="I442" s="1107">
        <v>44949</v>
      </c>
      <c r="J442" s="1104"/>
      <c r="K442" s="1104"/>
      <c r="L442" s="1104"/>
      <c r="M442" s="1104"/>
      <c r="N442" s="1104"/>
    </row>
    <row r="443" spans="9:14">
      <c r="I443" s="1107">
        <v>44948</v>
      </c>
      <c r="J443" s="1104"/>
      <c r="K443" s="1104"/>
      <c r="L443" s="1104"/>
      <c r="M443" s="1104"/>
      <c r="N443" s="1104"/>
    </row>
    <row r="444" spans="9:14">
      <c r="I444" s="1107">
        <v>44947</v>
      </c>
      <c r="J444" s="1104"/>
      <c r="K444" s="1104"/>
      <c r="L444" s="1104"/>
      <c r="M444" s="1104"/>
      <c r="N444" s="1104"/>
    </row>
    <row r="445" spans="9:14">
      <c r="I445" s="1107">
        <v>44946</v>
      </c>
      <c r="J445" s="1104"/>
      <c r="K445" s="1104"/>
      <c r="L445" s="1104"/>
      <c r="M445" s="1104"/>
      <c r="N445" s="1104"/>
    </row>
    <row r="446" spans="9:14">
      <c r="I446" s="1107">
        <v>44945</v>
      </c>
      <c r="J446" s="1104"/>
      <c r="K446" s="1104"/>
      <c r="L446" s="1104"/>
      <c r="M446" s="1104"/>
      <c r="N446" s="1104"/>
    </row>
    <row r="447" spans="9:14">
      <c r="I447" s="1107">
        <v>44944</v>
      </c>
      <c r="J447" s="1104"/>
      <c r="K447" s="1104"/>
      <c r="L447" s="1104"/>
      <c r="M447" s="1104"/>
      <c r="N447" s="1104"/>
    </row>
    <row r="448" spans="9:14">
      <c r="I448" s="1107">
        <v>44943</v>
      </c>
      <c r="J448" s="1104"/>
      <c r="K448" s="1104"/>
      <c r="L448" s="1104"/>
      <c r="M448" s="1104"/>
      <c r="N448" s="1104"/>
    </row>
    <row r="449" spans="9:14">
      <c r="I449" s="1107">
        <v>44942</v>
      </c>
      <c r="J449" s="1104"/>
      <c r="K449" s="1104"/>
      <c r="L449" s="1104"/>
      <c r="M449" s="1104"/>
      <c r="N449" s="1104"/>
    </row>
    <row r="450" spans="9:14">
      <c r="I450" s="1107">
        <v>44941</v>
      </c>
      <c r="J450" s="1104"/>
      <c r="K450" s="1104"/>
      <c r="L450" s="1104"/>
      <c r="M450" s="1104"/>
      <c r="N450" s="1104"/>
    </row>
    <row r="451" spans="9:14">
      <c r="I451" s="1107">
        <v>44940</v>
      </c>
      <c r="J451" s="1104"/>
      <c r="K451" s="1104"/>
      <c r="L451" s="1104"/>
      <c r="M451" s="1104"/>
      <c r="N451" s="1104"/>
    </row>
    <row r="452" spans="9:14">
      <c r="I452" s="1107">
        <v>44939</v>
      </c>
      <c r="J452" s="1104"/>
      <c r="K452" s="1104"/>
      <c r="L452" s="1104"/>
      <c r="M452" s="1104"/>
      <c r="N452" s="1104"/>
    </row>
    <row r="453" spans="9:14">
      <c r="I453" s="1107">
        <v>44938</v>
      </c>
      <c r="J453" s="1104"/>
      <c r="K453" s="1104"/>
      <c r="L453" s="1104"/>
      <c r="M453" s="1104"/>
      <c r="N453" s="1104"/>
    </row>
    <row r="454" spans="9:14">
      <c r="I454" s="1107">
        <v>44937</v>
      </c>
      <c r="J454" s="1104"/>
      <c r="K454" s="1104"/>
      <c r="L454" s="1104"/>
      <c r="M454" s="1104"/>
      <c r="N454" s="1104"/>
    </row>
    <row r="455" spans="9:14">
      <c r="I455" s="1107">
        <v>44936</v>
      </c>
      <c r="J455" s="1104"/>
      <c r="K455" s="1104"/>
      <c r="L455" s="1104"/>
      <c r="M455" s="1104"/>
      <c r="N455" s="1104"/>
    </row>
    <row r="456" spans="9:14">
      <c r="I456" s="1107">
        <v>44935</v>
      </c>
      <c r="J456" s="1104"/>
      <c r="K456" s="1104"/>
      <c r="L456" s="1104"/>
      <c r="M456" s="1104"/>
      <c r="N456" s="1104"/>
    </row>
    <row r="457" spans="9:14">
      <c r="I457" s="1107">
        <v>44934</v>
      </c>
      <c r="J457" s="1104"/>
      <c r="K457" s="1104"/>
      <c r="L457" s="1104"/>
      <c r="M457" s="1104"/>
      <c r="N457" s="1104"/>
    </row>
    <row r="458" spans="9:14">
      <c r="I458" s="1107">
        <v>44933</v>
      </c>
      <c r="J458" s="1104"/>
      <c r="K458" s="1104"/>
      <c r="L458" s="1104"/>
      <c r="M458" s="1104"/>
      <c r="N458" s="1104"/>
    </row>
    <row r="459" spans="9:14">
      <c r="I459" s="1107">
        <v>44932</v>
      </c>
      <c r="J459" s="1104"/>
      <c r="K459" s="1104"/>
      <c r="L459" s="1104"/>
      <c r="M459" s="1104"/>
      <c r="N459" s="1104"/>
    </row>
    <row r="460" spans="9:14">
      <c r="I460" s="1107">
        <v>44931</v>
      </c>
      <c r="J460" s="1104"/>
      <c r="K460" s="1104"/>
      <c r="L460" s="1104"/>
      <c r="M460" s="1104"/>
      <c r="N460" s="1104"/>
    </row>
    <row r="461" spans="9:14">
      <c r="I461" s="1107">
        <v>44930</v>
      </c>
      <c r="J461" s="1104"/>
      <c r="K461" s="1104"/>
      <c r="L461" s="1104"/>
      <c r="M461" s="1104"/>
      <c r="N461" s="1104"/>
    </row>
    <row r="462" spans="9:14">
      <c r="I462" s="1107">
        <v>44929</v>
      </c>
      <c r="J462" s="1104"/>
      <c r="K462" s="1104"/>
      <c r="L462" s="1104"/>
      <c r="M462" s="1104"/>
      <c r="N462" s="1104"/>
    </row>
    <row r="463" spans="9:14">
      <c r="I463" s="1107">
        <v>44928</v>
      </c>
      <c r="J463" s="1104"/>
      <c r="K463" s="1104"/>
      <c r="L463" s="1104"/>
      <c r="M463" s="1104"/>
      <c r="N463" s="1104"/>
    </row>
    <row r="464" spans="9:14">
      <c r="I464" s="1107">
        <v>44927</v>
      </c>
      <c r="J464" s="1104"/>
      <c r="K464" s="1104"/>
      <c r="L464" s="1104"/>
      <c r="M464" s="1104"/>
      <c r="N464" s="1104"/>
    </row>
    <row r="465" spans="9:14">
      <c r="I465" s="1107">
        <v>44926</v>
      </c>
      <c r="J465" s="1104"/>
      <c r="K465" s="1104"/>
      <c r="L465" s="1104"/>
      <c r="M465" s="1104"/>
      <c r="N465" s="1104"/>
    </row>
    <row r="466" spans="9:14">
      <c r="I466" s="1107">
        <v>44925</v>
      </c>
      <c r="J466" s="1104"/>
      <c r="K466" s="1104"/>
      <c r="L466" s="1104"/>
      <c r="M466" s="1104"/>
      <c r="N466" s="1104"/>
    </row>
    <row r="467" spans="9:14">
      <c r="I467" s="1107">
        <v>44924</v>
      </c>
      <c r="J467" s="1104"/>
      <c r="K467" s="1104"/>
      <c r="L467" s="1104"/>
      <c r="M467" s="1104"/>
      <c r="N467" s="1104"/>
    </row>
    <row r="468" spans="9:14">
      <c r="I468" s="1107">
        <v>44923</v>
      </c>
      <c r="J468" s="1104"/>
      <c r="K468" s="1104"/>
      <c r="L468" s="1104"/>
      <c r="M468" s="1104"/>
      <c r="N468" s="1104"/>
    </row>
    <row r="469" spans="9:14">
      <c r="I469" s="1107">
        <v>44922</v>
      </c>
      <c r="J469" s="1104"/>
      <c r="K469" s="1104"/>
      <c r="L469" s="1104"/>
      <c r="M469" s="1104"/>
      <c r="N469" s="1104"/>
    </row>
    <row r="470" spans="9:14">
      <c r="I470" s="1107">
        <v>44921</v>
      </c>
      <c r="J470" s="1104"/>
      <c r="K470" s="1104"/>
      <c r="L470" s="1104"/>
      <c r="M470" s="1104"/>
      <c r="N470" s="1104"/>
    </row>
    <row r="471" spans="9:14">
      <c r="I471" s="1107">
        <v>44920</v>
      </c>
      <c r="J471" s="1104"/>
      <c r="K471" s="1104"/>
      <c r="L471" s="1104"/>
      <c r="M471" s="1104"/>
      <c r="N471" s="1104"/>
    </row>
    <row r="472" spans="9:14">
      <c r="I472" s="1107">
        <v>44919</v>
      </c>
      <c r="J472" s="1104"/>
      <c r="K472" s="1104"/>
      <c r="L472" s="1104"/>
      <c r="M472" s="1104"/>
      <c r="N472" s="1104"/>
    </row>
    <row r="473" spans="9:14">
      <c r="I473" s="1107">
        <v>44918</v>
      </c>
      <c r="J473" s="1104"/>
      <c r="K473" s="1104"/>
      <c r="L473" s="1104"/>
      <c r="M473" s="1104"/>
      <c r="N473" s="1104"/>
    </row>
    <row r="474" spans="9:14">
      <c r="I474" s="1107">
        <v>44917</v>
      </c>
      <c r="J474" s="1104"/>
      <c r="K474" s="1104"/>
      <c r="L474" s="1104"/>
      <c r="M474" s="1104"/>
      <c r="N474" s="1104"/>
    </row>
    <row r="475" spans="9:14">
      <c r="I475" s="1107">
        <v>44916</v>
      </c>
      <c r="J475" s="1104"/>
      <c r="K475" s="1104"/>
      <c r="L475" s="1104"/>
      <c r="M475" s="1104"/>
      <c r="N475" s="1104"/>
    </row>
    <row r="476" spans="9:14">
      <c r="I476" s="1107">
        <v>44915</v>
      </c>
      <c r="J476" s="1104"/>
      <c r="K476" s="1104"/>
      <c r="L476" s="1104"/>
      <c r="M476" s="1104"/>
      <c r="N476" s="1104"/>
    </row>
    <row r="477" spans="9:14">
      <c r="I477" s="1107">
        <v>44914</v>
      </c>
      <c r="J477" s="1104"/>
      <c r="K477" s="1104"/>
      <c r="L477" s="1104"/>
      <c r="M477" s="1104"/>
      <c r="N477" s="1104"/>
    </row>
    <row r="478" spans="9:14">
      <c r="I478" s="1107">
        <v>44913</v>
      </c>
      <c r="J478" s="1104"/>
      <c r="K478" s="1104"/>
      <c r="L478" s="1104"/>
      <c r="M478" s="1104"/>
      <c r="N478" s="1104"/>
    </row>
    <row r="479" spans="9:14">
      <c r="I479" s="1107">
        <v>44912</v>
      </c>
      <c r="J479" s="1104"/>
      <c r="K479" s="1104"/>
      <c r="L479" s="1104"/>
      <c r="M479" s="1104"/>
      <c r="N479" s="1104"/>
    </row>
    <row r="480" spans="9:14">
      <c r="I480" s="1107">
        <v>44911</v>
      </c>
      <c r="J480" s="1104"/>
      <c r="K480" s="1104"/>
      <c r="L480" s="1104"/>
      <c r="M480" s="1104"/>
      <c r="N480" s="1104"/>
    </row>
    <row r="481" spans="9:14">
      <c r="I481" s="1107">
        <v>44910</v>
      </c>
      <c r="J481" s="1104"/>
      <c r="K481" s="1104"/>
      <c r="L481" s="1104"/>
      <c r="M481" s="1104"/>
      <c r="N481" s="1104"/>
    </row>
    <row r="482" spans="9:14">
      <c r="I482" s="1107">
        <v>44909</v>
      </c>
      <c r="J482" s="1104"/>
      <c r="K482" s="1104"/>
      <c r="L482" s="1104"/>
      <c r="M482" s="1104"/>
      <c r="N482" s="1104"/>
    </row>
    <row r="483" spans="9:14">
      <c r="I483" s="1107">
        <v>44908</v>
      </c>
      <c r="J483" s="1104"/>
      <c r="K483" s="1104"/>
      <c r="L483" s="1104"/>
      <c r="M483" s="1104"/>
      <c r="N483" s="1104"/>
    </row>
    <row r="484" spans="9:14">
      <c r="I484" s="1107">
        <v>44907</v>
      </c>
      <c r="J484" s="1104"/>
      <c r="K484" s="1104"/>
      <c r="L484" s="1104"/>
      <c r="M484" s="1104"/>
      <c r="N484" s="1104"/>
    </row>
    <row r="485" spans="9:14">
      <c r="I485" s="1107">
        <v>44906</v>
      </c>
      <c r="J485" s="1104"/>
      <c r="K485" s="1104"/>
      <c r="L485" s="1104"/>
      <c r="M485" s="1104"/>
      <c r="N485" s="1104"/>
    </row>
    <row r="486" spans="9:14">
      <c r="I486" s="1107">
        <v>44905</v>
      </c>
      <c r="J486" s="1104"/>
      <c r="K486" s="1104"/>
      <c r="L486" s="1104"/>
      <c r="M486" s="1104"/>
      <c r="N486" s="1104"/>
    </row>
    <row r="487" spans="9:14">
      <c r="I487" s="1107">
        <v>44904</v>
      </c>
      <c r="J487" s="1104"/>
      <c r="K487" s="1104"/>
      <c r="L487" s="1104"/>
      <c r="M487" s="1104"/>
      <c r="N487" s="1104"/>
    </row>
    <row r="488" spans="9:14">
      <c r="I488" s="1107">
        <v>44903</v>
      </c>
      <c r="J488" s="1104"/>
      <c r="K488" s="1104"/>
      <c r="L488" s="1104"/>
      <c r="M488" s="1104"/>
      <c r="N488" s="1104"/>
    </row>
    <row r="489" spans="9:14">
      <c r="I489" s="1107">
        <v>44902</v>
      </c>
      <c r="J489" s="1104"/>
      <c r="K489" s="1104"/>
      <c r="L489" s="1104"/>
      <c r="M489" s="1104"/>
      <c r="N489" s="1104"/>
    </row>
    <row r="490" spans="9:14">
      <c r="I490" s="1107">
        <v>44901</v>
      </c>
      <c r="J490" s="1104"/>
      <c r="K490" s="1104"/>
      <c r="L490" s="1104"/>
      <c r="M490" s="1104"/>
      <c r="N490" s="1104"/>
    </row>
    <row r="491" spans="9:14">
      <c r="I491" s="1107">
        <v>44900</v>
      </c>
      <c r="J491" s="1104"/>
      <c r="K491" s="1104"/>
      <c r="L491" s="1104"/>
      <c r="M491" s="1104"/>
      <c r="N491" s="1104"/>
    </row>
    <row r="492" spans="9:14">
      <c r="I492" s="1107">
        <v>44899</v>
      </c>
      <c r="J492" s="1104"/>
      <c r="K492" s="1104"/>
      <c r="L492" s="1104"/>
      <c r="M492" s="1104"/>
      <c r="N492" s="1104"/>
    </row>
    <row r="493" spans="9:14">
      <c r="I493" s="1107">
        <v>44898</v>
      </c>
      <c r="J493" s="1104"/>
      <c r="K493" s="1104"/>
      <c r="L493" s="1104"/>
      <c r="M493" s="1104"/>
      <c r="N493" s="1104"/>
    </row>
    <row r="494" spans="9:14">
      <c r="I494" s="1107">
        <v>44897</v>
      </c>
      <c r="J494" s="1104"/>
      <c r="K494" s="1104"/>
      <c r="L494" s="1104"/>
      <c r="M494" s="1104"/>
      <c r="N494" s="1104"/>
    </row>
    <row r="495" spans="9:14">
      <c r="I495" s="1107">
        <v>44896</v>
      </c>
      <c r="J495" s="1104"/>
      <c r="K495" s="1104"/>
      <c r="L495" s="1104"/>
      <c r="M495" s="1104"/>
      <c r="N495" s="1104"/>
    </row>
    <row r="496" spans="9:14">
      <c r="I496" s="1107">
        <v>44895</v>
      </c>
      <c r="J496" s="1104"/>
      <c r="K496" s="1104"/>
      <c r="L496" s="1104"/>
      <c r="M496" s="1104"/>
      <c r="N496" s="1104"/>
    </row>
    <row r="497" spans="9:14">
      <c r="I497" s="1107">
        <v>44894</v>
      </c>
      <c r="J497" s="1104"/>
      <c r="K497" s="1104"/>
      <c r="L497" s="1104"/>
      <c r="M497" s="1104"/>
      <c r="N497" s="1104"/>
    </row>
    <row r="498" spans="9:14">
      <c r="I498" s="1107">
        <v>44893</v>
      </c>
      <c r="J498" s="1104"/>
      <c r="K498" s="1104"/>
      <c r="L498" s="1104"/>
      <c r="M498" s="1104"/>
      <c r="N498" s="1104"/>
    </row>
    <row r="499" spans="9:14">
      <c r="I499" s="1107">
        <v>44892</v>
      </c>
      <c r="J499" s="1104"/>
      <c r="K499" s="1104"/>
      <c r="L499" s="1104"/>
      <c r="M499" s="1104"/>
      <c r="N499" s="1104"/>
    </row>
    <row r="500" spans="9:14">
      <c r="I500" s="1107">
        <v>44891</v>
      </c>
      <c r="J500" s="1104"/>
      <c r="K500" s="1104"/>
      <c r="L500" s="1104"/>
      <c r="M500" s="1104"/>
      <c r="N500" s="1104"/>
    </row>
    <row r="501" spans="9:14">
      <c r="I501" s="1107">
        <v>44890</v>
      </c>
      <c r="J501" s="1104"/>
      <c r="K501" s="1104"/>
      <c r="L501" s="1104"/>
      <c r="M501" s="1104"/>
      <c r="N501" s="1104"/>
    </row>
    <row r="502" spans="9:14">
      <c r="I502" s="1107">
        <v>44889</v>
      </c>
      <c r="J502" s="1104"/>
      <c r="K502" s="1104"/>
      <c r="L502" s="1104"/>
      <c r="M502" s="1104"/>
      <c r="N502" s="1104"/>
    </row>
    <row r="503" spans="9:14">
      <c r="I503" s="1107">
        <v>44888</v>
      </c>
      <c r="J503" s="1104"/>
      <c r="K503" s="1104"/>
      <c r="L503" s="1104"/>
      <c r="M503" s="1104"/>
      <c r="N503" s="1104"/>
    </row>
    <row r="504" spans="9:14">
      <c r="I504" s="1107">
        <v>44887</v>
      </c>
      <c r="J504" s="1104"/>
      <c r="K504" s="1104"/>
      <c r="L504" s="1104"/>
      <c r="M504" s="1104"/>
      <c r="N504" s="1104"/>
    </row>
    <row r="505" spans="9:14">
      <c r="I505" s="1107">
        <v>44886</v>
      </c>
      <c r="J505" s="1104"/>
      <c r="K505" s="1104"/>
      <c r="L505" s="1104"/>
      <c r="M505" s="1104"/>
      <c r="N505" s="1104"/>
    </row>
    <row r="506" spans="9:14">
      <c r="I506" s="1107">
        <v>44885</v>
      </c>
      <c r="J506" s="1104"/>
      <c r="K506" s="1104"/>
      <c r="L506" s="1104"/>
      <c r="M506" s="1104"/>
      <c r="N506" s="1104"/>
    </row>
    <row r="507" spans="9:14">
      <c r="I507" s="1107">
        <v>44884</v>
      </c>
      <c r="J507" s="1104"/>
      <c r="K507" s="1104"/>
      <c r="L507" s="1104"/>
      <c r="M507" s="1104"/>
      <c r="N507" s="1104"/>
    </row>
    <row r="508" spans="9:14">
      <c r="I508" s="1107">
        <v>44883</v>
      </c>
      <c r="J508" s="1104"/>
      <c r="K508" s="1104"/>
      <c r="L508" s="1104"/>
      <c r="M508" s="1104"/>
      <c r="N508" s="1104"/>
    </row>
    <row r="509" spans="9:14">
      <c r="I509" s="1107">
        <v>44882</v>
      </c>
      <c r="J509" s="1104"/>
      <c r="K509" s="1104"/>
      <c r="L509" s="1104"/>
      <c r="M509" s="1104"/>
      <c r="N509" s="1104"/>
    </row>
    <row r="510" spans="9:14">
      <c r="I510" s="1107">
        <v>44881</v>
      </c>
      <c r="J510" s="1104"/>
      <c r="K510" s="1104"/>
      <c r="L510" s="1104"/>
      <c r="M510" s="1104"/>
      <c r="N510" s="1104"/>
    </row>
    <row r="511" spans="9:14">
      <c r="I511" s="1107">
        <v>44880</v>
      </c>
      <c r="J511" s="1104"/>
      <c r="K511" s="1104"/>
      <c r="L511" s="1104"/>
      <c r="M511" s="1104"/>
      <c r="N511" s="1104"/>
    </row>
    <row r="512" spans="9:14">
      <c r="I512" s="1107">
        <v>44879</v>
      </c>
      <c r="J512" s="1104"/>
      <c r="K512" s="1104"/>
      <c r="L512" s="1104"/>
      <c r="M512" s="1104"/>
      <c r="N512" s="1104"/>
    </row>
    <row r="513" spans="9:14">
      <c r="I513" s="1107">
        <v>44878</v>
      </c>
      <c r="J513" s="1104"/>
      <c r="K513" s="1104"/>
      <c r="L513" s="1104"/>
      <c r="M513" s="1104"/>
      <c r="N513" s="1104"/>
    </row>
    <row r="514" spans="9:14">
      <c r="I514" s="1107">
        <v>44877</v>
      </c>
      <c r="J514" s="1104"/>
      <c r="K514" s="1104"/>
      <c r="L514" s="1104"/>
      <c r="M514" s="1104"/>
      <c r="N514" s="1104"/>
    </row>
    <row r="515" spans="9:14">
      <c r="I515" s="1107">
        <v>44876</v>
      </c>
      <c r="J515" s="1104"/>
      <c r="K515" s="1104"/>
      <c r="L515" s="1104"/>
      <c r="M515" s="1104"/>
      <c r="N515" s="1104"/>
    </row>
    <row r="516" spans="9:14">
      <c r="I516" s="1107">
        <v>44875</v>
      </c>
      <c r="J516" s="1104"/>
      <c r="K516" s="1104"/>
      <c r="L516" s="1104"/>
      <c r="M516" s="1104"/>
      <c r="N516" s="1104"/>
    </row>
    <row r="517" spans="9:14">
      <c r="I517" s="1107">
        <v>44874</v>
      </c>
      <c r="J517" s="1104"/>
      <c r="K517" s="1104"/>
      <c r="L517" s="1104"/>
      <c r="M517" s="1104"/>
      <c r="N517" s="1104"/>
    </row>
    <row r="518" spans="9:14">
      <c r="I518" s="1107">
        <v>44873</v>
      </c>
      <c r="J518" s="1104"/>
      <c r="K518" s="1104"/>
      <c r="L518" s="1104"/>
      <c r="M518" s="1104"/>
      <c r="N518" s="1104"/>
    </row>
    <row r="519" spans="9:14">
      <c r="I519" s="1107">
        <v>44872</v>
      </c>
      <c r="J519" s="1104"/>
      <c r="K519" s="1104"/>
      <c r="L519" s="1104"/>
      <c r="M519" s="1104"/>
      <c r="N519" s="1104"/>
    </row>
    <row r="520" spans="9:14">
      <c r="I520" s="1107">
        <v>44871</v>
      </c>
      <c r="J520" s="1104"/>
      <c r="K520" s="1104"/>
      <c r="L520" s="1104"/>
      <c r="M520" s="1104"/>
      <c r="N520" s="1104"/>
    </row>
    <row r="521" spans="9:14">
      <c r="I521" s="1107">
        <v>44870</v>
      </c>
      <c r="J521" s="1104"/>
      <c r="K521" s="1104"/>
      <c r="L521" s="1104"/>
      <c r="M521" s="1104"/>
      <c r="N521" s="1104"/>
    </row>
    <row r="522" spans="9:14">
      <c r="I522" s="1107">
        <v>44869</v>
      </c>
      <c r="J522" s="1104"/>
      <c r="K522" s="1104"/>
      <c r="L522" s="1104"/>
      <c r="M522" s="1104"/>
      <c r="N522" s="1104"/>
    </row>
    <row r="523" spans="9:14">
      <c r="I523" s="1107">
        <v>44868</v>
      </c>
      <c r="J523" s="1104"/>
      <c r="K523" s="1104"/>
      <c r="L523" s="1104"/>
      <c r="M523" s="1104"/>
      <c r="N523" s="1104"/>
    </row>
    <row r="524" spans="9:14">
      <c r="I524" s="1107">
        <v>44867</v>
      </c>
      <c r="J524" s="1104"/>
      <c r="K524" s="1104"/>
      <c r="L524" s="1104"/>
      <c r="M524" s="1104"/>
      <c r="N524" s="1104"/>
    </row>
    <row r="525" spans="9:14">
      <c r="I525" s="1107">
        <v>44866</v>
      </c>
      <c r="J525" s="1104"/>
      <c r="K525" s="1104"/>
      <c r="L525" s="1104"/>
      <c r="M525" s="1104"/>
      <c r="N525" s="1104"/>
    </row>
    <row r="526" spans="9:14">
      <c r="I526" s="1107">
        <v>44865</v>
      </c>
      <c r="J526" s="1104"/>
      <c r="K526" s="1104"/>
      <c r="L526" s="1104"/>
      <c r="M526" s="1104"/>
      <c r="N526" s="1104"/>
    </row>
    <row r="527" spans="9:14">
      <c r="I527" s="1107">
        <v>44864</v>
      </c>
      <c r="J527" s="1104"/>
      <c r="K527" s="1104"/>
      <c r="L527" s="1104"/>
      <c r="M527" s="1104"/>
      <c r="N527" s="1104"/>
    </row>
    <row r="528" spans="9:14">
      <c r="I528" s="1107">
        <v>44863</v>
      </c>
      <c r="J528" s="1104"/>
      <c r="K528" s="1104"/>
      <c r="L528" s="1104"/>
      <c r="M528" s="1104"/>
      <c r="N528" s="1104"/>
    </row>
    <row r="529" spans="9:14">
      <c r="I529" s="1107">
        <v>44862</v>
      </c>
      <c r="J529" s="1104"/>
      <c r="K529" s="1104"/>
      <c r="L529" s="1104"/>
      <c r="M529" s="1104"/>
      <c r="N529" s="1104"/>
    </row>
    <row r="530" spans="9:14">
      <c r="I530" s="1107">
        <v>44861</v>
      </c>
      <c r="J530" s="1104"/>
      <c r="K530" s="1104"/>
      <c r="L530" s="1104"/>
      <c r="M530" s="1104"/>
      <c r="N530" s="1104"/>
    </row>
    <row r="531" spans="9:14">
      <c r="I531" s="1107">
        <v>44860</v>
      </c>
      <c r="J531" s="1104"/>
      <c r="K531" s="1104"/>
      <c r="L531" s="1104"/>
      <c r="M531" s="1104"/>
      <c r="N531" s="1104"/>
    </row>
    <row r="532" spans="9:14">
      <c r="I532" s="1107">
        <v>44859</v>
      </c>
      <c r="J532" s="1104"/>
      <c r="K532" s="1104"/>
      <c r="L532" s="1104"/>
      <c r="M532" s="1104"/>
      <c r="N532" s="1104"/>
    </row>
    <row r="533" spans="9:14">
      <c r="I533" s="1107">
        <v>44858</v>
      </c>
      <c r="J533" s="1104"/>
      <c r="K533" s="1104"/>
      <c r="L533" s="1104"/>
      <c r="M533" s="1104"/>
      <c r="N533" s="1104"/>
    </row>
    <row r="534" spans="9:14">
      <c r="I534" s="1107">
        <v>44857</v>
      </c>
      <c r="J534" s="1104"/>
      <c r="K534" s="1104"/>
      <c r="L534" s="1104"/>
      <c r="M534" s="1104"/>
      <c r="N534" s="1104"/>
    </row>
    <row r="535" spans="9:14">
      <c r="I535" s="1107">
        <v>44856</v>
      </c>
      <c r="J535" s="1104"/>
      <c r="K535" s="1104"/>
      <c r="L535" s="1104"/>
      <c r="M535" s="1104"/>
      <c r="N535" s="1104"/>
    </row>
    <row r="536" spans="9:14">
      <c r="I536" s="1107">
        <v>44855</v>
      </c>
      <c r="J536" s="1104"/>
      <c r="K536" s="1104"/>
      <c r="L536" s="1104"/>
      <c r="M536" s="1104"/>
      <c r="N536" s="1104"/>
    </row>
    <row r="537" spans="9:14">
      <c r="I537" s="1107">
        <v>44854</v>
      </c>
      <c r="J537" s="1104"/>
      <c r="K537" s="1104"/>
      <c r="L537" s="1104"/>
      <c r="M537" s="1104"/>
      <c r="N537" s="1104"/>
    </row>
    <row r="538" spans="9:14">
      <c r="I538" s="1107">
        <v>44853</v>
      </c>
      <c r="J538" s="1104"/>
      <c r="K538" s="1104"/>
      <c r="L538" s="1104"/>
      <c r="M538" s="1104"/>
      <c r="N538" s="1104"/>
    </row>
    <row r="539" spans="9:14">
      <c r="I539" s="1107">
        <v>44852</v>
      </c>
      <c r="J539" s="1104"/>
      <c r="K539" s="1104"/>
      <c r="L539" s="1104"/>
      <c r="M539" s="1104"/>
      <c r="N539" s="1104"/>
    </row>
    <row r="540" spans="9:14">
      <c r="I540" s="1107">
        <v>44851</v>
      </c>
      <c r="J540" s="1104"/>
      <c r="K540" s="1104"/>
      <c r="L540" s="1104"/>
      <c r="M540" s="1104"/>
      <c r="N540" s="1104"/>
    </row>
    <row r="541" spans="9:14">
      <c r="I541" s="1107">
        <v>44850</v>
      </c>
      <c r="J541" s="1104"/>
      <c r="K541" s="1104"/>
      <c r="L541" s="1104"/>
      <c r="M541" s="1104"/>
      <c r="N541" s="1104"/>
    </row>
    <row r="542" spans="9:14">
      <c r="I542" s="1107">
        <v>44849</v>
      </c>
      <c r="J542" s="1104"/>
      <c r="K542" s="1104"/>
      <c r="L542" s="1104"/>
      <c r="M542" s="1104"/>
      <c r="N542" s="1104"/>
    </row>
    <row r="543" spans="9:14">
      <c r="I543" s="1107">
        <v>44848</v>
      </c>
      <c r="J543" s="1104"/>
      <c r="K543" s="1104"/>
      <c r="L543" s="1104"/>
      <c r="M543" s="1104"/>
      <c r="N543" s="1104"/>
    </row>
    <row r="544" spans="9:14">
      <c r="I544" s="1107">
        <v>44847</v>
      </c>
      <c r="J544" s="1104"/>
      <c r="K544" s="1104"/>
      <c r="L544" s="1104"/>
      <c r="M544" s="1104"/>
      <c r="N544" s="1104"/>
    </row>
    <row r="545" spans="9:14">
      <c r="I545" s="1107">
        <v>44846</v>
      </c>
      <c r="J545" s="1104"/>
      <c r="K545" s="1104"/>
      <c r="L545" s="1104"/>
      <c r="M545" s="1104"/>
      <c r="N545" s="1104"/>
    </row>
    <row r="546" spans="9:14">
      <c r="I546" s="1107">
        <v>44845</v>
      </c>
      <c r="J546" s="1104"/>
      <c r="K546" s="1104"/>
      <c r="L546" s="1104"/>
      <c r="M546" s="1104"/>
      <c r="N546" s="1104"/>
    </row>
    <row r="547" spans="9:14">
      <c r="I547" s="1107">
        <v>44844</v>
      </c>
      <c r="J547" s="1104"/>
      <c r="K547" s="1104"/>
      <c r="L547" s="1104"/>
      <c r="M547" s="1104"/>
      <c r="N547" s="1104"/>
    </row>
    <row r="548" spans="9:14">
      <c r="I548" s="1107">
        <v>44843</v>
      </c>
      <c r="J548" s="1104"/>
      <c r="K548" s="1104"/>
      <c r="L548" s="1104"/>
      <c r="M548" s="1104"/>
      <c r="N548" s="1104"/>
    </row>
    <row r="549" spans="9:14">
      <c r="I549" s="1107">
        <v>44842</v>
      </c>
      <c r="J549" s="1104"/>
      <c r="K549" s="1104"/>
      <c r="L549" s="1104"/>
      <c r="M549" s="1104"/>
      <c r="N549" s="1104"/>
    </row>
    <row r="550" spans="9:14">
      <c r="I550" s="1107">
        <v>44841</v>
      </c>
      <c r="J550" s="1104"/>
      <c r="K550" s="1104"/>
      <c r="L550" s="1104"/>
      <c r="M550" s="1104"/>
      <c r="N550" s="1104"/>
    </row>
    <row r="551" spans="9:14">
      <c r="I551" s="1107">
        <v>44840</v>
      </c>
      <c r="J551" s="1104"/>
      <c r="K551" s="1104"/>
      <c r="L551" s="1104"/>
      <c r="M551" s="1104"/>
      <c r="N551" s="1104"/>
    </row>
    <row r="552" spans="9:14">
      <c r="I552" s="1107">
        <v>44839</v>
      </c>
      <c r="J552" s="1104"/>
      <c r="K552" s="1104"/>
      <c r="L552" s="1104"/>
      <c r="M552" s="1104"/>
      <c r="N552" s="1104"/>
    </row>
    <row r="553" spans="9:14">
      <c r="I553" s="1107">
        <v>44838</v>
      </c>
      <c r="J553" s="1104"/>
      <c r="K553" s="1104"/>
      <c r="L553" s="1104"/>
      <c r="M553" s="1104"/>
      <c r="N553" s="1104"/>
    </row>
    <row r="554" spans="9:14">
      <c r="I554" s="1107">
        <v>44837</v>
      </c>
      <c r="J554" s="1104"/>
      <c r="K554" s="1104"/>
      <c r="L554" s="1104"/>
      <c r="M554" s="1104"/>
      <c r="N554" s="1104"/>
    </row>
    <row r="555" spans="9:14">
      <c r="I555" s="1107">
        <v>44836</v>
      </c>
      <c r="J555" s="1104"/>
      <c r="K555" s="1104"/>
      <c r="L555" s="1104"/>
      <c r="M555" s="1104"/>
      <c r="N555" s="1104"/>
    </row>
    <row r="556" spans="9:14">
      <c r="I556" s="1107">
        <v>44835</v>
      </c>
      <c r="J556" s="1104"/>
      <c r="K556" s="1104"/>
      <c r="L556" s="1104"/>
      <c r="M556" s="1104"/>
      <c r="N556" s="1104"/>
    </row>
    <row r="557" spans="9:14">
      <c r="I557" s="1107">
        <v>44834</v>
      </c>
      <c r="J557" s="1104"/>
      <c r="K557" s="1104"/>
      <c r="L557" s="1104"/>
      <c r="M557" s="1104"/>
      <c r="N557" s="1104"/>
    </row>
    <row r="558" spans="9:14">
      <c r="I558" s="1107">
        <v>44833</v>
      </c>
      <c r="J558" s="1104"/>
      <c r="K558" s="1104"/>
      <c r="L558" s="1104"/>
      <c r="M558" s="1104"/>
      <c r="N558" s="1104"/>
    </row>
    <row r="559" spans="9:14">
      <c r="I559" s="1107">
        <v>44832</v>
      </c>
      <c r="J559" s="1104"/>
      <c r="K559" s="1104"/>
      <c r="L559" s="1104"/>
      <c r="M559" s="1104"/>
      <c r="N559" s="1104"/>
    </row>
    <row r="560" spans="9:14">
      <c r="I560" s="1107">
        <v>44831</v>
      </c>
      <c r="J560" s="1104"/>
      <c r="K560" s="1104"/>
      <c r="L560" s="1104"/>
      <c r="M560" s="1104"/>
      <c r="N560" s="1104"/>
    </row>
    <row r="561" spans="9:14">
      <c r="I561" s="1107">
        <v>44830</v>
      </c>
      <c r="J561" s="1104"/>
      <c r="K561" s="1104"/>
      <c r="L561" s="1104"/>
      <c r="M561" s="1104"/>
      <c r="N561" s="1104"/>
    </row>
    <row r="562" spans="9:14">
      <c r="I562" s="1107">
        <v>44829</v>
      </c>
      <c r="J562" s="1104"/>
      <c r="K562" s="1104"/>
      <c r="L562" s="1104"/>
      <c r="M562" s="1104"/>
      <c r="N562" s="1104"/>
    </row>
    <row r="563" spans="9:14">
      <c r="I563" s="1107">
        <v>44828</v>
      </c>
      <c r="J563" s="1104"/>
      <c r="K563" s="1104"/>
      <c r="L563" s="1104"/>
      <c r="M563" s="1104"/>
      <c r="N563" s="1104"/>
    </row>
    <row r="564" spans="9:14">
      <c r="I564" s="1107">
        <v>44827</v>
      </c>
      <c r="J564" s="1104"/>
      <c r="K564" s="1104"/>
      <c r="L564" s="1104"/>
      <c r="M564" s="1104"/>
      <c r="N564" s="1104"/>
    </row>
    <row r="565" spans="9:14">
      <c r="I565" s="1107">
        <v>44826</v>
      </c>
      <c r="J565" s="1104"/>
      <c r="K565" s="1104"/>
      <c r="L565" s="1104"/>
      <c r="M565" s="1104"/>
      <c r="N565" s="1104"/>
    </row>
    <row r="566" spans="9:14">
      <c r="I566" s="1107">
        <v>44825</v>
      </c>
      <c r="J566" s="1104"/>
      <c r="K566" s="1104"/>
      <c r="L566" s="1104"/>
      <c r="M566" s="1104"/>
      <c r="N566" s="1104"/>
    </row>
    <row r="567" spans="9:14">
      <c r="I567" s="1107">
        <v>44824</v>
      </c>
      <c r="J567" s="1104"/>
      <c r="K567" s="1104"/>
      <c r="L567" s="1104"/>
      <c r="M567" s="1104"/>
      <c r="N567" s="1104"/>
    </row>
    <row r="568" spans="9:14">
      <c r="I568" s="1107">
        <v>44823</v>
      </c>
      <c r="J568" s="1104"/>
      <c r="K568" s="1104"/>
      <c r="L568" s="1104"/>
      <c r="M568" s="1104"/>
      <c r="N568" s="1104"/>
    </row>
    <row r="569" spans="9:14">
      <c r="I569" s="1107">
        <v>44822</v>
      </c>
      <c r="J569" s="1104"/>
      <c r="K569" s="1104"/>
      <c r="L569" s="1104"/>
      <c r="M569" s="1104"/>
      <c r="N569" s="1104"/>
    </row>
    <row r="570" spans="9:14">
      <c r="I570" s="1107">
        <v>44821</v>
      </c>
      <c r="J570" s="1104"/>
      <c r="K570" s="1104"/>
      <c r="L570" s="1104"/>
      <c r="M570" s="1104"/>
      <c r="N570" s="1104"/>
    </row>
    <row r="571" spans="9:14">
      <c r="I571" s="1107">
        <v>44820</v>
      </c>
      <c r="J571" s="1104"/>
      <c r="K571" s="1104"/>
      <c r="L571" s="1104"/>
      <c r="M571" s="1104"/>
      <c r="N571" s="1104"/>
    </row>
    <row r="572" spans="9:14">
      <c r="I572" s="1107">
        <v>44819</v>
      </c>
      <c r="J572" s="1104"/>
      <c r="K572" s="1104"/>
      <c r="L572" s="1104"/>
      <c r="M572" s="1104"/>
      <c r="N572" s="1104"/>
    </row>
    <row r="573" spans="9:14">
      <c r="I573" s="1107">
        <v>44818</v>
      </c>
      <c r="J573" s="1104"/>
      <c r="K573" s="1104"/>
      <c r="L573" s="1104"/>
      <c r="M573" s="1104"/>
      <c r="N573" s="1104"/>
    </row>
    <row r="574" spans="9:14">
      <c r="I574" s="1107">
        <v>44817</v>
      </c>
      <c r="J574" s="1104"/>
      <c r="K574" s="1104"/>
      <c r="L574" s="1104"/>
      <c r="M574" s="1104"/>
      <c r="N574" s="1104"/>
    </row>
    <row r="575" spans="9:14">
      <c r="I575" s="1107">
        <v>44816</v>
      </c>
      <c r="J575" s="1104"/>
      <c r="K575" s="1104"/>
      <c r="L575" s="1104"/>
      <c r="M575" s="1104"/>
      <c r="N575" s="1104"/>
    </row>
    <row r="576" spans="9:14">
      <c r="I576" s="1107">
        <v>44815</v>
      </c>
      <c r="J576" s="1104"/>
      <c r="K576" s="1104"/>
      <c r="L576" s="1104"/>
      <c r="M576" s="1104"/>
      <c r="N576" s="1104"/>
    </row>
    <row r="577" spans="9:14">
      <c r="I577" s="1107">
        <v>44814</v>
      </c>
      <c r="J577" s="1104"/>
      <c r="K577" s="1104"/>
      <c r="L577" s="1104"/>
      <c r="M577" s="1104"/>
      <c r="N577" s="1104"/>
    </row>
    <row r="578" spans="9:14">
      <c r="I578" s="1107">
        <v>44813</v>
      </c>
      <c r="J578" s="1104"/>
      <c r="K578" s="1104"/>
      <c r="L578" s="1104"/>
      <c r="M578" s="1104"/>
      <c r="N578" s="1104"/>
    </row>
    <row r="579" spans="9:14">
      <c r="I579" s="1107">
        <v>44812</v>
      </c>
      <c r="J579" s="1104"/>
      <c r="K579" s="1104"/>
      <c r="L579" s="1104"/>
      <c r="M579" s="1104"/>
      <c r="N579" s="1104"/>
    </row>
    <row r="580" spans="9:14">
      <c r="I580" s="1107">
        <v>44811</v>
      </c>
      <c r="J580" s="1104"/>
      <c r="K580" s="1104"/>
      <c r="L580" s="1104"/>
      <c r="M580" s="1104"/>
      <c r="N580" s="1104"/>
    </row>
    <row r="581" spans="9:14">
      <c r="I581" s="1107">
        <v>44810</v>
      </c>
      <c r="J581" s="1104"/>
      <c r="K581" s="1104"/>
      <c r="L581" s="1104"/>
      <c r="M581" s="1104"/>
      <c r="N581" s="1104"/>
    </row>
    <row r="582" spans="9:14">
      <c r="I582" s="1107">
        <v>44809</v>
      </c>
      <c r="J582" s="1104"/>
      <c r="K582" s="1104"/>
      <c r="L582" s="1104"/>
      <c r="M582" s="1104"/>
      <c r="N582" s="1104"/>
    </row>
    <row r="583" spans="9:14">
      <c r="I583" s="1107">
        <v>44808</v>
      </c>
      <c r="J583" s="1104"/>
      <c r="K583" s="1104"/>
      <c r="L583" s="1104"/>
      <c r="M583" s="1104"/>
      <c r="N583" s="1104"/>
    </row>
    <row r="584" spans="9:14">
      <c r="I584" s="1107">
        <v>44807</v>
      </c>
      <c r="J584" s="1104"/>
      <c r="K584" s="1104"/>
      <c r="L584" s="1104"/>
      <c r="M584" s="1104"/>
      <c r="N584" s="1104"/>
    </row>
    <row r="585" spans="9:14">
      <c r="I585" s="1107">
        <v>44806</v>
      </c>
      <c r="J585" s="1104"/>
      <c r="K585" s="1104"/>
      <c r="L585" s="1104"/>
      <c r="M585" s="1104"/>
      <c r="N585" s="1104"/>
    </row>
    <row r="586" spans="9:14">
      <c r="I586" s="1107">
        <v>44805</v>
      </c>
      <c r="J586" s="1104"/>
      <c r="K586" s="1104"/>
      <c r="L586" s="1104"/>
      <c r="M586" s="1104"/>
      <c r="N586" s="1104"/>
    </row>
    <row r="587" spans="9:14">
      <c r="I587" s="1107">
        <v>44804</v>
      </c>
      <c r="J587" s="1104"/>
      <c r="K587" s="1104"/>
      <c r="L587" s="1104"/>
      <c r="M587" s="1104"/>
      <c r="N587" s="1104"/>
    </row>
    <row r="588" spans="9:14">
      <c r="I588" s="1107">
        <v>44803</v>
      </c>
      <c r="J588" s="1104"/>
      <c r="K588" s="1104"/>
      <c r="L588" s="1104"/>
      <c r="M588" s="1104"/>
      <c r="N588" s="1104"/>
    </row>
    <row r="589" spans="9:14">
      <c r="I589" s="1107">
        <v>44802</v>
      </c>
      <c r="J589" s="1104"/>
      <c r="K589" s="1104"/>
      <c r="L589" s="1104"/>
      <c r="M589" s="1104"/>
      <c r="N589" s="1104"/>
    </row>
    <row r="590" spans="9:14">
      <c r="I590" s="1107">
        <v>44801</v>
      </c>
      <c r="J590" s="1104"/>
      <c r="K590" s="1104"/>
      <c r="L590" s="1104"/>
      <c r="M590" s="1104"/>
      <c r="N590" s="1104"/>
    </row>
    <row r="591" spans="9:14">
      <c r="I591" s="1107">
        <v>44800</v>
      </c>
      <c r="J591" s="1104"/>
      <c r="K591" s="1104"/>
      <c r="L591" s="1104"/>
      <c r="M591" s="1104"/>
      <c r="N591" s="1104"/>
    </row>
    <row r="592" spans="9:14">
      <c r="I592" s="1107">
        <v>44799</v>
      </c>
      <c r="J592" s="1104"/>
      <c r="K592" s="1104"/>
      <c r="L592" s="1104"/>
      <c r="M592" s="1104"/>
      <c r="N592" s="1104"/>
    </row>
    <row r="593" spans="9:14">
      <c r="I593" s="1107">
        <v>44798</v>
      </c>
      <c r="J593" s="1104"/>
      <c r="K593" s="1104"/>
      <c r="L593" s="1104"/>
      <c r="M593" s="1104"/>
      <c r="N593" s="1104"/>
    </row>
    <row r="594" spans="9:14">
      <c r="I594" s="1107">
        <v>44797</v>
      </c>
      <c r="J594" s="1104"/>
      <c r="K594" s="1104"/>
      <c r="L594" s="1104"/>
      <c r="M594" s="1104"/>
      <c r="N594" s="1104"/>
    </row>
    <row r="595" spans="9:14">
      <c r="I595" s="1107">
        <v>44796</v>
      </c>
      <c r="J595" s="1104"/>
      <c r="K595" s="1104"/>
      <c r="L595" s="1104"/>
      <c r="M595" s="1104"/>
      <c r="N595" s="1104"/>
    </row>
    <row r="596" spans="9:14">
      <c r="I596" s="1107">
        <v>44795</v>
      </c>
      <c r="J596" s="1104"/>
      <c r="K596" s="1104"/>
      <c r="L596" s="1104"/>
      <c r="M596" s="1104"/>
      <c r="N596" s="1104"/>
    </row>
    <row r="597" spans="9:14">
      <c r="I597" s="1107">
        <v>44794</v>
      </c>
      <c r="J597" s="1104"/>
      <c r="K597" s="1104"/>
      <c r="L597" s="1104"/>
      <c r="M597" s="1104"/>
      <c r="N597" s="1104"/>
    </row>
    <row r="598" spans="9:14">
      <c r="I598" s="1107">
        <v>44793</v>
      </c>
      <c r="J598" s="1104"/>
      <c r="K598" s="1104"/>
      <c r="L598" s="1104"/>
      <c r="M598" s="1104"/>
      <c r="N598" s="1104"/>
    </row>
    <row r="599" spans="9:14">
      <c r="I599" s="1107">
        <v>44792</v>
      </c>
      <c r="J599" s="1104"/>
      <c r="K599" s="1104"/>
      <c r="L599" s="1104"/>
      <c r="M599" s="1104"/>
      <c r="N599" s="1104"/>
    </row>
    <row r="600" spans="9:14">
      <c r="I600" s="1107">
        <v>44791</v>
      </c>
      <c r="J600" s="1104"/>
      <c r="K600" s="1104"/>
      <c r="L600" s="1104"/>
      <c r="M600" s="1104"/>
      <c r="N600" s="1104"/>
    </row>
    <row r="601" spans="9:14">
      <c r="I601" s="1107">
        <v>44790</v>
      </c>
      <c r="J601" s="1104"/>
      <c r="K601" s="1104"/>
      <c r="L601" s="1104"/>
      <c r="M601" s="1104"/>
      <c r="N601" s="1104"/>
    </row>
    <row r="602" spans="9:14">
      <c r="I602" s="1107">
        <v>44789</v>
      </c>
      <c r="J602" s="1104"/>
      <c r="K602" s="1104"/>
      <c r="L602" s="1104"/>
      <c r="M602" s="1104"/>
      <c r="N602" s="1104"/>
    </row>
    <row r="603" spans="9:14">
      <c r="I603" s="1107">
        <v>44788</v>
      </c>
      <c r="J603" s="1104"/>
      <c r="K603" s="1104"/>
      <c r="L603" s="1104"/>
      <c r="M603" s="1104"/>
      <c r="N603" s="1104"/>
    </row>
    <row r="604" spans="9:14">
      <c r="I604" s="1107">
        <v>44787</v>
      </c>
      <c r="J604" s="1104"/>
      <c r="K604" s="1104"/>
      <c r="L604" s="1104"/>
      <c r="M604" s="1104"/>
      <c r="N604" s="1104"/>
    </row>
    <row r="605" spans="9:14">
      <c r="I605" s="1107">
        <v>44786</v>
      </c>
      <c r="J605" s="1104"/>
      <c r="K605" s="1104"/>
      <c r="L605" s="1104"/>
      <c r="M605" s="1104"/>
      <c r="N605" s="1104"/>
    </row>
    <row r="606" spans="9:14">
      <c r="I606" s="1107">
        <v>44785</v>
      </c>
      <c r="J606" s="1104"/>
      <c r="K606" s="1104"/>
      <c r="L606" s="1104"/>
      <c r="M606" s="1104"/>
      <c r="N606" s="1104"/>
    </row>
    <row r="607" spans="9:14">
      <c r="I607" s="1107">
        <v>44784</v>
      </c>
      <c r="J607" s="1104"/>
      <c r="K607" s="1104"/>
      <c r="L607" s="1104"/>
      <c r="M607" s="1104"/>
      <c r="N607" s="1104"/>
    </row>
    <row r="608" spans="9:14">
      <c r="I608" s="1107">
        <v>44783</v>
      </c>
      <c r="J608" s="1104"/>
      <c r="K608" s="1104"/>
      <c r="L608" s="1104"/>
      <c r="M608" s="1104"/>
      <c r="N608" s="1104"/>
    </row>
    <row r="609" spans="9:14">
      <c r="I609" s="1107">
        <v>44782</v>
      </c>
      <c r="J609" s="1104"/>
      <c r="K609" s="1104"/>
      <c r="L609" s="1104"/>
      <c r="M609" s="1104"/>
      <c r="N609" s="1104"/>
    </row>
    <row r="610" spans="9:14">
      <c r="I610" s="1107">
        <v>44781</v>
      </c>
      <c r="J610" s="1104"/>
      <c r="K610" s="1104"/>
      <c r="L610" s="1104"/>
      <c r="M610" s="1104"/>
      <c r="N610" s="1104"/>
    </row>
    <row r="611" spans="9:14">
      <c r="I611" s="1107">
        <v>44780</v>
      </c>
      <c r="J611" s="1104"/>
      <c r="K611" s="1104"/>
      <c r="L611" s="1104"/>
      <c r="M611" s="1104"/>
      <c r="N611" s="1104"/>
    </row>
    <row r="612" spans="9:14">
      <c r="I612" s="1107">
        <v>44779</v>
      </c>
      <c r="J612" s="1104"/>
      <c r="K612" s="1104"/>
      <c r="L612" s="1104"/>
      <c r="M612" s="1104"/>
      <c r="N612" s="1104"/>
    </row>
    <row r="613" spans="9:14">
      <c r="I613" s="1107">
        <v>44778</v>
      </c>
      <c r="J613" s="1104"/>
      <c r="K613" s="1104"/>
      <c r="L613" s="1104"/>
      <c r="M613" s="1104"/>
      <c r="N613" s="1104"/>
    </row>
    <row r="614" spans="9:14">
      <c r="I614" s="1107">
        <v>44777</v>
      </c>
      <c r="J614" s="1104"/>
      <c r="K614" s="1104"/>
      <c r="L614" s="1104"/>
      <c r="M614" s="1104"/>
      <c r="N614" s="1104"/>
    </row>
    <row r="615" spans="9:14">
      <c r="I615" s="1107">
        <v>44776</v>
      </c>
      <c r="J615" s="1104"/>
      <c r="K615" s="1104"/>
      <c r="L615" s="1104"/>
      <c r="M615" s="1104"/>
      <c r="N615" s="1104"/>
    </row>
    <row r="616" spans="9:14">
      <c r="I616" s="1107">
        <v>44775</v>
      </c>
      <c r="J616" s="1104"/>
      <c r="K616" s="1104"/>
      <c r="L616" s="1104"/>
      <c r="M616" s="1104"/>
      <c r="N616" s="1104"/>
    </row>
    <row r="617" spans="9:14">
      <c r="I617" s="1107">
        <v>44774</v>
      </c>
      <c r="J617" s="1104"/>
      <c r="K617" s="1104"/>
      <c r="L617" s="1104"/>
      <c r="M617" s="1104"/>
      <c r="N617" s="1104"/>
    </row>
    <row r="618" spans="9:14">
      <c r="I618" s="1107">
        <v>44773</v>
      </c>
      <c r="J618" s="1104"/>
      <c r="K618" s="1104"/>
      <c r="L618" s="1104"/>
      <c r="M618" s="1104"/>
      <c r="N618" s="1104"/>
    </row>
    <row r="619" spans="9:14">
      <c r="I619" s="1107">
        <v>44772</v>
      </c>
      <c r="J619" s="1104"/>
      <c r="K619" s="1104"/>
      <c r="L619" s="1104"/>
      <c r="M619" s="1104"/>
      <c r="N619" s="1104"/>
    </row>
    <row r="620" spans="9:14">
      <c r="I620" s="1107">
        <v>44771</v>
      </c>
      <c r="J620" s="1104"/>
      <c r="K620" s="1104"/>
      <c r="L620" s="1104"/>
      <c r="M620" s="1104"/>
      <c r="N620" s="1104"/>
    </row>
    <row r="621" spans="9:14">
      <c r="I621" s="1107">
        <v>44770</v>
      </c>
      <c r="J621" s="1104"/>
      <c r="K621" s="1104"/>
      <c r="L621" s="1104"/>
      <c r="M621" s="1104"/>
      <c r="N621" s="1104"/>
    </row>
    <row r="622" spans="9:14">
      <c r="I622" s="1107">
        <v>44769</v>
      </c>
      <c r="J622" s="1104"/>
      <c r="K622" s="1104"/>
      <c r="L622" s="1104"/>
      <c r="M622" s="1104"/>
      <c r="N622" s="1104"/>
    </row>
    <row r="623" spans="9:14">
      <c r="I623" s="1107">
        <v>44768</v>
      </c>
      <c r="J623" s="1104"/>
      <c r="K623" s="1104"/>
      <c r="L623" s="1104"/>
      <c r="M623" s="1104"/>
      <c r="N623" s="1104"/>
    </row>
    <row r="624" spans="9:14">
      <c r="I624" s="1107">
        <v>44767</v>
      </c>
      <c r="J624" s="1104"/>
      <c r="K624" s="1104"/>
      <c r="L624" s="1104"/>
      <c r="M624" s="1104"/>
      <c r="N624" s="1104"/>
    </row>
    <row r="625" spans="9:14">
      <c r="I625" s="1107">
        <v>44766</v>
      </c>
      <c r="J625" s="1104"/>
      <c r="K625" s="1104"/>
      <c r="L625" s="1104"/>
      <c r="M625" s="1104"/>
      <c r="N625" s="1104"/>
    </row>
    <row r="626" spans="9:14">
      <c r="I626" s="1107">
        <v>44765</v>
      </c>
      <c r="J626" s="1104"/>
      <c r="K626" s="1104"/>
      <c r="L626" s="1104"/>
      <c r="M626" s="1104"/>
      <c r="N626" s="1104"/>
    </row>
    <row r="627" spans="9:14">
      <c r="I627" s="1107">
        <v>44764</v>
      </c>
      <c r="J627" s="1104"/>
      <c r="K627" s="1104"/>
      <c r="L627" s="1104"/>
      <c r="M627" s="1104"/>
      <c r="N627" s="1104"/>
    </row>
    <row r="628" spans="9:14">
      <c r="I628" s="1107">
        <v>44763</v>
      </c>
      <c r="J628" s="1104"/>
      <c r="K628" s="1104"/>
      <c r="L628" s="1104"/>
      <c r="M628" s="1104"/>
      <c r="N628" s="1104"/>
    </row>
    <row r="629" spans="9:14">
      <c r="I629" s="1107">
        <v>44762</v>
      </c>
      <c r="J629" s="1104"/>
      <c r="K629" s="1104"/>
      <c r="L629" s="1104"/>
      <c r="M629" s="1104"/>
      <c r="N629" s="1104"/>
    </row>
    <row r="630" spans="9:14">
      <c r="I630" s="1107">
        <v>44761</v>
      </c>
      <c r="J630" s="1104"/>
      <c r="K630" s="1104"/>
      <c r="L630" s="1104"/>
      <c r="M630" s="1104"/>
      <c r="N630" s="1104"/>
    </row>
    <row r="631" spans="9:14">
      <c r="I631" s="1107">
        <v>44760</v>
      </c>
      <c r="J631" s="1104"/>
      <c r="K631" s="1104"/>
      <c r="L631" s="1104"/>
      <c r="M631" s="1104"/>
      <c r="N631" s="1104"/>
    </row>
    <row r="632" spans="9:14">
      <c r="I632" s="1107">
        <v>44759</v>
      </c>
      <c r="J632" s="1104"/>
      <c r="K632" s="1104"/>
      <c r="L632" s="1104"/>
      <c r="M632" s="1104"/>
      <c r="N632" s="1104"/>
    </row>
    <row r="633" spans="9:14">
      <c r="I633" s="1107">
        <v>44758</v>
      </c>
      <c r="J633" s="1104"/>
      <c r="K633" s="1104"/>
      <c r="L633" s="1104"/>
      <c r="M633" s="1104"/>
      <c r="N633" s="1104"/>
    </row>
    <row r="634" spans="9:14">
      <c r="I634" s="1107">
        <v>44757</v>
      </c>
      <c r="J634" s="1104"/>
      <c r="K634" s="1104"/>
      <c r="L634" s="1104"/>
      <c r="M634" s="1104"/>
      <c r="N634" s="1104"/>
    </row>
    <row r="635" spans="9:14">
      <c r="I635" s="1107">
        <v>44756</v>
      </c>
      <c r="J635" s="1104"/>
      <c r="K635" s="1104"/>
      <c r="L635" s="1104"/>
      <c r="M635" s="1104"/>
      <c r="N635" s="1104"/>
    </row>
    <row r="636" spans="9:14">
      <c r="I636" s="1107">
        <v>44755</v>
      </c>
      <c r="J636" s="1104"/>
      <c r="K636" s="1104"/>
      <c r="L636" s="1104"/>
      <c r="M636" s="1104"/>
      <c r="N636" s="1104"/>
    </row>
    <row r="637" spans="9:14">
      <c r="I637" s="1107">
        <v>44754</v>
      </c>
      <c r="J637" s="1104"/>
      <c r="K637" s="1104"/>
      <c r="L637" s="1104"/>
      <c r="M637" s="1104"/>
      <c r="N637" s="1104"/>
    </row>
    <row r="638" spans="9:14">
      <c r="I638" s="1107">
        <v>44753</v>
      </c>
      <c r="J638" s="1104"/>
      <c r="K638" s="1104"/>
      <c r="L638" s="1104"/>
      <c r="M638" s="1104"/>
      <c r="N638" s="1104"/>
    </row>
    <row r="639" spans="9:14">
      <c r="I639" s="1107">
        <v>44752</v>
      </c>
      <c r="J639" s="1104"/>
      <c r="K639" s="1104"/>
      <c r="L639" s="1104"/>
      <c r="M639" s="1104"/>
      <c r="N639" s="1104"/>
    </row>
    <row r="640" spans="9:14">
      <c r="I640" s="1107">
        <v>44751</v>
      </c>
      <c r="J640" s="1104"/>
      <c r="K640" s="1104"/>
      <c r="L640" s="1104"/>
      <c r="M640" s="1104"/>
      <c r="N640" s="1104"/>
    </row>
    <row r="641" spans="9:14">
      <c r="I641" s="1107">
        <v>44750</v>
      </c>
      <c r="J641" s="1104"/>
      <c r="K641" s="1104"/>
      <c r="L641" s="1104"/>
      <c r="M641" s="1104"/>
      <c r="N641" s="1104"/>
    </row>
    <row r="642" spans="9:14">
      <c r="I642" s="1107">
        <v>44749</v>
      </c>
      <c r="J642" s="1104"/>
      <c r="K642" s="1104"/>
      <c r="L642" s="1104"/>
      <c r="M642" s="1104"/>
      <c r="N642" s="1104"/>
    </row>
    <row r="643" spans="9:14">
      <c r="I643" s="1107">
        <v>44748</v>
      </c>
      <c r="J643" s="1104"/>
      <c r="K643" s="1104"/>
      <c r="L643" s="1104"/>
      <c r="M643" s="1104"/>
      <c r="N643" s="1104"/>
    </row>
    <row r="644" spans="9:14">
      <c r="I644" s="1107">
        <v>44747</v>
      </c>
      <c r="J644" s="1104"/>
      <c r="K644" s="1104"/>
      <c r="L644" s="1104"/>
      <c r="M644" s="1104"/>
      <c r="N644" s="1104"/>
    </row>
    <row r="645" spans="9:14">
      <c r="I645" s="1107">
        <v>44746</v>
      </c>
      <c r="J645" s="1104"/>
      <c r="K645" s="1104"/>
      <c r="L645" s="1104"/>
      <c r="M645" s="1104"/>
      <c r="N645" s="1104"/>
    </row>
    <row r="646" spans="9:14">
      <c r="I646" s="1107">
        <v>44745</v>
      </c>
      <c r="J646" s="1104"/>
      <c r="K646" s="1104"/>
      <c r="L646" s="1104"/>
      <c r="M646" s="1104"/>
      <c r="N646" s="1104"/>
    </row>
    <row r="647" spans="9:14">
      <c r="I647" s="1107">
        <v>44744</v>
      </c>
      <c r="J647" s="1104"/>
      <c r="K647" s="1104"/>
      <c r="L647" s="1104"/>
      <c r="M647" s="1104"/>
      <c r="N647" s="1104"/>
    </row>
    <row r="648" spans="9:14">
      <c r="I648" s="1107">
        <v>44743</v>
      </c>
      <c r="J648" s="1104"/>
      <c r="K648" s="1104"/>
      <c r="L648" s="1104"/>
      <c r="M648" s="1104"/>
      <c r="N648" s="1104"/>
    </row>
    <row r="649" spans="9:14">
      <c r="I649" s="1107">
        <v>44742</v>
      </c>
      <c r="J649" s="1104"/>
      <c r="K649" s="1104"/>
      <c r="L649" s="1104"/>
      <c r="M649" s="1104"/>
      <c r="N649" s="1104"/>
    </row>
    <row r="650" spans="9:14">
      <c r="I650" s="1107">
        <v>44741</v>
      </c>
      <c r="J650" s="1104"/>
      <c r="K650" s="1104"/>
      <c r="L650" s="1104"/>
      <c r="M650" s="1104"/>
      <c r="N650" s="1104"/>
    </row>
    <row r="651" spans="9:14">
      <c r="I651" s="1107">
        <v>44740</v>
      </c>
      <c r="J651" s="1104"/>
      <c r="K651" s="1104"/>
      <c r="L651" s="1104"/>
      <c r="M651" s="1104"/>
      <c r="N651" s="1104"/>
    </row>
    <row r="652" spans="9:14">
      <c r="I652" s="1107">
        <v>44739</v>
      </c>
      <c r="J652" s="1104"/>
      <c r="K652" s="1104"/>
      <c r="L652" s="1104"/>
      <c r="M652" s="1104"/>
      <c r="N652" s="1104"/>
    </row>
    <row r="653" spans="9:14">
      <c r="I653" s="1107">
        <v>44738</v>
      </c>
      <c r="J653" s="1104"/>
      <c r="K653" s="1104"/>
      <c r="L653" s="1104"/>
      <c r="M653" s="1104"/>
      <c r="N653" s="1104"/>
    </row>
    <row r="654" spans="9:14">
      <c r="I654" s="1107">
        <v>44737</v>
      </c>
      <c r="J654" s="1104"/>
      <c r="K654" s="1104"/>
      <c r="L654" s="1104"/>
      <c r="M654" s="1104"/>
      <c r="N654" s="1104"/>
    </row>
    <row r="655" spans="9:14">
      <c r="I655" s="1107">
        <v>44736</v>
      </c>
      <c r="J655" s="1104"/>
      <c r="K655" s="1104"/>
      <c r="L655" s="1104"/>
      <c r="M655" s="1104"/>
      <c r="N655" s="1104"/>
    </row>
    <row r="656" spans="9:14">
      <c r="I656" s="1107">
        <v>44735</v>
      </c>
      <c r="J656" s="1104"/>
      <c r="K656" s="1104"/>
      <c r="L656" s="1104"/>
      <c r="M656" s="1104"/>
      <c r="N656" s="1104"/>
    </row>
    <row r="657" spans="9:14">
      <c r="I657" s="1107">
        <v>44734</v>
      </c>
      <c r="J657" s="1104"/>
      <c r="K657" s="1104"/>
      <c r="L657" s="1104"/>
      <c r="M657" s="1104"/>
      <c r="N657" s="1104"/>
    </row>
    <row r="658" spans="9:14">
      <c r="I658" s="1107">
        <v>44733</v>
      </c>
      <c r="J658" s="1104"/>
      <c r="K658" s="1104"/>
      <c r="L658" s="1104"/>
      <c r="M658" s="1104"/>
      <c r="N658" s="1104"/>
    </row>
    <row r="659" spans="9:14">
      <c r="I659" s="1107">
        <v>44732</v>
      </c>
      <c r="J659" s="1104"/>
      <c r="K659" s="1104"/>
      <c r="L659" s="1104"/>
      <c r="M659" s="1104"/>
      <c r="N659" s="1104"/>
    </row>
    <row r="660" spans="9:14">
      <c r="I660" s="1107">
        <v>44731</v>
      </c>
      <c r="J660" s="1104"/>
      <c r="K660" s="1104"/>
      <c r="L660" s="1104"/>
      <c r="M660" s="1104"/>
      <c r="N660" s="1104"/>
    </row>
    <row r="661" spans="9:14">
      <c r="I661" s="1107">
        <v>44730</v>
      </c>
      <c r="J661" s="1104"/>
      <c r="K661" s="1104"/>
      <c r="L661" s="1104"/>
      <c r="M661" s="1104"/>
      <c r="N661" s="1104"/>
    </row>
    <row r="662" spans="9:14">
      <c r="I662" s="1107">
        <v>44729</v>
      </c>
      <c r="J662" s="1104"/>
      <c r="K662" s="1104"/>
      <c r="L662" s="1104"/>
      <c r="M662" s="1104"/>
      <c r="N662" s="1104"/>
    </row>
    <row r="663" spans="9:14">
      <c r="I663" s="1107">
        <v>44728</v>
      </c>
      <c r="J663" s="1104"/>
      <c r="K663" s="1104"/>
      <c r="L663" s="1104"/>
      <c r="M663" s="1104"/>
      <c r="N663" s="1104"/>
    </row>
    <row r="664" spans="9:14">
      <c r="I664" s="1107">
        <v>44727</v>
      </c>
      <c r="J664" s="1104"/>
      <c r="K664" s="1104"/>
      <c r="L664" s="1104"/>
      <c r="M664" s="1104"/>
      <c r="N664" s="1104"/>
    </row>
    <row r="665" spans="9:14">
      <c r="I665" s="1107">
        <v>44726</v>
      </c>
      <c r="J665" s="1104"/>
      <c r="K665" s="1104"/>
      <c r="L665" s="1104"/>
      <c r="M665" s="1104"/>
      <c r="N665" s="1104"/>
    </row>
    <row r="666" spans="9:14">
      <c r="I666" s="1107">
        <v>44725</v>
      </c>
      <c r="J666" s="1104"/>
      <c r="K666" s="1104"/>
      <c r="L666" s="1104"/>
      <c r="M666" s="1104"/>
      <c r="N666" s="1104"/>
    </row>
    <row r="667" spans="9:14">
      <c r="I667" s="1107">
        <v>44724</v>
      </c>
      <c r="J667" s="1104"/>
      <c r="K667" s="1104"/>
      <c r="L667" s="1104"/>
      <c r="M667" s="1104"/>
      <c r="N667" s="1104"/>
    </row>
    <row r="668" spans="9:14">
      <c r="I668" s="1107">
        <v>44723</v>
      </c>
      <c r="J668" s="1104"/>
      <c r="K668" s="1104"/>
      <c r="L668" s="1104"/>
      <c r="M668" s="1104"/>
      <c r="N668" s="1104"/>
    </row>
    <row r="669" spans="9:14">
      <c r="I669" s="1107">
        <v>44722</v>
      </c>
      <c r="J669" s="1104"/>
      <c r="K669" s="1104"/>
      <c r="L669" s="1104"/>
      <c r="M669" s="1104"/>
      <c r="N669" s="1104"/>
    </row>
    <row r="670" spans="9:14">
      <c r="I670" s="1107">
        <v>44721</v>
      </c>
      <c r="J670" s="1104"/>
      <c r="K670" s="1104"/>
      <c r="L670" s="1104"/>
      <c r="M670" s="1104"/>
      <c r="N670" s="1104"/>
    </row>
    <row r="671" spans="9:14">
      <c r="I671" s="1107">
        <v>44720</v>
      </c>
      <c r="J671" s="1104"/>
      <c r="K671" s="1104"/>
      <c r="L671" s="1104"/>
      <c r="M671" s="1104"/>
      <c r="N671" s="1104"/>
    </row>
    <row r="672" spans="9:14">
      <c r="I672" s="1107">
        <v>44719</v>
      </c>
      <c r="J672" s="1104"/>
      <c r="K672" s="1104"/>
      <c r="L672" s="1104"/>
      <c r="M672" s="1104"/>
      <c r="N672" s="1104"/>
    </row>
    <row r="673" spans="9:14">
      <c r="I673" s="1107">
        <v>44718</v>
      </c>
      <c r="J673" s="1104"/>
      <c r="K673" s="1104"/>
      <c r="L673" s="1104"/>
      <c r="M673" s="1104"/>
      <c r="N673" s="1104"/>
    </row>
    <row r="674" spans="9:14">
      <c r="I674" s="1107">
        <v>44717</v>
      </c>
      <c r="J674" s="1104"/>
      <c r="K674" s="1104"/>
      <c r="L674" s="1104"/>
      <c r="M674" s="1104"/>
      <c r="N674" s="1104"/>
    </row>
    <row r="675" spans="9:14">
      <c r="I675" s="1107">
        <v>44716</v>
      </c>
      <c r="J675" s="1104"/>
      <c r="K675" s="1104"/>
      <c r="L675" s="1104"/>
      <c r="M675" s="1104"/>
      <c r="N675" s="1104"/>
    </row>
    <row r="676" spans="9:14">
      <c r="I676" s="1107">
        <v>44715</v>
      </c>
      <c r="J676" s="1104"/>
      <c r="K676" s="1104"/>
      <c r="L676" s="1104"/>
      <c r="M676" s="1104"/>
      <c r="N676" s="1104"/>
    </row>
    <row r="677" spans="9:14">
      <c r="I677" s="1107">
        <v>44714</v>
      </c>
      <c r="J677" s="1104"/>
      <c r="K677" s="1104"/>
      <c r="L677" s="1104"/>
      <c r="M677" s="1104"/>
      <c r="N677" s="1104"/>
    </row>
    <row r="678" spans="9:14">
      <c r="I678" s="1107">
        <v>44713</v>
      </c>
      <c r="J678" s="1104"/>
      <c r="K678" s="1104"/>
      <c r="L678" s="1104"/>
      <c r="M678" s="1104"/>
      <c r="N678" s="1104"/>
    </row>
    <row r="679" spans="9:14">
      <c r="I679" s="1107">
        <v>44712</v>
      </c>
      <c r="J679" s="1104"/>
      <c r="K679" s="1104"/>
      <c r="L679" s="1104"/>
      <c r="M679" s="1104"/>
      <c r="N679" s="1104"/>
    </row>
    <row r="680" spans="9:14">
      <c r="I680" s="1107">
        <v>44711</v>
      </c>
      <c r="J680" s="1104"/>
      <c r="K680" s="1104"/>
      <c r="L680" s="1104"/>
      <c r="M680" s="1104"/>
      <c r="N680" s="1104"/>
    </row>
    <row r="681" spans="9:14">
      <c r="I681" s="1107">
        <v>44710</v>
      </c>
      <c r="J681" s="1104"/>
      <c r="K681" s="1104"/>
      <c r="L681" s="1104"/>
      <c r="M681" s="1104"/>
      <c r="N681" s="1104"/>
    </row>
    <row r="682" spans="9:14">
      <c r="I682" s="1107">
        <v>44709</v>
      </c>
      <c r="J682" s="1104"/>
      <c r="K682" s="1104"/>
      <c r="L682" s="1104"/>
      <c r="M682" s="1104"/>
      <c r="N682" s="1104"/>
    </row>
    <row r="683" spans="9:14">
      <c r="I683" s="1107">
        <v>44708</v>
      </c>
      <c r="J683" s="1104"/>
      <c r="K683" s="1104"/>
      <c r="L683" s="1104"/>
      <c r="M683" s="1104"/>
      <c r="N683" s="1104"/>
    </row>
    <row r="684" spans="9:14">
      <c r="I684" s="1107">
        <v>44707</v>
      </c>
      <c r="J684" s="1104"/>
      <c r="K684" s="1104"/>
      <c r="L684" s="1104"/>
      <c r="M684" s="1104"/>
      <c r="N684" s="1104"/>
    </row>
    <row r="685" spans="9:14">
      <c r="I685" s="1107">
        <v>44706</v>
      </c>
      <c r="J685" s="1104"/>
      <c r="K685" s="1104"/>
      <c r="L685" s="1104"/>
      <c r="M685" s="1104"/>
      <c r="N685" s="1104"/>
    </row>
    <row r="686" spans="9:14">
      <c r="I686" s="1107">
        <v>44705</v>
      </c>
      <c r="J686" s="1104"/>
      <c r="K686" s="1104"/>
      <c r="L686" s="1104"/>
      <c r="M686" s="1104"/>
      <c r="N686" s="1104"/>
    </row>
    <row r="687" spans="9:14">
      <c r="I687" s="1107">
        <v>44704</v>
      </c>
      <c r="J687" s="1104"/>
      <c r="K687" s="1104"/>
      <c r="L687" s="1104"/>
      <c r="M687" s="1104"/>
      <c r="N687" s="1104"/>
    </row>
    <row r="688" spans="9:14">
      <c r="I688" s="1107">
        <v>44703</v>
      </c>
      <c r="J688" s="1104"/>
      <c r="K688" s="1104"/>
      <c r="L688" s="1104"/>
      <c r="M688" s="1104"/>
      <c r="N688" s="1104"/>
    </row>
    <row r="689" spans="9:14">
      <c r="I689" s="1107">
        <v>44702</v>
      </c>
      <c r="J689" s="1104"/>
      <c r="K689" s="1104"/>
      <c r="L689" s="1104"/>
      <c r="M689" s="1104"/>
      <c r="N689" s="1104"/>
    </row>
    <row r="690" spans="9:14">
      <c r="I690" s="1107">
        <v>44701</v>
      </c>
      <c r="J690" s="1104"/>
      <c r="K690" s="1104"/>
      <c r="L690" s="1104"/>
      <c r="M690" s="1104"/>
      <c r="N690" s="1104"/>
    </row>
    <row r="691" spans="9:14">
      <c r="I691" s="1107">
        <v>44700</v>
      </c>
      <c r="J691" s="1104"/>
      <c r="K691" s="1104"/>
      <c r="L691" s="1104"/>
      <c r="M691" s="1104"/>
      <c r="N691" s="1104"/>
    </row>
    <row r="692" spans="9:14">
      <c r="I692" s="1107">
        <v>44699</v>
      </c>
      <c r="J692" s="1104"/>
      <c r="K692" s="1104"/>
      <c r="L692" s="1104"/>
      <c r="M692" s="1104"/>
      <c r="N692" s="1104"/>
    </row>
    <row r="693" spans="9:14">
      <c r="I693" s="1107">
        <v>44698</v>
      </c>
      <c r="J693" s="1104"/>
      <c r="K693" s="1104"/>
      <c r="L693" s="1104"/>
      <c r="M693" s="1104"/>
      <c r="N693" s="1104"/>
    </row>
    <row r="694" spans="9:14">
      <c r="I694" s="1107">
        <v>44697</v>
      </c>
      <c r="J694" s="1104"/>
      <c r="K694" s="1104"/>
      <c r="L694" s="1104"/>
      <c r="M694" s="1104"/>
      <c r="N694" s="1104"/>
    </row>
    <row r="695" spans="9:14">
      <c r="I695" s="1107">
        <v>44696</v>
      </c>
      <c r="J695" s="1104"/>
      <c r="K695" s="1104"/>
      <c r="L695" s="1104"/>
      <c r="M695" s="1104"/>
      <c r="N695" s="1104"/>
    </row>
    <row r="696" spans="9:14">
      <c r="I696" s="1107">
        <v>44695</v>
      </c>
      <c r="J696" s="1104"/>
      <c r="K696" s="1104"/>
      <c r="L696" s="1104"/>
      <c r="M696" s="1104"/>
      <c r="N696" s="1104"/>
    </row>
    <row r="697" spans="9:14">
      <c r="I697" s="1107">
        <v>44694</v>
      </c>
      <c r="J697" s="1104"/>
      <c r="K697" s="1104"/>
      <c r="L697" s="1104"/>
      <c r="M697" s="1104"/>
      <c r="N697" s="1104"/>
    </row>
    <row r="698" spans="9:14">
      <c r="I698" s="1107">
        <v>44693</v>
      </c>
      <c r="J698" s="1104"/>
      <c r="K698" s="1104"/>
      <c r="L698" s="1104"/>
      <c r="M698" s="1104"/>
      <c r="N698" s="1104"/>
    </row>
    <row r="699" spans="9:14">
      <c r="I699" s="1107">
        <v>44692</v>
      </c>
      <c r="J699" s="1104"/>
      <c r="K699" s="1104"/>
      <c r="L699" s="1104"/>
      <c r="M699" s="1104"/>
      <c r="N699" s="1104"/>
    </row>
    <row r="700" spans="9:14">
      <c r="I700" s="1107">
        <v>44691</v>
      </c>
      <c r="J700" s="1104"/>
      <c r="K700" s="1104"/>
      <c r="L700" s="1104"/>
      <c r="M700" s="1104"/>
      <c r="N700" s="1104"/>
    </row>
    <row r="701" spans="9:14">
      <c r="I701" s="1107">
        <v>44690</v>
      </c>
      <c r="J701" s="1104"/>
      <c r="K701" s="1104"/>
      <c r="L701" s="1104"/>
      <c r="M701" s="1104"/>
      <c r="N701" s="1104"/>
    </row>
    <row r="702" spans="9:14">
      <c r="I702" s="1107">
        <v>44689</v>
      </c>
      <c r="J702" s="1104"/>
      <c r="K702" s="1104"/>
      <c r="L702" s="1104"/>
      <c r="M702" s="1104"/>
      <c r="N702" s="1104"/>
    </row>
    <row r="703" spans="9:14">
      <c r="I703" s="1107">
        <v>44688</v>
      </c>
      <c r="J703" s="1104"/>
      <c r="K703" s="1104"/>
      <c r="L703" s="1104"/>
      <c r="M703" s="1104"/>
      <c r="N703" s="1104"/>
    </row>
    <row r="704" spans="9:14">
      <c r="I704" s="1107">
        <v>44687</v>
      </c>
      <c r="J704" s="1104"/>
      <c r="K704" s="1104"/>
      <c r="L704" s="1104"/>
      <c r="M704" s="1104"/>
      <c r="N704" s="1104"/>
    </row>
    <row r="705" spans="9:14">
      <c r="I705" s="1107">
        <v>44686</v>
      </c>
      <c r="J705" s="1104"/>
      <c r="K705" s="1104"/>
      <c r="L705" s="1104"/>
      <c r="M705" s="1104"/>
      <c r="N705" s="1104"/>
    </row>
    <row r="706" spans="9:14">
      <c r="I706" s="1107">
        <v>44685</v>
      </c>
      <c r="J706" s="1104"/>
      <c r="K706" s="1104"/>
      <c r="L706" s="1104"/>
      <c r="M706" s="1104"/>
      <c r="N706" s="1104"/>
    </row>
    <row r="707" spans="9:14">
      <c r="I707" s="1107">
        <v>44684</v>
      </c>
      <c r="J707" s="1104"/>
      <c r="K707" s="1104"/>
      <c r="L707" s="1104"/>
      <c r="M707" s="1104"/>
      <c r="N707" s="1104"/>
    </row>
    <row r="708" spans="9:14">
      <c r="I708" s="1107">
        <v>44683</v>
      </c>
      <c r="J708" s="1104"/>
      <c r="K708" s="1104"/>
      <c r="L708" s="1104"/>
      <c r="M708" s="1104"/>
      <c r="N708" s="1104"/>
    </row>
    <row r="709" spans="9:14">
      <c r="I709" s="1107">
        <v>44682</v>
      </c>
      <c r="J709" s="1104"/>
      <c r="K709" s="1104"/>
      <c r="L709" s="1104"/>
      <c r="M709" s="1104"/>
      <c r="N709" s="1104"/>
    </row>
    <row r="710" spans="9:14">
      <c r="I710" s="1107">
        <v>44681</v>
      </c>
      <c r="J710" s="1104"/>
      <c r="K710" s="1104"/>
      <c r="L710" s="1104"/>
      <c r="M710" s="1104"/>
      <c r="N710" s="1104"/>
    </row>
    <row r="711" spans="9:14">
      <c r="I711" s="1107">
        <v>44680</v>
      </c>
      <c r="J711" s="1104"/>
      <c r="K711" s="1104"/>
      <c r="L711" s="1104"/>
      <c r="M711" s="1104"/>
      <c r="N711" s="1104"/>
    </row>
    <row r="712" spans="9:14">
      <c r="I712" s="1107">
        <v>44679</v>
      </c>
      <c r="J712" s="1104"/>
      <c r="K712" s="1104"/>
      <c r="L712" s="1104"/>
      <c r="M712" s="1104"/>
      <c r="N712" s="1104"/>
    </row>
    <row r="713" spans="9:14">
      <c r="I713" s="1107">
        <v>44678</v>
      </c>
      <c r="J713" s="1104"/>
      <c r="K713" s="1104"/>
      <c r="L713" s="1104"/>
      <c r="M713" s="1104"/>
      <c r="N713" s="1104"/>
    </row>
    <row r="714" spans="9:14">
      <c r="I714" s="1107">
        <v>44677</v>
      </c>
      <c r="J714" s="1104"/>
      <c r="K714" s="1104"/>
      <c r="L714" s="1104"/>
      <c r="M714" s="1104"/>
      <c r="N714" s="1104"/>
    </row>
    <row r="715" spans="9:14">
      <c r="I715" s="1107">
        <v>44676</v>
      </c>
      <c r="J715" s="1104"/>
      <c r="K715" s="1104"/>
      <c r="L715" s="1104"/>
      <c r="M715" s="1104"/>
      <c r="N715" s="1104"/>
    </row>
    <row r="716" spans="9:14">
      <c r="I716" s="1107">
        <v>44675</v>
      </c>
      <c r="J716" s="1104"/>
      <c r="K716" s="1104"/>
      <c r="L716" s="1104"/>
      <c r="M716" s="1104"/>
      <c r="N716" s="1104"/>
    </row>
    <row r="717" spans="9:14">
      <c r="I717" s="1107">
        <v>44674</v>
      </c>
      <c r="J717" s="1104"/>
      <c r="K717" s="1104"/>
      <c r="L717" s="1104"/>
      <c r="M717" s="1104"/>
      <c r="N717" s="1104"/>
    </row>
    <row r="718" spans="9:14">
      <c r="I718" s="1107">
        <v>44673</v>
      </c>
      <c r="J718" s="1104"/>
      <c r="K718" s="1104"/>
      <c r="L718" s="1104"/>
      <c r="M718" s="1104"/>
      <c r="N718" s="1104"/>
    </row>
    <row r="719" spans="9:14">
      <c r="I719" s="1107">
        <v>44672</v>
      </c>
      <c r="J719" s="1104"/>
      <c r="K719" s="1104"/>
      <c r="L719" s="1104"/>
      <c r="M719" s="1104"/>
      <c r="N719" s="1104"/>
    </row>
    <row r="720" spans="9:14">
      <c r="I720" s="1107">
        <v>44671</v>
      </c>
      <c r="J720" s="1104"/>
      <c r="K720" s="1104"/>
      <c r="L720" s="1104"/>
      <c r="M720" s="1104"/>
      <c r="N720" s="1104"/>
    </row>
    <row r="721" spans="9:14">
      <c r="I721" s="1107">
        <v>44670</v>
      </c>
      <c r="J721" s="1104"/>
      <c r="K721" s="1104"/>
      <c r="L721" s="1104"/>
      <c r="M721" s="1104"/>
      <c r="N721" s="1104"/>
    </row>
    <row r="722" spans="9:14">
      <c r="I722" s="1107">
        <v>44669</v>
      </c>
      <c r="J722" s="1104"/>
      <c r="K722" s="1104"/>
      <c r="L722" s="1104"/>
      <c r="M722" s="1104"/>
      <c r="N722" s="1104"/>
    </row>
    <row r="723" spans="9:14">
      <c r="I723" s="1107">
        <v>44668</v>
      </c>
      <c r="J723" s="1104"/>
      <c r="K723" s="1104"/>
      <c r="L723" s="1104"/>
      <c r="M723" s="1104"/>
      <c r="N723" s="1104"/>
    </row>
    <row r="724" spans="9:14">
      <c r="I724" s="1107">
        <v>44667</v>
      </c>
      <c r="J724" s="1104"/>
      <c r="K724" s="1104"/>
      <c r="L724" s="1104"/>
      <c r="M724" s="1104"/>
      <c r="N724" s="1104"/>
    </row>
    <row r="725" spans="9:14">
      <c r="I725" s="1107">
        <v>44666</v>
      </c>
      <c r="J725" s="1104"/>
      <c r="K725" s="1104"/>
      <c r="L725" s="1104"/>
      <c r="M725" s="1104"/>
      <c r="N725" s="1104"/>
    </row>
    <row r="726" spans="9:14">
      <c r="I726" s="1107">
        <v>44665</v>
      </c>
      <c r="J726" s="1104"/>
      <c r="K726" s="1104"/>
      <c r="L726" s="1104"/>
      <c r="M726" s="1104"/>
      <c r="N726" s="1104"/>
    </row>
    <row r="727" spans="9:14">
      <c r="I727" s="1107">
        <v>44664</v>
      </c>
      <c r="J727" s="1104"/>
      <c r="K727" s="1104"/>
      <c r="L727" s="1104"/>
      <c r="M727" s="1104"/>
      <c r="N727" s="1104"/>
    </row>
    <row r="728" spans="9:14">
      <c r="I728" s="1107">
        <v>44663</v>
      </c>
      <c r="J728" s="1104"/>
      <c r="K728" s="1104"/>
      <c r="L728" s="1104"/>
      <c r="M728" s="1104"/>
      <c r="N728" s="1104"/>
    </row>
    <row r="729" spans="9:14">
      <c r="I729" s="1107">
        <v>44662</v>
      </c>
      <c r="J729" s="1104"/>
      <c r="K729" s="1104"/>
      <c r="L729" s="1104"/>
      <c r="M729" s="1104"/>
      <c r="N729" s="1104"/>
    </row>
    <row r="730" spans="9:14">
      <c r="I730" s="1107">
        <v>44661</v>
      </c>
      <c r="J730" s="1104"/>
      <c r="K730" s="1104"/>
      <c r="L730" s="1104"/>
      <c r="M730" s="1104"/>
      <c r="N730" s="1104"/>
    </row>
    <row r="731" spans="9:14">
      <c r="I731" s="1107">
        <v>44660</v>
      </c>
      <c r="J731" s="1104"/>
      <c r="K731" s="1104"/>
      <c r="L731" s="1104"/>
      <c r="M731" s="1104"/>
      <c r="N731" s="1104"/>
    </row>
    <row r="732" spans="9:14">
      <c r="I732" s="1107">
        <v>44659</v>
      </c>
      <c r="J732" s="1104"/>
      <c r="K732" s="1104"/>
      <c r="L732" s="1104"/>
      <c r="M732" s="1104"/>
      <c r="N732" s="1104"/>
    </row>
    <row r="733" spans="9:14">
      <c r="I733" s="1107">
        <v>44658</v>
      </c>
      <c r="J733" s="1104"/>
      <c r="K733" s="1104"/>
      <c r="L733" s="1104"/>
      <c r="M733" s="1104"/>
      <c r="N733" s="1104"/>
    </row>
    <row r="734" spans="9:14">
      <c r="I734" s="1107">
        <v>44657</v>
      </c>
      <c r="J734" s="1104"/>
      <c r="K734" s="1104"/>
      <c r="L734" s="1104"/>
      <c r="M734" s="1104"/>
      <c r="N734" s="1104"/>
    </row>
    <row r="735" spans="9:14">
      <c r="I735" s="1107">
        <v>44656</v>
      </c>
      <c r="J735" s="1104"/>
      <c r="K735" s="1104"/>
      <c r="L735" s="1104"/>
      <c r="M735" s="1104"/>
      <c r="N735" s="1104"/>
    </row>
    <row r="736" spans="9:14">
      <c r="I736" s="1107">
        <v>44655</v>
      </c>
      <c r="J736" s="1104"/>
      <c r="K736" s="1104"/>
      <c r="L736" s="1104"/>
      <c r="M736" s="1104"/>
      <c r="N736" s="1104"/>
    </row>
    <row r="737" spans="6:50">
      <c r="I737" s="1107">
        <v>44654</v>
      </c>
      <c r="J737" s="1104"/>
      <c r="K737" s="1104"/>
      <c r="L737" s="1104"/>
      <c r="M737" s="1104"/>
      <c r="N737" s="1104"/>
    </row>
    <row r="738" spans="6:50">
      <c r="I738" s="1107">
        <v>44653</v>
      </c>
      <c r="J738" s="1104"/>
      <c r="K738" s="1104"/>
      <c r="L738" s="1104"/>
      <c r="M738" s="1104"/>
      <c r="N738" s="1104"/>
    </row>
    <row r="739" spans="6:50">
      <c r="I739" s="1107">
        <v>44652</v>
      </c>
      <c r="J739" s="1104"/>
      <c r="K739" s="1104"/>
      <c r="L739" s="1104"/>
      <c r="M739" s="1104"/>
      <c r="N739" s="1104"/>
    </row>
    <row r="740" spans="6:50">
      <c r="I740" s="1107">
        <v>44651</v>
      </c>
      <c r="J740" s="1104"/>
      <c r="K740" s="1104"/>
      <c r="L740" s="1104"/>
      <c r="M740" s="1104"/>
      <c r="N740" s="1104"/>
    </row>
    <row r="741" spans="6:50">
      <c r="I741" s="1107">
        <v>44650</v>
      </c>
      <c r="J741" s="1104"/>
      <c r="K741" s="1104"/>
      <c r="L741" s="1104"/>
      <c r="M741" s="1104"/>
      <c r="N741" s="1104"/>
    </row>
    <row r="743" spans="6:50" ht="18.5">
      <c r="F743" s="11"/>
      <c r="G743" s="25" t="s">
        <v>1054</v>
      </c>
      <c r="H743" s="11"/>
      <c r="I743" s="11"/>
      <c r="J743" s="11"/>
      <c r="K743" s="11"/>
      <c r="L743" s="11"/>
      <c r="M743" s="11"/>
      <c r="N743" s="11"/>
      <c r="O743" s="11"/>
      <c r="P743" s="11"/>
      <c r="Q743" s="11"/>
      <c r="R743" s="11"/>
      <c r="S743" s="11"/>
      <c r="T743" s="11"/>
      <c r="U743" s="11"/>
      <c r="V743" s="11"/>
      <c r="W743" s="11"/>
      <c r="X743" s="11"/>
      <c r="Y743" s="11"/>
      <c r="Z743" s="11"/>
      <c r="AA743" s="11"/>
      <c r="AB743" s="11"/>
      <c r="AC743" s="11"/>
      <c r="AD743" s="11"/>
      <c r="AE743" s="11"/>
      <c r="AF743" s="11"/>
      <c r="AG743" s="11"/>
      <c r="AH743" s="11"/>
      <c r="AI743" s="11"/>
      <c r="AJ743" s="11"/>
      <c r="AK743" s="11"/>
      <c r="AL743" s="11"/>
      <c r="AM743" s="11"/>
      <c r="AN743" s="11"/>
      <c r="AO743" s="11"/>
      <c r="AP743" s="11"/>
      <c r="AQ743" s="11"/>
      <c r="AR743" s="11"/>
      <c r="AS743" s="11"/>
      <c r="AT743" s="11"/>
      <c r="AU743" s="11"/>
      <c r="AV743" s="11"/>
      <c r="AW743" s="11"/>
      <c r="AX743" s="11"/>
    </row>
  </sheetData>
  <pageMargins left="0.7" right="0.7" top="0.75" bottom="0.75" header="0.3" footer="0.3"/>
  <pageSetup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customProperties>
    <customPr name="_pios_id" r:id="rId2"/>
    <customPr name="EpmWorksheetKeyString_GUID" r:id="rId3"/>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A61531-4137-41A0-9FAF-BB41A0EEDB34}">
  <sheetPr codeName="Sheet16">
    <tabColor theme="7" tint="0.59999389629810485"/>
  </sheetPr>
  <dimension ref="A1:N8"/>
  <sheetViews>
    <sheetView topLeftCell="F1" workbookViewId="0">
      <selection activeCell="F1" sqref="F1"/>
    </sheetView>
  </sheetViews>
  <sheetFormatPr defaultColWidth="10.26953125" defaultRowHeight="13.5"/>
  <cols>
    <col min="1" max="1" width="22.7265625" style="661" hidden="1" customWidth="1"/>
    <col min="2" max="2" width="30.26953125" style="661" hidden="1" customWidth="1"/>
    <col min="3" max="3" width="10.26953125" style="661" hidden="1" customWidth="1"/>
    <col min="4" max="4" width="13.7265625" style="661" hidden="1" customWidth="1"/>
    <col min="5" max="5" width="18.7265625" style="661" hidden="1" customWidth="1"/>
    <col min="6" max="7" width="2.26953125" style="661" customWidth="1"/>
    <col min="8" max="8" width="2" style="661" customWidth="1"/>
    <col min="9" max="9" width="12.453125" style="661" customWidth="1"/>
    <col min="10" max="12" width="10.26953125" style="661" customWidth="1"/>
    <col min="13" max="13" width="12" style="661" customWidth="1"/>
    <col min="14" max="15" width="10.26953125" style="661" customWidth="1"/>
    <col min="16" max="16" width="24.453125" style="661" customWidth="1"/>
    <col min="17" max="17" width="20.26953125" style="661" customWidth="1"/>
    <col min="18" max="16384" width="10.26953125" style="661"/>
  </cols>
  <sheetData>
    <row r="1" spans="1:14" ht="26">
      <c r="A1" s="1072" t="s">
        <v>1158</v>
      </c>
      <c r="B1" s="1072" t="s">
        <v>1159</v>
      </c>
      <c r="C1" s="1072" t="s">
        <v>1160</v>
      </c>
      <c r="D1" s="1073" t="s">
        <v>1161</v>
      </c>
      <c r="E1" s="1073" t="s">
        <v>1162</v>
      </c>
      <c r="F1" s="61" t="s">
        <v>0</v>
      </c>
      <c r="G1" s="61"/>
      <c r="H1" s="61"/>
      <c r="I1" s="61"/>
      <c r="J1" s="61"/>
      <c r="K1" s="61"/>
      <c r="L1" s="61"/>
      <c r="M1" s="61"/>
      <c r="N1" s="61"/>
    </row>
    <row r="2" spans="1:14" ht="26">
      <c r="A2" s="1676" t="s">
        <v>1516</v>
      </c>
      <c r="B2" s="1075" t="s">
        <v>1517</v>
      </c>
      <c r="C2" s="1676" t="s">
        <v>1167</v>
      </c>
      <c r="D2" s="1677"/>
      <c r="E2" s="1677"/>
      <c r="F2" s="17" t="str">
        <f>Cover!$E$14</f>
        <v>Northern Gas Networks PLC</v>
      </c>
      <c r="G2" s="17"/>
      <c r="H2" s="17"/>
      <c r="I2" s="17"/>
      <c r="J2" s="17"/>
      <c r="K2" s="17"/>
      <c r="L2" s="17"/>
      <c r="M2" s="17"/>
      <c r="N2" s="17"/>
    </row>
    <row r="3" spans="1:14" ht="26">
      <c r="A3" s="1676" t="s">
        <v>1516</v>
      </c>
      <c r="B3" s="1075" t="s">
        <v>1517</v>
      </c>
      <c r="C3" s="1676" t="s">
        <v>1167</v>
      </c>
      <c r="D3" s="1676"/>
      <c r="E3" s="1676"/>
      <c r="F3" s="17" t="str">
        <f>Cover!$A$4</f>
        <v>RIIO-GD3</v>
      </c>
      <c r="G3" s="17"/>
      <c r="H3" s="17"/>
      <c r="I3" s="17"/>
      <c r="J3" s="17"/>
      <c r="K3" s="17"/>
      <c r="L3" s="17"/>
      <c r="M3" s="17"/>
      <c r="N3" s="17"/>
    </row>
    <row r="4" spans="1:14" ht="26.5" thickBot="1">
      <c r="A4" s="1676" t="s">
        <v>1516</v>
      </c>
      <c r="B4" s="1076" t="s">
        <v>1517</v>
      </c>
      <c r="C4" s="1678" t="s">
        <v>1167</v>
      </c>
      <c r="D4" s="1678"/>
      <c r="E4" s="1678"/>
      <c r="F4" s="19" t="s">
        <v>1533</v>
      </c>
      <c r="G4" s="19"/>
      <c r="H4" s="19"/>
      <c r="I4" s="19"/>
      <c r="J4" s="19"/>
      <c r="K4" s="19"/>
      <c r="L4" s="19"/>
      <c r="M4" s="19"/>
      <c r="N4" s="19"/>
    </row>
    <row r="5" spans="1:14" ht="12.75" customHeight="1">
      <c r="A5" s="1074"/>
      <c r="B5" s="1074"/>
      <c r="C5" s="1074"/>
      <c r="D5" s="1074"/>
      <c r="E5" s="1074"/>
      <c r="F5" s="1074"/>
      <c r="G5" s="1074"/>
      <c r="H5" s="1074"/>
      <c r="I5" s="1074"/>
      <c r="J5" s="1074"/>
      <c r="K5" s="1074"/>
      <c r="L5" s="1074"/>
    </row>
    <row r="6" spans="1:14" ht="14.5">
      <c r="A6" s="1676" t="s">
        <v>1516</v>
      </c>
      <c r="B6" s="1075" t="s">
        <v>1517</v>
      </c>
      <c r="C6" s="1676" t="s">
        <v>1167</v>
      </c>
      <c r="D6" s="1676"/>
      <c r="E6" s="1676"/>
      <c r="F6" s="1077"/>
      <c r="G6" s="1077"/>
      <c r="H6" s="1077"/>
      <c r="I6" s="1077"/>
      <c r="J6" s="1077"/>
      <c r="K6" s="1077"/>
      <c r="L6" s="1077"/>
      <c r="M6" s="5"/>
      <c r="N6" s="5"/>
    </row>
    <row r="7" spans="1:14" ht="54" customHeight="1">
      <c r="A7" s="1074"/>
      <c r="B7" s="1074"/>
      <c r="C7" s="1074"/>
      <c r="D7" s="1074"/>
      <c r="E7" s="1074"/>
      <c r="F7" s="1074"/>
      <c r="G7" s="1074"/>
      <c r="H7" s="1074"/>
      <c r="I7" s="1074"/>
      <c r="J7" s="1074"/>
      <c r="K7" s="1074"/>
      <c r="L7" s="1074"/>
    </row>
    <row r="8" spans="1:14" ht="14.25" customHeight="1"/>
  </sheetData>
  <pageMargins left="0.7" right="0.7" top="0.75" bottom="0.75" header="0.3" footer="0.3"/>
  <pageSetup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customProperties>
    <customPr name="_pios_id" r:id="rId2"/>
    <customPr name="EpmWorksheetKeyString_GUID" r:id="rId3"/>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D6EA9D-1833-4F3C-BEE2-9BD1AC795AC9}">
  <sheetPr codeName="Sheet55">
    <tabColor theme="7" tint="0.59999389629810485"/>
    <pageSetUpPr autoPageBreaks="0" fitToPage="1"/>
  </sheetPr>
  <dimension ref="A1:AH391"/>
  <sheetViews>
    <sheetView topLeftCell="G85" zoomScaleNormal="100" workbookViewId="0">
      <selection activeCell="T11" sqref="T11"/>
    </sheetView>
  </sheetViews>
  <sheetFormatPr defaultColWidth="0" defaultRowHeight="0" customHeight="1" zeroHeight="1"/>
  <cols>
    <col min="1" max="1" width="21.453125" style="1098" hidden="1" customWidth="1"/>
    <col min="2" max="2" width="26.54296875" style="1098" hidden="1" customWidth="1"/>
    <col min="3" max="3" width="13.54296875" style="1098" hidden="1" customWidth="1"/>
    <col min="4" max="4" width="44.7265625" style="1098" hidden="1" customWidth="1"/>
    <col min="5" max="5" width="25.453125" style="1098" hidden="1" customWidth="1"/>
    <col min="6" max="6" width="16.54296875" style="1098" hidden="1" customWidth="1"/>
    <col min="7" max="7" width="2.26953125" style="1097" customWidth="1"/>
    <col min="8" max="9" width="1.54296875" style="1097" customWidth="1"/>
    <col min="10" max="10" width="62" style="1097" customWidth="1"/>
    <col min="11" max="11" width="21.453125" style="1097" customWidth="1"/>
    <col min="12" max="12" width="10.453125" style="1097" customWidth="1"/>
    <col min="13" max="29" width="11.7265625" style="1097" customWidth="1"/>
    <col min="30" max="30" width="3.7265625" style="1097" customWidth="1"/>
    <col min="31" max="16384" width="10.453125" style="1098" hidden="1"/>
  </cols>
  <sheetData>
    <row r="1" spans="1:30" ht="30" hidden="1" customHeight="1">
      <c r="A1" s="1213" t="s">
        <v>1158</v>
      </c>
      <c r="B1" s="1213" t="s">
        <v>1159</v>
      </c>
      <c r="C1" s="1213" t="s">
        <v>1160</v>
      </c>
      <c r="D1" s="1214" t="s">
        <v>1161</v>
      </c>
      <c r="E1" s="1214" t="s">
        <v>1162</v>
      </c>
      <c r="F1" s="1214" t="s">
        <v>1163</v>
      </c>
      <c r="G1" s="1019"/>
      <c r="H1" s="1019"/>
      <c r="I1" s="1019"/>
      <c r="J1" s="1019"/>
      <c r="K1" s="1019"/>
      <c r="L1" s="1019"/>
      <c r="M1" s="1019"/>
      <c r="N1" s="1019"/>
      <c r="O1" s="1019"/>
      <c r="P1" s="1019"/>
      <c r="Q1" s="1019"/>
      <c r="R1" s="1019"/>
      <c r="S1" s="1019"/>
      <c r="T1" s="1019"/>
      <c r="U1" s="1019"/>
      <c r="V1" s="1019"/>
      <c r="W1" s="1019"/>
      <c r="X1" s="1019"/>
      <c r="Y1" s="1019"/>
      <c r="Z1" s="1019"/>
      <c r="AA1" s="1019"/>
      <c r="AB1" s="1019"/>
      <c r="AC1" s="1019"/>
      <c r="AD1" s="1019"/>
    </row>
    <row r="2" spans="1:30" ht="26">
      <c r="A2" s="1215" t="s">
        <v>1534</v>
      </c>
      <c r="B2" s="1215" t="s">
        <v>1535</v>
      </c>
      <c r="C2" s="1215" t="s">
        <v>1167</v>
      </c>
      <c r="D2" s="1216"/>
      <c r="E2" s="1216"/>
      <c r="F2" s="1216"/>
      <c r="G2" s="61" t="s">
        <v>0</v>
      </c>
      <c r="H2" s="1217"/>
      <c r="I2" s="1218"/>
      <c r="J2" s="1219"/>
      <c r="K2" s="1219"/>
      <c r="L2" s="1219"/>
      <c r="M2" s="1219"/>
      <c r="N2" s="1219"/>
      <c r="O2" s="1219"/>
      <c r="P2" s="1219"/>
      <c r="Q2" s="1219"/>
      <c r="R2" s="1219"/>
      <c r="S2" s="1219"/>
      <c r="T2" s="1219"/>
      <c r="U2" s="1219"/>
      <c r="V2" s="1219"/>
      <c r="W2" s="1219"/>
      <c r="X2" s="1219"/>
      <c r="Y2" s="1219"/>
      <c r="Z2" s="1219"/>
      <c r="AA2" s="1219"/>
      <c r="AB2" s="1219"/>
      <c r="AC2" s="1219"/>
      <c r="AD2" s="1219"/>
    </row>
    <row r="3" spans="1:30" ht="26">
      <c r="A3" s="1215" t="s">
        <v>1534</v>
      </c>
      <c r="B3" s="1215" t="s">
        <v>1535</v>
      </c>
      <c r="C3" s="1215" t="s">
        <v>1167</v>
      </c>
      <c r="D3" s="1215"/>
      <c r="E3" s="1215"/>
      <c r="F3" s="1215"/>
      <c r="G3" s="17" t="s">
        <v>147</v>
      </c>
      <c r="H3" s="1220"/>
      <c r="I3" s="1221"/>
      <c r="J3" s="1219"/>
      <c r="K3" s="1219"/>
      <c r="L3" s="1219"/>
      <c r="M3" s="1219"/>
      <c r="N3" s="1219"/>
      <c r="O3" s="1219"/>
      <c r="P3" s="1219"/>
      <c r="Q3" s="1219"/>
      <c r="R3" s="1219"/>
      <c r="S3" s="1219"/>
      <c r="T3" s="1219"/>
      <c r="U3" s="1219"/>
      <c r="V3" s="1219"/>
      <c r="W3" s="1219"/>
      <c r="X3" s="1219"/>
      <c r="Y3" s="1219"/>
      <c r="Z3" s="1219"/>
      <c r="AA3" s="1219"/>
      <c r="AB3" s="1219"/>
      <c r="AC3" s="1219"/>
      <c r="AD3" s="1219"/>
    </row>
    <row r="4" spans="1:30" ht="26.5" thickBot="1">
      <c r="A4" s="1215" t="s">
        <v>1534</v>
      </c>
      <c r="B4" s="1222" t="s">
        <v>1535</v>
      </c>
      <c r="C4" s="1222" t="s">
        <v>1167</v>
      </c>
      <c r="D4" s="1222"/>
      <c r="E4" s="1222"/>
      <c r="F4" s="1222"/>
      <c r="G4" s="17" t="s">
        <v>2</v>
      </c>
      <c r="H4" s="1220"/>
      <c r="I4" s="1221"/>
      <c r="J4" s="1219"/>
      <c r="K4" s="1219"/>
      <c r="L4" s="1219"/>
      <c r="M4" s="1219"/>
      <c r="N4" s="1219"/>
      <c r="O4" s="1219"/>
      <c r="P4" s="1219"/>
      <c r="Q4" s="1219"/>
      <c r="R4" s="1219"/>
      <c r="S4" s="1219"/>
      <c r="T4" s="1219"/>
      <c r="U4" s="1219"/>
      <c r="V4" s="1219"/>
      <c r="W4" s="1219"/>
      <c r="X4" s="1219"/>
      <c r="Y4" s="1219"/>
      <c r="Z4" s="1219"/>
      <c r="AA4" s="1219"/>
      <c r="AB4" s="1219"/>
      <c r="AC4" s="1219"/>
      <c r="AD4" s="1219"/>
    </row>
    <row r="5" spans="1:30" ht="27" thickTop="1" thickBot="1">
      <c r="A5" s="1215"/>
      <c r="B5" s="1223"/>
      <c r="C5" s="1223"/>
      <c r="D5" s="1223"/>
      <c r="E5" s="1223"/>
      <c r="F5" s="1224"/>
      <c r="G5" s="1225" t="s">
        <v>1536</v>
      </c>
      <c r="H5" s="1226"/>
      <c r="I5" s="1227"/>
      <c r="J5" s="1228"/>
      <c r="K5" s="1228"/>
      <c r="L5" s="1228"/>
      <c r="M5" s="1228"/>
      <c r="N5" s="1228"/>
      <c r="O5" s="1228"/>
      <c r="P5" s="1228"/>
      <c r="Q5" s="1228"/>
      <c r="R5" s="1228"/>
      <c r="S5" s="1228"/>
      <c r="T5" s="1228"/>
      <c r="U5" s="1228"/>
      <c r="V5" s="1228"/>
      <c r="W5" s="1228"/>
      <c r="X5" s="1228"/>
      <c r="Y5" s="1228"/>
      <c r="Z5" s="1228"/>
      <c r="AA5" s="1228"/>
      <c r="AB5" s="1228"/>
      <c r="AC5" s="1228"/>
      <c r="AD5" s="1228"/>
    </row>
    <row r="6" spans="1:30" ht="13.5" thickTop="1">
      <c r="A6" s="1215" t="s">
        <v>1534</v>
      </c>
      <c r="B6" s="1229" t="s">
        <v>1535</v>
      </c>
      <c r="C6" s="1229" t="s">
        <v>1167</v>
      </c>
      <c r="D6" s="1229"/>
      <c r="E6" s="1229"/>
      <c r="F6" s="1230"/>
      <c r="G6" s="1015" t="s">
        <v>1171</v>
      </c>
      <c r="H6" s="1231"/>
      <c r="I6" s="1231"/>
      <c r="J6" s="1231"/>
      <c r="K6" s="1231"/>
      <c r="L6" s="1231"/>
      <c r="M6" s="1231"/>
      <c r="N6" s="1231"/>
      <c r="O6" s="1231"/>
      <c r="P6" s="1231"/>
      <c r="Q6" s="1231"/>
      <c r="R6" s="1231"/>
      <c r="S6" s="1231"/>
      <c r="T6" s="1231"/>
      <c r="U6" s="1231"/>
      <c r="V6" s="1231"/>
      <c r="W6" s="1231"/>
      <c r="X6" s="1231"/>
      <c r="Y6" s="1231"/>
      <c r="Z6" s="1231"/>
      <c r="AA6" s="1231"/>
      <c r="AB6" s="1231"/>
      <c r="AC6" s="1231"/>
      <c r="AD6" s="1231"/>
    </row>
    <row r="7" spans="1:30" ht="13">
      <c r="A7" s="1215" t="s">
        <v>1534</v>
      </c>
      <c r="B7" s="1215" t="s">
        <v>1535</v>
      </c>
      <c r="C7" s="1215" t="s">
        <v>1167</v>
      </c>
      <c r="D7" s="1215"/>
      <c r="E7" s="1215"/>
      <c r="F7" s="1215"/>
      <c r="G7" s="1014"/>
      <c r="H7" s="1014"/>
      <c r="I7" s="1014"/>
      <c r="J7" s="1074"/>
      <c r="K7" s="1015"/>
      <c r="L7" s="1015"/>
      <c r="M7" s="1019"/>
      <c r="N7" s="1019"/>
      <c r="O7" s="1019"/>
      <c r="P7" s="1019"/>
      <c r="Q7" s="1019"/>
      <c r="R7" s="1019"/>
      <c r="S7" s="1019"/>
      <c r="T7" s="1019"/>
      <c r="U7" s="1019"/>
      <c r="V7" s="1019"/>
      <c r="W7" s="1019"/>
      <c r="X7" s="1019"/>
      <c r="Y7" s="1019"/>
      <c r="Z7" s="1019"/>
      <c r="AA7" s="1019"/>
      <c r="AB7" s="1019"/>
      <c r="AC7" s="1019"/>
      <c r="AD7" s="1019"/>
    </row>
    <row r="8" spans="1:30" ht="21" hidden="1">
      <c r="A8" s="1215" t="s">
        <v>1534</v>
      </c>
      <c r="B8" s="1215" t="s">
        <v>1535</v>
      </c>
      <c r="C8" s="1215" t="s">
        <v>1172</v>
      </c>
      <c r="D8" s="1215"/>
      <c r="E8" s="1215"/>
      <c r="F8" s="1215"/>
      <c r="G8" s="1215" t="s">
        <v>1167</v>
      </c>
      <c r="H8" s="1215" t="s">
        <v>1167</v>
      </c>
      <c r="I8" s="1215" t="s">
        <v>1167</v>
      </c>
      <c r="J8" s="1215" t="s">
        <v>1167</v>
      </c>
      <c r="K8" s="1215" t="s">
        <v>1173</v>
      </c>
      <c r="L8" s="1215" t="s">
        <v>1174</v>
      </c>
      <c r="M8" s="1215" t="s">
        <v>1174</v>
      </c>
      <c r="N8" s="1215" t="s">
        <v>1174</v>
      </c>
      <c r="O8" s="1215" t="s">
        <v>1174</v>
      </c>
      <c r="P8" s="1215" t="s">
        <v>1174</v>
      </c>
      <c r="Q8" s="1215" t="s">
        <v>1174</v>
      </c>
      <c r="R8" s="1215" t="s">
        <v>1174</v>
      </c>
      <c r="S8" s="1215" t="s">
        <v>1174</v>
      </c>
      <c r="T8" s="1215" t="s">
        <v>1174</v>
      </c>
      <c r="U8" s="1215" t="s">
        <v>1174</v>
      </c>
      <c r="V8" s="1215" t="s">
        <v>1174</v>
      </c>
      <c r="W8" s="1215" t="s">
        <v>1174</v>
      </c>
      <c r="X8" s="1215" t="s">
        <v>1174</v>
      </c>
      <c r="Y8" s="1215" t="s">
        <v>1174</v>
      </c>
      <c r="Z8" s="1215" t="s">
        <v>1174</v>
      </c>
      <c r="AA8" s="1215" t="s">
        <v>1174</v>
      </c>
      <c r="AB8" s="1215" t="s">
        <v>1174</v>
      </c>
      <c r="AC8" s="1215" t="s">
        <v>1174</v>
      </c>
      <c r="AD8" s="1232"/>
    </row>
    <row r="9" spans="1:30" ht="15" customHeight="1">
      <c r="A9" s="1215" t="s">
        <v>1534</v>
      </c>
      <c r="B9" s="1215" t="s">
        <v>1535</v>
      </c>
      <c r="C9" s="1215" t="s">
        <v>1167</v>
      </c>
      <c r="D9" s="1215"/>
      <c r="E9" s="1215"/>
      <c r="F9" s="1215"/>
      <c r="G9" s="1056" t="s">
        <v>1537</v>
      </c>
      <c r="H9" s="1233"/>
      <c r="I9" s="1233"/>
      <c r="J9" s="1234"/>
      <c r="K9" s="1234"/>
      <c r="L9" s="1234"/>
      <c r="M9" s="1232"/>
      <c r="N9" s="1232"/>
      <c r="O9" s="1232"/>
      <c r="P9" s="1232"/>
      <c r="Q9" s="1232"/>
      <c r="R9" s="1232"/>
      <c r="S9" s="1232"/>
      <c r="T9" s="1232"/>
      <c r="U9" s="1232"/>
      <c r="V9" s="1232"/>
      <c r="W9" s="1232"/>
      <c r="X9" s="1232"/>
      <c r="Y9" s="1232"/>
      <c r="Z9" s="1232"/>
      <c r="AA9" s="1232"/>
      <c r="AB9" s="1232"/>
      <c r="AC9" s="1232"/>
      <c r="AD9" s="1232"/>
    </row>
    <row r="10" spans="1:30" ht="21">
      <c r="A10" s="1215" t="s">
        <v>1534</v>
      </c>
      <c r="B10" s="1215" t="s">
        <v>1535</v>
      </c>
      <c r="C10" s="1215" t="s">
        <v>1435</v>
      </c>
      <c r="D10" s="1215"/>
      <c r="E10" s="1215"/>
      <c r="F10" s="1215"/>
      <c r="G10" s="1019"/>
      <c r="H10" s="1019"/>
      <c r="I10" s="1018" t="s">
        <v>1538</v>
      </c>
      <c r="J10" s="1019"/>
      <c r="K10" s="1234"/>
      <c r="L10" s="1058" t="s">
        <v>927</v>
      </c>
      <c r="M10" s="1058" t="s">
        <v>928</v>
      </c>
      <c r="N10" s="1058" t="s">
        <v>929</v>
      </c>
      <c r="O10" s="1058" t="s">
        <v>930</v>
      </c>
      <c r="P10" s="1058" t="s">
        <v>931</v>
      </c>
      <c r="Q10" s="1058" t="s">
        <v>932</v>
      </c>
      <c r="R10" s="1058" t="s">
        <v>933</v>
      </c>
      <c r="S10" s="1058" t="s">
        <v>913</v>
      </c>
      <c r="T10" s="1058" t="s">
        <v>462</v>
      </c>
      <c r="U10" s="1058" t="s">
        <v>463</v>
      </c>
      <c r="V10" s="1058" t="s">
        <v>464</v>
      </c>
      <c r="W10" s="1058" t="s">
        <v>465</v>
      </c>
      <c r="X10" s="1058" t="s">
        <v>467</v>
      </c>
      <c r="Y10" s="1058" t="s">
        <v>934</v>
      </c>
      <c r="Z10" s="1058" t="s">
        <v>935</v>
      </c>
      <c r="AA10" s="1058" t="s">
        <v>936</v>
      </c>
      <c r="AB10" s="1058" t="s">
        <v>937</v>
      </c>
      <c r="AC10" s="1058" t="s">
        <v>938</v>
      </c>
      <c r="AD10" s="1019"/>
    </row>
    <row r="11" spans="1:30" ht="13">
      <c r="A11" s="1215" t="s">
        <v>1534</v>
      </c>
      <c r="B11" s="1215" t="s">
        <v>1535</v>
      </c>
      <c r="C11" s="1215"/>
      <c r="D11" s="1215" t="s">
        <v>1539</v>
      </c>
      <c r="E11" s="1215" t="s">
        <v>1540</v>
      </c>
      <c r="F11" s="1215" t="s">
        <v>1439</v>
      </c>
      <c r="G11" s="1019"/>
      <c r="H11" s="1019"/>
      <c r="I11" s="1019"/>
      <c r="J11" s="1019" t="s">
        <v>54</v>
      </c>
      <c r="K11" s="1020" t="s">
        <v>155</v>
      </c>
      <c r="L11" s="2530">
        <v>0</v>
      </c>
      <c r="M11" s="2530">
        <v>0</v>
      </c>
      <c r="N11" s="2530">
        <v>0</v>
      </c>
      <c r="O11" s="2530">
        <v>0</v>
      </c>
      <c r="P11" s="2530">
        <v>0</v>
      </c>
      <c r="Q11" s="2530">
        <v>0</v>
      </c>
      <c r="R11" s="2530">
        <v>0</v>
      </c>
      <c r="S11" s="2530">
        <v>0.49369024644179954</v>
      </c>
      <c r="T11" s="2530">
        <v>4.4165850699042295</v>
      </c>
      <c r="U11" s="2530">
        <v>25.921241247664078</v>
      </c>
      <c r="V11" s="2530">
        <v>0.73899166999999999</v>
      </c>
      <c r="W11" s="2530">
        <v>0</v>
      </c>
      <c r="X11" s="2530">
        <v>0</v>
      </c>
      <c r="Y11" s="2530">
        <v>0</v>
      </c>
      <c r="Z11" s="2530">
        <v>0</v>
      </c>
      <c r="AA11" s="2530">
        <v>0</v>
      </c>
      <c r="AB11" s="2530">
        <v>0</v>
      </c>
      <c r="AC11" s="2530">
        <v>0</v>
      </c>
      <c r="AD11" s="1019"/>
    </row>
    <row r="12" spans="1:30" ht="13">
      <c r="A12" s="1215" t="s">
        <v>1534</v>
      </c>
      <c r="B12" s="1215" t="s">
        <v>1535</v>
      </c>
      <c r="C12" s="1215"/>
      <c r="D12" s="1215" t="s">
        <v>1539</v>
      </c>
      <c r="E12" s="1215" t="s">
        <v>1541</v>
      </c>
      <c r="F12" s="1215" t="s">
        <v>1439</v>
      </c>
      <c r="G12" s="1019"/>
      <c r="H12" s="1019"/>
      <c r="I12" s="1019"/>
      <c r="J12" s="1019" t="s">
        <v>1542</v>
      </c>
      <c r="K12" s="1020" t="s">
        <v>155</v>
      </c>
      <c r="L12" s="2530">
        <v>0</v>
      </c>
      <c r="M12" s="2530">
        <v>0</v>
      </c>
      <c r="N12" s="2530">
        <v>0</v>
      </c>
      <c r="O12" s="2530">
        <v>0</v>
      </c>
      <c r="P12" s="2530">
        <v>0</v>
      </c>
      <c r="Q12" s="2530">
        <v>0</v>
      </c>
      <c r="R12" s="2530">
        <v>0</v>
      </c>
      <c r="S12" s="2530">
        <v>0.31212245373901149</v>
      </c>
      <c r="T12" s="2530">
        <v>2.1050892572506266</v>
      </c>
      <c r="U12" s="2530">
        <v>24.951235089641724</v>
      </c>
      <c r="V12" s="2530">
        <v>0.65274983999999991</v>
      </c>
      <c r="W12" s="2530">
        <v>0</v>
      </c>
      <c r="X12" s="2530">
        <v>0</v>
      </c>
      <c r="Y12" s="2530">
        <v>0</v>
      </c>
      <c r="Z12" s="2530">
        <v>0</v>
      </c>
      <c r="AA12" s="2530">
        <v>0</v>
      </c>
      <c r="AB12" s="2530">
        <v>0</v>
      </c>
      <c r="AC12" s="2530">
        <v>0</v>
      </c>
      <c r="AD12" s="1019"/>
    </row>
    <row r="13" spans="1:30" ht="13">
      <c r="A13" s="1215" t="s">
        <v>1534</v>
      </c>
      <c r="B13" s="1215" t="s">
        <v>1535</v>
      </c>
      <c r="C13" s="1215"/>
      <c r="D13" s="1215" t="s">
        <v>1539</v>
      </c>
      <c r="E13" s="1215" t="s">
        <v>1543</v>
      </c>
      <c r="F13" s="1215" t="s">
        <v>1439</v>
      </c>
      <c r="G13" s="1019"/>
      <c r="H13" s="1019"/>
      <c r="I13" s="1019"/>
      <c r="J13" s="1019" t="s">
        <v>1544</v>
      </c>
      <c r="K13" s="1020" t="s">
        <v>155</v>
      </c>
      <c r="L13" s="2531">
        <f>+L11-L12</f>
        <v>0</v>
      </c>
      <c r="M13" s="2531">
        <f t="shared" ref="M13:P13" si="0">+M11-M12</f>
        <v>0</v>
      </c>
      <c r="N13" s="2531">
        <f t="shared" si="0"/>
        <v>0</v>
      </c>
      <c r="O13" s="2531">
        <f t="shared" si="0"/>
        <v>0</v>
      </c>
      <c r="P13" s="2531">
        <f t="shared" si="0"/>
        <v>0</v>
      </c>
      <c r="Q13" s="2531">
        <f>+Q11-Q12</f>
        <v>0</v>
      </c>
      <c r="R13" s="2531">
        <f t="shared" ref="R13:AC13" si="1">+R11-R12</f>
        <v>0</v>
      </c>
      <c r="S13" s="2531">
        <f t="shared" si="1"/>
        <v>0.18156779270278806</v>
      </c>
      <c r="T13" s="2531">
        <f t="shared" si="1"/>
        <v>2.3114958126536029</v>
      </c>
      <c r="U13" s="2531">
        <f t="shared" si="1"/>
        <v>0.97000615802235401</v>
      </c>
      <c r="V13" s="2531">
        <f t="shared" si="1"/>
        <v>8.6241830000000075E-2</v>
      </c>
      <c r="W13" s="2531">
        <f t="shared" si="1"/>
        <v>0</v>
      </c>
      <c r="X13" s="2531">
        <f t="shared" si="1"/>
        <v>0</v>
      </c>
      <c r="Y13" s="2531">
        <f t="shared" si="1"/>
        <v>0</v>
      </c>
      <c r="Z13" s="2531">
        <f t="shared" si="1"/>
        <v>0</v>
      </c>
      <c r="AA13" s="2531">
        <f t="shared" si="1"/>
        <v>0</v>
      </c>
      <c r="AB13" s="2531">
        <f t="shared" si="1"/>
        <v>0</v>
      </c>
      <c r="AC13" s="2531">
        <f t="shared" si="1"/>
        <v>0</v>
      </c>
      <c r="AD13" s="1019"/>
    </row>
    <row r="14" spans="1:30" ht="13">
      <c r="A14" s="1215" t="s">
        <v>1534</v>
      </c>
      <c r="B14" s="1215" t="s">
        <v>1535</v>
      </c>
      <c r="C14" s="1215"/>
      <c r="D14" s="1215" t="s">
        <v>1539</v>
      </c>
      <c r="E14" s="1215" t="s">
        <v>1545</v>
      </c>
      <c r="F14" s="1215" t="s">
        <v>1439</v>
      </c>
      <c r="G14" s="1019"/>
      <c r="H14" s="1019"/>
      <c r="I14" s="1019"/>
      <c r="J14" s="1019" t="s">
        <v>1546</v>
      </c>
      <c r="K14" s="1020" t="s">
        <v>155</v>
      </c>
      <c r="L14" s="2530">
        <v>0</v>
      </c>
      <c r="M14" s="2530">
        <v>0</v>
      </c>
      <c r="N14" s="2530">
        <v>0</v>
      </c>
      <c r="O14" s="2530">
        <v>0</v>
      </c>
      <c r="P14" s="2530">
        <v>0</v>
      </c>
      <c r="Q14" s="2530">
        <v>0</v>
      </c>
      <c r="R14" s="2530">
        <v>0</v>
      </c>
      <c r="S14" s="2530">
        <v>0</v>
      </c>
      <c r="T14" s="2530">
        <v>0</v>
      </c>
      <c r="U14" s="2530">
        <v>3.2417696422620226E-2</v>
      </c>
      <c r="V14" s="2530">
        <v>0</v>
      </c>
      <c r="W14" s="2530">
        <v>0</v>
      </c>
      <c r="X14" s="2530">
        <v>0</v>
      </c>
      <c r="Y14" s="2530">
        <v>0</v>
      </c>
      <c r="Z14" s="2530">
        <v>0</v>
      </c>
      <c r="AA14" s="2530">
        <v>0</v>
      </c>
      <c r="AB14" s="2530">
        <v>0</v>
      </c>
      <c r="AC14" s="2530">
        <v>0</v>
      </c>
      <c r="AD14" s="1019"/>
    </row>
    <row r="15" spans="1:30" ht="14.5">
      <c r="A15" s="1215" t="s">
        <v>1534</v>
      </c>
      <c r="B15" s="1215" t="s">
        <v>1535</v>
      </c>
      <c r="C15" s="1215"/>
      <c r="D15" s="1215" t="s">
        <v>1539</v>
      </c>
      <c r="E15" s="1215" t="s">
        <v>1547</v>
      </c>
      <c r="F15" s="1215" t="s">
        <v>1439</v>
      </c>
      <c r="G15" s="1019"/>
      <c r="H15" s="1019"/>
      <c r="I15" s="1019"/>
      <c r="J15" s="1675" t="s">
        <v>1548</v>
      </c>
      <c r="K15" s="1020" t="s">
        <v>155</v>
      </c>
      <c r="L15" s="2530">
        <v>0</v>
      </c>
      <c r="M15" s="2530">
        <v>0</v>
      </c>
      <c r="N15" s="2530">
        <v>0</v>
      </c>
      <c r="O15" s="2530">
        <v>0</v>
      </c>
      <c r="P15" s="2530">
        <v>0</v>
      </c>
      <c r="Q15" s="2530">
        <v>0</v>
      </c>
      <c r="R15" s="2530">
        <v>0</v>
      </c>
      <c r="S15" s="2530">
        <v>0</v>
      </c>
      <c r="T15" s="2530">
        <v>0</v>
      </c>
      <c r="U15" s="2530">
        <v>0</v>
      </c>
      <c r="V15" s="2530">
        <v>0</v>
      </c>
      <c r="W15" s="2530">
        <v>0</v>
      </c>
      <c r="X15" s="2530">
        <v>0</v>
      </c>
      <c r="Y15" s="2530">
        <v>0</v>
      </c>
      <c r="Z15" s="2530">
        <v>0</v>
      </c>
      <c r="AA15" s="2530">
        <v>0</v>
      </c>
      <c r="AB15" s="2530">
        <v>0</v>
      </c>
      <c r="AC15" s="2530">
        <v>0</v>
      </c>
      <c r="AD15" s="1019"/>
    </row>
    <row r="16" spans="1:30" ht="14.5">
      <c r="A16" s="1215" t="s">
        <v>1534</v>
      </c>
      <c r="B16" s="1215" t="s">
        <v>1535</v>
      </c>
      <c r="C16" s="1215"/>
      <c r="D16" s="1215" t="s">
        <v>1539</v>
      </c>
      <c r="E16" s="1215" t="s">
        <v>1549</v>
      </c>
      <c r="F16" s="1215" t="s">
        <v>1439</v>
      </c>
      <c r="G16" s="1019"/>
      <c r="H16" s="1019"/>
      <c r="I16" s="1019"/>
      <c r="J16" s="1675" t="s">
        <v>1550</v>
      </c>
      <c r="K16" s="1020" t="s">
        <v>155</v>
      </c>
      <c r="L16" s="2531">
        <f>+L14-L13</f>
        <v>0</v>
      </c>
      <c r="M16" s="2531">
        <f t="shared" ref="M16:P16" si="2">+M14-M13</f>
        <v>0</v>
      </c>
      <c r="N16" s="2531">
        <f t="shared" si="2"/>
        <v>0</v>
      </c>
      <c r="O16" s="2531">
        <f t="shared" si="2"/>
        <v>0</v>
      </c>
      <c r="P16" s="2531">
        <f t="shared" si="2"/>
        <v>0</v>
      </c>
      <c r="Q16" s="2531">
        <f>+Q14-Q13</f>
        <v>0</v>
      </c>
      <c r="R16" s="2531">
        <f t="shared" ref="R16:AC16" si="3">+R14-R13</f>
        <v>0</v>
      </c>
      <c r="S16" s="2531">
        <f t="shared" si="3"/>
        <v>-0.18156779270278806</v>
      </c>
      <c r="T16" s="2531">
        <f t="shared" si="3"/>
        <v>-2.3114958126536029</v>
      </c>
      <c r="U16" s="2531">
        <f t="shared" si="3"/>
        <v>-0.93758846159973375</v>
      </c>
      <c r="V16" s="2531">
        <f t="shared" si="3"/>
        <v>-8.6241830000000075E-2</v>
      </c>
      <c r="W16" s="2531">
        <f t="shared" si="3"/>
        <v>0</v>
      </c>
      <c r="X16" s="2531">
        <f t="shared" si="3"/>
        <v>0</v>
      </c>
      <c r="Y16" s="2531">
        <f t="shared" si="3"/>
        <v>0</v>
      </c>
      <c r="Z16" s="2531">
        <f t="shared" si="3"/>
        <v>0</v>
      </c>
      <c r="AA16" s="2531">
        <f t="shared" si="3"/>
        <v>0</v>
      </c>
      <c r="AB16" s="2531">
        <f t="shared" si="3"/>
        <v>0</v>
      </c>
      <c r="AC16" s="2531">
        <f t="shared" si="3"/>
        <v>0</v>
      </c>
      <c r="AD16" s="1019"/>
    </row>
    <row r="17" spans="1:34" ht="14.5">
      <c r="A17" s="1215" t="s">
        <v>1534</v>
      </c>
      <c r="B17" s="1215" t="s">
        <v>1535</v>
      </c>
      <c r="C17" s="1215" t="s">
        <v>1167</v>
      </c>
      <c r="D17" s="1215"/>
      <c r="E17" s="1215"/>
      <c r="F17" s="1215"/>
      <c r="G17" s="35"/>
      <c r="H17" s="35"/>
      <c r="I17" s="1019"/>
      <c r="J17" s="35"/>
      <c r="K17" s="35"/>
      <c r="L17" s="2532"/>
      <c r="M17" s="2532"/>
      <c r="N17" s="2532"/>
      <c r="O17" s="2532"/>
      <c r="P17" s="2532"/>
      <c r="Q17" s="2532"/>
      <c r="R17" s="2532"/>
      <c r="S17" s="2532"/>
      <c r="T17" s="2532"/>
      <c r="U17" s="2532"/>
      <c r="V17" s="2532"/>
      <c r="W17" s="2532"/>
      <c r="X17" s="2532"/>
      <c r="Y17" s="2532"/>
      <c r="Z17" s="2532"/>
      <c r="AA17" s="2532"/>
      <c r="AB17" s="2532"/>
      <c r="AC17" s="2532"/>
      <c r="AD17" s="35"/>
      <c r="AE17" s="1074"/>
      <c r="AF17" s="1074"/>
      <c r="AG17" s="1074"/>
      <c r="AH17" s="1074"/>
    </row>
    <row r="18" spans="1:34" s="1097" customFormat="1" ht="13">
      <c r="A18" s="1215" t="s">
        <v>1534</v>
      </c>
      <c r="B18" s="1215" t="s">
        <v>1535</v>
      </c>
      <c r="C18" s="1215" t="s">
        <v>1167</v>
      </c>
      <c r="D18" s="1215"/>
      <c r="E18" s="1215"/>
      <c r="F18" s="1215"/>
      <c r="G18" s="1019"/>
      <c r="H18" s="1019"/>
      <c r="I18" s="1018" t="s">
        <v>1551</v>
      </c>
      <c r="J18" s="1019"/>
      <c r="K18" s="1237"/>
      <c r="L18" s="2533" t="s">
        <v>927</v>
      </c>
      <c r="M18" s="2533" t="s">
        <v>928</v>
      </c>
      <c r="N18" s="2533" t="s">
        <v>929</v>
      </c>
      <c r="O18" s="2533" t="s">
        <v>930</v>
      </c>
      <c r="P18" s="2533" t="s">
        <v>931</v>
      </c>
      <c r="Q18" s="2533" t="s">
        <v>932</v>
      </c>
      <c r="R18" s="2533" t="s">
        <v>933</v>
      </c>
      <c r="S18" s="2533" t="s">
        <v>913</v>
      </c>
      <c r="T18" s="2533" t="s">
        <v>462</v>
      </c>
      <c r="U18" s="2533" t="s">
        <v>463</v>
      </c>
      <c r="V18" s="2533" t="s">
        <v>464</v>
      </c>
      <c r="W18" s="2533" t="s">
        <v>465</v>
      </c>
      <c r="X18" s="2533" t="s">
        <v>467</v>
      </c>
      <c r="Y18" s="2533" t="s">
        <v>934</v>
      </c>
      <c r="Z18" s="2533" t="s">
        <v>935</v>
      </c>
      <c r="AA18" s="2533" t="s">
        <v>936</v>
      </c>
      <c r="AB18" s="2533" t="s">
        <v>937</v>
      </c>
      <c r="AC18" s="2533" t="s">
        <v>938</v>
      </c>
      <c r="AD18" s="1019"/>
      <c r="AE18" s="1074"/>
      <c r="AF18" s="1074"/>
      <c r="AG18" s="1074"/>
      <c r="AH18" s="1074"/>
    </row>
    <row r="19" spans="1:34" s="1097" customFormat="1" ht="13">
      <c r="A19" s="1215" t="s">
        <v>1534</v>
      </c>
      <c r="B19" s="1215" t="s">
        <v>1535</v>
      </c>
      <c r="C19" s="1215"/>
      <c r="D19" s="1215" t="s">
        <v>1552</v>
      </c>
      <c r="E19" s="1215" t="s">
        <v>1540</v>
      </c>
      <c r="F19" s="1215" t="s">
        <v>1439</v>
      </c>
      <c r="G19" s="1019"/>
      <c r="H19" s="1019"/>
      <c r="I19" s="1019"/>
      <c r="J19" s="1019" t="s">
        <v>54</v>
      </c>
      <c r="K19" s="1020" t="s">
        <v>155</v>
      </c>
      <c r="L19" s="2530">
        <v>0</v>
      </c>
      <c r="M19" s="2530">
        <v>0</v>
      </c>
      <c r="N19" s="2530">
        <v>0</v>
      </c>
      <c r="O19" s="2530">
        <v>0</v>
      </c>
      <c r="P19" s="2530">
        <v>0</v>
      </c>
      <c r="Q19" s="2530">
        <v>0</v>
      </c>
      <c r="R19" s="2530">
        <v>0</v>
      </c>
      <c r="S19" s="2530">
        <v>0</v>
      </c>
      <c r="T19" s="2530">
        <v>0</v>
      </c>
      <c r="U19" s="2530">
        <v>0</v>
      </c>
      <c r="V19" s="2530">
        <v>0</v>
      </c>
      <c r="W19" s="2530">
        <v>0</v>
      </c>
      <c r="X19" s="2530">
        <v>0</v>
      </c>
      <c r="Y19" s="2530">
        <v>0</v>
      </c>
      <c r="Z19" s="2530">
        <v>0</v>
      </c>
      <c r="AA19" s="2530">
        <v>0</v>
      </c>
      <c r="AB19" s="2530">
        <v>0</v>
      </c>
      <c r="AC19" s="2530">
        <v>0</v>
      </c>
      <c r="AD19" s="1019"/>
      <c r="AE19" s="1074"/>
      <c r="AF19" s="1074"/>
      <c r="AG19" s="1074"/>
      <c r="AH19" s="1074"/>
    </row>
    <row r="20" spans="1:34" s="1097" customFormat="1" ht="13">
      <c r="A20" s="1215" t="s">
        <v>1534</v>
      </c>
      <c r="B20" s="1215" t="s">
        <v>1535</v>
      </c>
      <c r="C20" s="1215"/>
      <c r="D20" s="1215" t="s">
        <v>1552</v>
      </c>
      <c r="E20" s="1215" t="s">
        <v>1541</v>
      </c>
      <c r="F20" s="1215" t="s">
        <v>1439</v>
      </c>
      <c r="G20" s="1019"/>
      <c r="H20" s="1019"/>
      <c r="I20" s="1019"/>
      <c r="J20" s="1019" t="s">
        <v>1542</v>
      </c>
      <c r="K20" s="1020" t="s">
        <v>155</v>
      </c>
      <c r="L20" s="2530">
        <v>0</v>
      </c>
      <c r="M20" s="2530">
        <v>0</v>
      </c>
      <c r="N20" s="2530">
        <v>0</v>
      </c>
      <c r="O20" s="2530">
        <v>0</v>
      </c>
      <c r="P20" s="2530">
        <v>0</v>
      </c>
      <c r="Q20" s="2530">
        <v>0</v>
      </c>
      <c r="R20" s="2530">
        <v>0</v>
      </c>
      <c r="S20" s="2530">
        <v>0</v>
      </c>
      <c r="T20" s="2530">
        <v>0</v>
      </c>
      <c r="U20" s="2530">
        <v>0</v>
      </c>
      <c r="V20" s="2530">
        <v>0</v>
      </c>
      <c r="W20" s="2530">
        <v>0</v>
      </c>
      <c r="X20" s="2530">
        <v>0</v>
      </c>
      <c r="Y20" s="2530">
        <v>0</v>
      </c>
      <c r="Z20" s="2530">
        <v>0</v>
      </c>
      <c r="AA20" s="2530">
        <v>0</v>
      </c>
      <c r="AB20" s="2530">
        <v>0</v>
      </c>
      <c r="AC20" s="2530">
        <v>0</v>
      </c>
      <c r="AD20" s="1019"/>
      <c r="AE20" s="1074"/>
      <c r="AF20" s="1074"/>
      <c r="AG20" s="1074"/>
      <c r="AH20" s="1074"/>
    </row>
    <row r="21" spans="1:34" s="1097" customFormat="1" ht="13">
      <c r="A21" s="1215" t="s">
        <v>1534</v>
      </c>
      <c r="B21" s="1215" t="s">
        <v>1535</v>
      </c>
      <c r="C21" s="1215"/>
      <c r="D21" s="1215" t="s">
        <v>1552</v>
      </c>
      <c r="E21" s="1215" t="s">
        <v>1543</v>
      </c>
      <c r="F21" s="1215" t="s">
        <v>1439</v>
      </c>
      <c r="G21" s="1019"/>
      <c r="H21" s="1019"/>
      <c r="I21" s="1019"/>
      <c r="J21" s="1019" t="s">
        <v>1544</v>
      </c>
      <c r="K21" s="1020" t="s">
        <v>155</v>
      </c>
      <c r="L21" s="2531">
        <f>+L19-L20</f>
        <v>0</v>
      </c>
      <c r="M21" s="2531">
        <f t="shared" ref="M21:P21" si="4">+M19-M20</f>
        <v>0</v>
      </c>
      <c r="N21" s="2531">
        <f t="shared" si="4"/>
        <v>0</v>
      </c>
      <c r="O21" s="2531">
        <f t="shared" si="4"/>
        <v>0</v>
      </c>
      <c r="P21" s="2531">
        <f t="shared" si="4"/>
        <v>0</v>
      </c>
      <c r="Q21" s="2531">
        <f>+Q19-Q20</f>
        <v>0</v>
      </c>
      <c r="R21" s="2531">
        <f t="shared" ref="R21:AC21" si="5">+R19-R20</f>
        <v>0</v>
      </c>
      <c r="S21" s="2531">
        <f t="shared" si="5"/>
        <v>0</v>
      </c>
      <c r="T21" s="2531">
        <f t="shared" si="5"/>
        <v>0</v>
      </c>
      <c r="U21" s="2531">
        <f t="shared" si="5"/>
        <v>0</v>
      </c>
      <c r="V21" s="2531">
        <f t="shared" si="5"/>
        <v>0</v>
      </c>
      <c r="W21" s="2531">
        <f t="shared" si="5"/>
        <v>0</v>
      </c>
      <c r="X21" s="2531">
        <f t="shared" si="5"/>
        <v>0</v>
      </c>
      <c r="Y21" s="2531">
        <f t="shared" si="5"/>
        <v>0</v>
      </c>
      <c r="Z21" s="2531">
        <f t="shared" si="5"/>
        <v>0</v>
      </c>
      <c r="AA21" s="2531">
        <f t="shared" si="5"/>
        <v>0</v>
      </c>
      <c r="AB21" s="2531">
        <f t="shared" si="5"/>
        <v>0</v>
      </c>
      <c r="AC21" s="2531">
        <f t="shared" si="5"/>
        <v>0</v>
      </c>
      <c r="AD21" s="1019"/>
      <c r="AE21" s="1074"/>
      <c r="AF21" s="1074"/>
      <c r="AG21" s="1074"/>
      <c r="AH21" s="1074"/>
    </row>
    <row r="22" spans="1:34" s="1097" customFormat="1" ht="13">
      <c r="A22" s="1215" t="s">
        <v>1534</v>
      </c>
      <c r="B22" s="1215" t="s">
        <v>1535</v>
      </c>
      <c r="C22" s="1215"/>
      <c r="D22" s="1215" t="s">
        <v>1552</v>
      </c>
      <c r="E22" s="1215" t="s">
        <v>1545</v>
      </c>
      <c r="F22" s="1215" t="s">
        <v>1439</v>
      </c>
      <c r="G22" s="1019"/>
      <c r="H22" s="1019"/>
      <c r="I22" s="1019"/>
      <c r="J22" s="1019" t="s">
        <v>1546</v>
      </c>
      <c r="K22" s="1020" t="s">
        <v>155</v>
      </c>
      <c r="L22" s="2530">
        <v>0</v>
      </c>
      <c r="M22" s="2530">
        <v>0</v>
      </c>
      <c r="N22" s="2530">
        <v>0</v>
      </c>
      <c r="O22" s="2530">
        <v>0</v>
      </c>
      <c r="P22" s="2530">
        <v>0</v>
      </c>
      <c r="Q22" s="2530">
        <v>0</v>
      </c>
      <c r="R22" s="2530">
        <v>0</v>
      </c>
      <c r="S22" s="2530">
        <v>0</v>
      </c>
      <c r="T22" s="2530">
        <v>0</v>
      </c>
      <c r="U22" s="2530">
        <v>0</v>
      </c>
      <c r="V22" s="2530">
        <v>0</v>
      </c>
      <c r="W22" s="2530">
        <v>0</v>
      </c>
      <c r="X22" s="2530">
        <v>0</v>
      </c>
      <c r="Y22" s="2530">
        <v>0</v>
      </c>
      <c r="Z22" s="2530">
        <v>0</v>
      </c>
      <c r="AA22" s="2530">
        <v>0</v>
      </c>
      <c r="AB22" s="2530">
        <v>0</v>
      </c>
      <c r="AC22" s="2530">
        <v>0</v>
      </c>
      <c r="AD22" s="1019"/>
      <c r="AE22" s="1074"/>
      <c r="AF22" s="1074"/>
      <c r="AG22" s="1074"/>
      <c r="AH22" s="1074"/>
    </row>
    <row r="23" spans="1:34" s="1097" customFormat="1" ht="13">
      <c r="A23" s="1215" t="s">
        <v>1534</v>
      </c>
      <c r="B23" s="1215" t="s">
        <v>1535</v>
      </c>
      <c r="C23" s="1215"/>
      <c r="D23" s="1215" t="s">
        <v>1552</v>
      </c>
      <c r="E23" s="1215" t="s">
        <v>1547</v>
      </c>
      <c r="F23" s="1215" t="s">
        <v>1439</v>
      </c>
      <c r="G23" s="1019"/>
      <c r="H23" s="1019"/>
      <c r="I23" s="1019"/>
      <c r="J23" s="1019" t="s">
        <v>1548</v>
      </c>
      <c r="K23" s="1020" t="s">
        <v>155</v>
      </c>
      <c r="L23" s="2530">
        <v>0</v>
      </c>
      <c r="M23" s="2530">
        <v>0</v>
      </c>
      <c r="N23" s="2530">
        <v>0</v>
      </c>
      <c r="O23" s="2530">
        <v>0</v>
      </c>
      <c r="P23" s="2530">
        <v>0</v>
      </c>
      <c r="Q23" s="2530">
        <v>0</v>
      </c>
      <c r="R23" s="2530">
        <v>0</v>
      </c>
      <c r="S23" s="2530">
        <v>0</v>
      </c>
      <c r="T23" s="2530">
        <v>0</v>
      </c>
      <c r="U23" s="2530">
        <v>0</v>
      </c>
      <c r="V23" s="2530">
        <v>0</v>
      </c>
      <c r="W23" s="2530">
        <v>0</v>
      </c>
      <c r="X23" s="2530">
        <v>0</v>
      </c>
      <c r="Y23" s="2530">
        <v>0</v>
      </c>
      <c r="Z23" s="2530">
        <v>0</v>
      </c>
      <c r="AA23" s="2530">
        <v>0</v>
      </c>
      <c r="AB23" s="2530">
        <v>0</v>
      </c>
      <c r="AC23" s="2530">
        <v>0</v>
      </c>
      <c r="AD23" s="1019"/>
      <c r="AE23" s="1074"/>
      <c r="AF23" s="1074"/>
      <c r="AG23" s="1074"/>
      <c r="AH23" s="1074"/>
    </row>
    <row r="24" spans="1:34" s="1097" customFormat="1" ht="13">
      <c r="A24" s="1215" t="s">
        <v>1534</v>
      </c>
      <c r="B24" s="1215" t="s">
        <v>1535</v>
      </c>
      <c r="C24" s="1215"/>
      <c r="D24" s="1215" t="s">
        <v>1552</v>
      </c>
      <c r="E24" s="1215" t="s">
        <v>1549</v>
      </c>
      <c r="F24" s="1215" t="s">
        <v>1439</v>
      </c>
      <c r="G24" s="1019"/>
      <c r="H24" s="1019"/>
      <c r="I24" s="1019"/>
      <c r="J24" s="1019" t="s">
        <v>1550</v>
      </c>
      <c r="K24" s="1020" t="s">
        <v>155</v>
      </c>
      <c r="L24" s="2531">
        <f>+L22-L21</f>
        <v>0</v>
      </c>
      <c r="M24" s="2531">
        <f t="shared" ref="M24:P24" si="6">+M22-M21</f>
        <v>0</v>
      </c>
      <c r="N24" s="2531">
        <f t="shared" si="6"/>
        <v>0</v>
      </c>
      <c r="O24" s="2531">
        <f t="shared" si="6"/>
        <v>0</v>
      </c>
      <c r="P24" s="2531">
        <f t="shared" si="6"/>
        <v>0</v>
      </c>
      <c r="Q24" s="2531">
        <f>+Q22-Q21</f>
        <v>0</v>
      </c>
      <c r="R24" s="2531">
        <f t="shared" ref="R24:AC24" si="7">+R22-R21</f>
        <v>0</v>
      </c>
      <c r="S24" s="2531">
        <f t="shared" si="7"/>
        <v>0</v>
      </c>
      <c r="T24" s="2531">
        <f t="shared" si="7"/>
        <v>0</v>
      </c>
      <c r="U24" s="2531">
        <f t="shared" si="7"/>
        <v>0</v>
      </c>
      <c r="V24" s="2531">
        <f t="shared" si="7"/>
        <v>0</v>
      </c>
      <c r="W24" s="2531">
        <f t="shared" si="7"/>
        <v>0</v>
      </c>
      <c r="X24" s="2531">
        <f t="shared" si="7"/>
        <v>0</v>
      </c>
      <c r="Y24" s="2531">
        <f t="shared" si="7"/>
        <v>0</v>
      </c>
      <c r="Z24" s="2531">
        <f t="shared" si="7"/>
        <v>0</v>
      </c>
      <c r="AA24" s="2531">
        <f t="shared" si="7"/>
        <v>0</v>
      </c>
      <c r="AB24" s="2531">
        <f t="shared" si="7"/>
        <v>0</v>
      </c>
      <c r="AC24" s="2531">
        <f t="shared" si="7"/>
        <v>0</v>
      </c>
      <c r="AD24" s="1019"/>
      <c r="AE24" s="1074"/>
      <c r="AF24" s="1074"/>
      <c r="AG24" s="1074"/>
      <c r="AH24" s="1074"/>
    </row>
    <row r="25" spans="1:34" s="1099" customFormat="1" ht="14.5">
      <c r="A25" s="1215" t="s">
        <v>1534</v>
      </c>
      <c r="B25" s="1215" t="s">
        <v>1535</v>
      </c>
      <c r="C25" s="1215" t="s">
        <v>1167</v>
      </c>
      <c r="D25" s="1215"/>
      <c r="E25" s="1215"/>
      <c r="F25" s="1215"/>
      <c r="G25" s="35"/>
      <c r="H25" s="35"/>
      <c r="I25" s="35"/>
      <c r="J25" s="35"/>
      <c r="K25" s="35"/>
      <c r="L25" s="2532"/>
      <c r="M25" s="2532"/>
      <c r="N25" s="2532"/>
      <c r="O25" s="2532"/>
      <c r="P25" s="2532"/>
      <c r="Q25" s="2532"/>
      <c r="R25" s="2532"/>
      <c r="S25" s="2532"/>
      <c r="T25" s="2532"/>
      <c r="U25" s="2532"/>
      <c r="V25" s="2532"/>
      <c r="W25" s="2532"/>
      <c r="X25" s="2532"/>
      <c r="Y25" s="2532"/>
      <c r="Z25" s="2532"/>
      <c r="AA25" s="2532"/>
      <c r="AB25" s="2532"/>
      <c r="AC25" s="2532"/>
      <c r="AD25" s="35"/>
      <c r="AE25" s="1074"/>
      <c r="AF25" s="1074"/>
      <c r="AG25" s="1074"/>
      <c r="AH25" s="1074"/>
    </row>
    <row r="26" spans="1:34" s="1097" customFormat="1" ht="13">
      <c r="A26" s="1215" t="s">
        <v>1534</v>
      </c>
      <c r="B26" s="1215" t="s">
        <v>1535</v>
      </c>
      <c r="C26" s="1215" t="s">
        <v>1167</v>
      </c>
      <c r="D26" s="1215" t="s">
        <v>1553</v>
      </c>
      <c r="E26" s="1215"/>
      <c r="F26" s="1215"/>
      <c r="G26" s="1019"/>
      <c r="H26" s="1019"/>
      <c r="I26" s="1018" t="s">
        <v>1554</v>
      </c>
      <c r="J26" s="1019"/>
      <c r="K26" s="1237"/>
      <c r="L26" s="2533" t="s">
        <v>927</v>
      </c>
      <c r="M26" s="2533" t="s">
        <v>928</v>
      </c>
      <c r="N26" s="2533" t="s">
        <v>929</v>
      </c>
      <c r="O26" s="2533" t="s">
        <v>930</v>
      </c>
      <c r="P26" s="2533" t="s">
        <v>931</v>
      </c>
      <c r="Q26" s="2533" t="s">
        <v>932</v>
      </c>
      <c r="R26" s="2533" t="s">
        <v>933</v>
      </c>
      <c r="S26" s="2533" t="s">
        <v>913</v>
      </c>
      <c r="T26" s="2533" t="s">
        <v>462</v>
      </c>
      <c r="U26" s="2533" t="s">
        <v>463</v>
      </c>
      <c r="V26" s="2533" t="s">
        <v>464</v>
      </c>
      <c r="W26" s="2533" t="s">
        <v>465</v>
      </c>
      <c r="X26" s="2533" t="s">
        <v>467</v>
      </c>
      <c r="Y26" s="2533" t="s">
        <v>934</v>
      </c>
      <c r="Z26" s="2533" t="s">
        <v>935</v>
      </c>
      <c r="AA26" s="2533" t="s">
        <v>936</v>
      </c>
      <c r="AB26" s="2533" t="s">
        <v>937</v>
      </c>
      <c r="AC26" s="2533" t="s">
        <v>938</v>
      </c>
      <c r="AD26" s="1019"/>
      <c r="AE26" s="1074"/>
      <c r="AF26" s="1074"/>
      <c r="AG26" s="1074"/>
      <c r="AH26" s="1074"/>
    </row>
    <row r="27" spans="1:34" s="1097" customFormat="1" ht="13">
      <c r="A27" s="1215" t="s">
        <v>1534</v>
      </c>
      <c r="B27" s="1215" t="s">
        <v>1535</v>
      </c>
      <c r="C27" s="1215"/>
      <c r="D27" s="1215" t="s">
        <v>1553</v>
      </c>
      <c r="E27" s="1215" t="s">
        <v>1540</v>
      </c>
      <c r="F27" s="1215" t="s">
        <v>1439</v>
      </c>
      <c r="G27" s="1019"/>
      <c r="H27" s="1019"/>
      <c r="I27" s="1019"/>
      <c r="J27" s="1019" t="s">
        <v>54</v>
      </c>
      <c r="K27" s="1020" t="s">
        <v>155</v>
      </c>
      <c r="L27" s="2530">
        <v>0</v>
      </c>
      <c r="M27" s="2530">
        <v>14.714151493967462</v>
      </c>
      <c r="N27" s="2530">
        <v>5.9841218413434669</v>
      </c>
      <c r="O27" s="2530">
        <v>2.8467479132429747</v>
      </c>
      <c r="P27" s="2530">
        <v>0.13670466847543397</v>
      </c>
      <c r="Q27" s="2530">
        <v>0.54549187729225235</v>
      </c>
      <c r="R27" s="2530">
        <v>0</v>
      </c>
      <c r="S27" s="2530">
        <v>2.2994668691223761</v>
      </c>
      <c r="T27" s="2530">
        <v>0.94273769693826459</v>
      </c>
      <c r="U27" s="2530">
        <v>0.75870560983948543</v>
      </c>
      <c r="V27" s="2530">
        <v>1.7338529999999998E-2</v>
      </c>
      <c r="W27" s="2530">
        <v>0</v>
      </c>
      <c r="X27" s="2530">
        <v>0</v>
      </c>
      <c r="Y27" s="2530">
        <v>0</v>
      </c>
      <c r="Z27" s="2530">
        <v>0</v>
      </c>
      <c r="AA27" s="2530">
        <v>0</v>
      </c>
      <c r="AB27" s="2530">
        <v>0</v>
      </c>
      <c r="AC27" s="2530">
        <v>0</v>
      </c>
      <c r="AD27" s="1019"/>
      <c r="AE27" s="1074"/>
      <c r="AF27" s="1074"/>
      <c r="AG27" s="1074"/>
      <c r="AH27" s="1074"/>
    </row>
    <row r="28" spans="1:34" s="1097" customFormat="1" ht="13">
      <c r="A28" s="1215" t="s">
        <v>1534</v>
      </c>
      <c r="B28" s="1215" t="s">
        <v>1535</v>
      </c>
      <c r="C28" s="1215"/>
      <c r="D28" s="1215" t="s">
        <v>1553</v>
      </c>
      <c r="E28" s="1215" t="s">
        <v>1541</v>
      </c>
      <c r="F28" s="1215" t="s">
        <v>1439</v>
      </c>
      <c r="G28" s="1019"/>
      <c r="H28" s="1019"/>
      <c r="I28" s="1019"/>
      <c r="J28" s="1019" t="s">
        <v>1542</v>
      </c>
      <c r="K28" s="1020" t="s">
        <v>155</v>
      </c>
      <c r="L28" s="2530">
        <v>0</v>
      </c>
      <c r="M28" s="2530">
        <v>13.310610182048704</v>
      </c>
      <c r="N28" s="2530">
        <v>5.8481190722220235</v>
      </c>
      <c r="O28" s="2530">
        <v>2.8360959098257887</v>
      </c>
      <c r="P28" s="2530">
        <v>0.1356832961192625</v>
      </c>
      <c r="Q28" s="2530">
        <v>0.35245251432353292</v>
      </c>
      <c r="R28" s="2530">
        <v>0</v>
      </c>
      <c r="S28" s="2530">
        <v>2.2631956389694592</v>
      </c>
      <c r="T28" s="2530">
        <v>0.75588725905407417</v>
      </c>
      <c r="U28" s="2530">
        <v>0.47501396721435835</v>
      </c>
      <c r="V28" s="2530">
        <v>5.3531200000000003E-3</v>
      </c>
      <c r="W28" s="2530">
        <v>0</v>
      </c>
      <c r="X28" s="2530">
        <v>0</v>
      </c>
      <c r="Y28" s="2530">
        <v>0</v>
      </c>
      <c r="Z28" s="2530">
        <v>0</v>
      </c>
      <c r="AA28" s="2530">
        <v>0</v>
      </c>
      <c r="AB28" s="2530">
        <v>0</v>
      </c>
      <c r="AC28" s="2530">
        <v>0</v>
      </c>
      <c r="AD28" s="1019"/>
      <c r="AE28" s="1074"/>
      <c r="AF28" s="1074"/>
      <c r="AG28" s="1074"/>
      <c r="AH28" s="1074"/>
    </row>
    <row r="29" spans="1:34" s="1097" customFormat="1" ht="13">
      <c r="A29" s="1215" t="s">
        <v>1534</v>
      </c>
      <c r="B29" s="1215" t="s">
        <v>1535</v>
      </c>
      <c r="C29" s="1215"/>
      <c r="D29" s="1215" t="s">
        <v>1553</v>
      </c>
      <c r="E29" s="1215" t="s">
        <v>1543</v>
      </c>
      <c r="F29" s="1215" t="s">
        <v>1439</v>
      </c>
      <c r="G29" s="1019"/>
      <c r="H29" s="1019"/>
      <c r="I29" s="1019"/>
      <c r="J29" s="1019" t="s">
        <v>1544</v>
      </c>
      <c r="K29" s="1020" t="s">
        <v>155</v>
      </c>
      <c r="L29" s="2531">
        <f>+L27-L28</f>
        <v>0</v>
      </c>
      <c r="M29" s="2531">
        <f t="shared" ref="M29:P29" si="8">+M27-M28</f>
        <v>1.4035413119187581</v>
      </c>
      <c r="N29" s="2531">
        <f t="shared" si="8"/>
        <v>0.13600276912144338</v>
      </c>
      <c r="O29" s="2531">
        <f t="shared" si="8"/>
        <v>1.0652003417185973E-2</v>
      </c>
      <c r="P29" s="2531">
        <f t="shared" si="8"/>
        <v>1.0213723561714738E-3</v>
      </c>
      <c r="Q29" s="2531">
        <f>+Q27-Q28</f>
        <v>0.19303936296871943</v>
      </c>
      <c r="R29" s="2531">
        <f t="shared" ref="R29:AC29" si="9">+R27-R28</f>
        <v>0</v>
      </c>
      <c r="S29" s="2531">
        <f t="shared" si="9"/>
        <v>3.6271230152916889E-2</v>
      </c>
      <c r="T29" s="2531">
        <f t="shared" si="9"/>
        <v>0.18685043788419042</v>
      </c>
      <c r="U29" s="2531">
        <f t="shared" si="9"/>
        <v>0.28369164262512708</v>
      </c>
      <c r="V29" s="2531">
        <f t="shared" si="9"/>
        <v>1.1985409999999998E-2</v>
      </c>
      <c r="W29" s="2531">
        <f t="shared" si="9"/>
        <v>0</v>
      </c>
      <c r="X29" s="2531">
        <f t="shared" si="9"/>
        <v>0</v>
      </c>
      <c r="Y29" s="2531">
        <f t="shared" si="9"/>
        <v>0</v>
      </c>
      <c r="Z29" s="2531">
        <f t="shared" si="9"/>
        <v>0</v>
      </c>
      <c r="AA29" s="2531">
        <f t="shared" si="9"/>
        <v>0</v>
      </c>
      <c r="AB29" s="2531">
        <f t="shared" si="9"/>
        <v>0</v>
      </c>
      <c r="AC29" s="2531">
        <f t="shared" si="9"/>
        <v>0</v>
      </c>
      <c r="AD29" s="1019"/>
      <c r="AE29" s="1074"/>
      <c r="AF29" s="1074"/>
      <c r="AG29" s="1074"/>
      <c r="AH29" s="1074"/>
    </row>
    <row r="30" spans="1:34" s="1097" customFormat="1" ht="13">
      <c r="A30" s="1215" t="s">
        <v>1534</v>
      </c>
      <c r="B30" s="1215" t="s">
        <v>1535</v>
      </c>
      <c r="C30" s="1215"/>
      <c r="D30" s="1215" t="s">
        <v>1553</v>
      </c>
      <c r="E30" s="1215" t="s">
        <v>1545</v>
      </c>
      <c r="F30" s="1215" t="s">
        <v>1439</v>
      </c>
      <c r="G30" s="1019"/>
      <c r="H30" s="1019"/>
      <c r="I30" s="1019"/>
      <c r="J30" s="1019" t="s">
        <v>1546</v>
      </c>
      <c r="K30" s="1020" t="s">
        <v>155</v>
      </c>
      <c r="L30" s="2530">
        <v>0</v>
      </c>
      <c r="M30" s="2530">
        <v>1.9264631352798227</v>
      </c>
      <c r="N30" s="2530">
        <v>-4.9871195416063788E-2</v>
      </c>
      <c r="O30" s="2530">
        <v>0</v>
      </c>
      <c r="P30" s="2530">
        <v>0</v>
      </c>
      <c r="Q30" s="2530">
        <v>9.4925549970831168E-5</v>
      </c>
      <c r="R30" s="2530">
        <v>0</v>
      </c>
      <c r="S30" s="2530">
        <v>0</v>
      </c>
      <c r="T30" s="2530">
        <v>0</v>
      </c>
      <c r="U30" s="2530">
        <v>0</v>
      </c>
      <c r="V30" s="2530">
        <v>1.8489999999999999E-3</v>
      </c>
      <c r="W30" s="2530">
        <v>0</v>
      </c>
      <c r="X30" s="2530">
        <v>0</v>
      </c>
      <c r="Y30" s="2530">
        <v>0</v>
      </c>
      <c r="Z30" s="2530">
        <v>0</v>
      </c>
      <c r="AA30" s="2530">
        <v>0</v>
      </c>
      <c r="AB30" s="2530">
        <v>0</v>
      </c>
      <c r="AC30" s="2530">
        <v>0</v>
      </c>
      <c r="AD30" s="1019"/>
      <c r="AE30" s="1074"/>
      <c r="AF30" s="1074"/>
      <c r="AG30" s="1074"/>
      <c r="AH30" s="1074"/>
    </row>
    <row r="31" spans="1:34" s="1097" customFormat="1" ht="13">
      <c r="A31" s="1215" t="s">
        <v>1534</v>
      </c>
      <c r="B31" s="1215" t="s">
        <v>1535</v>
      </c>
      <c r="C31" s="1215"/>
      <c r="D31" s="1215" t="s">
        <v>1553</v>
      </c>
      <c r="E31" s="1215" t="s">
        <v>1547</v>
      </c>
      <c r="F31" s="1215" t="s">
        <v>1439</v>
      </c>
      <c r="G31" s="1019"/>
      <c r="H31" s="1019"/>
      <c r="I31" s="1019"/>
      <c r="J31" s="1019" t="s">
        <v>1548</v>
      </c>
      <c r="K31" s="1020" t="s">
        <v>155</v>
      </c>
      <c r="L31" s="2530">
        <v>0</v>
      </c>
      <c r="M31" s="2530">
        <v>0</v>
      </c>
      <c r="N31" s="2530">
        <v>0</v>
      </c>
      <c r="O31" s="2530">
        <v>0</v>
      </c>
      <c r="P31" s="2530">
        <v>0</v>
      </c>
      <c r="Q31" s="2530">
        <v>0</v>
      </c>
      <c r="R31" s="2530">
        <v>0</v>
      </c>
      <c r="S31" s="2530">
        <v>0</v>
      </c>
      <c r="T31" s="2530">
        <v>0</v>
      </c>
      <c r="U31" s="2530">
        <v>0</v>
      </c>
      <c r="V31" s="2530">
        <v>0</v>
      </c>
      <c r="W31" s="2530">
        <v>0</v>
      </c>
      <c r="X31" s="2530">
        <v>0</v>
      </c>
      <c r="Y31" s="2530">
        <v>0</v>
      </c>
      <c r="Z31" s="2530">
        <v>0</v>
      </c>
      <c r="AA31" s="2530">
        <v>0</v>
      </c>
      <c r="AB31" s="2530">
        <v>0</v>
      </c>
      <c r="AC31" s="2530">
        <v>0</v>
      </c>
      <c r="AD31" s="1019"/>
      <c r="AE31" s="1074"/>
      <c r="AF31" s="1074"/>
      <c r="AG31" s="1074"/>
      <c r="AH31" s="1074"/>
    </row>
    <row r="32" spans="1:34" s="1097" customFormat="1" ht="13">
      <c r="A32" s="1215" t="s">
        <v>1534</v>
      </c>
      <c r="B32" s="1215" t="s">
        <v>1535</v>
      </c>
      <c r="C32" s="1215"/>
      <c r="D32" s="1215" t="s">
        <v>1553</v>
      </c>
      <c r="E32" s="1215" t="s">
        <v>1549</v>
      </c>
      <c r="F32" s="1215" t="s">
        <v>1439</v>
      </c>
      <c r="G32" s="1019"/>
      <c r="H32" s="1019"/>
      <c r="I32" s="1019"/>
      <c r="J32" s="1019" t="s">
        <v>1550</v>
      </c>
      <c r="K32" s="1020" t="s">
        <v>155</v>
      </c>
      <c r="L32" s="2531">
        <f>+L30-L29</f>
        <v>0</v>
      </c>
      <c r="M32" s="2531">
        <f t="shared" ref="M32:P32" si="10">+M30-M29</f>
        <v>0.52292182336106463</v>
      </c>
      <c r="N32" s="2531">
        <f t="shared" si="10"/>
        <v>-0.18587396453750715</v>
      </c>
      <c r="O32" s="2531">
        <f t="shared" si="10"/>
        <v>-1.0652003417185973E-2</v>
      </c>
      <c r="P32" s="2531">
        <f t="shared" si="10"/>
        <v>-1.0213723561714738E-3</v>
      </c>
      <c r="Q32" s="2531">
        <f>+Q30-Q29</f>
        <v>-0.19294443741874859</v>
      </c>
      <c r="R32" s="2531">
        <f t="shared" ref="R32:AC32" si="11">+R30-R29</f>
        <v>0</v>
      </c>
      <c r="S32" s="2531">
        <f t="shared" si="11"/>
        <v>-3.6271230152916889E-2</v>
      </c>
      <c r="T32" s="2531">
        <f t="shared" si="11"/>
        <v>-0.18685043788419042</v>
      </c>
      <c r="U32" s="2531">
        <f t="shared" si="11"/>
        <v>-0.28369164262512708</v>
      </c>
      <c r="V32" s="2531">
        <f t="shared" si="11"/>
        <v>-1.0136409999999998E-2</v>
      </c>
      <c r="W32" s="2531">
        <f t="shared" si="11"/>
        <v>0</v>
      </c>
      <c r="X32" s="2531">
        <f t="shared" si="11"/>
        <v>0</v>
      </c>
      <c r="Y32" s="2531">
        <f t="shared" si="11"/>
        <v>0</v>
      </c>
      <c r="Z32" s="2531">
        <f t="shared" si="11"/>
        <v>0</v>
      </c>
      <c r="AA32" s="2531">
        <f t="shared" si="11"/>
        <v>0</v>
      </c>
      <c r="AB32" s="2531">
        <f t="shared" si="11"/>
        <v>0</v>
      </c>
      <c r="AC32" s="2531">
        <f t="shared" si="11"/>
        <v>0</v>
      </c>
      <c r="AD32" s="1019"/>
      <c r="AE32" s="1074"/>
      <c r="AF32" s="1074"/>
      <c r="AG32" s="1074"/>
      <c r="AH32" s="1074"/>
    </row>
    <row r="33" spans="1:34" s="1099" customFormat="1" ht="14.5">
      <c r="A33" s="1215" t="s">
        <v>1534</v>
      </c>
      <c r="B33" s="1215" t="s">
        <v>1535</v>
      </c>
      <c r="C33" s="1215" t="s">
        <v>1167</v>
      </c>
      <c r="D33" s="1215"/>
      <c r="E33" s="1215"/>
      <c r="F33" s="1215"/>
      <c r="G33" s="35"/>
      <c r="H33" s="35"/>
      <c r="I33" s="35"/>
      <c r="J33" s="35"/>
      <c r="K33" s="35"/>
      <c r="L33" s="2532"/>
      <c r="M33" s="2532"/>
      <c r="N33" s="2532"/>
      <c r="O33" s="2532"/>
      <c r="P33" s="2532"/>
      <c r="Q33" s="2532"/>
      <c r="R33" s="2532"/>
      <c r="S33" s="2532"/>
      <c r="T33" s="2532"/>
      <c r="U33" s="2532"/>
      <c r="V33" s="2532"/>
      <c r="W33" s="2532"/>
      <c r="X33" s="2532"/>
      <c r="Y33" s="2532"/>
      <c r="Z33" s="2532"/>
      <c r="AA33" s="2532"/>
      <c r="AB33" s="2532"/>
      <c r="AC33" s="2532"/>
      <c r="AD33" s="35"/>
      <c r="AE33" s="1074"/>
      <c r="AF33" s="1074"/>
      <c r="AG33" s="1074"/>
      <c r="AH33" s="1074"/>
    </row>
    <row r="34" spans="1:34" s="1097" customFormat="1" ht="13">
      <c r="A34" s="1215" t="s">
        <v>1534</v>
      </c>
      <c r="B34" s="1215" t="s">
        <v>1535</v>
      </c>
      <c r="C34" s="1215" t="s">
        <v>1167</v>
      </c>
      <c r="D34" s="1215" t="s">
        <v>1555</v>
      </c>
      <c r="E34" s="1215"/>
      <c r="F34" s="1215"/>
      <c r="G34" s="1019"/>
      <c r="H34" s="1019"/>
      <c r="I34" s="1018" t="s">
        <v>1556</v>
      </c>
      <c r="J34" s="1019"/>
      <c r="K34" s="1237"/>
      <c r="L34" s="2533" t="s">
        <v>927</v>
      </c>
      <c r="M34" s="2533" t="s">
        <v>928</v>
      </c>
      <c r="N34" s="2533" t="s">
        <v>929</v>
      </c>
      <c r="O34" s="2533" t="s">
        <v>930</v>
      </c>
      <c r="P34" s="2533" t="s">
        <v>931</v>
      </c>
      <c r="Q34" s="2533" t="s">
        <v>932</v>
      </c>
      <c r="R34" s="2533" t="s">
        <v>933</v>
      </c>
      <c r="S34" s="2533" t="s">
        <v>913</v>
      </c>
      <c r="T34" s="2533" t="s">
        <v>462</v>
      </c>
      <c r="U34" s="2533" t="s">
        <v>463</v>
      </c>
      <c r="V34" s="2533" t="s">
        <v>464</v>
      </c>
      <c r="W34" s="2533" t="s">
        <v>465</v>
      </c>
      <c r="X34" s="2533" t="s">
        <v>467</v>
      </c>
      <c r="Y34" s="2533" t="s">
        <v>934</v>
      </c>
      <c r="Z34" s="2533" t="s">
        <v>935</v>
      </c>
      <c r="AA34" s="2533" t="s">
        <v>936</v>
      </c>
      <c r="AB34" s="2533" t="s">
        <v>937</v>
      </c>
      <c r="AC34" s="2533" t="s">
        <v>938</v>
      </c>
      <c r="AD34" s="1019"/>
      <c r="AE34" s="1074"/>
      <c r="AF34" s="1074"/>
      <c r="AG34" s="1074"/>
      <c r="AH34" s="1074"/>
    </row>
    <row r="35" spans="1:34" s="1097" customFormat="1" ht="13">
      <c r="A35" s="1215" t="s">
        <v>1534</v>
      </c>
      <c r="B35" s="1215" t="s">
        <v>1535</v>
      </c>
      <c r="C35" s="1215"/>
      <c r="D35" s="1215" t="s">
        <v>1555</v>
      </c>
      <c r="E35" s="1215" t="s">
        <v>1540</v>
      </c>
      <c r="F35" s="1215" t="s">
        <v>1439</v>
      </c>
      <c r="G35" s="1019"/>
      <c r="H35" s="1019"/>
      <c r="I35" s="1019"/>
      <c r="J35" s="1019" t="s">
        <v>54</v>
      </c>
      <c r="K35" s="1020" t="s">
        <v>155</v>
      </c>
      <c r="L35" s="2530">
        <v>0</v>
      </c>
      <c r="M35" s="2530">
        <v>2.1684300057946171</v>
      </c>
      <c r="N35" s="2530">
        <v>5.5761135339791386</v>
      </c>
      <c r="O35" s="2530">
        <v>1.2209858916949523</v>
      </c>
      <c r="P35" s="2530">
        <v>1.4634604669098752</v>
      </c>
      <c r="Q35" s="2530">
        <v>2.3463623215036611</v>
      </c>
      <c r="R35" s="2530">
        <v>0.77816856137657653</v>
      </c>
      <c r="S35" s="2530">
        <v>5.9561576245501264</v>
      </c>
      <c r="T35" s="2530">
        <v>3.6926668702401653</v>
      </c>
      <c r="U35" s="2530">
        <v>52.96218514818559</v>
      </c>
      <c r="V35" s="2530">
        <v>7.9914780199999997</v>
      </c>
      <c r="W35" s="2530">
        <v>0</v>
      </c>
      <c r="X35" s="2530">
        <v>0</v>
      </c>
      <c r="Y35" s="2530">
        <v>0</v>
      </c>
      <c r="Z35" s="2530">
        <v>0</v>
      </c>
      <c r="AA35" s="2530">
        <v>0</v>
      </c>
      <c r="AB35" s="2530">
        <v>0</v>
      </c>
      <c r="AC35" s="2530">
        <v>0</v>
      </c>
      <c r="AD35" s="1019"/>
      <c r="AE35" s="1074"/>
      <c r="AF35" s="1074"/>
      <c r="AG35" s="1074"/>
      <c r="AH35" s="1074"/>
    </row>
    <row r="36" spans="1:34" s="1097" customFormat="1" ht="13">
      <c r="A36" s="1215" t="s">
        <v>1534</v>
      </c>
      <c r="B36" s="1215" t="s">
        <v>1535</v>
      </c>
      <c r="C36" s="1215"/>
      <c r="D36" s="1215" t="s">
        <v>1555</v>
      </c>
      <c r="E36" s="1215" t="s">
        <v>1541</v>
      </c>
      <c r="F36" s="1215" t="s">
        <v>1439</v>
      </c>
      <c r="G36" s="1019"/>
      <c r="H36" s="1019"/>
      <c r="I36" s="1019"/>
      <c r="J36" s="1019" t="s">
        <v>1542</v>
      </c>
      <c r="K36" s="1020" t="s">
        <v>155</v>
      </c>
      <c r="L36" s="2530">
        <v>0</v>
      </c>
      <c r="M36" s="2530">
        <v>2.1553177943261481</v>
      </c>
      <c r="N36" s="2530">
        <v>5.5761135339791386</v>
      </c>
      <c r="O36" s="2530">
        <v>1.1703888754633185</v>
      </c>
      <c r="P36" s="2530">
        <v>1.4042408538752287</v>
      </c>
      <c r="Q36" s="2530">
        <v>2.1969124921085235</v>
      </c>
      <c r="R36" s="2530">
        <v>0.73810684136811</v>
      </c>
      <c r="S36" s="2530">
        <v>4.9264701181227197</v>
      </c>
      <c r="T36" s="2530">
        <v>3.5411465336908803</v>
      </c>
      <c r="U36" s="2530">
        <v>52.903676606027787</v>
      </c>
      <c r="V36" s="2530">
        <v>7.9911292299999994</v>
      </c>
      <c r="W36" s="2530">
        <v>0</v>
      </c>
      <c r="X36" s="2530">
        <v>0</v>
      </c>
      <c r="Y36" s="2530">
        <v>0</v>
      </c>
      <c r="Z36" s="2530">
        <v>0</v>
      </c>
      <c r="AA36" s="2530">
        <v>0</v>
      </c>
      <c r="AB36" s="2530">
        <v>0</v>
      </c>
      <c r="AC36" s="2530">
        <v>0</v>
      </c>
      <c r="AD36" s="1019"/>
      <c r="AE36" s="1074"/>
      <c r="AF36" s="1074"/>
      <c r="AG36" s="1074"/>
      <c r="AH36" s="1074"/>
    </row>
    <row r="37" spans="1:34" s="1097" customFormat="1" ht="13">
      <c r="A37" s="1215" t="s">
        <v>1534</v>
      </c>
      <c r="B37" s="1215" t="s">
        <v>1535</v>
      </c>
      <c r="C37" s="1215"/>
      <c r="D37" s="1215" t="s">
        <v>1555</v>
      </c>
      <c r="E37" s="1215" t="s">
        <v>1543</v>
      </c>
      <c r="F37" s="1215" t="s">
        <v>1439</v>
      </c>
      <c r="G37" s="1019"/>
      <c r="H37" s="1019"/>
      <c r="I37" s="1019"/>
      <c r="J37" s="1019" t="s">
        <v>1544</v>
      </c>
      <c r="K37" s="1020" t="s">
        <v>155</v>
      </c>
      <c r="L37" s="2531">
        <f>+L35-L36</f>
        <v>0</v>
      </c>
      <c r="M37" s="2531">
        <f t="shared" ref="M37:P37" si="12">+M35-M36</f>
        <v>1.3112211468468971E-2</v>
      </c>
      <c r="N37" s="2531">
        <f t="shared" si="12"/>
        <v>0</v>
      </c>
      <c r="O37" s="2531">
        <f t="shared" si="12"/>
        <v>5.0597016231633818E-2</v>
      </c>
      <c r="P37" s="2531">
        <f t="shared" si="12"/>
        <v>5.9219613034646512E-2</v>
      </c>
      <c r="Q37" s="2531">
        <f>+Q35-Q36</f>
        <v>0.14944982939513762</v>
      </c>
      <c r="R37" s="2531">
        <f t="shared" ref="R37:AC37" si="13">+R35-R36</f>
        <v>4.0061720008466528E-2</v>
      </c>
      <c r="S37" s="2531">
        <f t="shared" si="13"/>
        <v>1.0296875064274067</v>
      </c>
      <c r="T37" s="2531">
        <f t="shared" si="13"/>
        <v>0.15152033654928498</v>
      </c>
      <c r="U37" s="2531">
        <f t="shared" si="13"/>
        <v>5.8508542157802879E-2</v>
      </c>
      <c r="V37" s="2531">
        <f t="shared" si="13"/>
        <v>3.4879000000032079E-4</v>
      </c>
      <c r="W37" s="2531">
        <f t="shared" si="13"/>
        <v>0</v>
      </c>
      <c r="X37" s="2531">
        <f t="shared" si="13"/>
        <v>0</v>
      </c>
      <c r="Y37" s="2531">
        <f t="shared" si="13"/>
        <v>0</v>
      </c>
      <c r="Z37" s="2531">
        <f t="shared" si="13"/>
        <v>0</v>
      </c>
      <c r="AA37" s="2531">
        <f t="shared" si="13"/>
        <v>0</v>
      </c>
      <c r="AB37" s="2531">
        <f t="shared" si="13"/>
        <v>0</v>
      </c>
      <c r="AC37" s="2531">
        <f t="shared" si="13"/>
        <v>0</v>
      </c>
      <c r="AD37" s="1019"/>
      <c r="AE37" s="1074"/>
      <c r="AF37" s="1074"/>
      <c r="AG37" s="1074"/>
      <c r="AH37" s="1074"/>
    </row>
    <row r="38" spans="1:34" s="1097" customFormat="1" ht="13">
      <c r="A38" s="1215" t="s">
        <v>1534</v>
      </c>
      <c r="B38" s="1215" t="s">
        <v>1535</v>
      </c>
      <c r="C38" s="1215"/>
      <c r="D38" s="1215" t="s">
        <v>1555</v>
      </c>
      <c r="E38" s="1215" t="s">
        <v>1545</v>
      </c>
      <c r="F38" s="1215" t="s">
        <v>1439</v>
      </c>
      <c r="G38" s="1019"/>
      <c r="H38" s="1019"/>
      <c r="I38" s="1019"/>
      <c r="J38" s="1019" t="s">
        <v>1546</v>
      </c>
      <c r="K38" s="1020" t="s">
        <v>155</v>
      </c>
      <c r="L38" s="2530">
        <v>0</v>
      </c>
      <c r="M38" s="2530">
        <v>0.38835065840252558</v>
      </c>
      <c r="N38" s="2530">
        <v>0.70139029844830536</v>
      </c>
      <c r="O38" s="2530">
        <v>0</v>
      </c>
      <c r="P38" s="2530">
        <v>0.10518138189706004</v>
      </c>
      <c r="Q38" s="2530">
        <v>9.3517944298500896E-2</v>
      </c>
      <c r="R38" s="2530">
        <v>0</v>
      </c>
      <c r="S38" s="2530">
        <v>0.20955484523178927</v>
      </c>
      <c r="T38" s="2530">
        <v>0.50236982619714166</v>
      </c>
      <c r="U38" s="2530">
        <v>0.17523157280596005</v>
      </c>
      <c r="V38" s="2530">
        <v>0.31705055000000004</v>
      </c>
      <c r="W38" s="2530">
        <v>0</v>
      </c>
      <c r="X38" s="2530">
        <v>0</v>
      </c>
      <c r="Y38" s="2530">
        <v>0</v>
      </c>
      <c r="Z38" s="2530">
        <v>0</v>
      </c>
      <c r="AA38" s="2530">
        <v>0</v>
      </c>
      <c r="AB38" s="2530">
        <v>0</v>
      </c>
      <c r="AC38" s="2530">
        <v>0</v>
      </c>
      <c r="AD38" s="1019"/>
      <c r="AE38" s="1074"/>
      <c r="AF38" s="1074"/>
      <c r="AG38" s="1074"/>
      <c r="AH38" s="1074"/>
    </row>
    <row r="39" spans="1:34" s="1097" customFormat="1" ht="13">
      <c r="A39" s="1215" t="s">
        <v>1534</v>
      </c>
      <c r="B39" s="1215" t="s">
        <v>1535</v>
      </c>
      <c r="C39" s="1215"/>
      <c r="D39" s="1215" t="s">
        <v>1555</v>
      </c>
      <c r="E39" s="1215" t="s">
        <v>1547</v>
      </c>
      <c r="F39" s="1215" t="s">
        <v>1439</v>
      </c>
      <c r="G39" s="1019"/>
      <c r="H39" s="1019"/>
      <c r="I39" s="1019"/>
      <c r="J39" s="1019" t="s">
        <v>1548</v>
      </c>
      <c r="K39" s="1020" t="s">
        <v>155</v>
      </c>
      <c r="L39" s="2530">
        <v>0</v>
      </c>
      <c r="M39" s="2530">
        <v>0</v>
      </c>
      <c r="N39" s="2530">
        <v>0</v>
      </c>
      <c r="O39" s="2530">
        <v>0</v>
      </c>
      <c r="P39" s="2530">
        <v>0</v>
      </c>
      <c r="Q39" s="2530">
        <v>0</v>
      </c>
      <c r="R39" s="2530">
        <v>0</v>
      </c>
      <c r="S39" s="2530">
        <v>0</v>
      </c>
      <c r="T39" s="2530">
        <v>0</v>
      </c>
      <c r="U39" s="2530">
        <v>0</v>
      </c>
      <c r="V39" s="2530">
        <v>0</v>
      </c>
      <c r="W39" s="2530">
        <v>0</v>
      </c>
      <c r="X39" s="2530">
        <v>0</v>
      </c>
      <c r="Y39" s="2530">
        <v>0</v>
      </c>
      <c r="Z39" s="2530">
        <v>0</v>
      </c>
      <c r="AA39" s="2530">
        <v>0</v>
      </c>
      <c r="AB39" s="2530">
        <v>0</v>
      </c>
      <c r="AC39" s="2530">
        <v>0</v>
      </c>
      <c r="AD39" s="1019"/>
      <c r="AE39" s="1074"/>
      <c r="AF39" s="1074"/>
      <c r="AG39" s="1074"/>
      <c r="AH39" s="1074"/>
    </row>
    <row r="40" spans="1:34" s="1097" customFormat="1" ht="13">
      <c r="A40" s="1215" t="s">
        <v>1534</v>
      </c>
      <c r="B40" s="1215" t="s">
        <v>1535</v>
      </c>
      <c r="C40" s="1215"/>
      <c r="D40" s="1215" t="s">
        <v>1555</v>
      </c>
      <c r="E40" s="1215" t="s">
        <v>1549</v>
      </c>
      <c r="F40" s="1215" t="s">
        <v>1439</v>
      </c>
      <c r="G40" s="1019"/>
      <c r="H40" s="1019"/>
      <c r="I40" s="1019"/>
      <c r="J40" s="1019" t="s">
        <v>1550</v>
      </c>
      <c r="K40" s="1020" t="s">
        <v>155</v>
      </c>
      <c r="L40" s="2531">
        <f>+L38-L37</f>
        <v>0</v>
      </c>
      <c r="M40" s="2531">
        <f t="shared" ref="M40:P40" si="14">+M38-M37</f>
        <v>0.37523844693405661</v>
      </c>
      <c r="N40" s="2531">
        <f t="shared" si="14"/>
        <v>0.70139029844830536</v>
      </c>
      <c r="O40" s="2531">
        <f t="shared" si="14"/>
        <v>-5.0597016231633818E-2</v>
      </c>
      <c r="P40" s="2531">
        <f t="shared" si="14"/>
        <v>4.596176886241353E-2</v>
      </c>
      <c r="Q40" s="2531">
        <f>+Q38-Q37</f>
        <v>-5.5931885096636727E-2</v>
      </c>
      <c r="R40" s="2531">
        <f t="shared" ref="R40:AC40" si="15">+R38-R37</f>
        <v>-4.0061720008466528E-2</v>
      </c>
      <c r="S40" s="2531">
        <f t="shared" si="15"/>
        <v>-0.82013266119561745</v>
      </c>
      <c r="T40" s="2531">
        <f t="shared" si="15"/>
        <v>0.35084948964785667</v>
      </c>
      <c r="U40" s="2531">
        <f t="shared" si="15"/>
        <v>0.11672303064815717</v>
      </c>
      <c r="V40" s="2531">
        <f t="shared" si="15"/>
        <v>0.31670175999999972</v>
      </c>
      <c r="W40" s="2531">
        <f t="shared" si="15"/>
        <v>0</v>
      </c>
      <c r="X40" s="2531">
        <f t="shared" si="15"/>
        <v>0</v>
      </c>
      <c r="Y40" s="2531">
        <f t="shared" si="15"/>
        <v>0</v>
      </c>
      <c r="Z40" s="2531">
        <f t="shared" si="15"/>
        <v>0</v>
      </c>
      <c r="AA40" s="2531">
        <f t="shared" si="15"/>
        <v>0</v>
      </c>
      <c r="AB40" s="2531">
        <f t="shared" si="15"/>
        <v>0</v>
      </c>
      <c r="AC40" s="2531">
        <f t="shared" si="15"/>
        <v>0</v>
      </c>
      <c r="AD40" s="1019"/>
      <c r="AE40" s="1074"/>
      <c r="AF40" s="1074"/>
      <c r="AG40" s="1074"/>
      <c r="AH40" s="1074"/>
    </row>
    <row r="41" spans="1:34" s="1099" customFormat="1" ht="14.5">
      <c r="A41" s="1215" t="s">
        <v>1534</v>
      </c>
      <c r="B41" s="1215" t="s">
        <v>1535</v>
      </c>
      <c r="C41" s="1215" t="s">
        <v>1167</v>
      </c>
      <c r="D41" s="1215"/>
      <c r="E41" s="1215"/>
      <c r="F41" s="1215"/>
      <c r="G41" s="35"/>
      <c r="H41" s="35"/>
      <c r="I41" s="35"/>
      <c r="J41" s="35"/>
      <c r="K41" s="35"/>
      <c r="L41" s="2532"/>
      <c r="M41" s="2532"/>
      <c r="N41" s="2532"/>
      <c r="O41" s="2532"/>
      <c r="P41" s="2532"/>
      <c r="Q41" s="2532"/>
      <c r="R41" s="2532"/>
      <c r="S41" s="2532"/>
      <c r="T41" s="2532"/>
      <c r="U41" s="2532"/>
      <c r="V41" s="2532"/>
      <c r="W41" s="2532"/>
      <c r="X41" s="2532"/>
      <c r="Y41" s="2532"/>
      <c r="Z41" s="2532"/>
      <c r="AA41" s="2532"/>
      <c r="AB41" s="2532"/>
      <c r="AC41" s="2532"/>
      <c r="AD41" s="35"/>
      <c r="AE41" s="1074"/>
      <c r="AF41" s="1074"/>
      <c r="AG41" s="1074"/>
      <c r="AH41" s="1074"/>
    </row>
    <row r="42" spans="1:34" s="1097" customFormat="1" ht="13">
      <c r="A42" s="1215" t="s">
        <v>1534</v>
      </c>
      <c r="B42" s="1215" t="s">
        <v>1535</v>
      </c>
      <c r="C42" s="1215" t="s">
        <v>1167</v>
      </c>
      <c r="D42" s="1215" t="s">
        <v>1557</v>
      </c>
      <c r="E42" s="1215"/>
      <c r="F42" s="1215"/>
      <c r="G42" s="1019"/>
      <c r="H42" s="1019"/>
      <c r="I42" s="1018" t="s">
        <v>1558</v>
      </c>
      <c r="J42" s="1019"/>
      <c r="K42" s="1237"/>
      <c r="L42" s="2533" t="s">
        <v>927</v>
      </c>
      <c r="M42" s="2533" t="s">
        <v>928</v>
      </c>
      <c r="N42" s="2533" t="s">
        <v>929</v>
      </c>
      <c r="O42" s="2533" t="s">
        <v>930</v>
      </c>
      <c r="P42" s="2533" t="s">
        <v>931</v>
      </c>
      <c r="Q42" s="2533" t="s">
        <v>932</v>
      </c>
      <c r="R42" s="2533" t="s">
        <v>933</v>
      </c>
      <c r="S42" s="2533" t="s">
        <v>913</v>
      </c>
      <c r="T42" s="2533" t="s">
        <v>462</v>
      </c>
      <c r="U42" s="2533" t="s">
        <v>463</v>
      </c>
      <c r="V42" s="2533" t="s">
        <v>464</v>
      </c>
      <c r="W42" s="2533" t="s">
        <v>465</v>
      </c>
      <c r="X42" s="2533" t="s">
        <v>467</v>
      </c>
      <c r="Y42" s="2533" t="s">
        <v>934</v>
      </c>
      <c r="Z42" s="2533" t="s">
        <v>935</v>
      </c>
      <c r="AA42" s="2533" t="s">
        <v>936</v>
      </c>
      <c r="AB42" s="2533" t="s">
        <v>937</v>
      </c>
      <c r="AC42" s="2533" t="s">
        <v>938</v>
      </c>
      <c r="AD42" s="1019"/>
      <c r="AE42" s="1074"/>
      <c r="AF42" s="1074"/>
      <c r="AG42" s="1074"/>
      <c r="AH42" s="1074"/>
    </row>
    <row r="43" spans="1:34" s="1097" customFormat="1" ht="13">
      <c r="A43" s="1215" t="s">
        <v>1534</v>
      </c>
      <c r="B43" s="1215" t="s">
        <v>1535</v>
      </c>
      <c r="C43" s="1215"/>
      <c r="D43" s="1215" t="s">
        <v>1557</v>
      </c>
      <c r="E43" s="1215" t="s">
        <v>1540</v>
      </c>
      <c r="F43" s="1215" t="s">
        <v>1439</v>
      </c>
      <c r="G43" s="1019"/>
      <c r="H43" s="1019"/>
      <c r="I43" s="1019"/>
      <c r="J43" s="1019" t="s">
        <v>54</v>
      </c>
      <c r="K43" s="1020" t="s">
        <v>155</v>
      </c>
      <c r="L43" s="2530">
        <v>0</v>
      </c>
      <c r="M43" s="2530">
        <v>0</v>
      </c>
      <c r="N43" s="2530">
        <v>0</v>
      </c>
      <c r="O43" s="2530">
        <v>0</v>
      </c>
      <c r="P43" s="2530">
        <v>0</v>
      </c>
      <c r="Q43" s="2530">
        <v>1.6190398184473244E-2</v>
      </c>
      <c r="R43" s="2530">
        <v>0</v>
      </c>
      <c r="S43" s="2530">
        <v>0</v>
      </c>
      <c r="T43" s="2530">
        <v>0</v>
      </c>
      <c r="U43" s="2530">
        <v>3.8207978327124968E-4</v>
      </c>
      <c r="V43" s="2530">
        <v>2.9930138199999998</v>
      </c>
      <c r="W43" s="2530">
        <v>0</v>
      </c>
      <c r="X43" s="2530">
        <v>0</v>
      </c>
      <c r="Y43" s="2530">
        <v>0</v>
      </c>
      <c r="Z43" s="2530">
        <v>0</v>
      </c>
      <c r="AA43" s="2530">
        <v>0</v>
      </c>
      <c r="AB43" s="2530">
        <v>0</v>
      </c>
      <c r="AC43" s="2530">
        <v>0</v>
      </c>
      <c r="AD43" s="1019"/>
      <c r="AE43" s="1074"/>
      <c r="AF43" s="1074"/>
      <c r="AG43" s="1074"/>
      <c r="AH43" s="1074"/>
    </row>
    <row r="44" spans="1:34" s="1097" customFormat="1" ht="13">
      <c r="A44" s="1215" t="s">
        <v>1534</v>
      </c>
      <c r="B44" s="1215" t="s">
        <v>1535</v>
      </c>
      <c r="C44" s="1215"/>
      <c r="D44" s="1215" t="s">
        <v>1557</v>
      </c>
      <c r="E44" s="1215" t="s">
        <v>1541</v>
      </c>
      <c r="F44" s="1215" t="s">
        <v>1439</v>
      </c>
      <c r="G44" s="1019"/>
      <c r="H44" s="1019"/>
      <c r="I44" s="1019"/>
      <c r="J44" s="1019" t="s">
        <v>1542</v>
      </c>
      <c r="K44" s="1020" t="s">
        <v>155</v>
      </c>
      <c r="L44" s="2530">
        <v>0</v>
      </c>
      <c r="M44" s="2530">
        <v>0</v>
      </c>
      <c r="N44" s="2530">
        <v>0</v>
      </c>
      <c r="O44" s="2530">
        <v>0</v>
      </c>
      <c r="P44" s="2530">
        <v>0</v>
      </c>
      <c r="Q44" s="2530">
        <v>7.4724914697568822E-3</v>
      </c>
      <c r="R44" s="2530">
        <v>0</v>
      </c>
      <c r="S44" s="2530">
        <v>0</v>
      </c>
      <c r="T44" s="2530">
        <v>0</v>
      </c>
      <c r="U44" s="2530">
        <v>0</v>
      </c>
      <c r="V44" s="2530">
        <v>2.9930138199999998</v>
      </c>
      <c r="W44" s="2530">
        <v>0</v>
      </c>
      <c r="X44" s="2530">
        <v>0</v>
      </c>
      <c r="Y44" s="2530">
        <v>0</v>
      </c>
      <c r="Z44" s="2530">
        <v>0</v>
      </c>
      <c r="AA44" s="2530">
        <v>0</v>
      </c>
      <c r="AB44" s="2530">
        <v>0</v>
      </c>
      <c r="AC44" s="2530">
        <v>0</v>
      </c>
      <c r="AD44" s="1019"/>
      <c r="AE44" s="1074"/>
      <c r="AF44" s="1074"/>
      <c r="AG44" s="1074"/>
      <c r="AH44" s="1074"/>
    </row>
    <row r="45" spans="1:34" s="1097" customFormat="1" ht="13">
      <c r="A45" s="1215" t="s">
        <v>1534</v>
      </c>
      <c r="B45" s="1215" t="s">
        <v>1535</v>
      </c>
      <c r="C45" s="1215"/>
      <c r="D45" s="1215" t="s">
        <v>1557</v>
      </c>
      <c r="E45" s="1215" t="s">
        <v>1543</v>
      </c>
      <c r="F45" s="1215" t="s">
        <v>1439</v>
      </c>
      <c r="G45" s="1019"/>
      <c r="H45" s="1019"/>
      <c r="I45" s="1019"/>
      <c r="J45" s="1019" t="s">
        <v>1544</v>
      </c>
      <c r="K45" s="1020" t="s">
        <v>155</v>
      </c>
      <c r="L45" s="2531">
        <f>+L43-L44</f>
        <v>0</v>
      </c>
      <c r="M45" s="2531">
        <f t="shared" ref="M45:P45" si="16">+M43-M44</f>
        <v>0</v>
      </c>
      <c r="N45" s="2531">
        <f t="shared" si="16"/>
        <v>0</v>
      </c>
      <c r="O45" s="2531">
        <f t="shared" si="16"/>
        <v>0</v>
      </c>
      <c r="P45" s="2531">
        <f t="shared" si="16"/>
        <v>0</v>
      </c>
      <c r="Q45" s="2531">
        <f>+Q43-Q44</f>
        <v>8.7179067147163617E-3</v>
      </c>
      <c r="R45" s="2531">
        <f t="shared" ref="R45:AC45" si="17">+R43-R44</f>
        <v>0</v>
      </c>
      <c r="S45" s="2531">
        <f t="shared" si="17"/>
        <v>0</v>
      </c>
      <c r="T45" s="2531">
        <f t="shared" si="17"/>
        <v>0</v>
      </c>
      <c r="U45" s="2531">
        <f t="shared" si="17"/>
        <v>3.8207978327124968E-4</v>
      </c>
      <c r="V45" s="2531">
        <f t="shared" si="17"/>
        <v>0</v>
      </c>
      <c r="W45" s="2531">
        <f t="shared" si="17"/>
        <v>0</v>
      </c>
      <c r="X45" s="2531">
        <f t="shared" si="17"/>
        <v>0</v>
      </c>
      <c r="Y45" s="2531">
        <f t="shared" si="17"/>
        <v>0</v>
      </c>
      <c r="Z45" s="2531">
        <f t="shared" si="17"/>
        <v>0</v>
      </c>
      <c r="AA45" s="2531">
        <f t="shared" si="17"/>
        <v>0</v>
      </c>
      <c r="AB45" s="2531">
        <f t="shared" si="17"/>
        <v>0</v>
      </c>
      <c r="AC45" s="2531">
        <f t="shared" si="17"/>
        <v>0</v>
      </c>
      <c r="AD45" s="1019"/>
      <c r="AE45" s="1074"/>
      <c r="AF45" s="1074"/>
      <c r="AG45" s="1074"/>
      <c r="AH45" s="1074"/>
    </row>
    <row r="46" spans="1:34" s="1097" customFormat="1" ht="13">
      <c r="A46" s="1215" t="s">
        <v>1534</v>
      </c>
      <c r="B46" s="1215" t="s">
        <v>1535</v>
      </c>
      <c r="C46" s="1215"/>
      <c r="D46" s="1215" t="s">
        <v>1557</v>
      </c>
      <c r="E46" s="1215" t="s">
        <v>1545</v>
      </c>
      <c r="F46" s="1215" t="s">
        <v>1439</v>
      </c>
      <c r="G46" s="1019"/>
      <c r="H46" s="1019"/>
      <c r="I46" s="1019"/>
      <c r="J46" s="1019" t="s">
        <v>1546</v>
      </c>
      <c r="K46" s="1020" t="s">
        <v>155</v>
      </c>
      <c r="L46" s="2530">
        <v>0</v>
      </c>
      <c r="M46" s="2530">
        <v>0</v>
      </c>
      <c r="N46" s="2530">
        <v>0.23497952998713154</v>
      </c>
      <c r="O46" s="2530">
        <v>0</v>
      </c>
      <c r="P46" s="2530">
        <v>0.18735063971030483</v>
      </c>
      <c r="Q46" s="2530">
        <v>0.80304665176739365</v>
      </c>
      <c r="R46" s="2530">
        <v>0.96089579637514488</v>
      </c>
      <c r="S46" s="2530">
        <v>1.2992868787351204</v>
      </c>
      <c r="T46" s="2530">
        <v>0.3000995174303816</v>
      </c>
      <c r="U46" s="2530">
        <v>0.61605870865424994</v>
      </c>
      <c r="V46" s="2530">
        <v>0</v>
      </c>
      <c r="W46" s="2530">
        <v>0</v>
      </c>
      <c r="X46" s="2530">
        <v>0</v>
      </c>
      <c r="Y46" s="2530">
        <v>0</v>
      </c>
      <c r="Z46" s="2530">
        <v>0</v>
      </c>
      <c r="AA46" s="2530">
        <v>0</v>
      </c>
      <c r="AB46" s="2530">
        <v>0</v>
      </c>
      <c r="AC46" s="2530">
        <v>0</v>
      </c>
      <c r="AD46" s="1019"/>
      <c r="AE46" s="1074"/>
      <c r="AF46" s="1074"/>
      <c r="AG46" s="1074"/>
      <c r="AH46" s="1074"/>
    </row>
    <row r="47" spans="1:34" s="1097" customFormat="1" ht="13">
      <c r="A47" s="1215" t="s">
        <v>1534</v>
      </c>
      <c r="B47" s="1215" t="s">
        <v>1535</v>
      </c>
      <c r="C47" s="1215"/>
      <c r="D47" s="1215" t="s">
        <v>1557</v>
      </c>
      <c r="E47" s="1215" t="s">
        <v>1547</v>
      </c>
      <c r="F47" s="1215" t="s">
        <v>1439</v>
      </c>
      <c r="G47" s="1019"/>
      <c r="H47" s="1019"/>
      <c r="I47" s="1019"/>
      <c r="J47" s="1019" t="s">
        <v>1548</v>
      </c>
      <c r="K47" s="1020" t="s">
        <v>155</v>
      </c>
      <c r="L47" s="2530">
        <v>0</v>
      </c>
      <c r="M47" s="2530">
        <v>0</v>
      </c>
      <c r="N47" s="2530">
        <v>0</v>
      </c>
      <c r="O47" s="2530">
        <v>0</v>
      </c>
      <c r="P47" s="2530">
        <v>0</v>
      </c>
      <c r="Q47" s="2530">
        <v>0</v>
      </c>
      <c r="R47" s="2530">
        <v>0</v>
      </c>
      <c r="S47" s="2530">
        <v>0</v>
      </c>
      <c r="T47" s="2530">
        <v>0</v>
      </c>
      <c r="U47" s="2530">
        <v>0</v>
      </c>
      <c r="V47" s="2530">
        <v>0</v>
      </c>
      <c r="W47" s="2530">
        <v>0</v>
      </c>
      <c r="X47" s="2530">
        <v>0</v>
      </c>
      <c r="Y47" s="2530">
        <v>0</v>
      </c>
      <c r="Z47" s="2530">
        <v>0</v>
      </c>
      <c r="AA47" s="2530">
        <v>0</v>
      </c>
      <c r="AB47" s="2530">
        <v>0</v>
      </c>
      <c r="AC47" s="2530">
        <v>0</v>
      </c>
      <c r="AD47" s="1019"/>
      <c r="AE47" s="1074"/>
      <c r="AF47" s="1074"/>
      <c r="AG47" s="1074"/>
      <c r="AH47" s="1074"/>
    </row>
    <row r="48" spans="1:34" s="1097" customFormat="1" ht="13">
      <c r="A48" s="1215" t="s">
        <v>1534</v>
      </c>
      <c r="B48" s="1215" t="s">
        <v>1535</v>
      </c>
      <c r="C48" s="1215"/>
      <c r="D48" s="1215" t="s">
        <v>1557</v>
      </c>
      <c r="E48" s="1215" t="s">
        <v>1549</v>
      </c>
      <c r="F48" s="1215" t="s">
        <v>1439</v>
      </c>
      <c r="G48" s="1019"/>
      <c r="H48" s="1019"/>
      <c r="I48" s="1019"/>
      <c r="J48" s="1019" t="s">
        <v>1550</v>
      </c>
      <c r="K48" s="1020" t="s">
        <v>155</v>
      </c>
      <c r="L48" s="2531">
        <f>+L46-L45</f>
        <v>0</v>
      </c>
      <c r="M48" s="2531">
        <f t="shared" ref="M48:P48" si="18">+M46-M45</f>
        <v>0</v>
      </c>
      <c r="N48" s="2531">
        <f t="shared" si="18"/>
        <v>0.23497952998713154</v>
      </c>
      <c r="O48" s="2531">
        <f t="shared" si="18"/>
        <v>0</v>
      </c>
      <c r="P48" s="2531">
        <f t="shared" si="18"/>
        <v>0.18735063971030483</v>
      </c>
      <c r="Q48" s="2531">
        <f>+Q46-Q45</f>
        <v>0.79432874505267725</v>
      </c>
      <c r="R48" s="2531">
        <f t="shared" ref="R48:AC48" si="19">+R46-R45</f>
        <v>0.96089579637514488</v>
      </c>
      <c r="S48" s="2531">
        <f t="shared" si="19"/>
        <v>1.2992868787351204</v>
      </c>
      <c r="T48" s="2531">
        <f t="shared" si="19"/>
        <v>0.3000995174303816</v>
      </c>
      <c r="U48" s="2531">
        <f t="shared" si="19"/>
        <v>0.61567662887097874</v>
      </c>
      <c r="V48" s="2531">
        <f t="shared" si="19"/>
        <v>0</v>
      </c>
      <c r="W48" s="2531">
        <f t="shared" si="19"/>
        <v>0</v>
      </c>
      <c r="X48" s="2531">
        <f t="shared" si="19"/>
        <v>0</v>
      </c>
      <c r="Y48" s="2531">
        <f t="shared" si="19"/>
        <v>0</v>
      </c>
      <c r="Z48" s="2531">
        <f t="shared" si="19"/>
        <v>0</v>
      </c>
      <c r="AA48" s="2531">
        <f t="shared" si="19"/>
        <v>0</v>
      </c>
      <c r="AB48" s="2531">
        <f t="shared" si="19"/>
        <v>0</v>
      </c>
      <c r="AC48" s="2531">
        <f t="shared" si="19"/>
        <v>0</v>
      </c>
      <c r="AD48" s="1019"/>
      <c r="AE48" s="1074"/>
      <c r="AF48" s="1074"/>
      <c r="AG48" s="1074"/>
      <c r="AH48" s="1074"/>
    </row>
    <row r="49" spans="1:34" s="1099" customFormat="1" ht="14.5">
      <c r="A49" s="1215" t="s">
        <v>1534</v>
      </c>
      <c r="B49" s="1215" t="s">
        <v>1535</v>
      </c>
      <c r="C49" s="1215" t="s">
        <v>1167</v>
      </c>
      <c r="D49" s="1215"/>
      <c r="E49" s="1215"/>
      <c r="F49" s="1215"/>
      <c r="G49" s="35"/>
      <c r="H49" s="35"/>
      <c r="I49" s="35"/>
      <c r="J49" s="35"/>
      <c r="K49" s="35"/>
      <c r="L49" s="2532"/>
      <c r="M49" s="2532"/>
      <c r="N49" s="2532"/>
      <c r="O49" s="2532"/>
      <c r="P49" s="2532"/>
      <c r="Q49" s="2532"/>
      <c r="R49" s="2532"/>
      <c r="S49" s="2532"/>
      <c r="T49" s="2532"/>
      <c r="U49" s="2532"/>
      <c r="V49" s="2532"/>
      <c r="W49" s="2532"/>
      <c r="X49" s="2532"/>
      <c r="Y49" s="2532"/>
      <c r="Z49" s="2532"/>
      <c r="AA49" s="2532"/>
      <c r="AB49" s="2532"/>
      <c r="AC49" s="2532"/>
      <c r="AD49" s="35"/>
      <c r="AE49" s="1074"/>
      <c r="AF49" s="1074"/>
      <c r="AG49" s="1074"/>
      <c r="AH49" s="1074"/>
    </row>
    <row r="50" spans="1:34" s="1099" customFormat="1" ht="14.5">
      <c r="A50" s="1215" t="s">
        <v>1534</v>
      </c>
      <c r="B50" s="1215" t="s">
        <v>1535</v>
      </c>
      <c r="C50" s="1215" t="s">
        <v>1167</v>
      </c>
      <c r="D50" s="1215"/>
      <c r="E50" s="1215"/>
      <c r="F50" s="1215"/>
      <c r="G50" s="35"/>
      <c r="H50" s="35"/>
      <c r="I50" s="1018" t="s">
        <v>1559</v>
      </c>
      <c r="J50" s="35"/>
      <c r="K50" s="35"/>
      <c r="L50" s="2533" t="s">
        <v>927</v>
      </c>
      <c r="M50" s="2533" t="s">
        <v>928</v>
      </c>
      <c r="N50" s="2533" t="s">
        <v>929</v>
      </c>
      <c r="O50" s="2533" t="s">
        <v>930</v>
      </c>
      <c r="P50" s="2533" t="s">
        <v>931</v>
      </c>
      <c r="Q50" s="2533" t="s">
        <v>932</v>
      </c>
      <c r="R50" s="2533" t="s">
        <v>933</v>
      </c>
      <c r="S50" s="2533" t="s">
        <v>913</v>
      </c>
      <c r="T50" s="2533" t="s">
        <v>462</v>
      </c>
      <c r="U50" s="2533" t="s">
        <v>463</v>
      </c>
      <c r="V50" s="2533" t="s">
        <v>464</v>
      </c>
      <c r="W50" s="2533" t="s">
        <v>465</v>
      </c>
      <c r="X50" s="2533" t="s">
        <v>467</v>
      </c>
      <c r="Y50" s="2533" t="s">
        <v>934</v>
      </c>
      <c r="Z50" s="2533" t="s">
        <v>935</v>
      </c>
      <c r="AA50" s="2533" t="s">
        <v>936</v>
      </c>
      <c r="AB50" s="2533" t="s">
        <v>937</v>
      </c>
      <c r="AC50" s="2533" t="s">
        <v>938</v>
      </c>
      <c r="AD50" s="35"/>
      <c r="AE50" s="1074"/>
      <c r="AF50" s="1074"/>
      <c r="AG50" s="1074"/>
      <c r="AH50" s="1074"/>
    </row>
    <row r="51" spans="1:34" s="1099" customFormat="1" ht="14.5">
      <c r="A51" s="1215" t="s">
        <v>1534</v>
      </c>
      <c r="B51" s="1215" t="s">
        <v>1535</v>
      </c>
      <c r="C51" s="1215"/>
      <c r="D51" s="1215" t="s">
        <v>1560</v>
      </c>
      <c r="E51" s="1215" t="s">
        <v>1540</v>
      </c>
      <c r="F51" s="1215" t="s">
        <v>1439</v>
      </c>
      <c r="G51" s="35"/>
      <c r="H51" s="35"/>
      <c r="I51" s="1018"/>
      <c r="J51" s="1019" t="s">
        <v>54</v>
      </c>
      <c r="K51" s="1020" t="s">
        <v>155</v>
      </c>
      <c r="L51" s="2531">
        <f>L11+L19+L27+L35+L43</f>
        <v>0</v>
      </c>
      <c r="M51" s="2531">
        <f t="shared" ref="M51:AC56" si="20">M11+M19+M27+M35+M43</f>
        <v>16.882581499762079</v>
      </c>
      <c r="N51" s="2531">
        <f t="shared" si="20"/>
        <v>11.560235375322605</v>
      </c>
      <c r="O51" s="2531">
        <f t="shared" si="20"/>
        <v>4.0677338049379266</v>
      </c>
      <c r="P51" s="2531">
        <f t="shared" si="20"/>
        <v>1.6001651353853092</v>
      </c>
      <c r="Q51" s="2531">
        <f t="shared" si="20"/>
        <v>2.9080445969803868</v>
      </c>
      <c r="R51" s="2531">
        <f t="shared" si="20"/>
        <v>0.77816856137657653</v>
      </c>
      <c r="S51" s="2531">
        <f t="shared" si="20"/>
        <v>8.7493147401143023</v>
      </c>
      <c r="T51" s="2531">
        <f t="shared" si="20"/>
        <v>9.0519896370826594</v>
      </c>
      <c r="U51" s="2531">
        <f t="shared" si="20"/>
        <v>79.642514085472413</v>
      </c>
      <c r="V51" s="2531">
        <f t="shared" si="20"/>
        <v>11.740822039999999</v>
      </c>
      <c r="W51" s="2531">
        <f t="shared" si="20"/>
        <v>0</v>
      </c>
      <c r="X51" s="2531">
        <f t="shared" si="20"/>
        <v>0</v>
      </c>
      <c r="Y51" s="2531">
        <f t="shared" si="20"/>
        <v>0</v>
      </c>
      <c r="Z51" s="2531">
        <f t="shared" si="20"/>
        <v>0</v>
      </c>
      <c r="AA51" s="2531">
        <f t="shared" si="20"/>
        <v>0</v>
      </c>
      <c r="AB51" s="2531">
        <f t="shared" si="20"/>
        <v>0</v>
      </c>
      <c r="AC51" s="2531">
        <f t="shared" si="20"/>
        <v>0</v>
      </c>
      <c r="AD51" s="35"/>
      <c r="AE51" s="1074"/>
      <c r="AF51" s="1074"/>
      <c r="AG51" s="1074"/>
      <c r="AH51" s="1074"/>
    </row>
    <row r="52" spans="1:34" s="1099" customFormat="1" ht="14.5">
      <c r="A52" s="1215" t="s">
        <v>1534</v>
      </c>
      <c r="B52" s="1215" t="s">
        <v>1535</v>
      </c>
      <c r="C52" s="1215"/>
      <c r="D52" s="1215" t="s">
        <v>1560</v>
      </c>
      <c r="E52" s="1215" t="s">
        <v>1541</v>
      </c>
      <c r="F52" s="1215" t="s">
        <v>1439</v>
      </c>
      <c r="G52" s="35"/>
      <c r="H52" s="35"/>
      <c r="I52" s="1018"/>
      <c r="J52" s="1019" t="s">
        <v>1542</v>
      </c>
      <c r="K52" s="1020" t="s">
        <v>155</v>
      </c>
      <c r="L52" s="2531">
        <f t="shared" ref="L52:X56" si="21">L12+L20+L28+L36+L44</f>
        <v>0</v>
      </c>
      <c r="M52" s="2531">
        <f t="shared" si="21"/>
        <v>15.465927976374852</v>
      </c>
      <c r="N52" s="2531">
        <f t="shared" si="21"/>
        <v>11.424232606201162</v>
      </c>
      <c r="O52" s="2531">
        <f t="shared" si="21"/>
        <v>4.006484785289107</v>
      </c>
      <c r="P52" s="2531">
        <f t="shared" si="21"/>
        <v>1.5399241499944911</v>
      </c>
      <c r="Q52" s="2531">
        <f t="shared" si="21"/>
        <v>2.5568374979018134</v>
      </c>
      <c r="R52" s="2531">
        <f t="shared" si="21"/>
        <v>0.73810684136811</v>
      </c>
      <c r="S52" s="2531">
        <f t="shared" si="21"/>
        <v>7.5017882108311902</v>
      </c>
      <c r="T52" s="2531">
        <f t="shared" si="21"/>
        <v>6.4021230499955806</v>
      </c>
      <c r="U52" s="2531">
        <f t="shared" si="21"/>
        <v>78.329925662883866</v>
      </c>
      <c r="V52" s="2531">
        <f t="shared" si="21"/>
        <v>11.642246009999999</v>
      </c>
      <c r="W52" s="2531">
        <f t="shared" si="21"/>
        <v>0</v>
      </c>
      <c r="X52" s="2531">
        <f t="shared" si="21"/>
        <v>0</v>
      </c>
      <c r="Y52" s="2531">
        <f t="shared" si="20"/>
        <v>0</v>
      </c>
      <c r="Z52" s="2531">
        <f t="shared" si="20"/>
        <v>0</v>
      </c>
      <c r="AA52" s="2531">
        <f t="shared" si="20"/>
        <v>0</v>
      </c>
      <c r="AB52" s="2531">
        <f t="shared" si="20"/>
        <v>0</v>
      </c>
      <c r="AC52" s="2531">
        <f t="shared" si="20"/>
        <v>0</v>
      </c>
      <c r="AD52" s="35"/>
      <c r="AE52" s="1074"/>
      <c r="AF52" s="1074"/>
      <c r="AG52" s="1074"/>
      <c r="AH52" s="1074"/>
    </row>
    <row r="53" spans="1:34" s="1099" customFormat="1" ht="14.5">
      <c r="A53" s="1215" t="s">
        <v>1534</v>
      </c>
      <c r="B53" s="1215" t="s">
        <v>1535</v>
      </c>
      <c r="C53" s="1215"/>
      <c r="D53" s="1215" t="s">
        <v>1560</v>
      </c>
      <c r="E53" s="1215" t="s">
        <v>1543</v>
      </c>
      <c r="F53" s="1215" t="s">
        <v>1439</v>
      </c>
      <c r="G53" s="35"/>
      <c r="H53" s="35"/>
      <c r="I53" s="1018"/>
      <c r="J53" s="1019" t="s">
        <v>1544</v>
      </c>
      <c r="K53" s="1020" t="s">
        <v>155</v>
      </c>
      <c r="L53" s="2531">
        <f t="shared" si="21"/>
        <v>0</v>
      </c>
      <c r="M53" s="2531">
        <f t="shared" si="21"/>
        <v>1.4166535233872271</v>
      </c>
      <c r="N53" s="2531">
        <f t="shared" si="21"/>
        <v>0.13600276912144338</v>
      </c>
      <c r="O53" s="2531">
        <f t="shared" si="21"/>
        <v>6.1249019648819791E-2</v>
      </c>
      <c r="P53" s="2531">
        <f t="shared" si="21"/>
        <v>6.0240985390817986E-2</v>
      </c>
      <c r="Q53" s="2531">
        <f t="shared" si="21"/>
        <v>0.35120709907857339</v>
      </c>
      <c r="R53" s="2531">
        <f t="shared" si="21"/>
        <v>4.0061720008466528E-2</v>
      </c>
      <c r="S53" s="2531">
        <f t="shared" si="21"/>
        <v>1.2475265292831117</v>
      </c>
      <c r="T53" s="2531">
        <f t="shared" si="21"/>
        <v>2.6498665870870783</v>
      </c>
      <c r="U53" s="2531">
        <f t="shared" si="21"/>
        <v>1.3125884225885551</v>
      </c>
      <c r="V53" s="2531">
        <f t="shared" si="21"/>
        <v>9.8576030000000398E-2</v>
      </c>
      <c r="W53" s="2531">
        <f t="shared" si="21"/>
        <v>0</v>
      </c>
      <c r="X53" s="2531">
        <f t="shared" si="21"/>
        <v>0</v>
      </c>
      <c r="Y53" s="2531">
        <f t="shared" si="20"/>
        <v>0</v>
      </c>
      <c r="Z53" s="2531">
        <f t="shared" si="20"/>
        <v>0</v>
      </c>
      <c r="AA53" s="2531">
        <f t="shared" si="20"/>
        <v>0</v>
      </c>
      <c r="AB53" s="2531">
        <f t="shared" si="20"/>
        <v>0</v>
      </c>
      <c r="AC53" s="2531">
        <f t="shared" si="20"/>
        <v>0</v>
      </c>
      <c r="AD53" s="35"/>
      <c r="AE53" s="1074"/>
      <c r="AF53" s="1074"/>
      <c r="AG53" s="1074"/>
      <c r="AH53" s="1074"/>
    </row>
    <row r="54" spans="1:34" s="1099" customFormat="1" ht="14.5">
      <c r="A54" s="1215" t="s">
        <v>1534</v>
      </c>
      <c r="B54" s="1215" t="s">
        <v>1535</v>
      </c>
      <c r="C54" s="1215"/>
      <c r="D54" s="1215" t="s">
        <v>1560</v>
      </c>
      <c r="E54" s="1215" t="s">
        <v>1545</v>
      </c>
      <c r="F54" s="1215" t="s">
        <v>1439</v>
      </c>
      <c r="G54" s="35"/>
      <c r="H54" s="35"/>
      <c r="I54" s="1018"/>
      <c r="J54" s="1019" t="s">
        <v>1546</v>
      </c>
      <c r="K54" s="1020" t="s">
        <v>155</v>
      </c>
      <c r="L54" s="2531">
        <f t="shared" si="21"/>
        <v>0</v>
      </c>
      <c r="M54" s="2531">
        <f t="shared" si="21"/>
        <v>2.3148137936823483</v>
      </c>
      <c r="N54" s="2531">
        <f t="shared" si="21"/>
        <v>0.88649863301937315</v>
      </c>
      <c r="O54" s="2531">
        <f t="shared" si="21"/>
        <v>0</v>
      </c>
      <c r="P54" s="2531">
        <f t="shared" si="21"/>
        <v>0.29253202160736486</v>
      </c>
      <c r="Q54" s="2531">
        <f t="shared" si="21"/>
        <v>0.89665952161586537</v>
      </c>
      <c r="R54" s="2531">
        <f t="shared" si="21"/>
        <v>0.96089579637514488</v>
      </c>
      <c r="S54" s="2531">
        <f t="shared" si="21"/>
        <v>1.5088417239669096</v>
      </c>
      <c r="T54" s="2531">
        <f t="shared" si="21"/>
        <v>0.8024693436275232</v>
      </c>
      <c r="U54" s="2531">
        <f t="shared" si="21"/>
        <v>0.82370797788283023</v>
      </c>
      <c r="V54" s="2531">
        <f t="shared" si="21"/>
        <v>0.31889955000000003</v>
      </c>
      <c r="W54" s="2531">
        <f t="shared" si="21"/>
        <v>0</v>
      </c>
      <c r="X54" s="2531">
        <f t="shared" si="21"/>
        <v>0</v>
      </c>
      <c r="Y54" s="2531">
        <f t="shared" si="20"/>
        <v>0</v>
      </c>
      <c r="Z54" s="2531">
        <f t="shared" si="20"/>
        <v>0</v>
      </c>
      <c r="AA54" s="2531">
        <f t="shared" si="20"/>
        <v>0</v>
      </c>
      <c r="AB54" s="2531">
        <f t="shared" si="20"/>
        <v>0</v>
      </c>
      <c r="AC54" s="2531">
        <f t="shared" si="20"/>
        <v>0</v>
      </c>
      <c r="AD54" s="35"/>
      <c r="AE54" s="1074"/>
      <c r="AF54" s="1074"/>
      <c r="AG54" s="1074"/>
      <c r="AH54" s="1074"/>
    </row>
    <row r="55" spans="1:34" s="1099" customFormat="1" ht="14.5">
      <c r="A55" s="1215" t="s">
        <v>1534</v>
      </c>
      <c r="B55" s="1215" t="s">
        <v>1535</v>
      </c>
      <c r="C55" s="1215"/>
      <c r="D55" s="1215" t="s">
        <v>1560</v>
      </c>
      <c r="E55" s="1215" t="s">
        <v>1547</v>
      </c>
      <c r="F55" s="1215" t="s">
        <v>1439</v>
      </c>
      <c r="G55" s="35"/>
      <c r="H55" s="35"/>
      <c r="I55" s="1018"/>
      <c r="J55" s="1019" t="s">
        <v>1548</v>
      </c>
      <c r="K55" s="1020" t="s">
        <v>155</v>
      </c>
      <c r="L55" s="2531">
        <f t="shared" si="21"/>
        <v>0</v>
      </c>
      <c r="M55" s="2531">
        <f t="shared" si="21"/>
        <v>0</v>
      </c>
      <c r="N55" s="2531">
        <f t="shared" si="21"/>
        <v>0</v>
      </c>
      <c r="O55" s="2531">
        <f t="shared" si="21"/>
        <v>0</v>
      </c>
      <c r="P55" s="2531">
        <f t="shared" si="21"/>
        <v>0</v>
      </c>
      <c r="Q55" s="2531">
        <f t="shared" si="21"/>
        <v>0</v>
      </c>
      <c r="R55" s="2531">
        <f t="shared" si="21"/>
        <v>0</v>
      </c>
      <c r="S55" s="2531">
        <f t="shared" si="21"/>
        <v>0</v>
      </c>
      <c r="T55" s="2531">
        <f t="shared" si="21"/>
        <v>0</v>
      </c>
      <c r="U55" s="2531">
        <f t="shared" si="21"/>
        <v>0</v>
      </c>
      <c r="V55" s="2531">
        <f t="shared" si="21"/>
        <v>0</v>
      </c>
      <c r="W55" s="2531">
        <f t="shared" si="21"/>
        <v>0</v>
      </c>
      <c r="X55" s="2531">
        <f t="shared" si="21"/>
        <v>0</v>
      </c>
      <c r="Y55" s="2531">
        <f t="shared" si="20"/>
        <v>0</v>
      </c>
      <c r="Z55" s="2531">
        <f t="shared" si="20"/>
        <v>0</v>
      </c>
      <c r="AA55" s="2531">
        <f t="shared" si="20"/>
        <v>0</v>
      </c>
      <c r="AB55" s="2531">
        <f t="shared" si="20"/>
        <v>0</v>
      </c>
      <c r="AC55" s="2531">
        <f t="shared" si="20"/>
        <v>0</v>
      </c>
      <c r="AD55" s="35"/>
      <c r="AE55" s="1074"/>
      <c r="AF55" s="1074"/>
      <c r="AG55" s="1074"/>
      <c r="AH55" s="1074"/>
    </row>
    <row r="56" spans="1:34" s="1099" customFormat="1" ht="14.5">
      <c r="A56" s="1215" t="s">
        <v>1534</v>
      </c>
      <c r="B56" s="1215" t="s">
        <v>1535</v>
      </c>
      <c r="C56" s="1215"/>
      <c r="D56" s="1215" t="s">
        <v>1560</v>
      </c>
      <c r="E56" s="1215" t="s">
        <v>1549</v>
      </c>
      <c r="F56" s="1215" t="s">
        <v>1439</v>
      </c>
      <c r="G56" s="35"/>
      <c r="H56" s="35"/>
      <c r="I56" s="1018"/>
      <c r="J56" s="1019" t="s">
        <v>1550</v>
      </c>
      <c r="K56" s="1020" t="s">
        <v>155</v>
      </c>
      <c r="L56" s="2531">
        <f t="shared" si="21"/>
        <v>0</v>
      </c>
      <c r="M56" s="2531">
        <f t="shared" si="21"/>
        <v>0.89816027029512124</v>
      </c>
      <c r="N56" s="2531">
        <f t="shared" si="21"/>
        <v>0.75049586389792977</v>
      </c>
      <c r="O56" s="2531">
        <f t="shared" si="21"/>
        <v>-6.1249019648819791E-2</v>
      </c>
      <c r="P56" s="2531">
        <f t="shared" si="21"/>
        <v>0.2322910362165469</v>
      </c>
      <c r="Q56" s="2531">
        <f t="shared" si="21"/>
        <v>0.54545242253729187</v>
      </c>
      <c r="R56" s="2531">
        <f t="shared" si="21"/>
        <v>0.92083407636667836</v>
      </c>
      <c r="S56" s="2531">
        <f t="shared" si="21"/>
        <v>0.26131519468379794</v>
      </c>
      <c r="T56" s="2531">
        <f t="shared" si="21"/>
        <v>-1.8473972434595551</v>
      </c>
      <c r="U56" s="2531">
        <f t="shared" si="21"/>
        <v>-0.48888044470572489</v>
      </c>
      <c r="V56" s="2531">
        <f t="shared" si="21"/>
        <v>0.22032351999999966</v>
      </c>
      <c r="W56" s="2531">
        <f t="shared" si="21"/>
        <v>0</v>
      </c>
      <c r="X56" s="2531">
        <f t="shared" si="21"/>
        <v>0</v>
      </c>
      <c r="Y56" s="2531">
        <f t="shared" si="20"/>
        <v>0</v>
      </c>
      <c r="Z56" s="2531">
        <f t="shared" si="20"/>
        <v>0</v>
      </c>
      <c r="AA56" s="2531">
        <f t="shared" si="20"/>
        <v>0</v>
      </c>
      <c r="AB56" s="2531">
        <f t="shared" si="20"/>
        <v>0</v>
      </c>
      <c r="AC56" s="2531">
        <f t="shared" si="20"/>
        <v>0</v>
      </c>
      <c r="AD56" s="35"/>
      <c r="AE56" s="1074"/>
      <c r="AF56" s="1074"/>
      <c r="AG56" s="1074"/>
      <c r="AH56" s="1074"/>
    </row>
    <row r="57" spans="1:34" s="1097" customFormat="1" ht="13" hidden="1">
      <c r="A57" s="1215" t="s">
        <v>1534</v>
      </c>
      <c r="B57" s="1215" t="s">
        <v>1561</v>
      </c>
      <c r="C57" s="1215" t="s">
        <v>1172</v>
      </c>
      <c r="D57" s="1215"/>
      <c r="E57" s="1215"/>
      <c r="F57" s="1215"/>
      <c r="G57" s="1215" t="s">
        <v>1167</v>
      </c>
      <c r="H57" s="1215" t="s">
        <v>1167</v>
      </c>
      <c r="I57" s="1215" t="s">
        <v>1167</v>
      </c>
      <c r="J57" s="1215" t="s">
        <v>1167</v>
      </c>
      <c r="K57" s="1215" t="s">
        <v>1173</v>
      </c>
      <c r="L57" s="2534"/>
      <c r="M57" s="2534"/>
      <c r="N57" s="2534"/>
      <c r="O57" s="2534"/>
      <c r="P57" s="2534"/>
      <c r="Q57" s="2534"/>
      <c r="R57" s="2534"/>
      <c r="S57" s="2534"/>
      <c r="T57" s="2534"/>
      <c r="U57" s="2534"/>
      <c r="V57" s="2534"/>
      <c r="W57" s="2534"/>
      <c r="X57" s="2534"/>
      <c r="Y57" s="2534"/>
      <c r="Z57" s="2534"/>
      <c r="AA57" s="2534"/>
      <c r="AB57" s="2534"/>
      <c r="AC57" s="2534"/>
      <c r="AD57" s="1215" t="s">
        <v>1167</v>
      </c>
      <c r="AE57" s="1074"/>
      <c r="AF57" s="1074"/>
      <c r="AG57" s="1074"/>
      <c r="AH57" s="1074"/>
    </row>
    <row r="58" spans="1:34" s="1097" customFormat="1" ht="13">
      <c r="A58" s="1215" t="s">
        <v>1534</v>
      </c>
      <c r="B58" s="1215" t="s">
        <v>1561</v>
      </c>
      <c r="C58" s="1215" t="s">
        <v>1167</v>
      </c>
      <c r="D58" s="1215"/>
      <c r="E58" s="1215"/>
      <c r="F58" s="1215"/>
      <c r="G58" s="1074"/>
      <c r="H58" s="1074"/>
      <c r="I58" s="1074"/>
      <c r="J58" s="1074"/>
      <c r="K58" s="1074"/>
      <c r="L58" s="2532"/>
      <c r="M58" s="2532"/>
      <c r="N58" s="2532"/>
      <c r="O58" s="2532"/>
      <c r="P58" s="2532"/>
      <c r="Q58" s="2532"/>
      <c r="R58" s="2532"/>
      <c r="S58" s="2532"/>
      <c r="T58" s="2532"/>
      <c r="U58" s="2532"/>
      <c r="V58" s="2532"/>
      <c r="W58" s="2532"/>
      <c r="X58" s="2532"/>
      <c r="Y58" s="2532"/>
      <c r="Z58" s="2532"/>
      <c r="AA58" s="2532"/>
      <c r="AB58" s="2532"/>
      <c r="AC58" s="2532"/>
      <c r="AD58" s="1074"/>
      <c r="AE58" s="1074"/>
      <c r="AF58" s="1074"/>
      <c r="AG58" s="1074"/>
      <c r="AH58" s="1074"/>
    </row>
    <row r="59" spans="1:34" s="1097" customFormat="1" ht="13">
      <c r="A59" s="1215" t="s">
        <v>1534</v>
      </c>
      <c r="B59" s="1215" t="s">
        <v>1561</v>
      </c>
      <c r="C59" s="1215" t="s">
        <v>1167</v>
      </c>
      <c r="D59" s="1215"/>
      <c r="E59" s="1215"/>
      <c r="F59" s="1215"/>
      <c r="G59" s="1018" t="s">
        <v>1562</v>
      </c>
      <c r="H59" s="1019"/>
      <c r="I59" s="1019"/>
      <c r="J59" s="1019"/>
      <c r="K59" s="1237"/>
      <c r="L59" s="2535"/>
      <c r="M59" s="2535"/>
      <c r="N59" s="2535"/>
      <c r="O59" s="2535"/>
      <c r="P59" s="2535"/>
      <c r="Q59" s="2535"/>
      <c r="R59" s="2535"/>
      <c r="S59" s="2535"/>
      <c r="T59" s="2535"/>
      <c r="U59" s="2535"/>
      <c r="V59" s="2535"/>
      <c r="W59" s="2535"/>
      <c r="X59" s="2535"/>
      <c r="Y59" s="2535"/>
      <c r="Z59" s="2535"/>
      <c r="AA59" s="2535"/>
      <c r="AB59" s="2535"/>
      <c r="AC59" s="2535"/>
      <c r="AD59" s="1237"/>
      <c r="AE59" s="1074"/>
      <c r="AF59" s="1074"/>
      <c r="AG59" s="1074"/>
      <c r="AH59" s="1074"/>
    </row>
    <row r="60" spans="1:34" s="1097" customFormat="1" ht="13">
      <c r="A60" s="1215"/>
      <c r="B60" s="1215"/>
      <c r="C60" s="1215"/>
      <c r="D60" s="1215"/>
      <c r="E60" s="1215"/>
      <c r="F60" s="1215"/>
      <c r="G60" s="1019"/>
      <c r="H60" s="1018"/>
      <c r="I60" s="1019"/>
      <c r="J60" s="1019"/>
      <c r="K60" s="1237"/>
      <c r="L60" s="2535"/>
      <c r="M60" s="2535"/>
      <c r="N60" s="2535"/>
      <c r="O60" s="2535"/>
      <c r="P60" s="2535"/>
      <c r="Q60" s="2535"/>
      <c r="R60" s="2535"/>
      <c r="S60" s="2535"/>
      <c r="T60" s="2535"/>
      <c r="U60" s="2535"/>
      <c r="V60" s="2535"/>
      <c r="W60" s="2535"/>
      <c r="X60" s="2535"/>
      <c r="Y60" s="2535"/>
      <c r="Z60" s="2535"/>
      <c r="AA60" s="2535"/>
      <c r="AB60" s="2535"/>
      <c r="AC60" s="2535"/>
      <c r="AD60" s="1237"/>
      <c r="AE60" s="1074"/>
      <c r="AF60" s="1074"/>
      <c r="AG60" s="1074"/>
      <c r="AH60" s="1074"/>
    </row>
    <row r="61" spans="1:34" s="1097" customFormat="1" ht="13">
      <c r="A61" s="1215" t="s">
        <v>1534</v>
      </c>
      <c r="B61" s="1215" t="s">
        <v>1561</v>
      </c>
      <c r="C61" s="1215" t="s">
        <v>1435</v>
      </c>
      <c r="D61" s="1215"/>
      <c r="E61" s="1215"/>
      <c r="F61" s="1215"/>
      <c r="G61" s="1019"/>
      <c r="H61" s="1019"/>
      <c r="I61" s="1238" t="s">
        <v>1563</v>
      </c>
      <c r="J61" s="1238"/>
      <c r="K61" s="1239"/>
      <c r="L61" s="2533" t="s">
        <v>927</v>
      </c>
      <c r="M61" s="2533" t="s">
        <v>928</v>
      </c>
      <c r="N61" s="2533" t="s">
        <v>929</v>
      </c>
      <c r="O61" s="2533" t="s">
        <v>930</v>
      </c>
      <c r="P61" s="2533" t="s">
        <v>931</v>
      </c>
      <c r="Q61" s="2533" t="s">
        <v>932</v>
      </c>
      <c r="R61" s="2533" t="s">
        <v>933</v>
      </c>
      <c r="S61" s="2533" t="s">
        <v>913</v>
      </c>
      <c r="T61" s="2533" t="s">
        <v>462</v>
      </c>
      <c r="U61" s="2533" t="s">
        <v>463</v>
      </c>
      <c r="V61" s="2533" t="s">
        <v>464</v>
      </c>
      <c r="W61" s="2533" t="s">
        <v>465</v>
      </c>
      <c r="X61" s="2533" t="s">
        <v>467</v>
      </c>
      <c r="Y61" s="2533" t="s">
        <v>934</v>
      </c>
      <c r="Z61" s="2533" t="s">
        <v>935</v>
      </c>
      <c r="AA61" s="2533" t="s">
        <v>936</v>
      </c>
      <c r="AB61" s="2533" t="s">
        <v>937</v>
      </c>
      <c r="AC61" s="2533" t="s">
        <v>938</v>
      </c>
      <c r="AD61" s="1019"/>
      <c r="AE61" s="1074"/>
      <c r="AF61" s="1074"/>
      <c r="AG61" s="1074"/>
      <c r="AH61" s="1074"/>
    </row>
    <row r="62" spans="1:34" s="1097" customFormat="1" ht="13">
      <c r="A62" s="1215" t="s">
        <v>1534</v>
      </c>
      <c r="B62" s="1215" t="s">
        <v>1561</v>
      </c>
      <c r="C62" s="1215"/>
      <c r="D62" s="1215" t="s">
        <v>1564</v>
      </c>
      <c r="E62" s="1215" t="s">
        <v>1540</v>
      </c>
      <c r="F62" s="1215" t="s">
        <v>1439</v>
      </c>
      <c r="G62" s="1019"/>
      <c r="H62" s="1019"/>
      <c r="I62" s="1019"/>
      <c r="J62" s="1019" t="s">
        <v>54</v>
      </c>
      <c r="K62" s="1020" t="s">
        <v>155</v>
      </c>
      <c r="L62" s="2530">
        <v>0</v>
      </c>
      <c r="M62" s="2530">
        <v>0</v>
      </c>
      <c r="N62" s="2530">
        <v>0</v>
      </c>
      <c r="O62" s="2530">
        <v>0</v>
      </c>
      <c r="P62" s="2530">
        <v>0</v>
      </c>
      <c r="Q62" s="2530">
        <v>0</v>
      </c>
      <c r="R62" s="2530">
        <v>0</v>
      </c>
      <c r="S62" s="2530">
        <v>0</v>
      </c>
      <c r="T62" s="2530">
        <v>0</v>
      </c>
      <c r="U62" s="2530">
        <v>0</v>
      </c>
      <c r="V62" s="2530">
        <v>0</v>
      </c>
      <c r="W62" s="2530">
        <v>0</v>
      </c>
      <c r="X62" s="2530">
        <v>0</v>
      </c>
      <c r="Y62" s="2530">
        <v>0</v>
      </c>
      <c r="Z62" s="2530">
        <v>0</v>
      </c>
      <c r="AA62" s="2530">
        <v>0</v>
      </c>
      <c r="AB62" s="2530">
        <v>0</v>
      </c>
      <c r="AC62" s="2530">
        <v>0</v>
      </c>
      <c r="AD62" s="1019"/>
      <c r="AE62" s="1074"/>
      <c r="AF62" s="1074"/>
      <c r="AG62" s="1074"/>
      <c r="AH62" s="1074"/>
    </row>
    <row r="63" spans="1:34" s="1097" customFormat="1" ht="13">
      <c r="A63" s="1215" t="s">
        <v>1534</v>
      </c>
      <c r="B63" s="1215" t="s">
        <v>1561</v>
      </c>
      <c r="C63" s="1215"/>
      <c r="D63" s="1215" t="s">
        <v>1564</v>
      </c>
      <c r="E63" s="1215" t="s">
        <v>1541</v>
      </c>
      <c r="F63" s="1215" t="s">
        <v>1439</v>
      </c>
      <c r="G63" s="1019"/>
      <c r="H63" s="1019"/>
      <c r="I63" s="1019"/>
      <c r="J63" s="1019" t="s">
        <v>1542</v>
      </c>
      <c r="K63" s="1020" t="s">
        <v>155</v>
      </c>
      <c r="L63" s="2530">
        <v>0</v>
      </c>
      <c r="M63" s="2530">
        <v>0</v>
      </c>
      <c r="N63" s="2530">
        <v>0</v>
      </c>
      <c r="O63" s="2530">
        <v>0</v>
      </c>
      <c r="P63" s="2530">
        <v>0</v>
      </c>
      <c r="Q63" s="2530">
        <v>0</v>
      </c>
      <c r="R63" s="2530">
        <v>0</v>
      </c>
      <c r="S63" s="2530">
        <v>0</v>
      </c>
      <c r="T63" s="2530">
        <v>0</v>
      </c>
      <c r="U63" s="2530">
        <v>0</v>
      </c>
      <c r="V63" s="2530">
        <v>0</v>
      </c>
      <c r="W63" s="2530">
        <v>0</v>
      </c>
      <c r="X63" s="2530">
        <v>0</v>
      </c>
      <c r="Y63" s="2530">
        <v>0</v>
      </c>
      <c r="Z63" s="2530">
        <v>0</v>
      </c>
      <c r="AA63" s="2530">
        <v>0</v>
      </c>
      <c r="AB63" s="2530">
        <v>0</v>
      </c>
      <c r="AC63" s="2530">
        <v>0</v>
      </c>
      <c r="AD63" s="1019"/>
      <c r="AE63" s="1074"/>
      <c r="AF63" s="1074"/>
      <c r="AG63" s="1074"/>
      <c r="AH63" s="1074"/>
    </row>
    <row r="64" spans="1:34" s="1097" customFormat="1" ht="13">
      <c r="A64" s="1215" t="s">
        <v>1534</v>
      </c>
      <c r="B64" s="1215" t="s">
        <v>1561</v>
      </c>
      <c r="C64" s="1215"/>
      <c r="D64" s="1215" t="s">
        <v>1564</v>
      </c>
      <c r="E64" s="1215" t="s">
        <v>1543</v>
      </c>
      <c r="F64" s="1215" t="s">
        <v>1439</v>
      </c>
      <c r="G64" s="1019"/>
      <c r="H64" s="1019"/>
      <c r="I64" s="1019"/>
      <c r="J64" s="1019" t="s">
        <v>1544</v>
      </c>
      <c r="K64" s="1020" t="s">
        <v>155</v>
      </c>
      <c r="L64" s="2531">
        <f>+L62-L63</f>
        <v>0</v>
      </c>
      <c r="M64" s="2531">
        <f t="shared" ref="M64:P64" si="22">+M62-M63</f>
        <v>0</v>
      </c>
      <c r="N64" s="2531">
        <f t="shared" si="22"/>
        <v>0</v>
      </c>
      <c r="O64" s="2531">
        <f t="shared" si="22"/>
        <v>0</v>
      </c>
      <c r="P64" s="2531">
        <f t="shared" si="22"/>
        <v>0</v>
      </c>
      <c r="Q64" s="2531">
        <f>+Q62-Q63</f>
        <v>0</v>
      </c>
      <c r="R64" s="2531">
        <f t="shared" ref="R64:AC64" si="23">+R62-R63</f>
        <v>0</v>
      </c>
      <c r="S64" s="2531">
        <f t="shared" si="23"/>
        <v>0</v>
      </c>
      <c r="T64" s="2531">
        <f t="shared" si="23"/>
        <v>0</v>
      </c>
      <c r="U64" s="2531">
        <f t="shared" si="23"/>
        <v>0</v>
      </c>
      <c r="V64" s="2531">
        <f t="shared" si="23"/>
        <v>0</v>
      </c>
      <c r="W64" s="2531">
        <f t="shared" si="23"/>
        <v>0</v>
      </c>
      <c r="X64" s="2531">
        <f t="shared" si="23"/>
        <v>0</v>
      </c>
      <c r="Y64" s="2531">
        <f t="shared" si="23"/>
        <v>0</v>
      </c>
      <c r="Z64" s="2531">
        <f t="shared" si="23"/>
        <v>0</v>
      </c>
      <c r="AA64" s="2531">
        <f t="shared" si="23"/>
        <v>0</v>
      </c>
      <c r="AB64" s="2531">
        <f t="shared" si="23"/>
        <v>0</v>
      </c>
      <c r="AC64" s="2531">
        <f t="shared" si="23"/>
        <v>0</v>
      </c>
      <c r="AD64" s="1019"/>
      <c r="AE64" s="1074"/>
      <c r="AF64" s="1074"/>
      <c r="AG64" s="1074"/>
      <c r="AH64" s="1074"/>
    </row>
    <row r="65" spans="1:34" s="1097" customFormat="1" ht="13">
      <c r="A65" s="1215" t="s">
        <v>1534</v>
      </c>
      <c r="B65" s="1215" t="s">
        <v>1561</v>
      </c>
      <c r="C65" s="1215"/>
      <c r="D65" s="1215" t="s">
        <v>1564</v>
      </c>
      <c r="E65" s="1215" t="s">
        <v>1545</v>
      </c>
      <c r="F65" s="1215" t="s">
        <v>1439</v>
      </c>
      <c r="G65" s="1019"/>
      <c r="H65" s="1019"/>
      <c r="I65" s="1019"/>
      <c r="J65" s="1019" t="s">
        <v>1546</v>
      </c>
      <c r="K65" s="1020" t="s">
        <v>155</v>
      </c>
      <c r="L65" s="2530">
        <v>0</v>
      </c>
      <c r="M65" s="2530">
        <v>0</v>
      </c>
      <c r="N65" s="2530">
        <v>0</v>
      </c>
      <c r="O65" s="2530">
        <v>0</v>
      </c>
      <c r="P65" s="2530">
        <v>0</v>
      </c>
      <c r="Q65" s="2530">
        <v>0</v>
      </c>
      <c r="R65" s="2530">
        <v>0</v>
      </c>
      <c r="S65" s="2530">
        <v>0</v>
      </c>
      <c r="T65" s="2530">
        <v>0</v>
      </c>
      <c r="U65" s="2530">
        <v>0</v>
      </c>
      <c r="V65" s="2530">
        <v>0</v>
      </c>
      <c r="W65" s="2530">
        <v>0</v>
      </c>
      <c r="X65" s="2530">
        <v>0</v>
      </c>
      <c r="Y65" s="2530">
        <v>0</v>
      </c>
      <c r="Z65" s="2530">
        <v>0</v>
      </c>
      <c r="AA65" s="2530">
        <v>0</v>
      </c>
      <c r="AB65" s="2530">
        <v>0</v>
      </c>
      <c r="AC65" s="2530">
        <v>0</v>
      </c>
      <c r="AD65" s="1019"/>
      <c r="AE65" s="1074"/>
      <c r="AF65" s="1074"/>
      <c r="AG65" s="1074"/>
      <c r="AH65" s="1074"/>
    </row>
    <row r="66" spans="1:34" s="1097" customFormat="1" ht="13">
      <c r="A66" s="1215" t="s">
        <v>1534</v>
      </c>
      <c r="B66" s="1215" t="s">
        <v>1561</v>
      </c>
      <c r="C66" s="1215"/>
      <c r="D66" s="1215" t="s">
        <v>1564</v>
      </c>
      <c r="E66" s="1215" t="s">
        <v>1547</v>
      </c>
      <c r="F66" s="1215" t="s">
        <v>1439</v>
      </c>
      <c r="G66" s="1019"/>
      <c r="H66" s="1019"/>
      <c r="I66" s="1019"/>
      <c r="J66" s="1019" t="s">
        <v>1548</v>
      </c>
      <c r="K66" s="1020" t="s">
        <v>155</v>
      </c>
      <c r="L66" s="2530">
        <v>0</v>
      </c>
      <c r="M66" s="2530">
        <v>0</v>
      </c>
      <c r="N66" s="2530">
        <v>0</v>
      </c>
      <c r="O66" s="2530">
        <v>0</v>
      </c>
      <c r="P66" s="2530">
        <v>0</v>
      </c>
      <c r="Q66" s="2530">
        <v>0</v>
      </c>
      <c r="R66" s="2530">
        <v>0</v>
      </c>
      <c r="S66" s="2530">
        <v>0</v>
      </c>
      <c r="T66" s="2530">
        <v>0</v>
      </c>
      <c r="U66" s="2530">
        <v>0</v>
      </c>
      <c r="V66" s="2530">
        <v>0</v>
      </c>
      <c r="W66" s="2530">
        <v>0</v>
      </c>
      <c r="X66" s="2530">
        <v>0</v>
      </c>
      <c r="Y66" s="2530">
        <v>0</v>
      </c>
      <c r="Z66" s="2530">
        <v>0</v>
      </c>
      <c r="AA66" s="2530">
        <v>0</v>
      </c>
      <c r="AB66" s="2530">
        <v>0</v>
      </c>
      <c r="AC66" s="2530">
        <v>0</v>
      </c>
      <c r="AD66" s="1019"/>
      <c r="AE66" s="1019"/>
      <c r="AF66" s="1019"/>
      <c r="AG66" s="1019"/>
      <c r="AH66" s="1019"/>
    </row>
    <row r="67" spans="1:34" s="1097" customFormat="1" ht="13">
      <c r="A67" s="1215" t="s">
        <v>1534</v>
      </c>
      <c r="B67" s="1215" t="s">
        <v>1561</v>
      </c>
      <c r="C67" s="1215"/>
      <c r="D67" s="1215" t="s">
        <v>1564</v>
      </c>
      <c r="E67" s="1215" t="s">
        <v>1549</v>
      </c>
      <c r="F67" s="1215" t="s">
        <v>1439</v>
      </c>
      <c r="G67" s="1019"/>
      <c r="H67" s="1019"/>
      <c r="I67" s="1019"/>
      <c r="J67" s="1019" t="s">
        <v>1550</v>
      </c>
      <c r="K67" s="1020" t="s">
        <v>155</v>
      </c>
      <c r="L67" s="2531">
        <f>+L65-L64</f>
        <v>0</v>
      </c>
      <c r="M67" s="2531">
        <f t="shared" ref="M67:P67" si="24">+M65-M64</f>
        <v>0</v>
      </c>
      <c r="N67" s="2531">
        <f t="shared" si="24"/>
        <v>0</v>
      </c>
      <c r="O67" s="2531">
        <f t="shared" si="24"/>
        <v>0</v>
      </c>
      <c r="P67" s="2531">
        <f t="shared" si="24"/>
        <v>0</v>
      </c>
      <c r="Q67" s="2531">
        <f>+Q65-Q64</f>
        <v>0</v>
      </c>
      <c r="R67" s="2531">
        <f t="shared" ref="R67:AC67" si="25">+R65-R64</f>
        <v>0</v>
      </c>
      <c r="S67" s="2531">
        <f t="shared" si="25"/>
        <v>0</v>
      </c>
      <c r="T67" s="2531">
        <f t="shared" si="25"/>
        <v>0</v>
      </c>
      <c r="U67" s="2531">
        <f t="shared" si="25"/>
        <v>0</v>
      </c>
      <c r="V67" s="2531">
        <f t="shared" si="25"/>
        <v>0</v>
      </c>
      <c r="W67" s="2531">
        <f t="shared" si="25"/>
        <v>0</v>
      </c>
      <c r="X67" s="2531">
        <f t="shared" si="25"/>
        <v>0</v>
      </c>
      <c r="Y67" s="2531">
        <f t="shared" si="25"/>
        <v>0</v>
      </c>
      <c r="Z67" s="2531">
        <f t="shared" si="25"/>
        <v>0</v>
      </c>
      <c r="AA67" s="2531">
        <f t="shared" si="25"/>
        <v>0</v>
      </c>
      <c r="AB67" s="2531">
        <f t="shared" si="25"/>
        <v>0</v>
      </c>
      <c r="AC67" s="2531">
        <f t="shared" si="25"/>
        <v>0</v>
      </c>
      <c r="AD67" s="1019"/>
      <c r="AE67" s="1019"/>
      <c r="AF67" s="1019"/>
      <c r="AG67" s="1019"/>
      <c r="AH67" s="1019"/>
    </row>
    <row r="68" spans="1:34" s="1099" customFormat="1" ht="14.5">
      <c r="A68" s="1215"/>
      <c r="B68" s="1215"/>
      <c r="C68" s="1215"/>
      <c r="D68" s="1215"/>
      <c r="E68" s="1215"/>
      <c r="F68" s="1215"/>
      <c r="G68" s="35"/>
      <c r="H68" s="35"/>
      <c r="I68" s="35"/>
      <c r="J68" s="35"/>
      <c r="K68" s="35"/>
      <c r="L68" s="2536"/>
      <c r="M68" s="2536"/>
      <c r="N68" s="2536"/>
      <c r="O68" s="2536"/>
      <c r="P68" s="2536"/>
      <c r="Q68" s="2536"/>
      <c r="R68" s="2536"/>
      <c r="S68" s="2536"/>
      <c r="T68" s="2536"/>
      <c r="U68" s="2536"/>
      <c r="V68" s="2536"/>
      <c r="W68" s="2536"/>
      <c r="X68" s="2536"/>
      <c r="Y68" s="2536"/>
      <c r="Z68" s="2536"/>
      <c r="AA68" s="2536"/>
      <c r="AB68" s="2536"/>
      <c r="AC68" s="2536"/>
      <c r="AD68" s="35"/>
      <c r="AE68" s="35"/>
      <c r="AF68" s="35"/>
      <c r="AG68" s="35"/>
      <c r="AH68" s="35"/>
    </row>
    <row r="69" spans="1:34" s="1097" customFormat="1" ht="13">
      <c r="A69" s="1215" t="s">
        <v>1534</v>
      </c>
      <c r="B69" s="1215" t="s">
        <v>1561</v>
      </c>
      <c r="C69" s="1215" t="s">
        <v>1167</v>
      </c>
      <c r="D69" s="1215"/>
      <c r="E69" s="1215"/>
      <c r="F69" s="1215"/>
      <c r="G69" s="1019"/>
      <c r="H69" s="1019"/>
      <c r="I69" s="1238" t="s">
        <v>1565</v>
      </c>
      <c r="J69" s="1238"/>
      <c r="K69" s="1019"/>
      <c r="L69" s="2533" t="s">
        <v>927</v>
      </c>
      <c r="M69" s="2533" t="s">
        <v>928</v>
      </c>
      <c r="N69" s="2533" t="s">
        <v>929</v>
      </c>
      <c r="O69" s="2533" t="s">
        <v>930</v>
      </c>
      <c r="P69" s="2533" t="s">
        <v>931</v>
      </c>
      <c r="Q69" s="2533" t="s">
        <v>932</v>
      </c>
      <c r="R69" s="2533" t="s">
        <v>933</v>
      </c>
      <c r="S69" s="2533" t="s">
        <v>913</v>
      </c>
      <c r="T69" s="2533" t="s">
        <v>462</v>
      </c>
      <c r="U69" s="2533" t="s">
        <v>463</v>
      </c>
      <c r="V69" s="2533" t="s">
        <v>464</v>
      </c>
      <c r="W69" s="2533" t="s">
        <v>465</v>
      </c>
      <c r="X69" s="2533" t="s">
        <v>467</v>
      </c>
      <c r="Y69" s="2533" t="s">
        <v>934</v>
      </c>
      <c r="Z69" s="2533" t="s">
        <v>935</v>
      </c>
      <c r="AA69" s="2533" t="s">
        <v>936</v>
      </c>
      <c r="AB69" s="2533" t="s">
        <v>937</v>
      </c>
      <c r="AC69" s="2533" t="s">
        <v>938</v>
      </c>
      <c r="AD69" s="1019"/>
      <c r="AE69" s="1019"/>
      <c r="AF69" s="1019"/>
      <c r="AG69" s="1019"/>
      <c r="AH69" s="1019"/>
    </row>
    <row r="70" spans="1:34" s="1097" customFormat="1" ht="13">
      <c r="A70" s="1215" t="s">
        <v>1534</v>
      </c>
      <c r="B70" s="1215" t="s">
        <v>1561</v>
      </c>
      <c r="C70" s="1215"/>
      <c r="D70" s="1215" t="s">
        <v>1566</v>
      </c>
      <c r="E70" s="1215" t="s">
        <v>1540</v>
      </c>
      <c r="F70" s="1215" t="s">
        <v>1439</v>
      </c>
      <c r="G70" s="1019"/>
      <c r="H70" s="1019"/>
      <c r="I70" s="1019"/>
      <c r="J70" s="1019" t="s">
        <v>54</v>
      </c>
      <c r="K70" s="1020" t="s">
        <v>155</v>
      </c>
      <c r="L70" s="2530">
        <v>0</v>
      </c>
      <c r="M70" s="2530">
        <v>0</v>
      </c>
      <c r="N70" s="2530">
        <v>0</v>
      </c>
      <c r="O70" s="2530">
        <v>0</v>
      </c>
      <c r="P70" s="2530">
        <v>0</v>
      </c>
      <c r="Q70" s="2530">
        <v>0</v>
      </c>
      <c r="R70" s="2530">
        <v>0</v>
      </c>
      <c r="S70" s="2530">
        <v>0</v>
      </c>
      <c r="T70" s="2530">
        <v>0</v>
      </c>
      <c r="U70" s="2530">
        <v>0</v>
      </c>
      <c r="V70" s="2530">
        <v>0</v>
      </c>
      <c r="W70" s="2530">
        <v>0</v>
      </c>
      <c r="X70" s="2530">
        <v>0</v>
      </c>
      <c r="Y70" s="2530">
        <v>0</v>
      </c>
      <c r="Z70" s="2530">
        <v>0</v>
      </c>
      <c r="AA70" s="2530">
        <v>0</v>
      </c>
      <c r="AB70" s="2530">
        <v>0</v>
      </c>
      <c r="AC70" s="2530">
        <v>0</v>
      </c>
      <c r="AD70" s="1019"/>
      <c r="AE70" s="1019"/>
      <c r="AF70" s="1019"/>
      <c r="AG70" s="1019"/>
      <c r="AH70" s="1019"/>
    </row>
    <row r="71" spans="1:34" s="1097" customFormat="1" ht="13">
      <c r="A71" s="1215" t="s">
        <v>1534</v>
      </c>
      <c r="B71" s="1215" t="s">
        <v>1561</v>
      </c>
      <c r="C71" s="1215"/>
      <c r="D71" s="1215" t="s">
        <v>1566</v>
      </c>
      <c r="E71" s="1215" t="s">
        <v>1541</v>
      </c>
      <c r="F71" s="1215" t="s">
        <v>1439</v>
      </c>
      <c r="G71" s="1019"/>
      <c r="H71" s="1019"/>
      <c r="I71" s="1019"/>
      <c r="J71" s="1019" t="s">
        <v>1542</v>
      </c>
      <c r="K71" s="1020" t="s">
        <v>155</v>
      </c>
      <c r="L71" s="2530">
        <v>0</v>
      </c>
      <c r="M71" s="2530">
        <v>0</v>
      </c>
      <c r="N71" s="2530">
        <v>0</v>
      </c>
      <c r="O71" s="2530">
        <v>0</v>
      </c>
      <c r="P71" s="2530">
        <v>0</v>
      </c>
      <c r="Q71" s="2530">
        <v>0</v>
      </c>
      <c r="R71" s="2530">
        <v>0</v>
      </c>
      <c r="S71" s="2530">
        <v>0</v>
      </c>
      <c r="T71" s="2530">
        <v>0</v>
      </c>
      <c r="U71" s="2530">
        <v>0</v>
      </c>
      <c r="V71" s="2530">
        <v>0</v>
      </c>
      <c r="W71" s="2530">
        <v>0</v>
      </c>
      <c r="X71" s="2530">
        <v>0</v>
      </c>
      <c r="Y71" s="2530">
        <v>0</v>
      </c>
      <c r="Z71" s="2530">
        <v>0</v>
      </c>
      <c r="AA71" s="2530">
        <v>0</v>
      </c>
      <c r="AB71" s="2530">
        <v>0</v>
      </c>
      <c r="AC71" s="2530">
        <v>0</v>
      </c>
      <c r="AD71" s="1019"/>
      <c r="AE71" s="1019"/>
      <c r="AF71" s="1019"/>
      <c r="AG71" s="1019"/>
      <c r="AH71" s="1019"/>
    </row>
    <row r="72" spans="1:34" s="1097" customFormat="1" ht="13">
      <c r="A72" s="1215" t="s">
        <v>1534</v>
      </c>
      <c r="B72" s="1215" t="s">
        <v>1561</v>
      </c>
      <c r="C72" s="1215"/>
      <c r="D72" s="1215" t="s">
        <v>1566</v>
      </c>
      <c r="E72" s="1215" t="s">
        <v>1543</v>
      </c>
      <c r="F72" s="1215" t="s">
        <v>1439</v>
      </c>
      <c r="G72" s="1019"/>
      <c r="H72" s="1019"/>
      <c r="I72" s="1019"/>
      <c r="J72" s="1019" t="s">
        <v>1544</v>
      </c>
      <c r="K72" s="1020" t="s">
        <v>155</v>
      </c>
      <c r="L72" s="2531">
        <f>+L70-L71</f>
        <v>0</v>
      </c>
      <c r="M72" s="2531">
        <f t="shared" ref="M72:P72" si="26">+M70-M71</f>
        <v>0</v>
      </c>
      <c r="N72" s="2531">
        <f t="shared" si="26"/>
        <v>0</v>
      </c>
      <c r="O72" s="2531">
        <f t="shared" si="26"/>
        <v>0</v>
      </c>
      <c r="P72" s="2531">
        <f t="shared" si="26"/>
        <v>0</v>
      </c>
      <c r="Q72" s="2531">
        <f>+Q70-Q71</f>
        <v>0</v>
      </c>
      <c r="R72" s="2531">
        <f t="shared" ref="R72:AC72" si="27">+R70-R71</f>
        <v>0</v>
      </c>
      <c r="S72" s="2531">
        <f t="shared" si="27"/>
        <v>0</v>
      </c>
      <c r="T72" s="2531">
        <f t="shared" si="27"/>
        <v>0</v>
      </c>
      <c r="U72" s="2531">
        <f t="shared" si="27"/>
        <v>0</v>
      </c>
      <c r="V72" s="2531">
        <f t="shared" si="27"/>
        <v>0</v>
      </c>
      <c r="W72" s="2531">
        <f t="shared" si="27"/>
        <v>0</v>
      </c>
      <c r="X72" s="2531">
        <f t="shared" si="27"/>
        <v>0</v>
      </c>
      <c r="Y72" s="2531">
        <f t="shared" si="27"/>
        <v>0</v>
      </c>
      <c r="Z72" s="2531">
        <f t="shared" si="27"/>
        <v>0</v>
      </c>
      <c r="AA72" s="2531">
        <f t="shared" si="27"/>
        <v>0</v>
      </c>
      <c r="AB72" s="2531">
        <f t="shared" si="27"/>
        <v>0</v>
      </c>
      <c r="AC72" s="2531">
        <f t="shared" si="27"/>
        <v>0</v>
      </c>
      <c r="AD72" s="1019"/>
      <c r="AE72" s="1019"/>
      <c r="AF72" s="1019"/>
      <c r="AG72" s="1019"/>
      <c r="AH72" s="1019"/>
    </row>
    <row r="73" spans="1:34" s="1097" customFormat="1" ht="13">
      <c r="A73" s="1215" t="s">
        <v>1534</v>
      </c>
      <c r="B73" s="1215" t="s">
        <v>1561</v>
      </c>
      <c r="C73" s="1215"/>
      <c r="D73" s="1215" t="s">
        <v>1566</v>
      </c>
      <c r="E73" s="1215" t="s">
        <v>1545</v>
      </c>
      <c r="F73" s="1215" t="s">
        <v>1439</v>
      </c>
      <c r="G73" s="1019"/>
      <c r="H73" s="1019"/>
      <c r="I73" s="1019"/>
      <c r="J73" s="1019" t="s">
        <v>1546</v>
      </c>
      <c r="K73" s="1020" t="s">
        <v>155</v>
      </c>
      <c r="L73" s="2530">
        <v>0</v>
      </c>
      <c r="M73" s="2530">
        <v>0</v>
      </c>
      <c r="N73" s="2530">
        <v>0</v>
      </c>
      <c r="O73" s="2530">
        <v>0</v>
      </c>
      <c r="P73" s="2530">
        <v>0</v>
      </c>
      <c r="Q73" s="2530">
        <v>0</v>
      </c>
      <c r="R73" s="2530">
        <v>0</v>
      </c>
      <c r="S73" s="2530">
        <v>0</v>
      </c>
      <c r="T73" s="2530">
        <v>0</v>
      </c>
      <c r="U73" s="2530">
        <v>0</v>
      </c>
      <c r="V73" s="2530">
        <v>0</v>
      </c>
      <c r="W73" s="2530">
        <v>0</v>
      </c>
      <c r="X73" s="2530">
        <v>0</v>
      </c>
      <c r="Y73" s="2530">
        <v>0</v>
      </c>
      <c r="Z73" s="2530">
        <v>0</v>
      </c>
      <c r="AA73" s="2530">
        <v>0</v>
      </c>
      <c r="AB73" s="2530">
        <v>0</v>
      </c>
      <c r="AC73" s="2530">
        <v>0</v>
      </c>
      <c r="AD73" s="1019"/>
      <c r="AE73" s="1019"/>
      <c r="AF73" s="1019"/>
      <c r="AG73" s="1019"/>
      <c r="AH73" s="1019"/>
    </row>
    <row r="74" spans="1:34" s="1097" customFormat="1" ht="13">
      <c r="A74" s="1215" t="s">
        <v>1534</v>
      </c>
      <c r="B74" s="1215" t="s">
        <v>1561</v>
      </c>
      <c r="C74" s="1215"/>
      <c r="D74" s="1215" t="s">
        <v>1566</v>
      </c>
      <c r="E74" s="1215" t="s">
        <v>1547</v>
      </c>
      <c r="F74" s="1215" t="s">
        <v>1439</v>
      </c>
      <c r="G74" s="1019"/>
      <c r="H74" s="1019"/>
      <c r="I74" s="1019"/>
      <c r="J74" s="1019" t="s">
        <v>1548</v>
      </c>
      <c r="K74" s="1020" t="s">
        <v>155</v>
      </c>
      <c r="L74" s="2530">
        <v>0</v>
      </c>
      <c r="M74" s="2530">
        <v>0</v>
      </c>
      <c r="N74" s="2530">
        <v>0</v>
      </c>
      <c r="O74" s="2530">
        <v>0</v>
      </c>
      <c r="P74" s="2530">
        <v>0</v>
      </c>
      <c r="Q74" s="2530">
        <v>0</v>
      </c>
      <c r="R74" s="2530">
        <v>0</v>
      </c>
      <c r="S74" s="2530">
        <v>0</v>
      </c>
      <c r="T74" s="2530">
        <v>0</v>
      </c>
      <c r="U74" s="2530">
        <v>0</v>
      </c>
      <c r="V74" s="2530">
        <v>0</v>
      </c>
      <c r="W74" s="2530">
        <v>0</v>
      </c>
      <c r="X74" s="2530">
        <v>0</v>
      </c>
      <c r="Y74" s="2530">
        <v>0</v>
      </c>
      <c r="Z74" s="2530">
        <v>0</v>
      </c>
      <c r="AA74" s="2530">
        <v>0</v>
      </c>
      <c r="AB74" s="2530">
        <v>0</v>
      </c>
      <c r="AC74" s="2530">
        <v>0</v>
      </c>
      <c r="AD74" s="1019"/>
      <c r="AE74" s="1019"/>
      <c r="AF74" s="1019"/>
      <c r="AG74" s="1019"/>
      <c r="AH74" s="1019"/>
    </row>
    <row r="75" spans="1:34" s="1097" customFormat="1" ht="13">
      <c r="A75" s="1215" t="s">
        <v>1534</v>
      </c>
      <c r="B75" s="1215" t="s">
        <v>1561</v>
      </c>
      <c r="C75" s="1215"/>
      <c r="D75" s="1215" t="s">
        <v>1566</v>
      </c>
      <c r="E75" s="1215" t="s">
        <v>1549</v>
      </c>
      <c r="F75" s="1215" t="s">
        <v>1439</v>
      </c>
      <c r="G75" s="1019"/>
      <c r="H75" s="1019"/>
      <c r="I75" s="1019"/>
      <c r="J75" s="1019" t="s">
        <v>1550</v>
      </c>
      <c r="K75" s="1020" t="s">
        <v>155</v>
      </c>
      <c r="L75" s="2531">
        <f>+L73-L72</f>
        <v>0</v>
      </c>
      <c r="M75" s="2531">
        <f t="shared" ref="M75:P75" si="28">+M73-M72</f>
        <v>0</v>
      </c>
      <c r="N75" s="2531">
        <f t="shared" si="28"/>
        <v>0</v>
      </c>
      <c r="O75" s="2531">
        <f t="shared" si="28"/>
        <v>0</v>
      </c>
      <c r="P75" s="2531">
        <f t="shared" si="28"/>
        <v>0</v>
      </c>
      <c r="Q75" s="2531">
        <f>+Q73-Q72</f>
        <v>0</v>
      </c>
      <c r="R75" s="2531">
        <f t="shared" ref="R75:AC75" si="29">+R73-R72</f>
        <v>0</v>
      </c>
      <c r="S75" s="2531">
        <f t="shared" si="29"/>
        <v>0</v>
      </c>
      <c r="T75" s="2531">
        <f t="shared" si="29"/>
        <v>0</v>
      </c>
      <c r="U75" s="2531">
        <f t="shared" si="29"/>
        <v>0</v>
      </c>
      <c r="V75" s="2531">
        <f t="shared" si="29"/>
        <v>0</v>
      </c>
      <c r="W75" s="2531">
        <f t="shared" si="29"/>
        <v>0</v>
      </c>
      <c r="X75" s="2531">
        <f t="shared" si="29"/>
        <v>0</v>
      </c>
      <c r="Y75" s="2531">
        <f t="shared" si="29"/>
        <v>0</v>
      </c>
      <c r="Z75" s="2531">
        <f t="shared" si="29"/>
        <v>0</v>
      </c>
      <c r="AA75" s="2531">
        <f t="shared" si="29"/>
        <v>0</v>
      </c>
      <c r="AB75" s="2531">
        <f t="shared" si="29"/>
        <v>0</v>
      </c>
      <c r="AC75" s="2531">
        <f t="shared" si="29"/>
        <v>0</v>
      </c>
      <c r="AD75" s="1019"/>
      <c r="AE75" s="1019"/>
      <c r="AF75" s="1019"/>
      <c r="AG75" s="1019"/>
      <c r="AH75" s="1019"/>
    </row>
    <row r="76" spans="1:34" s="1099" customFormat="1" ht="14.5">
      <c r="A76" s="1215"/>
      <c r="B76" s="1215"/>
      <c r="C76" s="1215"/>
      <c r="D76" s="1215"/>
      <c r="E76" s="1215"/>
      <c r="F76" s="1215"/>
      <c r="G76" s="35"/>
      <c r="H76" s="35"/>
      <c r="I76" s="35"/>
      <c r="J76" s="35"/>
      <c r="K76" s="35"/>
      <c r="L76" s="2536"/>
      <c r="M76" s="2536"/>
      <c r="N76" s="2536"/>
      <c r="O76" s="2536"/>
      <c r="P76" s="2536"/>
      <c r="Q76" s="2536"/>
      <c r="R76" s="2536"/>
      <c r="S76" s="2536"/>
      <c r="T76" s="2536"/>
      <c r="U76" s="2536"/>
      <c r="V76" s="2536"/>
      <c r="W76" s="2536"/>
      <c r="X76" s="2536"/>
      <c r="Y76" s="2536"/>
      <c r="Z76" s="2536"/>
      <c r="AA76" s="2536"/>
      <c r="AB76" s="2536"/>
      <c r="AC76" s="2536"/>
      <c r="AD76" s="35"/>
      <c r="AE76" s="35"/>
      <c r="AF76" s="35"/>
      <c r="AG76" s="35"/>
      <c r="AH76" s="35"/>
    </row>
    <row r="77" spans="1:34" s="1097" customFormat="1" ht="13">
      <c r="A77" s="1215" t="s">
        <v>1534</v>
      </c>
      <c r="B77" s="1215" t="s">
        <v>1561</v>
      </c>
      <c r="C77" s="1215" t="s">
        <v>1167</v>
      </c>
      <c r="D77" s="1215" t="s">
        <v>1567</v>
      </c>
      <c r="E77" s="1215"/>
      <c r="F77" s="1215"/>
      <c r="G77" s="1019"/>
      <c r="H77" s="1019"/>
      <c r="I77" s="1238" t="s">
        <v>1568</v>
      </c>
      <c r="J77" s="1238"/>
      <c r="K77" s="1239"/>
      <c r="L77" s="2533" t="s">
        <v>927</v>
      </c>
      <c r="M77" s="2533" t="s">
        <v>928</v>
      </c>
      <c r="N77" s="2533" t="s">
        <v>929</v>
      </c>
      <c r="O77" s="2533" t="s">
        <v>930</v>
      </c>
      <c r="P77" s="2533" t="s">
        <v>931</v>
      </c>
      <c r="Q77" s="2533" t="s">
        <v>932</v>
      </c>
      <c r="R77" s="2533" t="s">
        <v>933</v>
      </c>
      <c r="S77" s="2533" t="s">
        <v>913</v>
      </c>
      <c r="T77" s="2533" t="s">
        <v>462</v>
      </c>
      <c r="U77" s="2533" t="s">
        <v>463</v>
      </c>
      <c r="V77" s="2533" t="s">
        <v>464</v>
      </c>
      <c r="W77" s="2533" t="s">
        <v>465</v>
      </c>
      <c r="X77" s="2533" t="s">
        <v>467</v>
      </c>
      <c r="Y77" s="2533" t="s">
        <v>934</v>
      </c>
      <c r="Z77" s="2533" t="s">
        <v>935</v>
      </c>
      <c r="AA77" s="2533" t="s">
        <v>936</v>
      </c>
      <c r="AB77" s="2533" t="s">
        <v>937</v>
      </c>
      <c r="AC77" s="2533" t="s">
        <v>938</v>
      </c>
      <c r="AD77" s="1019"/>
      <c r="AE77" s="1019"/>
      <c r="AF77" s="1019"/>
      <c r="AG77" s="1019"/>
      <c r="AH77" s="1019"/>
    </row>
    <row r="78" spans="1:34" s="1097" customFormat="1" ht="13">
      <c r="A78" s="1215" t="s">
        <v>1534</v>
      </c>
      <c r="B78" s="1215" t="s">
        <v>1561</v>
      </c>
      <c r="C78" s="1215"/>
      <c r="D78" s="1215" t="s">
        <v>1567</v>
      </c>
      <c r="E78" s="1215" t="s">
        <v>1540</v>
      </c>
      <c r="F78" s="1215" t="s">
        <v>1439</v>
      </c>
      <c r="G78" s="1019"/>
      <c r="H78" s="1019"/>
      <c r="I78" s="1019"/>
      <c r="J78" s="1019" t="s">
        <v>54</v>
      </c>
      <c r="K78" s="1020" t="s">
        <v>155</v>
      </c>
      <c r="L78" s="2530">
        <v>0</v>
      </c>
      <c r="M78" s="2530">
        <v>0</v>
      </c>
      <c r="N78" s="2530">
        <v>0</v>
      </c>
      <c r="O78" s="2530">
        <v>0</v>
      </c>
      <c r="P78" s="2530">
        <v>0</v>
      </c>
      <c r="Q78" s="2530">
        <v>0</v>
      </c>
      <c r="R78" s="2530">
        <v>0</v>
      </c>
      <c r="S78" s="2530">
        <v>0</v>
      </c>
      <c r="T78" s="2530">
        <v>0</v>
      </c>
      <c r="U78" s="2530">
        <v>0</v>
      </c>
      <c r="V78" s="2530">
        <v>0</v>
      </c>
      <c r="W78" s="2530">
        <v>0</v>
      </c>
      <c r="X78" s="2530">
        <v>0</v>
      </c>
      <c r="Y78" s="2530">
        <v>0</v>
      </c>
      <c r="Z78" s="2530">
        <v>0</v>
      </c>
      <c r="AA78" s="2530">
        <v>0</v>
      </c>
      <c r="AB78" s="2530">
        <v>0</v>
      </c>
      <c r="AC78" s="2530">
        <v>0</v>
      </c>
      <c r="AD78" s="1019"/>
      <c r="AE78" s="1019"/>
      <c r="AF78" s="1019"/>
      <c r="AG78" s="1019"/>
      <c r="AH78" s="1019"/>
    </row>
    <row r="79" spans="1:34" s="1097" customFormat="1" ht="13">
      <c r="A79" s="1215" t="s">
        <v>1534</v>
      </c>
      <c r="B79" s="1215" t="s">
        <v>1561</v>
      </c>
      <c r="C79" s="1215"/>
      <c r="D79" s="1215" t="s">
        <v>1567</v>
      </c>
      <c r="E79" s="1215" t="s">
        <v>1541</v>
      </c>
      <c r="F79" s="1215" t="s">
        <v>1439</v>
      </c>
      <c r="G79" s="1019"/>
      <c r="H79" s="1019"/>
      <c r="I79" s="1019"/>
      <c r="J79" s="1019" t="s">
        <v>1542</v>
      </c>
      <c r="K79" s="1020" t="s">
        <v>155</v>
      </c>
      <c r="L79" s="2530">
        <v>0</v>
      </c>
      <c r="M79" s="2530">
        <v>0</v>
      </c>
      <c r="N79" s="2530">
        <v>0</v>
      </c>
      <c r="O79" s="2530">
        <v>0</v>
      </c>
      <c r="P79" s="2530">
        <v>0</v>
      </c>
      <c r="Q79" s="2530">
        <v>0</v>
      </c>
      <c r="R79" s="2530">
        <v>0</v>
      </c>
      <c r="S79" s="2530">
        <v>0</v>
      </c>
      <c r="T79" s="2530">
        <v>0</v>
      </c>
      <c r="U79" s="2530">
        <v>0</v>
      </c>
      <c r="V79" s="2530">
        <v>0</v>
      </c>
      <c r="W79" s="2530">
        <v>0</v>
      </c>
      <c r="X79" s="2530">
        <v>0</v>
      </c>
      <c r="Y79" s="2530">
        <v>0</v>
      </c>
      <c r="Z79" s="2530">
        <v>0</v>
      </c>
      <c r="AA79" s="2530">
        <v>0</v>
      </c>
      <c r="AB79" s="2530">
        <v>0</v>
      </c>
      <c r="AC79" s="2530">
        <v>0</v>
      </c>
      <c r="AD79" s="1019"/>
      <c r="AE79" s="1019"/>
      <c r="AF79" s="1019"/>
      <c r="AG79" s="1019"/>
      <c r="AH79" s="1019"/>
    </row>
    <row r="80" spans="1:34" s="1097" customFormat="1" ht="13">
      <c r="A80" s="1215" t="s">
        <v>1534</v>
      </c>
      <c r="B80" s="1215" t="s">
        <v>1561</v>
      </c>
      <c r="C80" s="1215"/>
      <c r="D80" s="1215" t="s">
        <v>1567</v>
      </c>
      <c r="E80" s="1215" t="s">
        <v>1543</v>
      </c>
      <c r="F80" s="1215" t="s">
        <v>1439</v>
      </c>
      <c r="G80" s="1019"/>
      <c r="H80" s="1019"/>
      <c r="I80" s="1019"/>
      <c r="J80" s="1019" t="s">
        <v>1544</v>
      </c>
      <c r="K80" s="1020" t="s">
        <v>155</v>
      </c>
      <c r="L80" s="2531">
        <f>+L78-L79</f>
        <v>0</v>
      </c>
      <c r="M80" s="2531">
        <f t="shared" ref="M80:P80" si="30">+M78-M79</f>
        <v>0</v>
      </c>
      <c r="N80" s="2531">
        <f t="shared" si="30"/>
        <v>0</v>
      </c>
      <c r="O80" s="2531">
        <f t="shared" si="30"/>
        <v>0</v>
      </c>
      <c r="P80" s="2531">
        <f t="shared" si="30"/>
        <v>0</v>
      </c>
      <c r="Q80" s="2531">
        <f>+Q78-Q79</f>
        <v>0</v>
      </c>
      <c r="R80" s="2531">
        <f t="shared" ref="R80:AC80" si="31">+R78-R79</f>
        <v>0</v>
      </c>
      <c r="S80" s="2531">
        <f t="shared" si="31"/>
        <v>0</v>
      </c>
      <c r="T80" s="2531">
        <f t="shared" si="31"/>
        <v>0</v>
      </c>
      <c r="U80" s="2531">
        <f t="shared" si="31"/>
        <v>0</v>
      </c>
      <c r="V80" s="2531">
        <f t="shared" si="31"/>
        <v>0</v>
      </c>
      <c r="W80" s="2531">
        <f t="shared" si="31"/>
        <v>0</v>
      </c>
      <c r="X80" s="2531">
        <f t="shared" si="31"/>
        <v>0</v>
      </c>
      <c r="Y80" s="2531">
        <f t="shared" si="31"/>
        <v>0</v>
      </c>
      <c r="Z80" s="2531">
        <f t="shared" si="31"/>
        <v>0</v>
      </c>
      <c r="AA80" s="2531">
        <f t="shared" si="31"/>
        <v>0</v>
      </c>
      <c r="AB80" s="2531">
        <f t="shared" si="31"/>
        <v>0</v>
      </c>
      <c r="AC80" s="2531">
        <f t="shared" si="31"/>
        <v>0</v>
      </c>
      <c r="AD80" s="1019"/>
      <c r="AE80" s="1019"/>
      <c r="AF80" s="1019"/>
      <c r="AG80" s="1019"/>
      <c r="AH80" s="1019"/>
    </row>
    <row r="81" spans="1:29" s="1097" customFormat="1" ht="13">
      <c r="A81" s="1215" t="s">
        <v>1534</v>
      </c>
      <c r="B81" s="1215" t="s">
        <v>1561</v>
      </c>
      <c r="C81" s="1215"/>
      <c r="D81" s="1215" t="s">
        <v>1567</v>
      </c>
      <c r="E81" s="1215" t="s">
        <v>1545</v>
      </c>
      <c r="F81" s="1215" t="s">
        <v>1439</v>
      </c>
      <c r="G81" s="1019"/>
      <c r="H81" s="1019"/>
      <c r="I81" s="1019"/>
      <c r="J81" s="1019" t="s">
        <v>1546</v>
      </c>
      <c r="K81" s="1020" t="s">
        <v>155</v>
      </c>
      <c r="L81" s="2530">
        <v>0</v>
      </c>
      <c r="M81" s="2530">
        <v>0</v>
      </c>
      <c r="N81" s="2530">
        <v>0</v>
      </c>
      <c r="O81" s="2530">
        <v>0</v>
      </c>
      <c r="P81" s="2530">
        <v>0</v>
      </c>
      <c r="Q81" s="2530">
        <v>0</v>
      </c>
      <c r="R81" s="2530">
        <v>0</v>
      </c>
      <c r="S81" s="2530">
        <v>0</v>
      </c>
      <c r="T81" s="2530">
        <v>0</v>
      </c>
      <c r="U81" s="2530">
        <v>0</v>
      </c>
      <c r="V81" s="2530">
        <v>0</v>
      </c>
      <c r="W81" s="2530">
        <v>0</v>
      </c>
      <c r="X81" s="2530">
        <v>0</v>
      </c>
      <c r="Y81" s="2530">
        <v>0</v>
      </c>
      <c r="Z81" s="2530">
        <v>0</v>
      </c>
      <c r="AA81" s="2530">
        <v>0</v>
      </c>
      <c r="AB81" s="2530">
        <v>0</v>
      </c>
      <c r="AC81" s="2530">
        <v>0</v>
      </c>
    </row>
    <row r="82" spans="1:29" s="1097" customFormat="1" ht="13">
      <c r="A82" s="1215" t="s">
        <v>1534</v>
      </c>
      <c r="B82" s="1215" t="s">
        <v>1561</v>
      </c>
      <c r="C82" s="1215"/>
      <c r="D82" s="1215" t="s">
        <v>1567</v>
      </c>
      <c r="E82" s="1215" t="s">
        <v>1547</v>
      </c>
      <c r="F82" s="1215" t="s">
        <v>1439</v>
      </c>
      <c r="G82" s="1019"/>
      <c r="H82" s="1019"/>
      <c r="I82" s="1019"/>
      <c r="J82" s="1019" t="s">
        <v>1548</v>
      </c>
      <c r="K82" s="1020" t="s">
        <v>155</v>
      </c>
      <c r="L82" s="2530">
        <v>0</v>
      </c>
      <c r="M82" s="2530">
        <v>0</v>
      </c>
      <c r="N82" s="2530">
        <v>0</v>
      </c>
      <c r="O82" s="2530">
        <v>0</v>
      </c>
      <c r="P82" s="2530">
        <v>0</v>
      </c>
      <c r="Q82" s="2530">
        <v>0</v>
      </c>
      <c r="R82" s="2530">
        <v>0</v>
      </c>
      <c r="S82" s="2530">
        <v>0</v>
      </c>
      <c r="T82" s="2530">
        <v>0</v>
      </c>
      <c r="U82" s="2530">
        <v>0</v>
      </c>
      <c r="V82" s="2530">
        <v>0</v>
      </c>
      <c r="W82" s="2530">
        <v>0</v>
      </c>
      <c r="X82" s="2530">
        <v>0</v>
      </c>
      <c r="Y82" s="2530">
        <v>0</v>
      </c>
      <c r="Z82" s="2530">
        <v>0</v>
      </c>
      <c r="AA82" s="2530">
        <v>0</v>
      </c>
      <c r="AB82" s="2530">
        <v>0</v>
      </c>
      <c r="AC82" s="2530">
        <v>0</v>
      </c>
    </row>
    <row r="83" spans="1:29" s="1097" customFormat="1" ht="13">
      <c r="A83" s="1215" t="s">
        <v>1534</v>
      </c>
      <c r="B83" s="1215" t="s">
        <v>1561</v>
      </c>
      <c r="C83" s="1215"/>
      <c r="D83" s="1215" t="s">
        <v>1567</v>
      </c>
      <c r="E83" s="1215" t="s">
        <v>1549</v>
      </c>
      <c r="F83" s="1215" t="s">
        <v>1439</v>
      </c>
      <c r="G83" s="1019"/>
      <c r="H83" s="1019"/>
      <c r="I83" s="1019"/>
      <c r="J83" s="1019" t="s">
        <v>1550</v>
      </c>
      <c r="K83" s="1020" t="s">
        <v>155</v>
      </c>
      <c r="L83" s="2531">
        <f>+L81-L80</f>
        <v>0</v>
      </c>
      <c r="M83" s="2531">
        <f t="shared" ref="M83:P83" si="32">+M81-M80</f>
        <v>0</v>
      </c>
      <c r="N83" s="2531">
        <f t="shared" si="32"/>
        <v>0</v>
      </c>
      <c r="O83" s="2531">
        <f t="shared" si="32"/>
        <v>0</v>
      </c>
      <c r="P83" s="2531">
        <f t="shared" si="32"/>
        <v>0</v>
      </c>
      <c r="Q83" s="2531">
        <f>+Q81-Q80</f>
        <v>0</v>
      </c>
      <c r="R83" s="2531">
        <f t="shared" ref="R83:AC83" si="33">+R81-R80</f>
        <v>0</v>
      </c>
      <c r="S83" s="2531">
        <f t="shared" si="33"/>
        <v>0</v>
      </c>
      <c r="T83" s="2531">
        <f t="shared" si="33"/>
        <v>0</v>
      </c>
      <c r="U83" s="2531">
        <f t="shared" si="33"/>
        <v>0</v>
      </c>
      <c r="V83" s="2531">
        <f t="shared" si="33"/>
        <v>0</v>
      </c>
      <c r="W83" s="2531">
        <f t="shared" si="33"/>
        <v>0</v>
      </c>
      <c r="X83" s="2531">
        <f t="shared" si="33"/>
        <v>0</v>
      </c>
      <c r="Y83" s="2531">
        <f t="shared" si="33"/>
        <v>0</v>
      </c>
      <c r="Z83" s="2531">
        <f t="shared" si="33"/>
        <v>0</v>
      </c>
      <c r="AA83" s="2531">
        <f t="shared" si="33"/>
        <v>0</v>
      </c>
      <c r="AB83" s="2531">
        <f t="shared" si="33"/>
        <v>0</v>
      </c>
      <c r="AC83" s="2531">
        <f t="shared" si="33"/>
        <v>0</v>
      </c>
    </row>
    <row r="84" spans="1:29" s="1099" customFormat="1" ht="14.5">
      <c r="A84" s="1215"/>
      <c r="B84" s="1215"/>
      <c r="C84" s="1215"/>
      <c r="D84" s="1215"/>
      <c r="E84" s="1215"/>
      <c r="F84" s="1215"/>
      <c r="G84" s="35"/>
      <c r="H84" s="35"/>
      <c r="I84" s="35"/>
      <c r="J84" s="35"/>
      <c r="K84" s="35"/>
      <c r="L84" s="2536"/>
      <c r="M84" s="2536"/>
      <c r="N84" s="2536"/>
      <c r="O84" s="2536"/>
      <c r="P84" s="2536"/>
      <c r="Q84" s="2536"/>
      <c r="R84" s="2536"/>
      <c r="S84" s="2536"/>
      <c r="T84" s="2536"/>
      <c r="U84" s="2536"/>
      <c r="V84" s="2536"/>
      <c r="W84" s="2536"/>
      <c r="X84" s="2536"/>
      <c r="Y84" s="2536"/>
      <c r="Z84" s="2536"/>
      <c r="AA84" s="2536"/>
      <c r="AB84" s="2536"/>
      <c r="AC84" s="2536"/>
    </row>
    <row r="85" spans="1:29" s="1097" customFormat="1" ht="13">
      <c r="A85" s="1215" t="s">
        <v>1534</v>
      </c>
      <c r="B85" s="1215" t="s">
        <v>1561</v>
      </c>
      <c r="C85" s="1215" t="s">
        <v>1167</v>
      </c>
      <c r="D85" s="1215" t="s">
        <v>1569</v>
      </c>
      <c r="E85" s="1215"/>
      <c r="F85" s="1215"/>
      <c r="G85" s="1019"/>
      <c r="H85" s="1019"/>
      <c r="I85" s="1238" t="s">
        <v>1570</v>
      </c>
      <c r="J85" s="1238"/>
      <c r="K85" s="1019"/>
      <c r="L85" s="2533" t="s">
        <v>927</v>
      </c>
      <c r="M85" s="2533" t="s">
        <v>928</v>
      </c>
      <c r="N85" s="2533" t="s">
        <v>929</v>
      </c>
      <c r="O85" s="2533" t="s">
        <v>930</v>
      </c>
      <c r="P85" s="2533" t="s">
        <v>931</v>
      </c>
      <c r="Q85" s="2533" t="s">
        <v>932</v>
      </c>
      <c r="R85" s="2533" t="s">
        <v>933</v>
      </c>
      <c r="S85" s="2533" t="s">
        <v>913</v>
      </c>
      <c r="T85" s="2533" t="s">
        <v>462</v>
      </c>
      <c r="U85" s="2533" t="s">
        <v>463</v>
      </c>
      <c r="V85" s="2533" t="s">
        <v>464</v>
      </c>
      <c r="W85" s="2533" t="s">
        <v>465</v>
      </c>
      <c r="X85" s="2533" t="s">
        <v>467</v>
      </c>
      <c r="Y85" s="2533" t="s">
        <v>934</v>
      </c>
      <c r="Z85" s="2533" t="s">
        <v>935</v>
      </c>
      <c r="AA85" s="2533" t="s">
        <v>936</v>
      </c>
      <c r="AB85" s="2533" t="s">
        <v>937</v>
      </c>
      <c r="AC85" s="2533" t="s">
        <v>938</v>
      </c>
    </row>
    <row r="86" spans="1:29" s="1097" customFormat="1" ht="13">
      <c r="A86" s="1215" t="s">
        <v>1534</v>
      </c>
      <c r="B86" s="1215" t="s">
        <v>1561</v>
      </c>
      <c r="C86" s="1215"/>
      <c r="D86" s="1215" t="s">
        <v>1569</v>
      </c>
      <c r="E86" s="1215" t="s">
        <v>1540</v>
      </c>
      <c r="F86" s="1215" t="s">
        <v>1439</v>
      </c>
      <c r="G86" s="1019"/>
      <c r="H86" s="1019"/>
      <c r="I86" s="1019"/>
      <c r="J86" s="1019" t="s">
        <v>54</v>
      </c>
      <c r="K86" s="1020" t="s">
        <v>155</v>
      </c>
      <c r="L86" s="2530">
        <v>0</v>
      </c>
      <c r="M86" s="2530">
        <v>0</v>
      </c>
      <c r="N86" s="2530">
        <v>0</v>
      </c>
      <c r="O86" s="2530">
        <v>0</v>
      </c>
      <c r="P86" s="2530">
        <v>0</v>
      </c>
      <c r="Q86" s="2530">
        <v>0</v>
      </c>
      <c r="R86" s="2530">
        <v>0</v>
      </c>
      <c r="S86" s="2530">
        <v>0</v>
      </c>
      <c r="T86" s="2530">
        <v>0</v>
      </c>
      <c r="U86" s="2530">
        <v>0</v>
      </c>
      <c r="V86" s="2530">
        <v>0</v>
      </c>
      <c r="W86" s="2530">
        <v>0</v>
      </c>
      <c r="X86" s="2530">
        <v>0</v>
      </c>
      <c r="Y86" s="2530">
        <v>0</v>
      </c>
      <c r="Z86" s="2530">
        <v>0</v>
      </c>
      <c r="AA86" s="2530">
        <v>0</v>
      </c>
      <c r="AB86" s="2530">
        <v>0</v>
      </c>
      <c r="AC86" s="2530">
        <v>0</v>
      </c>
    </row>
    <row r="87" spans="1:29" s="1097" customFormat="1" ht="13">
      <c r="A87" s="1215" t="s">
        <v>1534</v>
      </c>
      <c r="B87" s="1215" t="s">
        <v>1561</v>
      </c>
      <c r="C87" s="1215"/>
      <c r="D87" s="1215" t="s">
        <v>1569</v>
      </c>
      <c r="E87" s="1215" t="s">
        <v>1541</v>
      </c>
      <c r="F87" s="1215" t="s">
        <v>1439</v>
      </c>
      <c r="G87" s="1019"/>
      <c r="H87" s="1019"/>
      <c r="I87" s="1019"/>
      <c r="J87" s="1019" t="s">
        <v>1542</v>
      </c>
      <c r="K87" s="1020" t="s">
        <v>155</v>
      </c>
      <c r="L87" s="2530">
        <v>0</v>
      </c>
      <c r="M87" s="2530">
        <v>0</v>
      </c>
      <c r="N87" s="2530">
        <v>0</v>
      </c>
      <c r="O87" s="2530">
        <v>0</v>
      </c>
      <c r="P87" s="2530">
        <v>0</v>
      </c>
      <c r="Q87" s="2530">
        <v>0</v>
      </c>
      <c r="R87" s="2530">
        <v>0</v>
      </c>
      <c r="S87" s="2530">
        <v>0</v>
      </c>
      <c r="T87" s="2530">
        <v>0</v>
      </c>
      <c r="U87" s="2530">
        <v>0</v>
      </c>
      <c r="V87" s="2530">
        <v>0</v>
      </c>
      <c r="W87" s="2530">
        <v>0</v>
      </c>
      <c r="X87" s="2530">
        <v>0</v>
      </c>
      <c r="Y87" s="2530">
        <v>0</v>
      </c>
      <c r="Z87" s="2530">
        <v>0</v>
      </c>
      <c r="AA87" s="2530">
        <v>0</v>
      </c>
      <c r="AB87" s="2530">
        <v>0</v>
      </c>
      <c r="AC87" s="2530">
        <v>0</v>
      </c>
    </row>
    <row r="88" spans="1:29" s="1097" customFormat="1" ht="13">
      <c r="A88" s="1215" t="s">
        <v>1534</v>
      </c>
      <c r="B88" s="1215" t="s">
        <v>1561</v>
      </c>
      <c r="C88" s="1215"/>
      <c r="D88" s="1215" t="s">
        <v>1569</v>
      </c>
      <c r="E88" s="1215" t="s">
        <v>1543</v>
      </c>
      <c r="F88" s="1215" t="s">
        <v>1439</v>
      </c>
      <c r="G88" s="1019"/>
      <c r="H88" s="1019"/>
      <c r="I88" s="1019"/>
      <c r="J88" s="1019" t="s">
        <v>1544</v>
      </c>
      <c r="K88" s="1020" t="s">
        <v>155</v>
      </c>
      <c r="L88" s="2531">
        <f>+L86-L87</f>
        <v>0</v>
      </c>
      <c r="M88" s="2531">
        <f t="shared" ref="M88:P88" si="34">+M86-M87</f>
        <v>0</v>
      </c>
      <c r="N88" s="2531">
        <f t="shared" si="34"/>
        <v>0</v>
      </c>
      <c r="O88" s="2531">
        <f t="shared" si="34"/>
        <v>0</v>
      </c>
      <c r="P88" s="2531">
        <f t="shared" si="34"/>
        <v>0</v>
      </c>
      <c r="Q88" s="2531">
        <f>+Q86-Q87</f>
        <v>0</v>
      </c>
      <c r="R88" s="2531">
        <f t="shared" ref="R88:AC88" si="35">+R86-R87</f>
        <v>0</v>
      </c>
      <c r="S88" s="2531">
        <f t="shared" si="35"/>
        <v>0</v>
      </c>
      <c r="T88" s="2531">
        <f t="shared" si="35"/>
        <v>0</v>
      </c>
      <c r="U88" s="2531">
        <f t="shared" si="35"/>
        <v>0</v>
      </c>
      <c r="V88" s="2531">
        <f t="shared" si="35"/>
        <v>0</v>
      </c>
      <c r="W88" s="2531">
        <f t="shared" si="35"/>
        <v>0</v>
      </c>
      <c r="X88" s="2531">
        <f t="shared" si="35"/>
        <v>0</v>
      </c>
      <c r="Y88" s="2531">
        <f t="shared" si="35"/>
        <v>0</v>
      </c>
      <c r="Z88" s="2531">
        <f t="shared" si="35"/>
        <v>0</v>
      </c>
      <c r="AA88" s="2531">
        <f t="shared" si="35"/>
        <v>0</v>
      </c>
      <c r="AB88" s="2531">
        <f t="shared" si="35"/>
        <v>0</v>
      </c>
      <c r="AC88" s="2531">
        <f t="shared" si="35"/>
        <v>0</v>
      </c>
    </row>
    <row r="89" spans="1:29" s="1097" customFormat="1" ht="13">
      <c r="A89" s="1215" t="s">
        <v>1534</v>
      </c>
      <c r="B89" s="1215" t="s">
        <v>1561</v>
      </c>
      <c r="C89" s="1215"/>
      <c r="D89" s="1215" t="s">
        <v>1569</v>
      </c>
      <c r="E89" s="1215" t="s">
        <v>1545</v>
      </c>
      <c r="F89" s="1215" t="s">
        <v>1439</v>
      </c>
      <c r="G89" s="1019"/>
      <c r="H89" s="1019"/>
      <c r="I89" s="1019"/>
      <c r="J89" s="1019" t="s">
        <v>1546</v>
      </c>
      <c r="K89" s="1020" t="s">
        <v>155</v>
      </c>
      <c r="L89" s="2530">
        <v>0</v>
      </c>
      <c r="M89" s="2530">
        <v>0</v>
      </c>
      <c r="N89" s="2530">
        <v>0</v>
      </c>
      <c r="O89" s="2530">
        <v>0</v>
      </c>
      <c r="P89" s="2530">
        <v>0</v>
      </c>
      <c r="Q89" s="2530">
        <v>0</v>
      </c>
      <c r="R89" s="2530">
        <v>0</v>
      </c>
      <c r="S89" s="2530">
        <v>0</v>
      </c>
      <c r="T89" s="2530">
        <v>0</v>
      </c>
      <c r="U89" s="2530">
        <v>0</v>
      </c>
      <c r="V89" s="2530">
        <v>0</v>
      </c>
      <c r="W89" s="2530">
        <v>0</v>
      </c>
      <c r="X89" s="2530">
        <v>0</v>
      </c>
      <c r="Y89" s="2530">
        <v>0</v>
      </c>
      <c r="Z89" s="2530">
        <v>0</v>
      </c>
      <c r="AA89" s="2530">
        <v>0</v>
      </c>
      <c r="AB89" s="2530">
        <v>0</v>
      </c>
      <c r="AC89" s="2530">
        <v>0</v>
      </c>
    </row>
    <row r="90" spans="1:29" s="1097" customFormat="1" ht="13">
      <c r="A90" s="1215" t="s">
        <v>1534</v>
      </c>
      <c r="B90" s="1215" t="s">
        <v>1561</v>
      </c>
      <c r="C90" s="1215"/>
      <c r="D90" s="1215" t="s">
        <v>1569</v>
      </c>
      <c r="E90" s="1215" t="s">
        <v>1547</v>
      </c>
      <c r="F90" s="1215" t="s">
        <v>1439</v>
      </c>
      <c r="G90" s="1019"/>
      <c r="H90" s="1019"/>
      <c r="I90" s="1019"/>
      <c r="J90" s="1019" t="s">
        <v>1548</v>
      </c>
      <c r="K90" s="1020" t="s">
        <v>155</v>
      </c>
      <c r="L90" s="2530">
        <v>0</v>
      </c>
      <c r="M90" s="2530">
        <v>0</v>
      </c>
      <c r="N90" s="2530">
        <v>0</v>
      </c>
      <c r="O90" s="2530">
        <v>0</v>
      </c>
      <c r="P90" s="2530">
        <v>0</v>
      </c>
      <c r="Q90" s="2530">
        <v>0</v>
      </c>
      <c r="R90" s="2530">
        <v>0</v>
      </c>
      <c r="S90" s="2530">
        <v>0</v>
      </c>
      <c r="T90" s="2530">
        <v>0</v>
      </c>
      <c r="U90" s="2530">
        <v>0</v>
      </c>
      <c r="V90" s="2530">
        <v>0</v>
      </c>
      <c r="W90" s="2530">
        <v>0</v>
      </c>
      <c r="X90" s="2530">
        <v>0</v>
      </c>
      <c r="Y90" s="2530">
        <v>0</v>
      </c>
      <c r="Z90" s="2530">
        <v>0</v>
      </c>
      <c r="AA90" s="2530">
        <v>0</v>
      </c>
      <c r="AB90" s="2530">
        <v>0</v>
      </c>
      <c r="AC90" s="2530">
        <v>0</v>
      </c>
    </row>
    <row r="91" spans="1:29" s="1097" customFormat="1" ht="13">
      <c r="A91" s="1215" t="s">
        <v>1534</v>
      </c>
      <c r="B91" s="1215" t="s">
        <v>1561</v>
      </c>
      <c r="C91" s="1215"/>
      <c r="D91" s="1215" t="s">
        <v>1569</v>
      </c>
      <c r="E91" s="1215" t="s">
        <v>1549</v>
      </c>
      <c r="F91" s="1215" t="s">
        <v>1439</v>
      </c>
      <c r="G91" s="1019"/>
      <c r="H91" s="1019"/>
      <c r="I91" s="1019"/>
      <c r="J91" s="1019" t="s">
        <v>1550</v>
      </c>
      <c r="K91" s="1020" t="s">
        <v>155</v>
      </c>
      <c r="L91" s="2531">
        <f>+L89-L88</f>
        <v>0</v>
      </c>
      <c r="M91" s="2531">
        <f t="shared" ref="M91:P91" si="36">+M89-M88</f>
        <v>0</v>
      </c>
      <c r="N91" s="2531">
        <f t="shared" si="36"/>
        <v>0</v>
      </c>
      <c r="O91" s="2531">
        <f t="shared" si="36"/>
        <v>0</v>
      </c>
      <c r="P91" s="2531">
        <f t="shared" si="36"/>
        <v>0</v>
      </c>
      <c r="Q91" s="2531">
        <f>+Q89-Q88</f>
        <v>0</v>
      </c>
      <c r="R91" s="2531">
        <f t="shared" ref="R91:AC91" si="37">+R89-R88</f>
        <v>0</v>
      </c>
      <c r="S91" s="2531">
        <f t="shared" si="37"/>
        <v>0</v>
      </c>
      <c r="T91" s="2531">
        <f t="shared" si="37"/>
        <v>0</v>
      </c>
      <c r="U91" s="2531">
        <f t="shared" si="37"/>
        <v>0</v>
      </c>
      <c r="V91" s="2531">
        <f t="shared" si="37"/>
        <v>0</v>
      </c>
      <c r="W91" s="2531">
        <f t="shared" si="37"/>
        <v>0</v>
      </c>
      <c r="X91" s="2531">
        <f t="shared" si="37"/>
        <v>0</v>
      </c>
      <c r="Y91" s="2531">
        <f t="shared" si="37"/>
        <v>0</v>
      </c>
      <c r="Z91" s="2531">
        <f t="shared" si="37"/>
        <v>0</v>
      </c>
      <c r="AA91" s="2531">
        <f t="shared" si="37"/>
        <v>0</v>
      </c>
      <c r="AB91" s="2531">
        <f t="shared" si="37"/>
        <v>0</v>
      </c>
      <c r="AC91" s="2531">
        <f t="shared" si="37"/>
        <v>0</v>
      </c>
    </row>
    <row r="92" spans="1:29" s="1099" customFormat="1" ht="14.5">
      <c r="A92" s="1215"/>
      <c r="B92" s="1215"/>
      <c r="C92" s="1215"/>
      <c r="D92" s="1215"/>
      <c r="E92" s="1215"/>
      <c r="F92" s="1215"/>
      <c r="G92" s="35"/>
      <c r="H92" s="35"/>
      <c r="I92" s="35"/>
      <c r="J92" s="35"/>
      <c r="K92" s="35"/>
      <c r="L92" s="2536"/>
      <c r="M92" s="2536"/>
      <c r="N92" s="2536"/>
      <c r="O92" s="2536"/>
      <c r="P92" s="2536"/>
      <c r="Q92" s="2536"/>
      <c r="R92" s="2536"/>
      <c r="S92" s="2536"/>
      <c r="T92" s="2536"/>
      <c r="U92" s="2536"/>
      <c r="V92" s="2536"/>
      <c r="W92" s="2536"/>
      <c r="X92" s="2536"/>
      <c r="Y92" s="2536"/>
      <c r="Z92" s="2536"/>
      <c r="AA92" s="2536"/>
      <c r="AB92" s="2536"/>
      <c r="AC92" s="2536"/>
    </row>
    <row r="93" spans="1:29" s="1097" customFormat="1" ht="13">
      <c r="A93" s="1215" t="s">
        <v>1534</v>
      </c>
      <c r="B93" s="1215" t="s">
        <v>1561</v>
      </c>
      <c r="C93" s="1215" t="s">
        <v>1167</v>
      </c>
      <c r="D93" s="1215" t="s">
        <v>1571</v>
      </c>
      <c r="E93" s="1215"/>
      <c r="F93" s="1215"/>
      <c r="G93" s="1019"/>
      <c r="H93" s="1019"/>
      <c r="I93" s="1238" t="s">
        <v>1572</v>
      </c>
      <c r="J93" s="1238"/>
      <c r="K93" s="1019"/>
      <c r="L93" s="2533" t="s">
        <v>927</v>
      </c>
      <c r="M93" s="2533" t="s">
        <v>928</v>
      </c>
      <c r="N93" s="2533" t="s">
        <v>929</v>
      </c>
      <c r="O93" s="2533" t="s">
        <v>930</v>
      </c>
      <c r="P93" s="2533" t="s">
        <v>931</v>
      </c>
      <c r="Q93" s="2533" t="s">
        <v>932</v>
      </c>
      <c r="R93" s="2533" t="s">
        <v>933</v>
      </c>
      <c r="S93" s="2533" t="s">
        <v>913</v>
      </c>
      <c r="T93" s="2533" t="s">
        <v>462</v>
      </c>
      <c r="U93" s="2533" t="s">
        <v>463</v>
      </c>
      <c r="V93" s="2533" t="s">
        <v>464</v>
      </c>
      <c r="W93" s="2533" t="s">
        <v>465</v>
      </c>
      <c r="X93" s="2533" t="s">
        <v>467</v>
      </c>
      <c r="Y93" s="2533" t="s">
        <v>934</v>
      </c>
      <c r="Z93" s="2533" t="s">
        <v>935</v>
      </c>
      <c r="AA93" s="2533" t="s">
        <v>936</v>
      </c>
      <c r="AB93" s="2533" t="s">
        <v>937</v>
      </c>
      <c r="AC93" s="2533" t="s">
        <v>938</v>
      </c>
    </row>
    <row r="94" spans="1:29" s="1097" customFormat="1" ht="13">
      <c r="A94" s="1215" t="s">
        <v>1534</v>
      </c>
      <c r="B94" s="1215" t="s">
        <v>1561</v>
      </c>
      <c r="C94" s="1215"/>
      <c r="D94" s="1215" t="s">
        <v>1571</v>
      </c>
      <c r="E94" s="1215" t="s">
        <v>1540</v>
      </c>
      <c r="F94" s="1215" t="s">
        <v>1439</v>
      </c>
      <c r="G94" s="1019"/>
      <c r="H94" s="1019"/>
      <c r="I94" s="1019"/>
      <c r="J94" s="1019" t="s">
        <v>54</v>
      </c>
      <c r="K94" s="1020" t="s">
        <v>155</v>
      </c>
      <c r="L94" s="2530">
        <v>0</v>
      </c>
      <c r="M94" s="2530">
        <v>0</v>
      </c>
      <c r="N94" s="2530">
        <v>0</v>
      </c>
      <c r="O94" s="2530">
        <v>0</v>
      </c>
      <c r="P94" s="2530">
        <v>0</v>
      </c>
      <c r="Q94" s="2530">
        <v>0</v>
      </c>
      <c r="R94" s="2530">
        <v>0</v>
      </c>
      <c r="S94" s="2530">
        <v>0</v>
      </c>
      <c r="T94" s="2530">
        <v>0</v>
      </c>
      <c r="U94" s="2530">
        <v>0</v>
      </c>
      <c r="V94" s="2530">
        <v>0</v>
      </c>
      <c r="W94" s="2530">
        <v>0</v>
      </c>
      <c r="X94" s="2530">
        <v>0</v>
      </c>
      <c r="Y94" s="2530">
        <v>0</v>
      </c>
      <c r="Z94" s="2530">
        <v>0</v>
      </c>
      <c r="AA94" s="2530">
        <v>0</v>
      </c>
      <c r="AB94" s="2530">
        <v>0</v>
      </c>
      <c r="AC94" s="2530">
        <v>0</v>
      </c>
    </row>
    <row r="95" spans="1:29" s="1097" customFormat="1" ht="13">
      <c r="A95" s="1215" t="s">
        <v>1534</v>
      </c>
      <c r="B95" s="1215" t="s">
        <v>1561</v>
      </c>
      <c r="C95" s="1215"/>
      <c r="D95" s="1215" t="s">
        <v>1571</v>
      </c>
      <c r="E95" s="1215" t="s">
        <v>1541</v>
      </c>
      <c r="F95" s="1215" t="s">
        <v>1439</v>
      </c>
      <c r="G95" s="1019"/>
      <c r="H95" s="1019"/>
      <c r="I95" s="1019"/>
      <c r="J95" s="1019" t="s">
        <v>1542</v>
      </c>
      <c r="K95" s="1020" t="s">
        <v>155</v>
      </c>
      <c r="L95" s="2530">
        <v>0</v>
      </c>
      <c r="M95" s="2530">
        <v>0</v>
      </c>
      <c r="N95" s="2530">
        <v>0</v>
      </c>
      <c r="O95" s="2530">
        <v>0</v>
      </c>
      <c r="P95" s="2530">
        <v>0</v>
      </c>
      <c r="Q95" s="2530">
        <v>0</v>
      </c>
      <c r="R95" s="2530">
        <v>0</v>
      </c>
      <c r="S95" s="2530">
        <v>0</v>
      </c>
      <c r="T95" s="2530">
        <v>0</v>
      </c>
      <c r="U95" s="2530">
        <v>0</v>
      </c>
      <c r="V95" s="2530">
        <v>0</v>
      </c>
      <c r="W95" s="2530">
        <v>0</v>
      </c>
      <c r="X95" s="2530">
        <v>0</v>
      </c>
      <c r="Y95" s="2530">
        <v>0</v>
      </c>
      <c r="Z95" s="2530">
        <v>0</v>
      </c>
      <c r="AA95" s="2530">
        <v>0</v>
      </c>
      <c r="AB95" s="2530">
        <v>0</v>
      </c>
      <c r="AC95" s="2530">
        <v>0</v>
      </c>
    </row>
    <row r="96" spans="1:29" s="1097" customFormat="1" ht="13">
      <c r="A96" s="1215" t="s">
        <v>1534</v>
      </c>
      <c r="B96" s="1215" t="s">
        <v>1561</v>
      </c>
      <c r="C96" s="1215"/>
      <c r="D96" s="1215" t="s">
        <v>1571</v>
      </c>
      <c r="E96" s="1215" t="s">
        <v>1543</v>
      </c>
      <c r="F96" s="1215" t="s">
        <v>1439</v>
      </c>
      <c r="G96" s="1019"/>
      <c r="H96" s="1019"/>
      <c r="I96" s="1019"/>
      <c r="J96" s="1019" t="s">
        <v>1544</v>
      </c>
      <c r="K96" s="1020" t="s">
        <v>155</v>
      </c>
      <c r="L96" s="2531">
        <f>+L94-L95</f>
        <v>0</v>
      </c>
      <c r="M96" s="2531">
        <f t="shared" ref="M96:P96" si="38">+M94-M95</f>
        <v>0</v>
      </c>
      <c r="N96" s="2531">
        <f t="shared" si="38"/>
        <v>0</v>
      </c>
      <c r="O96" s="2531">
        <f t="shared" si="38"/>
        <v>0</v>
      </c>
      <c r="P96" s="2531">
        <f t="shared" si="38"/>
        <v>0</v>
      </c>
      <c r="Q96" s="2531">
        <f>+Q94-Q95</f>
        <v>0</v>
      </c>
      <c r="R96" s="2531">
        <f t="shared" ref="R96:AC96" si="39">+R94-R95</f>
        <v>0</v>
      </c>
      <c r="S96" s="2531">
        <f t="shared" si="39"/>
        <v>0</v>
      </c>
      <c r="T96" s="2531">
        <f t="shared" si="39"/>
        <v>0</v>
      </c>
      <c r="U96" s="2531">
        <f t="shared" si="39"/>
        <v>0</v>
      </c>
      <c r="V96" s="2531">
        <f t="shared" si="39"/>
        <v>0</v>
      </c>
      <c r="W96" s="2531">
        <f t="shared" si="39"/>
        <v>0</v>
      </c>
      <c r="X96" s="2531">
        <f t="shared" si="39"/>
        <v>0</v>
      </c>
      <c r="Y96" s="2531">
        <f t="shared" si="39"/>
        <v>0</v>
      </c>
      <c r="Z96" s="2531">
        <f t="shared" si="39"/>
        <v>0</v>
      </c>
      <c r="AA96" s="2531">
        <f t="shared" si="39"/>
        <v>0</v>
      </c>
      <c r="AB96" s="2531">
        <f t="shared" si="39"/>
        <v>0</v>
      </c>
      <c r="AC96" s="2531">
        <f t="shared" si="39"/>
        <v>0</v>
      </c>
    </row>
    <row r="97" spans="1:29" s="1097" customFormat="1" ht="13">
      <c r="A97" s="1215" t="s">
        <v>1534</v>
      </c>
      <c r="B97" s="1215" t="s">
        <v>1561</v>
      </c>
      <c r="C97" s="1215"/>
      <c r="D97" s="1215" t="s">
        <v>1571</v>
      </c>
      <c r="E97" s="1215" t="s">
        <v>1545</v>
      </c>
      <c r="F97" s="1215" t="s">
        <v>1439</v>
      </c>
      <c r="G97" s="1019"/>
      <c r="H97" s="1019"/>
      <c r="I97" s="1019"/>
      <c r="J97" s="1019" t="s">
        <v>1546</v>
      </c>
      <c r="K97" s="1020" t="s">
        <v>155</v>
      </c>
      <c r="L97" s="2530">
        <v>0</v>
      </c>
      <c r="M97" s="2530">
        <v>0</v>
      </c>
      <c r="N97" s="2530">
        <v>0</v>
      </c>
      <c r="O97" s="2530">
        <v>0</v>
      </c>
      <c r="P97" s="2530">
        <v>0</v>
      </c>
      <c r="Q97" s="2530">
        <v>0</v>
      </c>
      <c r="R97" s="2530">
        <v>0</v>
      </c>
      <c r="S97" s="2530">
        <v>0</v>
      </c>
      <c r="T97" s="2530">
        <v>0</v>
      </c>
      <c r="U97" s="2530">
        <v>0</v>
      </c>
      <c r="V97" s="2530">
        <v>0</v>
      </c>
      <c r="W97" s="2530">
        <v>0</v>
      </c>
      <c r="X97" s="2530">
        <v>0</v>
      </c>
      <c r="Y97" s="2530">
        <v>0</v>
      </c>
      <c r="Z97" s="2530">
        <v>0</v>
      </c>
      <c r="AA97" s="2530">
        <v>0</v>
      </c>
      <c r="AB97" s="2530">
        <v>0</v>
      </c>
      <c r="AC97" s="2530">
        <v>0</v>
      </c>
    </row>
    <row r="98" spans="1:29" s="1097" customFormat="1" ht="13">
      <c r="A98" s="1215" t="s">
        <v>1534</v>
      </c>
      <c r="B98" s="1215" t="s">
        <v>1561</v>
      </c>
      <c r="C98" s="1215"/>
      <c r="D98" s="1215" t="s">
        <v>1571</v>
      </c>
      <c r="E98" s="1215" t="s">
        <v>1547</v>
      </c>
      <c r="F98" s="1215" t="s">
        <v>1439</v>
      </c>
      <c r="G98" s="1019"/>
      <c r="H98" s="1019"/>
      <c r="I98" s="1019"/>
      <c r="J98" s="1019" t="s">
        <v>1548</v>
      </c>
      <c r="K98" s="1020" t="s">
        <v>155</v>
      </c>
      <c r="L98" s="2530">
        <v>0</v>
      </c>
      <c r="M98" s="2530">
        <v>0</v>
      </c>
      <c r="N98" s="2530">
        <v>0</v>
      </c>
      <c r="O98" s="2530">
        <v>0</v>
      </c>
      <c r="P98" s="2530">
        <v>0</v>
      </c>
      <c r="Q98" s="2530">
        <v>0</v>
      </c>
      <c r="R98" s="2530">
        <v>0</v>
      </c>
      <c r="S98" s="2530">
        <v>0</v>
      </c>
      <c r="T98" s="2530">
        <v>0</v>
      </c>
      <c r="U98" s="2530">
        <v>0</v>
      </c>
      <c r="V98" s="2530">
        <v>0</v>
      </c>
      <c r="W98" s="2530">
        <v>0</v>
      </c>
      <c r="X98" s="2530">
        <v>0</v>
      </c>
      <c r="Y98" s="2530">
        <v>0</v>
      </c>
      <c r="Z98" s="2530">
        <v>0</v>
      </c>
      <c r="AA98" s="2530">
        <v>0</v>
      </c>
      <c r="AB98" s="2530">
        <v>0</v>
      </c>
      <c r="AC98" s="2530">
        <v>0</v>
      </c>
    </row>
    <row r="99" spans="1:29" s="1097" customFormat="1" ht="13">
      <c r="A99" s="1215" t="s">
        <v>1534</v>
      </c>
      <c r="B99" s="1215" t="s">
        <v>1561</v>
      </c>
      <c r="C99" s="1215"/>
      <c r="D99" s="1215" t="s">
        <v>1571</v>
      </c>
      <c r="E99" s="1215" t="s">
        <v>1549</v>
      </c>
      <c r="F99" s="1215" t="s">
        <v>1439</v>
      </c>
      <c r="G99" s="1019"/>
      <c r="H99" s="1019"/>
      <c r="I99" s="1019"/>
      <c r="J99" s="1019" t="s">
        <v>1550</v>
      </c>
      <c r="K99" s="1020" t="s">
        <v>155</v>
      </c>
      <c r="L99" s="2531">
        <f>+L97-L96</f>
        <v>0</v>
      </c>
      <c r="M99" s="2531">
        <f t="shared" ref="M99:P99" si="40">+M97-M96</f>
        <v>0</v>
      </c>
      <c r="N99" s="2531">
        <f t="shared" si="40"/>
        <v>0</v>
      </c>
      <c r="O99" s="2531">
        <f t="shared" si="40"/>
        <v>0</v>
      </c>
      <c r="P99" s="2531">
        <f t="shared" si="40"/>
        <v>0</v>
      </c>
      <c r="Q99" s="2531">
        <f>+Q97-Q96</f>
        <v>0</v>
      </c>
      <c r="R99" s="2531">
        <f t="shared" ref="R99:AC99" si="41">+R97-R96</f>
        <v>0</v>
      </c>
      <c r="S99" s="2531">
        <f t="shared" si="41"/>
        <v>0</v>
      </c>
      <c r="T99" s="2531">
        <f t="shared" si="41"/>
        <v>0</v>
      </c>
      <c r="U99" s="2531">
        <f t="shared" si="41"/>
        <v>0</v>
      </c>
      <c r="V99" s="2531">
        <f t="shared" si="41"/>
        <v>0</v>
      </c>
      <c r="W99" s="2531">
        <f t="shared" si="41"/>
        <v>0</v>
      </c>
      <c r="X99" s="2531">
        <f t="shared" si="41"/>
        <v>0</v>
      </c>
      <c r="Y99" s="2531">
        <f t="shared" si="41"/>
        <v>0</v>
      </c>
      <c r="Z99" s="2531">
        <f t="shared" si="41"/>
        <v>0</v>
      </c>
      <c r="AA99" s="2531">
        <f t="shared" si="41"/>
        <v>0</v>
      </c>
      <c r="AB99" s="2531">
        <f t="shared" si="41"/>
        <v>0</v>
      </c>
      <c r="AC99" s="2531">
        <f t="shared" si="41"/>
        <v>0</v>
      </c>
    </row>
    <row r="100" spans="1:29" s="1099" customFormat="1" ht="14.5">
      <c r="A100" s="1215"/>
      <c r="B100" s="1215"/>
      <c r="C100" s="1215"/>
      <c r="D100" s="1215"/>
      <c r="E100" s="1215"/>
      <c r="F100" s="1215"/>
      <c r="G100" s="35"/>
      <c r="H100" s="35"/>
      <c r="I100" s="35"/>
      <c r="J100" s="35"/>
      <c r="K100" s="1020"/>
      <c r="L100" s="2536"/>
      <c r="M100" s="2536"/>
      <c r="N100" s="2536"/>
      <c r="O100" s="2536"/>
      <c r="P100" s="2536"/>
      <c r="Q100" s="2536"/>
      <c r="R100" s="2536"/>
      <c r="S100" s="2536"/>
      <c r="T100" s="2536"/>
      <c r="U100" s="2536"/>
      <c r="V100" s="2536"/>
      <c r="W100" s="2536"/>
      <c r="X100" s="2536"/>
      <c r="Y100" s="2536"/>
      <c r="Z100" s="2536"/>
      <c r="AA100" s="2536"/>
      <c r="AB100" s="2536"/>
      <c r="AC100" s="2536"/>
    </row>
    <row r="101" spans="1:29" s="1097" customFormat="1" ht="13">
      <c r="A101" s="1215" t="s">
        <v>1534</v>
      </c>
      <c r="B101" s="1215" t="s">
        <v>1561</v>
      </c>
      <c r="C101" s="1215" t="s">
        <v>1167</v>
      </c>
      <c r="D101" s="1215" t="s">
        <v>1573</v>
      </c>
      <c r="E101" s="1215"/>
      <c r="F101" s="1215"/>
      <c r="G101" s="1019"/>
      <c r="H101" s="1019"/>
      <c r="I101" s="1238" t="s">
        <v>1574</v>
      </c>
      <c r="J101" s="1238"/>
      <c r="K101" s="1020"/>
      <c r="L101" s="2533" t="s">
        <v>927</v>
      </c>
      <c r="M101" s="2533" t="s">
        <v>928</v>
      </c>
      <c r="N101" s="2533" t="s">
        <v>929</v>
      </c>
      <c r="O101" s="2533" t="s">
        <v>930</v>
      </c>
      <c r="P101" s="2533" t="s">
        <v>931</v>
      </c>
      <c r="Q101" s="2533" t="s">
        <v>932</v>
      </c>
      <c r="R101" s="2533" t="s">
        <v>933</v>
      </c>
      <c r="S101" s="2533" t="s">
        <v>913</v>
      </c>
      <c r="T101" s="2533" t="s">
        <v>462</v>
      </c>
      <c r="U101" s="2533" t="s">
        <v>463</v>
      </c>
      <c r="V101" s="2533" t="s">
        <v>464</v>
      </c>
      <c r="W101" s="2533" t="s">
        <v>465</v>
      </c>
      <c r="X101" s="2533" t="s">
        <v>467</v>
      </c>
      <c r="Y101" s="2533" t="s">
        <v>934</v>
      </c>
      <c r="Z101" s="2533" t="s">
        <v>935</v>
      </c>
      <c r="AA101" s="2533" t="s">
        <v>936</v>
      </c>
      <c r="AB101" s="2533" t="s">
        <v>937</v>
      </c>
      <c r="AC101" s="2533" t="s">
        <v>938</v>
      </c>
    </row>
    <row r="102" spans="1:29" s="1097" customFormat="1" ht="13">
      <c r="A102" s="1215" t="s">
        <v>1534</v>
      </c>
      <c r="B102" s="1215" t="s">
        <v>1561</v>
      </c>
      <c r="C102" s="1215"/>
      <c r="D102" s="1215" t="s">
        <v>1573</v>
      </c>
      <c r="E102" s="1215" t="s">
        <v>1540</v>
      </c>
      <c r="F102" s="1215" t="s">
        <v>1439</v>
      </c>
      <c r="G102" s="1019"/>
      <c r="H102" s="1019"/>
      <c r="I102" s="1019"/>
      <c r="J102" s="1019" t="s">
        <v>54</v>
      </c>
      <c r="K102" s="1020" t="s">
        <v>155</v>
      </c>
      <c r="L102" s="2530">
        <v>0</v>
      </c>
      <c r="M102" s="2530">
        <v>0</v>
      </c>
      <c r="N102" s="2530">
        <v>0</v>
      </c>
      <c r="O102" s="2530">
        <v>0</v>
      </c>
      <c r="P102" s="2530">
        <v>0</v>
      </c>
      <c r="Q102" s="2530">
        <v>0</v>
      </c>
      <c r="R102" s="2530">
        <v>0</v>
      </c>
      <c r="S102" s="2530">
        <v>0</v>
      </c>
      <c r="T102" s="2530">
        <v>0</v>
      </c>
      <c r="U102" s="2530">
        <v>0</v>
      </c>
      <c r="V102" s="2530">
        <v>0</v>
      </c>
      <c r="W102" s="2530">
        <v>0</v>
      </c>
      <c r="X102" s="2530">
        <v>0</v>
      </c>
      <c r="Y102" s="2530">
        <v>0</v>
      </c>
      <c r="Z102" s="2530">
        <v>0</v>
      </c>
      <c r="AA102" s="2530">
        <v>0</v>
      </c>
      <c r="AB102" s="2530">
        <v>0</v>
      </c>
      <c r="AC102" s="2530">
        <v>0</v>
      </c>
    </row>
    <row r="103" spans="1:29" s="1097" customFormat="1" ht="13">
      <c r="A103" s="1215" t="s">
        <v>1534</v>
      </c>
      <c r="B103" s="1215" t="s">
        <v>1561</v>
      </c>
      <c r="C103" s="1215"/>
      <c r="D103" s="1215" t="s">
        <v>1573</v>
      </c>
      <c r="E103" s="1215" t="s">
        <v>1541</v>
      </c>
      <c r="F103" s="1215" t="s">
        <v>1439</v>
      </c>
      <c r="G103" s="1019"/>
      <c r="H103" s="1019"/>
      <c r="I103" s="1019"/>
      <c r="J103" s="1019" t="s">
        <v>1542</v>
      </c>
      <c r="K103" s="1020" t="s">
        <v>155</v>
      </c>
      <c r="L103" s="2530">
        <v>0</v>
      </c>
      <c r="M103" s="2530">
        <v>0</v>
      </c>
      <c r="N103" s="2530">
        <v>0</v>
      </c>
      <c r="O103" s="2530">
        <v>0</v>
      </c>
      <c r="P103" s="2530">
        <v>0</v>
      </c>
      <c r="Q103" s="2530">
        <v>0</v>
      </c>
      <c r="R103" s="2530">
        <v>0</v>
      </c>
      <c r="S103" s="2530">
        <v>0</v>
      </c>
      <c r="T103" s="2530">
        <v>0</v>
      </c>
      <c r="U103" s="2530">
        <v>0</v>
      </c>
      <c r="V103" s="2530">
        <v>0</v>
      </c>
      <c r="W103" s="2530">
        <v>0</v>
      </c>
      <c r="X103" s="2530">
        <v>0</v>
      </c>
      <c r="Y103" s="2530">
        <v>0</v>
      </c>
      <c r="Z103" s="2530">
        <v>0</v>
      </c>
      <c r="AA103" s="2530">
        <v>0</v>
      </c>
      <c r="AB103" s="2530">
        <v>0</v>
      </c>
      <c r="AC103" s="2530">
        <v>0</v>
      </c>
    </row>
    <row r="104" spans="1:29" s="1097" customFormat="1" ht="13">
      <c r="A104" s="1215" t="s">
        <v>1534</v>
      </c>
      <c r="B104" s="1215" t="s">
        <v>1561</v>
      </c>
      <c r="C104" s="1215"/>
      <c r="D104" s="1215" t="s">
        <v>1573</v>
      </c>
      <c r="E104" s="1215" t="s">
        <v>1543</v>
      </c>
      <c r="F104" s="1215" t="s">
        <v>1439</v>
      </c>
      <c r="G104" s="1019"/>
      <c r="H104" s="1019"/>
      <c r="I104" s="1019"/>
      <c r="J104" s="1019" t="s">
        <v>1544</v>
      </c>
      <c r="K104" s="1020" t="s">
        <v>155</v>
      </c>
      <c r="L104" s="2531">
        <f>+L102-L103</f>
        <v>0</v>
      </c>
      <c r="M104" s="2531">
        <f t="shared" ref="M104:P104" si="42">+M102-M103</f>
        <v>0</v>
      </c>
      <c r="N104" s="2531">
        <f t="shared" si="42"/>
        <v>0</v>
      </c>
      <c r="O104" s="2531">
        <f t="shared" si="42"/>
        <v>0</v>
      </c>
      <c r="P104" s="2531">
        <f t="shared" si="42"/>
        <v>0</v>
      </c>
      <c r="Q104" s="2531">
        <f>+Q102-Q103</f>
        <v>0</v>
      </c>
      <c r="R104" s="2531">
        <f t="shared" ref="R104:AC104" si="43">+R102-R103</f>
        <v>0</v>
      </c>
      <c r="S104" s="2531">
        <f t="shared" si="43"/>
        <v>0</v>
      </c>
      <c r="T104" s="2531">
        <f t="shared" si="43"/>
        <v>0</v>
      </c>
      <c r="U104" s="2531">
        <f t="shared" si="43"/>
        <v>0</v>
      </c>
      <c r="V104" s="2531">
        <f t="shared" si="43"/>
        <v>0</v>
      </c>
      <c r="W104" s="2531">
        <f t="shared" si="43"/>
        <v>0</v>
      </c>
      <c r="X104" s="2531">
        <f t="shared" si="43"/>
        <v>0</v>
      </c>
      <c r="Y104" s="2531">
        <f t="shared" si="43"/>
        <v>0</v>
      </c>
      <c r="Z104" s="2531">
        <f t="shared" si="43"/>
        <v>0</v>
      </c>
      <c r="AA104" s="2531">
        <f t="shared" si="43"/>
        <v>0</v>
      </c>
      <c r="AB104" s="2531">
        <f t="shared" si="43"/>
        <v>0</v>
      </c>
      <c r="AC104" s="2531">
        <f t="shared" si="43"/>
        <v>0</v>
      </c>
    </row>
    <row r="105" spans="1:29" s="1097" customFormat="1" ht="13">
      <c r="A105" s="1215" t="s">
        <v>1534</v>
      </c>
      <c r="B105" s="1215" t="s">
        <v>1561</v>
      </c>
      <c r="C105" s="1215"/>
      <c r="D105" s="1215" t="s">
        <v>1573</v>
      </c>
      <c r="E105" s="1215" t="s">
        <v>1545</v>
      </c>
      <c r="F105" s="1215" t="s">
        <v>1439</v>
      </c>
      <c r="G105" s="1019"/>
      <c r="H105" s="1019"/>
      <c r="I105" s="1019"/>
      <c r="J105" s="1019" t="s">
        <v>1546</v>
      </c>
      <c r="K105" s="1020" t="s">
        <v>155</v>
      </c>
      <c r="L105" s="2530">
        <v>0</v>
      </c>
      <c r="M105" s="2530">
        <v>0</v>
      </c>
      <c r="N105" s="2530">
        <v>0</v>
      </c>
      <c r="O105" s="2530">
        <v>0</v>
      </c>
      <c r="P105" s="2530">
        <v>0</v>
      </c>
      <c r="Q105" s="2530">
        <v>0</v>
      </c>
      <c r="R105" s="2530">
        <v>0</v>
      </c>
      <c r="S105" s="2530">
        <v>0</v>
      </c>
      <c r="T105" s="2530">
        <v>0</v>
      </c>
      <c r="U105" s="2530">
        <v>0</v>
      </c>
      <c r="V105" s="2530">
        <v>0</v>
      </c>
      <c r="W105" s="2530">
        <v>0</v>
      </c>
      <c r="X105" s="2530">
        <v>0</v>
      </c>
      <c r="Y105" s="2530">
        <v>0</v>
      </c>
      <c r="Z105" s="2530">
        <v>0</v>
      </c>
      <c r="AA105" s="2530">
        <v>0</v>
      </c>
      <c r="AB105" s="2530">
        <v>0</v>
      </c>
      <c r="AC105" s="2530">
        <v>0</v>
      </c>
    </row>
    <row r="106" spans="1:29" s="1097" customFormat="1" ht="13">
      <c r="A106" s="1215" t="s">
        <v>1534</v>
      </c>
      <c r="B106" s="1215" t="s">
        <v>1561</v>
      </c>
      <c r="C106" s="1215"/>
      <c r="D106" s="1215" t="s">
        <v>1573</v>
      </c>
      <c r="E106" s="1215" t="s">
        <v>1547</v>
      </c>
      <c r="F106" s="1215" t="s">
        <v>1439</v>
      </c>
      <c r="G106" s="1019"/>
      <c r="H106" s="1019"/>
      <c r="I106" s="1019"/>
      <c r="J106" s="1019" t="s">
        <v>1548</v>
      </c>
      <c r="K106" s="1020" t="s">
        <v>155</v>
      </c>
      <c r="L106" s="2530">
        <v>0</v>
      </c>
      <c r="M106" s="2530">
        <v>0</v>
      </c>
      <c r="N106" s="2530">
        <v>0</v>
      </c>
      <c r="O106" s="2530">
        <v>0</v>
      </c>
      <c r="P106" s="2530">
        <v>0</v>
      </c>
      <c r="Q106" s="2530">
        <v>0</v>
      </c>
      <c r="R106" s="2530">
        <v>0</v>
      </c>
      <c r="S106" s="2530">
        <v>0</v>
      </c>
      <c r="T106" s="2530">
        <v>0</v>
      </c>
      <c r="U106" s="2530">
        <v>0</v>
      </c>
      <c r="V106" s="2530">
        <v>0</v>
      </c>
      <c r="W106" s="2530">
        <v>0</v>
      </c>
      <c r="X106" s="2530">
        <v>0</v>
      </c>
      <c r="Y106" s="2530">
        <v>0</v>
      </c>
      <c r="Z106" s="2530">
        <v>0</v>
      </c>
      <c r="AA106" s="2530">
        <v>0</v>
      </c>
      <c r="AB106" s="2530">
        <v>0</v>
      </c>
      <c r="AC106" s="2530">
        <v>0</v>
      </c>
    </row>
    <row r="107" spans="1:29" s="1097" customFormat="1" ht="13">
      <c r="A107" s="1215" t="s">
        <v>1534</v>
      </c>
      <c r="B107" s="1215" t="s">
        <v>1561</v>
      </c>
      <c r="C107" s="1215"/>
      <c r="D107" s="1215" t="s">
        <v>1573</v>
      </c>
      <c r="E107" s="1215" t="s">
        <v>1549</v>
      </c>
      <c r="F107" s="1215" t="s">
        <v>1439</v>
      </c>
      <c r="G107" s="1019"/>
      <c r="H107" s="1019"/>
      <c r="I107" s="1019"/>
      <c r="J107" s="1019" t="s">
        <v>1550</v>
      </c>
      <c r="K107" s="1020" t="s">
        <v>155</v>
      </c>
      <c r="L107" s="2531">
        <f>+L105-L104</f>
        <v>0</v>
      </c>
      <c r="M107" s="2531">
        <f t="shared" ref="M107:P107" si="44">+M105-M104</f>
        <v>0</v>
      </c>
      <c r="N107" s="2531">
        <f t="shared" si="44"/>
        <v>0</v>
      </c>
      <c r="O107" s="2531">
        <f t="shared" si="44"/>
        <v>0</v>
      </c>
      <c r="P107" s="2531">
        <f t="shared" si="44"/>
        <v>0</v>
      </c>
      <c r="Q107" s="2531">
        <f>+Q105-Q104</f>
        <v>0</v>
      </c>
      <c r="R107" s="2531">
        <f t="shared" ref="R107:AC107" si="45">+R105-R104</f>
        <v>0</v>
      </c>
      <c r="S107" s="2531">
        <f t="shared" si="45"/>
        <v>0</v>
      </c>
      <c r="T107" s="2531">
        <f t="shared" si="45"/>
        <v>0</v>
      </c>
      <c r="U107" s="2531">
        <f t="shared" si="45"/>
        <v>0</v>
      </c>
      <c r="V107" s="2531">
        <f t="shared" si="45"/>
        <v>0</v>
      </c>
      <c r="W107" s="2531">
        <f t="shared" si="45"/>
        <v>0</v>
      </c>
      <c r="X107" s="2531">
        <f t="shared" si="45"/>
        <v>0</v>
      </c>
      <c r="Y107" s="2531">
        <f t="shared" si="45"/>
        <v>0</v>
      </c>
      <c r="Z107" s="2531">
        <f t="shared" si="45"/>
        <v>0</v>
      </c>
      <c r="AA107" s="2531">
        <f t="shared" si="45"/>
        <v>0</v>
      </c>
      <c r="AB107" s="2531">
        <f t="shared" si="45"/>
        <v>0</v>
      </c>
      <c r="AC107" s="2531">
        <f t="shared" si="45"/>
        <v>0</v>
      </c>
    </row>
    <row r="108" spans="1:29" s="1099" customFormat="1" ht="14.5">
      <c r="A108" s="1215"/>
      <c r="B108" s="1215"/>
      <c r="C108" s="1215"/>
      <c r="D108" s="1215"/>
      <c r="E108" s="1215"/>
      <c r="F108" s="1215"/>
      <c r="G108" s="35"/>
      <c r="H108" s="35"/>
      <c r="I108" s="35"/>
      <c r="J108" s="35"/>
      <c r="K108" s="35"/>
      <c r="L108" s="2536"/>
      <c r="M108" s="2536"/>
      <c r="N108" s="2536"/>
      <c r="O108" s="2536"/>
      <c r="P108" s="2536"/>
      <c r="Q108" s="2536"/>
      <c r="R108" s="2536"/>
      <c r="S108" s="2536"/>
      <c r="T108" s="2536"/>
      <c r="U108" s="2536"/>
      <c r="V108" s="2536"/>
      <c r="W108" s="2536"/>
      <c r="X108" s="2536"/>
      <c r="Y108" s="2536"/>
      <c r="Z108" s="2536"/>
      <c r="AA108" s="2536"/>
      <c r="AB108" s="2536"/>
      <c r="AC108" s="2536"/>
    </row>
    <row r="109" spans="1:29" s="1097" customFormat="1" ht="13">
      <c r="A109" s="1215" t="s">
        <v>1534</v>
      </c>
      <c r="B109" s="1215" t="s">
        <v>1561</v>
      </c>
      <c r="C109" s="1215" t="s">
        <v>1167</v>
      </c>
      <c r="D109" s="1215" t="s">
        <v>1575</v>
      </c>
      <c r="E109" s="1215"/>
      <c r="F109" s="1215"/>
      <c r="G109" s="1019"/>
      <c r="H109" s="1019"/>
      <c r="I109" s="1238" t="s">
        <v>1576</v>
      </c>
      <c r="J109" s="1238"/>
      <c r="K109" s="1019"/>
      <c r="L109" s="2533" t="s">
        <v>927</v>
      </c>
      <c r="M109" s="2533" t="s">
        <v>928</v>
      </c>
      <c r="N109" s="2533" t="s">
        <v>929</v>
      </c>
      <c r="O109" s="2533" t="s">
        <v>930</v>
      </c>
      <c r="P109" s="2533" t="s">
        <v>931</v>
      </c>
      <c r="Q109" s="2533" t="s">
        <v>932</v>
      </c>
      <c r="R109" s="2533" t="s">
        <v>933</v>
      </c>
      <c r="S109" s="2533" t="s">
        <v>913</v>
      </c>
      <c r="T109" s="2533" t="s">
        <v>462</v>
      </c>
      <c r="U109" s="2533" t="s">
        <v>463</v>
      </c>
      <c r="V109" s="2533" t="s">
        <v>464</v>
      </c>
      <c r="W109" s="2533" t="s">
        <v>465</v>
      </c>
      <c r="X109" s="2533" t="s">
        <v>467</v>
      </c>
      <c r="Y109" s="2533" t="s">
        <v>934</v>
      </c>
      <c r="Z109" s="2533" t="s">
        <v>935</v>
      </c>
      <c r="AA109" s="2533" t="s">
        <v>936</v>
      </c>
      <c r="AB109" s="2533" t="s">
        <v>937</v>
      </c>
      <c r="AC109" s="2533" t="s">
        <v>938</v>
      </c>
    </row>
    <row r="110" spans="1:29" s="1097" customFormat="1" ht="13">
      <c r="A110" s="1215" t="s">
        <v>1534</v>
      </c>
      <c r="B110" s="1215" t="s">
        <v>1561</v>
      </c>
      <c r="C110" s="1215"/>
      <c r="D110" s="1215" t="s">
        <v>1575</v>
      </c>
      <c r="E110" s="1215" t="s">
        <v>1540</v>
      </c>
      <c r="F110" s="1215" t="s">
        <v>1439</v>
      </c>
      <c r="G110" s="1019"/>
      <c r="H110" s="1019"/>
      <c r="I110" s="1019"/>
      <c r="J110" s="1019" t="s">
        <v>54</v>
      </c>
      <c r="K110" s="1020" t="s">
        <v>155</v>
      </c>
      <c r="L110" s="2530">
        <v>0</v>
      </c>
      <c r="M110" s="2530">
        <v>0</v>
      </c>
      <c r="N110" s="2530">
        <v>0</v>
      </c>
      <c r="O110" s="2530">
        <v>0</v>
      </c>
      <c r="P110" s="2530">
        <v>0</v>
      </c>
      <c r="Q110" s="2530">
        <v>0</v>
      </c>
      <c r="R110" s="2530">
        <v>0</v>
      </c>
      <c r="S110" s="2530">
        <v>0</v>
      </c>
      <c r="T110" s="2530">
        <v>0</v>
      </c>
      <c r="U110" s="2530">
        <v>0</v>
      </c>
      <c r="V110" s="2530">
        <v>0</v>
      </c>
      <c r="W110" s="2530">
        <v>0</v>
      </c>
      <c r="X110" s="2530">
        <v>0</v>
      </c>
      <c r="Y110" s="2530">
        <v>0</v>
      </c>
      <c r="Z110" s="2530">
        <v>0</v>
      </c>
      <c r="AA110" s="2530">
        <v>0</v>
      </c>
      <c r="AB110" s="2530">
        <v>0</v>
      </c>
      <c r="AC110" s="2530">
        <v>0</v>
      </c>
    </row>
    <row r="111" spans="1:29" s="1097" customFormat="1" ht="13">
      <c r="A111" s="1215" t="s">
        <v>1534</v>
      </c>
      <c r="B111" s="1215" t="s">
        <v>1561</v>
      </c>
      <c r="C111" s="1215"/>
      <c r="D111" s="1215" t="s">
        <v>1575</v>
      </c>
      <c r="E111" s="1215" t="s">
        <v>1541</v>
      </c>
      <c r="F111" s="1215" t="s">
        <v>1439</v>
      </c>
      <c r="G111" s="1019"/>
      <c r="H111" s="1019"/>
      <c r="I111" s="1019"/>
      <c r="J111" s="1019" t="s">
        <v>1542</v>
      </c>
      <c r="K111" s="1020" t="s">
        <v>155</v>
      </c>
      <c r="L111" s="2530">
        <v>0</v>
      </c>
      <c r="M111" s="2530">
        <v>0</v>
      </c>
      <c r="N111" s="2530">
        <v>0</v>
      </c>
      <c r="O111" s="2530">
        <v>0</v>
      </c>
      <c r="P111" s="2530">
        <v>0</v>
      </c>
      <c r="Q111" s="2530">
        <v>0</v>
      </c>
      <c r="R111" s="2530">
        <v>0</v>
      </c>
      <c r="S111" s="2530">
        <v>0</v>
      </c>
      <c r="T111" s="2530">
        <v>0</v>
      </c>
      <c r="U111" s="2530">
        <v>0</v>
      </c>
      <c r="V111" s="2530">
        <v>0</v>
      </c>
      <c r="W111" s="2530">
        <v>0</v>
      </c>
      <c r="X111" s="2530">
        <v>0</v>
      </c>
      <c r="Y111" s="2530">
        <v>0</v>
      </c>
      <c r="Z111" s="2530">
        <v>0</v>
      </c>
      <c r="AA111" s="2530">
        <v>0</v>
      </c>
      <c r="AB111" s="2530">
        <v>0</v>
      </c>
      <c r="AC111" s="2530">
        <v>0</v>
      </c>
    </row>
    <row r="112" spans="1:29" s="1097" customFormat="1" ht="13">
      <c r="A112" s="1215" t="s">
        <v>1534</v>
      </c>
      <c r="B112" s="1215" t="s">
        <v>1561</v>
      </c>
      <c r="C112" s="1215"/>
      <c r="D112" s="1215" t="s">
        <v>1575</v>
      </c>
      <c r="E112" s="1215" t="s">
        <v>1543</v>
      </c>
      <c r="F112" s="1215" t="s">
        <v>1439</v>
      </c>
      <c r="G112" s="1019"/>
      <c r="H112" s="1019"/>
      <c r="I112" s="1019"/>
      <c r="J112" s="1019" t="s">
        <v>1544</v>
      </c>
      <c r="K112" s="1020" t="s">
        <v>155</v>
      </c>
      <c r="L112" s="2531">
        <f>+L110-L111</f>
        <v>0</v>
      </c>
      <c r="M112" s="2531">
        <f t="shared" ref="M112:P112" si="46">+M110-M111</f>
        <v>0</v>
      </c>
      <c r="N112" s="2531">
        <f t="shared" si="46"/>
        <v>0</v>
      </c>
      <c r="O112" s="2531">
        <f t="shared" si="46"/>
        <v>0</v>
      </c>
      <c r="P112" s="2531">
        <f t="shared" si="46"/>
        <v>0</v>
      </c>
      <c r="Q112" s="2531">
        <f>+Q110-Q111</f>
        <v>0</v>
      </c>
      <c r="R112" s="2531">
        <f t="shared" ref="R112:AC112" si="47">+R110-R111</f>
        <v>0</v>
      </c>
      <c r="S112" s="2531">
        <f t="shared" si="47"/>
        <v>0</v>
      </c>
      <c r="T112" s="2531">
        <f t="shared" si="47"/>
        <v>0</v>
      </c>
      <c r="U112" s="2531">
        <f t="shared" si="47"/>
        <v>0</v>
      </c>
      <c r="V112" s="2531">
        <f t="shared" si="47"/>
        <v>0</v>
      </c>
      <c r="W112" s="2531">
        <f t="shared" si="47"/>
        <v>0</v>
      </c>
      <c r="X112" s="2531">
        <f t="shared" si="47"/>
        <v>0</v>
      </c>
      <c r="Y112" s="2531">
        <f t="shared" si="47"/>
        <v>0</v>
      </c>
      <c r="Z112" s="2531">
        <f t="shared" si="47"/>
        <v>0</v>
      </c>
      <c r="AA112" s="2531">
        <f t="shared" si="47"/>
        <v>0</v>
      </c>
      <c r="AB112" s="2531">
        <f t="shared" si="47"/>
        <v>0</v>
      </c>
      <c r="AC112" s="2531">
        <f t="shared" si="47"/>
        <v>0</v>
      </c>
    </row>
    <row r="113" spans="1:30" s="1097" customFormat="1" ht="13">
      <c r="A113" s="1215" t="s">
        <v>1534</v>
      </c>
      <c r="B113" s="1215" t="s">
        <v>1561</v>
      </c>
      <c r="C113" s="1215"/>
      <c r="D113" s="1215" t="s">
        <v>1575</v>
      </c>
      <c r="E113" s="1215" t="s">
        <v>1545</v>
      </c>
      <c r="F113" s="1215" t="s">
        <v>1439</v>
      </c>
      <c r="G113" s="1019"/>
      <c r="H113" s="1019"/>
      <c r="I113" s="1019"/>
      <c r="J113" s="1019" t="s">
        <v>1546</v>
      </c>
      <c r="K113" s="1020" t="s">
        <v>155</v>
      </c>
      <c r="L113" s="2530">
        <v>0</v>
      </c>
      <c r="M113" s="2530">
        <v>0</v>
      </c>
      <c r="N113" s="2530">
        <v>0</v>
      </c>
      <c r="O113" s="2530">
        <v>0</v>
      </c>
      <c r="P113" s="2530">
        <v>0</v>
      </c>
      <c r="Q113" s="2530">
        <v>0</v>
      </c>
      <c r="R113" s="2530">
        <v>0</v>
      </c>
      <c r="S113" s="2530">
        <v>0</v>
      </c>
      <c r="T113" s="2530">
        <v>0</v>
      </c>
      <c r="U113" s="2530">
        <v>0</v>
      </c>
      <c r="V113" s="2530">
        <v>0</v>
      </c>
      <c r="W113" s="2530">
        <v>0</v>
      </c>
      <c r="X113" s="2530">
        <v>0</v>
      </c>
      <c r="Y113" s="2530">
        <v>0</v>
      </c>
      <c r="Z113" s="2530">
        <v>0</v>
      </c>
      <c r="AA113" s="2530">
        <v>0</v>
      </c>
      <c r="AB113" s="2530">
        <v>0</v>
      </c>
      <c r="AC113" s="2530">
        <v>0</v>
      </c>
      <c r="AD113" s="1019"/>
    </row>
    <row r="114" spans="1:30" s="1097" customFormat="1" ht="13">
      <c r="A114" s="1215" t="s">
        <v>1534</v>
      </c>
      <c r="B114" s="1215" t="s">
        <v>1561</v>
      </c>
      <c r="C114" s="1215"/>
      <c r="D114" s="1215" t="s">
        <v>1575</v>
      </c>
      <c r="E114" s="1215" t="s">
        <v>1547</v>
      </c>
      <c r="F114" s="1215" t="s">
        <v>1439</v>
      </c>
      <c r="G114" s="1019"/>
      <c r="H114" s="1019"/>
      <c r="I114" s="1019"/>
      <c r="J114" s="1019" t="s">
        <v>1548</v>
      </c>
      <c r="K114" s="1020" t="s">
        <v>155</v>
      </c>
      <c r="L114" s="2530">
        <v>0</v>
      </c>
      <c r="M114" s="2530">
        <v>0</v>
      </c>
      <c r="N114" s="2530">
        <v>0</v>
      </c>
      <c r="O114" s="2530">
        <v>0</v>
      </c>
      <c r="P114" s="2530">
        <v>0</v>
      </c>
      <c r="Q114" s="2530">
        <v>0</v>
      </c>
      <c r="R114" s="2530">
        <v>0</v>
      </c>
      <c r="S114" s="2530">
        <v>0</v>
      </c>
      <c r="T114" s="2530">
        <v>0</v>
      </c>
      <c r="U114" s="2530">
        <v>0</v>
      </c>
      <c r="V114" s="2530">
        <v>0</v>
      </c>
      <c r="W114" s="2530">
        <v>0</v>
      </c>
      <c r="X114" s="2530">
        <v>0</v>
      </c>
      <c r="Y114" s="2530">
        <v>0</v>
      </c>
      <c r="Z114" s="2530">
        <v>0</v>
      </c>
      <c r="AA114" s="2530">
        <v>0</v>
      </c>
      <c r="AB114" s="2530">
        <v>0</v>
      </c>
      <c r="AC114" s="2530">
        <v>0</v>
      </c>
      <c r="AD114" s="1019"/>
    </row>
    <row r="115" spans="1:30" s="1097" customFormat="1" ht="13">
      <c r="A115" s="1215" t="s">
        <v>1534</v>
      </c>
      <c r="B115" s="1215" t="s">
        <v>1561</v>
      </c>
      <c r="C115" s="1215"/>
      <c r="D115" s="1215" t="s">
        <v>1575</v>
      </c>
      <c r="E115" s="1215" t="s">
        <v>1549</v>
      </c>
      <c r="F115" s="1215" t="s">
        <v>1439</v>
      </c>
      <c r="G115" s="1019"/>
      <c r="H115" s="1019"/>
      <c r="I115" s="1019"/>
      <c r="J115" s="1019" t="s">
        <v>1550</v>
      </c>
      <c r="K115" s="1020" t="s">
        <v>155</v>
      </c>
      <c r="L115" s="2531">
        <f>+L113-L112</f>
        <v>0</v>
      </c>
      <c r="M115" s="2531">
        <f t="shared" ref="M115:P115" si="48">+M113-M112</f>
        <v>0</v>
      </c>
      <c r="N115" s="2531">
        <f t="shared" si="48"/>
        <v>0</v>
      </c>
      <c r="O115" s="2531">
        <f t="shared" si="48"/>
        <v>0</v>
      </c>
      <c r="P115" s="2531">
        <f t="shared" si="48"/>
        <v>0</v>
      </c>
      <c r="Q115" s="2531">
        <f>+Q113-Q112</f>
        <v>0</v>
      </c>
      <c r="R115" s="2531">
        <f t="shared" ref="R115:AC115" si="49">+R113-R112</f>
        <v>0</v>
      </c>
      <c r="S115" s="2531">
        <f t="shared" si="49"/>
        <v>0</v>
      </c>
      <c r="T115" s="2531">
        <f t="shared" si="49"/>
        <v>0</v>
      </c>
      <c r="U115" s="2531">
        <f t="shared" si="49"/>
        <v>0</v>
      </c>
      <c r="V115" s="2531">
        <f t="shared" si="49"/>
        <v>0</v>
      </c>
      <c r="W115" s="2531">
        <f t="shared" si="49"/>
        <v>0</v>
      </c>
      <c r="X115" s="2531">
        <f t="shared" si="49"/>
        <v>0</v>
      </c>
      <c r="Y115" s="2531">
        <f t="shared" si="49"/>
        <v>0</v>
      </c>
      <c r="Z115" s="2531">
        <f t="shared" si="49"/>
        <v>0</v>
      </c>
      <c r="AA115" s="2531">
        <f t="shared" si="49"/>
        <v>0</v>
      </c>
      <c r="AB115" s="2531">
        <f t="shared" si="49"/>
        <v>0</v>
      </c>
      <c r="AC115" s="2531">
        <f t="shared" si="49"/>
        <v>0</v>
      </c>
      <c r="AD115" s="1019"/>
    </row>
    <row r="116" spans="1:30" s="1097" customFormat="1" ht="13">
      <c r="A116" s="1215"/>
      <c r="B116" s="1215"/>
      <c r="C116" s="1215"/>
      <c r="D116" s="1215"/>
      <c r="E116" s="1215"/>
      <c r="F116" s="1215"/>
      <c r="G116" s="1019"/>
      <c r="H116" s="1019"/>
      <c r="I116" s="1019"/>
      <c r="J116" s="1019"/>
      <c r="K116" s="1239"/>
      <c r="L116" s="2537"/>
      <c r="M116" s="2537"/>
      <c r="N116" s="2537"/>
      <c r="O116" s="2537"/>
      <c r="P116" s="2537"/>
      <c r="Q116" s="2537"/>
      <c r="R116" s="2537"/>
      <c r="S116" s="2537"/>
      <c r="T116" s="2537"/>
      <c r="U116" s="2537"/>
      <c r="V116" s="2537"/>
      <c r="W116" s="2537"/>
      <c r="X116" s="2537"/>
      <c r="Y116" s="2537"/>
      <c r="Z116" s="2537"/>
      <c r="AA116" s="2537"/>
      <c r="AB116" s="2537"/>
      <c r="AC116" s="2537"/>
      <c r="AD116" s="1239"/>
    </row>
    <row r="117" spans="1:30" s="1097" customFormat="1" ht="13">
      <c r="A117" s="1215" t="s">
        <v>1534</v>
      </c>
      <c r="B117" s="1215" t="s">
        <v>1561</v>
      </c>
      <c r="C117" s="1215" t="s">
        <v>1167</v>
      </c>
      <c r="D117" s="1215" t="s">
        <v>1560</v>
      </c>
      <c r="E117" s="1215"/>
      <c r="F117" s="1215"/>
      <c r="G117" s="1019"/>
      <c r="H117" s="1019"/>
      <c r="I117" s="1018" t="s">
        <v>1559</v>
      </c>
      <c r="J117" s="1019"/>
      <c r="K117" s="1019"/>
      <c r="L117" s="2533" t="s">
        <v>927</v>
      </c>
      <c r="M117" s="2533" t="s">
        <v>928</v>
      </c>
      <c r="N117" s="2533" t="s">
        <v>929</v>
      </c>
      <c r="O117" s="2533" t="s">
        <v>930</v>
      </c>
      <c r="P117" s="2533" t="s">
        <v>931</v>
      </c>
      <c r="Q117" s="2533" t="s">
        <v>932</v>
      </c>
      <c r="R117" s="2533" t="s">
        <v>933</v>
      </c>
      <c r="S117" s="2533" t="s">
        <v>913</v>
      </c>
      <c r="T117" s="2533" t="s">
        <v>462</v>
      </c>
      <c r="U117" s="2533" t="s">
        <v>463</v>
      </c>
      <c r="V117" s="2533" t="s">
        <v>464</v>
      </c>
      <c r="W117" s="2533" t="s">
        <v>465</v>
      </c>
      <c r="X117" s="2533" t="s">
        <v>467</v>
      </c>
      <c r="Y117" s="2533" t="s">
        <v>934</v>
      </c>
      <c r="Z117" s="2533" t="s">
        <v>935</v>
      </c>
      <c r="AA117" s="2533" t="s">
        <v>936</v>
      </c>
      <c r="AB117" s="2533" t="s">
        <v>937</v>
      </c>
      <c r="AC117" s="2533" t="s">
        <v>938</v>
      </c>
      <c r="AD117" s="1239"/>
    </row>
    <row r="118" spans="1:30" s="1097" customFormat="1" ht="13">
      <c r="A118" s="1215" t="s">
        <v>1534</v>
      </c>
      <c r="B118" s="1215" t="s">
        <v>1561</v>
      </c>
      <c r="C118" s="1215"/>
      <c r="D118" s="1215" t="s">
        <v>1560</v>
      </c>
      <c r="E118" s="1215" t="s">
        <v>1540</v>
      </c>
      <c r="F118" s="1215" t="s">
        <v>1439</v>
      </c>
      <c r="G118" s="1019"/>
      <c r="H118" s="1019"/>
      <c r="I118" s="1018"/>
      <c r="J118" s="1019" t="s">
        <v>54</v>
      </c>
      <c r="K118" s="1020" t="s">
        <v>155</v>
      </c>
      <c r="L118" s="2531">
        <f>L62+L70+L78+L86+L94+L102+L110</f>
        <v>0</v>
      </c>
      <c r="M118" s="2531">
        <f t="shared" ref="M118:AC123" si="50">M62+M70+M78+M86+M94+M102+M110</f>
        <v>0</v>
      </c>
      <c r="N118" s="2531">
        <f t="shared" si="50"/>
        <v>0</v>
      </c>
      <c r="O118" s="2531">
        <f t="shared" si="50"/>
        <v>0</v>
      </c>
      <c r="P118" s="2531">
        <f t="shared" si="50"/>
        <v>0</v>
      </c>
      <c r="Q118" s="2531">
        <f t="shared" si="50"/>
        <v>0</v>
      </c>
      <c r="R118" s="2531">
        <f t="shared" si="50"/>
        <v>0</v>
      </c>
      <c r="S118" s="2531">
        <f t="shared" si="50"/>
        <v>0</v>
      </c>
      <c r="T118" s="2531">
        <f t="shared" si="50"/>
        <v>0</v>
      </c>
      <c r="U118" s="2531">
        <f t="shared" si="50"/>
        <v>0</v>
      </c>
      <c r="V118" s="2531">
        <f t="shared" si="50"/>
        <v>0</v>
      </c>
      <c r="W118" s="2531">
        <f t="shared" si="50"/>
        <v>0</v>
      </c>
      <c r="X118" s="2531">
        <f t="shared" si="50"/>
        <v>0</v>
      </c>
      <c r="Y118" s="2531">
        <f t="shared" si="50"/>
        <v>0</v>
      </c>
      <c r="Z118" s="2531">
        <f t="shared" si="50"/>
        <v>0</v>
      </c>
      <c r="AA118" s="2531">
        <f t="shared" si="50"/>
        <v>0</v>
      </c>
      <c r="AB118" s="2531">
        <f t="shared" si="50"/>
        <v>0</v>
      </c>
      <c r="AC118" s="2531">
        <f t="shared" si="50"/>
        <v>0</v>
      </c>
      <c r="AD118" s="1239"/>
    </row>
    <row r="119" spans="1:30" s="1097" customFormat="1" ht="13">
      <c r="A119" s="1215" t="s">
        <v>1534</v>
      </c>
      <c r="B119" s="1215" t="s">
        <v>1561</v>
      </c>
      <c r="C119" s="1215"/>
      <c r="D119" s="1215" t="s">
        <v>1560</v>
      </c>
      <c r="E119" s="1215" t="s">
        <v>1541</v>
      </c>
      <c r="F119" s="1215" t="s">
        <v>1439</v>
      </c>
      <c r="G119" s="1019"/>
      <c r="H119" s="1019"/>
      <c r="I119" s="1018"/>
      <c r="J119" s="1019" t="s">
        <v>1542</v>
      </c>
      <c r="K119" s="1020" t="s">
        <v>155</v>
      </c>
      <c r="L119" s="2531">
        <f>L63+L71+L79+L87+L95+L103+L111</f>
        <v>0</v>
      </c>
      <c r="M119" s="2531">
        <f t="shared" si="50"/>
        <v>0</v>
      </c>
      <c r="N119" s="2531">
        <f t="shared" si="50"/>
        <v>0</v>
      </c>
      <c r="O119" s="2531">
        <f t="shared" si="50"/>
        <v>0</v>
      </c>
      <c r="P119" s="2531">
        <f t="shared" si="50"/>
        <v>0</v>
      </c>
      <c r="Q119" s="2531">
        <f t="shared" si="50"/>
        <v>0</v>
      </c>
      <c r="R119" s="2531">
        <f t="shared" si="50"/>
        <v>0</v>
      </c>
      <c r="S119" s="2531">
        <f t="shared" si="50"/>
        <v>0</v>
      </c>
      <c r="T119" s="2531">
        <f t="shared" si="50"/>
        <v>0</v>
      </c>
      <c r="U119" s="2531">
        <f t="shared" si="50"/>
        <v>0</v>
      </c>
      <c r="V119" s="2531">
        <f t="shared" si="50"/>
        <v>0</v>
      </c>
      <c r="W119" s="2531">
        <f t="shared" si="50"/>
        <v>0</v>
      </c>
      <c r="X119" s="2531">
        <f t="shared" si="50"/>
        <v>0</v>
      </c>
      <c r="Y119" s="2531">
        <f t="shared" si="50"/>
        <v>0</v>
      </c>
      <c r="Z119" s="2531">
        <f t="shared" si="50"/>
        <v>0</v>
      </c>
      <c r="AA119" s="2531">
        <f t="shared" si="50"/>
        <v>0</v>
      </c>
      <c r="AB119" s="2531">
        <f t="shared" si="50"/>
        <v>0</v>
      </c>
      <c r="AC119" s="2531">
        <f t="shared" si="50"/>
        <v>0</v>
      </c>
      <c r="AD119" s="1239"/>
    </row>
    <row r="120" spans="1:30" s="1097" customFormat="1" ht="13">
      <c r="A120" s="1215" t="s">
        <v>1534</v>
      </c>
      <c r="B120" s="1215" t="s">
        <v>1561</v>
      </c>
      <c r="C120" s="1215"/>
      <c r="D120" s="1215" t="s">
        <v>1560</v>
      </c>
      <c r="E120" s="1215" t="s">
        <v>1543</v>
      </c>
      <c r="F120" s="1215" t="s">
        <v>1439</v>
      </c>
      <c r="G120" s="1019"/>
      <c r="H120" s="1019"/>
      <c r="I120" s="1018"/>
      <c r="J120" s="1019" t="s">
        <v>1544</v>
      </c>
      <c r="K120" s="1020" t="s">
        <v>155</v>
      </c>
      <c r="L120" s="2531">
        <f t="shared" ref="L120:X123" si="51">L64+L72+L80+L88+L96+L104+L112</f>
        <v>0</v>
      </c>
      <c r="M120" s="2531">
        <f t="shared" si="51"/>
        <v>0</v>
      </c>
      <c r="N120" s="2531">
        <f t="shared" si="51"/>
        <v>0</v>
      </c>
      <c r="O120" s="2531">
        <f t="shared" si="51"/>
        <v>0</v>
      </c>
      <c r="P120" s="2531">
        <f t="shared" si="51"/>
        <v>0</v>
      </c>
      <c r="Q120" s="2531">
        <f t="shared" si="51"/>
        <v>0</v>
      </c>
      <c r="R120" s="2531">
        <f t="shared" si="51"/>
        <v>0</v>
      </c>
      <c r="S120" s="2531">
        <f t="shared" si="51"/>
        <v>0</v>
      </c>
      <c r="T120" s="2531">
        <f t="shared" si="51"/>
        <v>0</v>
      </c>
      <c r="U120" s="2531">
        <f t="shared" si="51"/>
        <v>0</v>
      </c>
      <c r="V120" s="2531">
        <f t="shared" si="51"/>
        <v>0</v>
      </c>
      <c r="W120" s="2531">
        <f t="shared" si="51"/>
        <v>0</v>
      </c>
      <c r="X120" s="2531">
        <f t="shared" si="51"/>
        <v>0</v>
      </c>
      <c r="Y120" s="2531">
        <f t="shared" si="50"/>
        <v>0</v>
      </c>
      <c r="Z120" s="2531">
        <f t="shared" si="50"/>
        <v>0</v>
      </c>
      <c r="AA120" s="2531">
        <f t="shared" si="50"/>
        <v>0</v>
      </c>
      <c r="AB120" s="2531">
        <f t="shared" si="50"/>
        <v>0</v>
      </c>
      <c r="AC120" s="2531">
        <f t="shared" si="50"/>
        <v>0</v>
      </c>
      <c r="AD120" s="1239"/>
    </row>
    <row r="121" spans="1:30" s="1097" customFormat="1" ht="13">
      <c r="A121" s="1215" t="s">
        <v>1534</v>
      </c>
      <c r="B121" s="1215" t="s">
        <v>1561</v>
      </c>
      <c r="C121" s="1215"/>
      <c r="D121" s="1215" t="s">
        <v>1560</v>
      </c>
      <c r="E121" s="1215" t="s">
        <v>1545</v>
      </c>
      <c r="F121" s="1215" t="s">
        <v>1439</v>
      </c>
      <c r="G121" s="1019"/>
      <c r="H121" s="1019"/>
      <c r="I121" s="1018"/>
      <c r="J121" s="1019" t="s">
        <v>1546</v>
      </c>
      <c r="K121" s="1020" t="s">
        <v>155</v>
      </c>
      <c r="L121" s="2531">
        <f t="shared" si="51"/>
        <v>0</v>
      </c>
      <c r="M121" s="2531">
        <f t="shared" si="51"/>
        <v>0</v>
      </c>
      <c r="N121" s="2531">
        <f t="shared" si="51"/>
        <v>0</v>
      </c>
      <c r="O121" s="2531">
        <f t="shared" si="51"/>
        <v>0</v>
      </c>
      <c r="P121" s="2531">
        <f t="shared" si="51"/>
        <v>0</v>
      </c>
      <c r="Q121" s="2531">
        <f t="shared" si="51"/>
        <v>0</v>
      </c>
      <c r="R121" s="2531">
        <f t="shared" si="51"/>
        <v>0</v>
      </c>
      <c r="S121" s="2531">
        <f t="shared" si="51"/>
        <v>0</v>
      </c>
      <c r="T121" s="2531">
        <f t="shared" si="51"/>
        <v>0</v>
      </c>
      <c r="U121" s="2531">
        <f t="shared" si="51"/>
        <v>0</v>
      </c>
      <c r="V121" s="2531">
        <f t="shared" si="51"/>
        <v>0</v>
      </c>
      <c r="W121" s="2531">
        <f t="shared" si="51"/>
        <v>0</v>
      </c>
      <c r="X121" s="2531">
        <f t="shared" si="51"/>
        <v>0</v>
      </c>
      <c r="Y121" s="2531">
        <f t="shared" si="50"/>
        <v>0</v>
      </c>
      <c r="Z121" s="2531">
        <f t="shared" si="50"/>
        <v>0</v>
      </c>
      <c r="AA121" s="2531">
        <f t="shared" si="50"/>
        <v>0</v>
      </c>
      <c r="AB121" s="2531">
        <f t="shared" si="50"/>
        <v>0</v>
      </c>
      <c r="AC121" s="2531">
        <f t="shared" si="50"/>
        <v>0</v>
      </c>
      <c r="AD121" s="1239"/>
    </row>
    <row r="122" spans="1:30" s="1097" customFormat="1" ht="13">
      <c r="A122" s="1215" t="s">
        <v>1534</v>
      </c>
      <c r="B122" s="1215" t="s">
        <v>1561</v>
      </c>
      <c r="C122" s="1215"/>
      <c r="D122" s="1215" t="s">
        <v>1560</v>
      </c>
      <c r="E122" s="1215" t="s">
        <v>1547</v>
      </c>
      <c r="F122" s="1215" t="s">
        <v>1439</v>
      </c>
      <c r="G122" s="1019"/>
      <c r="H122" s="1019"/>
      <c r="I122" s="1018"/>
      <c r="J122" s="1019" t="s">
        <v>1548</v>
      </c>
      <c r="K122" s="1020" t="s">
        <v>155</v>
      </c>
      <c r="L122" s="2531">
        <f t="shared" si="51"/>
        <v>0</v>
      </c>
      <c r="M122" s="2531">
        <f t="shared" si="51"/>
        <v>0</v>
      </c>
      <c r="N122" s="2531">
        <f t="shared" si="51"/>
        <v>0</v>
      </c>
      <c r="O122" s="2531">
        <f t="shared" si="51"/>
        <v>0</v>
      </c>
      <c r="P122" s="2531">
        <f t="shared" si="51"/>
        <v>0</v>
      </c>
      <c r="Q122" s="2531">
        <f t="shared" si="51"/>
        <v>0</v>
      </c>
      <c r="R122" s="2531">
        <f t="shared" si="51"/>
        <v>0</v>
      </c>
      <c r="S122" s="2531">
        <f t="shared" si="51"/>
        <v>0</v>
      </c>
      <c r="T122" s="2531">
        <f t="shared" si="51"/>
        <v>0</v>
      </c>
      <c r="U122" s="2531">
        <f t="shared" si="51"/>
        <v>0</v>
      </c>
      <c r="V122" s="2531">
        <f t="shared" si="51"/>
        <v>0</v>
      </c>
      <c r="W122" s="2531">
        <f t="shared" si="51"/>
        <v>0</v>
      </c>
      <c r="X122" s="2531">
        <f t="shared" si="51"/>
        <v>0</v>
      </c>
      <c r="Y122" s="2531">
        <f t="shared" si="50"/>
        <v>0</v>
      </c>
      <c r="Z122" s="2531">
        <f t="shared" si="50"/>
        <v>0</v>
      </c>
      <c r="AA122" s="2531">
        <f t="shared" si="50"/>
        <v>0</v>
      </c>
      <c r="AB122" s="2531">
        <f t="shared" si="50"/>
        <v>0</v>
      </c>
      <c r="AC122" s="2531">
        <f t="shared" si="50"/>
        <v>0</v>
      </c>
      <c r="AD122" s="1239"/>
    </row>
    <row r="123" spans="1:30" s="1097" customFormat="1" ht="13">
      <c r="A123" s="1215" t="s">
        <v>1534</v>
      </c>
      <c r="B123" s="1215" t="s">
        <v>1561</v>
      </c>
      <c r="C123" s="1215"/>
      <c r="D123" s="1215" t="s">
        <v>1560</v>
      </c>
      <c r="E123" s="1215" t="s">
        <v>1549</v>
      </c>
      <c r="F123" s="1215" t="s">
        <v>1439</v>
      </c>
      <c r="G123" s="1019"/>
      <c r="H123" s="1019"/>
      <c r="I123" s="1018"/>
      <c r="J123" s="1019" t="s">
        <v>1550</v>
      </c>
      <c r="K123" s="1020" t="s">
        <v>155</v>
      </c>
      <c r="L123" s="2531">
        <f t="shared" si="51"/>
        <v>0</v>
      </c>
      <c r="M123" s="2531">
        <f t="shared" si="51"/>
        <v>0</v>
      </c>
      <c r="N123" s="2531">
        <f t="shared" si="51"/>
        <v>0</v>
      </c>
      <c r="O123" s="2531">
        <f t="shared" si="51"/>
        <v>0</v>
      </c>
      <c r="P123" s="2531">
        <f t="shared" si="51"/>
        <v>0</v>
      </c>
      <c r="Q123" s="2531">
        <f t="shared" si="51"/>
        <v>0</v>
      </c>
      <c r="R123" s="2531">
        <f t="shared" si="51"/>
        <v>0</v>
      </c>
      <c r="S123" s="2531">
        <f t="shared" si="51"/>
        <v>0</v>
      </c>
      <c r="T123" s="2531">
        <f t="shared" si="51"/>
        <v>0</v>
      </c>
      <c r="U123" s="2531">
        <f t="shared" si="51"/>
        <v>0</v>
      </c>
      <c r="V123" s="2531">
        <f t="shared" si="51"/>
        <v>0</v>
      </c>
      <c r="W123" s="2531">
        <f t="shared" si="51"/>
        <v>0</v>
      </c>
      <c r="X123" s="2531">
        <f t="shared" si="51"/>
        <v>0</v>
      </c>
      <c r="Y123" s="2531">
        <f t="shared" si="50"/>
        <v>0</v>
      </c>
      <c r="Z123" s="2531">
        <f t="shared" si="50"/>
        <v>0</v>
      </c>
      <c r="AA123" s="2531">
        <f t="shared" si="50"/>
        <v>0</v>
      </c>
      <c r="AB123" s="2531">
        <f t="shared" si="50"/>
        <v>0</v>
      </c>
      <c r="AC123" s="2531">
        <f t="shared" si="50"/>
        <v>0</v>
      </c>
      <c r="AD123" s="1239"/>
    </row>
    <row r="124" spans="1:30" s="1097" customFormat="1" ht="13">
      <c r="A124" s="1215" t="s">
        <v>1534</v>
      </c>
      <c r="B124" s="1215" t="s">
        <v>1561</v>
      </c>
      <c r="C124" s="1215"/>
      <c r="D124" s="1215"/>
      <c r="E124" s="1215"/>
      <c r="F124" s="1215"/>
      <c r="G124" s="1019"/>
      <c r="H124" s="1019"/>
      <c r="I124" s="1019"/>
      <c r="J124" s="1019"/>
      <c r="K124" s="1239"/>
      <c r="L124" s="2538"/>
      <c r="M124" s="2538"/>
      <c r="N124" s="2538"/>
      <c r="O124" s="2538"/>
      <c r="P124" s="2538"/>
      <c r="Q124" s="2538"/>
      <c r="R124" s="2538"/>
      <c r="S124" s="2538"/>
      <c r="T124" s="2538"/>
      <c r="U124" s="2538"/>
      <c r="V124" s="2538"/>
      <c r="W124" s="2538"/>
      <c r="X124" s="2538"/>
      <c r="Y124" s="2538"/>
      <c r="Z124" s="2538"/>
      <c r="AA124" s="2538"/>
      <c r="AB124" s="2538"/>
      <c r="AC124" s="2538"/>
      <c r="AD124" s="1239"/>
    </row>
    <row r="125" spans="1:30" s="1097" customFormat="1" ht="13">
      <c r="A125" s="1215"/>
      <c r="B125" s="1215"/>
      <c r="C125" s="1215"/>
      <c r="D125" s="1215"/>
      <c r="E125" s="1215"/>
      <c r="F125" s="1215"/>
      <c r="G125" s="1019"/>
      <c r="H125" s="1019"/>
      <c r="I125" s="1019"/>
      <c r="J125" s="1019"/>
      <c r="K125" s="1019"/>
      <c r="L125" s="2538"/>
      <c r="M125" s="2538"/>
      <c r="N125" s="2538"/>
      <c r="O125" s="2538"/>
      <c r="P125" s="2538"/>
      <c r="Q125" s="2538"/>
      <c r="R125" s="2538"/>
      <c r="S125" s="2538"/>
      <c r="T125" s="2538"/>
      <c r="U125" s="2538"/>
      <c r="V125" s="2538"/>
      <c r="W125" s="2538"/>
      <c r="X125" s="2538"/>
      <c r="Y125" s="2538"/>
      <c r="Z125" s="2538"/>
      <c r="AA125" s="2538"/>
      <c r="AB125" s="2538"/>
      <c r="AC125" s="2538"/>
      <c r="AD125" s="1019"/>
    </row>
    <row r="126" spans="1:30" s="1097" customFormat="1" ht="14.5">
      <c r="A126" s="1215" t="s">
        <v>1534</v>
      </c>
      <c r="B126" s="1215" t="s">
        <v>1561</v>
      </c>
      <c r="C126" s="1215" t="s">
        <v>1167</v>
      </c>
      <c r="D126" s="1215" t="s">
        <v>1577</v>
      </c>
      <c r="E126" s="1215"/>
      <c r="F126" s="1215"/>
      <c r="G126" s="1019"/>
      <c r="H126" s="1019"/>
      <c r="I126" s="12" t="s">
        <v>1578</v>
      </c>
      <c r="J126" s="35"/>
      <c r="K126" s="35"/>
      <c r="L126" s="2533" t="s">
        <v>927</v>
      </c>
      <c r="M126" s="2533" t="s">
        <v>928</v>
      </c>
      <c r="N126" s="2533" t="s">
        <v>929</v>
      </c>
      <c r="O126" s="2533" t="s">
        <v>930</v>
      </c>
      <c r="P126" s="2533" t="s">
        <v>931</v>
      </c>
      <c r="Q126" s="2533" t="s">
        <v>932</v>
      </c>
      <c r="R126" s="2533" t="s">
        <v>933</v>
      </c>
      <c r="S126" s="2533" t="s">
        <v>913</v>
      </c>
      <c r="T126" s="2533" t="s">
        <v>462</v>
      </c>
      <c r="U126" s="2533" t="s">
        <v>463</v>
      </c>
      <c r="V126" s="2533" t="s">
        <v>464</v>
      </c>
      <c r="W126" s="2533" t="s">
        <v>465</v>
      </c>
      <c r="X126" s="2533" t="s">
        <v>467</v>
      </c>
      <c r="Y126" s="2533" t="s">
        <v>934</v>
      </c>
      <c r="Z126" s="2533" t="s">
        <v>935</v>
      </c>
      <c r="AA126" s="2533" t="s">
        <v>936</v>
      </c>
      <c r="AB126" s="2533" t="s">
        <v>937</v>
      </c>
      <c r="AC126" s="2533" t="s">
        <v>938</v>
      </c>
      <c r="AD126" s="1019"/>
    </row>
    <row r="127" spans="1:30" s="1097" customFormat="1" ht="14.5">
      <c r="A127" s="1215" t="s">
        <v>1534</v>
      </c>
      <c r="B127" s="1215" t="s">
        <v>1561</v>
      </c>
      <c r="C127" s="1215"/>
      <c r="D127" s="1215" t="s">
        <v>1577</v>
      </c>
      <c r="E127" s="1215" t="s">
        <v>1540</v>
      </c>
      <c r="F127" s="1215" t="s">
        <v>1439</v>
      </c>
      <c r="G127" s="1019"/>
      <c r="H127" s="1019"/>
      <c r="I127" s="35"/>
      <c r="J127" s="1019" t="s">
        <v>54</v>
      </c>
      <c r="K127" s="1020" t="s">
        <v>155</v>
      </c>
      <c r="L127" s="2531">
        <f>L51+L118</f>
        <v>0</v>
      </c>
      <c r="M127" s="2531">
        <f t="shared" ref="L127:AC132" si="52">M51+M118</f>
        <v>16.882581499762079</v>
      </c>
      <c r="N127" s="2531">
        <f t="shared" si="52"/>
        <v>11.560235375322605</v>
      </c>
      <c r="O127" s="2531">
        <f t="shared" si="52"/>
        <v>4.0677338049379266</v>
      </c>
      <c r="P127" s="2531">
        <f t="shared" si="52"/>
        <v>1.6001651353853092</v>
      </c>
      <c r="Q127" s="2531">
        <f t="shared" si="52"/>
        <v>2.9080445969803868</v>
      </c>
      <c r="R127" s="2531">
        <f t="shared" si="52"/>
        <v>0.77816856137657653</v>
      </c>
      <c r="S127" s="2531">
        <f t="shared" si="52"/>
        <v>8.7493147401143023</v>
      </c>
      <c r="T127" s="2531">
        <f t="shared" si="52"/>
        <v>9.0519896370826594</v>
      </c>
      <c r="U127" s="2531">
        <f t="shared" si="52"/>
        <v>79.642514085472413</v>
      </c>
      <c r="V127" s="2531">
        <f t="shared" si="52"/>
        <v>11.740822039999999</v>
      </c>
      <c r="W127" s="2531">
        <f t="shared" si="52"/>
        <v>0</v>
      </c>
      <c r="X127" s="2531">
        <f t="shared" si="52"/>
        <v>0</v>
      </c>
      <c r="Y127" s="2531">
        <f t="shared" si="52"/>
        <v>0</v>
      </c>
      <c r="Z127" s="2531">
        <f t="shared" si="52"/>
        <v>0</v>
      </c>
      <c r="AA127" s="2531">
        <f t="shared" si="52"/>
        <v>0</v>
      </c>
      <c r="AB127" s="2531">
        <f t="shared" si="52"/>
        <v>0</v>
      </c>
      <c r="AC127" s="2531">
        <f t="shared" si="52"/>
        <v>0</v>
      </c>
      <c r="AD127" s="1019"/>
    </row>
    <row r="128" spans="1:30" s="1097" customFormat="1" ht="14.5">
      <c r="A128" s="1215" t="s">
        <v>1534</v>
      </c>
      <c r="B128" s="1215" t="s">
        <v>1561</v>
      </c>
      <c r="C128" s="1215"/>
      <c r="D128" s="1215" t="s">
        <v>1577</v>
      </c>
      <c r="E128" s="1215" t="s">
        <v>1541</v>
      </c>
      <c r="F128" s="1215" t="s">
        <v>1439</v>
      </c>
      <c r="G128" s="1019"/>
      <c r="H128" s="1019"/>
      <c r="I128" s="35"/>
      <c r="J128" s="1019" t="s">
        <v>1542</v>
      </c>
      <c r="K128" s="1020" t="s">
        <v>155</v>
      </c>
      <c r="L128" s="2531">
        <f t="shared" si="52"/>
        <v>0</v>
      </c>
      <c r="M128" s="2531">
        <f t="shared" si="52"/>
        <v>15.465927976374852</v>
      </c>
      <c r="N128" s="2531">
        <f t="shared" si="52"/>
        <v>11.424232606201162</v>
      </c>
      <c r="O128" s="2531">
        <f t="shared" si="52"/>
        <v>4.006484785289107</v>
      </c>
      <c r="P128" s="2531">
        <f t="shared" si="52"/>
        <v>1.5399241499944911</v>
      </c>
      <c r="Q128" s="2531">
        <f t="shared" si="52"/>
        <v>2.5568374979018134</v>
      </c>
      <c r="R128" s="2531">
        <f t="shared" si="52"/>
        <v>0.73810684136811</v>
      </c>
      <c r="S128" s="2531">
        <f t="shared" si="52"/>
        <v>7.5017882108311902</v>
      </c>
      <c r="T128" s="2531">
        <f t="shared" si="52"/>
        <v>6.4021230499955806</v>
      </c>
      <c r="U128" s="2531">
        <f t="shared" si="52"/>
        <v>78.329925662883866</v>
      </c>
      <c r="V128" s="2531">
        <f t="shared" si="52"/>
        <v>11.642246009999999</v>
      </c>
      <c r="W128" s="2531">
        <f t="shared" si="52"/>
        <v>0</v>
      </c>
      <c r="X128" s="2531">
        <f t="shared" si="52"/>
        <v>0</v>
      </c>
      <c r="Y128" s="2531">
        <f t="shared" si="52"/>
        <v>0</v>
      </c>
      <c r="Z128" s="2531">
        <f t="shared" si="52"/>
        <v>0</v>
      </c>
      <c r="AA128" s="2531">
        <f t="shared" si="52"/>
        <v>0</v>
      </c>
      <c r="AB128" s="2531">
        <f t="shared" si="52"/>
        <v>0</v>
      </c>
      <c r="AC128" s="2531">
        <f t="shared" si="52"/>
        <v>0</v>
      </c>
      <c r="AD128" s="1019"/>
    </row>
    <row r="129" spans="1:34" s="1097" customFormat="1" ht="14.5">
      <c r="A129" s="1215" t="s">
        <v>1534</v>
      </c>
      <c r="B129" s="1215" t="s">
        <v>1561</v>
      </c>
      <c r="C129" s="1215"/>
      <c r="D129" s="1215" t="s">
        <v>1577</v>
      </c>
      <c r="E129" s="1215" t="s">
        <v>1543</v>
      </c>
      <c r="F129" s="1215" t="s">
        <v>1439</v>
      </c>
      <c r="G129" s="1019"/>
      <c r="H129" s="1019"/>
      <c r="I129" s="35"/>
      <c r="J129" s="1019" t="s">
        <v>1544</v>
      </c>
      <c r="K129" s="1020" t="s">
        <v>155</v>
      </c>
      <c r="L129" s="2531">
        <f t="shared" si="52"/>
        <v>0</v>
      </c>
      <c r="M129" s="2531">
        <f t="shared" si="52"/>
        <v>1.4166535233872271</v>
      </c>
      <c r="N129" s="2531">
        <f t="shared" si="52"/>
        <v>0.13600276912144338</v>
      </c>
      <c r="O129" s="2531">
        <f t="shared" si="52"/>
        <v>6.1249019648819791E-2</v>
      </c>
      <c r="P129" s="2531">
        <f t="shared" si="52"/>
        <v>6.0240985390817986E-2</v>
      </c>
      <c r="Q129" s="2531">
        <f t="shared" si="52"/>
        <v>0.35120709907857339</v>
      </c>
      <c r="R129" s="2531">
        <f t="shared" si="52"/>
        <v>4.0061720008466528E-2</v>
      </c>
      <c r="S129" s="2531">
        <f t="shared" si="52"/>
        <v>1.2475265292831117</v>
      </c>
      <c r="T129" s="2531">
        <f t="shared" si="52"/>
        <v>2.6498665870870783</v>
      </c>
      <c r="U129" s="2531">
        <f t="shared" si="52"/>
        <v>1.3125884225885551</v>
      </c>
      <c r="V129" s="2531">
        <f t="shared" si="52"/>
        <v>9.8576030000000398E-2</v>
      </c>
      <c r="W129" s="2531">
        <f t="shared" si="52"/>
        <v>0</v>
      </c>
      <c r="X129" s="2531">
        <f t="shared" si="52"/>
        <v>0</v>
      </c>
      <c r="Y129" s="2531">
        <f t="shared" si="52"/>
        <v>0</v>
      </c>
      <c r="Z129" s="2531">
        <f t="shared" si="52"/>
        <v>0</v>
      </c>
      <c r="AA129" s="2531">
        <f t="shared" si="52"/>
        <v>0</v>
      </c>
      <c r="AB129" s="2531">
        <f t="shared" si="52"/>
        <v>0</v>
      </c>
      <c r="AC129" s="2531">
        <f t="shared" si="52"/>
        <v>0</v>
      </c>
      <c r="AD129" s="1019"/>
      <c r="AE129" s="1019"/>
      <c r="AF129" s="1019"/>
      <c r="AG129" s="1019"/>
      <c r="AH129" s="1019"/>
    </row>
    <row r="130" spans="1:34" s="1097" customFormat="1" ht="14.5">
      <c r="A130" s="1215" t="s">
        <v>1534</v>
      </c>
      <c r="B130" s="1215" t="s">
        <v>1561</v>
      </c>
      <c r="C130" s="1215"/>
      <c r="D130" s="1215" t="s">
        <v>1577</v>
      </c>
      <c r="E130" s="1215" t="s">
        <v>1545</v>
      </c>
      <c r="F130" s="1215" t="s">
        <v>1439</v>
      </c>
      <c r="G130" s="1019"/>
      <c r="H130" s="1019"/>
      <c r="I130" s="35"/>
      <c r="J130" s="1019" t="s">
        <v>1546</v>
      </c>
      <c r="K130" s="1020" t="s">
        <v>155</v>
      </c>
      <c r="L130" s="2531">
        <f t="shared" si="52"/>
        <v>0</v>
      </c>
      <c r="M130" s="2531">
        <f t="shared" si="52"/>
        <v>2.3148137936823483</v>
      </c>
      <c r="N130" s="2531">
        <f t="shared" si="52"/>
        <v>0.88649863301937315</v>
      </c>
      <c r="O130" s="2531">
        <f t="shared" si="52"/>
        <v>0</v>
      </c>
      <c r="P130" s="2531">
        <f t="shared" si="52"/>
        <v>0.29253202160736486</v>
      </c>
      <c r="Q130" s="2531">
        <f t="shared" si="52"/>
        <v>0.89665952161586537</v>
      </c>
      <c r="R130" s="2531">
        <f t="shared" si="52"/>
        <v>0.96089579637514488</v>
      </c>
      <c r="S130" s="2531">
        <f t="shared" si="52"/>
        <v>1.5088417239669096</v>
      </c>
      <c r="T130" s="2531">
        <f t="shared" si="52"/>
        <v>0.8024693436275232</v>
      </c>
      <c r="U130" s="2531">
        <f t="shared" si="52"/>
        <v>0.82370797788283023</v>
      </c>
      <c r="V130" s="2531">
        <f t="shared" si="52"/>
        <v>0.31889955000000003</v>
      </c>
      <c r="W130" s="2531">
        <f t="shared" si="52"/>
        <v>0</v>
      </c>
      <c r="X130" s="2531">
        <f t="shared" si="52"/>
        <v>0</v>
      </c>
      <c r="Y130" s="2531">
        <f t="shared" si="52"/>
        <v>0</v>
      </c>
      <c r="Z130" s="2531">
        <f t="shared" si="52"/>
        <v>0</v>
      </c>
      <c r="AA130" s="2531">
        <f t="shared" si="52"/>
        <v>0</v>
      </c>
      <c r="AB130" s="2531">
        <f t="shared" si="52"/>
        <v>0</v>
      </c>
      <c r="AC130" s="2531">
        <f t="shared" si="52"/>
        <v>0</v>
      </c>
      <c r="AD130" s="1019"/>
      <c r="AE130" s="1074"/>
      <c r="AF130" s="1074"/>
      <c r="AG130" s="1074"/>
      <c r="AH130" s="1074"/>
    </row>
    <row r="131" spans="1:34" s="1097" customFormat="1" ht="14.5">
      <c r="A131" s="1215" t="s">
        <v>1534</v>
      </c>
      <c r="B131" s="1215" t="s">
        <v>1561</v>
      </c>
      <c r="C131" s="1215"/>
      <c r="D131" s="1215" t="s">
        <v>1577</v>
      </c>
      <c r="E131" s="1215" t="s">
        <v>1547</v>
      </c>
      <c r="F131" s="1215" t="s">
        <v>1439</v>
      </c>
      <c r="G131" s="1019"/>
      <c r="H131" s="1019"/>
      <c r="I131" s="35"/>
      <c r="J131" s="1019" t="s">
        <v>1548</v>
      </c>
      <c r="K131" s="1020" t="s">
        <v>155</v>
      </c>
      <c r="L131" s="2531">
        <f t="shared" si="52"/>
        <v>0</v>
      </c>
      <c r="M131" s="2531">
        <f t="shared" si="52"/>
        <v>0</v>
      </c>
      <c r="N131" s="2531">
        <f t="shared" si="52"/>
        <v>0</v>
      </c>
      <c r="O131" s="2531">
        <f t="shared" si="52"/>
        <v>0</v>
      </c>
      <c r="P131" s="2531">
        <f t="shared" si="52"/>
        <v>0</v>
      </c>
      <c r="Q131" s="2531">
        <f t="shared" si="52"/>
        <v>0</v>
      </c>
      <c r="R131" s="2531">
        <f t="shared" si="52"/>
        <v>0</v>
      </c>
      <c r="S131" s="2531">
        <f t="shared" si="52"/>
        <v>0</v>
      </c>
      <c r="T131" s="2531">
        <f t="shared" si="52"/>
        <v>0</v>
      </c>
      <c r="U131" s="2531">
        <f t="shared" si="52"/>
        <v>0</v>
      </c>
      <c r="V131" s="2531">
        <f t="shared" si="52"/>
        <v>0</v>
      </c>
      <c r="W131" s="2531">
        <f t="shared" si="52"/>
        <v>0</v>
      </c>
      <c r="X131" s="2531">
        <f t="shared" si="52"/>
        <v>0</v>
      </c>
      <c r="Y131" s="2531">
        <f t="shared" si="52"/>
        <v>0</v>
      </c>
      <c r="Z131" s="2531">
        <f t="shared" si="52"/>
        <v>0</v>
      </c>
      <c r="AA131" s="2531">
        <f t="shared" si="52"/>
        <v>0</v>
      </c>
      <c r="AB131" s="2531">
        <f t="shared" si="52"/>
        <v>0</v>
      </c>
      <c r="AC131" s="2531">
        <f t="shared" si="52"/>
        <v>0</v>
      </c>
      <c r="AD131" s="1019"/>
      <c r="AE131" s="1074"/>
      <c r="AF131" s="1074"/>
      <c r="AG131" s="1074"/>
      <c r="AH131" s="1074"/>
    </row>
    <row r="132" spans="1:34" s="1097" customFormat="1" ht="14.5">
      <c r="A132" s="1215" t="s">
        <v>1534</v>
      </c>
      <c r="B132" s="1215" t="s">
        <v>1561</v>
      </c>
      <c r="C132" s="1215"/>
      <c r="D132" s="1215" t="s">
        <v>1577</v>
      </c>
      <c r="E132" s="1215" t="s">
        <v>1549</v>
      </c>
      <c r="F132" s="1215" t="s">
        <v>1439</v>
      </c>
      <c r="G132" s="1019"/>
      <c r="H132" s="1019"/>
      <c r="I132" s="35"/>
      <c r="J132" s="1019" t="s">
        <v>1550</v>
      </c>
      <c r="K132" s="1020" t="s">
        <v>155</v>
      </c>
      <c r="L132" s="2531">
        <f t="shared" si="52"/>
        <v>0</v>
      </c>
      <c r="M132" s="2531">
        <f t="shared" si="52"/>
        <v>0.89816027029512124</v>
      </c>
      <c r="N132" s="2531">
        <f t="shared" si="52"/>
        <v>0.75049586389792977</v>
      </c>
      <c r="O132" s="2531">
        <f t="shared" si="52"/>
        <v>-6.1249019648819791E-2</v>
      </c>
      <c r="P132" s="2531">
        <f t="shared" si="52"/>
        <v>0.2322910362165469</v>
      </c>
      <c r="Q132" s="2531">
        <f t="shared" si="52"/>
        <v>0.54545242253729187</v>
      </c>
      <c r="R132" s="2531">
        <f t="shared" si="52"/>
        <v>0.92083407636667836</v>
      </c>
      <c r="S132" s="2531">
        <f t="shared" si="52"/>
        <v>0.26131519468379794</v>
      </c>
      <c r="T132" s="2531">
        <f t="shared" si="52"/>
        <v>-1.8473972434595551</v>
      </c>
      <c r="U132" s="2531">
        <f t="shared" si="52"/>
        <v>-0.48888044470572489</v>
      </c>
      <c r="V132" s="2531">
        <f t="shared" si="52"/>
        <v>0.22032351999999966</v>
      </c>
      <c r="W132" s="2531">
        <f t="shared" si="52"/>
        <v>0</v>
      </c>
      <c r="X132" s="2531">
        <f t="shared" si="52"/>
        <v>0</v>
      </c>
      <c r="Y132" s="2531">
        <f t="shared" si="52"/>
        <v>0</v>
      </c>
      <c r="Z132" s="2531">
        <f t="shared" si="52"/>
        <v>0</v>
      </c>
      <c r="AA132" s="2531">
        <f t="shared" si="52"/>
        <v>0</v>
      </c>
      <c r="AB132" s="2531">
        <f t="shared" si="52"/>
        <v>0</v>
      </c>
      <c r="AC132" s="2531">
        <f t="shared" si="52"/>
        <v>0</v>
      </c>
      <c r="AD132" s="1019"/>
      <c r="AE132" s="1074"/>
      <c r="AF132" s="1074"/>
      <c r="AG132" s="1074"/>
      <c r="AH132" s="1074"/>
    </row>
    <row r="133" spans="1:34" s="1097" customFormat="1" ht="13">
      <c r="A133" s="1074"/>
      <c r="B133" s="1074"/>
      <c r="C133" s="1074"/>
      <c r="D133" s="1074"/>
      <c r="E133" s="1074"/>
      <c r="F133" s="1074"/>
      <c r="G133" s="1019"/>
      <c r="H133" s="1019"/>
      <c r="I133" s="1018"/>
      <c r="J133" s="1019"/>
      <c r="K133" s="1019"/>
      <c r="L133" s="1019"/>
      <c r="M133" s="1019"/>
      <c r="N133" s="1019"/>
      <c r="O133" s="1019"/>
      <c r="P133" s="1019"/>
      <c r="Q133" s="1019"/>
      <c r="R133" s="1019"/>
      <c r="S133" s="1019"/>
      <c r="T133" s="1019"/>
      <c r="U133" s="1019"/>
      <c r="V133" s="1019"/>
      <c r="W133" s="1019"/>
      <c r="X133" s="1019"/>
      <c r="Y133" s="1019"/>
      <c r="Z133" s="1019"/>
      <c r="AA133" s="1019"/>
      <c r="AB133" s="1019"/>
      <c r="AC133" s="1019"/>
      <c r="AD133" s="1019"/>
      <c r="AE133" s="1074"/>
      <c r="AF133" s="1074"/>
      <c r="AG133" s="1074"/>
      <c r="AH133" s="1074"/>
    </row>
    <row r="134" spans="1:34" s="1099" customFormat="1" ht="15" customHeight="1">
      <c r="A134" s="1074"/>
      <c r="B134" s="1074"/>
      <c r="C134" s="1074"/>
      <c r="D134" s="1074"/>
      <c r="E134" s="1074"/>
      <c r="F134" s="1074"/>
      <c r="G134" s="35"/>
      <c r="H134" s="35"/>
      <c r="I134" s="35"/>
      <c r="J134" s="35"/>
      <c r="K134" s="35"/>
      <c r="L134" s="35"/>
      <c r="M134" s="35"/>
      <c r="N134" s="35"/>
      <c r="O134" s="35"/>
      <c r="P134" s="35"/>
      <c r="Q134" s="35"/>
      <c r="R134" s="35"/>
      <c r="S134" s="35"/>
      <c r="T134" s="35"/>
      <c r="U134" s="35"/>
      <c r="V134" s="35"/>
      <c r="W134" s="35"/>
      <c r="X134" s="35"/>
      <c r="Y134" s="35"/>
      <c r="Z134" s="35"/>
      <c r="AA134" s="35"/>
      <c r="AB134" s="35"/>
      <c r="AC134" s="35"/>
      <c r="AD134" s="35"/>
      <c r="AE134" s="1074"/>
      <c r="AF134" s="1074"/>
      <c r="AG134" s="1074"/>
      <c r="AH134" s="1074"/>
    </row>
    <row r="135" spans="1:34" s="1097" customFormat="1" ht="0" hidden="1" customHeight="1">
      <c r="A135" s="1074"/>
      <c r="B135" s="1074"/>
      <c r="C135" s="1074"/>
      <c r="D135" s="1074"/>
      <c r="E135" s="1074"/>
      <c r="F135" s="1074"/>
      <c r="G135" s="35"/>
      <c r="H135" s="35"/>
      <c r="I135" s="35"/>
      <c r="J135" s="1240" t="s">
        <v>1579</v>
      </c>
      <c r="K135" s="35"/>
      <c r="L135" s="1241"/>
      <c r="M135" s="1241"/>
      <c r="N135" s="1241"/>
      <c r="O135" s="1241"/>
      <c r="P135" s="1241"/>
      <c r="Q135" s="1235"/>
      <c r="R135" s="1235"/>
      <c r="S135" s="1235"/>
      <c r="T135" s="1235"/>
      <c r="U135" s="1235"/>
      <c r="V135" s="1235" t="s">
        <v>1580</v>
      </c>
      <c r="W135" s="1235" t="s">
        <v>1581</v>
      </c>
      <c r="X135" s="1235"/>
      <c r="Y135" s="1242"/>
      <c r="Z135" s="1242"/>
      <c r="AA135" s="1242"/>
      <c r="AB135" s="1242"/>
      <c r="AC135" s="1242"/>
      <c r="AD135" s="35"/>
      <c r="AE135" s="1074"/>
      <c r="AF135" s="1074"/>
      <c r="AG135" s="1074"/>
      <c r="AH135" s="1074"/>
    </row>
    <row r="136" spans="1:34" s="1097" customFormat="1" ht="0" hidden="1" customHeight="1">
      <c r="A136" s="1074"/>
      <c r="B136" s="1074"/>
      <c r="C136" s="1074"/>
      <c r="D136" s="1074"/>
      <c r="E136" s="1074"/>
      <c r="F136" s="1074"/>
      <c r="G136" s="35"/>
      <c r="H136" s="35"/>
      <c r="I136" s="35"/>
      <c r="J136" s="1240" t="s">
        <v>1579</v>
      </c>
      <c r="K136" s="35"/>
      <c r="L136" s="1241"/>
      <c r="M136" s="1241"/>
      <c r="N136" s="1241"/>
      <c r="O136" s="1241"/>
      <c r="P136" s="1241"/>
      <c r="Q136" s="1236"/>
      <c r="R136" s="1236"/>
      <c r="S136" s="1236"/>
      <c r="T136" s="1236"/>
      <c r="U136" s="1236"/>
      <c r="V136" s="1236" t="s">
        <v>1580</v>
      </c>
      <c r="W136" s="1236" t="s">
        <v>1581</v>
      </c>
      <c r="X136" s="1236"/>
      <c r="Y136" s="1243"/>
      <c r="Z136" s="1243"/>
      <c r="AA136" s="1243"/>
      <c r="AB136" s="1243"/>
      <c r="AC136" s="1243"/>
      <c r="AD136" s="35"/>
      <c r="AE136" s="1074"/>
      <c r="AF136" s="1074"/>
      <c r="AG136" s="1074"/>
      <c r="AH136" s="1074"/>
    </row>
    <row r="137" spans="1:34" s="1097" customFormat="1" ht="0" hidden="1" customHeight="1">
      <c r="A137" s="1074"/>
      <c r="B137" s="1074"/>
      <c r="C137" s="1074"/>
      <c r="D137" s="1074"/>
      <c r="E137" s="1074"/>
      <c r="F137" s="1074"/>
      <c r="G137" s="35"/>
      <c r="H137" s="35"/>
      <c r="I137" s="35"/>
      <c r="J137" s="1240" t="s">
        <v>1579</v>
      </c>
      <c r="K137" s="35"/>
      <c r="L137" s="1241"/>
      <c r="M137" s="1241"/>
      <c r="N137" s="1241"/>
      <c r="O137" s="1241"/>
      <c r="P137" s="1241"/>
      <c r="Q137" s="1235"/>
      <c r="R137" s="1235"/>
      <c r="S137" s="1235"/>
      <c r="T137" s="1235"/>
      <c r="U137" s="1235"/>
      <c r="V137" s="1235" t="s">
        <v>1580</v>
      </c>
      <c r="W137" s="1235" t="s">
        <v>1581</v>
      </c>
      <c r="X137" s="1235"/>
      <c r="Y137" s="1242"/>
      <c r="Z137" s="1242"/>
      <c r="AA137" s="1242"/>
      <c r="AB137" s="1242"/>
      <c r="AC137" s="1242"/>
      <c r="AD137" s="35"/>
      <c r="AE137" s="1074"/>
      <c r="AF137" s="1074"/>
      <c r="AG137" s="1074"/>
      <c r="AH137" s="1074"/>
    </row>
    <row r="138" spans="1:34" s="1097" customFormat="1" ht="0" hidden="1" customHeight="1">
      <c r="A138" s="1074"/>
      <c r="B138" s="1074"/>
      <c r="C138" s="1074"/>
      <c r="D138" s="1074"/>
      <c r="E138" s="1074"/>
      <c r="F138" s="1074"/>
      <c r="G138" s="35"/>
      <c r="H138" s="35"/>
      <c r="I138" s="35"/>
      <c r="J138" s="1240" t="s">
        <v>1579</v>
      </c>
      <c r="K138" s="35"/>
      <c r="L138" s="1241"/>
      <c r="M138" s="1241"/>
      <c r="N138" s="1241"/>
      <c r="O138" s="1241"/>
      <c r="P138" s="1241"/>
      <c r="Q138" s="1235"/>
      <c r="R138" s="1235"/>
      <c r="S138" s="1235"/>
      <c r="T138" s="1235"/>
      <c r="U138" s="1235"/>
      <c r="V138" s="1235" t="s">
        <v>1580</v>
      </c>
      <c r="W138" s="1235" t="s">
        <v>1581</v>
      </c>
      <c r="X138" s="1235"/>
      <c r="Y138" s="1242"/>
      <c r="Z138" s="1242"/>
      <c r="AA138" s="1242"/>
      <c r="AB138" s="1242"/>
      <c r="AC138" s="1242"/>
      <c r="AD138" s="35"/>
      <c r="AE138" s="1074"/>
      <c r="AF138" s="1074"/>
      <c r="AG138" s="1074"/>
      <c r="AH138" s="1074"/>
    </row>
    <row r="139" spans="1:34" s="1097" customFormat="1" ht="0" hidden="1" customHeight="1">
      <c r="A139" s="1074"/>
      <c r="B139" s="1074"/>
      <c r="C139" s="1074"/>
      <c r="D139" s="1074"/>
      <c r="E139" s="1074"/>
      <c r="F139" s="1074"/>
      <c r="G139" s="35"/>
      <c r="H139" s="35"/>
      <c r="I139" s="35"/>
      <c r="J139" s="1240" t="s">
        <v>1579</v>
      </c>
      <c r="K139" s="35"/>
      <c r="L139" s="1241"/>
      <c r="M139" s="1241"/>
      <c r="N139" s="1241"/>
      <c r="O139" s="1241"/>
      <c r="P139" s="1241"/>
      <c r="Q139" s="1236"/>
      <c r="R139" s="1236"/>
      <c r="S139" s="1236"/>
      <c r="T139" s="1236"/>
      <c r="U139" s="1236"/>
      <c r="V139" s="1236" t="s">
        <v>1580</v>
      </c>
      <c r="W139" s="1236" t="s">
        <v>1581</v>
      </c>
      <c r="X139" s="1236"/>
      <c r="Y139" s="1243"/>
      <c r="Z139" s="1243"/>
      <c r="AA139" s="1243"/>
      <c r="AB139" s="1243"/>
      <c r="AC139" s="1243"/>
      <c r="AD139" s="35"/>
      <c r="AE139" s="1074"/>
      <c r="AF139" s="1074"/>
      <c r="AG139" s="1074"/>
      <c r="AH139" s="1074"/>
    </row>
    <row r="140" spans="1:34" s="1097" customFormat="1" ht="0" hidden="1" customHeight="1">
      <c r="A140" s="1074"/>
      <c r="B140" s="1074"/>
      <c r="C140" s="1074"/>
      <c r="D140" s="1074"/>
      <c r="E140" s="1074"/>
      <c r="F140" s="1074"/>
      <c r="G140" s="35"/>
      <c r="H140" s="35"/>
      <c r="I140" s="35"/>
      <c r="J140" s="1240" t="s">
        <v>1579</v>
      </c>
      <c r="K140" s="35"/>
      <c r="L140" s="1074"/>
      <c r="M140" s="1074"/>
      <c r="N140" s="1074"/>
      <c r="O140" s="1074"/>
      <c r="P140" s="1074"/>
      <c r="Q140" s="1074"/>
      <c r="R140" s="1074"/>
      <c r="S140" s="1074"/>
      <c r="T140" s="1074"/>
      <c r="U140" s="1074"/>
      <c r="V140" s="1074" t="s">
        <v>1580</v>
      </c>
      <c r="W140" s="1074" t="s">
        <v>1581</v>
      </c>
      <c r="X140" s="1074"/>
      <c r="Y140" s="1074"/>
      <c r="Z140" s="1074"/>
      <c r="AA140" s="1074"/>
      <c r="AB140" s="1074"/>
      <c r="AC140" s="1074"/>
      <c r="AD140" s="35"/>
      <c r="AE140" s="1074"/>
      <c r="AF140" s="1074"/>
      <c r="AG140" s="1074"/>
      <c r="AH140" s="1074"/>
    </row>
    <row r="141" spans="1:34" s="1097" customFormat="1" ht="0" hidden="1" customHeight="1">
      <c r="A141" s="1074"/>
      <c r="B141" s="1074"/>
      <c r="C141" s="1074"/>
      <c r="D141" s="1074"/>
      <c r="E141" s="1074"/>
      <c r="F141" s="1074"/>
      <c r="G141" s="35"/>
      <c r="H141" s="35"/>
      <c r="I141" s="35"/>
      <c r="J141" s="1240" t="s">
        <v>1579</v>
      </c>
      <c r="K141" s="35"/>
      <c r="L141" s="1058"/>
      <c r="M141" s="1058"/>
      <c r="N141" s="1058"/>
      <c r="O141" s="1058"/>
      <c r="P141" s="1058"/>
      <c r="Q141" s="1058"/>
      <c r="R141" s="1058"/>
      <c r="S141" s="1058"/>
      <c r="T141" s="1058"/>
      <c r="U141" s="1058"/>
      <c r="V141" s="1058" t="s">
        <v>1580</v>
      </c>
      <c r="W141" s="1058" t="s">
        <v>1581</v>
      </c>
      <c r="X141" s="1058"/>
      <c r="Y141" s="1231"/>
      <c r="Z141" s="1231"/>
      <c r="AA141" s="1231"/>
      <c r="AB141" s="1231"/>
      <c r="AC141" s="1231"/>
      <c r="AD141" s="35"/>
      <c r="AE141" s="1074"/>
      <c r="AF141" s="1074"/>
      <c r="AG141" s="1074"/>
      <c r="AH141" s="1074"/>
    </row>
    <row r="142" spans="1:34" s="1097" customFormat="1" ht="0" hidden="1" customHeight="1">
      <c r="A142" s="1074"/>
      <c r="B142" s="1074"/>
      <c r="C142" s="1074"/>
      <c r="D142" s="1074"/>
      <c r="E142" s="1074"/>
      <c r="F142" s="1074"/>
      <c r="G142" s="35"/>
      <c r="H142" s="35"/>
      <c r="I142" s="35"/>
      <c r="J142" s="1240" t="s">
        <v>1579</v>
      </c>
      <c r="K142" s="35"/>
      <c r="L142" s="1241"/>
      <c r="M142" s="1241"/>
      <c r="N142" s="1241"/>
      <c r="O142" s="1241"/>
      <c r="P142" s="1241"/>
      <c r="Q142" s="1235"/>
      <c r="R142" s="1235"/>
      <c r="S142" s="1235"/>
      <c r="T142" s="1235"/>
      <c r="U142" s="1235"/>
      <c r="V142" s="1235" t="s">
        <v>1580</v>
      </c>
      <c r="W142" s="1235" t="s">
        <v>1581</v>
      </c>
      <c r="X142" s="1235"/>
      <c r="Y142" s="1242"/>
      <c r="Z142" s="1242"/>
      <c r="AA142" s="1242"/>
      <c r="AB142" s="1242"/>
      <c r="AC142" s="1242"/>
      <c r="AD142" s="35"/>
      <c r="AE142" s="1074"/>
      <c r="AF142" s="1074"/>
      <c r="AG142" s="1074"/>
      <c r="AH142" s="1074"/>
    </row>
    <row r="143" spans="1:34" s="1097" customFormat="1" ht="0" hidden="1" customHeight="1">
      <c r="A143" s="1074"/>
      <c r="B143" s="1074"/>
      <c r="C143" s="1074"/>
      <c r="D143" s="1074"/>
      <c r="E143" s="1074"/>
      <c r="F143" s="1074"/>
      <c r="G143" s="35"/>
      <c r="H143" s="35"/>
      <c r="I143" s="35"/>
      <c r="J143" s="1240" t="s">
        <v>1579</v>
      </c>
      <c r="K143" s="35"/>
      <c r="L143" s="1241"/>
      <c r="M143" s="1241"/>
      <c r="N143" s="1241"/>
      <c r="O143" s="1241"/>
      <c r="P143" s="1241"/>
      <c r="Q143" s="1235"/>
      <c r="R143" s="1235"/>
      <c r="S143" s="1235"/>
      <c r="T143" s="1235"/>
      <c r="U143" s="1235"/>
      <c r="V143" s="1235" t="s">
        <v>1580</v>
      </c>
      <c r="W143" s="1235" t="s">
        <v>1581</v>
      </c>
      <c r="X143" s="1235"/>
      <c r="Y143" s="1242"/>
      <c r="Z143" s="1242"/>
      <c r="AA143" s="1242"/>
      <c r="AB143" s="1242"/>
      <c r="AC143" s="1242"/>
      <c r="AD143" s="35"/>
      <c r="AE143" s="1074"/>
      <c r="AF143" s="1074"/>
      <c r="AG143" s="1074"/>
      <c r="AH143" s="1074"/>
    </row>
    <row r="144" spans="1:34" s="1097" customFormat="1" ht="0" hidden="1" customHeight="1">
      <c r="A144" s="1074"/>
      <c r="B144" s="1074"/>
      <c r="C144" s="1074"/>
      <c r="D144" s="1074"/>
      <c r="E144" s="1074"/>
      <c r="F144" s="1074"/>
      <c r="G144" s="35"/>
      <c r="H144" s="35"/>
      <c r="I144" s="35"/>
      <c r="J144" s="1240" t="s">
        <v>1579</v>
      </c>
      <c r="K144" s="35"/>
      <c r="L144" s="1241"/>
      <c r="M144" s="1241"/>
      <c r="N144" s="1241"/>
      <c r="O144" s="1241"/>
      <c r="P144" s="1241"/>
      <c r="Q144" s="1236"/>
      <c r="R144" s="1236"/>
      <c r="S144" s="1236"/>
      <c r="T144" s="1236"/>
      <c r="U144" s="1236"/>
      <c r="V144" s="1236" t="s">
        <v>1580</v>
      </c>
      <c r="W144" s="1236" t="s">
        <v>1581</v>
      </c>
      <c r="X144" s="1236"/>
      <c r="Y144" s="1243"/>
      <c r="Z144" s="1243"/>
      <c r="AA144" s="1243"/>
      <c r="AB144" s="1243"/>
      <c r="AC144" s="1243"/>
      <c r="AD144" s="35"/>
      <c r="AE144" s="1074"/>
      <c r="AF144" s="1074"/>
      <c r="AG144" s="1074"/>
      <c r="AH144" s="1074"/>
    </row>
    <row r="145" spans="1:34" s="1097" customFormat="1" ht="0" hidden="1" customHeight="1">
      <c r="A145" s="1074"/>
      <c r="B145" s="1074"/>
      <c r="C145" s="1074"/>
      <c r="D145" s="1074"/>
      <c r="E145" s="1074"/>
      <c r="F145" s="1074"/>
      <c r="G145" s="35"/>
      <c r="H145" s="35"/>
      <c r="I145" s="35"/>
      <c r="J145" s="1240" t="s">
        <v>1579</v>
      </c>
      <c r="K145" s="35"/>
      <c r="L145" s="1241"/>
      <c r="M145" s="1241"/>
      <c r="N145" s="1241"/>
      <c r="O145" s="1241"/>
      <c r="P145" s="1241"/>
      <c r="Q145" s="1235"/>
      <c r="R145" s="1235"/>
      <c r="S145" s="1235"/>
      <c r="T145" s="1235"/>
      <c r="U145" s="1235"/>
      <c r="V145" s="1235" t="s">
        <v>1580</v>
      </c>
      <c r="W145" s="1235" t="s">
        <v>1581</v>
      </c>
      <c r="X145" s="1235"/>
      <c r="Y145" s="1242"/>
      <c r="Z145" s="1242"/>
      <c r="AA145" s="1242"/>
      <c r="AB145" s="1242"/>
      <c r="AC145" s="1242"/>
      <c r="AD145" s="35"/>
      <c r="AE145" s="1074"/>
      <c r="AF145" s="1074"/>
      <c r="AG145" s="1074"/>
      <c r="AH145" s="1074"/>
    </row>
    <row r="146" spans="1:34" s="1097" customFormat="1" ht="0" hidden="1" customHeight="1">
      <c r="A146" s="1074"/>
      <c r="B146" s="1074"/>
      <c r="C146" s="1074"/>
      <c r="D146" s="1074"/>
      <c r="E146" s="1074"/>
      <c r="F146" s="1074"/>
      <c r="G146" s="35"/>
      <c r="H146" s="35"/>
      <c r="I146" s="35"/>
      <c r="J146" s="1240" t="s">
        <v>1579</v>
      </c>
      <c r="K146" s="35"/>
      <c r="L146" s="1241"/>
      <c r="M146" s="1241"/>
      <c r="N146" s="1241"/>
      <c r="O146" s="1241"/>
      <c r="P146" s="1241"/>
      <c r="Q146" s="1235"/>
      <c r="R146" s="1235"/>
      <c r="S146" s="1235"/>
      <c r="T146" s="1235"/>
      <c r="U146" s="1235"/>
      <c r="V146" s="1235" t="s">
        <v>1580</v>
      </c>
      <c r="W146" s="1235" t="s">
        <v>1581</v>
      </c>
      <c r="X146" s="1235"/>
      <c r="Y146" s="1242"/>
      <c r="Z146" s="1242"/>
      <c r="AA146" s="1242"/>
      <c r="AB146" s="1242"/>
      <c r="AC146" s="1242"/>
      <c r="AD146" s="35"/>
      <c r="AE146" s="1074"/>
      <c r="AF146" s="1074"/>
      <c r="AG146" s="1074"/>
      <c r="AH146" s="1074"/>
    </row>
    <row r="147" spans="1:34" s="1097" customFormat="1" ht="0" hidden="1" customHeight="1">
      <c r="A147" s="1074"/>
      <c r="B147" s="1074"/>
      <c r="C147" s="1074"/>
      <c r="D147" s="1074"/>
      <c r="E147" s="1074"/>
      <c r="F147" s="1074"/>
      <c r="G147" s="35"/>
      <c r="H147" s="35"/>
      <c r="I147" s="35"/>
      <c r="J147" s="1240" t="s">
        <v>1579</v>
      </c>
      <c r="K147" s="35"/>
      <c r="L147" s="1241"/>
      <c r="M147" s="1241"/>
      <c r="N147" s="1241"/>
      <c r="O147" s="1241"/>
      <c r="P147" s="1241"/>
      <c r="Q147" s="1236"/>
      <c r="R147" s="1236"/>
      <c r="S147" s="1236"/>
      <c r="T147" s="1236"/>
      <c r="U147" s="1236"/>
      <c r="V147" s="1236" t="s">
        <v>1580</v>
      </c>
      <c r="W147" s="1236" t="s">
        <v>1581</v>
      </c>
      <c r="X147" s="1236"/>
      <c r="Y147" s="1243"/>
      <c r="Z147" s="1243"/>
      <c r="AA147" s="1243"/>
      <c r="AB147" s="1243"/>
      <c r="AC147" s="1243"/>
      <c r="AD147" s="35"/>
      <c r="AE147" s="1074"/>
      <c r="AF147" s="1074"/>
      <c r="AG147" s="1074"/>
      <c r="AH147" s="1074"/>
    </row>
    <row r="148" spans="1:34" s="1097" customFormat="1" ht="0" hidden="1" customHeight="1">
      <c r="A148" s="1074"/>
      <c r="B148" s="1074"/>
      <c r="C148" s="1074"/>
      <c r="D148" s="1074"/>
      <c r="E148" s="1074"/>
      <c r="F148" s="1074"/>
      <c r="G148" s="35"/>
      <c r="H148" s="35"/>
      <c r="I148" s="35"/>
      <c r="J148" s="1240" t="s">
        <v>1579</v>
      </c>
      <c r="K148" s="35"/>
      <c r="L148" s="1074"/>
      <c r="M148" s="1074"/>
      <c r="N148" s="1074"/>
      <c r="O148" s="1074"/>
      <c r="P148" s="1074"/>
      <c r="Q148" s="1074"/>
      <c r="R148" s="1074"/>
      <c r="S148" s="1074"/>
      <c r="T148" s="1074"/>
      <c r="U148" s="1074"/>
      <c r="V148" s="1074" t="s">
        <v>1580</v>
      </c>
      <c r="W148" s="1074" t="s">
        <v>1581</v>
      </c>
      <c r="X148" s="1074"/>
      <c r="Y148" s="1074"/>
      <c r="Z148" s="1074"/>
      <c r="AA148" s="1074"/>
      <c r="AB148" s="1074"/>
      <c r="AC148" s="1074"/>
      <c r="AD148" s="35"/>
      <c r="AE148" s="1074"/>
      <c r="AF148" s="1074"/>
      <c r="AG148" s="1074"/>
      <c r="AH148" s="1074"/>
    </row>
    <row r="149" spans="1:34" s="1097" customFormat="1" ht="0" hidden="1" customHeight="1">
      <c r="A149" s="1074"/>
      <c r="B149" s="1074"/>
      <c r="C149" s="1074"/>
      <c r="D149" s="1074"/>
      <c r="E149" s="1074"/>
      <c r="F149" s="1074"/>
      <c r="G149" s="35"/>
      <c r="H149" s="35"/>
      <c r="I149" s="35"/>
      <c r="J149" s="1240" t="s">
        <v>1579</v>
      </c>
      <c r="K149" s="35"/>
      <c r="L149" s="1058"/>
      <c r="M149" s="1058"/>
      <c r="N149" s="1058"/>
      <c r="O149" s="1058"/>
      <c r="P149" s="1058"/>
      <c r="Q149" s="1058"/>
      <c r="R149" s="1058"/>
      <c r="S149" s="1058"/>
      <c r="T149" s="1058"/>
      <c r="U149" s="1058"/>
      <c r="V149" s="1058" t="s">
        <v>1580</v>
      </c>
      <c r="W149" s="1058" t="s">
        <v>1581</v>
      </c>
      <c r="X149" s="1058"/>
      <c r="Y149" s="1231"/>
      <c r="Z149" s="1231"/>
      <c r="AA149" s="1231"/>
      <c r="AB149" s="1231"/>
      <c r="AC149" s="1231"/>
      <c r="AD149" s="35"/>
      <c r="AE149" s="1074"/>
      <c r="AF149" s="1074"/>
      <c r="AG149" s="1074"/>
      <c r="AH149" s="1074"/>
    </row>
    <row r="150" spans="1:34" s="1097" customFormat="1" ht="0" hidden="1" customHeight="1">
      <c r="A150" s="1074"/>
      <c r="B150" s="1074"/>
      <c r="C150" s="1074"/>
      <c r="D150" s="1074"/>
      <c r="E150" s="1074"/>
      <c r="F150" s="1074"/>
      <c r="G150" s="35"/>
      <c r="H150" s="35"/>
      <c r="I150" s="35"/>
      <c r="J150" s="1240" t="s">
        <v>1579</v>
      </c>
      <c r="K150" s="35"/>
      <c r="L150" s="1241"/>
      <c r="M150" s="1241"/>
      <c r="N150" s="1241"/>
      <c r="O150" s="1241"/>
      <c r="P150" s="1241"/>
      <c r="Q150" s="1235"/>
      <c r="R150" s="1235"/>
      <c r="S150" s="1235"/>
      <c r="T150" s="1235"/>
      <c r="U150" s="1235"/>
      <c r="V150" s="1235" t="s">
        <v>1580</v>
      </c>
      <c r="W150" s="1235" t="s">
        <v>1581</v>
      </c>
      <c r="X150" s="1235"/>
      <c r="Y150" s="1242"/>
      <c r="Z150" s="1242"/>
      <c r="AA150" s="1242"/>
      <c r="AB150" s="1242"/>
      <c r="AC150" s="1242"/>
      <c r="AD150" s="35"/>
      <c r="AE150" s="1074"/>
      <c r="AF150" s="1074"/>
      <c r="AG150" s="1074"/>
      <c r="AH150" s="1074"/>
    </row>
    <row r="151" spans="1:34" s="1097" customFormat="1" ht="0" hidden="1" customHeight="1">
      <c r="A151" s="1074"/>
      <c r="B151" s="1074"/>
      <c r="C151" s="1074"/>
      <c r="D151" s="1074"/>
      <c r="E151" s="1074"/>
      <c r="F151" s="1074"/>
      <c r="G151" s="35"/>
      <c r="H151" s="35"/>
      <c r="I151" s="35"/>
      <c r="J151" s="1240" t="s">
        <v>1579</v>
      </c>
      <c r="K151" s="35"/>
      <c r="L151" s="1241"/>
      <c r="M151" s="1241"/>
      <c r="N151" s="1241"/>
      <c r="O151" s="1241"/>
      <c r="P151" s="1241"/>
      <c r="Q151" s="1235"/>
      <c r="R151" s="1235"/>
      <c r="S151" s="1235"/>
      <c r="T151" s="1235"/>
      <c r="U151" s="1235"/>
      <c r="V151" s="1235" t="s">
        <v>1580</v>
      </c>
      <c r="W151" s="1235" t="s">
        <v>1581</v>
      </c>
      <c r="X151" s="1235"/>
      <c r="Y151" s="1242"/>
      <c r="Z151" s="1242"/>
      <c r="AA151" s="1242"/>
      <c r="AB151" s="1242"/>
      <c r="AC151" s="1242"/>
      <c r="AD151" s="35"/>
      <c r="AE151" s="1074"/>
      <c r="AF151" s="1074"/>
      <c r="AG151" s="1074"/>
      <c r="AH151" s="1074"/>
    </row>
    <row r="152" spans="1:34" s="1097" customFormat="1" ht="0" hidden="1" customHeight="1">
      <c r="A152" s="1074"/>
      <c r="B152" s="1074"/>
      <c r="C152" s="1074"/>
      <c r="D152" s="1074"/>
      <c r="E152" s="1074"/>
      <c r="F152" s="1074"/>
      <c r="G152" s="35"/>
      <c r="H152" s="35"/>
      <c r="I152" s="35"/>
      <c r="J152" s="1240" t="s">
        <v>1579</v>
      </c>
      <c r="K152" s="35"/>
      <c r="L152" s="1241"/>
      <c r="M152" s="1241"/>
      <c r="N152" s="1241"/>
      <c r="O152" s="1241"/>
      <c r="P152" s="1241"/>
      <c r="Q152" s="1236"/>
      <c r="R152" s="1236"/>
      <c r="S152" s="1236"/>
      <c r="T152" s="1236"/>
      <c r="U152" s="1236"/>
      <c r="V152" s="1236" t="s">
        <v>1580</v>
      </c>
      <c r="W152" s="1236" t="s">
        <v>1581</v>
      </c>
      <c r="X152" s="1236"/>
      <c r="Y152" s="1243"/>
      <c r="Z152" s="1243"/>
      <c r="AA152" s="1243"/>
      <c r="AB152" s="1243"/>
      <c r="AC152" s="1243"/>
      <c r="AD152" s="35"/>
      <c r="AE152" s="1074"/>
      <c r="AF152" s="1074"/>
      <c r="AG152" s="1074"/>
      <c r="AH152" s="1074"/>
    </row>
    <row r="153" spans="1:34" s="1097" customFormat="1" ht="0" hidden="1" customHeight="1">
      <c r="A153" s="1074"/>
      <c r="B153" s="1074"/>
      <c r="C153" s="1074"/>
      <c r="D153" s="1074"/>
      <c r="E153" s="1074"/>
      <c r="F153" s="1074"/>
      <c r="G153" s="35"/>
      <c r="H153" s="35"/>
      <c r="I153" s="35"/>
      <c r="J153" s="1240" t="s">
        <v>1579</v>
      </c>
      <c r="K153" s="35"/>
      <c r="L153" s="1241"/>
      <c r="M153" s="1241"/>
      <c r="N153" s="1241"/>
      <c r="O153" s="1241"/>
      <c r="P153" s="1241"/>
      <c r="Q153" s="1235"/>
      <c r="R153" s="1235"/>
      <c r="S153" s="1235"/>
      <c r="T153" s="1235"/>
      <c r="U153" s="1235"/>
      <c r="V153" s="1235" t="s">
        <v>1580</v>
      </c>
      <c r="W153" s="1235" t="s">
        <v>1581</v>
      </c>
      <c r="X153" s="1235"/>
      <c r="Y153" s="1242"/>
      <c r="Z153" s="1242"/>
      <c r="AA153" s="1242"/>
      <c r="AB153" s="1242"/>
      <c r="AC153" s="1242"/>
      <c r="AD153" s="35"/>
      <c r="AE153" s="1074"/>
      <c r="AF153" s="1074"/>
      <c r="AG153" s="1074"/>
      <c r="AH153" s="1074"/>
    </row>
    <row r="154" spans="1:34" s="1097" customFormat="1" ht="0" hidden="1" customHeight="1">
      <c r="A154" s="1074"/>
      <c r="B154" s="1074"/>
      <c r="C154" s="1074"/>
      <c r="D154" s="1074"/>
      <c r="E154" s="1074"/>
      <c r="F154" s="1074"/>
      <c r="G154" s="35"/>
      <c r="H154" s="35"/>
      <c r="I154" s="35"/>
      <c r="J154" s="1240" t="s">
        <v>1579</v>
      </c>
      <c r="K154" s="35"/>
      <c r="L154" s="1241"/>
      <c r="M154" s="1241"/>
      <c r="N154" s="1241"/>
      <c r="O154" s="1241"/>
      <c r="P154" s="1241"/>
      <c r="Q154" s="1235"/>
      <c r="R154" s="1235"/>
      <c r="S154" s="1235"/>
      <c r="T154" s="1235"/>
      <c r="U154" s="1235"/>
      <c r="V154" s="1235" t="s">
        <v>1580</v>
      </c>
      <c r="W154" s="1235" t="s">
        <v>1581</v>
      </c>
      <c r="X154" s="1235"/>
      <c r="Y154" s="1242"/>
      <c r="Z154" s="1242"/>
      <c r="AA154" s="1242"/>
      <c r="AB154" s="1242"/>
      <c r="AC154" s="1242"/>
      <c r="AD154" s="35"/>
      <c r="AE154" s="1074"/>
      <c r="AF154" s="1074"/>
      <c r="AG154" s="1074"/>
      <c r="AH154" s="1074"/>
    </row>
    <row r="155" spans="1:34" s="1097" customFormat="1" ht="0" hidden="1" customHeight="1">
      <c r="A155" s="1074"/>
      <c r="B155" s="1074"/>
      <c r="C155" s="1074"/>
      <c r="D155" s="1074"/>
      <c r="E155" s="1074"/>
      <c r="F155" s="1074"/>
      <c r="G155" s="35"/>
      <c r="H155" s="35"/>
      <c r="I155" s="35"/>
      <c r="J155" s="1240" t="s">
        <v>1579</v>
      </c>
      <c r="K155" s="35"/>
      <c r="L155" s="1241"/>
      <c r="M155" s="1241"/>
      <c r="N155" s="1241"/>
      <c r="O155" s="1241"/>
      <c r="P155" s="1241"/>
      <c r="Q155" s="1236"/>
      <c r="R155" s="1236"/>
      <c r="S155" s="1236"/>
      <c r="T155" s="1236"/>
      <c r="U155" s="1236"/>
      <c r="V155" s="1236" t="s">
        <v>1580</v>
      </c>
      <c r="W155" s="1236" t="s">
        <v>1581</v>
      </c>
      <c r="X155" s="1236"/>
      <c r="Y155" s="1243"/>
      <c r="Z155" s="1243"/>
      <c r="AA155" s="1243"/>
      <c r="AB155" s="1243"/>
      <c r="AC155" s="1243"/>
      <c r="AD155" s="35"/>
      <c r="AE155" s="1074"/>
      <c r="AF155" s="1074"/>
      <c r="AG155" s="1074"/>
      <c r="AH155" s="1074"/>
    </row>
    <row r="156" spans="1:34" s="1097" customFormat="1" ht="0" hidden="1" customHeight="1">
      <c r="A156" s="1074"/>
      <c r="B156" s="1074"/>
      <c r="C156" s="1074"/>
      <c r="D156" s="1074"/>
      <c r="E156" s="1074"/>
      <c r="F156" s="1074"/>
      <c r="G156" s="35"/>
      <c r="H156" s="35"/>
      <c r="I156" s="35"/>
      <c r="J156" s="1240" t="s">
        <v>1579</v>
      </c>
      <c r="K156" s="35"/>
      <c r="L156" s="1074"/>
      <c r="M156" s="1074"/>
      <c r="N156" s="1074"/>
      <c r="O156" s="1074"/>
      <c r="P156" s="1074"/>
      <c r="Q156" s="1074"/>
      <c r="R156" s="1074"/>
      <c r="S156" s="1074"/>
      <c r="T156" s="1074"/>
      <c r="U156" s="1074"/>
      <c r="V156" s="1074" t="s">
        <v>1580</v>
      </c>
      <c r="W156" s="1074" t="s">
        <v>1581</v>
      </c>
      <c r="X156" s="1074"/>
      <c r="Y156" s="1074"/>
      <c r="Z156" s="1074"/>
      <c r="AA156" s="1074"/>
      <c r="AB156" s="1074"/>
      <c r="AC156" s="1074"/>
      <c r="AD156" s="35"/>
      <c r="AE156" s="1074"/>
      <c r="AF156" s="1074"/>
      <c r="AG156" s="1074"/>
      <c r="AH156" s="1074"/>
    </row>
    <row r="157" spans="1:34" s="1097" customFormat="1" ht="0" hidden="1" customHeight="1">
      <c r="A157" s="1074"/>
      <c r="B157" s="1074"/>
      <c r="C157" s="1074"/>
      <c r="D157" s="1074"/>
      <c r="E157" s="1074"/>
      <c r="F157" s="1074"/>
      <c r="G157" s="35"/>
      <c r="H157" s="35"/>
      <c r="I157" s="35"/>
      <c r="J157" s="1244" t="s">
        <v>1579</v>
      </c>
      <c r="K157" s="35"/>
      <c r="L157" s="1058"/>
      <c r="M157" s="1058"/>
      <c r="N157" s="1058"/>
      <c r="O157" s="1058"/>
      <c r="P157" s="1058"/>
      <c r="Q157" s="1058"/>
      <c r="R157" s="1058"/>
      <c r="S157" s="1058"/>
      <c r="T157" s="1058"/>
      <c r="U157" s="1058"/>
      <c r="V157" s="1058" t="s">
        <v>1580</v>
      </c>
      <c r="W157" s="1058" t="s">
        <v>1581</v>
      </c>
      <c r="X157" s="1058"/>
      <c r="Y157" s="1231"/>
      <c r="Z157" s="1231"/>
      <c r="AA157" s="1231"/>
      <c r="AB157" s="1231"/>
      <c r="AC157" s="1231"/>
      <c r="AD157" s="35"/>
      <c r="AE157" s="1074"/>
      <c r="AF157" s="1074"/>
      <c r="AG157" s="1074"/>
      <c r="AH157" s="1074"/>
    </row>
    <row r="158" spans="1:34" s="1097" customFormat="1" ht="0" hidden="1" customHeight="1">
      <c r="A158" s="1074"/>
      <c r="B158" s="1074"/>
      <c r="C158" s="1074"/>
      <c r="D158" s="1074"/>
      <c r="E158" s="1074"/>
      <c r="F158" s="1074"/>
      <c r="G158" s="35"/>
      <c r="H158" s="35"/>
      <c r="I158" s="35"/>
      <c r="J158" s="35"/>
      <c r="K158" s="35"/>
      <c r="L158" s="1241"/>
      <c r="M158" s="1241"/>
      <c r="N158" s="1241"/>
      <c r="O158" s="1241"/>
      <c r="P158" s="1241"/>
      <c r="Q158" s="1235"/>
      <c r="R158" s="1235"/>
      <c r="S158" s="1235"/>
      <c r="T158" s="1235"/>
      <c r="U158" s="1235"/>
      <c r="V158" s="1235"/>
      <c r="W158" s="1235"/>
      <c r="X158" s="1235"/>
      <c r="Y158" s="1242"/>
      <c r="Z158" s="1242"/>
      <c r="AA158" s="1242"/>
      <c r="AB158" s="1242"/>
      <c r="AC158" s="1242"/>
      <c r="AD158" s="35"/>
      <c r="AE158" s="1074"/>
      <c r="AF158" s="1074"/>
      <c r="AG158" s="1074"/>
      <c r="AH158" s="1074"/>
    </row>
    <row r="159" spans="1:34" s="1097" customFormat="1" ht="0" hidden="1" customHeight="1">
      <c r="A159" s="1074"/>
      <c r="B159" s="1074"/>
      <c r="C159" s="1074"/>
      <c r="D159" s="1074"/>
      <c r="E159" s="1074"/>
      <c r="F159" s="1074"/>
      <c r="G159" s="35"/>
      <c r="H159" s="35"/>
      <c r="I159" s="35"/>
      <c r="J159" s="35"/>
      <c r="K159" s="35"/>
      <c r="L159" s="1241"/>
      <c r="M159" s="1241"/>
      <c r="N159" s="1241"/>
      <c r="O159" s="1241"/>
      <c r="P159" s="1241"/>
      <c r="Q159" s="1235"/>
      <c r="R159" s="1235"/>
      <c r="S159" s="1235"/>
      <c r="T159" s="1235"/>
      <c r="U159" s="1235"/>
      <c r="V159" s="1235"/>
      <c r="W159" s="1235"/>
      <c r="X159" s="1235"/>
      <c r="Y159" s="1242"/>
      <c r="Z159" s="1242"/>
      <c r="AA159" s="1242"/>
      <c r="AB159" s="1242"/>
      <c r="AC159" s="1242"/>
      <c r="AD159" s="35"/>
      <c r="AE159" s="1074"/>
      <c r="AF159" s="1074"/>
      <c r="AG159" s="1074"/>
      <c r="AH159" s="1074"/>
    </row>
    <row r="160" spans="1:34" s="1097" customFormat="1" ht="0" hidden="1" customHeight="1">
      <c r="A160" s="1074"/>
      <c r="B160" s="1074"/>
      <c r="C160" s="1074"/>
      <c r="D160" s="1074"/>
      <c r="E160" s="1074"/>
      <c r="F160" s="1074"/>
      <c r="G160" s="35"/>
      <c r="H160" s="35"/>
      <c r="I160" s="35"/>
      <c r="J160" s="35"/>
      <c r="K160" s="35"/>
      <c r="L160" s="1241"/>
      <c r="M160" s="1241"/>
      <c r="N160" s="1241"/>
      <c r="O160" s="1241"/>
      <c r="P160" s="1241"/>
      <c r="Q160" s="1236"/>
      <c r="R160" s="1236"/>
      <c r="S160" s="1236"/>
      <c r="T160" s="1236"/>
      <c r="U160" s="1236"/>
      <c r="V160" s="1236"/>
      <c r="W160" s="1236"/>
      <c r="X160" s="1236"/>
      <c r="Y160" s="1243"/>
      <c r="Z160" s="1243"/>
      <c r="AA160" s="1243"/>
      <c r="AB160" s="1243"/>
      <c r="AC160" s="1243"/>
      <c r="AD160" s="35"/>
      <c r="AE160" s="1074"/>
      <c r="AF160" s="1074"/>
      <c r="AG160" s="1074"/>
      <c r="AH160" s="1074"/>
    </row>
    <row r="161" spans="1:34" s="1097" customFormat="1" ht="0" hidden="1" customHeight="1">
      <c r="A161" s="1074"/>
      <c r="B161" s="1074"/>
      <c r="C161" s="1074"/>
      <c r="D161" s="1074"/>
      <c r="E161" s="1074"/>
      <c r="F161" s="1074"/>
      <c r="G161" s="35"/>
      <c r="H161" s="35"/>
      <c r="I161" s="35"/>
      <c r="J161" s="35"/>
      <c r="K161" s="35"/>
      <c r="L161" s="1241"/>
      <c r="M161" s="1241"/>
      <c r="N161" s="1241"/>
      <c r="O161" s="1241"/>
      <c r="P161" s="1241"/>
      <c r="Q161" s="1235"/>
      <c r="R161" s="1235"/>
      <c r="S161" s="1235"/>
      <c r="T161" s="1235"/>
      <c r="U161" s="1235"/>
      <c r="V161" s="1235"/>
      <c r="W161" s="1235"/>
      <c r="X161" s="1235"/>
      <c r="Y161" s="1242"/>
      <c r="Z161" s="1242"/>
      <c r="AA161" s="1242"/>
      <c r="AB161" s="1242"/>
      <c r="AC161" s="1242"/>
      <c r="AD161" s="35"/>
      <c r="AE161" s="1074"/>
      <c r="AF161" s="1074"/>
      <c r="AG161" s="1074"/>
      <c r="AH161" s="1074"/>
    </row>
    <row r="162" spans="1:34" s="1097" customFormat="1" ht="0" hidden="1" customHeight="1">
      <c r="A162" s="1074"/>
      <c r="B162" s="1074"/>
      <c r="C162" s="1074"/>
      <c r="D162" s="1074"/>
      <c r="E162" s="1074"/>
      <c r="F162" s="1074"/>
      <c r="G162" s="35"/>
      <c r="H162" s="35"/>
      <c r="I162" s="35"/>
      <c r="J162" s="35"/>
      <c r="K162" s="35"/>
      <c r="L162" s="1241"/>
      <c r="M162" s="1241"/>
      <c r="N162" s="1241"/>
      <c r="O162" s="1241"/>
      <c r="P162" s="1241"/>
      <c r="Q162" s="1235"/>
      <c r="R162" s="1235"/>
      <c r="S162" s="1235"/>
      <c r="T162" s="1235"/>
      <c r="U162" s="1235"/>
      <c r="V162" s="1235"/>
      <c r="W162" s="1235"/>
      <c r="X162" s="1235"/>
      <c r="Y162" s="1242"/>
      <c r="Z162" s="1242"/>
      <c r="AA162" s="1242"/>
      <c r="AB162" s="1242"/>
      <c r="AC162" s="1242"/>
      <c r="AD162" s="35"/>
      <c r="AE162" s="1074"/>
      <c r="AF162" s="1074"/>
      <c r="AG162" s="1074"/>
      <c r="AH162" s="1074"/>
    </row>
    <row r="163" spans="1:34" s="1097" customFormat="1" ht="0" hidden="1" customHeight="1">
      <c r="A163" s="1074"/>
      <c r="B163" s="1074"/>
      <c r="C163" s="1074"/>
      <c r="D163" s="1074"/>
      <c r="E163" s="1074"/>
      <c r="F163" s="1074"/>
      <c r="G163" s="35"/>
      <c r="H163" s="35"/>
      <c r="I163" s="35"/>
      <c r="J163" s="35"/>
      <c r="K163" s="35"/>
      <c r="L163" s="1241"/>
      <c r="M163" s="1241"/>
      <c r="N163" s="1241"/>
      <c r="O163" s="1241"/>
      <c r="P163" s="1241"/>
      <c r="Q163" s="1236"/>
      <c r="R163" s="1236"/>
      <c r="S163" s="1236"/>
      <c r="T163" s="1236"/>
      <c r="U163" s="1236"/>
      <c r="V163" s="1236"/>
      <c r="W163" s="1236"/>
      <c r="X163" s="1236"/>
      <c r="Y163" s="1243"/>
      <c r="Z163" s="1243"/>
      <c r="AA163" s="1243"/>
      <c r="AB163" s="1243"/>
      <c r="AC163" s="1243"/>
      <c r="AD163" s="35"/>
      <c r="AE163" s="1074"/>
      <c r="AF163" s="1074"/>
      <c r="AG163" s="1074"/>
      <c r="AH163" s="1074"/>
    </row>
    <row r="164" spans="1:34" s="1097" customFormat="1" ht="0" hidden="1" customHeight="1">
      <c r="A164" s="1074"/>
      <c r="B164" s="1074"/>
      <c r="C164" s="1074"/>
      <c r="D164" s="1074"/>
      <c r="E164" s="1074"/>
      <c r="F164" s="1074"/>
      <c r="G164" s="35"/>
      <c r="H164" s="35"/>
      <c r="I164" s="35"/>
      <c r="J164" s="35"/>
      <c r="K164" s="35"/>
      <c r="L164" s="1074"/>
      <c r="M164" s="1074"/>
      <c r="N164" s="1074"/>
      <c r="O164" s="1074"/>
      <c r="P164" s="1074"/>
      <c r="Q164" s="1074"/>
      <c r="R164" s="1074"/>
      <c r="S164" s="1074"/>
      <c r="T164" s="1074"/>
      <c r="U164" s="1074"/>
      <c r="V164" s="1074"/>
      <c r="W164" s="1074"/>
      <c r="X164" s="1074"/>
      <c r="Y164" s="1074"/>
      <c r="Z164" s="1074"/>
      <c r="AA164" s="1074"/>
      <c r="AB164" s="1074"/>
      <c r="AC164" s="1074"/>
      <c r="AD164" s="35"/>
      <c r="AE164" s="1074"/>
      <c r="AF164" s="1074"/>
      <c r="AG164" s="1074"/>
      <c r="AH164" s="1074"/>
    </row>
    <row r="165" spans="1:34" s="1097" customFormat="1" ht="0" hidden="1" customHeight="1">
      <c r="A165" s="1074"/>
      <c r="B165" s="1074"/>
      <c r="C165" s="1074"/>
      <c r="D165" s="1074"/>
      <c r="E165" s="1074"/>
      <c r="F165" s="1074"/>
      <c r="G165" s="35"/>
      <c r="H165" s="35"/>
      <c r="I165" s="35"/>
      <c r="J165" s="35"/>
      <c r="K165" s="35"/>
      <c r="L165" s="1058"/>
      <c r="M165" s="1058"/>
      <c r="N165" s="1058"/>
      <c r="O165" s="1058"/>
      <c r="P165" s="1058"/>
      <c r="Q165" s="1058"/>
      <c r="R165" s="1058"/>
      <c r="S165" s="1058"/>
      <c r="T165" s="1058"/>
      <c r="U165" s="1058"/>
      <c r="V165" s="1058"/>
      <c r="W165" s="1058"/>
      <c r="X165" s="1058"/>
      <c r="Y165" s="1231"/>
      <c r="Z165" s="1231"/>
      <c r="AA165" s="1231"/>
      <c r="AB165" s="1231"/>
      <c r="AC165" s="1231"/>
      <c r="AD165" s="35"/>
      <c r="AE165" s="1074"/>
      <c r="AF165" s="1074"/>
      <c r="AG165" s="1074"/>
      <c r="AH165" s="1074"/>
    </row>
    <row r="166" spans="1:34" s="1097" customFormat="1" ht="0" hidden="1" customHeight="1">
      <c r="A166" s="1074"/>
      <c r="B166" s="1074"/>
      <c r="C166" s="1074"/>
      <c r="D166" s="1074"/>
      <c r="E166" s="1074"/>
      <c r="F166" s="1074"/>
      <c r="G166" s="35"/>
      <c r="H166" s="35"/>
      <c r="I166" s="35"/>
      <c r="J166" s="35"/>
      <c r="K166" s="35"/>
      <c r="L166" s="1241"/>
      <c r="M166" s="1241"/>
      <c r="N166" s="1241"/>
      <c r="O166" s="1241"/>
      <c r="P166" s="1241"/>
      <c r="Q166" s="1235"/>
      <c r="R166" s="1235"/>
      <c r="S166" s="1235"/>
      <c r="T166" s="1235"/>
      <c r="U166" s="1235"/>
      <c r="V166" s="1235"/>
      <c r="W166" s="1235"/>
      <c r="X166" s="1235"/>
      <c r="Y166" s="1242"/>
      <c r="Z166" s="1242"/>
      <c r="AA166" s="1242"/>
      <c r="AB166" s="1242"/>
      <c r="AC166" s="1242"/>
      <c r="AD166" s="35"/>
      <c r="AE166" s="1074"/>
      <c r="AF166" s="1074"/>
      <c r="AG166" s="1074"/>
      <c r="AH166" s="1074"/>
    </row>
    <row r="167" spans="1:34" s="1097" customFormat="1" ht="0" hidden="1" customHeight="1">
      <c r="A167" s="1074"/>
      <c r="B167" s="1074"/>
      <c r="C167" s="1074"/>
      <c r="D167" s="1074"/>
      <c r="E167" s="1074"/>
      <c r="F167" s="1074"/>
      <c r="G167" s="35"/>
      <c r="H167" s="35"/>
      <c r="I167" s="35"/>
      <c r="J167" s="35"/>
      <c r="K167" s="35"/>
      <c r="L167" s="1241"/>
      <c r="M167" s="1241"/>
      <c r="N167" s="1241"/>
      <c r="O167" s="1241"/>
      <c r="P167" s="1241"/>
      <c r="Q167" s="1235"/>
      <c r="R167" s="1235"/>
      <c r="S167" s="1235"/>
      <c r="T167" s="1235"/>
      <c r="U167" s="1235"/>
      <c r="V167" s="1235"/>
      <c r="W167" s="1235"/>
      <c r="X167" s="1235"/>
      <c r="Y167" s="1242"/>
      <c r="Z167" s="1242"/>
      <c r="AA167" s="1242"/>
      <c r="AB167" s="1242"/>
      <c r="AC167" s="1242"/>
      <c r="AD167" s="35"/>
      <c r="AE167" s="1074"/>
      <c r="AF167" s="1074"/>
      <c r="AG167" s="1074"/>
      <c r="AH167" s="1074"/>
    </row>
    <row r="168" spans="1:34" s="1097" customFormat="1" ht="0" hidden="1" customHeight="1">
      <c r="A168" s="1074"/>
      <c r="B168" s="1074"/>
      <c r="C168" s="1074"/>
      <c r="D168" s="1074"/>
      <c r="E168" s="1074"/>
      <c r="F168" s="1074"/>
      <c r="G168" s="35"/>
      <c r="H168" s="35"/>
      <c r="I168" s="35"/>
      <c r="J168" s="35"/>
      <c r="K168" s="35"/>
      <c r="L168" s="1241"/>
      <c r="M168" s="1241"/>
      <c r="N168" s="1241"/>
      <c r="O168" s="1241"/>
      <c r="P168" s="1241"/>
      <c r="Q168" s="1236"/>
      <c r="R168" s="1236"/>
      <c r="S168" s="1236"/>
      <c r="T168" s="1236"/>
      <c r="U168" s="1236"/>
      <c r="V168" s="1236"/>
      <c r="W168" s="1236"/>
      <c r="X168" s="1236"/>
      <c r="Y168" s="1243"/>
      <c r="Z168" s="1243"/>
      <c r="AA168" s="1243"/>
      <c r="AB168" s="1243"/>
      <c r="AC168" s="1243"/>
      <c r="AD168" s="35"/>
      <c r="AE168" s="1074"/>
      <c r="AF168" s="1074"/>
      <c r="AG168" s="1074"/>
      <c r="AH168" s="1074"/>
    </row>
    <row r="169" spans="1:34" s="1097" customFormat="1" ht="0" hidden="1" customHeight="1">
      <c r="A169" s="1074"/>
      <c r="B169" s="1074"/>
      <c r="C169" s="1074"/>
      <c r="D169" s="1074"/>
      <c r="E169" s="1074"/>
      <c r="F169" s="1074"/>
      <c r="G169" s="35"/>
      <c r="H169" s="35"/>
      <c r="I169" s="35"/>
      <c r="J169" s="35"/>
      <c r="K169" s="35"/>
      <c r="L169" s="1241"/>
      <c r="M169" s="1241"/>
      <c r="N169" s="1241"/>
      <c r="O169" s="1241"/>
      <c r="P169" s="1241"/>
      <c r="Q169" s="1235"/>
      <c r="R169" s="1235"/>
      <c r="S169" s="1235"/>
      <c r="T169" s="1235"/>
      <c r="U169" s="1235"/>
      <c r="V169" s="1235"/>
      <c r="W169" s="1235"/>
      <c r="X169" s="1235"/>
      <c r="Y169" s="1242"/>
      <c r="Z169" s="1242"/>
      <c r="AA169" s="1242"/>
      <c r="AB169" s="1242"/>
      <c r="AC169" s="1242"/>
      <c r="AD169" s="35"/>
      <c r="AE169" s="1074"/>
      <c r="AF169" s="1074"/>
      <c r="AG169" s="1074"/>
      <c r="AH169" s="1074"/>
    </row>
    <row r="170" spans="1:34" s="1097" customFormat="1" ht="0" hidden="1" customHeight="1">
      <c r="A170" s="1074"/>
      <c r="B170" s="1074"/>
      <c r="C170" s="1074"/>
      <c r="D170" s="1074"/>
      <c r="E170" s="1074"/>
      <c r="F170" s="1074"/>
      <c r="G170" s="35"/>
      <c r="H170" s="35"/>
      <c r="I170" s="35"/>
      <c r="J170" s="35"/>
      <c r="K170" s="35"/>
      <c r="L170" s="1241"/>
      <c r="M170" s="1241"/>
      <c r="N170" s="1241"/>
      <c r="O170" s="1241"/>
      <c r="P170" s="1241"/>
      <c r="Q170" s="1235"/>
      <c r="R170" s="1235"/>
      <c r="S170" s="1235"/>
      <c r="T170" s="1235"/>
      <c r="U170" s="1235"/>
      <c r="V170" s="1235"/>
      <c r="W170" s="1235"/>
      <c r="X170" s="1235"/>
      <c r="Y170" s="1242"/>
      <c r="Z170" s="1242"/>
      <c r="AA170" s="1242"/>
      <c r="AB170" s="1242"/>
      <c r="AC170" s="1242"/>
      <c r="AD170" s="35"/>
      <c r="AE170" s="1074"/>
      <c r="AF170" s="1074"/>
      <c r="AG170" s="1074"/>
      <c r="AH170" s="1074"/>
    </row>
    <row r="171" spans="1:34" s="1097" customFormat="1" ht="0" hidden="1" customHeight="1">
      <c r="A171" s="1074"/>
      <c r="B171" s="1074"/>
      <c r="C171" s="1074"/>
      <c r="D171" s="1074"/>
      <c r="E171" s="1074"/>
      <c r="F171" s="1074"/>
      <c r="G171" s="35"/>
      <c r="H171" s="35"/>
      <c r="I171" s="35"/>
      <c r="J171" s="35"/>
      <c r="K171" s="35"/>
      <c r="L171" s="1241"/>
      <c r="M171" s="1241"/>
      <c r="N171" s="1241"/>
      <c r="O171" s="1241"/>
      <c r="P171" s="1241"/>
      <c r="Q171" s="1236"/>
      <c r="R171" s="1236"/>
      <c r="S171" s="1236"/>
      <c r="T171" s="1236"/>
      <c r="U171" s="1236"/>
      <c r="V171" s="1236"/>
      <c r="W171" s="1236"/>
      <c r="X171" s="1236"/>
      <c r="Y171" s="1243"/>
      <c r="Z171" s="1243"/>
      <c r="AA171" s="1243"/>
      <c r="AB171" s="1243"/>
      <c r="AC171" s="1243"/>
      <c r="AD171" s="35"/>
      <c r="AE171" s="1074"/>
      <c r="AF171" s="1074"/>
      <c r="AG171" s="1074"/>
      <c r="AH171" s="1074"/>
    </row>
    <row r="172" spans="1:34" s="1097" customFormat="1" ht="0" hidden="1" customHeight="1">
      <c r="A172" s="1074"/>
      <c r="B172" s="1074"/>
      <c r="C172" s="1074"/>
      <c r="D172" s="1074"/>
      <c r="E172" s="1074"/>
      <c r="F172" s="1074"/>
      <c r="G172" s="35"/>
      <c r="H172" s="35"/>
      <c r="I172" s="35"/>
      <c r="J172" s="35"/>
      <c r="K172" s="35"/>
      <c r="L172" s="1074"/>
      <c r="M172" s="1074"/>
      <c r="N172" s="1074"/>
      <c r="O172" s="1074"/>
      <c r="P172" s="1074"/>
      <c r="Q172" s="1074"/>
      <c r="R172" s="1074"/>
      <c r="S172" s="1074"/>
      <c r="T172" s="1074"/>
      <c r="U172" s="1074"/>
      <c r="V172" s="1074"/>
      <c r="W172" s="1074"/>
      <c r="X172" s="1074"/>
      <c r="Y172" s="1074"/>
      <c r="Z172" s="1074"/>
      <c r="AA172" s="1074"/>
      <c r="AB172" s="1074"/>
      <c r="AC172" s="1074"/>
      <c r="AD172" s="35"/>
      <c r="AE172" s="1074"/>
      <c r="AF172" s="1074"/>
      <c r="AG172" s="1074"/>
      <c r="AH172" s="1074"/>
    </row>
    <row r="173" spans="1:34" s="1097" customFormat="1" ht="0" hidden="1" customHeight="1">
      <c r="A173" s="1074"/>
      <c r="B173" s="1074"/>
      <c r="C173" s="1074"/>
      <c r="D173" s="1074"/>
      <c r="E173" s="1074"/>
      <c r="F173" s="1074"/>
      <c r="G173" s="35"/>
      <c r="H173" s="35"/>
      <c r="I173" s="35"/>
      <c r="J173" s="35"/>
      <c r="K173" s="35"/>
      <c r="L173" s="1058"/>
      <c r="M173" s="1058"/>
      <c r="N173" s="1058"/>
      <c r="O173" s="1058"/>
      <c r="P173" s="1058"/>
      <c r="Q173" s="1058"/>
      <c r="R173" s="1058"/>
      <c r="S173" s="1058"/>
      <c r="T173" s="1058"/>
      <c r="U173" s="1058"/>
      <c r="V173" s="1058"/>
      <c r="W173" s="1058"/>
      <c r="X173" s="1058"/>
      <c r="Y173" s="1231"/>
      <c r="Z173" s="1231"/>
      <c r="AA173" s="1231"/>
      <c r="AB173" s="1231"/>
      <c r="AC173" s="1231"/>
      <c r="AD173" s="35"/>
      <c r="AE173" s="1074"/>
      <c r="AF173" s="1074"/>
      <c r="AG173" s="1074"/>
      <c r="AH173" s="1074"/>
    </row>
    <row r="174" spans="1:34" s="1097" customFormat="1" ht="0" hidden="1" customHeight="1">
      <c r="A174" s="1074"/>
      <c r="B174" s="1074"/>
      <c r="C174" s="1074"/>
      <c r="D174" s="1074"/>
      <c r="E174" s="1074"/>
      <c r="F174" s="1074"/>
      <c r="G174" s="35"/>
      <c r="H174" s="35"/>
      <c r="I174" s="35"/>
      <c r="J174" s="35"/>
      <c r="K174" s="35"/>
      <c r="L174" s="1241"/>
      <c r="M174" s="1241"/>
      <c r="N174" s="1241"/>
      <c r="O174" s="1241"/>
      <c r="P174" s="1241"/>
      <c r="Q174" s="1236"/>
      <c r="R174" s="1236"/>
      <c r="S174" s="1236"/>
      <c r="T174" s="1236"/>
      <c r="U174" s="1236"/>
      <c r="V174" s="1236"/>
      <c r="W174" s="1236"/>
      <c r="X174" s="1236"/>
      <c r="Y174" s="1243"/>
      <c r="Z174" s="1243"/>
      <c r="AA174" s="1243"/>
      <c r="AB174" s="1243"/>
      <c r="AC174" s="1243"/>
      <c r="AD174" s="35"/>
      <c r="AE174" s="1074"/>
      <c r="AF174" s="1074"/>
      <c r="AG174" s="1074"/>
      <c r="AH174" s="1074"/>
    </row>
    <row r="175" spans="1:34" s="1097" customFormat="1" ht="0" hidden="1" customHeight="1">
      <c r="A175" s="1074"/>
      <c r="B175" s="1074"/>
      <c r="C175" s="1074"/>
      <c r="D175" s="1074"/>
      <c r="E175" s="1074"/>
      <c r="F175" s="1074"/>
      <c r="G175" s="35"/>
      <c r="H175" s="35"/>
      <c r="I175" s="35"/>
      <c r="J175" s="35"/>
      <c r="K175" s="35"/>
      <c r="L175" s="1241"/>
      <c r="M175" s="1241"/>
      <c r="N175" s="1241"/>
      <c r="O175" s="1241"/>
      <c r="P175" s="1241"/>
      <c r="Q175" s="1236"/>
      <c r="R175" s="1236"/>
      <c r="S175" s="1236"/>
      <c r="T175" s="1236"/>
      <c r="U175" s="1236"/>
      <c r="V175" s="1236"/>
      <c r="W175" s="1236"/>
      <c r="X175" s="1236"/>
      <c r="Y175" s="1243"/>
      <c r="Z175" s="1243"/>
      <c r="AA175" s="1243"/>
      <c r="AB175" s="1243"/>
      <c r="AC175" s="1243"/>
      <c r="AD175" s="35"/>
      <c r="AE175" s="1074"/>
      <c r="AF175" s="1074"/>
      <c r="AG175" s="1074"/>
      <c r="AH175" s="1074"/>
    </row>
    <row r="176" spans="1:34" s="1097" customFormat="1" ht="0" hidden="1" customHeight="1">
      <c r="A176" s="1074"/>
      <c r="B176" s="1074"/>
      <c r="C176" s="1074"/>
      <c r="D176" s="1074"/>
      <c r="E176" s="1074"/>
      <c r="F176" s="1074"/>
      <c r="G176" s="35"/>
      <c r="H176" s="35"/>
      <c r="I176" s="35"/>
      <c r="J176" s="35"/>
      <c r="K176" s="35"/>
      <c r="L176" s="1241"/>
      <c r="M176" s="1241"/>
      <c r="N176" s="1241"/>
      <c r="O176" s="1241"/>
      <c r="P176" s="1241"/>
      <c r="Q176" s="1236"/>
      <c r="R176" s="1236"/>
      <c r="S176" s="1236"/>
      <c r="T176" s="1236"/>
      <c r="U176" s="1236"/>
      <c r="V176" s="1236"/>
      <c r="W176" s="1236"/>
      <c r="X176" s="1236"/>
      <c r="Y176" s="1243"/>
      <c r="Z176" s="1243"/>
      <c r="AA176" s="1243"/>
      <c r="AB176" s="1243"/>
      <c r="AC176" s="1243"/>
      <c r="AD176" s="35"/>
      <c r="AE176" s="1074"/>
      <c r="AF176" s="1074"/>
      <c r="AG176" s="1074"/>
      <c r="AH176" s="1074"/>
    </row>
    <row r="177" spans="1:34" s="1097" customFormat="1" ht="0" hidden="1" customHeight="1">
      <c r="A177" s="1074"/>
      <c r="B177" s="1074"/>
      <c r="C177" s="1074"/>
      <c r="D177" s="1074"/>
      <c r="E177" s="1074"/>
      <c r="F177" s="1074"/>
      <c r="G177" s="35"/>
      <c r="H177" s="35"/>
      <c r="I177" s="35"/>
      <c r="J177" s="35"/>
      <c r="K177" s="35"/>
      <c r="L177" s="1241"/>
      <c r="M177" s="1241"/>
      <c r="N177" s="1241"/>
      <c r="O177" s="1241"/>
      <c r="P177" s="1241"/>
      <c r="Q177" s="1236"/>
      <c r="R177" s="1236"/>
      <c r="S177" s="1236"/>
      <c r="T177" s="1236"/>
      <c r="U177" s="1236"/>
      <c r="V177" s="1236"/>
      <c r="W177" s="1236"/>
      <c r="X177" s="1236"/>
      <c r="Y177" s="1243"/>
      <c r="Z177" s="1243"/>
      <c r="AA177" s="1243"/>
      <c r="AB177" s="1243"/>
      <c r="AC177" s="1243"/>
      <c r="AD177" s="35"/>
      <c r="AE177" s="1074"/>
      <c r="AF177" s="1074"/>
      <c r="AG177" s="1074"/>
      <c r="AH177" s="1074"/>
    </row>
    <row r="178" spans="1:34" s="1097" customFormat="1" ht="0" hidden="1" customHeight="1">
      <c r="A178" s="1074"/>
      <c r="B178" s="1074"/>
      <c r="C178" s="1074"/>
      <c r="D178" s="1074"/>
      <c r="E178" s="1074"/>
      <c r="F178" s="1074"/>
      <c r="G178" s="35"/>
      <c r="H178" s="35"/>
      <c r="I178" s="35"/>
      <c r="J178" s="35"/>
      <c r="K178" s="35"/>
      <c r="L178" s="1241"/>
      <c r="M178" s="1241"/>
      <c r="N178" s="1241"/>
      <c r="O178" s="1241"/>
      <c r="P178" s="1241"/>
      <c r="Q178" s="1236"/>
      <c r="R178" s="1236"/>
      <c r="S178" s="1236"/>
      <c r="T178" s="1236"/>
      <c r="U178" s="1236"/>
      <c r="V178" s="1236"/>
      <c r="W178" s="1236"/>
      <c r="X178" s="1236"/>
      <c r="Y178" s="1243"/>
      <c r="Z178" s="1243"/>
      <c r="AA178" s="1243"/>
      <c r="AB178" s="1243"/>
      <c r="AC178" s="1243"/>
      <c r="AD178" s="35"/>
      <c r="AE178" s="1074"/>
      <c r="AF178" s="1074"/>
      <c r="AG178" s="1074"/>
      <c r="AH178" s="1074"/>
    </row>
    <row r="179" spans="1:34" s="1097" customFormat="1" ht="0" hidden="1" customHeight="1">
      <c r="A179" s="1074"/>
      <c r="B179" s="1074"/>
      <c r="C179" s="1074"/>
      <c r="D179" s="1074"/>
      <c r="E179" s="1074"/>
      <c r="F179" s="1074"/>
      <c r="G179" s="35"/>
      <c r="H179" s="35"/>
      <c r="I179" s="35"/>
      <c r="J179" s="35"/>
      <c r="K179" s="35"/>
      <c r="L179" s="1241"/>
      <c r="M179" s="1241"/>
      <c r="N179" s="1241"/>
      <c r="O179" s="1241"/>
      <c r="P179" s="1241"/>
      <c r="Q179" s="1236"/>
      <c r="R179" s="1236"/>
      <c r="S179" s="1236"/>
      <c r="T179" s="1236"/>
      <c r="U179" s="1236"/>
      <c r="V179" s="1236"/>
      <c r="W179" s="1236"/>
      <c r="X179" s="1236"/>
      <c r="Y179" s="1243"/>
      <c r="Z179" s="1243"/>
      <c r="AA179" s="1243"/>
      <c r="AB179" s="1243"/>
      <c r="AC179" s="1243"/>
      <c r="AD179" s="35"/>
      <c r="AE179" s="1074"/>
      <c r="AF179" s="1074"/>
      <c r="AG179" s="1074"/>
      <c r="AH179" s="1074"/>
    </row>
    <row r="180" spans="1:34" s="1097" customFormat="1" ht="0" hidden="1" customHeight="1">
      <c r="A180" s="1074"/>
      <c r="B180" s="1074"/>
      <c r="C180" s="1074"/>
      <c r="D180" s="1074"/>
      <c r="E180" s="1074"/>
      <c r="F180" s="1074"/>
      <c r="G180" s="35"/>
      <c r="H180" s="35"/>
      <c r="I180" s="35"/>
      <c r="J180" s="35"/>
      <c r="K180" s="35"/>
      <c r="L180" s="1074"/>
      <c r="M180" s="1074"/>
      <c r="N180" s="1074"/>
      <c r="O180" s="1074"/>
      <c r="P180" s="1074"/>
      <c r="Q180" s="1074"/>
      <c r="R180" s="1074"/>
      <c r="S180" s="1074"/>
      <c r="T180" s="1074"/>
      <c r="U180" s="1074"/>
      <c r="V180" s="1074"/>
      <c r="W180" s="1074"/>
      <c r="X180" s="1074"/>
      <c r="Y180" s="1074"/>
      <c r="Z180" s="1074"/>
      <c r="AA180" s="1074"/>
      <c r="AB180" s="1074"/>
      <c r="AC180" s="1074"/>
      <c r="AD180" s="35"/>
      <c r="AE180" s="1074"/>
      <c r="AF180" s="1074"/>
      <c r="AG180" s="1074"/>
      <c r="AH180" s="1074"/>
    </row>
    <row r="181" spans="1:34" s="1097" customFormat="1" ht="0" hidden="1" customHeight="1">
      <c r="A181" s="1074"/>
      <c r="B181" s="1074"/>
      <c r="C181" s="1074"/>
      <c r="D181" s="1074"/>
      <c r="E181" s="1074"/>
      <c r="F181" s="1074"/>
      <c r="G181" s="35"/>
      <c r="H181" s="35"/>
      <c r="I181" s="35"/>
      <c r="J181" s="35"/>
      <c r="K181" s="35"/>
      <c r="L181" s="1058"/>
      <c r="M181" s="1058"/>
      <c r="N181" s="1058"/>
      <c r="O181" s="1058"/>
      <c r="P181" s="1058"/>
      <c r="Q181" s="1058"/>
      <c r="R181" s="1058"/>
      <c r="S181" s="1058"/>
      <c r="T181" s="1058"/>
      <c r="U181" s="1058"/>
      <c r="V181" s="1058"/>
      <c r="W181" s="1058"/>
      <c r="X181" s="1058"/>
      <c r="Y181" s="1231"/>
      <c r="Z181" s="1231"/>
      <c r="AA181" s="1231"/>
      <c r="AB181" s="1231"/>
      <c r="AC181" s="1231"/>
      <c r="AD181" s="35"/>
      <c r="AE181" s="1074"/>
      <c r="AF181" s="1074"/>
      <c r="AG181" s="1074"/>
      <c r="AH181" s="1074"/>
    </row>
    <row r="182" spans="1:34" s="1097" customFormat="1" ht="0" hidden="1" customHeight="1">
      <c r="A182" s="1074"/>
      <c r="B182" s="1074"/>
      <c r="C182" s="1074"/>
      <c r="D182" s="1074"/>
      <c r="E182" s="1074"/>
      <c r="F182" s="1074"/>
      <c r="G182" s="35"/>
      <c r="H182" s="35"/>
      <c r="I182" s="35"/>
      <c r="J182" s="35"/>
      <c r="K182" s="35"/>
      <c r="L182" s="1241"/>
      <c r="M182" s="1241"/>
      <c r="N182" s="1241"/>
      <c r="O182" s="1241"/>
      <c r="P182" s="1241"/>
      <c r="Q182" s="1236"/>
      <c r="R182" s="1236"/>
      <c r="S182" s="1236"/>
      <c r="T182" s="1236"/>
      <c r="U182" s="1236"/>
      <c r="V182" s="1236"/>
      <c r="W182" s="1236"/>
      <c r="X182" s="1236"/>
      <c r="Y182" s="1243"/>
      <c r="Z182" s="1243"/>
      <c r="AA182" s="1243"/>
      <c r="AB182" s="1243"/>
      <c r="AC182" s="1243"/>
      <c r="AD182" s="35"/>
      <c r="AE182" s="1074"/>
      <c r="AF182" s="1074"/>
      <c r="AG182" s="1074"/>
      <c r="AH182" s="1074"/>
    </row>
    <row r="183" spans="1:34" s="1097" customFormat="1" ht="0" hidden="1" customHeight="1">
      <c r="A183" s="1074"/>
      <c r="B183" s="1074"/>
      <c r="C183" s="1074"/>
      <c r="D183" s="1074"/>
      <c r="E183" s="1074"/>
      <c r="F183" s="1074"/>
      <c r="G183" s="35"/>
      <c r="H183" s="35"/>
      <c r="I183" s="35"/>
      <c r="J183" s="35"/>
      <c r="K183" s="35"/>
      <c r="L183" s="1241"/>
      <c r="M183" s="1241"/>
      <c r="N183" s="1241"/>
      <c r="O183" s="1241"/>
      <c r="P183" s="1241"/>
      <c r="Q183" s="1236"/>
      <c r="R183" s="1236"/>
      <c r="S183" s="1236"/>
      <c r="T183" s="1236"/>
      <c r="U183" s="1236"/>
      <c r="V183" s="1236"/>
      <c r="W183" s="1236"/>
      <c r="X183" s="1236"/>
      <c r="Y183" s="1243"/>
      <c r="Z183" s="1243"/>
      <c r="AA183" s="1243"/>
      <c r="AB183" s="1243"/>
      <c r="AC183" s="1243"/>
      <c r="AD183" s="35"/>
      <c r="AE183" s="1074"/>
      <c r="AF183" s="1074"/>
      <c r="AG183" s="1074"/>
      <c r="AH183" s="1074"/>
    </row>
    <row r="184" spans="1:34" s="1097" customFormat="1" ht="0" hidden="1" customHeight="1">
      <c r="A184" s="1074"/>
      <c r="B184" s="1074"/>
      <c r="C184" s="1074"/>
      <c r="D184" s="1074"/>
      <c r="E184" s="1074"/>
      <c r="F184" s="1074"/>
      <c r="G184" s="35"/>
      <c r="H184" s="35"/>
      <c r="I184" s="35"/>
      <c r="J184" s="35"/>
      <c r="K184" s="35"/>
      <c r="L184" s="1241"/>
      <c r="M184" s="1241"/>
      <c r="N184" s="1241"/>
      <c r="O184" s="1241"/>
      <c r="P184" s="1241"/>
      <c r="Q184" s="1236"/>
      <c r="R184" s="1236"/>
      <c r="S184" s="1236"/>
      <c r="T184" s="1236"/>
      <c r="U184" s="1236"/>
      <c r="V184" s="1236"/>
      <c r="W184" s="1236"/>
      <c r="X184" s="1236"/>
      <c r="Y184" s="1243"/>
      <c r="Z184" s="1243"/>
      <c r="AA184" s="1243"/>
      <c r="AB184" s="1243"/>
      <c r="AC184" s="1243"/>
      <c r="AD184" s="35"/>
      <c r="AE184" s="1074"/>
      <c r="AF184" s="1074"/>
      <c r="AG184" s="1074"/>
      <c r="AH184" s="1074"/>
    </row>
    <row r="185" spans="1:34" s="1097" customFormat="1" ht="0" hidden="1" customHeight="1">
      <c r="A185" s="1074"/>
      <c r="B185" s="1074"/>
      <c r="C185" s="1074"/>
      <c r="D185" s="1074"/>
      <c r="E185" s="1074"/>
      <c r="F185" s="1074"/>
      <c r="G185" s="35"/>
      <c r="H185" s="35"/>
      <c r="I185" s="35"/>
      <c r="J185" s="35"/>
      <c r="K185" s="35"/>
      <c r="L185" s="1241"/>
      <c r="M185" s="1241"/>
      <c r="N185" s="1241"/>
      <c r="O185" s="1241"/>
      <c r="P185" s="1241"/>
      <c r="Q185" s="1236"/>
      <c r="R185" s="1236"/>
      <c r="S185" s="1236"/>
      <c r="T185" s="1236"/>
      <c r="U185" s="1236"/>
      <c r="V185" s="1236"/>
      <c r="W185" s="1236"/>
      <c r="X185" s="1236"/>
      <c r="Y185" s="1243"/>
      <c r="Z185" s="1243"/>
      <c r="AA185" s="1243"/>
      <c r="AB185" s="1243"/>
      <c r="AC185" s="1243"/>
      <c r="AD185" s="35"/>
      <c r="AE185" s="1074"/>
      <c r="AF185" s="1074"/>
      <c r="AG185" s="1074"/>
      <c r="AH185" s="1074"/>
    </row>
    <row r="186" spans="1:34" s="1097" customFormat="1" ht="0" hidden="1" customHeight="1">
      <c r="A186" s="1074"/>
      <c r="B186" s="1074"/>
      <c r="C186" s="1074"/>
      <c r="D186" s="1074"/>
      <c r="E186" s="1074"/>
      <c r="F186" s="1074"/>
      <c r="G186" s="35"/>
      <c r="H186" s="35"/>
      <c r="I186" s="35"/>
      <c r="J186" s="35"/>
      <c r="K186" s="35"/>
      <c r="L186" s="1241"/>
      <c r="M186" s="1241"/>
      <c r="N186" s="1241"/>
      <c r="O186" s="1241"/>
      <c r="P186" s="1241"/>
      <c r="Q186" s="1236"/>
      <c r="R186" s="1236"/>
      <c r="S186" s="1236"/>
      <c r="T186" s="1236"/>
      <c r="U186" s="1236"/>
      <c r="V186" s="1236"/>
      <c r="W186" s="1236"/>
      <c r="X186" s="1236"/>
      <c r="Y186" s="1243"/>
      <c r="Z186" s="1243"/>
      <c r="AA186" s="1243"/>
      <c r="AB186" s="1243"/>
      <c r="AC186" s="1243"/>
      <c r="AD186" s="35"/>
      <c r="AE186" s="1074"/>
      <c r="AF186" s="1074"/>
      <c r="AG186" s="1074"/>
      <c r="AH186" s="1074"/>
    </row>
    <row r="187" spans="1:34" s="1097" customFormat="1" ht="0" hidden="1" customHeight="1">
      <c r="A187" s="1074"/>
      <c r="B187" s="1074"/>
      <c r="C187" s="1074"/>
      <c r="D187" s="1074"/>
      <c r="E187" s="1074"/>
      <c r="F187" s="1074"/>
      <c r="G187" s="35"/>
      <c r="H187" s="35"/>
      <c r="I187" s="35"/>
      <c r="J187" s="35"/>
      <c r="K187" s="35"/>
      <c r="L187" s="1241"/>
      <c r="M187" s="1241"/>
      <c r="N187" s="1241"/>
      <c r="O187" s="1241"/>
      <c r="P187" s="1241"/>
      <c r="Q187" s="1236"/>
      <c r="R187" s="1236"/>
      <c r="S187" s="1236"/>
      <c r="T187" s="1236"/>
      <c r="U187" s="1236"/>
      <c r="V187" s="1236"/>
      <c r="W187" s="1236"/>
      <c r="X187" s="1236"/>
      <c r="Y187" s="1243"/>
      <c r="Z187" s="1243"/>
      <c r="AA187" s="1243"/>
      <c r="AB187" s="1243"/>
      <c r="AC187" s="1243"/>
      <c r="AD187" s="35"/>
      <c r="AE187" s="1074"/>
      <c r="AF187" s="1074"/>
      <c r="AG187" s="1074"/>
      <c r="AH187" s="1074"/>
    </row>
    <row r="188" spans="1:34" s="1097" customFormat="1" ht="0" hidden="1" customHeight="1">
      <c r="A188" s="1074"/>
      <c r="B188" s="1074"/>
      <c r="C188" s="1074"/>
      <c r="D188" s="1074"/>
      <c r="E188" s="1074"/>
      <c r="F188" s="1074"/>
      <c r="G188" s="35"/>
      <c r="H188" s="35"/>
      <c r="I188" s="35"/>
      <c r="J188" s="35"/>
      <c r="K188" s="35"/>
      <c r="L188" s="1074"/>
      <c r="M188" s="1074"/>
      <c r="N188" s="1074"/>
      <c r="O188" s="1074"/>
      <c r="P188" s="1074"/>
      <c r="Q188" s="1074"/>
      <c r="R188" s="1074"/>
      <c r="S188" s="1074"/>
      <c r="T188" s="1074"/>
      <c r="U188" s="1074"/>
      <c r="V188" s="1074"/>
      <c r="W188" s="1074"/>
      <c r="X188" s="1074"/>
      <c r="Y188" s="1074"/>
      <c r="Z188" s="1074"/>
      <c r="AA188" s="1074"/>
      <c r="AB188" s="1074"/>
      <c r="AC188" s="1074"/>
      <c r="AD188" s="35"/>
      <c r="AE188" s="1074"/>
      <c r="AF188" s="1074"/>
      <c r="AG188" s="1074"/>
      <c r="AH188" s="1074"/>
    </row>
    <row r="189" spans="1:34" s="1097" customFormat="1" ht="0" hidden="1" customHeight="1">
      <c r="A189" s="1074"/>
      <c r="B189" s="1074"/>
      <c r="C189" s="1074"/>
      <c r="D189" s="1074"/>
      <c r="E189" s="1074"/>
      <c r="F189" s="1074"/>
      <c r="G189" s="35"/>
      <c r="H189" s="35"/>
      <c r="I189" s="35"/>
      <c r="J189" s="35"/>
      <c r="K189" s="35"/>
      <c r="L189" s="1237"/>
      <c r="M189" s="1237"/>
      <c r="N189" s="1237"/>
      <c r="O189" s="1237"/>
      <c r="P189" s="1237"/>
      <c r="Q189" s="1237"/>
      <c r="R189" s="1237"/>
      <c r="S189" s="1237"/>
      <c r="T189" s="1237"/>
      <c r="U189" s="1237"/>
      <c r="V189" s="1237"/>
      <c r="W189" s="1237"/>
      <c r="X189" s="1237"/>
      <c r="Y189" s="1237"/>
      <c r="Z189" s="1237"/>
      <c r="AA189" s="1237"/>
      <c r="AB189" s="1237"/>
      <c r="AC189" s="1237"/>
      <c r="AD189" s="35"/>
      <c r="AE189" s="1074"/>
      <c r="AF189" s="1074"/>
      <c r="AG189" s="1074"/>
      <c r="AH189" s="1074"/>
    </row>
    <row r="190" spans="1:34" s="1097" customFormat="1" ht="0" hidden="1" customHeight="1">
      <c r="A190" s="1074"/>
      <c r="B190" s="1074"/>
      <c r="C190" s="1074"/>
      <c r="D190" s="1074"/>
      <c r="E190" s="1074"/>
      <c r="F190" s="1074"/>
      <c r="G190" s="35"/>
      <c r="H190" s="35"/>
      <c r="I190" s="35"/>
      <c r="J190" s="35"/>
      <c r="K190" s="35"/>
      <c r="L190" s="1237"/>
      <c r="M190" s="1237"/>
      <c r="N190" s="1237"/>
      <c r="O190" s="1237"/>
      <c r="P190" s="1237"/>
      <c r="Q190" s="1237"/>
      <c r="R190" s="1237"/>
      <c r="S190" s="1237"/>
      <c r="T190" s="1237"/>
      <c r="U190" s="1237"/>
      <c r="V190" s="1237"/>
      <c r="W190" s="1237"/>
      <c r="X190" s="1237"/>
      <c r="Y190" s="1237"/>
      <c r="Z190" s="1237"/>
      <c r="AA190" s="1237"/>
      <c r="AB190" s="1237"/>
      <c r="AC190" s="1237"/>
      <c r="AD190" s="35"/>
      <c r="AE190" s="1074"/>
      <c r="AF190" s="1074"/>
      <c r="AG190" s="1074"/>
      <c r="AH190" s="1074"/>
    </row>
    <row r="191" spans="1:34" s="1097" customFormat="1" ht="0" hidden="1" customHeight="1">
      <c r="A191" s="1074"/>
      <c r="B191" s="1074"/>
      <c r="C191" s="1074"/>
      <c r="D191" s="1074"/>
      <c r="E191" s="1074"/>
      <c r="F191" s="1074"/>
      <c r="G191" s="35"/>
      <c r="H191" s="35"/>
      <c r="I191" s="35"/>
      <c r="J191" s="35"/>
      <c r="K191" s="35"/>
      <c r="L191" s="1058"/>
      <c r="M191" s="1058"/>
      <c r="N191" s="1058"/>
      <c r="O191" s="1058"/>
      <c r="P191" s="1058"/>
      <c r="Q191" s="1058"/>
      <c r="R191" s="1058"/>
      <c r="S191" s="1058"/>
      <c r="T191" s="1058"/>
      <c r="U191" s="1058"/>
      <c r="V191" s="1058"/>
      <c r="W191" s="1058"/>
      <c r="X191" s="1058"/>
      <c r="Y191" s="1231"/>
      <c r="Z191" s="1231"/>
      <c r="AA191" s="1231"/>
      <c r="AB191" s="1231"/>
      <c r="AC191" s="1231"/>
      <c r="AD191" s="35"/>
      <c r="AE191" s="1074"/>
      <c r="AF191" s="1074"/>
      <c r="AG191" s="1074"/>
      <c r="AH191" s="1074"/>
    </row>
    <row r="192" spans="1:34" s="1097" customFormat="1" ht="0" hidden="1" customHeight="1">
      <c r="A192" s="1074"/>
      <c r="B192" s="1074"/>
      <c r="C192" s="1074"/>
      <c r="D192" s="1074"/>
      <c r="E192" s="1074"/>
      <c r="F192" s="1074"/>
      <c r="G192" s="35"/>
      <c r="H192" s="35"/>
      <c r="I192" s="35"/>
      <c r="J192" s="35"/>
      <c r="K192" s="35"/>
      <c r="L192" s="1241"/>
      <c r="M192" s="1241"/>
      <c r="N192" s="1241"/>
      <c r="O192" s="1241"/>
      <c r="P192" s="1241"/>
      <c r="Q192" s="1235"/>
      <c r="R192" s="1235"/>
      <c r="S192" s="1235"/>
      <c r="T192" s="1235"/>
      <c r="U192" s="1235"/>
      <c r="V192" s="1235"/>
      <c r="W192" s="1235"/>
      <c r="X192" s="1235"/>
      <c r="Y192" s="1242"/>
      <c r="Z192" s="1242"/>
      <c r="AA192" s="1242"/>
      <c r="AB192" s="1242"/>
      <c r="AC192" s="1242"/>
      <c r="AD192" s="35"/>
      <c r="AE192" s="1074"/>
      <c r="AF192" s="1074"/>
      <c r="AG192" s="1074"/>
      <c r="AH192" s="1074"/>
    </row>
    <row r="193" spans="1:34" s="1097" customFormat="1" ht="0" hidden="1" customHeight="1">
      <c r="A193" s="1074"/>
      <c r="B193" s="1074"/>
      <c r="C193" s="1074"/>
      <c r="D193" s="1074"/>
      <c r="E193" s="1074"/>
      <c r="F193" s="1074"/>
      <c r="G193" s="1019"/>
      <c r="H193" s="1019"/>
      <c r="I193" s="1019"/>
      <c r="J193" s="1019"/>
      <c r="K193" s="1019"/>
      <c r="L193" s="1241"/>
      <c r="M193" s="1241"/>
      <c r="N193" s="1241"/>
      <c r="O193" s="1241"/>
      <c r="P193" s="1241"/>
      <c r="Q193" s="1235"/>
      <c r="R193" s="1235"/>
      <c r="S193" s="1235"/>
      <c r="T193" s="1235"/>
      <c r="U193" s="1235"/>
      <c r="V193" s="1235"/>
      <c r="W193" s="1235"/>
      <c r="X193" s="1235"/>
      <c r="Y193" s="1242"/>
      <c r="Z193" s="1242"/>
      <c r="AA193" s="1242"/>
      <c r="AB193" s="1242"/>
      <c r="AC193" s="1242"/>
      <c r="AD193" s="1019"/>
      <c r="AE193" s="1074"/>
      <c r="AF193" s="1074"/>
      <c r="AG193" s="1074"/>
      <c r="AH193" s="1074"/>
    </row>
    <row r="194" spans="1:34" s="1097" customFormat="1" ht="0" hidden="1" customHeight="1">
      <c r="A194" s="1074"/>
      <c r="B194" s="1074"/>
      <c r="C194" s="1074"/>
      <c r="D194" s="1074"/>
      <c r="E194" s="1074"/>
      <c r="F194" s="1074"/>
      <c r="G194" s="1019"/>
      <c r="H194" s="1019"/>
      <c r="I194" s="1019"/>
      <c r="J194" s="1019"/>
      <c r="K194" s="1019"/>
      <c r="L194" s="1241"/>
      <c r="M194" s="1241"/>
      <c r="N194" s="1241"/>
      <c r="O194" s="1241"/>
      <c r="P194" s="1241"/>
      <c r="Q194" s="1236"/>
      <c r="R194" s="1236"/>
      <c r="S194" s="1236"/>
      <c r="T194" s="1236"/>
      <c r="U194" s="1236"/>
      <c r="V194" s="1236"/>
      <c r="W194" s="1236"/>
      <c r="X194" s="1236"/>
      <c r="Y194" s="1243"/>
      <c r="Z194" s="1243"/>
      <c r="AA194" s="1243"/>
      <c r="AB194" s="1243"/>
      <c r="AC194" s="1243"/>
      <c r="AD194" s="1019"/>
      <c r="AE194" s="1019"/>
      <c r="AF194" s="1019"/>
      <c r="AG194" s="1019"/>
      <c r="AH194" s="1019"/>
    </row>
    <row r="195" spans="1:34" s="1097" customFormat="1" ht="0" hidden="1" customHeight="1">
      <c r="A195" s="1074"/>
      <c r="B195" s="1074"/>
      <c r="C195" s="1074"/>
      <c r="D195" s="1074"/>
      <c r="E195" s="1074"/>
      <c r="F195" s="1074"/>
      <c r="G195" s="1019"/>
      <c r="H195" s="1019"/>
      <c r="I195" s="1019"/>
      <c r="J195" s="1019"/>
      <c r="K195" s="1019"/>
      <c r="L195" s="1241"/>
      <c r="M195" s="1241"/>
      <c r="N195" s="1241"/>
      <c r="O195" s="1241"/>
      <c r="P195" s="1241"/>
      <c r="Q195" s="1235"/>
      <c r="R195" s="1235"/>
      <c r="S195" s="1235"/>
      <c r="T195" s="1235"/>
      <c r="U195" s="1235"/>
      <c r="V195" s="1235"/>
      <c r="W195" s="1235"/>
      <c r="X195" s="1235"/>
      <c r="Y195" s="1242"/>
      <c r="Z195" s="1242"/>
      <c r="AA195" s="1242"/>
      <c r="AB195" s="1242"/>
      <c r="AC195" s="1242"/>
      <c r="AD195" s="1019"/>
      <c r="AE195" s="1019"/>
      <c r="AF195" s="1019"/>
      <c r="AG195" s="1019"/>
      <c r="AH195" s="1019"/>
    </row>
    <row r="196" spans="1:34" s="1097" customFormat="1" ht="0" hidden="1" customHeight="1">
      <c r="A196" s="1074"/>
      <c r="B196" s="1074"/>
      <c r="C196" s="1074"/>
      <c r="D196" s="1074"/>
      <c r="E196" s="1074"/>
      <c r="F196" s="1074"/>
      <c r="G196" s="1019"/>
      <c r="H196" s="1019"/>
      <c r="I196" s="1019"/>
      <c r="J196" s="1019"/>
      <c r="K196" s="1019"/>
      <c r="L196" s="1241"/>
      <c r="M196" s="1241"/>
      <c r="N196" s="1241"/>
      <c r="O196" s="1241"/>
      <c r="P196" s="1241"/>
      <c r="Q196" s="1235"/>
      <c r="R196" s="1235"/>
      <c r="S196" s="1235"/>
      <c r="T196" s="1235"/>
      <c r="U196" s="1235"/>
      <c r="V196" s="1235"/>
      <c r="W196" s="1235"/>
      <c r="X196" s="1235"/>
      <c r="Y196" s="1242"/>
      <c r="Z196" s="1242"/>
      <c r="AA196" s="1242"/>
      <c r="AB196" s="1242"/>
      <c r="AC196" s="1242"/>
      <c r="AD196" s="1019"/>
      <c r="AE196" s="1019"/>
      <c r="AF196" s="1019"/>
      <c r="AG196" s="1019"/>
      <c r="AH196" s="1019"/>
    </row>
    <row r="197" spans="1:34" s="1097" customFormat="1" ht="0" hidden="1" customHeight="1">
      <c r="A197" s="1074"/>
      <c r="B197" s="1074"/>
      <c r="C197" s="1074"/>
      <c r="D197" s="1074"/>
      <c r="E197" s="1074"/>
      <c r="F197" s="1074"/>
      <c r="G197" s="1019"/>
      <c r="H197" s="1019"/>
      <c r="I197" s="1019"/>
      <c r="J197" s="1019"/>
      <c r="K197" s="1019"/>
      <c r="L197" s="1241"/>
      <c r="M197" s="1241"/>
      <c r="N197" s="1241"/>
      <c r="O197" s="1241"/>
      <c r="P197" s="1241"/>
      <c r="Q197" s="1236"/>
      <c r="R197" s="1236"/>
      <c r="S197" s="1236"/>
      <c r="T197" s="1236"/>
      <c r="U197" s="1236"/>
      <c r="V197" s="1236"/>
      <c r="W197" s="1236"/>
      <c r="X197" s="1236"/>
      <c r="Y197" s="1243"/>
      <c r="Z197" s="1243"/>
      <c r="AA197" s="1243"/>
      <c r="AB197" s="1243"/>
      <c r="AC197" s="1243"/>
      <c r="AD197" s="1019"/>
      <c r="AE197" s="1019"/>
      <c r="AF197" s="1019"/>
      <c r="AG197" s="1019"/>
      <c r="AH197" s="1019"/>
    </row>
    <row r="198" spans="1:34" s="1097" customFormat="1" ht="0" hidden="1" customHeight="1">
      <c r="A198" s="1074"/>
      <c r="B198" s="1074"/>
      <c r="C198" s="1074"/>
      <c r="D198" s="1074"/>
      <c r="E198" s="1074"/>
      <c r="F198" s="1074"/>
      <c r="G198" s="1019"/>
      <c r="H198" s="1019"/>
      <c r="I198" s="1019"/>
      <c r="J198" s="1019"/>
      <c r="K198" s="1019"/>
      <c r="L198" s="1074"/>
      <c r="M198" s="1074"/>
      <c r="N198" s="1074"/>
      <c r="O198" s="1074"/>
      <c r="P198" s="1074"/>
      <c r="Q198" s="1074"/>
      <c r="R198" s="1074"/>
      <c r="S198" s="1074"/>
      <c r="T198" s="1074"/>
      <c r="U198" s="1074"/>
      <c r="V198" s="1074"/>
      <c r="W198" s="1074"/>
      <c r="X198" s="1074"/>
      <c r="Y198" s="1074"/>
      <c r="Z198" s="1074"/>
      <c r="AA198" s="1074"/>
      <c r="AB198" s="1074"/>
      <c r="AC198" s="1074"/>
      <c r="AD198" s="1019"/>
      <c r="AE198" s="1019"/>
      <c r="AF198" s="1019"/>
      <c r="AG198" s="1019"/>
      <c r="AH198" s="1019"/>
    </row>
    <row r="199" spans="1:34" s="1097" customFormat="1" ht="0" hidden="1" customHeight="1">
      <c r="A199" s="1074"/>
      <c r="B199" s="1074"/>
      <c r="C199" s="1074"/>
      <c r="D199" s="1074"/>
      <c r="E199" s="1074"/>
      <c r="F199" s="1074"/>
      <c r="G199" s="1019"/>
      <c r="H199" s="1019"/>
      <c r="I199" s="1019"/>
      <c r="J199" s="1019"/>
      <c r="K199" s="1019"/>
      <c r="L199" s="1058"/>
      <c r="M199" s="1058"/>
      <c r="N199" s="1058"/>
      <c r="O199" s="1058"/>
      <c r="P199" s="1058"/>
      <c r="Q199" s="1058"/>
      <c r="R199" s="1058"/>
      <c r="S199" s="1058"/>
      <c r="T199" s="1058"/>
      <c r="U199" s="1058"/>
      <c r="V199" s="1058"/>
      <c r="W199" s="1058"/>
      <c r="X199" s="1058"/>
      <c r="Y199" s="1231"/>
      <c r="Z199" s="1231"/>
      <c r="AA199" s="1231"/>
      <c r="AB199" s="1231"/>
      <c r="AC199" s="1231"/>
      <c r="AD199" s="1019"/>
      <c r="AE199" s="1019"/>
      <c r="AF199" s="1019"/>
      <c r="AG199" s="1019"/>
      <c r="AH199" s="1019"/>
    </row>
    <row r="200" spans="1:34" s="1097" customFormat="1" ht="0" hidden="1" customHeight="1">
      <c r="A200" s="1074"/>
      <c r="B200" s="1074"/>
      <c r="C200" s="1074"/>
      <c r="D200" s="1074"/>
      <c r="E200" s="1074"/>
      <c r="F200" s="1074"/>
      <c r="G200" s="1019"/>
      <c r="H200" s="1019"/>
      <c r="I200" s="1019"/>
      <c r="J200" s="1019"/>
      <c r="K200" s="1019"/>
      <c r="L200" s="1241"/>
      <c r="M200" s="1241"/>
      <c r="N200" s="1241"/>
      <c r="O200" s="1241"/>
      <c r="P200" s="1241"/>
      <c r="Q200" s="1235"/>
      <c r="R200" s="1235"/>
      <c r="S200" s="1235"/>
      <c r="T200" s="1235"/>
      <c r="U200" s="1235"/>
      <c r="V200" s="1235"/>
      <c r="W200" s="1235"/>
      <c r="X200" s="1235"/>
      <c r="Y200" s="1242"/>
      <c r="Z200" s="1242"/>
      <c r="AA200" s="1242"/>
      <c r="AB200" s="1242"/>
      <c r="AC200" s="1242"/>
      <c r="AD200" s="1019"/>
      <c r="AE200" s="1019"/>
      <c r="AF200" s="1019"/>
      <c r="AG200" s="1019"/>
      <c r="AH200" s="1019"/>
    </row>
    <row r="201" spans="1:34" s="1097" customFormat="1" ht="0" hidden="1" customHeight="1">
      <c r="A201" s="1074"/>
      <c r="B201" s="1074"/>
      <c r="C201" s="1074"/>
      <c r="D201" s="1074"/>
      <c r="E201" s="1074"/>
      <c r="F201" s="1074"/>
      <c r="G201" s="1019"/>
      <c r="H201" s="1019"/>
      <c r="I201" s="1019"/>
      <c r="J201" s="1019"/>
      <c r="K201" s="1019"/>
      <c r="L201" s="1241"/>
      <c r="M201" s="1241"/>
      <c r="N201" s="1241"/>
      <c r="O201" s="1241"/>
      <c r="P201" s="1241"/>
      <c r="Q201" s="1235"/>
      <c r="R201" s="1235"/>
      <c r="S201" s="1235"/>
      <c r="T201" s="1235"/>
      <c r="U201" s="1235"/>
      <c r="V201" s="1235"/>
      <c r="W201" s="1235"/>
      <c r="X201" s="1235"/>
      <c r="Y201" s="1242"/>
      <c r="Z201" s="1242"/>
      <c r="AA201" s="1242"/>
      <c r="AB201" s="1242"/>
      <c r="AC201" s="1242"/>
      <c r="AD201" s="1019"/>
      <c r="AE201" s="1019"/>
      <c r="AF201" s="1019"/>
      <c r="AG201" s="1019"/>
      <c r="AH201" s="1019"/>
    </row>
    <row r="202" spans="1:34" s="1097" customFormat="1" ht="0" hidden="1" customHeight="1">
      <c r="A202" s="1074"/>
      <c r="B202" s="1074"/>
      <c r="C202" s="1074"/>
      <c r="D202" s="1074"/>
      <c r="E202" s="1074"/>
      <c r="F202" s="1074"/>
      <c r="G202" s="1019"/>
      <c r="H202" s="1019"/>
      <c r="I202" s="1019"/>
      <c r="J202" s="1019"/>
      <c r="K202" s="1019"/>
      <c r="L202" s="1241"/>
      <c r="M202" s="1241"/>
      <c r="N202" s="1241"/>
      <c r="O202" s="1241"/>
      <c r="P202" s="1241"/>
      <c r="Q202" s="1236"/>
      <c r="R202" s="1236"/>
      <c r="S202" s="1236"/>
      <c r="T202" s="1236"/>
      <c r="U202" s="1236"/>
      <c r="V202" s="1236"/>
      <c r="W202" s="1236"/>
      <c r="X202" s="1236"/>
      <c r="Y202" s="1243"/>
      <c r="Z202" s="1243"/>
      <c r="AA202" s="1243"/>
      <c r="AB202" s="1243"/>
      <c r="AC202" s="1243"/>
      <c r="AD202" s="1019"/>
      <c r="AE202" s="1019"/>
      <c r="AF202" s="1019"/>
      <c r="AG202" s="1019"/>
      <c r="AH202" s="1019"/>
    </row>
    <row r="203" spans="1:34" s="1097" customFormat="1" ht="0" hidden="1" customHeight="1">
      <c r="A203" s="1074"/>
      <c r="B203" s="1074"/>
      <c r="C203" s="1074"/>
      <c r="D203" s="1074"/>
      <c r="E203" s="1074"/>
      <c r="F203" s="1074"/>
      <c r="G203" s="1019"/>
      <c r="H203" s="1019"/>
      <c r="I203" s="1019"/>
      <c r="J203" s="1019"/>
      <c r="K203" s="1019"/>
      <c r="L203" s="1241"/>
      <c r="M203" s="1241"/>
      <c r="N203" s="1241"/>
      <c r="O203" s="1241"/>
      <c r="P203" s="1241"/>
      <c r="Q203" s="1235"/>
      <c r="R203" s="1235"/>
      <c r="S203" s="1235"/>
      <c r="T203" s="1235"/>
      <c r="U203" s="1235"/>
      <c r="V203" s="1235"/>
      <c r="W203" s="1235"/>
      <c r="X203" s="1235"/>
      <c r="Y203" s="1242"/>
      <c r="Z203" s="1242"/>
      <c r="AA203" s="1242"/>
      <c r="AB203" s="1242"/>
      <c r="AC203" s="1242"/>
      <c r="AD203" s="1019"/>
      <c r="AE203" s="1019"/>
      <c r="AF203" s="1019"/>
      <c r="AG203" s="1019"/>
      <c r="AH203" s="1019"/>
    </row>
    <row r="204" spans="1:34" s="1097" customFormat="1" ht="0" hidden="1" customHeight="1">
      <c r="A204" s="1074"/>
      <c r="B204" s="1074"/>
      <c r="C204" s="1074"/>
      <c r="D204" s="1074"/>
      <c r="E204" s="1074"/>
      <c r="F204" s="1074"/>
      <c r="G204" s="1019"/>
      <c r="H204" s="1019"/>
      <c r="I204" s="1019"/>
      <c r="J204" s="1019"/>
      <c r="K204" s="1019"/>
      <c r="L204" s="1241"/>
      <c r="M204" s="1241"/>
      <c r="N204" s="1241"/>
      <c r="O204" s="1241"/>
      <c r="P204" s="1241"/>
      <c r="Q204" s="1235"/>
      <c r="R204" s="1235"/>
      <c r="S204" s="1235"/>
      <c r="T204" s="1235"/>
      <c r="U204" s="1235"/>
      <c r="V204" s="1235"/>
      <c r="W204" s="1235"/>
      <c r="X204" s="1235"/>
      <c r="Y204" s="1242"/>
      <c r="Z204" s="1242"/>
      <c r="AA204" s="1242"/>
      <c r="AB204" s="1242"/>
      <c r="AC204" s="1242"/>
      <c r="AD204" s="1019"/>
      <c r="AE204" s="1019"/>
      <c r="AF204" s="1019"/>
      <c r="AG204" s="1019"/>
      <c r="AH204" s="1019"/>
    </row>
    <row r="205" spans="1:34" s="1097" customFormat="1" ht="0" hidden="1" customHeight="1">
      <c r="A205" s="1074"/>
      <c r="B205" s="1074"/>
      <c r="C205" s="1074"/>
      <c r="D205" s="1074"/>
      <c r="E205" s="1074"/>
      <c r="F205" s="1074"/>
      <c r="G205" s="1019"/>
      <c r="H205" s="1019"/>
      <c r="I205" s="1019"/>
      <c r="J205" s="1019"/>
      <c r="K205" s="1019"/>
      <c r="L205" s="1241"/>
      <c r="M205" s="1241"/>
      <c r="N205" s="1241"/>
      <c r="O205" s="1241"/>
      <c r="P205" s="1241"/>
      <c r="Q205" s="1236"/>
      <c r="R205" s="1236"/>
      <c r="S205" s="1236"/>
      <c r="T205" s="1236"/>
      <c r="U205" s="1236"/>
      <c r="V205" s="1236"/>
      <c r="W205" s="1236"/>
      <c r="X205" s="1236"/>
      <c r="Y205" s="1243"/>
      <c r="Z205" s="1243"/>
      <c r="AA205" s="1243"/>
      <c r="AB205" s="1243"/>
      <c r="AC205" s="1243"/>
      <c r="AD205" s="1019"/>
      <c r="AE205" s="1019"/>
      <c r="AF205" s="1019"/>
      <c r="AG205" s="1019"/>
      <c r="AH205" s="1019"/>
    </row>
    <row r="206" spans="1:34" s="1097" customFormat="1" ht="0" hidden="1" customHeight="1">
      <c r="A206" s="1074"/>
      <c r="B206" s="1074"/>
      <c r="C206" s="1074"/>
      <c r="D206" s="1074"/>
      <c r="E206" s="1074"/>
      <c r="F206" s="1074"/>
      <c r="G206" s="1019"/>
      <c r="H206" s="1019"/>
      <c r="I206" s="1019"/>
      <c r="J206" s="1019"/>
      <c r="K206" s="1019"/>
      <c r="L206" s="1074"/>
      <c r="M206" s="1074"/>
      <c r="N206" s="1074"/>
      <c r="O206" s="1074"/>
      <c r="P206" s="1074"/>
      <c r="Q206" s="1074"/>
      <c r="R206" s="1074"/>
      <c r="S206" s="1074"/>
      <c r="T206" s="1074"/>
      <c r="U206" s="1074"/>
      <c r="V206" s="1074"/>
      <c r="W206" s="1074"/>
      <c r="X206" s="1074"/>
      <c r="Y206" s="1074"/>
      <c r="Z206" s="1074"/>
      <c r="AA206" s="1074"/>
      <c r="AB206" s="1074"/>
      <c r="AC206" s="1074"/>
      <c r="AD206" s="1019"/>
      <c r="AE206" s="1019"/>
      <c r="AF206" s="1019"/>
      <c r="AG206" s="1019"/>
      <c r="AH206" s="1019"/>
    </row>
    <row r="207" spans="1:34" s="1097" customFormat="1" ht="0" hidden="1" customHeight="1">
      <c r="A207" s="1074"/>
      <c r="B207" s="1074"/>
      <c r="C207" s="1074"/>
      <c r="D207" s="1074"/>
      <c r="E207" s="1074"/>
      <c r="F207" s="1074"/>
      <c r="G207" s="1019"/>
      <c r="H207" s="1019"/>
      <c r="I207" s="1019"/>
      <c r="J207" s="1019"/>
      <c r="K207" s="1019"/>
      <c r="L207" s="1058"/>
      <c r="M207" s="1058"/>
      <c r="N207" s="1058"/>
      <c r="O207" s="1058"/>
      <c r="P207" s="1058"/>
      <c r="Q207" s="1058"/>
      <c r="R207" s="1058"/>
      <c r="S207" s="1058"/>
      <c r="T207" s="1058"/>
      <c r="U207" s="1058"/>
      <c r="V207" s="1058"/>
      <c r="W207" s="1058"/>
      <c r="X207" s="1058"/>
      <c r="Y207" s="1231"/>
      <c r="Z207" s="1231"/>
      <c r="AA207" s="1231"/>
      <c r="AB207" s="1231"/>
      <c r="AC207" s="1231"/>
      <c r="AD207" s="1019"/>
      <c r="AE207" s="1019"/>
      <c r="AF207" s="1019"/>
      <c r="AG207" s="1019"/>
      <c r="AH207" s="1019"/>
    </row>
    <row r="208" spans="1:34" s="1097" customFormat="1" ht="0" hidden="1" customHeight="1">
      <c r="A208" s="1074"/>
      <c r="B208" s="1074"/>
      <c r="C208" s="1074"/>
      <c r="D208" s="1074"/>
      <c r="E208" s="1074"/>
      <c r="F208" s="1074"/>
      <c r="G208" s="1019"/>
      <c r="H208" s="1019"/>
      <c r="I208" s="1019"/>
      <c r="J208" s="1019"/>
      <c r="K208" s="1019"/>
      <c r="L208" s="1241"/>
      <c r="M208" s="1241"/>
      <c r="N208" s="1241"/>
      <c r="O208" s="1241"/>
      <c r="P208" s="1241"/>
      <c r="Q208" s="1235"/>
      <c r="R208" s="1235"/>
      <c r="S208" s="1235"/>
      <c r="T208" s="1235"/>
      <c r="U208" s="1235"/>
      <c r="V208" s="1235"/>
      <c r="W208" s="1235"/>
      <c r="X208" s="1235"/>
      <c r="Y208" s="1242"/>
      <c r="Z208" s="1242"/>
      <c r="AA208" s="1242"/>
      <c r="AB208" s="1242"/>
      <c r="AC208" s="1242"/>
      <c r="AD208" s="1019"/>
      <c r="AE208" s="1019"/>
      <c r="AF208" s="1019"/>
      <c r="AG208" s="1019"/>
      <c r="AH208" s="1019"/>
    </row>
    <row r="209" spans="1:29" s="1097" customFormat="1" ht="0" hidden="1" customHeight="1">
      <c r="A209" s="1074"/>
      <c r="B209" s="1074"/>
      <c r="C209" s="1074"/>
      <c r="D209" s="1074"/>
      <c r="E209" s="1074"/>
      <c r="F209" s="1074"/>
      <c r="G209" s="1019"/>
      <c r="H209" s="1019"/>
      <c r="I209" s="1019"/>
      <c r="J209" s="1019"/>
      <c r="K209" s="1019"/>
      <c r="L209" s="1241"/>
      <c r="M209" s="1241"/>
      <c r="N209" s="1241"/>
      <c r="O209" s="1241"/>
      <c r="P209" s="1241"/>
      <c r="Q209" s="1235"/>
      <c r="R209" s="1235"/>
      <c r="S209" s="1235"/>
      <c r="T209" s="1235"/>
      <c r="U209" s="1235"/>
      <c r="V209" s="1235"/>
      <c r="W209" s="1235"/>
      <c r="X209" s="1235"/>
      <c r="Y209" s="1242"/>
      <c r="Z209" s="1242"/>
      <c r="AA209" s="1242"/>
      <c r="AB209" s="1242"/>
      <c r="AC209" s="1242"/>
    </row>
    <row r="210" spans="1:29" s="1097" customFormat="1" ht="0" hidden="1" customHeight="1">
      <c r="A210" s="1074"/>
      <c r="B210" s="1074"/>
      <c r="C210" s="1074"/>
      <c r="D210" s="1074"/>
      <c r="E210" s="1074"/>
      <c r="F210" s="1074"/>
      <c r="G210" s="1019"/>
      <c r="H210" s="1019"/>
      <c r="I210" s="1019"/>
      <c r="J210" s="1019"/>
      <c r="K210" s="1019"/>
      <c r="L210" s="1241"/>
      <c r="M210" s="1241"/>
      <c r="N210" s="1241"/>
      <c r="O210" s="1241"/>
      <c r="P210" s="1241"/>
      <c r="Q210" s="1236"/>
      <c r="R210" s="1236"/>
      <c r="S210" s="1236"/>
      <c r="T210" s="1236"/>
      <c r="U210" s="1236"/>
      <c r="V210" s="1236"/>
      <c r="W210" s="1236"/>
      <c r="X210" s="1236"/>
      <c r="Y210" s="1243"/>
      <c r="Z210" s="1243"/>
      <c r="AA210" s="1243"/>
      <c r="AB210" s="1243"/>
      <c r="AC210" s="1243"/>
    </row>
    <row r="211" spans="1:29" s="1097" customFormat="1" ht="0" hidden="1" customHeight="1">
      <c r="A211" s="1074"/>
      <c r="B211" s="1074"/>
      <c r="C211" s="1074"/>
      <c r="D211" s="1074"/>
      <c r="E211" s="1074"/>
      <c r="F211" s="1074"/>
      <c r="G211" s="1019"/>
      <c r="H211" s="1019"/>
      <c r="I211" s="1019"/>
      <c r="J211" s="1019"/>
      <c r="K211" s="1019"/>
      <c r="L211" s="1241"/>
      <c r="M211" s="1241"/>
      <c r="N211" s="1241"/>
      <c r="O211" s="1241"/>
      <c r="P211" s="1241"/>
      <c r="Q211" s="1235"/>
      <c r="R211" s="1235"/>
      <c r="S211" s="1235"/>
      <c r="T211" s="1235"/>
      <c r="U211" s="1235"/>
      <c r="V211" s="1235"/>
      <c r="W211" s="1235"/>
      <c r="X211" s="1235"/>
      <c r="Y211" s="1242"/>
      <c r="Z211" s="1242"/>
      <c r="AA211" s="1242"/>
      <c r="AB211" s="1242"/>
      <c r="AC211" s="1242"/>
    </row>
    <row r="212" spans="1:29" s="1097" customFormat="1" ht="0" hidden="1" customHeight="1">
      <c r="A212" s="1074"/>
      <c r="B212" s="1074"/>
      <c r="C212" s="1074"/>
      <c r="D212" s="1074"/>
      <c r="E212" s="1074"/>
      <c r="F212" s="1074"/>
      <c r="G212" s="1019"/>
      <c r="H212" s="1019"/>
      <c r="I212" s="1019"/>
      <c r="J212" s="1019"/>
      <c r="K212" s="1019"/>
      <c r="L212" s="1241"/>
      <c r="M212" s="1241"/>
      <c r="N212" s="1241"/>
      <c r="O212" s="1241"/>
      <c r="P212" s="1241"/>
      <c r="Q212" s="1235"/>
      <c r="R212" s="1235"/>
      <c r="S212" s="1235"/>
      <c r="T212" s="1235"/>
      <c r="U212" s="1235"/>
      <c r="V212" s="1235"/>
      <c r="W212" s="1235"/>
      <c r="X212" s="1235"/>
      <c r="Y212" s="1242"/>
      <c r="Z212" s="1242"/>
      <c r="AA212" s="1242"/>
      <c r="AB212" s="1242"/>
      <c r="AC212" s="1242"/>
    </row>
    <row r="213" spans="1:29" s="1097" customFormat="1" ht="0" hidden="1" customHeight="1">
      <c r="A213" s="1074"/>
      <c r="B213" s="1074"/>
      <c r="C213" s="1074"/>
      <c r="D213" s="1074"/>
      <c r="E213" s="1074"/>
      <c r="F213" s="1074"/>
      <c r="G213" s="1019"/>
      <c r="H213" s="1019"/>
      <c r="I213" s="1019"/>
      <c r="J213" s="1019"/>
      <c r="K213" s="1019"/>
      <c r="L213" s="1241"/>
      <c r="M213" s="1241"/>
      <c r="N213" s="1241"/>
      <c r="O213" s="1241"/>
      <c r="P213" s="1241"/>
      <c r="Q213" s="1236"/>
      <c r="R213" s="1236"/>
      <c r="S213" s="1236"/>
      <c r="T213" s="1236"/>
      <c r="U213" s="1236"/>
      <c r="V213" s="1236"/>
      <c r="W213" s="1236"/>
      <c r="X213" s="1236"/>
      <c r="Y213" s="1243"/>
      <c r="Z213" s="1243"/>
      <c r="AA213" s="1243"/>
      <c r="AB213" s="1243"/>
      <c r="AC213" s="1243"/>
    </row>
    <row r="214" spans="1:29" s="1097" customFormat="1" ht="0" hidden="1" customHeight="1">
      <c r="A214" s="1074"/>
      <c r="B214" s="1074"/>
      <c r="C214" s="1074"/>
      <c r="D214" s="1074"/>
      <c r="E214" s="1074"/>
      <c r="F214" s="1074"/>
      <c r="G214" s="1019"/>
      <c r="H214" s="1019"/>
      <c r="I214" s="1019"/>
      <c r="J214" s="1019"/>
      <c r="K214" s="1019"/>
      <c r="L214" s="1074"/>
      <c r="M214" s="1074"/>
      <c r="N214" s="1074"/>
      <c r="O214" s="1074"/>
      <c r="P214" s="1074"/>
      <c r="Q214" s="1074"/>
      <c r="R214" s="1074"/>
      <c r="S214" s="1074"/>
      <c r="T214" s="1074"/>
      <c r="U214" s="1074"/>
      <c r="V214" s="1074"/>
      <c r="W214" s="1074"/>
      <c r="X214" s="1074"/>
      <c r="Y214" s="1074"/>
      <c r="Z214" s="1074"/>
      <c r="AA214" s="1074"/>
      <c r="AB214" s="1074"/>
      <c r="AC214" s="1074"/>
    </row>
    <row r="215" spans="1:29" s="1097" customFormat="1" ht="0" hidden="1" customHeight="1">
      <c r="A215" s="1074"/>
      <c r="B215" s="1074"/>
      <c r="C215" s="1074"/>
      <c r="D215" s="1074"/>
      <c r="E215" s="1074"/>
      <c r="F215" s="1074"/>
      <c r="G215" s="1019"/>
      <c r="H215" s="1019"/>
      <c r="I215" s="1019"/>
      <c r="J215" s="1019"/>
      <c r="K215" s="1019"/>
      <c r="L215" s="1058"/>
      <c r="M215" s="1058"/>
      <c r="N215" s="1058"/>
      <c r="O215" s="1058"/>
      <c r="P215" s="1058"/>
      <c r="Q215" s="1058"/>
      <c r="R215" s="1058"/>
      <c r="S215" s="1058"/>
      <c r="T215" s="1058"/>
      <c r="U215" s="1058"/>
      <c r="V215" s="1058"/>
      <c r="W215" s="1058"/>
      <c r="X215" s="1058"/>
      <c r="Y215" s="1231"/>
      <c r="Z215" s="1231"/>
      <c r="AA215" s="1231"/>
      <c r="AB215" s="1231"/>
      <c r="AC215" s="1231"/>
    </row>
    <row r="216" spans="1:29" s="1097" customFormat="1" ht="0" hidden="1" customHeight="1">
      <c r="A216" s="1074"/>
      <c r="B216" s="1074"/>
      <c r="C216" s="1074"/>
      <c r="D216" s="1074"/>
      <c r="E216" s="1074"/>
      <c r="F216" s="1074"/>
      <c r="G216" s="1019"/>
      <c r="H216" s="1019"/>
      <c r="I216" s="1019"/>
      <c r="J216" s="1019"/>
      <c r="K216" s="1019"/>
      <c r="L216" s="1241"/>
      <c r="M216" s="1241"/>
      <c r="N216" s="1241"/>
      <c r="O216" s="1241"/>
      <c r="P216" s="1241"/>
      <c r="Q216" s="1235"/>
      <c r="R216" s="1235"/>
      <c r="S216" s="1235"/>
      <c r="T216" s="1235"/>
      <c r="U216" s="1235"/>
      <c r="V216" s="1235"/>
      <c r="W216" s="1235"/>
      <c r="X216" s="1235"/>
      <c r="Y216" s="1242"/>
      <c r="Z216" s="1242"/>
      <c r="AA216" s="1242"/>
      <c r="AB216" s="1242"/>
      <c r="AC216" s="1242"/>
    </row>
    <row r="217" spans="1:29" s="1097" customFormat="1" ht="0" hidden="1" customHeight="1">
      <c r="A217" s="1074"/>
      <c r="B217" s="1074"/>
      <c r="C217" s="1074"/>
      <c r="D217" s="1074"/>
      <c r="E217" s="1074"/>
      <c r="F217" s="1074"/>
      <c r="G217" s="1019"/>
      <c r="H217" s="1019"/>
      <c r="I217" s="1019"/>
      <c r="J217" s="1019"/>
      <c r="K217" s="1019"/>
      <c r="L217" s="1241"/>
      <c r="M217" s="1241"/>
      <c r="N217" s="1241"/>
      <c r="O217" s="1241"/>
      <c r="P217" s="1241"/>
      <c r="Q217" s="1235"/>
      <c r="R217" s="1235"/>
      <c r="S217" s="1235"/>
      <c r="T217" s="1235"/>
      <c r="U217" s="1235"/>
      <c r="V217" s="1235"/>
      <c r="W217" s="1235"/>
      <c r="X217" s="1235"/>
      <c r="Y217" s="1242"/>
      <c r="Z217" s="1242"/>
      <c r="AA217" s="1242"/>
      <c r="AB217" s="1242"/>
      <c r="AC217" s="1242"/>
    </row>
    <row r="218" spans="1:29" s="1097" customFormat="1" ht="0" hidden="1" customHeight="1">
      <c r="A218" s="1074"/>
      <c r="B218" s="1074"/>
      <c r="C218" s="1074"/>
      <c r="D218" s="1074"/>
      <c r="E218" s="1074"/>
      <c r="F218" s="1074"/>
      <c r="G218" s="1019"/>
      <c r="H218" s="1019"/>
      <c r="I218" s="1019"/>
      <c r="J218" s="1019"/>
      <c r="K218" s="1019"/>
      <c r="L218" s="1241"/>
      <c r="M218" s="1241"/>
      <c r="N218" s="1241"/>
      <c r="O218" s="1241"/>
      <c r="P218" s="1241"/>
      <c r="Q218" s="1236"/>
      <c r="R218" s="1236"/>
      <c r="S218" s="1236"/>
      <c r="T218" s="1236"/>
      <c r="U218" s="1236"/>
      <c r="V218" s="1236"/>
      <c r="W218" s="1236"/>
      <c r="X218" s="1236"/>
      <c r="Y218" s="1243"/>
      <c r="Z218" s="1243"/>
      <c r="AA218" s="1243"/>
      <c r="AB218" s="1243"/>
      <c r="AC218" s="1243"/>
    </row>
    <row r="219" spans="1:29" s="1097" customFormat="1" ht="0" hidden="1" customHeight="1">
      <c r="A219" s="1074"/>
      <c r="B219" s="1074"/>
      <c r="C219" s="1074"/>
      <c r="D219" s="1074"/>
      <c r="E219" s="1074"/>
      <c r="F219" s="1074"/>
      <c r="G219" s="1019"/>
      <c r="H219" s="1019"/>
      <c r="I219" s="1019"/>
      <c r="J219" s="1019"/>
      <c r="K219" s="1019"/>
      <c r="L219" s="1241"/>
      <c r="M219" s="1241"/>
      <c r="N219" s="1241"/>
      <c r="O219" s="1241"/>
      <c r="P219" s="1241"/>
      <c r="Q219" s="1235"/>
      <c r="R219" s="1235"/>
      <c r="S219" s="1235"/>
      <c r="T219" s="1235"/>
      <c r="U219" s="1235"/>
      <c r="V219" s="1235"/>
      <c r="W219" s="1235"/>
      <c r="X219" s="1235"/>
      <c r="Y219" s="1242"/>
      <c r="Z219" s="1242"/>
      <c r="AA219" s="1242"/>
      <c r="AB219" s="1242"/>
      <c r="AC219" s="1242"/>
    </row>
    <row r="220" spans="1:29" s="1097" customFormat="1" ht="0" hidden="1" customHeight="1">
      <c r="A220" s="1074"/>
      <c r="B220" s="1074"/>
      <c r="C220" s="1074"/>
      <c r="D220" s="1074"/>
      <c r="E220" s="1074"/>
      <c r="F220" s="1074"/>
      <c r="G220" s="1019"/>
      <c r="H220" s="1019"/>
      <c r="I220" s="1019"/>
      <c r="J220" s="1019"/>
      <c r="K220" s="1019"/>
      <c r="L220" s="1241"/>
      <c r="M220" s="1241"/>
      <c r="N220" s="1241"/>
      <c r="O220" s="1241"/>
      <c r="P220" s="1241"/>
      <c r="Q220" s="1235"/>
      <c r="R220" s="1235"/>
      <c r="S220" s="1235"/>
      <c r="T220" s="1235"/>
      <c r="U220" s="1235"/>
      <c r="V220" s="1235"/>
      <c r="W220" s="1235"/>
      <c r="X220" s="1235"/>
      <c r="Y220" s="1242"/>
      <c r="Z220" s="1242"/>
      <c r="AA220" s="1242"/>
      <c r="AB220" s="1242"/>
      <c r="AC220" s="1242"/>
    </row>
    <row r="221" spans="1:29" s="1097" customFormat="1" ht="0" hidden="1" customHeight="1">
      <c r="A221" s="1074"/>
      <c r="B221" s="1074"/>
      <c r="C221" s="1074"/>
      <c r="D221" s="1074"/>
      <c r="E221" s="1074"/>
      <c r="F221" s="1074"/>
      <c r="G221" s="1019"/>
      <c r="H221" s="1019"/>
      <c r="I221" s="1019"/>
      <c r="J221" s="1019"/>
      <c r="K221" s="1019"/>
      <c r="L221" s="1241"/>
      <c r="M221" s="1241"/>
      <c r="N221" s="1241"/>
      <c r="O221" s="1241"/>
      <c r="P221" s="1241"/>
      <c r="Q221" s="1236"/>
      <c r="R221" s="1236"/>
      <c r="S221" s="1236"/>
      <c r="T221" s="1236"/>
      <c r="U221" s="1236"/>
      <c r="V221" s="1236"/>
      <c r="W221" s="1236"/>
      <c r="X221" s="1236"/>
      <c r="Y221" s="1243"/>
      <c r="Z221" s="1243"/>
      <c r="AA221" s="1243"/>
      <c r="AB221" s="1243"/>
      <c r="AC221" s="1243"/>
    </row>
    <row r="222" spans="1:29" s="1097" customFormat="1" ht="0" hidden="1" customHeight="1">
      <c r="A222" s="1074"/>
      <c r="B222" s="1074"/>
      <c r="C222" s="1074"/>
      <c r="D222" s="1074"/>
      <c r="E222" s="1074"/>
      <c r="F222" s="1074"/>
      <c r="G222" s="1019"/>
      <c r="H222" s="1019"/>
      <c r="I222" s="1019"/>
      <c r="J222" s="1019"/>
      <c r="K222" s="1019"/>
      <c r="L222" s="1074"/>
      <c r="M222" s="1074"/>
      <c r="N222" s="1074"/>
      <c r="O222" s="1074"/>
      <c r="P222" s="1074"/>
      <c r="Q222" s="1074"/>
      <c r="R222" s="1074"/>
      <c r="S222" s="1074"/>
      <c r="T222" s="1074"/>
      <c r="U222" s="1074"/>
      <c r="V222" s="1074"/>
      <c r="W222" s="1074"/>
      <c r="X222" s="1074"/>
      <c r="Y222" s="1074"/>
      <c r="Z222" s="1074"/>
      <c r="AA222" s="1074"/>
      <c r="AB222" s="1074"/>
      <c r="AC222" s="1074"/>
    </row>
    <row r="223" spans="1:29" s="1097" customFormat="1" ht="0" hidden="1" customHeight="1">
      <c r="A223" s="1074"/>
      <c r="B223" s="1074"/>
      <c r="C223" s="1074"/>
      <c r="D223" s="1074"/>
      <c r="E223" s="1074"/>
      <c r="F223" s="1074"/>
      <c r="G223" s="1019"/>
      <c r="H223" s="1019"/>
      <c r="I223" s="1019"/>
      <c r="J223" s="1019"/>
      <c r="K223" s="1019"/>
      <c r="L223" s="1058"/>
      <c r="M223" s="1058"/>
      <c r="N223" s="1058"/>
      <c r="O223" s="1058"/>
      <c r="P223" s="1058"/>
      <c r="Q223" s="1058"/>
      <c r="R223" s="1058"/>
      <c r="S223" s="1058"/>
      <c r="T223" s="1058"/>
      <c r="U223" s="1058"/>
      <c r="V223" s="1058"/>
      <c r="W223" s="1058"/>
      <c r="X223" s="1058"/>
      <c r="Y223" s="1231"/>
      <c r="Z223" s="1231"/>
      <c r="AA223" s="1231"/>
      <c r="AB223" s="1231"/>
      <c r="AC223" s="1231"/>
    </row>
    <row r="224" spans="1:29" s="1097" customFormat="1" ht="0" hidden="1" customHeight="1">
      <c r="A224" s="1074"/>
      <c r="B224" s="1074"/>
      <c r="C224" s="1074"/>
      <c r="D224" s="1074"/>
      <c r="E224" s="1074"/>
      <c r="F224" s="1074"/>
      <c r="G224" s="1019"/>
      <c r="H224" s="1019"/>
      <c r="I224" s="1019"/>
      <c r="J224" s="1019"/>
      <c r="K224" s="1019"/>
      <c r="L224" s="1241"/>
      <c r="M224" s="1241"/>
      <c r="N224" s="1241"/>
      <c r="O224" s="1241"/>
      <c r="P224" s="1241"/>
      <c r="Q224" s="1235"/>
      <c r="R224" s="1235"/>
      <c r="S224" s="1235"/>
      <c r="T224" s="1235"/>
      <c r="U224" s="1235"/>
      <c r="V224" s="1235"/>
      <c r="W224" s="1235"/>
      <c r="X224" s="1235"/>
      <c r="Y224" s="1242"/>
      <c r="Z224" s="1242"/>
      <c r="AA224" s="1242"/>
      <c r="AB224" s="1242"/>
      <c r="AC224" s="1242"/>
    </row>
    <row r="225" spans="1:29" s="1097" customFormat="1" ht="0" hidden="1" customHeight="1">
      <c r="A225" s="1074"/>
      <c r="B225" s="1074"/>
      <c r="C225" s="1074"/>
      <c r="D225" s="1074"/>
      <c r="E225" s="1074"/>
      <c r="F225" s="1074"/>
      <c r="G225" s="1019"/>
      <c r="H225" s="1019"/>
      <c r="I225" s="1019"/>
      <c r="J225" s="1019"/>
      <c r="K225" s="1019"/>
      <c r="L225" s="1241"/>
      <c r="M225" s="1241"/>
      <c r="N225" s="1241"/>
      <c r="O225" s="1241"/>
      <c r="P225" s="1241"/>
      <c r="Q225" s="1235"/>
      <c r="R225" s="1235"/>
      <c r="S225" s="1235"/>
      <c r="T225" s="1235"/>
      <c r="U225" s="1235"/>
      <c r="V225" s="1235"/>
      <c r="W225" s="1235"/>
      <c r="X225" s="1235"/>
      <c r="Y225" s="1242"/>
      <c r="Z225" s="1242"/>
      <c r="AA225" s="1242"/>
      <c r="AB225" s="1242"/>
      <c r="AC225" s="1242"/>
    </row>
    <row r="226" spans="1:29" s="1097" customFormat="1" ht="0" hidden="1" customHeight="1">
      <c r="A226" s="1074"/>
      <c r="B226" s="1074"/>
      <c r="C226" s="1074"/>
      <c r="D226" s="1074"/>
      <c r="E226" s="1074"/>
      <c r="F226" s="1074"/>
      <c r="G226" s="1019"/>
      <c r="H226" s="1019"/>
      <c r="I226" s="1019"/>
      <c r="J226" s="1019"/>
      <c r="K226" s="1019"/>
      <c r="L226" s="1241"/>
      <c r="M226" s="1241"/>
      <c r="N226" s="1241"/>
      <c r="O226" s="1241"/>
      <c r="P226" s="1241"/>
      <c r="Q226" s="1236"/>
      <c r="R226" s="1236"/>
      <c r="S226" s="1236"/>
      <c r="T226" s="1236"/>
      <c r="U226" s="1236"/>
      <c r="V226" s="1236"/>
      <c r="W226" s="1236"/>
      <c r="X226" s="1236"/>
      <c r="Y226" s="1243"/>
      <c r="Z226" s="1243"/>
      <c r="AA226" s="1243"/>
      <c r="AB226" s="1243"/>
      <c r="AC226" s="1243"/>
    </row>
    <row r="227" spans="1:29" s="1097" customFormat="1" ht="0" hidden="1" customHeight="1">
      <c r="A227" s="1074"/>
      <c r="B227" s="1074"/>
      <c r="C227" s="1074"/>
      <c r="D227" s="1074"/>
      <c r="E227" s="1074"/>
      <c r="F227" s="1074"/>
      <c r="G227" s="1019"/>
      <c r="H227" s="1019"/>
      <c r="I227" s="1019"/>
      <c r="J227" s="1019"/>
      <c r="K227" s="1019"/>
      <c r="L227" s="1241"/>
      <c r="M227" s="1241"/>
      <c r="N227" s="1241"/>
      <c r="O227" s="1241"/>
      <c r="P227" s="1241"/>
      <c r="Q227" s="1235"/>
      <c r="R227" s="1235"/>
      <c r="S227" s="1235"/>
      <c r="T227" s="1235"/>
      <c r="U227" s="1235"/>
      <c r="V227" s="1235"/>
      <c r="W227" s="1235"/>
      <c r="X227" s="1235"/>
      <c r="Y227" s="1242"/>
      <c r="Z227" s="1242"/>
      <c r="AA227" s="1242"/>
      <c r="AB227" s="1242"/>
      <c r="AC227" s="1242"/>
    </row>
    <row r="228" spans="1:29" s="1097" customFormat="1" ht="0" hidden="1" customHeight="1">
      <c r="A228" s="1074"/>
      <c r="B228" s="1074"/>
      <c r="C228" s="1074"/>
      <c r="D228" s="1074"/>
      <c r="E228" s="1074"/>
      <c r="F228" s="1074"/>
      <c r="G228" s="1019"/>
      <c r="H228" s="1019"/>
      <c r="I228" s="1019"/>
      <c r="J228" s="1019"/>
      <c r="K228" s="1019"/>
      <c r="L228" s="1241"/>
      <c r="M228" s="1241"/>
      <c r="N228" s="1241"/>
      <c r="O228" s="1241"/>
      <c r="P228" s="1241"/>
      <c r="Q228" s="1235"/>
      <c r="R228" s="1235"/>
      <c r="S228" s="1235"/>
      <c r="T228" s="1235"/>
      <c r="U228" s="1235"/>
      <c r="V228" s="1235"/>
      <c r="W228" s="1235"/>
      <c r="X228" s="1235"/>
      <c r="Y228" s="1242"/>
      <c r="Z228" s="1242"/>
      <c r="AA228" s="1242"/>
      <c r="AB228" s="1242"/>
      <c r="AC228" s="1242"/>
    </row>
    <row r="229" spans="1:29" s="1097" customFormat="1" ht="0" hidden="1" customHeight="1">
      <c r="A229" s="1074"/>
      <c r="B229" s="1074"/>
      <c r="C229" s="1074"/>
      <c r="D229" s="1074"/>
      <c r="E229" s="1074"/>
      <c r="F229" s="1074"/>
      <c r="G229" s="1019"/>
      <c r="H229" s="1019"/>
      <c r="I229" s="1019"/>
      <c r="J229" s="1019"/>
      <c r="K229" s="1019"/>
      <c r="L229" s="1241"/>
      <c r="M229" s="1241"/>
      <c r="N229" s="1241"/>
      <c r="O229" s="1241"/>
      <c r="P229" s="1241"/>
      <c r="Q229" s="1236"/>
      <c r="R229" s="1236"/>
      <c r="S229" s="1236"/>
      <c r="T229" s="1236"/>
      <c r="U229" s="1236"/>
      <c r="V229" s="1236"/>
      <c r="W229" s="1236"/>
      <c r="X229" s="1236"/>
      <c r="Y229" s="1243"/>
      <c r="Z229" s="1243"/>
      <c r="AA229" s="1243"/>
      <c r="AB229" s="1243"/>
      <c r="AC229" s="1243"/>
    </row>
    <row r="230" spans="1:29" s="1097" customFormat="1" ht="0" hidden="1" customHeight="1">
      <c r="A230" s="1074"/>
      <c r="B230" s="1074"/>
      <c r="C230" s="1074"/>
      <c r="D230" s="1074"/>
      <c r="E230" s="1074"/>
      <c r="F230" s="1074"/>
      <c r="G230" s="1019"/>
      <c r="H230" s="1019"/>
      <c r="I230" s="1019"/>
      <c r="J230" s="1019"/>
      <c r="K230" s="1019"/>
      <c r="L230" s="1074"/>
      <c r="M230" s="1074"/>
      <c r="N230" s="1074"/>
      <c r="O230" s="1074"/>
      <c r="P230" s="1074"/>
      <c r="Q230" s="1074"/>
      <c r="R230" s="1074"/>
      <c r="S230" s="1074"/>
      <c r="T230" s="1074"/>
      <c r="U230" s="1074"/>
      <c r="V230" s="1074"/>
      <c r="W230" s="1074"/>
      <c r="X230" s="1074"/>
      <c r="Y230" s="1074"/>
      <c r="Z230" s="1074"/>
      <c r="AA230" s="1074"/>
      <c r="AB230" s="1074"/>
      <c r="AC230" s="1074"/>
    </row>
    <row r="231" spans="1:29" s="1097" customFormat="1" ht="0" hidden="1" customHeight="1">
      <c r="A231" s="1074"/>
      <c r="B231" s="1074"/>
      <c r="C231" s="1074"/>
      <c r="D231" s="1074"/>
      <c r="E231" s="1074"/>
      <c r="F231" s="1074"/>
      <c r="G231" s="1019"/>
      <c r="H231" s="1019"/>
      <c r="I231" s="1019"/>
      <c r="J231" s="1019"/>
      <c r="K231" s="1019"/>
      <c r="L231" s="1058"/>
      <c r="M231" s="1058"/>
      <c r="N231" s="1058"/>
      <c r="O231" s="1058"/>
      <c r="P231" s="1058"/>
      <c r="Q231" s="1058"/>
      <c r="R231" s="1058"/>
      <c r="S231" s="1058"/>
      <c r="T231" s="1058"/>
      <c r="U231" s="1058"/>
      <c r="V231" s="1058"/>
      <c r="W231" s="1058"/>
      <c r="X231" s="1058"/>
      <c r="Y231" s="1231"/>
      <c r="Z231" s="1231"/>
      <c r="AA231" s="1231"/>
      <c r="AB231" s="1231"/>
      <c r="AC231" s="1231"/>
    </row>
    <row r="232" spans="1:29" s="1097" customFormat="1" ht="0" hidden="1" customHeight="1">
      <c r="A232" s="1074"/>
      <c r="B232" s="1074"/>
      <c r="C232" s="1074"/>
      <c r="D232" s="1074"/>
      <c r="E232" s="1074"/>
      <c r="F232" s="1074"/>
      <c r="G232" s="1019"/>
      <c r="H232" s="1019"/>
      <c r="I232" s="1019"/>
      <c r="J232" s="1019"/>
      <c r="K232" s="1019"/>
      <c r="L232" s="1241"/>
      <c r="M232" s="1241"/>
      <c r="N232" s="1241"/>
      <c r="O232" s="1241"/>
      <c r="P232" s="1241"/>
      <c r="Q232" s="1235"/>
      <c r="R232" s="1235"/>
      <c r="S232" s="1235"/>
      <c r="T232" s="1235"/>
      <c r="U232" s="1235"/>
      <c r="V232" s="1235"/>
      <c r="W232" s="1235"/>
      <c r="X232" s="1235"/>
      <c r="Y232" s="1242"/>
      <c r="Z232" s="1242"/>
      <c r="AA232" s="1242"/>
      <c r="AB232" s="1242"/>
      <c r="AC232" s="1242"/>
    </row>
    <row r="233" spans="1:29" s="1097" customFormat="1" ht="0" hidden="1" customHeight="1">
      <c r="A233" s="1074"/>
      <c r="B233" s="1074"/>
      <c r="C233" s="1074"/>
      <c r="D233" s="1074"/>
      <c r="E233" s="1074"/>
      <c r="F233" s="1074"/>
      <c r="G233" s="1019"/>
      <c r="H233" s="1019"/>
      <c r="I233" s="1019"/>
      <c r="J233" s="1019"/>
      <c r="K233" s="1019"/>
      <c r="L233" s="1241"/>
      <c r="M233" s="1241"/>
      <c r="N233" s="1241"/>
      <c r="O233" s="1241"/>
      <c r="P233" s="1241"/>
      <c r="Q233" s="1235"/>
      <c r="R233" s="1235"/>
      <c r="S233" s="1235"/>
      <c r="T233" s="1235"/>
      <c r="U233" s="1235"/>
      <c r="V233" s="1235"/>
      <c r="W233" s="1235"/>
      <c r="X233" s="1235"/>
      <c r="Y233" s="1242"/>
      <c r="Z233" s="1242"/>
      <c r="AA233" s="1242"/>
      <c r="AB233" s="1242"/>
      <c r="AC233" s="1242"/>
    </row>
    <row r="234" spans="1:29" s="1097" customFormat="1" ht="0" hidden="1" customHeight="1">
      <c r="A234" s="1074"/>
      <c r="B234" s="1074"/>
      <c r="C234" s="1074"/>
      <c r="D234" s="1074"/>
      <c r="E234" s="1074"/>
      <c r="F234" s="1074"/>
      <c r="G234" s="1019"/>
      <c r="H234" s="1019"/>
      <c r="I234" s="1019"/>
      <c r="J234" s="1019"/>
      <c r="K234" s="1019"/>
      <c r="L234" s="1241"/>
      <c r="M234" s="1241"/>
      <c r="N234" s="1241"/>
      <c r="O234" s="1241"/>
      <c r="P234" s="1241"/>
      <c r="Q234" s="1236"/>
      <c r="R234" s="1236"/>
      <c r="S234" s="1236"/>
      <c r="T234" s="1236"/>
      <c r="U234" s="1236"/>
      <c r="V234" s="1236"/>
      <c r="W234" s="1236"/>
      <c r="X234" s="1236"/>
      <c r="Y234" s="1243"/>
      <c r="Z234" s="1243"/>
      <c r="AA234" s="1243"/>
      <c r="AB234" s="1243"/>
      <c r="AC234" s="1243"/>
    </row>
    <row r="235" spans="1:29" s="1097" customFormat="1" ht="0" hidden="1" customHeight="1">
      <c r="A235" s="1074"/>
      <c r="B235" s="1074"/>
      <c r="C235" s="1074"/>
      <c r="D235" s="1074"/>
      <c r="E235" s="1074"/>
      <c r="F235" s="1074"/>
      <c r="G235" s="1019"/>
      <c r="H235" s="1019"/>
      <c r="I235" s="1019"/>
      <c r="J235" s="1019"/>
      <c r="K235" s="1019"/>
      <c r="L235" s="1241"/>
      <c r="M235" s="1241"/>
      <c r="N235" s="1241"/>
      <c r="O235" s="1241"/>
      <c r="P235" s="1241"/>
      <c r="Q235" s="1235"/>
      <c r="R235" s="1235"/>
      <c r="S235" s="1235"/>
      <c r="T235" s="1235"/>
      <c r="U235" s="1235"/>
      <c r="V235" s="1235"/>
      <c r="W235" s="1235"/>
      <c r="X235" s="1235"/>
      <c r="Y235" s="1242"/>
      <c r="Z235" s="1242"/>
      <c r="AA235" s="1242"/>
      <c r="AB235" s="1242"/>
      <c r="AC235" s="1242"/>
    </row>
    <row r="236" spans="1:29" s="1097" customFormat="1" ht="0" hidden="1" customHeight="1">
      <c r="A236" s="1074"/>
      <c r="B236" s="1074"/>
      <c r="C236" s="1074"/>
      <c r="D236" s="1074"/>
      <c r="E236" s="1074"/>
      <c r="F236" s="1074"/>
      <c r="G236" s="1019"/>
      <c r="H236" s="1019"/>
      <c r="I236" s="1019"/>
      <c r="J236" s="1019"/>
      <c r="K236" s="1019"/>
      <c r="L236" s="1241"/>
      <c r="M236" s="1241"/>
      <c r="N236" s="1241"/>
      <c r="O236" s="1241"/>
      <c r="P236" s="1241"/>
      <c r="Q236" s="1235"/>
      <c r="R236" s="1235"/>
      <c r="S236" s="1235"/>
      <c r="T236" s="1235"/>
      <c r="U236" s="1235"/>
      <c r="V236" s="1235"/>
      <c r="W236" s="1235"/>
      <c r="X236" s="1235"/>
      <c r="Y236" s="1242"/>
      <c r="Z236" s="1242"/>
      <c r="AA236" s="1242"/>
      <c r="AB236" s="1242"/>
      <c r="AC236" s="1242"/>
    </row>
    <row r="237" spans="1:29" s="1097" customFormat="1" ht="0" hidden="1" customHeight="1">
      <c r="A237" s="1074"/>
      <c r="B237" s="1074"/>
      <c r="C237" s="1074"/>
      <c r="D237" s="1074"/>
      <c r="E237" s="1074"/>
      <c r="F237" s="1074"/>
      <c r="G237" s="1019"/>
      <c r="H237" s="1019"/>
      <c r="I237" s="1019"/>
      <c r="J237" s="1019"/>
      <c r="K237" s="1019"/>
      <c r="L237" s="1241"/>
      <c r="M237" s="1241"/>
      <c r="N237" s="1241"/>
      <c r="O237" s="1241"/>
      <c r="P237" s="1241"/>
      <c r="Q237" s="1236"/>
      <c r="R237" s="1236"/>
      <c r="S237" s="1236"/>
      <c r="T237" s="1236"/>
      <c r="U237" s="1236"/>
      <c r="V237" s="1236"/>
      <c r="W237" s="1236"/>
      <c r="X237" s="1236"/>
      <c r="Y237" s="1243"/>
      <c r="Z237" s="1243"/>
      <c r="AA237" s="1243"/>
      <c r="AB237" s="1243"/>
      <c r="AC237" s="1243"/>
    </row>
    <row r="238" spans="1:29" s="1097" customFormat="1" ht="0" hidden="1" customHeight="1">
      <c r="A238" s="1074"/>
      <c r="B238" s="1074"/>
      <c r="C238" s="1074"/>
      <c r="D238" s="1074"/>
      <c r="E238" s="1074"/>
      <c r="F238" s="1074"/>
      <c r="G238" s="1019"/>
      <c r="H238" s="1019"/>
      <c r="I238" s="1019"/>
      <c r="J238" s="1019"/>
      <c r="K238" s="1019"/>
      <c r="L238" s="1074"/>
      <c r="M238" s="1074"/>
      <c r="N238" s="1074"/>
      <c r="O238" s="1074"/>
      <c r="P238" s="1074"/>
      <c r="Q238" s="1074"/>
      <c r="R238" s="1074"/>
      <c r="S238" s="1074"/>
      <c r="T238" s="1074"/>
      <c r="U238" s="1074"/>
      <c r="V238" s="1074"/>
      <c r="W238" s="1074"/>
      <c r="X238" s="1074"/>
      <c r="Y238" s="1074"/>
      <c r="Z238" s="1074"/>
      <c r="AA238" s="1074"/>
      <c r="AB238" s="1074"/>
      <c r="AC238" s="1074"/>
    </row>
    <row r="239" spans="1:29" s="1097" customFormat="1" ht="0" hidden="1" customHeight="1">
      <c r="A239" s="1074"/>
      <c r="B239" s="1074"/>
      <c r="C239" s="1074"/>
      <c r="D239" s="1074"/>
      <c r="E239" s="1074"/>
      <c r="F239" s="1074"/>
      <c r="G239" s="1019"/>
      <c r="H239" s="1019"/>
      <c r="I239" s="1019"/>
      <c r="J239" s="1019"/>
      <c r="K239" s="1019"/>
      <c r="L239" s="1058"/>
      <c r="M239" s="1058"/>
      <c r="N239" s="1058"/>
      <c r="O239" s="1058"/>
      <c r="P239" s="1058"/>
      <c r="Q239" s="1058"/>
      <c r="R239" s="1058"/>
      <c r="S239" s="1058"/>
      <c r="T239" s="1058"/>
      <c r="U239" s="1058"/>
      <c r="V239" s="1058"/>
      <c r="W239" s="1058"/>
      <c r="X239" s="1058"/>
      <c r="Y239" s="1231"/>
      <c r="Z239" s="1231"/>
      <c r="AA239" s="1231"/>
      <c r="AB239" s="1231"/>
      <c r="AC239" s="1231"/>
    </row>
    <row r="240" spans="1:29" s="1097" customFormat="1" ht="0" hidden="1" customHeight="1">
      <c r="A240" s="1074"/>
      <c r="B240" s="1074"/>
      <c r="C240" s="1074"/>
      <c r="D240" s="1074"/>
      <c r="E240" s="1074"/>
      <c r="F240" s="1074"/>
      <c r="G240" s="1019"/>
      <c r="H240" s="1019"/>
      <c r="I240" s="1019"/>
      <c r="J240" s="1019"/>
      <c r="K240" s="1019"/>
      <c r="L240" s="1241"/>
      <c r="M240" s="1241"/>
      <c r="N240" s="1241"/>
      <c r="O240" s="1241"/>
      <c r="P240" s="1241"/>
      <c r="Q240" s="1235"/>
      <c r="R240" s="1235"/>
      <c r="S240" s="1235"/>
      <c r="T240" s="1235"/>
      <c r="U240" s="1235"/>
      <c r="V240" s="1235"/>
      <c r="W240" s="1235"/>
      <c r="X240" s="1235"/>
      <c r="Y240" s="1242"/>
      <c r="Z240" s="1242"/>
      <c r="AA240" s="1242"/>
      <c r="AB240" s="1242"/>
      <c r="AC240" s="1242"/>
    </row>
    <row r="241" spans="1:29" s="1097" customFormat="1" ht="0" hidden="1" customHeight="1">
      <c r="A241" s="1074"/>
      <c r="B241" s="1074"/>
      <c r="C241" s="1074"/>
      <c r="D241" s="1074"/>
      <c r="E241" s="1074"/>
      <c r="F241" s="1074"/>
      <c r="G241" s="1019"/>
      <c r="H241" s="1019"/>
      <c r="I241" s="1019"/>
      <c r="J241" s="1019"/>
      <c r="K241" s="1019"/>
      <c r="L241" s="1241"/>
      <c r="M241" s="1241"/>
      <c r="N241" s="1241"/>
      <c r="O241" s="1241"/>
      <c r="P241" s="1241"/>
      <c r="Q241" s="1235"/>
      <c r="R241" s="1235"/>
      <c r="S241" s="1235"/>
      <c r="T241" s="1235"/>
      <c r="U241" s="1235"/>
      <c r="V241" s="1235"/>
      <c r="W241" s="1235"/>
      <c r="X241" s="1235"/>
      <c r="Y241" s="1242"/>
      <c r="Z241" s="1242"/>
      <c r="AA241" s="1242"/>
      <c r="AB241" s="1242"/>
      <c r="AC241" s="1242"/>
    </row>
    <row r="242" spans="1:29" s="1097" customFormat="1" ht="0" hidden="1" customHeight="1">
      <c r="A242" s="1074"/>
      <c r="B242" s="1074"/>
      <c r="C242" s="1074"/>
      <c r="D242" s="1074"/>
      <c r="E242" s="1074"/>
      <c r="F242" s="1074"/>
      <c r="G242" s="1019"/>
      <c r="H242" s="1019"/>
      <c r="I242" s="1019"/>
      <c r="J242" s="1019"/>
      <c r="K242" s="1019"/>
      <c r="L242" s="1241"/>
      <c r="M242" s="1241"/>
      <c r="N242" s="1241"/>
      <c r="O242" s="1241"/>
      <c r="P242" s="1241"/>
      <c r="Q242" s="1236"/>
      <c r="R242" s="1236"/>
      <c r="S242" s="1236"/>
      <c r="T242" s="1236"/>
      <c r="U242" s="1236"/>
      <c r="V242" s="1236"/>
      <c r="W242" s="1236"/>
      <c r="X242" s="1236"/>
      <c r="Y242" s="1243"/>
      <c r="Z242" s="1243"/>
      <c r="AA242" s="1243"/>
      <c r="AB242" s="1243"/>
      <c r="AC242" s="1243"/>
    </row>
    <row r="243" spans="1:29" s="1097" customFormat="1" ht="0" hidden="1" customHeight="1">
      <c r="A243" s="1074"/>
      <c r="B243" s="1074"/>
      <c r="C243" s="1074"/>
      <c r="D243" s="1074"/>
      <c r="E243" s="1074"/>
      <c r="F243" s="1074"/>
      <c r="G243" s="1019"/>
      <c r="H243" s="1019"/>
      <c r="I243" s="1019"/>
      <c r="J243" s="1019"/>
      <c r="K243" s="1019"/>
      <c r="L243" s="1241"/>
      <c r="M243" s="1241"/>
      <c r="N243" s="1241"/>
      <c r="O243" s="1241"/>
      <c r="P243" s="1241"/>
      <c r="Q243" s="1235"/>
      <c r="R243" s="1235"/>
      <c r="S243" s="1235"/>
      <c r="T243" s="1235"/>
      <c r="U243" s="1235"/>
      <c r="V243" s="1235"/>
      <c r="W243" s="1235"/>
      <c r="X243" s="1235"/>
      <c r="Y243" s="1242"/>
      <c r="Z243" s="1242"/>
      <c r="AA243" s="1242"/>
      <c r="AB243" s="1242"/>
      <c r="AC243" s="1242"/>
    </row>
    <row r="244" spans="1:29" s="1097" customFormat="1" ht="0" hidden="1" customHeight="1">
      <c r="A244" s="1074"/>
      <c r="B244" s="1074"/>
      <c r="C244" s="1074"/>
      <c r="D244" s="1074"/>
      <c r="E244" s="1074"/>
      <c r="F244" s="1074"/>
      <c r="G244" s="1019"/>
      <c r="H244" s="1019"/>
      <c r="I244" s="1019"/>
      <c r="J244" s="1019"/>
      <c r="K244" s="1019"/>
      <c r="L244" s="1241"/>
      <c r="M244" s="1241"/>
      <c r="N244" s="1241"/>
      <c r="O244" s="1241"/>
      <c r="P244" s="1241"/>
      <c r="Q244" s="1235"/>
      <c r="R244" s="1235"/>
      <c r="S244" s="1235"/>
      <c r="T244" s="1235"/>
      <c r="U244" s="1235"/>
      <c r="V244" s="1235"/>
      <c r="W244" s="1235"/>
      <c r="X244" s="1235"/>
      <c r="Y244" s="1242"/>
      <c r="Z244" s="1242"/>
      <c r="AA244" s="1242"/>
      <c r="AB244" s="1242"/>
      <c r="AC244" s="1242"/>
    </row>
    <row r="245" spans="1:29" s="1097" customFormat="1" ht="0" hidden="1" customHeight="1">
      <c r="A245" s="1074"/>
      <c r="B245" s="1074"/>
      <c r="C245" s="1074"/>
      <c r="D245" s="1074"/>
      <c r="E245" s="1074"/>
      <c r="F245" s="1074"/>
      <c r="G245" s="1019"/>
      <c r="H245" s="1019"/>
      <c r="I245" s="1019"/>
      <c r="J245" s="1019"/>
      <c r="K245" s="1019"/>
      <c r="L245" s="1241"/>
      <c r="M245" s="1241"/>
      <c r="N245" s="1241"/>
      <c r="O245" s="1241"/>
      <c r="P245" s="1241"/>
      <c r="Q245" s="1236"/>
      <c r="R245" s="1236"/>
      <c r="S245" s="1236"/>
      <c r="T245" s="1236"/>
      <c r="U245" s="1236"/>
      <c r="V245" s="1236"/>
      <c r="W245" s="1236"/>
      <c r="X245" s="1236"/>
      <c r="Y245" s="1243"/>
      <c r="Z245" s="1243"/>
      <c r="AA245" s="1243"/>
      <c r="AB245" s="1243"/>
      <c r="AC245" s="1243"/>
    </row>
    <row r="246" spans="1:29" s="1097" customFormat="1" ht="0" hidden="1" customHeight="1">
      <c r="A246" s="1074"/>
      <c r="B246" s="1074"/>
      <c r="C246" s="1074"/>
      <c r="D246" s="1074"/>
      <c r="E246" s="1074"/>
      <c r="F246" s="1074"/>
      <c r="G246" s="1019"/>
      <c r="H246" s="1019"/>
      <c r="I246" s="1019"/>
      <c r="J246" s="1019"/>
      <c r="K246" s="1019"/>
      <c r="L246" s="1239"/>
      <c r="M246" s="1239"/>
      <c r="N246" s="1239"/>
      <c r="O246" s="1239"/>
      <c r="P246" s="1239"/>
      <c r="Q246" s="1239"/>
      <c r="R246" s="1239"/>
      <c r="S246" s="1239"/>
      <c r="T246" s="1239"/>
      <c r="U246" s="1239"/>
      <c r="V246" s="1239"/>
      <c r="W246" s="1239"/>
      <c r="X246" s="1239"/>
      <c r="Y246" s="1239"/>
      <c r="Z246" s="1239"/>
      <c r="AA246" s="1239"/>
      <c r="AB246" s="1239"/>
      <c r="AC246" s="1239"/>
    </row>
    <row r="247" spans="1:29" s="1097" customFormat="1" ht="0" hidden="1" customHeight="1">
      <c r="A247" s="1074"/>
      <c r="B247" s="1074"/>
      <c r="C247" s="1074"/>
      <c r="D247" s="1074"/>
      <c r="E247" s="1074"/>
      <c r="F247" s="1074"/>
      <c r="G247" s="1019"/>
      <c r="H247" s="1019"/>
      <c r="I247" s="1019"/>
      <c r="J247" s="1019"/>
      <c r="K247" s="1019"/>
      <c r="L247" s="1058"/>
      <c r="M247" s="1058"/>
      <c r="N247" s="1058"/>
      <c r="O247" s="1058"/>
      <c r="P247" s="1058"/>
      <c r="Q247" s="1058"/>
      <c r="R247" s="1058"/>
      <c r="S247" s="1058"/>
      <c r="T247" s="1058"/>
      <c r="U247" s="1058"/>
      <c r="V247" s="1058"/>
      <c r="W247" s="1058"/>
      <c r="X247" s="1058"/>
      <c r="Y247" s="1231"/>
      <c r="Z247" s="1231"/>
      <c r="AA247" s="1231"/>
      <c r="AB247" s="1231"/>
      <c r="AC247" s="1231"/>
    </row>
    <row r="248" spans="1:29" s="1097" customFormat="1" ht="0" hidden="1" customHeight="1">
      <c r="A248" s="1074"/>
      <c r="B248" s="1074"/>
      <c r="C248" s="1074"/>
      <c r="D248" s="1074"/>
      <c r="E248" s="1074"/>
      <c r="F248" s="1074"/>
      <c r="G248" s="1019"/>
      <c r="H248" s="1019"/>
      <c r="I248" s="1019"/>
      <c r="J248" s="1019"/>
      <c r="K248" s="1019"/>
      <c r="L248" s="1241"/>
      <c r="M248" s="1241"/>
      <c r="N248" s="1241"/>
      <c r="O248" s="1241"/>
      <c r="P248" s="1241"/>
      <c r="Q248" s="1236"/>
      <c r="R248" s="1236"/>
      <c r="S248" s="1236"/>
      <c r="T248" s="1236"/>
      <c r="U248" s="1236"/>
      <c r="V248" s="1236"/>
      <c r="W248" s="1236"/>
      <c r="X248" s="1236"/>
      <c r="Y248" s="1243"/>
      <c r="Z248" s="1243"/>
      <c r="AA248" s="1243"/>
      <c r="AB248" s="1243"/>
      <c r="AC248" s="1243"/>
    </row>
    <row r="249" spans="1:29" s="1097" customFormat="1" ht="0" hidden="1" customHeight="1">
      <c r="A249" s="1074"/>
      <c r="B249" s="1074"/>
      <c r="C249" s="1074"/>
      <c r="D249" s="1074"/>
      <c r="E249" s="1074"/>
      <c r="F249" s="1074"/>
      <c r="G249" s="1019"/>
      <c r="H249" s="1019"/>
      <c r="I249" s="1019"/>
      <c r="J249" s="1019"/>
      <c r="K249" s="1019"/>
      <c r="L249" s="1241"/>
      <c r="M249" s="1241"/>
      <c r="N249" s="1241"/>
      <c r="O249" s="1241"/>
      <c r="P249" s="1241"/>
      <c r="Q249" s="1236"/>
      <c r="R249" s="1236"/>
      <c r="S249" s="1236"/>
      <c r="T249" s="1236"/>
      <c r="U249" s="1236"/>
      <c r="V249" s="1236"/>
      <c r="W249" s="1236"/>
      <c r="X249" s="1236"/>
      <c r="Y249" s="1243"/>
      <c r="Z249" s="1243"/>
      <c r="AA249" s="1243"/>
      <c r="AB249" s="1243"/>
      <c r="AC249" s="1243"/>
    </row>
    <row r="250" spans="1:29" s="1097" customFormat="1" ht="0" hidden="1" customHeight="1">
      <c r="A250" s="1074"/>
      <c r="B250" s="1074"/>
      <c r="C250" s="1074"/>
      <c r="D250" s="1074"/>
      <c r="E250" s="1074"/>
      <c r="F250" s="1074"/>
      <c r="G250" s="1019"/>
      <c r="H250" s="1019"/>
      <c r="I250" s="1019"/>
      <c r="J250" s="1019"/>
      <c r="K250" s="1019"/>
      <c r="L250" s="1241"/>
      <c r="M250" s="1241"/>
      <c r="N250" s="1241"/>
      <c r="O250" s="1241"/>
      <c r="P250" s="1241"/>
      <c r="Q250" s="1236"/>
      <c r="R250" s="1236"/>
      <c r="S250" s="1236"/>
      <c r="T250" s="1236"/>
      <c r="U250" s="1236"/>
      <c r="V250" s="1236"/>
      <c r="W250" s="1236"/>
      <c r="X250" s="1236"/>
      <c r="Y250" s="1243"/>
      <c r="Z250" s="1243"/>
      <c r="AA250" s="1243"/>
      <c r="AB250" s="1243"/>
      <c r="AC250" s="1243"/>
    </row>
    <row r="251" spans="1:29" s="1097" customFormat="1" ht="0" hidden="1" customHeight="1">
      <c r="A251" s="1074"/>
      <c r="B251" s="1074"/>
      <c r="C251" s="1074"/>
      <c r="D251" s="1074"/>
      <c r="E251" s="1074"/>
      <c r="F251" s="1074"/>
      <c r="G251" s="1019"/>
      <c r="H251" s="1019"/>
      <c r="I251" s="1019"/>
      <c r="J251" s="1019"/>
      <c r="K251" s="1019"/>
      <c r="L251" s="1241"/>
      <c r="M251" s="1241"/>
      <c r="N251" s="1241"/>
      <c r="O251" s="1241"/>
      <c r="P251" s="1241"/>
      <c r="Q251" s="1236"/>
      <c r="R251" s="1236"/>
      <c r="S251" s="1236"/>
      <c r="T251" s="1236"/>
      <c r="U251" s="1236"/>
      <c r="V251" s="1236"/>
      <c r="W251" s="1236"/>
      <c r="X251" s="1236"/>
      <c r="Y251" s="1243"/>
      <c r="Z251" s="1243"/>
      <c r="AA251" s="1243"/>
      <c r="AB251" s="1243"/>
      <c r="AC251" s="1243"/>
    </row>
    <row r="252" spans="1:29" s="1097" customFormat="1" ht="0" hidden="1" customHeight="1">
      <c r="A252" s="1074"/>
      <c r="B252" s="1074"/>
      <c r="C252" s="1074"/>
      <c r="D252" s="1074"/>
      <c r="E252" s="1074"/>
      <c r="F252" s="1074"/>
      <c r="G252" s="1019"/>
      <c r="H252" s="1019"/>
      <c r="I252" s="1019"/>
      <c r="J252" s="1019"/>
      <c r="K252" s="1019"/>
      <c r="L252" s="1241"/>
      <c r="M252" s="1241"/>
      <c r="N252" s="1241"/>
      <c r="O252" s="1241"/>
      <c r="P252" s="1241"/>
      <c r="Q252" s="1236"/>
      <c r="R252" s="1236"/>
      <c r="S252" s="1236"/>
      <c r="T252" s="1236"/>
      <c r="U252" s="1236"/>
      <c r="V252" s="1236"/>
      <c r="W252" s="1236"/>
      <c r="X252" s="1236"/>
      <c r="Y252" s="1243"/>
      <c r="Z252" s="1243"/>
      <c r="AA252" s="1243"/>
      <c r="AB252" s="1243"/>
      <c r="AC252" s="1243"/>
    </row>
    <row r="253" spans="1:29" s="1097" customFormat="1" ht="0" hidden="1" customHeight="1">
      <c r="A253" s="1074"/>
      <c r="B253" s="1074"/>
      <c r="C253" s="1074"/>
      <c r="D253" s="1074"/>
      <c r="E253" s="1074"/>
      <c r="F253" s="1074"/>
      <c r="G253" s="1019"/>
      <c r="H253" s="1019"/>
      <c r="I253" s="1019"/>
      <c r="J253" s="1019"/>
      <c r="K253" s="1019"/>
      <c r="L253" s="1241"/>
      <c r="M253" s="1241"/>
      <c r="N253" s="1241"/>
      <c r="O253" s="1241"/>
      <c r="P253" s="1241"/>
      <c r="Q253" s="1236"/>
      <c r="R253" s="1236"/>
      <c r="S253" s="1236"/>
      <c r="T253" s="1236"/>
      <c r="U253" s="1236"/>
      <c r="V253" s="1236"/>
      <c r="W253" s="1236"/>
      <c r="X253" s="1236"/>
      <c r="Y253" s="1243"/>
      <c r="Z253" s="1243"/>
      <c r="AA253" s="1243"/>
      <c r="AB253" s="1243"/>
      <c r="AC253" s="1243"/>
    </row>
    <row r="254" spans="1:29" s="1097" customFormat="1" ht="0" hidden="1" customHeight="1">
      <c r="A254" s="1074"/>
      <c r="B254" s="1074"/>
      <c r="C254" s="1074"/>
      <c r="D254" s="1074"/>
      <c r="E254" s="1074"/>
      <c r="F254" s="1074"/>
      <c r="G254" s="1019"/>
      <c r="H254" s="1019"/>
      <c r="I254" s="1019"/>
      <c r="J254" s="1019"/>
      <c r="K254" s="1019"/>
      <c r="L254" s="1239"/>
      <c r="M254" s="1239"/>
      <c r="N254" s="1239"/>
      <c r="O254" s="1239"/>
      <c r="P254" s="1239"/>
      <c r="Q254" s="1239"/>
      <c r="R254" s="1239"/>
      <c r="S254" s="1239"/>
      <c r="T254" s="1239"/>
      <c r="U254" s="1239"/>
      <c r="V254" s="1239"/>
      <c r="W254" s="1239"/>
      <c r="X254" s="1239"/>
      <c r="Y254" s="1239"/>
      <c r="Z254" s="1239"/>
      <c r="AA254" s="1239"/>
      <c r="AB254" s="1239"/>
      <c r="AC254" s="1239"/>
    </row>
    <row r="255" spans="1:29" s="1097" customFormat="1" ht="0" hidden="1" customHeight="1">
      <c r="A255" s="1074"/>
      <c r="B255" s="1074"/>
      <c r="C255" s="1074"/>
      <c r="D255" s="1074"/>
      <c r="E255" s="1074"/>
      <c r="F255" s="1074"/>
      <c r="G255" s="1019"/>
      <c r="H255" s="1019"/>
      <c r="I255" s="1019"/>
      <c r="J255" s="1019"/>
      <c r="K255" s="1019"/>
      <c r="L255" s="1237"/>
      <c r="M255" s="1237"/>
      <c r="N255" s="1237"/>
      <c r="O255" s="1237"/>
      <c r="P255" s="1237"/>
      <c r="Q255" s="1237"/>
      <c r="R255" s="1237"/>
      <c r="S255" s="1237"/>
      <c r="T255" s="1237"/>
      <c r="U255" s="1237"/>
      <c r="V255" s="1237"/>
      <c r="W255" s="1237"/>
      <c r="X255" s="1237"/>
      <c r="Y255" s="1237"/>
      <c r="Z255" s="1237"/>
      <c r="AA255" s="1237"/>
      <c r="AB255" s="1237"/>
      <c r="AC255" s="1237"/>
    </row>
    <row r="256" spans="1:29" s="1097" customFormat="1" ht="0" hidden="1" customHeight="1">
      <c r="A256" s="1074"/>
      <c r="B256" s="1074"/>
      <c r="C256" s="1074"/>
      <c r="D256" s="1074"/>
      <c r="E256" s="1074"/>
      <c r="F256" s="1074"/>
      <c r="G256" s="1019"/>
      <c r="H256" s="1019"/>
      <c r="I256" s="1019"/>
      <c r="J256" s="1019"/>
      <c r="K256" s="1019"/>
      <c r="L256" s="1058"/>
      <c r="M256" s="1058"/>
      <c r="N256" s="1058"/>
      <c r="O256" s="1058"/>
      <c r="P256" s="1058"/>
      <c r="Q256" s="1058"/>
      <c r="R256" s="1058"/>
      <c r="S256" s="1058"/>
      <c r="T256" s="1058"/>
      <c r="U256" s="1058"/>
      <c r="V256" s="1058"/>
      <c r="W256" s="1058"/>
      <c r="X256" s="1058"/>
      <c r="Y256" s="1231"/>
      <c r="Z256" s="1231"/>
      <c r="AA256" s="1231"/>
      <c r="AB256" s="1231"/>
      <c r="AC256" s="1231"/>
    </row>
    <row r="257" spans="1:29" s="1097" customFormat="1" ht="0" hidden="1" customHeight="1">
      <c r="A257" s="1074"/>
      <c r="B257" s="1074"/>
      <c r="C257" s="1074"/>
      <c r="D257" s="1074"/>
      <c r="E257" s="1074"/>
      <c r="F257" s="1074"/>
      <c r="G257" s="1019"/>
      <c r="H257" s="1019"/>
      <c r="I257" s="1019"/>
      <c r="J257" s="1019"/>
      <c r="K257" s="1019"/>
      <c r="L257" s="1241"/>
      <c r="M257" s="1241"/>
      <c r="N257" s="1241"/>
      <c r="O257" s="1241"/>
      <c r="P257" s="1241"/>
      <c r="Q257" s="1235"/>
      <c r="R257" s="1235"/>
      <c r="S257" s="1235"/>
      <c r="T257" s="1235"/>
      <c r="U257" s="1235"/>
      <c r="V257" s="1235"/>
      <c r="W257" s="1235"/>
      <c r="X257" s="1235"/>
      <c r="Y257" s="1242"/>
      <c r="Z257" s="1242"/>
      <c r="AA257" s="1242"/>
      <c r="AB257" s="1242"/>
      <c r="AC257" s="1242"/>
    </row>
    <row r="258" spans="1:29" s="1097" customFormat="1" ht="0" hidden="1" customHeight="1">
      <c r="A258" s="1074"/>
      <c r="B258" s="1074"/>
      <c r="C258" s="1074"/>
      <c r="D258" s="1074"/>
      <c r="E258" s="1074"/>
      <c r="F258" s="1074"/>
      <c r="G258" s="1019"/>
      <c r="H258" s="1019"/>
      <c r="I258" s="1019"/>
      <c r="J258" s="1019"/>
      <c r="K258" s="1019"/>
      <c r="L258" s="1241"/>
      <c r="M258" s="1241"/>
      <c r="N258" s="1241"/>
      <c r="O258" s="1241"/>
      <c r="P258" s="1241"/>
      <c r="Q258" s="1235"/>
      <c r="R258" s="1235"/>
      <c r="S258" s="1235"/>
      <c r="T258" s="1235"/>
      <c r="U258" s="1235"/>
      <c r="V258" s="1235"/>
      <c r="W258" s="1235"/>
      <c r="X258" s="1235"/>
      <c r="Y258" s="1242"/>
      <c r="Z258" s="1242"/>
      <c r="AA258" s="1242"/>
      <c r="AB258" s="1242"/>
      <c r="AC258" s="1242"/>
    </row>
    <row r="259" spans="1:29" s="1097" customFormat="1" ht="0" hidden="1" customHeight="1">
      <c r="A259" s="1074"/>
      <c r="B259" s="1074"/>
      <c r="C259" s="1074"/>
      <c r="D259" s="1074"/>
      <c r="E259" s="1074"/>
      <c r="F259" s="1074"/>
      <c r="G259" s="1019"/>
      <c r="H259" s="1019"/>
      <c r="I259" s="1019"/>
      <c r="J259" s="1019"/>
      <c r="K259" s="1019"/>
      <c r="L259" s="1241"/>
      <c r="M259" s="1241"/>
      <c r="N259" s="1241"/>
      <c r="O259" s="1241"/>
      <c r="P259" s="1241"/>
      <c r="Q259" s="1236"/>
      <c r="R259" s="1236"/>
      <c r="S259" s="1236"/>
      <c r="T259" s="1236"/>
      <c r="U259" s="1236"/>
      <c r="V259" s="1236"/>
      <c r="W259" s="1236"/>
      <c r="X259" s="1236"/>
      <c r="Y259" s="1243"/>
      <c r="Z259" s="1243"/>
      <c r="AA259" s="1243"/>
      <c r="AB259" s="1243"/>
      <c r="AC259" s="1243"/>
    </row>
    <row r="260" spans="1:29" s="1097" customFormat="1" ht="0" hidden="1" customHeight="1">
      <c r="A260" s="1074"/>
      <c r="B260" s="1074"/>
      <c r="C260" s="1074"/>
      <c r="D260" s="1074"/>
      <c r="E260" s="1074"/>
      <c r="F260" s="1074"/>
      <c r="G260" s="1019"/>
      <c r="H260" s="1019"/>
      <c r="I260" s="1019"/>
      <c r="J260" s="1019"/>
      <c r="K260" s="1019"/>
      <c r="L260" s="1241"/>
      <c r="M260" s="1241"/>
      <c r="N260" s="1241"/>
      <c r="O260" s="1241"/>
      <c r="P260" s="1241"/>
      <c r="Q260" s="1235"/>
      <c r="R260" s="1235"/>
      <c r="S260" s="1235"/>
      <c r="T260" s="1235"/>
      <c r="U260" s="1235"/>
      <c r="V260" s="1235"/>
      <c r="W260" s="1235"/>
      <c r="X260" s="1235"/>
      <c r="Y260" s="1242"/>
      <c r="Z260" s="1242"/>
      <c r="AA260" s="1242"/>
      <c r="AB260" s="1242"/>
      <c r="AC260" s="1242"/>
    </row>
    <row r="261" spans="1:29" s="1097" customFormat="1" ht="0" hidden="1" customHeight="1">
      <c r="A261" s="1074"/>
      <c r="B261" s="1074"/>
      <c r="C261" s="1074"/>
      <c r="D261" s="1074"/>
      <c r="E261" s="1074"/>
      <c r="F261" s="1074"/>
      <c r="G261" s="1019"/>
      <c r="H261" s="1019"/>
      <c r="I261" s="1019"/>
      <c r="J261" s="1019"/>
      <c r="K261" s="1019"/>
      <c r="L261" s="1241"/>
      <c r="M261" s="1241"/>
      <c r="N261" s="1241"/>
      <c r="O261" s="1241"/>
      <c r="P261" s="1241"/>
      <c r="Q261" s="1235"/>
      <c r="R261" s="1235"/>
      <c r="S261" s="1235"/>
      <c r="T261" s="1235"/>
      <c r="U261" s="1235"/>
      <c r="V261" s="1235"/>
      <c r="W261" s="1235"/>
      <c r="X261" s="1235"/>
      <c r="Y261" s="1242"/>
      <c r="Z261" s="1242"/>
      <c r="AA261" s="1242"/>
      <c r="AB261" s="1242"/>
      <c r="AC261" s="1242"/>
    </row>
    <row r="262" spans="1:29" s="1097" customFormat="1" ht="0" hidden="1" customHeight="1">
      <c r="A262" s="1074"/>
      <c r="B262" s="1074"/>
      <c r="C262" s="1074"/>
      <c r="D262" s="1074"/>
      <c r="E262" s="1074"/>
      <c r="F262" s="1074"/>
      <c r="G262" s="1019"/>
      <c r="H262" s="1019"/>
      <c r="I262" s="1019"/>
      <c r="J262" s="1019"/>
      <c r="K262" s="1019"/>
      <c r="L262" s="1241"/>
      <c r="M262" s="1241"/>
      <c r="N262" s="1241"/>
      <c r="O262" s="1241"/>
      <c r="P262" s="1241"/>
      <c r="Q262" s="1236"/>
      <c r="R262" s="1236"/>
      <c r="S262" s="1236"/>
      <c r="T262" s="1236"/>
      <c r="U262" s="1236"/>
      <c r="V262" s="1236"/>
      <c r="W262" s="1236"/>
      <c r="X262" s="1236"/>
      <c r="Y262" s="1243"/>
      <c r="Z262" s="1243"/>
      <c r="AA262" s="1243"/>
      <c r="AB262" s="1243"/>
      <c r="AC262" s="1243"/>
    </row>
    <row r="263" spans="1:29" s="1097" customFormat="1" ht="0" hidden="1" customHeight="1">
      <c r="A263" s="1074"/>
      <c r="B263" s="1074"/>
      <c r="C263" s="1074"/>
      <c r="D263" s="1074"/>
      <c r="E263" s="1074"/>
      <c r="F263" s="1074"/>
      <c r="G263" s="1019"/>
      <c r="H263" s="1019"/>
      <c r="I263" s="1019"/>
      <c r="J263" s="1019"/>
      <c r="K263" s="1019"/>
      <c r="L263" s="1074"/>
      <c r="M263" s="1074"/>
      <c r="N263" s="1074"/>
      <c r="O263" s="1074"/>
      <c r="P263" s="1074"/>
      <c r="Q263" s="1074"/>
      <c r="R263" s="1074"/>
      <c r="S263" s="1074"/>
      <c r="T263" s="1074"/>
      <c r="U263" s="1074"/>
      <c r="V263" s="1074"/>
      <c r="W263" s="1074"/>
      <c r="X263" s="1074"/>
      <c r="Y263" s="1074"/>
      <c r="Z263" s="1074"/>
      <c r="AA263" s="1074"/>
      <c r="AB263" s="1074"/>
      <c r="AC263" s="1074"/>
    </row>
    <row r="264" spans="1:29" s="1097" customFormat="1" ht="0" hidden="1" customHeight="1">
      <c r="A264" s="1074"/>
      <c r="B264" s="1074"/>
      <c r="C264" s="1074"/>
      <c r="D264" s="1074"/>
      <c r="E264" s="1074"/>
      <c r="F264" s="1074"/>
      <c r="G264" s="1019"/>
      <c r="H264" s="1019"/>
      <c r="I264" s="1019"/>
      <c r="J264" s="1019"/>
      <c r="K264" s="1019"/>
      <c r="L264" s="1058"/>
      <c r="M264" s="1058"/>
      <c r="N264" s="1058"/>
      <c r="O264" s="1058"/>
      <c r="P264" s="1058"/>
      <c r="Q264" s="1058"/>
      <c r="R264" s="1058"/>
      <c r="S264" s="1058"/>
      <c r="T264" s="1058"/>
      <c r="U264" s="1058"/>
      <c r="V264" s="1058"/>
      <c r="W264" s="1058"/>
      <c r="X264" s="1058"/>
      <c r="Y264" s="1231"/>
      <c r="Z264" s="1231"/>
      <c r="AA264" s="1231"/>
      <c r="AB264" s="1231"/>
      <c r="AC264" s="1231"/>
    </row>
    <row r="265" spans="1:29" s="1097" customFormat="1" ht="0" hidden="1" customHeight="1">
      <c r="A265" s="1074"/>
      <c r="B265" s="1074"/>
      <c r="C265" s="1074"/>
      <c r="D265" s="1074"/>
      <c r="E265" s="1074"/>
      <c r="F265" s="1074"/>
      <c r="G265" s="1019"/>
      <c r="H265" s="1019"/>
      <c r="I265" s="1019"/>
      <c r="J265" s="1019"/>
      <c r="K265" s="1019"/>
      <c r="L265" s="1241"/>
      <c r="M265" s="1241"/>
      <c r="N265" s="1241"/>
      <c r="O265" s="1241"/>
      <c r="P265" s="1241"/>
      <c r="Q265" s="1235"/>
      <c r="R265" s="1235"/>
      <c r="S265" s="1235"/>
      <c r="T265" s="1235"/>
      <c r="U265" s="1235"/>
      <c r="V265" s="1235"/>
      <c r="W265" s="1235"/>
      <c r="X265" s="1235"/>
      <c r="Y265" s="1242"/>
      <c r="Z265" s="1242"/>
      <c r="AA265" s="1242"/>
      <c r="AB265" s="1242"/>
      <c r="AC265" s="1242"/>
    </row>
    <row r="266" spans="1:29" s="1097" customFormat="1" ht="0" hidden="1" customHeight="1">
      <c r="A266" s="1074"/>
      <c r="B266" s="1074"/>
      <c r="C266" s="1074"/>
      <c r="D266" s="1074"/>
      <c r="E266" s="1074"/>
      <c r="F266" s="1074"/>
      <c r="G266" s="1019"/>
      <c r="H266" s="1019"/>
      <c r="I266" s="1019"/>
      <c r="J266" s="1019"/>
      <c r="K266" s="1019"/>
      <c r="L266" s="1241"/>
      <c r="M266" s="1241"/>
      <c r="N266" s="1241"/>
      <c r="O266" s="1241"/>
      <c r="P266" s="1241"/>
      <c r="Q266" s="1235"/>
      <c r="R266" s="1235"/>
      <c r="S266" s="1235"/>
      <c r="T266" s="1235"/>
      <c r="U266" s="1235"/>
      <c r="V266" s="1235"/>
      <c r="W266" s="1235"/>
      <c r="X266" s="1235"/>
      <c r="Y266" s="1242"/>
      <c r="Z266" s="1242"/>
      <c r="AA266" s="1242"/>
      <c r="AB266" s="1242"/>
      <c r="AC266" s="1242"/>
    </row>
    <row r="267" spans="1:29" s="1097" customFormat="1" ht="0" hidden="1" customHeight="1">
      <c r="A267" s="1074"/>
      <c r="B267" s="1074"/>
      <c r="C267" s="1074"/>
      <c r="D267" s="1074"/>
      <c r="E267" s="1074"/>
      <c r="F267" s="1074"/>
      <c r="G267" s="1019"/>
      <c r="H267" s="1019"/>
      <c r="I267" s="1019"/>
      <c r="J267" s="1019"/>
      <c r="K267" s="1019"/>
      <c r="L267" s="1241"/>
      <c r="M267" s="1241"/>
      <c r="N267" s="1241"/>
      <c r="O267" s="1241"/>
      <c r="P267" s="1241"/>
      <c r="Q267" s="1236"/>
      <c r="R267" s="1236"/>
      <c r="S267" s="1236"/>
      <c r="T267" s="1236"/>
      <c r="U267" s="1236"/>
      <c r="V267" s="1236"/>
      <c r="W267" s="1236"/>
      <c r="X267" s="1236"/>
      <c r="Y267" s="1243"/>
      <c r="Z267" s="1243"/>
      <c r="AA267" s="1243"/>
      <c r="AB267" s="1243"/>
      <c r="AC267" s="1243"/>
    </row>
    <row r="268" spans="1:29" s="1097" customFormat="1" ht="0" hidden="1" customHeight="1">
      <c r="A268" s="1074"/>
      <c r="B268" s="1074"/>
      <c r="C268" s="1074"/>
      <c r="D268" s="1074"/>
      <c r="E268" s="1074"/>
      <c r="F268" s="1074"/>
      <c r="G268" s="1019"/>
      <c r="H268" s="1019"/>
      <c r="I268" s="1019"/>
      <c r="J268" s="1019"/>
      <c r="K268" s="1019"/>
      <c r="L268" s="1241"/>
      <c r="M268" s="1241"/>
      <c r="N268" s="1241"/>
      <c r="O268" s="1241"/>
      <c r="P268" s="1241"/>
      <c r="Q268" s="1235"/>
      <c r="R268" s="1235"/>
      <c r="S268" s="1235"/>
      <c r="T268" s="1235"/>
      <c r="U268" s="1235"/>
      <c r="V268" s="1235"/>
      <c r="W268" s="1235"/>
      <c r="X268" s="1235"/>
      <c r="Y268" s="1242"/>
      <c r="Z268" s="1242"/>
      <c r="AA268" s="1242"/>
      <c r="AB268" s="1242"/>
      <c r="AC268" s="1242"/>
    </row>
    <row r="269" spans="1:29" s="1097" customFormat="1" ht="0" hidden="1" customHeight="1">
      <c r="A269" s="1074"/>
      <c r="B269" s="1074"/>
      <c r="C269" s="1074"/>
      <c r="D269" s="1074"/>
      <c r="E269" s="1074"/>
      <c r="F269" s="1074"/>
      <c r="G269" s="1019"/>
      <c r="H269" s="1019"/>
      <c r="I269" s="1019"/>
      <c r="J269" s="1019"/>
      <c r="K269" s="1019"/>
      <c r="L269" s="1241"/>
      <c r="M269" s="1241"/>
      <c r="N269" s="1241"/>
      <c r="O269" s="1241"/>
      <c r="P269" s="1241"/>
      <c r="Q269" s="1235"/>
      <c r="R269" s="1235"/>
      <c r="S269" s="1235"/>
      <c r="T269" s="1235"/>
      <c r="U269" s="1235"/>
      <c r="V269" s="1235"/>
      <c r="W269" s="1235"/>
      <c r="X269" s="1235"/>
      <c r="Y269" s="1242"/>
      <c r="Z269" s="1242"/>
      <c r="AA269" s="1242"/>
      <c r="AB269" s="1242"/>
      <c r="AC269" s="1242"/>
    </row>
    <row r="270" spans="1:29" s="1097" customFormat="1" ht="0" hidden="1" customHeight="1">
      <c r="A270" s="1074"/>
      <c r="B270" s="1074"/>
      <c r="C270" s="1074"/>
      <c r="D270" s="1074"/>
      <c r="E270" s="1074"/>
      <c r="F270" s="1074"/>
      <c r="G270" s="1019"/>
      <c r="H270" s="1019"/>
      <c r="I270" s="1019"/>
      <c r="J270" s="1019"/>
      <c r="K270" s="1019"/>
      <c r="L270" s="1241"/>
      <c r="M270" s="1241"/>
      <c r="N270" s="1241"/>
      <c r="O270" s="1241"/>
      <c r="P270" s="1241"/>
      <c r="Q270" s="1236"/>
      <c r="R270" s="1236"/>
      <c r="S270" s="1236"/>
      <c r="T270" s="1236"/>
      <c r="U270" s="1236"/>
      <c r="V270" s="1236"/>
      <c r="W270" s="1236"/>
      <c r="X270" s="1236"/>
      <c r="Y270" s="1243"/>
      <c r="Z270" s="1243"/>
      <c r="AA270" s="1243"/>
      <c r="AB270" s="1243"/>
      <c r="AC270" s="1243"/>
    </row>
    <row r="271" spans="1:29" s="1097" customFormat="1" ht="0" hidden="1" customHeight="1">
      <c r="A271" s="1074"/>
      <c r="B271" s="1074"/>
      <c r="C271" s="1074"/>
      <c r="D271" s="1074"/>
      <c r="E271" s="1074"/>
      <c r="F271" s="1074"/>
      <c r="G271" s="1019"/>
      <c r="H271" s="1019"/>
      <c r="I271" s="1019"/>
      <c r="J271" s="1019"/>
      <c r="K271" s="1019"/>
      <c r="L271" s="1074"/>
      <c r="M271" s="1074"/>
      <c r="N271" s="1074"/>
      <c r="O271" s="1074"/>
      <c r="P271" s="1074"/>
      <c r="Q271" s="1074"/>
      <c r="R271" s="1074"/>
      <c r="S271" s="1074"/>
      <c r="T271" s="1074"/>
      <c r="U271" s="1074"/>
      <c r="V271" s="1074"/>
      <c r="W271" s="1074"/>
      <c r="X271" s="1074"/>
      <c r="Y271" s="1074"/>
      <c r="Z271" s="1074"/>
      <c r="AA271" s="1074"/>
      <c r="AB271" s="1074"/>
      <c r="AC271" s="1074"/>
    </row>
    <row r="272" spans="1:29" s="1097" customFormat="1" ht="0" hidden="1" customHeight="1">
      <c r="A272" s="1074"/>
      <c r="B272" s="1074"/>
      <c r="C272" s="1074"/>
      <c r="D272" s="1074"/>
      <c r="E272" s="1074"/>
      <c r="F272" s="1074"/>
      <c r="G272" s="1019"/>
      <c r="H272" s="1019"/>
      <c r="I272" s="1019"/>
      <c r="J272" s="1019"/>
      <c r="K272" s="1019"/>
      <c r="L272" s="1058"/>
      <c r="M272" s="1058"/>
      <c r="N272" s="1058"/>
      <c r="O272" s="1058"/>
      <c r="P272" s="1058"/>
      <c r="Q272" s="1058"/>
      <c r="R272" s="1058"/>
      <c r="S272" s="1058"/>
      <c r="T272" s="1058"/>
      <c r="U272" s="1058"/>
      <c r="V272" s="1058"/>
      <c r="W272" s="1058"/>
      <c r="X272" s="1058"/>
      <c r="Y272" s="1231"/>
      <c r="Z272" s="1231"/>
      <c r="AA272" s="1231"/>
      <c r="AB272" s="1231"/>
      <c r="AC272" s="1231"/>
    </row>
    <row r="273" spans="1:29" s="1097" customFormat="1" ht="0" hidden="1" customHeight="1">
      <c r="A273" s="1074"/>
      <c r="B273" s="1074"/>
      <c r="C273" s="1074"/>
      <c r="D273" s="1074"/>
      <c r="E273" s="1074"/>
      <c r="F273" s="1074"/>
      <c r="G273" s="1019"/>
      <c r="H273" s="1019"/>
      <c r="I273" s="1019"/>
      <c r="J273" s="1019"/>
      <c r="K273" s="1019"/>
      <c r="L273" s="1241"/>
      <c r="M273" s="1241"/>
      <c r="N273" s="1241"/>
      <c r="O273" s="1241"/>
      <c r="P273" s="1241"/>
      <c r="Q273" s="1235"/>
      <c r="R273" s="1235"/>
      <c r="S273" s="1235"/>
      <c r="T273" s="1235"/>
      <c r="U273" s="1235"/>
      <c r="V273" s="1235"/>
      <c r="W273" s="1235"/>
      <c r="X273" s="1235"/>
      <c r="Y273" s="1242"/>
      <c r="Z273" s="1242"/>
      <c r="AA273" s="1242"/>
      <c r="AB273" s="1242"/>
      <c r="AC273" s="1242"/>
    </row>
    <row r="274" spans="1:29" s="1097" customFormat="1" ht="0" hidden="1" customHeight="1">
      <c r="A274" s="1074"/>
      <c r="B274" s="1074"/>
      <c r="C274" s="1074"/>
      <c r="D274" s="1074"/>
      <c r="E274" s="1074"/>
      <c r="F274" s="1074"/>
      <c r="G274" s="1019"/>
      <c r="H274" s="1019"/>
      <c r="I274" s="1019"/>
      <c r="J274" s="1019"/>
      <c r="K274" s="1019"/>
      <c r="L274" s="1241"/>
      <c r="M274" s="1241"/>
      <c r="N274" s="1241"/>
      <c r="O274" s="1241"/>
      <c r="P274" s="1241"/>
      <c r="Q274" s="1235"/>
      <c r="R274" s="1235"/>
      <c r="S274" s="1235"/>
      <c r="T274" s="1235"/>
      <c r="U274" s="1235"/>
      <c r="V274" s="1235"/>
      <c r="W274" s="1235"/>
      <c r="X274" s="1235"/>
      <c r="Y274" s="1242"/>
      <c r="Z274" s="1242"/>
      <c r="AA274" s="1242"/>
      <c r="AB274" s="1242"/>
      <c r="AC274" s="1242"/>
    </row>
    <row r="275" spans="1:29" s="1097" customFormat="1" ht="0" hidden="1" customHeight="1">
      <c r="A275" s="1074"/>
      <c r="B275" s="1074"/>
      <c r="C275" s="1074"/>
      <c r="D275" s="1074"/>
      <c r="E275" s="1074"/>
      <c r="F275" s="1074"/>
      <c r="G275" s="1019"/>
      <c r="H275" s="1019"/>
      <c r="I275" s="1019"/>
      <c r="J275" s="1019"/>
      <c r="K275" s="1019"/>
      <c r="L275" s="1241"/>
      <c r="M275" s="1241"/>
      <c r="N275" s="1241"/>
      <c r="O275" s="1241"/>
      <c r="P275" s="1241"/>
      <c r="Q275" s="1236"/>
      <c r="R275" s="1236"/>
      <c r="S275" s="1236"/>
      <c r="T275" s="1236"/>
      <c r="U275" s="1236"/>
      <c r="V275" s="1236"/>
      <c r="W275" s="1236"/>
      <c r="X275" s="1236"/>
      <c r="Y275" s="1243"/>
      <c r="Z275" s="1243"/>
      <c r="AA275" s="1243"/>
      <c r="AB275" s="1243"/>
      <c r="AC275" s="1243"/>
    </row>
    <row r="276" spans="1:29" s="1097" customFormat="1" ht="0" hidden="1" customHeight="1">
      <c r="A276" s="1074"/>
      <c r="B276" s="1074"/>
      <c r="C276" s="1074"/>
      <c r="D276" s="1074"/>
      <c r="E276" s="1074"/>
      <c r="F276" s="1074"/>
      <c r="G276" s="1019"/>
      <c r="H276" s="1019"/>
      <c r="I276" s="1019"/>
      <c r="J276" s="1019"/>
      <c r="K276" s="1019"/>
      <c r="L276" s="1241"/>
      <c r="M276" s="1241"/>
      <c r="N276" s="1241"/>
      <c r="O276" s="1241"/>
      <c r="P276" s="1241"/>
      <c r="Q276" s="1235"/>
      <c r="R276" s="1235"/>
      <c r="S276" s="1235"/>
      <c r="T276" s="1235"/>
      <c r="U276" s="1235"/>
      <c r="V276" s="1235"/>
      <c r="W276" s="1235"/>
      <c r="X276" s="1235"/>
      <c r="Y276" s="1242"/>
      <c r="Z276" s="1242"/>
      <c r="AA276" s="1242"/>
      <c r="AB276" s="1242"/>
      <c r="AC276" s="1242"/>
    </row>
    <row r="277" spans="1:29" s="1097" customFormat="1" ht="0" hidden="1" customHeight="1">
      <c r="A277" s="1074"/>
      <c r="B277" s="1074"/>
      <c r="C277" s="1074"/>
      <c r="D277" s="1074"/>
      <c r="E277" s="1074"/>
      <c r="F277" s="1074"/>
      <c r="G277" s="1019"/>
      <c r="H277" s="1019"/>
      <c r="I277" s="1019"/>
      <c r="J277" s="1019"/>
      <c r="K277" s="1019"/>
      <c r="L277" s="1241"/>
      <c r="M277" s="1241"/>
      <c r="N277" s="1241"/>
      <c r="O277" s="1241"/>
      <c r="P277" s="1241"/>
      <c r="Q277" s="1235"/>
      <c r="R277" s="1235"/>
      <c r="S277" s="1235"/>
      <c r="T277" s="1235"/>
      <c r="U277" s="1235"/>
      <c r="V277" s="1235"/>
      <c r="W277" s="1235"/>
      <c r="X277" s="1235"/>
      <c r="Y277" s="1242"/>
      <c r="Z277" s="1242"/>
      <c r="AA277" s="1242"/>
      <c r="AB277" s="1242"/>
      <c r="AC277" s="1242"/>
    </row>
    <row r="278" spans="1:29" s="1097" customFormat="1" ht="0" hidden="1" customHeight="1">
      <c r="A278" s="1074"/>
      <c r="B278" s="1074"/>
      <c r="C278" s="1074"/>
      <c r="D278" s="1074"/>
      <c r="E278" s="1074"/>
      <c r="F278" s="1074"/>
      <c r="G278" s="1019"/>
      <c r="H278" s="1019"/>
      <c r="I278" s="1019"/>
      <c r="J278" s="1019"/>
      <c r="K278" s="1019"/>
      <c r="L278" s="1241"/>
      <c r="M278" s="1241"/>
      <c r="N278" s="1241"/>
      <c r="O278" s="1241"/>
      <c r="P278" s="1241"/>
      <c r="Q278" s="1236"/>
      <c r="R278" s="1236"/>
      <c r="S278" s="1236"/>
      <c r="T278" s="1236"/>
      <c r="U278" s="1236"/>
      <c r="V278" s="1236"/>
      <c r="W278" s="1236"/>
      <c r="X278" s="1236"/>
      <c r="Y278" s="1243"/>
      <c r="Z278" s="1243"/>
      <c r="AA278" s="1243"/>
      <c r="AB278" s="1243"/>
      <c r="AC278" s="1243"/>
    </row>
    <row r="279" spans="1:29" s="1097" customFormat="1" ht="0" hidden="1" customHeight="1">
      <c r="A279" s="1074"/>
      <c r="B279" s="1074"/>
      <c r="C279" s="1074"/>
      <c r="D279" s="1074"/>
      <c r="E279" s="1074"/>
      <c r="F279" s="1074"/>
      <c r="G279" s="1019"/>
      <c r="H279" s="1019"/>
      <c r="I279" s="1019"/>
      <c r="J279" s="1019"/>
      <c r="K279" s="1019"/>
      <c r="L279" s="1074"/>
      <c r="M279" s="1074"/>
      <c r="N279" s="1074"/>
      <c r="O279" s="1074"/>
      <c r="P279" s="1074"/>
      <c r="Q279" s="1074"/>
      <c r="R279" s="1074"/>
      <c r="S279" s="1074"/>
      <c r="T279" s="1074"/>
      <c r="U279" s="1074"/>
      <c r="V279" s="1074"/>
      <c r="W279" s="1074"/>
      <c r="X279" s="1074"/>
      <c r="Y279" s="1074"/>
      <c r="Z279" s="1074"/>
      <c r="AA279" s="1074"/>
      <c r="AB279" s="1074"/>
      <c r="AC279" s="1074"/>
    </row>
    <row r="280" spans="1:29" s="1097" customFormat="1" ht="0" hidden="1" customHeight="1">
      <c r="A280" s="1074"/>
      <c r="B280" s="1074"/>
      <c r="C280" s="1074"/>
      <c r="D280" s="1074"/>
      <c r="E280" s="1074"/>
      <c r="F280" s="1074"/>
      <c r="G280" s="1019"/>
      <c r="H280" s="1019"/>
      <c r="I280" s="1019"/>
      <c r="J280" s="1019"/>
      <c r="K280" s="1019"/>
      <c r="L280" s="1058"/>
      <c r="M280" s="1058"/>
      <c r="N280" s="1058"/>
      <c r="O280" s="1058"/>
      <c r="P280" s="1058"/>
      <c r="Q280" s="1058"/>
      <c r="R280" s="1058"/>
      <c r="S280" s="1058"/>
      <c r="T280" s="1058"/>
      <c r="U280" s="1058"/>
      <c r="V280" s="1058"/>
      <c r="W280" s="1058"/>
      <c r="X280" s="1058"/>
      <c r="Y280" s="1231"/>
      <c r="Z280" s="1231"/>
      <c r="AA280" s="1231"/>
      <c r="AB280" s="1231"/>
      <c r="AC280" s="1231"/>
    </row>
    <row r="281" spans="1:29" s="1097" customFormat="1" ht="0" hidden="1" customHeight="1">
      <c r="A281" s="1074"/>
      <c r="B281" s="1074"/>
      <c r="C281" s="1074"/>
      <c r="D281" s="1074"/>
      <c r="E281" s="1074"/>
      <c r="F281" s="1074"/>
      <c r="G281" s="1019"/>
      <c r="H281" s="1019"/>
      <c r="I281" s="1019"/>
      <c r="J281" s="1019"/>
      <c r="K281" s="1019"/>
      <c r="L281" s="1241"/>
      <c r="M281" s="1241"/>
      <c r="N281" s="1241"/>
      <c r="O281" s="1241"/>
      <c r="P281" s="1241"/>
      <c r="Q281" s="1235"/>
      <c r="R281" s="1235"/>
      <c r="S281" s="1235"/>
      <c r="T281" s="1235"/>
      <c r="U281" s="1235"/>
      <c r="V281" s="1235"/>
      <c r="W281" s="1235"/>
      <c r="X281" s="1235"/>
      <c r="Y281" s="1242"/>
      <c r="Z281" s="1242"/>
      <c r="AA281" s="1242"/>
      <c r="AB281" s="1242"/>
      <c r="AC281" s="1242"/>
    </row>
    <row r="282" spans="1:29" s="1097" customFormat="1" ht="0" hidden="1" customHeight="1">
      <c r="A282" s="1074"/>
      <c r="B282" s="1074"/>
      <c r="C282" s="1074"/>
      <c r="D282" s="1074"/>
      <c r="E282" s="1074"/>
      <c r="F282" s="1074"/>
      <c r="G282" s="1019"/>
      <c r="H282" s="1019"/>
      <c r="I282" s="1019"/>
      <c r="J282" s="1019"/>
      <c r="K282" s="1019"/>
      <c r="L282" s="1241"/>
      <c r="M282" s="1241"/>
      <c r="N282" s="1241"/>
      <c r="O282" s="1241"/>
      <c r="P282" s="1241"/>
      <c r="Q282" s="1235"/>
      <c r="R282" s="1235"/>
      <c r="S282" s="1235"/>
      <c r="T282" s="1235"/>
      <c r="U282" s="1235"/>
      <c r="V282" s="1235"/>
      <c r="W282" s="1235"/>
      <c r="X282" s="1235"/>
      <c r="Y282" s="1242"/>
      <c r="Z282" s="1242"/>
      <c r="AA282" s="1242"/>
      <c r="AB282" s="1242"/>
      <c r="AC282" s="1242"/>
    </row>
    <row r="283" spans="1:29" s="1097" customFormat="1" ht="0" hidden="1" customHeight="1">
      <c r="A283" s="1074"/>
      <c r="B283" s="1074"/>
      <c r="C283" s="1074"/>
      <c r="D283" s="1074"/>
      <c r="E283" s="1074"/>
      <c r="F283" s="1074"/>
      <c r="G283" s="1019"/>
      <c r="H283" s="1019"/>
      <c r="I283" s="1019"/>
      <c r="J283" s="1019"/>
      <c r="K283" s="1019"/>
      <c r="L283" s="1241"/>
      <c r="M283" s="1241"/>
      <c r="N283" s="1241"/>
      <c r="O283" s="1241"/>
      <c r="P283" s="1241"/>
      <c r="Q283" s="1236"/>
      <c r="R283" s="1236"/>
      <c r="S283" s="1236"/>
      <c r="T283" s="1236"/>
      <c r="U283" s="1236"/>
      <c r="V283" s="1236"/>
      <c r="W283" s="1236"/>
      <c r="X283" s="1236"/>
      <c r="Y283" s="1243"/>
      <c r="Z283" s="1243"/>
      <c r="AA283" s="1243"/>
      <c r="AB283" s="1243"/>
      <c r="AC283" s="1243"/>
    </row>
    <row r="284" spans="1:29" s="1097" customFormat="1" ht="0" hidden="1" customHeight="1">
      <c r="A284" s="1074"/>
      <c r="B284" s="1074"/>
      <c r="C284" s="1074"/>
      <c r="D284" s="1074"/>
      <c r="E284" s="1074"/>
      <c r="F284" s="1074"/>
      <c r="G284" s="1019"/>
      <c r="H284" s="1019"/>
      <c r="I284" s="1019"/>
      <c r="J284" s="1019"/>
      <c r="K284" s="1019"/>
      <c r="L284" s="1241"/>
      <c r="M284" s="1241"/>
      <c r="N284" s="1241"/>
      <c r="O284" s="1241"/>
      <c r="P284" s="1241"/>
      <c r="Q284" s="1235"/>
      <c r="R284" s="1235"/>
      <c r="S284" s="1235"/>
      <c r="T284" s="1235"/>
      <c r="U284" s="1235"/>
      <c r="V284" s="1235"/>
      <c r="W284" s="1235"/>
      <c r="X284" s="1235"/>
      <c r="Y284" s="1242"/>
      <c r="Z284" s="1242"/>
      <c r="AA284" s="1242"/>
      <c r="AB284" s="1242"/>
      <c r="AC284" s="1242"/>
    </row>
    <row r="285" spans="1:29" s="1097" customFormat="1" ht="0" hidden="1" customHeight="1">
      <c r="A285" s="1074"/>
      <c r="B285" s="1074"/>
      <c r="C285" s="1074"/>
      <c r="D285" s="1074"/>
      <c r="E285" s="1074"/>
      <c r="F285" s="1074"/>
      <c r="G285" s="1019"/>
      <c r="H285" s="1019"/>
      <c r="I285" s="1019"/>
      <c r="J285" s="1019"/>
      <c r="K285" s="1019"/>
      <c r="L285" s="1241"/>
      <c r="M285" s="1241"/>
      <c r="N285" s="1241"/>
      <c r="O285" s="1241"/>
      <c r="P285" s="1241"/>
      <c r="Q285" s="1235"/>
      <c r="R285" s="1235"/>
      <c r="S285" s="1235"/>
      <c r="T285" s="1235"/>
      <c r="U285" s="1235"/>
      <c r="V285" s="1235"/>
      <c r="W285" s="1235"/>
      <c r="X285" s="1235"/>
      <c r="Y285" s="1242"/>
      <c r="Z285" s="1242"/>
      <c r="AA285" s="1242"/>
      <c r="AB285" s="1242"/>
      <c r="AC285" s="1242"/>
    </row>
    <row r="286" spans="1:29" s="1097" customFormat="1" ht="0" hidden="1" customHeight="1">
      <c r="A286" s="1074"/>
      <c r="B286" s="1074"/>
      <c r="C286" s="1074"/>
      <c r="D286" s="1074"/>
      <c r="E286" s="1074"/>
      <c r="F286" s="1074"/>
      <c r="G286" s="1019"/>
      <c r="H286" s="1019"/>
      <c r="I286" s="1019"/>
      <c r="J286" s="1019"/>
      <c r="K286" s="1019"/>
      <c r="L286" s="1241"/>
      <c r="M286" s="1241"/>
      <c r="N286" s="1241"/>
      <c r="O286" s="1241"/>
      <c r="P286" s="1241"/>
      <c r="Q286" s="1236"/>
      <c r="R286" s="1236"/>
      <c r="S286" s="1236"/>
      <c r="T286" s="1236"/>
      <c r="U286" s="1236"/>
      <c r="V286" s="1236"/>
      <c r="W286" s="1236"/>
      <c r="X286" s="1236"/>
      <c r="Y286" s="1243"/>
      <c r="Z286" s="1243"/>
      <c r="AA286" s="1243"/>
      <c r="AB286" s="1243"/>
      <c r="AC286" s="1243"/>
    </row>
    <row r="287" spans="1:29" s="1097" customFormat="1" ht="0" hidden="1" customHeight="1">
      <c r="A287" s="1074"/>
      <c r="B287" s="1074"/>
      <c r="C287" s="1074"/>
      <c r="D287" s="1074"/>
      <c r="E287" s="1074"/>
      <c r="F287" s="1074"/>
      <c r="G287" s="1019"/>
      <c r="H287" s="1019"/>
      <c r="I287" s="1019"/>
      <c r="J287" s="1019"/>
      <c r="K287" s="1019"/>
      <c r="L287" s="1074"/>
      <c r="M287" s="1074"/>
      <c r="N287" s="1074"/>
      <c r="O287" s="1074"/>
      <c r="P287" s="1074"/>
      <c r="Q287" s="1074"/>
      <c r="R287" s="1074"/>
      <c r="S287" s="1074"/>
      <c r="T287" s="1074"/>
      <c r="U287" s="1074"/>
      <c r="V287" s="1074"/>
      <c r="W287" s="1074"/>
      <c r="X287" s="1074"/>
      <c r="Y287" s="1074"/>
      <c r="Z287" s="1074"/>
      <c r="AA287" s="1074"/>
      <c r="AB287" s="1074"/>
      <c r="AC287" s="1074"/>
    </row>
    <row r="288" spans="1:29" s="1097" customFormat="1" ht="0" hidden="1" customHeight="1">
      <c r="A288" s="1074"/>
      <c r="B288" s="1074"/>
      <c r="C288" s="1074"/>
      <c r="D288" s="1074"/>
      <c r="E288" s="1074"/>
      <c r="F288" s="1074"/>
      <c r="G288" s="1019"/>
      <c r="H288" s="1019"/>
      <c r="I288" s="1019"/>
      <c r="J288" s="1019"/>
      <c r="K288" s="1019"/>
      <c r="L288" s="1058"/>
      <c r="M288" s="1058"/>
      <c r="N288" s="1058"/>
      <c r="O288" s="1058"/>
      <c r="P288" s="1058"/>
      <c r="Q288" s="1058"/>
      <c r="R288" s="1058"/>
      <c r="S288" s="1058"/>
      <c r="T288" s="1058"/>
      <c r="U288" s="1058"/>
      <c r="V288" s="1058"/>
      <c r="W288" s="1058"/>
      <c r="X288" s="1058"/>
      <c r="Y288" s="1231"/>
      <c r="Z288" s="1231"/>
      <c r="AA288" s="1231"/>
      <c r="AB288" s="1231"/>
      <c r="AC288" s="1231"/>
    </row>
    <row r="289" spans="1:29" s="1097" customFormat="1" ht="0" hidden="1" customHeight="1">
      <c r="A289" s="1074"/>
      <c r="B289" s="1074"/>
      <c r="C289" s="1074"/>
      <c r="D289" s="1074"/>
      <c r="E289" s="1074"/>
      <c r="F289" s="1074"/>
      <c r="G289" s="1019"/>
      <c r="H289" s="1019"/>
      <c r="I289" s="1019"/>
      <c r="J289" s="1019"/>
      <c r="K289" s="1019"/>
      <c r="L289" s="1241"/>
      <c r="M289" s="1241"/>
      <c r="N289" s="1241"/>
      <c r="O289" s="1241"/>
      <c r="P289" s="1241"/>
      <c r="Q289" s="1235"/>
      <c r="R289" s="1235"/>
      <c r="S289" s="1235"/>
      <c r="T289" s="1235"/>
      <c r="U289" s="1235"/>
      <c r="V289" s="1235"/>
      <c r="W289" s="1235"/>
      <c r="X289" s="1235"/>
      <c r="Y289" s="1242"/>
      <c r="Z289" s="1242"/>
      <c r="AA289" s="1242"/>
      <c r="AB289" s="1242"/>
      <c r="AC289" s="1242"/>
    </row>
    <row r="290" spans="1:29" s="1097" customFormat="1" ht="0" hidden="1" customHeight="1">
      <c r="A290" s="1074"/>
      <c r="B290" s="1074"/>
      <c r="C290" s="1074"/>
      <c r="D290" s="1074"/>
      <c r="E290" s="1074"/>
      <c r="F290" s="1074"/>
      <c r="G290" s="1019"/>
      <c r="H290" s="1019"/>
      <c r="I290" s="1019"/>
      <c r="J290" s="1019"/>
      <c r="K290" s="1019"/>
      <c r="L290" s="1241"/>
      <c r="M290" s="1241"/>
      <c r="N290" s="1241"/>
      <c r="O290" s="1241"/>
      <c r="P290" s="1241"/>
      <c r="Q290" s="1235"/>
      <c r="R290" s="1235"/>
      <c r="S290" s="1235"/>
      <c r="T290" s="1235"/>
      <c r="U290" s="1235"/>
      <c r="V290" s="1235"/>
      <c r="W290" s="1235"/>
      <c r="X290" s="1235"/>
      <c r="Y290" s="1242"/>
      <c r="Z290" s="1242"/>
      <c r="AA290" s="1242"/>
      <c r="AB290" s="1242"/>
      <c r="AC290" s="1242"/>
    </row>
    <row r="291" spans="1:29" s="1097" customFormat="1" ht="0" hidden="1" customHeight="1">
      <c r="A291" s="1074"/>
      <c r="B291" s="1074"/>
      <c r="C291" s="1074"/>
      <c r="D291" s="1074"/>
      <c r="E291" s="1074"/>
      <c r="F291" s="1074"/>
      <c r="G291" s="1019"/>
      <c r="H291" s="1019"/>
      <c r="I291" s="1019"/>
      <c r="J291" s="1019"/>
      <c r="K291" s="1019"/>
      <c r="L291" s="1241"/>
      <c r="M291" s="1241"/>
      <c r="N291" s="1241"/>
      <c r="O291" s="1241"/>
      <c r="P291" s="1241"/>
      <c r="Q291" s="1236"/>
      <c r="R291" s="1236"/>
      <c r="S291" s="1236"/>
      <c r="T291" s="1236"/>
      <c r="U291" s="1236"/>
      <c r="V291" s="1236"/>
      <c r="W291" s="1236"/>
      <c r="X291" s="1236"/>
      <c r="Y291" s="1243"/>
      <c r="Z291" s="1243"/>
      <c r="AA291" s="1243"/>
      <c r="AB291" s="1243"/>
      <c r="AC291" s="1243"/>
    </row>
    <row r="292" spans="1:29" s="1097" customFormat="1" ht="0" hidden="1" customHeight="1">
      <c r="A292" s="1074"/>
      <c r="B292" s="1074"/>
      <c r="C292" s="1074"/>
      <c r="D292" s="1074"/>
      <c r="E292" s="1074"/>
      <c r="F292" s="1074"/>
      <c r="G292" s="1019"/>
      <c r="H292" s="1019"/>
      <c r="I292" s="1019"/>
      <c r="J292" s="1019"/>
      <c r="K292" s="1019"/>
      <c r="L292" s="1241"/>
      <c r="M292" s="1241"/>
      <c r="N292" s="1241"/>
      <c r="O292" s="1241"/>
      <c r="P292" s="1241"/>
      <c r="Q292" s="1235"/>
      <c r="R292" s="1235"/>
      <c r="S292" s="1235"/>
      <c r="T292" s="1235"/>
      <c r="U292" s="1235"/>
      <c r="V292" s="1235"/>
      <c r="W292" s="1235"/>
      <c r="X292" s="1235"/>
      <c r="Y292" s="1242"/>
      <c r="Z292" s="1242"/>
      <c r="AA292" s="1242"/>
      <c r="AB292" s="1242"/>
      <c r="AC292" s="1242"/>
    </row>
    <row r="293" spans="1:29" s="1097" customFormat="1" ht="0" hidden="1" customHeight="1">
      <c r="A293" s="1074"/>
      <c r="B293" s="1074"/>
      <c r="C293" s="1074"/>
      <c r="D293" s="1074"/>
      <c r="E293" s="1074"/>
      <c r="F293" s="1074"/>
      <c r="G293" s="1019"/>
      <c r="H293" s="1019"/>
      <c r="I293" s="1019"/>
      <c r="J293" s="1019"/>
      <c r="K293" s="1019"/>
      <c r="L293" s="1241"/>
      <c r="M293" s="1241"/>
      <c r="N293" s="1241"/>
      <c r="O293" s="1241"/>
      <c r="P293" s="1241"/>
      <c r="Q293" s="1235"/>
      <c r="R293" s="1235"/>
      <c r="S293" s="1235"/>
      <c r="T293" s="1235"/>
      <c r="U293" s="1235"/>
      <c r="V293" s="1235"/>
      <c r="W293" s="1235"/>
      <c r="X293" s="1235"/>
      <c r="Y293" s="1242"/>
      <c r="Z293" s="1242"/>
      <c r="AA293" s="1242"/>
      <c r="AB293" s="1242"/>
      <c r="AC293" s="1242"/>
    </row>
    <row r="294" spans="1:29" s="1097" customFormat="1" ht="0" hidden="1" customHeight="1">
      <c r="A294" s="1074"/>
      <c r="B294" s="1074"/>
      <c r="C294" s="1074"/>
      <c r="D294" s="1074"/>
      <c r="E294" s="1074"/>
      <c r="F294" s="1074"/>
      <c r="G294" s="1019"/>
      <c r="H294" s="1019"/>
      <c r="I294" s="1019"/>
      <c r="J294" s="1019"/>
      <c r="K294" s="1019"/>
      <c r="L294" s="1241"/>
      <c r="M294" s="1241"/>
      <c r="N294" s="1241"/>
      <c r="O294" s="1241"/>
      <c r="P294" s="1241"/>
      <c r="Q294" s="1236"/>
      <c r="R294" s="1236"/>
      <c r="S294" s="1236"/>
      <c r="T294" s="1236"/>
      <c r="U294" s="1236"/>
      <c r="V294" s="1236"/>
      <c r="W294" s="1236"/>
      <c r="X294" s="1236"/>
      <c r="Y294" s="1243"/>
      <c r="Z294" s="1243"/>
      <c r="AA294" s="1243"/>
      <c r="AB294" s="1243"/>
      <c r="AC294" s="1243"/>
    </row>
    <row r="295" spans="1:29" s="1097" customFormat="1" ht="0" hidden="1" customHeight="1">
      <c r="A295" s="1074"/>
      <c r="B295" s="1074"/>
      <c r="C295" s="1074"/>
      <c r="D295" s="1074"/>
      <c r="E295" s="1074"/>
      <c r="F295" s="1074"/>
      <c r="G295" s="1019"/>
      <c r="H295" s="1019"/>
      <c r="I295" s="1019"/>
      <c r="J295" s="1019"/>
      <c r="K295" s="1019"/>
      <c r="L295" s="1074"/>
      <c r="M295" s="1074"/>
      <c r="N295" s="1074"/>
      <c r="O295" s="1074"/>
      <c r="P295" s="1074"/>
      <c r="Q295" s="1074"/>
      <c r="R295" s="1074"/>
      <c r="S295" s="1074"/>
      <c r="T295" s="1074"/>
      <c r="U295" s="1074"/>
      <c r="V295" s="1074"/>
      <c r="W295" s="1074"/>
      <c r="X295" s="1074"/>
      <c r="Y295" s="1074"/>
      <c r="Z295" s="1074"/>
      <c r="AA295" s="1074"/>
      <c r="AB295" s="1074"/>
      <c r="AC295" s="1074"/>
    </row>
    <row r="296" spans="1:29" s="1097" customFormat="1" ht="0" hidden="1" customHeight="1">
      <c r="A296" s="1074"/>
      <c r="B296" s="1074"/>
      <c r="C296" s="1074"/>
      <c r="D296" s="1074"/>
      <c r="E296" s="1074"/>
      <c r="F296" s="1074"/>
      <c r="G296" s="1019"/>
      <c r="H296" s="1019"/>
      <c r="I296" s="1019"/>
      <c r="J296" s="1019"/>
      <c r="K296" s="1019"/>
      <c r="L296" s="1058"/>
      <c r="M296" s="1058"/>
      <c r="N296" s="1058"/>
      <c r="O296" s="1058"/>
      <c r="P296" s="1058"/>
      <c r="Q296" s="1058"/>
      <c r="R296" s="1058"/>
      <c r="S296" s="1058"/>
      <c r="T296" s="1058"/>
      <c r="U296" s="1058"/>
      <c r="V296" s="1058"/>
      <c r="W296" s="1058"/>
      <c r="X296" s="1058"/>
      <c r="Y296" s="1231"/>
      <c r="Z296" s="1231"/>
      <c r="AA296" s="1231"/>
      <c r="AB296" s="1231"/>
      <c r="AC296" s="1231"/>
    </row>
    <row r="297" spans="1:29" s="1097" customFormat="1" ht="0" hidden="1" customHeight="1">
      <c r="A297" s="1074"/>
      <c r="B297" s="1074"/>
      <c r="C297" s="1074"/>
      <c r="D297" s="1074"/>
      <c r="E297" s="1074"/>
      <c r="F297" s="1074"/>
      <c r="G297" s="1019"/>
      <c r="H297" s="1019"/>
      <c r="I297" s="1019"/>
      <c r="J297" s="1019"/>
      <c r="K297" s="1019"/>
      <c r="L297" s="1241"/>
      <c r="M297" s="1241"/>
      <c r="N297" s="1241"/>
      <c r="O297" s="1241"/>
      <c r="P297" s="1241"/>
      <c r="Q297" s="1235"/>
      <c r="R297" s="1235"/>
      <c r="S297" s="1235"/>
      <c r="T297" s="1235"/>
      <c r="U297" s="1235"/>
      <c r="V297" s="1235"/>
      <c r="W297" s="1235"/>
      <c r="X297" s="1235"/>
      <c r="Y297" s="1242"/>
      <c r="Z297" s="1242"/>
      <c r="AA297" s="1242"/>
      <c r="AB297" s="1242"/>
      <c r="AC297" s="1242"/>
    </row>
    <row r="298" spans="1:29" s="1097" customFormat="1" ht="0" hidden="1" customHeight="1">
      <c r="A298" s="1074"/>
      <c r="B298" s="1074"/>
      <c r="C298" s="1074"/>
      <c r="D298" s="1074"/>
      <c r="E298" s="1074"/>
      <c r="F298" s="1074"/>
      <c r="G298" s="1019"/>
      <c r="H298" s="1019"/>
      <c r="I298" s="1019"/>
      <c r="J298" s="1019"/>
      <c r="K298" s="1019"/>
      <c r="L298" s="1241"/>
      <c r="M298" s="1241"/>
      <c r="N298" s="1241"/>
      <c r="O298" s="1241"/>
      <c r="P298" s="1241"/>
      <c r="Q298" s="1235"/>
      <c r="R298" s="1235"/>
      <c r="S298" s="1235"/>
      <c r="T298" s="1235"/>
      <c r="U298" s="1235"/>
      <c r="V298" s="1235"/>
      <c r="W298" s="1235"/>
      <c r="X298" s="1235"/>
      <c r="Y298" s="1242"/>
      <c r="Z298" s="1242"/>
      <c r="AA298" s="1242"/>
      <c r="AB298" s="1242"/>
      <c r="AC298" s="1242"/>
    </row>
    <row r="299" spans="1:29" s="1097" customFormat="1" ht="0" hidden="1" customHeight="1">
      <c r="A299" s="1074"/>
      <c r="B299" s="1074"/>
      <c r="C299" s="1074"/>
      <c r="D299" s="1074"/>
      <c r="E299" s="1074"/>
      <c r="F299" s="1074"/>
      <c r="G299" s="1019"/>
      <c r="H299" s="1019"/>
      <c r="I299" s="1019"/>
      <c r="J299" s="1019"/>
      <c r="K299" s="1019"/>
      <c r="L299" s="1241"/>
      <c r="M299" s="1241"/>
      <c r="N299" s="1241"/>
      <c r="O299" s="1241"/>
      <c r="P299" s="1241"/>
      <c r="Q299" s="1236"/>
      <c r="R299" s="1236"/>
      <c r="S299" s="1236"/>
      <c r="T299" s="1236"/>
      <c r="U299" s="1236"/>
      <c r="V299" s="1236"/>
      <c r="W299" s="1236"/>
      <c r="X299" s="1236"/>
      <c r="Y299" s="1243"/>
      <c r="Z299" s="1243"/>
      <c r="AA299" s="1243"/>
      <c r="AB299" s="1243"/>
      <c r="AC299" s="1243"/>
    </row>
    <row r="300" spans="1:29" s="1097" customFormat="1" ht="0" hidden="1" customHeight="1">
      <c r="A300" s="1074"/>
      <c r="B300" s="1074"/>
      <c r="C300" s="1074"/>
      <c r="D300" s="1074"/>
      <c r="E300" s="1074"/>
      <c r="F300" s="1074"/>
      <c r="G300" s="1019"/>
      <c r="H300" s="1019"/>
      <c r="I300" s="1019"/>
      <c r="J300" s="1019"/>
      <c r="K300" s="1019"/>
      <c r="L300" s="1241"/>
      <c r="M300" s="1241"/>
      <c r="N300" s="1241"/>
      <c r="O300" s="1241"/>
      <c r="P300" s="1241"/>
      <c r="Q300" s="1235"/>
      <c r="R300" s="1235"/>
      <c r="S300" s="1235"/>
      <c r="T300" s="1235"/>
      <c r="U300" s="1235"/>
      <c r="V300" s="1235"/>
      <c r="W300" s="1235"/>
      <c r="X300" s="1235"/>
      <c r="Y300" s="1242"/>
      <c r="Z300" s="1242"/>
      <c r="AA300" s="1242"/>
      <c r="AB300" s="1242"/>
      <c r="AC300" s="1242"/>
    </row>
    <row r="301" spans="1:29" s="1097" customFormat="1" ht="0" hidden="1" customHeight="1">
      <c r="A301" s="1074"/>
      <c r="B301" s="1074"/>
      <c r="C301" s="1074"/>
      <c r="D301" s="1074"/>
      <c r="E301" s="1074"/>
      <c r="F301" s="1074"/>
      <c r="G301" s="1019"/>
      <c r="H301" s="1019"/>
      <c r="I301" s="1019"/>
      <c r="J301" s="1019"/>
      <c r="K301" s="1019"/>
      <c r="L301" s="1241"/>
      <c r="M301" s="1241"/>
      <c r="N301" s="1241"/>
      <c r="O301" s="1241"/>
      <c r="P301" s="1241"/>
      <c r="Q301" s="1235"/>
      <c r="R301" s="1235"/>
      <c r="S301" s="1235"/>
      <c r="T301" s="1235"/>
      <c r="U301" s="1235"/>
      <c r="V301" s="1235"/>
      <c r="W301" s="1235"/>
      <c r="X301" s="1235"/>
      <c r="Y301" s="1242"/>
      <c r="Z301" s="1242"/>
      <c r="AA301" s="1242"/>
      <c r="AB301" s="1242"/>
      <c r="AC301" s="1242"/>
    </row>
    <row r="302" spans="1:29" s="1097" customFormat="1" ht="0" hidden="1" customHeight="1">
      <c r="A302" s="1074"/>
      <c r="B302" s="1074"/>
      <c r="C302" s="1074"/>
      <c r="D302" s="1074"/>
      <c r="E302" s="1074"/>
      <c r="F302" s="1074"/>
      <c r="G302" s="1019"/>
      <c r="H302" s="1019"/>
      <c r="I302" s="1019"/>
      <c r="J302" s="1019"/>
      <c r="K302" s="1019"/>
      <c r="L302" s="1241"/>
      <c r="M302" s="1241"/>
      <c r="N302" s="1241"/>
      <c r="O302" s="1241"/>
      <c r="P302" s="1241"/>
      <c r="Q302" s="1236"/>
      <c r="R302" s="1236"/>
      <c r="S302" s="1236"/>
      <c r="T302" s="1236"/>
      <c r="U302" s="1236"/>
      <c r="V302" s="1236"/>
      <c r="W302" s="1236"/>
      <c r="X302" s="1236"/>
      <c r="Y302" s="1243"/>
      <c r="Z302" s="1243"/>
      <c r="AA302" s="1243"/>
      <c r="AB302" s="1243"/>
      <c r="AC302" s="1243"/>
    </row>
    <row r="303" spans="1:29" s="1097" customFormat="1" ht="0" hidden="1" customHeight="1">
      <c r="A303" s="1074"/>
      <c r="B303" s="1074"/>
      <c r="C303" s="1074"/>
      <c r="D303" s="1074"/>
      <c r="E303" s="1074"/>
      <c r="F303" s="1074"/>
      <c r="G303" s="1019"/>
      <c r="H303" s="1019"/>
      <c r="I303" s="1019"/>
      <c r="J303" s="1019"/>
      <c r="K303" s="1019"/>
      <c r="L303" s="1074"/>
      <c r="M303" s="1074"/>
      <c r="N303" s="1074"/>
      <c r="O303" s="1074"/>
      <c r="P303" s="1074"/>
      <c r="Q303" s="1074"/>
      <c r="R303" s="1074"/>
      <c r="S303" s="1074"/>
      <c r="T303" s="1074"/>
      <c r="U303" s="1074"/>
      <c r="V303" s="1074"/>
      <c r="W303" s="1074"/>
      <c r="X303" s="1074"/>
      <c r="Y303" s="1074"/>
      <c r="Z303" s="1074"/>
      <c r="AA303" s="1074"/>
      <c r="AB303" s="1074"/>
      <c r="AC303" s="1074"/>
    </row>
    <row r="304" spans="1:29" s="1097" customFormat="1" ht="0" hidden="1" customHeight="1">
      <c r="A304" s="1074"/>
      <c r="B304" s="1074"/>
      <c r="C304" s="1074"/>
      <c r="D304" s="1074"/>
      <c r="E304" s="1074"/>
      <c r="F304" s="1074"/>
      <c r="G304" s="1019"/>
      <c r="H304" s="1019"/>
      <c r="I304" s="1019"/>
      <c r="J304" s="1019"/>
      <c r="K304" s="1019"/>
      <c r="L304" s="1058"/>
      <c r="M304" s="1058"/>
      <c r="N304" s="1058"/>
      <c r="O304" s="1058"/>
      <c r="P304" s="1058"/>
      <c r="Q304" s="1058"/>
      <c r="R304" s="1058"/>
      <c r="S304" s="1058"/>
      <c r="T304" s="1058"/>
      <c r="U304" s="1058"/>
      <c r="V304" s="1058"/>
      <c r="W304" s="1058"/>
      <c r="X304" s="1058"/>
      <c r="Y304" s="1231"/>
      <c r="Z304" s="1231"/>
      <c r="AA304" s="1231"/>
      <c r="AB304" s="1231"/>
      <c r="AC304" s="1231"/>
    </row>
    <row r="305" spans="1:29" s="1097" customFormat="1" ht="0" hidden="1" customHeight="1">
      <c r="A305" s="1074"/>
      <c r="B305" s="1074"/>
      <c r="C305" s="1074"/>
      <c r="D305" s="1074"/>
      <c r="E305" s="1074"/>
      <c r="F305" s="1074"/>
      <c r="G305" s="1019"/>
      <c r="H305" s="1019"/>
      <c r="I305" s="1019"/>
      <c r="J305" s="1019"/>
      <c r="K305" s="1019"/>
      <c r="L305" s="1241"/>
      <c r="M305" s="1241"/>
      <c r="N305" s="1241"/>
      <c r="O305" s="1241"/>
      <c r="P305" s="1241"/>
      <c r="Q305" s="1235"/>
      <c r="R305" s="1235"/>
      <c r="S305" s="1235"/>
      <c r="T305" s="1235"/>
      <c r="U305" s="1235"/>
      <c r="V305" s="1235"/>
      <c r="W305" s="1235"/>
      <c r="X305" s="1235"/>
      <c r="Y305" s="1242"/>
      <c r="Z305" s="1242"/>
      <c r="AA305" s="1242"/>
      <c r="AB305" s="1242"/>
      <c r="AC305" s="1242"/>
    </row>
    <row r="306" spans="1:29" s="1097" customFormat="1" ht="0" hidden="1" customHeight="1">
      <c r="A306" s="1074"/>
      <c r="B306" s="1074"/>
      <c r="C306" s="1074"/>
      <c r="D306" s="1074"/>
      <c r="E306" s="1074"/>
      <c r="F306" s="1074"/>
      <c r="G306" s="1019"/>
      <c r="H306" s="1019"/>
      <c r="I306" s="1019"/>
      <c r="J306" s="1019"/>
      <c r="K306" s="1019"/>
      <c r="L306" s="1241"/>
      <c r="M306" s="1241"/>
      <c r="N306" s="1241"/>
      <c r="O306" s="1241"/>
      <c r="P306" s="1241"/>
      <c r="Q306" s="1235"/>
      <c r="R306" s="1235"/>
      <c r="S306" s="1235"/>
      <c r="T306" s="1235"/>
      <c r="U306" s="1235"/>
      <c r="V306" s="1235"/>
      <c r="W306" s="1235"/>
      <c r="X306" s="1235"/>
      <c r="Y306" s="1242"/>
      <c r="Z306" s="1242"/>
      <c r="AA306" s="1242"/>
      <c r="AB306" s="1242"/>
      <c r="AC306" s="1242"/>
    </row>
    <row r="307" spans="1:29" s="1097" customFormat="1" ht="0" hidden="1" customHeight="1">
      <c r="A307" s="1074"/>
      <c r="B307" s="1074"/>
      <c r="C307" s="1074"/>
      <c r="D307" s="1074"/>
      <c r="E307" s="1074"/>
      <c r="F307" s="1074"/>
      <c r="G307" s="1019"/>
      <c r="H307" s="1019"/>
      <c r="I307" s="1019"/>
      <c r="J307" s="1019"/>
      <c r="K307" s="1019"/>
      <c r="L307" s="1241"/>
      <c r="M307" s="1241"/>
      <c r="N307" s="1241"/>
      <c r="O307" s="1241"/>
      <c r="P307" s="1241"/>
      <c r="Q307" s="1236"/>
      <c r="R307" s="1236"/>
      <c r="S307" s="1236"/>
      <c r="T307" s="1236"/>
      <c r="U307" s="1236"/>
      <c r="V307" s="1236"/>
      <c r="W307" s="1236"/>
      <c r="X307" s="1236"/>
      <c r="Y307" s="1243"/>
      <c r="Z307" s="1243"/>
      <c r="AA307" s="1243"/>
      <c r="AB307" s="1243"/>
      <c r="AC307" s="1243"/>
    </row>
    <row r="308" spans="1:29" s="1097" customFormat="1" ht="0" hidden="1" customHeight="1">
      <c r="A308" s="1074"/>
      <c r="B308" s="1074"/>
      <c r="C308" s="1074"/>
      <c r="D308" s="1074"/>
      <c r="E308" s="1074"/>
      <c r="F308" s="1074"/>
      <c r="G308" s="1019"/>
      <c r="H308" s="1019"/>
      <c r="I308" s="1019"/>
      <c r="J308" s="1019"/>
      <c r="K308" s="1019"/>
      <c r="L308" s="1241"/>
      <c r="M308" s="1241"/>
      <c r="N308" s="1241"/>
      <c r="O308" s="1241"/>
      <c r="P308" s="1241"/>
      <c r="Q308" s="1235"/>
      <c r="R308" s="1235"/>
      <c r="S308" s="1235"/>
      <c r="T308" s="1235"/>
      <c r="U308" s="1235"/>
      <c r="V308" s="1235"/>
      <c r="W308" s="1235"/>
      <c r="X308" s="1235"/>
      <c r="Y308" s="1242"/>
      <c r="Z308" s="1242"/>
      <c r="AA308" s="1242"/>
      <c r="AB308" s="1242"/>
      <c r="AC308" s="1242"/>
    </row>
    <row r="309" spans="1:29" s="1097" customFormat="1" ht="0" hidden="1" customHeight="1">
      <c r="A309" s="1074"/>
      <c r="B309" s="1074"/>
      <c r="C309" s="1074"/>
      <c r="D309" s="1074"/>
      <c r="E309" s="1074"/>
      <c r="F309" s="1074"/>
      <c r="G309" s="1019"/>
      <c r="H309" s="1019"/>
      <c r="I309" s="1019"/>
      <c r="J309" s="1019"/>
      <c r="K309" s="1019"/>
      <c r="L309" s="1241"/>
      <c r="M309" s="1241"/>
      <c r="N309" s="1241"/>
      <c r="O309" s="1241"/>
      <c r="P309" s="1241"/>
      <c r="Q309" s="1235"/>
      <c r="R309" s="1235"/>
      <c r="S309" s="1235"/>
      <c r="T309" s="1235"/>
      <c r="U309" s="1235"/>
      <c r="V309" s="1235"/>
      <c r="W309" s="1235"/>
      <c r="X309" s="1235"/>
      <c r="Y309" s="1242"/>
      <c r="Z309" s="1242"/>
      <c r="AA309" s="1242"/>
      <c r="AB309" s="1242"/>
      <c r="AC309" s="1242"/>
    </row>
    <row r="310" spans="1:29" s="1097" customFormat="1" ht="0" hidden="1" customHeight="1">
      <c r="A310" s="1074"/>
      <c r="B310" s="1074"/>
      <c r="C310" s="1074"/>
      <c r="D310" s="1074"/>
      <c r="E310" s="1074"/>
      <c r="F310" s="1074"/>
      <c r="G310" s="1019"/>
      <c r="H310" s="1019"/>
      <c r="I310" s="1019"/>
      <c r="J310" s="1019"/>
      <c r="K310" s="1019"/>
      <c r="L310" s="1241"/>
      <c r="M310" s="1241"/>
      <c r="N310" s="1241"/>
      <c r="O310" s="1241"/>
      <c r="P310" s="1241"/>
      <c r="Q310" s="1236"/>
      <c r="R310" s="1236"/>
      <c r="S310" s="1236"/>
      <c r="T310" s="1236"/>
      <c r="U310" s="1236"/>
      <c r="V310" s="1236"/>
      <c r="W310" s="1236"/>
      <c r="X310" s="1236"/>
      <c r="Y310" s="1243"/>
      <c r="Z310" s="1243"/>
      <c r="AA310" s="1243"/>
      <c r="AB310" s="1243"/>
      <c r="AC310" s="1243"/>
    </row>
    <row r="311" spans="1:29" s="1097" customFormat="1" ht="0" hidden="1" customHeight="1">
      <c r="A311" s="1074"/>
      <c r="B311" s="1074"/>
      <c r="C311" s="1074"/>
      <c r="D311" s="1074"/>
      <c r="E311" s="1074"/>
      <c r="F311" s="1074"/>
      <c r="G311" s="1019"/>
      <c r="H311" s="1019"/>
      <c r="I311" s="1019"/>
      <c r="J311" s="1019"/>
      <c r="K311" s="1019"/>
      <c r="L311" s="1239"/>
      <c r="M311" s="1239"/>
      <c r="N311" s="1239"/>
      <c r="O311" s="1239"/>
      <c r="P311" s="1239"/>
      <c r="Q311" s="1239"/>
      <c r="R311" s="1239"/>
      <c r="S311" s="1239"/>
      <c r="T311" s="1239"/>
      <c r="U311" s="1239"/>
      <c r="V311" s="1239"/>
      <c r="W311" s="1239"/>
      <c r="X311" s="1239"/>
      <c r="Y311" s="1239"/>
      <c r="Z311" s="1239"/>
      <c r="AA311" s="1239"/>
      <c r="AB311" s="1239"/>
      <c r="AC311" s="1239"/>
    </row>
    <row r="312" spans="1:29" s="1097" customFormat="1" ht="0" hidden="1" customHeight="1">
      <c r="A312" s="1074"/>
      <c r="B312" s="1074"/>
      <c r="C312" s="1074"/>
      <c r="D312" s="1074"/>
      <c r="E312" s="1074"/>
      <c r="F312" s="1074"/>
      <c r="G312" s="1019"/>
      <c r="H312" s="1019"/>
      <c r="I312" s="1019"/>
      <c r="J312" s="1019"/>
      <c r="K312" s="1019"/>
      <c r="L312" s="1058"/>
      <c r="M312" s="1058"/>
      <c r="N312" s="1058"/>
      <c r="O312" s="1058"/>
      <c r="P312" s="1058"/>
      <c r="Q312" s="1058"/>
      <c r="R312" s="1058"/>
      <c r="S312" s="1058"/>
      <c r="T312" s="1058"/>
      <c r="U312" s="1058"/>
      <c r="V312" s="1058"/>
      <c r="W312" s="1058"/>
      <c r="X312" s="1058"/>
      <c r="Y312" s="1231"/>
      <c r="Z312" s="1231"/>
      <c r="AA312" s="1231"/>
      <c r="AB312" s="1231"/>
      <c r="AC312" s="1231"/>
    </row>
    <row r="313" spans="1:29" s="1097" customFormat="1" ht="0" hidden="1" customHeight="1">
      <c r="A313" s="1074"/>
      <c r="B313" s="1074"/>
      <c r="C313" s="1074"/>
      <c r="D313" s="1074"/>
      <c r="E313" s="1074"/>
      <c r="F313" s="1074"/>
      <c r="G313" s="1019"/>
      <c r="H313" s="1019"/>
      <c r="I313" s="1019"/>
      <c r="J313" s="1019"/>
      <c r="K313" s="1019"/>
      <c r="L313" s="1241"/>
      <c r="M313" s="1241"/>
      <c r="N313" s="1241"/>
      <c r="O313" s="1241"/>
      <c r="P313" s="1241"/>
      <c r="Q313" s="1236"/>
      <c r="R313" s="1236"/>
      <c r="S313" s="1236"/>
      <c r="T313" s="1236"/>
      <c r="U313" s="1236"/>
      <c r="V313" s="1236"/>
      <c r="W313" s="1236"/>
      <c r="X313" s="1236"/>
      <c r="Y313" s="1243"/>
      <c r="Z313" s="1243"/>
      <c r="AA313" s="1243"/>
      <c r="AB313" s="1243"/>
      <c r="AC313" s="1243"/>
    </row>
    <row r="314" spans="1:29" s="1097" customFormat="1" ht="0" hidden="1" customHeight="1">
      <c r="A314" s="1074"/>
      <c r="B314" s="1074"/>
      <c r="C314" s="1074"/>
      <c r="D314" s="1074"/>
      <c r="E314" s="1074"/>
      <c r="F314" s="1074"/>
      <c r="G314" s="1019"/>
      <c r="H314" s="1019"/>
      <c r="I314" s="1019"/>
      <c r="J314" s="1019"/>
      <c r="K314" s="1019"/>
      <c r="L314" s="1241"/>
      <c r="M314" s="1241"/>
      <c r="N314" s="1241"/>
      <c r="O314" s="1241"/>
      <c r="P314" s="1241"/>
      <c r="Q314" s="1236"/>
      <c r="R314" s="1236"/>
      <c r="S314" s="1236"/>
      <c r="T314" s="1236"/>
      <c r="U314" s="1236"/>
      <c r="V314" s="1236"/>
      <c r="W314" s="1236"/>
      <c r="X314" s="1236"/>
      <c r="Y314" s="1243"/>
      <c r="Z314" s="1243"/>
      <c r="AA314" s="1243"/>
      <c r="AB314" s="1243"/>
      <c r="AC314" s="1243"/>
    </row>
    <row r="315" spans="1:29" s="1097" customFormat="1" ht="0" hidden="1" customHeight="1">
      <c r="A315" s="1074"/>
      <c r="B315" s="1074"/>
      <c r="C315" s="1074"/>
      <c r="D315" s="1074"/>
      <c r="E315" s="1074"/>
      <c r="F315" s="1074"/>
      <c r="G315" s="1019"/>
      <c r="H315" s="1019"/>
      <c r="I315" s="1019"/>
      <c r="J315" s="1019"/>
      <c r="K315" s="1019"/>
      <c r="L315" s="1241"/>
      <c r="M315" s="1241"/>
      <c r="N315" s="1241"/>
      <c r="O315" s="1241"/>
      <c r="P315" s="1241"/>
      <c r="Q315" s="1236"/>
      <c r="R315" s="1236"/>
      <c r="S315" s="1236"/>
      <c r="T315" s="1236"/>
      <c r="U315" s="1236"/>
      <c r="V315" s="1236"/>
      <c r="W315" s="1236"/>
      <c r="X315" s="1236"/>
      <c r="Y315" s="1243"/>
      <c r="Z315" s="1243"/>
      <c r="AA315" s="1243"/>
      <c r="AB315" s="1243"/>
      <c r="AC315" s="1243"/>
    </row>
    <row r="316" spans="1:29" s="1097" customFormat="1" ht="0" hidden="1" customHeight="1">
      <c r="A316" s="1074"/>
      <c r="B316" s="1074"/>
      <c r="C316" s="1074"/>
      <c r="D316" s="1074"/>
      <c r="E316" s="1074"/>
      <c r="F316" s="1074"/>
      <c r="G316" s="1019"/>
      <c r="H316" s="1019"/>
      <c r="I316" s="1019"/>
      <c r="J316" s="1019"/>
      <c r="K316" s="1019"/>
      <c r="L316" s="1241"/>
      <c r="M316" s="1241"/>
      <c r="N316" s="1241"/>
      <c r="O316" s="1241"/>
      <c r="P316" s="1241"/>
      <c r="Q316" s="1236"/>
      <c r="R316" s="1236"/>
      <c r="S316" s="1236"/>
      <c r="T316" s="1236"/>
      <c r="U316" s="1236"/>
      <c r="V316" s="1236"/>
      <c r="W316" s="1236"/>
      <c r="X316" s="1236"/>
      <c r="Y316" s="1243"/>
      <c r="Z316" s="1243"/>
      <c r="AA316" s="1243"/>
      <c r="AB316" s="1243"/>
      <c r="AC316" s="1243"/>
    </row>
    <row r="317" spans="1:29" s="1097" customFormat="1" ht="0" hidden="1" customHeight="1">
      <c r="A317" s="1074"/>
      <c r="B317" s="1074"/>
      <c r="C317" s="1074"/>
      <c r="D317" s="1074"/>
      <c r="E317" s="1074"/>
      <c r="F317" s="1074"/>
      <c r="G317" s="1019"/>
      <c r="H317" s="1019"/>
      <c r="I317" s="1019"/>
      <c r="J317" s="1019"/>
      <c r="K317" s="1019"/>
      <c r="L317" s="1241"/>
      <c r="M317" s="1241"/>
      <c r="N317" s="1241"/>
      <c r="O317" s="1241"/>
      <c r="P317" s="1241"/>
      <c r="Q317" s="1236"/>
      <c r="R317" s="1236"/>
      <c r="S317" s="1236"/>
      <c r="T317" s="1236"/>
      <c r="U317" s="1236"/>
      <c r="V317" s="1236"/>
      <c r="W317" s="1236"/>
      <c r="X317" s="1236"/>
      <c r="Y317" s="1243"/>
      <c r="Z317" s="1243"/>
      <c r="AA317" s="1243"/>
      <c r="AB317" s="1243"/>
      <c r="AC317" s="1243"/>
    </row>
    <row r="318" spans="1:29" s="1097" customFormat="1" ht="0" hidden="1" customHeight="1">
      <c r="A318" s="1074"/>
      <c r="B318" s="1074"/>
      <c r="C318" s="1074"/>
      <c r="D318" s="1074"/>
      <c r="E318" s="1074"/>
      <c r="F318" s="1074"/>
      <c r="G318" s="1019"/>
      <c r="H318" s="1019"/>
      <c r="I318" s="1019"/>
      <c r="J318" s="1019"/>
      <c r="K318" s="1019"/>
      <c r="L318" s="1241"/>
      <c r="M318" s="1241"/>
      <c r="N318" s="1241"/>
      <c r="O318" s="1241"/>
      <c r="P318" s="1241"/>
      <c r="Q318" s="1236"/>
      <c r="R318" s="1236"/>
      <c r="S318" s="1236"/>
      <c r="T318" s="1236"/>
      <c r="U318" s="1236"/>
      <c r="V318" s="1236"/>
      <c r="W318" s="1236"/>
      <c r="X318" s="1236"/>
      <c r="Y318" s="1243"/>
      <c r="Z318" s="1243"/>
      <c r="AA318" s="1243"/>
      <c r="AB318" s="1243"/>
      <c r="AC318" s="1243"/>
    </row>
    <row r="319" spans="1:29" s="1097" customFormat="1" ht="0" hidden="1" customHeight="1">
      <c r="A319" s="1074"/>
      <c r="B319" s="1074"/>
      <c r="C319" s="1074"/>
      <c r="D319" s="1074"/>
      <c r="E319" s="1074"/>
      <c r="F319" s="1074"/>
      <c r="G319" s="1019"/>
      <c r="H319" s="1019"/>
      <c r="I319" s="1019"/>
      <c r="J319" s="1019"/>
      <c r="K319" s="1019"/>
      <c r="L319" s="1239"/>
      <c r="M319" s="1239"/>
      <c r="N319" s="1239"/>
      <c r="O319" s="1239"/>
      <c r="P319" s="1239"/>
      <c r="Q319" s="1239"/>
      <c r="R319" s="1239"/>
      <c r="S319" s="1239"/>
      <c r="T319" s="1239"/>
      <c r="U319" s="1239"/>
      <c r="V319" s="1239"/>
      <c r="W319" s="1239"/>
      <c r="X319" s="1239"/>
      <c r="Y319" s="1239"/>
      <c r="Z319" s="1239"/>
      <c r="AA319" s="1239"/>
      <c r="AB319" s="1239"/>
      <c r="AC319" s="1239"/>
    </row>
    <row r="320" spans="1:29" s="1097" customFormat="1" ht="0" hidden="1" customHeight="1">
      <c r="A320" s="1074"/>
      <c r="B320" s="1074"/>
      <c r="C320" s="1074"/>
      <c r="D320" s="1074"/>
      <c r="E320" s="1074"/>
      <c r="F320" s="1074"/>
      <c r="G320" s="1019"/>
      <c r="H320" s="1019"/>
      <c r="I320" s="1019"/>
      <c r="J320" s="1019"/>
      <c r="K320" s="1019"/>
      <c r="L320" s="1237"/>
      <c r="M320" s="1237"/>
      <c r="N320" s="1237"/>
      <c r="O320" s="1237"/>
      <c r="P320" s="1237"/>
      <c r="Q320" s="1237"/>
      <c r="R320" s="1237"/>
      <c r="S320" s="1237"/>
      <c r="T320" s="1237"/>
      <c r="U320" s="1237"/>
      <c r="V320" s="1237"/>
      <c r="W320" s="1237"/>
      <c r="X320" s="1237"/>
      <c r="Y320" s="1237"/>
      <c r="Z320" s="1237"/>
      <c r="AA320" s="1237"/>
      <c r="AB320" s="1237"/>
      <c r="AC320" s="1237"/>
    </row>
    <row r="321" spans="1:29" s="1097" customFormat="1" ht="0" hidden="1" customHeight="1">
      <c r="A321" s="1074"/>
      <c r="B321" s="1074"/>
      <c r="C321" s="1074"/>
      <c r="D321" s="1074"/>
      <c r="E321" s="1074"/>
      <c r="F321" s="1074"/>
      <c r="G321" s="1019"/>
      <c r="H321" s="1019"/>
      <c r="I321" s="1019"/>
      <c r="J321" s="1019"/>
      <c r="K321" s="1019"/>
      <c r="L321" s="1058"/>
      <c r="M321" s="1058"/>
      <c r="N321" s="1058"/>
      <c r="O321" s="1058"/>
      <c r="P321" s="1058"/>
      <c r="Q321" s="1058"/>
      <c r="R321" s="1058"/>
      <c r="S321" s="1058"/>
      <c r="T321" s="1058"/>
      <c r="U321" s="1058"/>
      <c r="V321" s="1058"/>
      <c r="W321" s="1058"/>
      <c r="X321" s="1058"/>
      <c r="Y321" s="1231"/>
      <c r="Z321" s="1231"/>
      <c r="AA321" s="1231"/>
      <c r="AB321" s="1231"/>
      <c r="AC321" s="1231"/>
    </row>
    <row r="322" spans="1:29" s="1097" customFormat="1" ht="0" hidden="1" customHeight="1">
      <c r="A322" s="1074"/>
      <c r="B322" s="1074"/>
      <c r="C322" s="1074"/>
      <c r="D322" s="1074"/>
      <c r="E322" s="1074"/>
      <c r="F322" s="1074"/>
      <c r="G322" s="1019"/>
      <c r="H322" s="1019"/>
      <c r="I322" s="1019"/>
      <c r="J322" s="1019"/>
      <c r="K322" s="1019"/>
      <c r="L322" s="1241"/>
      <c r="M322" s="1241"/>
      <c r="N322" s="1241"/>
      <c r="O322" s="1241"/>
      <c r="P322" s="1241"/>
      <c r="Q322" s="1235"/>
      <c r="R322" s="1235"/>
      <c r="S322" s="1235"/>
      <c r="T322" s="1235"/>
      <c r="U322" s="1235"/>
      <c r="V322" s="1235"/>
      <c r="W322" s="1235"/>
      <c r="X322" s="1235"/>
      <c r="Y322" s="1242"/>
      <c r="Z322" s="1242"/>
      <c r="AA322" s="1242"/>
      <c r="AB322" s="1242"/>
      <c r="AC322" s="1242"/>
    </row>
    <row r="323" spans="1:29" s="1097" customFormat="1" ht="0" hidden="1" customHeight="1">
      <c r="A323" s="1074"/>
      <c r="B323" s="1074"/>
      <c r="C323" s="1074"/>
      <c r="D323" s="1074"/>
      <c r="E323" s="1074"/>
      <c r="F323" s="1074"/>
      <c r="G323" s="1019"/>
      <c r="H323" s="1019"/>
      <c r="I323" s="1019"/>
      <c r="J323" s="1019"/>
      <c r="K323" s="1019"/>
      <c r="L323" s="1241"/>
      <c r="M323" s="1241"/>
      <c r="N323" s="1241"/>
      <c r="O323" s="1241"/>
      <c r="P323" s="1241"/>
      <c r="Q323" s="1235"/>
      <c r="R323" s="1235"/>
      <c r="S323" s="1235"/>
      <c r="T323" s="1235"/>
      <c r="U323" s="1235"/>
      <c r="V323" s="1235"/>
      <c r="W323" s="1235"/>
      <c r="X323" s="1235"/>
      <c r="Y323" s="1242"/>
      <c r="Z323" s="1242"/>
      <c r="AA323" s="1242"/>
      <c r="AB323" s="1242"/>
      <c r="AC323" s="1242"/>
    </row>
    <row r="324" spans="1:29" s="1097" customFormat="1" ht="0" hidden="1" customHeight="1">
      <c r="A324" s="1074"/>
      <c r="B324" s="1074"/>
      <c r="C324" s="1074"/>
      <c r="D324" s="1074"/>
      <c r="E324" s="1074"/>
      <c r="F324" s="1074"/>
      <c r="G324" s="1019"/>
      <c r="H324" s="1019"/>
      <c r="I324" s="1019"/>
      <c r="J324" s="1019"/>
      <c r="K324" s="1019"/>
      <c r="L324" s="1241"/>
      <c r="M324" s="1241"/>
      <c r="N324" s="1241"/>
      <c r="O324" s="1241"/>
      <c r="P324" s="1241"/>
      <c r="Q324" s="1236"/>
      <c r="R324" s="1236"/>
      <c r="S324" s="1236"/>
      <c r="T324" s="1236"/>
      <c r="U324" s="1236"/>
      <c r="V324" s="1236"/>
      <c r="W324" s="1236"/>
      <c r="X324" s="1236"/>
      <c r="Y324" s="1243"/>
      <c r="Z324" s="1243"/>
      <c r="AA324" s="1243"/>
      <c r="AB324" s="1243"/>
      <c r="AC324" s="1243"/>
    </row>
    <row r="325" spans="1:29" s="1097" customFormat="1" ht="0" hidden="1" customHeight="1">
      <c r="A325" s="1074"/>
      <c r="B325" s="1074"/>
      <c r="C325" s="1074"/>
      <c r="D325" s="1074"/>
      <c r="E325" s="1074"/>
      <c r="F325" s="1074"/>
      <c r="G325" s="1019"/>
      <c r="H325" s="1019"/>
      <c r="I325" s="1019"/>
      <c r="J325" s="1019"/>
      <c r="K325" s="1019"/>
      <c r="L325" s="1241"/>
      <c r="M325" s="1241"/>
      <c r="N325" s="1241"/>
      <c r="O325" s="1241"/>
      <c r="P325" s="1241"/>
      <c r="Q325" s="1235"/>
      <c r="R325" s="1235"/>
      <c r="S325" s="1235"/>
      <c r="T325" s="1235"/>
      <c r="U325" s="1235"/>
      <c r="V325" s="1235"/>
      <c r="W325" s="1235"/>
      <c r="X325" s="1235"/>
      <c r="Y325" s="1242"/>
      <c r="Z325" s="1242"/>
      <c r="AA325" s="1242"/>
      <c r="AB325" s="1242"/>
      <c r="AC325" s="1242"/>
    </row>
    <row r="326" spans="1:29" s="1097" customFormat="1" ht="0" hidden="1" customHeight="1">
      <c r="A326" s="1074"/>
      <c r="B326" s="1074"/>
      <c r="C326" s="1074"/>
      <c r="D326" s="1074"/>
      <c r="E326" s="1074"/>
      <c r="F326" s="1074"/>
      <c r="G326" s="1019"/>
      <c r="H326" s="1019"/>
      <c r="I326" s="1019"/>
      <c r="J326" s="1019"/>
      <c r="K326" s="1019"/>
      <c r="L326" s="1241"/>
      <c r="M326" s="1241"/>
      <c r="N326" s="1241"/>
      <c r="O326" s="1241"/>
      <c r="P326" s="1241"/>
      <c r="Q326" s="1235"/>
      <c r="R326" s="1235"/>
      <c r="S326" s="1235"/>
      <c r="T326" s="1235"/>
      <c r="U326" s="1235"/>
      <c r="V326" s="1235"/>
      <c r="W326" s="1235"/>
      <c r="X326" s="1235"/>
      <c r="Y326" s="1242"/>
      <c r="Z326" s="1242"/>
      <c r="AA326" s="1242"/>
      <c r="AB326" s="1242"/>
      <c r="AC326" s="1242"/>
    </row>
    <row r="327" spans="1:29" s="1097" customFormat="1" ht="0" hidden="1" customHeight="1">
      <c r="A327" s="1074"/>
      <c r="B327" s="1074"/>
      <c r="C327" s="1074"/>
      <c r="D327" s="1074"/>
      <c r="E327" s="1074"/>
      <c r="F327" s="1074"/>
      <c r="G327" s="1019"/>
      <c r="H327" s="1019"/>
      <c r="I327" s="1019"/>
      <c r="J327" s="1019"/>
      <c r="K327" s="1019"/>
      <c r="L327" s="1241"/>
      <c r="M327" s="1241"/>
      <c r="N327" s="1241"/>
      <c r="O327" s="1241"/>
      <c r="P327" s="1241"/>
      <c r="Q327" s="1236"/>
      <c r="R327" s="1236"/>
      <c r="S327" s="1236"/>
      <c r="T327" s="1236"/>
      <c r="U327" s="1236"/>
      <c r="V327" s="1236"/>
      <c r="W327" s="1236"/>
      <c r="X327" s="1236"/>
      <c r="Y327" s="1243"/>
      <c r="Z327" s="1243"/>
      <c r="AA327" s="1243"/>
      <c r="AB327" s="1243"/>
      <c r="AC327" s="1243"/>
    </row>
    <row r="328" spans="1:29" s="1097" customFormat="1" ht="0" hidden="1" customHeight="1">
      <c r="A328" s="1074"/>
      <c r="B328" s="1074"/>
      <c r="C328" s="1074"/>
      <c r="D328" s="1074"/>
      <c r="E328" s="1074"/>
      <c r="F328" s="1074"/>
      <c r="G328" s="1019"/>
      <c r="H328" s="1019"/>
      <c r="I328" s="1019"/>
      <c r="J328" s="1019"/>
      <c r="K328" s="1019"/>
      <c r="L328" s="1074"/>
      <c r="M328" s="1074"/>
      <c r="N328" s="1074"/>
      <c r="O328" s="1074"/>
      <c r="P328" s="1074"/>
      <c r="Q328" s="1074"/>
      <c r="R328" s="1074"/>
      <c r="S328" s="1074"/>
      <c r="T328" s="1074"/>
      <c r="U328" s="1074"/>
      <c r="V328" s="1074"/>
      <c r="W328" s="1074"/>
      <c r="X328" s="1074"/>
      <c r="Y328" s="1074"/>
      <c r="Z328" s="1074"/>
      <c r="AA328" s="1074"/>
      <c r="AB328" s="1074"/>
      <c r="AC328" s="1074"/>
    </row>
    <row r="329" spans="1:29" s="1097" customFormat="1" ht="0" hidden="1" customHeight="1">
      <c r="A329" s="1074"/>
      <c r="B329" s="1074"/>
      <c r="C329" s="1074"/>
      <c r="D329" s="1074"/>
      <c r="E329" s="1074"/>
      <c r="F329" s="1074"/>
      <c r="G329" s="1019"/>
      <c r="H329" s="1019"/>
      <c r="I329" s="1019"/>
      <c r="J329" s="1019"/>
      <c r="K329" s="1019"/>
      <c r="L329" s="1058"/>
      <c r="M329" s="1058"/>
      <c r="N329" s="1058"/>
      <c r="O329" s="1058"/>
      <c r="P329" s="1058"/>
      <c r="Q329" s="1058"/>
      <c r="R329" s="1058"/>
      <c r="S329" s="1058"/>
      <c r="T329" s="1058"/>
      <c r="U329" s="1058"/>
      <c r="V329" s="1058"/>
      <c r="W329" s="1058"/>
      <c r="X329" s="1058"/>
      <c r="Y329" s="1231"/>
      <c r="Z329" s="1231"/>
      <c r="AA329" s="1231"/>
      <c r="AB329" s="1231"/>
      <c r="AC329" s="1231"/>
    </row>
    <row r="330" spans="1:29" s="1097" customFormat="1" ht="0" hidden="1" customHeight="1">
      <c r="A330" s="1074"/>
      <c r="B330" s="1074"/>
      <c r="C330" s="1074"/>
      <c r="D330" s="1074"/>
      <c r="E330" s="1074"/>
      <c r="F330" s="1074"/>
      <c r="G330" s="1019"/>
      <c r="H330" s="1019"/>
      <c r="I330" s="1019"/>
      <c r="J330" s="1019"/>
      <c r="K330" s="1019"/>
      <c r="L330" s="1241"/>
      <c r="M330" s="1241"/>
      <c r="N330" s="1241"/>
      <c r="O330" s="1241"/>
      <c r="P330" s="1241"/>
      <c r="Q330" s="1235"/>
      <c r="R330" s="1235"/>
      <c r="S330" s="1235"/>
      <c r="T330" s="1235"/>
      <c r="U330" s="1235"/>
      <c r="V330" s="1235"/>
      <c r="W330" s="1235"/>
      <c r="X330" s="1235"/>
      <c r="Y330" s="1242"/>
      <c r="Z330" s="1242"/>
      <c r="AA330" s="1242"/>
      <c r="AB330" s="1242"/>
      <c r="AC330" s="1242"/>
    </row>
    <row r="331" spans="1:29" s="1097" customFormat="1" ht="0" hidden="1" customHeight="1">
      <c r="A331" s="1074"/>
      <c r="B331" s="1074"/>
      <c r="C331" s="1074"/>
      <c r="D331" s="1074"/>
      <c r="E331" s="1074"/>
      <c r="F331" s="1074"/>
      <c r="G331" s="1019"/>
      <c r="H331" s="1019"/>
      <c r="I331" s="1019"/>
      <c r="J331" s="1019"/>
      <c r="K331" s="1019"/>
      <c r="L331" s="1241"/>
      <c r="M331" s="1241"/>
      <c r="N331" s="1241"/>
      <c r="O331" s="1241"/>
      <c r="P331" s="1241"/>
      <c r="Q331" s="1235"/>
      <c r="R331" s="1235"/>
      <c r="S331" s="1235"/>
      <c r="T331" s="1235"/>
      <c r="U331" s="1235"/>
      <c r="V331" s="1235"/>
      <c r="W331" s="1235"/>
      <c r="X331" s="1235"/>
      <c r="Y331" s="1242"/>
      <c r="Z331" s="1242"/>
      <c r="AA331" s="1242"/>
      <c r="AB331" s="1242"/>
      <c r="AC331" s="1242"/>
    </row>
    <row r="332" spans="1:29" s="1097" customFormat="1" ht="0" hidden="1" customHeight="1">
      <c r="A332" s="1074"/>
      <c r="B332" s="1074"/>
      <c r="C332" s="1074"/>
      <c r="D332" s="1074"/>
      <c r="E332" s="1074"/>
      <c r="F332" s="1074"/>
      <c r="G332" s="1019"/>
      <c r="H332" s="1019"/>
      <c r="I332" s="1019"/>
      <c r="J332" s="1019"/>
      <c r="K332" s="1019"/>
      <c r="L332" s="1241"/>
      <c r="M332" s="1241"/>
      <c r="N332" s="1241"/>
      <c r="O332" s="1241"/>
      <c r="P332" s="1241"/>
      <c r="Q332" s="1236"/>
      <c r="R332" s="1236"/>
      <c r="S332" s="1236"/>
      <c r="T332" s="1236"/>
      <c r="U332" s="1236"/>
      <c r="V332" s="1236"/>
      <c r="W332" s="1236"/>
      <c r="X332" s="1236"/>
      <c r="Y332" s="1243"/>
      <c r="Z332" s="1243"/>
      <c r="AA332" s="1243"/>
      <c r="AB332" s="1243"/>
      <c r="AC332" s="1243"/>
    </row>
    <row r="333" spans="1:29" s="1097" customFormat="1" ht="0" hidden="1" customHeight="1">
      <c r="A333" s="1074"/>
      <c r="B333" s="1074"/>
      <c r="C333" s="1074"/>
      <c r="D333" s="1074"/>
      <c r="E333" s="1074"/>
      <c r="F333" s="1074"/>
      <c r="G333" s="1019"/>
      <c r="H333" s="1019"/>
      <c r="I333" s="1019"/>
      <c r="J333" s="1019"/>
      <c r="K333" s="1019"/>
      <c r="L333" s="1241"/>
      <c r="M333" s="1241"/>
      <c r="N333" s="1241"/>
      <c r="O333" s="1241"/>
      <c r="P333" s="1241"/>
      <c r="Q333" s="1235"/>
      <c r="R333" s="1235"/>
      <c r="S333" s="1235"/>
      <c r="T333" s="1235"/>
      <c r="U333" s="1235"/>
      <c r="V333" s="1235"/>
      <c r="W333" s="1235"/>
      <c r="X333" s="1235"/>
      <c r="Y333" s="1242"/>
      <c r="Z333" s="1242"/>
      <c r="AA333" s="1242"/>
      <c r="AB333" s="1242"/>
      <c r="AC333" s="1242"/>
    </row>
    <row r="334" spans="1:29" s="1097" customFormat="1" ht="0" hidden="1" customHeight="1">
      <c r="A334" s="1074"/>
      <c r="B334" s="1074"/>
      <c r="C334" s="1074"/>
      <c r="D334" s="1074"/>
      <c r="E334" s="1074"/>
      <c r="F334" s="1074"/>
      <c r="G334" s="1019"/>
      <c r="H334" s="1019"/>
      <c r="I334" s="1019"/>
      <c r="J334" s="1019"/>
      <c r="K334" s="1019"/>
      <c r="L334" s="1241"/>
      <c r="M334" s="1241"/>
      <c r="N334" s="1241"/>
      <c r="O334" s="1241"/>
      <c r="P334" s="1241"/>
      <c r="Q334" s="1235"/>
      <c r="R334" s="1235"/>
      <c r="S334" s="1235"/>
      <c r="T334" s="1235"/>
      <c r="U334" s="1235"/>
      <c r="V334" s="1235"/>
      <c r="W334" s="1235"/>
      <c r="X334" s="1235"/>
      <c r="Y334" s="1242"/>
      <c r="Z334" s="1242"/>
      <c r="AA334" s="1242"/>
      <c r="AB334" s="1242"/>
      <c r="AC334" s="1242"/>
    </row>
    <row r="335" spans="1:29" s="1097" customFormat="1" ht="0" hidden="1" customHeight="1">
      <c r="A335" s="1074"/>
      <c r="B335" s="1074"/>
      <c r="C335" s="1074"/>
      <c r="D335" s="1074"/>
      <c r="E335" s="1074"/>
      <c r="F335" s="1074"/>
      <c r="G335" s="1019"/>
      <c r="H335" s="1019"/>
      <c r="I335" s="1019"/>
      <c r="J335" s="1019"/>
      <c r="K335" s="1019"/>
      <c r="L335" s="1241"/>
      <c r="M335" s="1241"/>
      <c r="N335" s="1241"/>
      <c r="O335" s="1241"/>
      <c r="P335" s="1241"/>
      <c r="Q335" s="1236"/>
      <c r="R335" s="1236"/>
      <c r="S335" s="1236"/>
      <c r="T335" s="1236"/>
      <c r="U335" s="1236"/>
      <c r="V335" s="1236"/>
      <c r="W335" s="1236"/>
      <c r="X335" s="1236"/>
      <c r="Y335" s="1243"/>
      <c r="Z335" s="1243"/>
      <c r="AA335" s="1243"/>
      <c r="AB335" s="1243"/>
      <c r="AC335" s="1243"/>
    </row>
    <row r="336" spans="1:29" s="1097" customFormat="1" ht="0" hidden="1" customHeight="1">
      <c r="A336" s="1074"/>
      <c r="B336" s="1074"/>
      <c r="C336" s="1074"/>
      <c r="D336" s="1074"/>
      <c r="E336" s="1074"/>
      <c r="F336" s="1074"/>
      <c r="G336" s="1019"/>
      <c r="H336" s="1019"/>
      <c r="I336" s="1019"/>
      <c r="J336" s="1019"/>
      <c r="K336" s="1019"/>
      <c r="L336" s="1074"/>
      <c r="M336" s="1074"/>
      <c r="N336" s="1074"/>
      <c r="O336" s="1074"/>
      <c r="P336" s="1074"/>
      <c r="Q336" s="1074"/>
      <c r="R336" s="1074"/>
      <c r="S336" s="1074"/>
      <c r="T336" s="1074"/>
      <c r="U336" s="1074"/>
      <c r="V336" s="1074"/>
      <c r="W336" s="1074"/>
      <c r="X336" s="1074"/>
      <c r="Y336" s="1074"/>
      <c r="Z336" s="1074"/>
      <c r="AA336" s="1074"/>
      <c r="AB336" s="1074"/>
      <c r="AC336" s="1074"/>
    </row>
    <row r="337" spans="1:29" s="1097" customFormat="1" ht="0" hidden="1" customHeight="1">
      <c r="A337" s="1074"/>
      <c r="B337" s="1074"/>
      <c r="C337" s="1074"/>
      <c r="D337" s="1074"/>
      <c r="E337" s="1074"/>
      <c r="F337" s="1074"/>
      <c r="G337" s="1019"/>
      <c r="H337" s="1019"/>
      <c r="I337" s="1019"/>
      <c r="J337" s="1019"/>
      <c r="K337" s="1019"/>
      <c r="L337" s="1058"/>
      <c r="M337" s="1058"/>
      <c r="N337" s="1058"/>
      <c r="O337" s="1058"/>
      <c r="P337" s="1058"/>
      <c r="Q337" s="1058"/>
      <c r="R337" s="1058"/>
      <c r="S337" s="1058"/>
      <c r="T337" s="1058"/>
      <c r="U337" s="1058"/>
      <c r="V337" s="1058"/>
      <c r="W337" s="1058"/>
      <c r="X337" s="1058"/>
      <c r="Y337" s="1231"/>
      <c r="Z337" s="1231"/>
      <c r="AA337" s="1231"/>
      <c r="AB337" s="1231"/>
      <c r="AC337" s="1231"/>
    </row>
    <row r="338" spans="1:29" s="1097" customFormat="1" ht="0" hidden="1" customHeight="1">
      <c r="A338" s="1074"/>
      <c r="B338" s="1074"/>
      <c r="C338" s="1074"/>
      <c r="D338" s="1074"/>
      <c r="E338" s="1074"/>
      <c r="F338" s="1074"/>
      <c r="G338" s="1019"/>
      <c r="H338" s="1019"/>
      <c r="I338" s="1019"/>
      <c r="J338" s="1019"/>
      <c r="K338" s="1019"/>
      <c r="L338" s="1241"/>
      <c r="M338" s="1241"/>
      <c r="N338" s="1241"/>
      <c r="O338" s="1241"/>
      <c r="P338" s="1241"/>
      <c r="Q338" s="1235"/>
      <c r="R338" s="1235"/>
      <c r="S338" s="1235"/>
      <c r="T338" s="1235"/>
      <c r="U338" s="1235"/>
      <c r="V338" s="1235"/>
      <c r="W338" s="1235"/>
      <c r="X338" s="1235"/>
      <c r="Y338" s="1242"/>
      <c r="Z338" s="1242"/>
      <c r="AA338" s="1242"/>
      <c r="AB338" s="1242"/>
      <c r="AC338" s="1242"/>
    </row>
    <row r="339" spans="1:29" s="1097" customFormat="1" ht="0" hidden="1" customHeight="1">
      <c r="A339" s="1074"/>
      <c r="B339" s="1074"/>
      <c r="C339" s="1074"/>
      <c r="D339" s="1074"/>
      <c r="E339" s="1074"/>
      <c r="F339" s="1074"/>
      <c r="G339" s="1019"/>
      <c r="H339" s="1019"/>
      <c r="I339" s="1019"/>
      <c r="J339" s="1019"/>
      <c r="K339" s="1019"/>
      <c r="L339" s="1241"/>
      <c r="M339" s="1241"/>
      <c r="N339" s="1241"/>
      <c r="O339" s="1241"/>
      <c r="P339" s="1241"/>
      <c r="Q339" s="1235"/>
      <c r="R339" s="1235"/>
      <c r="S339" s="1235"/>
      <c r="T339" s="1235"/>
      <c r="U339" s="1235"/>
      <c r="V339" s="1235"/>
      <c r="W339" s="1235"/>
      <c r="X339" s="1235"/>
      <c r="Y339" s="1242"/>
      <c r="Z339" s="1242"/>
      <c r="AA339" s="1242"/>
      <c r="AB339" s="1242"/>
      <c r="AC339" s="1242"/>
    </row>
    <row r="340" spans="1:29" s="1097" customFormat="1" ht="0" hidden="1" customHeight="1">
      <c r="A340" s="1074"/>
      <c r="B340" s="1074"/>
      <c r="C340" s="1074"/>
      <c r="D340" s="1074"/>
      <c r="E340" s="1074"/>
      <c r="F340" s="1074"/>
      <c r="G340" s="1019"/>
      <c r="H340" s="1019"/>
      <c r="I340" s="1019"/>
      <c r="J340" s="1019"/>
      <c r="K340" s="1019"/>
      <c r="L340" s="1241"/>
      <c r="M340" s="1241"/>
      <c r="N340" s="1241"/>
      <c r="O340" s="1241"/>
      <c r="P340" s="1241"/>
      <c r="Q340" s="1236"/>
      <c r="R340" s="1236"/>
      <c r="S340" s="1236"/>
      <c r="T340" s="1236"/>
      <c r="U340" s="1236"/>
      <c r="V340" s="1236"/>
      <c r="W340" s="1236"/>
      <c r="X340" s="1236"/>
      <c r="Y340" s="1243"/>
      <c r="Z340" s="1243"/>
      <c r="AA340" s="1243"/>
      <c r="AB340" s="1243"/>
      <c r="AC340" s="1243"/>
    </row>
    <row r="341" spans="1:29" s="1097" customFormat="1" ht="0" hidden="1" customHeight="1">
      <c r="A341" s="1074"/>
      <c r="B341" s="1074"/>
      <c r="C341" s="1074"/>
      <c r="D341" s="1074"/>
      <c r="E341" s="1074"/>
      <c r="F341" s="1074"/>
      <c r="G341" s="1019"/>
      <c r="H341" s="1019"/>
      <c r="I341" s="1019"/>
      <c r="J341" s="1019"/>
      <c r="K341" s="1019"/>
      <c r="L341" s="1241"/>
      <c r="M341" s="1241"/>
      <c r="N341" s="1241"/>
      <c r="O341" s="1241"/>
      <c r="P341" s="1241"/>
      <c r="Q341" s="1235"/>
      <c r="R341" s="1235"/>
      <c r="S341" s="1235"/>
      <c r="T341" s="1235"/>
      <c r="U341" s="1235"/>
      <c r="V341" s="1235"/>
      <c r="W341" s="1235"/>
      <c r="X341" s="1235"/>
      <c r="Y341" s="1242"/>
      <c r="Z341" s="1242"/>
      <c r="AA341" s="1242"/>
      <c r="AB341" s="1242"/>
      <c r="AC341" s="1242"/>
    </row>
    <row r="342" spans="1:29" s="1097" customFormat="1" ht="0" hidden="1" customHeight="1">
      <c r="A342" s="1074"/>
      <c r="B342" s="1074"/>
      <c r="C342" s="1074"/>
      <c r="D342" s="1074"/>
      <c r="E342" s="1074"/>
      <c r="F342" s="1074"/>
      <c r="G342" s="1019"/>
      <c r="H342" s="1019"/>
      <c r="I342" s="1019"/>
      <c r="J342" s="1019"/>
      <c r="K342" s="1019"/>
      <c r="L342" s="1241"/>
      <c r="M342" s="1241"/>
      <c r="N342" s="1241"/>
      <c r="O342" s="1241"/>
      <c r="P342" s="1241"/>
      <c r="Q342" s="1235"/>
      <c r="R342" s="1235"/>
      <c r="S342" s="1235"/>
      <c r="T342" s="1235"/>
      <c r="U342" s="1235"/>
      <c r="V342" s="1235"/>
      <c r="W342" s="1235"/>
      <c r="X342" s="1235"/>
      <c r="Y342" s="1242"/>
      <c r="Z342" s="1242"/>
      <c r="AA342" s="1242"/>
      <c r="AB342" s="1242"/>
      <c r="AC342" s="1242"/>
    </row>
    <row r="343" spans="1:29" s="1097" customFormat="1" ht="0" hidden="1" customHeight="1">
      <c r="A343" s="1074"/>
      <c r="B343" s="1074"/>
      <c r="C343" s="1074"/>
      <c r="D343" s="1074"/>
      <c r="E343" s="1074"/>
      <c r="F343" s="1074"/>
      <c r="G343" s="1019"/>
      <c r="H343" s="1019"/>
      <c r="I343" s="1019"/>
      <c r="J343" s="1019"/>
      <c r="K343" s="1019"/>
      <c r="L343" s="1241"/>
      <c r="M343" s="1241"/>
      <c r="N343" s="1241"/>
      <c r="O343" s="1241"/>
      <c r="P343" s="1241"/>
      <c r="Q343" s="1236"/>
      <c r="R343" s="1236"/>
      <c r="S343" s="1236"/>
      <c r="T343" s="1236"/>
      <c r="U343" s="1236"/>
      <c r="V343" s="1236"/>
      <c r="W343" s="1236"/>
      <c r="X343" s="1236"/>
      <c r="Y343" s="1243"/>
      <c r="Z343" s="1243"/>
      <c r="AA343" s="1243"/>
      <c r="AB343" s="1243"/>
      <c r="AC343" s="1243"/>
    </row>
    <row r="344" spans="1:29" s="1097" customFormat="1" ht="0" hidden="1" customHeight="1">
      <c r="A344" s="1074"/>
      <c r="B344" s="1074"/>
      <c r="C344" s="1074"/>
      <c r="D344" s="1074"/>
      <c r="E344" s="1074"/>
      <c r="F344" s="1074"/>
      <c r="G344" s="1019"/>
      <c r="H344" s="1019"/>
      <c r="I344" s="1019"/>
      <c r="J344" s="1019"/>
      <c r="K344" s="1019"/>
      <c r="L344" s="1074"/>
      <c r="M344" s="1074"/>
      <c r="N344" s="1074"/>
      <c r="O344" s="1074"/>
      <c r="P344" s="1074"/>
      <c r="Q344" s="1074"/>
      <c r="R344" s="1074"/>
      <c r="S344" s="1074"/>
      <c r="T344" s="1074"/>
      <c r="U344" s="1074"/>
      <c r="V344" s="1074"/>
      <c r="W344" s="1074"/>
      <c r="X344" s="1074"/>
      <c r="Y344" s="1074"/>
      <c r="Z344" s="1074"/>
      <c r="AA344" s="1074"/>
      <c r="AB344" s="1074"/>
      <c r="AC344" s="1074"/>
    </row>
    <row r="345" spans="1:29" s="1097" customFormat="1" ht="0" hidden="1" customHeight="1">
      <c r="A345" s="1074"/>
      <c r="B345" s="1074"/>
      <c r="C345" s="1074"/>
      <c r="D345" s="1074"/>
      <c r="E345" s="1074"/>
      <c r="F345" s="1074"/>
      <c r="G345" s="1019"/>
      <c r="H345" s="1019"/>
      <c r="I345" s="1019"/>
      <c r="J345" s="1019"/>
      <c r="K345" s="1019"/>
      <c r="L345" s="1058"/>
      <c r="M345" s="1058"/>
      <c r="N345" s="1058"/>
      <c r="O345" s="1058"/>
      <c r="P345" s="1058"/>
      <c r="Q345" s="1058"/>
      <c r="R345" s="1058"/>
      <c r="S345" s="1058"/>
      <c r="T345" s="1058"/>
      <c r="U345" s="1058"/>
      <c r="V345" s="1058"/>
      <c r="W345" s="1058"/>
      <c r="X345" s="1058"/>
      <c r="Y345" s="1231"/>
      <c r="Z345" s="1231"/>
      <c r="AA345" s="1231"/>
      <c r="AB345" s="1231"/>
      <c r="AC345" s="1231"/>
    </row>
    <row r="346" spans="1:29" s="1097" customFormat="1" ht="0" hidden="1" customHeight="1">
      <c r="A346" s="1074"/>
      <c r="B346" s="1074"/>
      <c r="C346" s="1074"/>
      <c r="D346" s="1074"/>
      <c r="E346" s="1074"/>
      <c r="F346" s="1074"/>
      <c r="G346" s="1019"/>
      <c r="H346" s="1019"/>
      <c r="I346" s="1019"/>
      <c r="J346" s="1019"/>
      <c r="K346" s="1019"/>
      <c r="L346" s="1241"/>
      <c r="M346" s="1241"/>
      <c r="N346" s="1241"/>
      <c r="O346" s="1241"/>
      <c r="P346" s="1241"/>
      <c r="Q346" s="1235"/>
      <c r="R346" s="1235"/>
      <c r="S346" s="1235"/>
      <c r="T346" s="1235"/>
      <c r="U346" s="1235"/>
      <c r="V346" s="1235"/>
      <c r="W346" s="1235"/>
      <c r="X346" s="1235"/>
      <c r="Y346" s="1242"/>
      <c r="Z346" s="1242"/>
      <c r="AA346" s="1242"/>
      <c r="AB346" s="1242"/>
      <c r="AC346" s="1242"/>
    </row>
    <row r="347" spans="1:29" s="1097" customFormat="1" ht="0" hidden="1" customHeight="1">
      <c r="A347" s="1074"/>
      <c r="B347" s="1074"/>
      <c r="C347" s="1074"/>
      <c r="D347" s="1074"/>
      <c r="E347" s="1074"/>
      <c r="F347" s="1074"/>
      <c r="G347" s="1019"/>
      <c r="H347" s="1019"/>
      <c r="I347" s="1019"/>
      <c r="J347" s="1019"/>
      <c r="K347" s="1019"/>
      <c r="L347" s="1241"/>
      <c r="M347" s="1241"/>
      <c r="N347" s="1241"/>
      <c r="O347" s="1241"/>
      <c r="P347" s="1241"/>
      <c r="Q347" s="1235"/>
      <c r="R347" s="1235"/>
      <c r="S347" s="1235"/>
      <c r="T347" s="1235"/>
      <c r="U347" s="1235"/>
      <c r="V347" s="1235"/>
      <c r="W347" s="1235"/>
      <c r="X347" s="1235"/>
      <c r="Y347" s="1242"/>
      <c r="Z347" s="1242"/>
      <c r="AA347" s="1242"/>
      <c r="AB347" s="1242"/>
      <c r="AC347" s="1242"/>
    </row>
    <row r="348" spans="1:29" s="1097" customFormat="1" ht="0" hidden="1" customHeight="1">
      <c r="A348" s="1074"/>
      <c r="B348" s="1074"/>
      <c r="C348" s="1074"/>
      <c r="D348" s="1074"/>
      <c r="E348" s="1074"/>
      <c r="F348" s="1074"/>
      <c r="G348" s="1019"/>
      <c r="H348" s="1019"/>
      <c r="I348" s="1019"/>
      <c r="J348" s="1019"/>
      <c r="K348" s="1019"/>
      <c r="L348" s="1241"/>
      <c r="M348" s="1241"/>
      <c r="N348" s="1241"/>
      <c r="O348" s="1241"/>
      <c r="P348" s="1241"/>
      <c r="Q348" s="1236"/>
      <c r="R348" s="1236"/>
      <c r="S348" s="1236"/>
      <c r="T348" s="1236"/>
      <c r="U348" s="1236"/>
      <c r="V348" s="1236"/>
      <c r="W348" s="1236"/>
      <c r="X348" s="1236"/>
      <c r="Y348" s="1243"/>
      <c r="Z348" s="1243"/>
      <c r="AA348" s="1243"/>
      <c r="AB348" s="1243"/>
      <c r="AC348" s="1243"/>
    </row>
    <row r="349" spans="1:29" s="1097" customFormat="1" ht="0" hidden="1" customHeight="1">
      <c r="A349" s="1074"/>
      <c r="B349" s="1074"/>
      <c r="C349" s="1074"/>
      <c r="D349" s="1074"/>
      <c r="E349" s="1074"/>
      <c r="F349" s="1074"/>
      <c r="G349" s="1019"/>
      <c r="H349" s="1019"/>
      <c r="I349" s="1019"/>
      <c r="J349" s="1019"/>
      <c r="K349" s="1019"/>
      <c r="L349" s="1241"/>
      <c r="M349" s="1241"/>
      <c r="N349" s="1241"/>
      <c r="O349" s="1241"/>
      <c r="P349" s="1241"/>
      <c r="Q349" s="1235"/>
      <c r="R349" s="1235"/>
      <c r="S349" s="1235"/>
      <c r="T349" s="1235"/>
      <c r="U349" s="1235"/>
      <c r="V349" s="1235"/>
      <c r="W349" s="1235"/>
      <c r="X349" s="1235"/>
      <c r="Y349" s="1242"/>
      <c r="Z349" s="1242"/>
      <c r="AA349" s="1242"/>
      <c r="AB349" s="1242"/>
      <c r="AC349" s="1242"/>
    </row>
    <row r="350" spans="1:29" s="1097" customFormat="1" ht="0" hidden="1" customHeight="1">
      <c r="A350" s="1074"/>
      <c r="B350" s="1074"/>
      <c r="C350" s="1074"/>
      <c r="D350" s="1074"/>
      <c r="E350" s="1074"/>
      <c r="F350" s="1074"/>
      <c r="G350" s="1019"/>
      <c r="H350" s="1019"/>
      <c r="I350" s="1019"/>
      <c r="J350" s="1019"/>
      <c r="K350" s="1019"/>
      <c r="L350" s="1241"/>
      <c r="M350" s="1241"/>
      <c r="N350" s="1241"/>
      <c r="O350" s="1241"/>
      <c r="P350" s="1241"/>
      <c r="Q350" s="1235"/>
      <c r="R350" s="1235"/>
      <c r="S350" s="1235"/>
      <c r="T350" s="1235"/>
      <c r="U350" s="1235"/>
      <c r="V350" s="1235"/>
      <c r="W350" s="1235"/>
      <c r="X350" s="1235"/>
      <c r="Y350" s="1242"/>
      <c r="Z350" s="1242"/>
      <c r="AA350" s="1242"/>
      <c r="AB350" s="1242"/>
      <c r="AC350" s="1242"/>
    </row>
    <row r="351" spans="1:29" s="1097" customFormat="1" ht="0" hidden="1" customHeight="1">
      <c r="A351" s="1074"/>
      <c r="B351" s="1074"/>
      <c r="C351" s="1074"/>
      <c r="D351" s="1074"/>
      <c r="E351" s="1074"/>
      <c r="F351" s="1074"/>
      <c r="G351" s="1019"/>
      <c r="H351" s="1019"/>
      <c r="I351" s="1019"/>
      <c r="J351" s="1019"/>
      <c r="K351" s="1019"/>
      <c r="L351" s="1241"/>
      <c r="M351" s="1241"/>
      <c r="N351" s="1241"/>
      <c r="O351" s="1241"/>
      <c r="P351" s="1241"/>
      <c r="Q351" s="1236"/>
      <c r="R351" s="1236"/>
      <c r="S351" s="1236"/>
      <c r="T351" s="1236"/>
      <c r="U351" s="1236"/>
      <c r="V351" s="1236"/>
      <c r="W351" s="1236"/>
      <c r="X351" s="1236"/>
      <c r="Y351" s="1243"/>
      <c r="Z351" s="1243"/>
      <c r="AA351" s="1243"/>
      <c r="AB351" s="1243"/>
      <c r="AC351" s="1243"/>
    </row>
    <row r="352" spans="1:29" s="1097" customFormat="1" ht="0" hidden="1" customHeight="1">
      <c r="A352" s="1074"/>
      <c r="B352" s="1074"/>
      <c r="C352" s="1074"/>
      <c r="D352" s="1074"/>
      <c r="E352" s="1074"/>
      <c r="F352" s="1074"/>
      <c r="G352" s="1019"/>
      <c r="H352" s="1019"/>
      <c r="I352" s="1019"/>
      <c r="J352" s="1019"/>
      <c r="K352" s="1019"/>
      <c r="L352" s="1074"/>
      <c r="M352" s="1074"/>
      <c r="N352" s="1074"/>
      <c r="O352" s="1074"/>
      <c r="P352" s="1074"/>
      <c r="Q352" s="1074"/>
      <c r="R352" s="1074"/>
      <c r="S352" s="1074"/>
      <c r="T352" s="1074"/>
      <c r="U352" s="1074"/>
      <c r="V352" s="1074"/>
      <c r="W352" s="1074"/>
      <c r="X352" s="1074"/>
      <c r="Y352" s="1074"/>
      <c r="Z352" s="1074"/>
      <c r="AA352" s="1074"/>
      <c r="AB352" s="1074"/>
      <c r="AC352" s="1074"/>
    </row>
    <row r="353" spans="1:29" s="1097" customFormat="1" ht="0" hidden="1" customHeight="1">
      <c r="A353" s="1074"/>
      <c r="B353" s="1074"/>
      <c r="C353" s="1074"/>
      <c r="D353" s="1074"/>
      <c r="E353" s="1074"/>
      <c r="F353" s="1074"/>
      <c r="G353" s="1019"/>
      <c r="H353" s="1019"/>
      <c r="I353" s="1019"/>
      <c r="J353" s="1019"/>
      <c r="K353" s="1019"/>
      <c r="L353" s="1058"/>
      <c r="M353" s="1058"/>
      <c r="N353" s="1058"/>
      <c r="O353" s="1058"/>
      <c r="P353" s="1058"/>
      <c r="Q353" s="1058"/>
      <c r="R353" s="1058"/>
      <c r="S353" s="1058"/>
      <c r="T353" s="1058"/>
      <c r="U353" s="1058"/>
      <c r="V353" s="1058"/>
      <c r="W353" s="1058"/>
      <c r="X353" s="1058"/>
      <c r="Y353" s="1231"/>
      <c r="Z353" s="1231"/>
      <c r="AA353" s="1231"/>
      <c r="AB353" s="1231"/>
      <c r="AC353" s="1231"/>
    </row>
    <row r="354" spans="1:29" s="1097" customFormat="1" ht="0" hidden="1" customHeight="1">
      <c r="A354" s="1074"/>
      <c r="B354" s="1074"/>
      <c r="C354" s="1074"/>
      <c r="D354" s="1074"/>
      <c r="E354" s="1074"/>
      <c r="F354" s="1074"/>
      <c r="G354" s="1019"/>
      <c r="H354" s="1019"/>
      <c r="I354" s="1019"/>
      <c r="J354" s="1019"/>
      <c r="K354" s="1019"/>
      <c r="L354" s="1241"/>
      <c r="M354" s="1241"/>
      <c r="N354" s="1241"/>
      <c r="O354" s="1241"/>
      <c r="P354" s="1241"/>
      <c r="Q354" s="1235"/>
      <c r="R354" s="1235"/>
      <c r="S354" s="1235"/>
      <c r="T354" s="1235"/>
      <c r="U354" s="1235"/>
      <c r="V354" s="1235"/>
      <c r="W354" s="1235"/>
      <c r="X354" s="1235"/>
      <c r="Y354" s="1242"/>
      <c r="Z354" s="1242"/>
      <c r="AA354" s="1242"/>
      <c r="AB354" s="1242"/>
      <c r="AC354" s="1242"/>
    </row>
    <row r="355" spans="1:29" s="1097" customFormat="1" ht="0" hidden="1" customHeight="1">
      <c r="A355" s="1074"/>
      <c r="B355" s="1074"/>
      <c r="C355" s="1074"/>
      <c r="D355" s="1074"/>
      <c r="E355" s="1074"/>
      <c r="F355" s="1074"/>
      <c r="G355" s="1019"/>
      <c r="H355" s="1019"/>
      <c r="I355" s="1019"/>
      <c r="J355" s="1019"/>
      <c r="K355" s="1019"/>
      <c r="L355" s="1241"/>
      <c r="M355" s="1241"/>
      <c r="N355" s="1241"/>
      <c r="O355" s="1241"/>
      <c r="P355" s="1241"/>
      <c r="Q355" s="1235"/>
      <c r="R355" s="1235"/>
      <c r="S355" s="1235"/>
      <c r="T355" s="1235"/>
      <c r="U355" s="1235"/>
      <c r="V355" s="1235"/>
      <c r="W355" s="1235"/>
      <c r="X355" s="1235"/>
      <c r="Y355" s="1242"/>
      <c r="Z355" s="1242"/>
      <c r="AA355" s="1242"/>
      <c r="AB355" s="1242"/>
      <c r="AC355" s="1242"/>
    </row>
    <row r="356" spans="1:29" s="1097" customFormat="1" ht="0" hidden="1" customHeight="1">
      <c r="A356" s="1074"/>
      <c r="B356" s="1074"/>
      <c r="C356" s="1074"/>
      <c r="D356" s="1074"/>
      <c r="E356" s="1074"/>
      <c r="F356" s="1074"/>
      <c r="G356" s="1019"/>
      <c r="H356" s="1019"/>
      <c r="I356" s="1019"/>
      <c r="J356" s="1019"/>
      <c r="K356" s="1019"/>
      <c r="L356" s="1241"/>
      <c r="M356" s="1241"/>
      <c r="N356" s="1241"/>
      <c r="O356" s="1241"/>
      <c r="P356" s="1241"/>
      <c r="Q356" s="1236"/>
      <c r="R356" s="1236"/>
      <c r="S356" s="1236"/>
      <c r="T356" s="1236"/>
      <c r="U356" s="1236"/>
      <c r="V356" s="1236"/>
      <c r="W356" s="1236"/>
      <c r="X356" s="1236"/>
      <c r="Y356" s="1243"/>
      <c r="Z356" s="1243"/>
      <c r="AA356" s="1243"/>
      <c r="AB356" s="1243"/>
      <c r="AC356" s="1243"/>
    </row>
    <row r="357" spans="1:29" s="1097" customFormat="1" ht="0" hidden="1" customHeight="1">
      <c r="A357" s="1074"/>
      <c r="B357" s="1074"/>
      <c r="C357" s="1074"/>
      <c r="D357" s="1074"/>
      <c r="E357" s="1074"/>
      <c r="F357" s="1074"/>
      <c r="G357" s="1019"/>
      <c r="H357" s="1019"/>
      <c r="I357" s="1019"/>
      <c r="J357" s="1019"/>
      <c r="K357" s="1019"/>
      <c r="L357" s="1241"/>
      <c r="M357" s="1241"/>
      <c r="N357" s="1241"/>
      <c r="O357" s="1241"/>
      <c r="P357" s="1241"/>
      <c r="Q357" s="1235"/>
      <c r="R357" s="1235"/>
      <c r="S357" s="1235"/>
      <c r="T357" s="1235"/>
      <c r="U357" s="1235"/>
      <c r="V357" s="1235"/>
      <c r="W357" s="1235"/>
      <c r="X357" s="1235"/>
      <c r="Y357" s="1242"/>
      <c r="Z357" s="1242"/>
      <c r="AA357" s="1242"/>
      <c r="AB357" s="1242"/>
      <c r="AC357" s="1242"/>
    </row>
    <row r="358" spans="1:29" s="1097" customFormat="1" ht="0" hidden="1" customHeight="1">
      <c r="A358" s="1074"/>
      <c r="B358" s="1074"/>
      <c r="C358" s="1074"/>
      <c r="D358" s="1074"/>
      <c r="E358" s="1074"/>
      <c r="F358" s="1074"/>
      <c r="G358" s="1019"/>
      <c r="H358" s="1019"/>
      <c r="I358" s="1019"/>
      <c r="J358" s="1019"/>
      <c r="K358" s="1019"/>
      <c r="L358" s="1241"/>
      <c r="M358" s="1241"/>
      <c r="N358" s="1241"/>
      <c r="O358" s="1241"/>
      <c r="P358" s="1241"/>
      <c r="Q358" s="1235"/>
      <c r="R358" s="1235"/>
      <c r="S358" s="1235"/>
      <c r="T358" s="1235"/>
      <c r="U358" s="1235"/>
      <c r="V358" s="1235"/>
      <c r="W358" s="1235"/>
      <c r="X358" s="1235"/>
      <c r="Y358" s="1242"/>
      <c r="Z358" s="1242"/>
      <c r="AA358" s="1242"/>
      <c r="AB358" s="1242"/>
      <c r="AC358" s="1242"/>
    </row>
    <row r="359" spans="1:29" s="1097" customFormat="1" ht="0" hidden="1" customHeight="1">
      <c r="A359" s="1074"/>
      <c r="B359" s="1074"/>
      <c r="C359" s="1074"/>
      <c r="D359" s="1074"/>
      <c r="E359" s="1074"/>
      <c r="F359" s="1074"/>
      <c r="G359" s="1019"/>
      <c r="H359" s="1019"/>
      <c r="I359" s="1019"/>
      <c r="J359" s="1019"/>
      <c r="K359" s="1019"/>
      <c r="L359" s="1241"/>
      <c r="M359" s="1241"/>
      <c r="N359" s="1241"/>
      <c r="O359" s="1241"/>
      <c r="P359" s="1241"/>
      <c r="Q359" s="1236"/>
      <c r="R359" s="1236"/>
      <c r="S359" s="1236"/>
      <c r="T359" s="1236"/>
      <c r="U359" s="1236"/>
      <c r="V359" s="1236"/>
      <c r="W359" s="1236"/>
      <c r="X359" s="1236"/>
      <c r="Y359" s="1243"/>
      <c r="Z359" s="1243"/>
      <c r="AA359" s="1243"/>
      <c r="AB359" s="1243"/>
      <c r="AC359" s="1243"/>
    </row>
    <row r="360" spans="1:29" s="1097" customFormat="1" ht="0" hidden="1" customHeight="1">
      <c r="A360" s="1074"/>
      <c r="B360" s="1074"/>
      <c r="C360" s="1074"/>
      <c r="D360" s="1074"/>
      <c r="E360" s="1074"/>
      <c r="F360" s="1074"/>
      <c r="G360" s="1019"/>
      <c r="H360" s="1019"/>
      <c r="I360" s="1019"/>
      <c r="J360" s="1019"/>
      <c r="K360" s="1019"/>
      <c r="L360" s="1074"/>
      <c r="M360" s="1074"/>
      <c r="N360" s="1074"/>
      <c r="O360" s="1074"/>
      <c r="P360" s="1074"/>
      <c r="Q360" s="1074"/>
      <c r="R360" s="1074"/>
      <c r="S360" s="1074"/>
      <c r="T360" s="1074"/>
      <c r="U360" s="1074"/>
      <c r="V360" s="1074"/>
      <c r="W360" s="1074"/>
      <c r="X360" s="1074"/>
      <c r="Y360" s="1074"/>
      <c r="Z360" s="1074"/>
      <c r="AA360" s="1074"/>
      <c r="AB360" s="1074"/>
      <c r="AC360" s="1074"/>
    </row>
    <row r="361" spans="1:29" s="1097" customFormat="1" ht="0" hidden="1" customHeight="1">
      <c r="A361" s="1074"/>
      <c r="B361" s="1074"/>
      <c r="C361" s="1074"/>
      <c r="D361" s="1074"/>
      <c r="E361" s="1074"/>
      <c r="F361" s="1074"/>
      <c r="G361" s="1019"/>
      <c r="H361" s="1019"/>
      <c r="I361" s="1019"/>
      <c r="J361" s="1019"/>
      <c r="K361" s="1019"/>
      <c r="L361" s="1058"/>
      <c r="M361" s="1058"/>
      <c r="N361" s="1058"/>
      <c r="O361" s="1058"/>
      <c r="P361" s="1058"/>
      <c r="Q361" s="1058"/>
      <c r="R361" s="1058"/>
      <c r="S361" s="1058"/>
      <c r="T361" s="1058"/>
      <c r="U361" s="1058"/>
      <c r="V361" s="1058"/>
      <c r="W361" s="1058"/>
      <c r="X361" s="1058"/>
      <c r="Y361" s="1231"/>
      <c r="Z361" s="1231"/>
      <c r="AA361" s="1231"/>
      <c r="AB361" s="1231"/>
      <c r="AC361" s="1231"/>
    </row>
    <row r="362" spans="1:29" s="1097" customFormat="1" ht="0" hidden="1" customHeight="1">
      <c r="A362" s="1074"/>
      <c r="B362" s="1074"/>
      <c r="C362" s="1074"/>
      <c r="D362" s="1074"/>
      <c r="E362" s="1074"/>
      <c r="F362" s="1074"/>
      <c r="G362" s="1019"/>
      <c r="H362" s="1019"/>
      <c r="I362" s="1019"/>
      <c r="J362" s="1019"/>
      <c r="K362" s="1019"/>
      <c r="L362" s="1241"/>
      <c r="M362" s="1241"/>
      <c r="N362" s="1241"/>
      <c r="O362" s="1241"/>
      <c r="P362" s="1241"/>
      <c r="Q362" s="1235"/>
      <c r="R362" s="1235"/>
      <c r="S362" s="1235"/>
      <c r="T362" s="1235"/>
      <c r="U362" s="1235"/>
      <c r="V362" s="1235"/>
      <c r="W362" s="1235"/>
      <c r="X362" s="1235"/>
      <c r="Y362" s="1242"/>
      <c r="Z362" s="1242"/>
      <c r="AA362" s="1242"/>
      <c r="AB362" s="1242"/>
      <c r="AC362" s="1242"/>
    </row>
    <row r="363" spans="1:29" s="1097" customFormat="1" ht="0" hidden="1" customHeight="1">
      <c r="A363" s="1074"/>
      <c r="B363" s="1074"/>
      <c r="C363" s="1074"/>
      <c r="D363" s="1074"/>
      <c r="E363" s="1074"/>
      <c r="F363" s="1074"/>
      <c r="G363" s="1019"/>
      <c r="H363" s="1019"/>
      <c r="I363" s="1019"/>
      <c r="J363" s="1019"/>
      <c r="K363" s="1019"/>
      <c r="L363" s="1241"/>
      <c r="M363" s="1241"/>
      <c r="N363" s="1241"/>
      <c r="O363" s="1241"/>
      <c r="P363" s="1241"/>
      <c r="Q363" s="1235"/>
      <c r="R363" s="1235"/>
      <c r="S363" s="1235"/>
      <c r="T363" s="1235"/>
      <c r="U363" s="1235"/>
      <c r="V363" s="1235"/>
      <c r="W363" s="1235"/>
      <c r="X363" s="1235"/>
      <c r="Y363" s="1242"/>
      <c r="Z363" s="1242"/>
      <c r="AA363" s="1242"/>
      <c r="AB363" s="1242"/>
      <c r="AC363" s="1242"/>
    </row>
    <row r="364" spans="1:29" s="1097" customFormat="1" ht="0" hidden="1" customHeight="1">
      <c r="A364" s="1074"/>
      <c r="B364" s="1074"/>
      <c r="C364" s="1074"/>
      <c r="D364" s="1074"/>
      <c r="E364" s="1074"/>
      <c r="F364" s="1074"/>
      <c r="G364" s="1019"/>
      <c r="H364" s="1019"/>
      <c r="I364" s="1019"/>
      <c r="J364" s="1019"/>
      <c r="K364" s="1019"/>
      <c r="L364" s="1241"/>
      <c r="M364" s="1241"/>
      <c r="N364" s="1241"/>
      <c r="O364" s="1241"/>
      <c r="P364" s="1241"/>
      <c r="Q364" s="1236"/>
      <c r="R364" s="1236"/>
      <c r="S364" s="1236"/>
      <c r="T364" s="1236"/>
      <c r="U364" s="1236"/>
      <c r="V364" s="1236"/>
      <c r="W364" s="1236"/>
      <c r="X364" s="1236"/>
      <c r="Y364" s="1243"/>
      <c r="Z364" s="1243"/>
      <c r="AA364" s="1243"/>
      <c r="AB364" s="1243"/>
      <c r="AC364" s="1243"/>
    </row>
    <row r="365" spans="1:29" s="1097" customFormat="1" ht="0" hidden="1" customHeight="1">
      <c r="A365" s="1074"/>
      <c r="B365" s="1074"/>
      <c r="C365" s="1074"/>
      <c r="D365" s="1074"/>
      <c r="E365" s="1074"/>
      <c r="F365" s="1074"/>
      <c r="G365" s="1019"/>
      <c r="H365" s="1019"/>
      <c r="I365" s="1019"/>
      <c r="J365" s="1019"/>
      <c r="K365" s="1019"/>
      <c r="L365" s="1241"/>
      <c r="M365" s="1241"/>
      <c r="N365" s="1241"/>
      <c r="O365" s="1241"/>
      <c r="P365" s="1241"/>
      <c r="Q365" s="1235"/>
      <c r="R365" s="1235"/>
      <c r="S365" s="1235"/>
      <c r="T365" s="1235"/>
      <c r="U365" s="1235"/>
      <c r="V365" s="1235"/>
      <c r="W365" s="1235"/>
      <c r="X365" s="1235"/>
      <c r="Y365" s="1242"/>
      <c r="Z365" s="1242"/>
      <c r="AA365" s="1242"/>
      <c r="AB365" s="1242"/>
      <c r="AC365" s="1242"/>
    </row>
    <row r="366" spans="1:29" s="1097" customFormat="1" ht="0" hidden="1" customHeight="1">
      <c r="A366" s="1074"/>
      <c r="B366" s="1074"/>
      <c r="C366" s="1074"/>
      <c r="D366" s="1074"/>
      <c r="E366" s="1074"/>
      <c r="F366" s="1074"/>
      <c r="G366" s="1019"/>
      <c r="H366" s="1019"/>
      <c r="I366" s="1019"/>
      <c r="J366" s="1019"/>
      <c r="K366" s="1019"/>
      <c r="L366" s="1241"/>
      <c r="M366" s="1241"/>
      <c r="N366" s="1241"/>
      <c r="O366" s="1241"/>
      <c r="P366" s="1241"/>
      <c r="Q366" s="1235"/>
      <c r="R366" s="1235"/>
      <c r="S366" s="1235"/>
      <c r="T366" s="1235"/>
      <c r="U366" s="1235"/>
      <c r="V366" s="1235"/>
      <c r="W366" s="1235"/>
      <c r="X366" s="1235"/>
      <c r="Y366" s="1242"/>
      <c r="Z366" s="1242"/>
      <c r="AA366" s="1242"/>
      <c r="AB366" s="1242"/>
      <c r="AC366" s="1242"/>
    </row>
    <row r="367" spans="1:29" s="1097" customFormat="1" ht="0" hidden="1" customHeight="1">
      <c r="A367" s="1074"/>
      <c r="B367" s="1074"/>
      <c r="C367" s="1074"/>
      <c r="D367" s="1074"/>
      <c r="E367" s="1074"/>
      <c r="F367" s="1074"/>
      <c r="G367" s="1019"/>
      <c r="H367" s="1019"/>
      <c r="I367" s="1019"/>
      <c r="J367" s="1019"/>
      <c r="K367" s="1019"/>
      <c r="L367" s="1241"/>
      <c r="M367" s="1241"/>
      <c r="N367" s="1241"/>
      <c r="O367" s="1241"/>
      <c r="P367" s="1241"/>
      <c r="Q367" s="1236"/>
      <c r="R367" s="1236"/>
      <c r="S367" s="1236"/>
      <c r="T367" s="1236"/>
      <c r="U367" s="1236"/>
      <c r="V367" s="1236"/>
      <c r="W367" s="1236"/>
      <c r="X367" s="1236"/>
      <c r="Y367" s="1243"/>
      <c r="Z367" s="1243"/>
      <c r="AA367" s="1243"/>
      <c r="AB367" s="1243"/>
      <c r="AC367" s="1243"/>
    </row>
    <row r="368" spans="1:29" s="1097" customFormat="1" ht="0" hidden="1" customHeight="1">
      <c r="A368" s="1074"/>
      <c r="B368" s="1074"/>
      <c r="C368" s="1074"/>
      <c r="D368" s="1074"/>
      <c r="E368" s="1074"/>
      <c r="F368" s="1074"/>
      <c r="G368" s="1019"/>
      <c r="H368" s="1019"/>
      <c r="I368" s="1019"/>
      <c r="J368" s="1019"/>
      <c r="K368" s="1019"/>
      <c r="L368" s="1074"/>
      <c r="M368" s="1074"/>
      <c r="N368" s="1074"/>
      <c r="O368" s="1074"/>
      <c r="P368" s="1074"/>
      <c r="Q368" s="1074"/>
      <c r="R368" s="1074"/>
      <c r="S368" s="1074"/>
      <c r="T368" s="1074"/>
      <c r="U368" s="1074"/>
      <c r="V368" s="1074"/>
      <c r="W368" s="1074"/>
      <c r="X368" s="1074"/>
      <c r="Y368" s="1074"/>
      <c r="Z368" s="1074"/>
      <c r="AA368" s="1074"/>
      <c r="AB368" s="1074"/>
      <c r="AC368" s="1074"/>
    </row>
    <row r="369" spans="1:29" s="1097" customFormat="1" ht="0" hidden="1" customHeight="1">
      <c r="A369" s="1074"/>
      <c r="B369" s="1074"/>
      <c r="C369" s="1074"/>
      <c r="D369" s="1074"/>
      <c r="E369" s="1074"/>
      <c r="F369" s="1074"/>
      <c r="G369" s="1019"/>
      <c r="H369" s="1019"/>
      <c r="I369" s="1019"/>
      <c r="J369" s="1019"/>
      <c r="K369" s="1019"/>
      <c r="L369" s="1058"/>
      <c r="M369" s="1058"/>
      <c r="N369" s="1058"/>
      <c r="O369" s="1058"/>
      <c r="P369" s="1058"/>
      <c r="Q369" s="1058"/>
      <c r="R369" s="1058"/>
      <c r="S369" s="1058"/>
      <c r="T369" s="1058"/>
      <c r="U369" s="1058"/>
      <c r="V369" s="1058"/>
      <c r="W369" s="1058"/>
      <c r="X369" s="1058"/>
      <c r="Y369" s="1231"/>
      <c r="Z369" s="1231"/>
      <c r="AA369" s="1231"/>
      <c r="AB369" s="1231"/>
      <c r="AC369" s="1231"/>
    </row>
    <row r="370" spans="1:29" s="1097" customFormat="1" ht="0" hidden="1" customHeight="1">
      <c r="A370" s="1074"/>
      <c r="B370" s="1074"/>
      <c r="C370" s="1074"/>
      <c r="D370" s="1074"/>
      <c r="E370" s="1074"/>
      <c r="F370" s="1074"/>
      <c r="G370" s="1019"/>
      <c r="H370" s="1019"/>
      <c r="I370" s="1019"/>
      <c r="J370" s="1019"/>
      <c r="K370" s="1019"/>
      <c r="L370" s="1241"/>
      <c r="M370" s="1241"/>
      <c r="N370" s="1241"/>
      <c r="O370" s="1241"/>
      <c r="P370" s="1241"/>
      <c r="Q370" s="1235"/>
      <c r="R370" s="1235"/>
      <c r="S370" s="1235"/>
      <c r="T370" s="1235"/>
      <c r="U370" s="1235"/>
      <c r="V370" s="1235"/>
      <c r="W370" s="1235"/>
      <c r="X370" s="1235"/>
      <c r="Y370" s="1242"/>
      <c r="Z370" s="1242"/>
      <c r="AA370" s="1242"/>
      <c r="AB370" s="1242"/>
      <c r="AC370" s="1242"/>
    </row>
    <row r="371" spans="1:29" s="1097" customFormat="1" ht="0" hidden="1" customHeight="1">
      <c r="A371" s="1074"/>
      <c r="B371" s="1074"/>
      <c r="C371" s="1074"/>
      <c r="D371" s="1074"/>
      <c r="E371" s="1074"/>
      <c r="F371" s="1074"/>
      <c r="G371" s="1019"/>
      <c r="H371" s="1019"/>
      <c r="I371" s="1019"/>
      <c r="J371" s="1019"/>
      <c r="K371" s="1019"/>
      <c r="L371" s="1241"/>
      <c r="M371" s="1241"/>
      <c r="N371" s="1241"/>
      <c r="O371" s="1241"/>
      <c r="P371" s="1241"/>
      <c r="Q371" s="1235"/>
      <c r="R371" s="1235"/>
      <c r="S371" s="1235"/>
      <c r="T371" s="1235"/>
      <c r="U371" s="1235"/>
      <c r="V371" s="1235"/>
      <c r="W371" s="1235"/>
      <c r="X371" s="1235"/>
      <c r="Y371" s="1242"/>
      <c r="Z371" s="1242"/>
      <c r="AA371" s="1242"/>
      <c r="AB371" s="1242"/>
      <c r="AC371" s="1242"/>
    </row>
    <row r="372" spans="1:29" s="1097" customFormat="1" ht="0" hidden="1" customHeight="1">
      <c r="A372" s="1074"/>
      <c r="B372" s="1074"/>
      <c r="C372" s="1074"/>
      <c r="D372" s="1074"/>
      <c r="E372" s="1074"/>
      <c r="F372" s="1074"/>
      <c r="G372" s="1019"/>
      <c r="H372" s="1019"/>
      <c r="I372" s="1019"/>
      <c r="J372" s="1019"/>
      <c r="K372" s="1019"/>
      <c r="L372" s="1241"/>
      <c r="M372" s="1241"/>
      <c r="N372" s="1241"/>
      <c r="O372" s="1241"/>
      <c r="P372" s="1241"/>
      <c r="Q372" s="1236"/>
      <c r="R372" s="1236"/>
      <c r="S372" s="1236"/>
      <c r="T372" s="1236"/>
      <c r="U372" s="1236"/>
      <c r="V372" s="1236"/>
      <c r="W372" s="1236"/>
      <c r="X372" s="1236"/>
      <c r="Y372" s="1243"/>
      <c r="Z372" s="1243"/>
      <c r="AA372" s="1243"/>
      <c r="AB372" s="1243"/>
      <c r="AC372" s="1243"/>
    </row>
    <row r="373" spans="1:29" s="1097" customFormat="1" ht="0" hidden="1" customHeight="1">
      <c r="A373" s="1074"/>
      <c r="B373" s="1074"/>
      <c r="C373" s="1074"/>
      <c r="D373" s="1074"/>
      <c r="E373" s="1074"/>
      <c r="F373" s="1074"/>
      <c r="G373" s="1019"/>
      <c r="H373" s="1019"/>
      <c r="I373" s="1019"/>
      <c r="J373" s="1019"/>
      <c r="K373" s="1019"/>
      <c r="L373" s="1241"/>
      <c r="M373" s="1241"/>
      <c r="N373" s="1241"/>
      <c r="O373" s="1241"/>
      <c r="P373" s="1241"/>
      <c r="Q373" s="1235"/>
      <c r="R373" s="1235"/>
      <c r="S373" s="1235"/>
      <c r="T373" s="1235"/>
      <c r="U373" s="1235"/>
      <c r="V373" s="1235"/>
      <c r="W373" s="1235"/>
      <c r="X373" s="1235"/>
      <c r="Y373" s="1242"/>
      <c r="Z373" s="1242"/>
      <c r="AA373" s="1242"/>
      <c r="AB373" s="1242"/>
      <c r="AC373" s="1242"/>
    </row>
    <row r="374" spans="1:29" s="1097" customFormat="1" ht="0" hidden="1" customHeight="1">
      <c r="A374" s="1074"/>
      <c r="B374" s="1074"/>
      <c r="C374" s="1074"/>
      <c r="D374" s="1074"/>
      <c r="E374" s="1074"/>
      <c r="F374" s="1074"/>
      <c r="G374" s="1019"/>
      <c r="H374" s="1019"/>
      <c r="I374" s="1019"/>
      <c r="J374" s="1019"/>
      <c r="K374" s="1019"/>
      <c r="L374" s="1241"/>
      <c r="M374" s="1241"/>
      <c r="N374" s="1241"/>
      <c r="O374" s="1241"/>
      <c r="P374" s="1241"/>
      <c r="Q374" s="1235"/>
      <c r="R374" s="1235"/>
      <c r="S374" s="1235"/>
      <c r="T374" s="1235"/>
      <c r="U374" s="1235"/>
      <c r="V374" s="1235"/>
      <c r="W374" s="1235"/>
      <c r="X374" s="1235"/>
      <c r="Y374" s="1242"/>
      <c r="Z374" s="1242"/>
      <c r="AA374" s="1242"/>
      <c r="AB374" s="1242"/>
      <c r="AC374" s="1242"/>
    </row>
    <row r="375" spans="1:29" s="1097" customFormat="1" ht="0" hidden="1" customHeight="1">
      <c r="A375" s="1074"/>
      <c r="B375" s="1074"/>
      <c r="C375" s="1074"/>
      <c r="D375" s="1074"/>
      <c r="E375" s="1074"/>
      <c r="F375" s="1074"/>
      <c r="G375" s="1019"/>
      <c r="H375" s="1019"/>
      <c r="I375" s="1019"/>
      <c r="J375" s="1019"/>
      <c r="K375" s="1019"/>
      <c r="L375" s="1241"/>
      <c r="M375" s="1241"/>
      <c r="N375" s="1241"/>
      <c r="O375" s="1241"/>
      <c r="P375" s="1241"/>
      <c r="Q375" s="1236"/>
      <c r="R375" s="1236"/>
      <c r="S375" s="1236"/>
      <c r="T375" s="1236"/>
      <c r="U375" s="1236"/>
      <c r="V375" s="1236"/>
      <c r="W375" s="1236"/>
      <c r="X375" s="1236"/>
      <c r="Y375" s="1243"/>
      <c r="Z375" s="1243"/>
      <c r="AA375" s="1243"/>
      <c r="AB375" s="1243"/>
      <c r="AC375" s="1243"/>
    </row>
    <row r="376" spans="1:29" s="1097" customFormat="1" ht="0" hidden="1" customHeight="1">
      <c r="A376" s="1074"/>
      <c r="B376" s="1074"/>
      <c r="C376" s="1074"/>
      <c r="D376" s="1074"/>
      <c r="E376" s="1074"/>
      <c r="F376" s="1074"/>
      <c r="G376" s="1019"/>
      <c r="H376" s="1019"/>
      <c r="I376" s="1019"/>
      <c r="J376" s="1019"/>
      <c r="K376" s="1019"/>
      <c r="L376" s="1074"/>
      <c r="M376" s="1074"/>
      <c r="N376" s="1074"/>
      <c r="O376" s="1074"/>
      <c r="P376" s="1074"/>
      <c r="Q376" s="1074"/>
      <c r="R376" s="1074"/>
      <c r="S376" s="1074"/>
      <c r="T376" s="1074"/>
      <c r="U376" s="1074"/>
      <c r="V376" s="1074"/>
      <c r="W376" s="1074"/>
      <c r="X376" s="1074"/>
      <c r="Y376" s="1074"/>
      <c r="Z376" s="1074"/>
      <c r="AA376" s="1074"/>
      <c r="AB376" s="1074"/>
      <c r="AC376" s="1074"/>
    </row>
    <row r="377" spans="1:29" s="1097" customFormat="1" ht="0" hidden="1" customHeight="1">
      <c r="A377" s="1074"/>
      <c r="B377" s="1074"/>
      <c r="C377" s="1074"/>
      <c r="D377" s="1074"/>
      <c r="E377" s="1074"/>
      <c r="F377" s="1074"/>
      <c r="G377" s="1019"/>
      <c r="H377" s="1019"/>
      <c r="I377" s="1019"/>
      <c r="J377" s="1019"/>
      <c r="K377" s="1019"/>
      <c r="L377" s="1058"/>
      <c r="M377" s="1058"/>
      <c r="N377" s="1058"/>
      <c r="O377" s="1058"/>
      <c r="P377" s="1058"/>
      <c r="Q377" s="1058"/>
      <c r="R377" s="1058"/>
      <c r="S377" s="1058"/>
      <c r="T377" s="1058"/>
      <c r="U377" s="1058"/>
      <c r="V377" s="1058"/>
      <c r="W377" s="1058"/>
      <c r="X377" s="1058"/>
      <c r="Y377" s="1231"/>
      <c r="Z377" s="1231"/>
      <c r="AA377" s="1231"/>
      <c r="AB377" s="1231"/>
      <c r="AC377" s="1231"/>
    </row>
    <row r="378" spans="1:29" s="1097" customFormat="1" ht="0" hidden="1" customHeight="1">
      <c r="A378" s="1074"/>
      <c r="B378" s="1074"/>
      <c r="C378" s="1074"/>
      <c r="D378" s="1074"/>
      <c r="E378" s="1074"/>
      <c r="F378" s="1074"/>
      <c r="G378" s="1019"/>
      <c r="H378" s="1019"/>
      <c r="I378" s="1019"/>
      <c r="J378" s="1019"/>
      <c r="K378" s="1019"/>
      <c r="L378" s="1241"/>
      <c r="M378" s="1241"/>
      <c r="N378" s="1241"/>
      <c r="O378" s="1241"/>
      <c r="P378" s="1241"/>
      <c r="Q378" s="1236"/>
      <c r="R378" s="1236"/>
      <c r="S378" s="1236"/>
      <c r="T378" s="1236"/>
      <c r="U378" s="1236"/>
      <c r="V378" s="1236"/>
      <c r="W378" s="1236"/>
      <c r="X378" s="1236"/>
      <c r="Y378" s="1243"/>
      <c r="Z378" s="1243"/>
      <c r="AA378" s="1243"/>
      <c r="AB378" s="1243"/>
      <c r="AC378" s="1243"/>
    </row>
    <row r="379" spans="1:29" s="1097" customFormat="1" ht="0" hidden="1" customHeight="1">
      <c r="A379" s="1074"/>
      <c r="B379" s="1074"/>
      <c r="C379" s="1074"/>
      <c r="D379" s="1074"/>
      <c r="E379" s="1074"/>
      <c r="F379" s="1074"/>
      <c r="G379" s="1019"/>
      <c r="H379" s="1019"/>
      <c r="I379" s="1019"/>
      <c r="J379" s="1019"/>
      <c r="K379" s="1019"/>
      <c r="L379" s="1241"/>
      <c r="M379" s="1241"/>
      <c r="N379" s="1241"/>
      <c r="O379" s="1241"/>
      <c r="P379" s="1241"/>
      <c r="Q379" s="1236"/>
      <c r="R379" s="1236"/>
      <c r="S379" s="1236"/>
      <c r="T379" s="1236"/>
      <c r="U379" s="1236"/>
      <c r="V379" s="1236"/>
      <c r="W379" s="1236"/>
      <c r="X379" s="1236"/>
      <c r="Y379" s="1243"/>
      <c r="Z379" s="1243"/>
      <c r="AA379" s="1243"/>
      <c r="AB379" s="1243"/>
      <c r="AC379" s="1243"/>
    </row>
    <row r="380" spans="1:29" s="1097" customFormat="1" ht="0" hidden="1" customHeight="1">
      <c r="A380" s="1074"/>
      <c r="B380" s="1074"/>
      <c r="C380" s="1074"/>
      <c r="D380" s="1074"/>
      <c r="E380" s="1074"/>
      <c r="F380" s="1074"/>
      <c r="G380" s="1019"/>
      <c r="H380" s="1019"/>
      <c r="I380" s="1019"/>
      <c r="J380" s="1019"/>
      <c r="K380" s="1019"/>
      <c r="L380" s="1241"/>
      <c r="M380" s="1241"/>
      <c r="N380" s="1241"/>
      <c r="O380" s="1241"/>
      <c r="P380" s="1241"/>
      <c r="Q380" s="1236"/>
      <c r="R380" s="1236"/>
      <c r="S380" s="1236"/>
      <c r="T380" s="1236"/>
      <c r="U380" s="1236"/>
      <c r="V380" s="1236"/>
      <c r="W380" s="1236"/>
      <c r="X380" s="1236"/>
      <c r="Y380" s="1243"/>
      <c r="Z380" s="1243"/>
      <c r="AA380" s="1243"/>
      <c r="AB380" s="1243"/>
      <c r="AC380" s="1243"/>
    </row>
    <row r="381" spans="1:29" s="1097" customFormat="1" ht="0" hidden="1" customHeight="1">
      <c r="A381" s="1074"/>
      <c r="B381" s="1074"/>
      <c r="C381" s="1074"/>
      <c r="D381" s="1074"/>
      <c r="E381" s="1074"/>
      <c r="F381" s="1074"/>
      <c r="G381" s="1019"/>
      <c r="H381" s="1019"/>
      <c r="I381" s="1019"/>
      <c r="J381" s="1019"/>
      <c r="K381" s="1019"/>
      <c r="L381" s="1241"/>
      <c r="M381" s="1241"/>
      <c r="N381" s="1241"/>
      <c r="O381" s="1241"/>
      <c r="P381" s="1241"/>
      <c r="Q381" s="1236"/>
      <c r="R381" s="1236"/>
      <c r="S381" s="1236"/>
      <c r="T381" s="1236"/>
      <c r="U381" s="1236"/>
      <c r="V381" s="1236"/>
      <c r="W381" s="1236"/>
      <c r="X381" s="1236"/>
      <c r="Y381" s="1243"/>
      <c r="Z381" s="1243"/>
      <c r="AA381" s="1243"/>
      <c r="AB381" s="1243"/>
      <c r="AC381" s="1243"/>
    </row>
    <row r="382" spans="1:29" s="1097" customFormat="1" ht="0" hidden="1" customHeight="1">
      <c r="A382" s="1074"/>
      <c r="B382" s="1074"/>
      <c r="C382" s="1074"/>
      <c r="D382" s="1074"/>
      <c r="E382" s="1074"/>
      <c r="F382" s="1074"/>
      <c r="G382" s="1019"/>
      <c r="H382" s="1019"/>
      <c r="I382" s="1019"/>
      <c r="J382" s="1019"/>
      <c r="K382" s="1019"/>
      <c r="L382" s="1241"/>
      <c r="M382" s="1241"/>
      <c r="N382" s="1241"/>
      <c r="O382" s="1241"/>
      <c r="P382" s="1241"/>
      <c r="Q382" s="1236"/>
      <c r="R382" s="1236"/>
      <c r="S382" s="1236"/>
      <c r="T382" s="1236"/>
      <c r="U382" s="1236"/>
      <c r="V382" s="1236"/>
      <c r="W382" s="1236"/>
      <c r="X382" s="1236"/>
      <c r="Y382" s="1243"/>
      <c r="Z382" s="1243"/>
      <c r="AA382" s="1243"/>
      <c r="AB382" s="1243"/>
      <c r="AC382" s="1243"/>
    </row>
    <row r="383" spans="1:29" s="1097" customFormat="1" ht="0" hidden="1" customHeight="1">
      <c r="A383" s="1074"/>
      <c r="B383" s="1074"/>
      <c r="C383" s="1074"/>
      <c r="D383" s="1074"/>
      <c r="E383" s="1074"/>
      <c r="F383" s="1074"/>
      <c r="G383" s="1019"/>
      <c r="H383" s="1019"/>
      <c r="I383" s="1019"/>
      <c r="J383" s="1019"/>
      <c r="K383" s="1019"/>
      <c r="L383" s="1241"/>
      <c r="M383" s="1241"/>
      <c r="N383" s="1241"/>
      <c r="O383" s="1241"/>
      <c r="P383" s="1241"/>
      <c r="Q383" s="1236"/>
      <c r="R383" s="1236"/>
      <c r="S383" s="1236"/>
      <c r="T383" s="1236"/>
      <c r="U383" s="1236"/>
      <c r="V383" s="1236"/>
      <c r="W383" s="1236"/>
      <c r="X383" s="1236"/>
      <c r="Y383" s="1243"/>
      <c r="Z383" s="1243"/>
      <c r="AA383" s="1243"/>
      <c r="AB383" s="1243"/>
      <c r="AC383" s="1243"/>
    </row>
    <row r="384" spans="1:29" s="1097" customFormat="1" ht="0" hidden="1" customHeight="1">
      <c r="A384" s="1074"/>
      <c r="B384" s="1074"/>
      <c r="C384" s="1074"/>
      <c r="D384" s="1074"/>
      <c r="E384" s="1074"/>
      <c r="F384" s="1074"/>
      <c r="G384" s="1019"/>
      <c r="H384" s="1019"/>
      <c r="I384" s="1019"/>
      <c r="J384" s="1019"/>
      <c r="K384" s="1019"/>
      <c r="L384" s="1019"/>
      <c r="M384" s="1019"/>
      <c r="N384" s="1019"/>
      <c r="O384" s="1019"/>
      <c r="P384" s="1019"/>
      <c r="Q384" s="1019"/>
      <c r="R384" s="1019"/>
      <c r="S384" s="1019"/>
      <c r="T384" s="1019"/>
      <c r="U384" s="1019"/>
      <c r="V384" s="1019"/>
      <c r="W384" s="1019"/>
      <c r="X384" s="1019"/>
      <c r="Y384" s="1019"/>
      <c r="Z384" s="1019"/>
      <c r="AA384" s="1019"/>
      <c r="AB384" s="1019"/>
      <c r="AC384" s="1019"/>
    </row>
    <row r="385" spans="1:29" s="1097" customFormat="1" ht="0" hidden="1" customHeight="1">
      <c r="A385" s="1074"/>
      <c r="B385" s="1074"/>
      <c r="C385" s="1074"/>
      <c r="D385" s="1074"/>
      <c r="E385" s="1074"/>
      <c r="F385" s="1074"/>
      <c r="G385" s="1019"/>
      <c r="H385" s="1019"/>
      <c r="I385" s="1019"/>
      <c r="J385" s="1019"/>
      <c r="K385" s="1019"/>
      <c r="L385" s="1058"/>
      <c r="M385" s="1058"/>
      <c r="N385" s="1058"/>
      <c r="O385" s="1058"/>
      <c r="P385" s="1058"/>
      <c r="Q385" s="1058"/>
      <c r="R385" s="1058"/>
      <c r="S385" s="1058"/>
      <c r="T385" s="1058"/>
      <c r="U385" s="1058"/>
      <c r="V385" s="1058"/>
      <c r="W385" s="1058"/>
      <c r="X385" s="1058"/>
      <c r="Y385" s="1231"/>
      <c r="Z385" s="1231"/>
      <c r="AA385" s="1231"/>
      <c r="AB385" s="1231"/>
      <c r="AC385" s="1231"/>
    </row>
    <row r="386" spans="1:29" s="1097" customFormat="1" ht="0" hidden="1" customHeight="1">
      <c r="A386" s="1074"/>
      <c r="B386" s="1074"/>
      <c r="C386" s="1074"/>
      <c r="D386" s="1074"/>
      <c r="E386" s="1074"/>
      <c r="F386" s="1074"/>
      <c r="G386" s="1019"/>
      <c r="H386" s="1019"/>
      <c r="I386" s="1019"/>
      <c r="J386" s="1019"/>
      <c r="K386" s="1019"/>
      <c r="L386" s="1241"/>
      <c r="M386" s="1241"/>
      <c r="N386" s="1241"/>
      <c r="O386" s="1241"/>
      <c r="P386" s="1241"/>
      <c r="Q386" s="1236"/>
      <c r="R386" s="1236"/>
      <c r="S386" s="1236"/>
      <c r="T386" s="1236"/>
      <c r="U386" s="1236"/>
      <c r="V386" s="1236"/>
      <c r="W386" s="1236"/>
      <c r="X386" s="1236"/>
      <c r="Y386" s="1243"/>
      <c r="Z386" s="1243"/>
      <c r="AA386" s="1243"/>
      <c r="AB386" s="1243"/>
      <c r="AC386" s="1243"/>
    </row>
    <row r="387" spans="1:29" s="1097" customFormat="1" ht="0" hidden="1" customHeight="1">
      <c r="A387" s="1074"/>
      <c r="B387" s="1074"/>
      <c r="C387" s="1074"/>
      <c r="D387" s="1074"/>
      <c r="E387" s="1074"/>
      <c r="F387" s="1074"/>
      <c r="G387" s="1019"/>
      <c r="H387" s="1019"/>
      <c r="I387" s="1019"/>
      <c r="J387" s="1019"/>
      <c r="K387" s="1019"/>
      <c r="L387" s="1241"/>
      <c r="M387" s="1241"/>
      <c r="N387" s="1241"/>
      <c r="O387" s="1241"/>
      <c r="P387" s="1241"/>
      <c r="Q387" s="1236"/>
      <c r="R387" s="1236"/>
      <c r="S387" s="1236"/>
      <c r="T387" s="1236"/>
      <c r="U387" s="1236"/>
      <c r="V387" s="1236"/>
      <c r="W387" s="1236"/>
      <c r="X387" s="1236"/>
      <c r="Y387" s="1243"/>
      <c r="Z387" s="1243"/>
      <c r="AA387" s="1243"/>
      <c r="AB387" s="1243"/>
      <c r="AC387" s="1243"/>
    </row>
    <row r="388" spans="1:29" s="1097" customFormat="1" ht="0" hidden="1" customHeight="1">
      <c r="A388" s="1074"/>
      <c r="B388" s="1074"/>
      <c r="C388" s="1074"/>
      <c r="D388" s="1074"/>
      <c r="E388" s="1074"/>
      <c r="F388" s="1074"/>
      <c r="G388" s="1019"/>
      <c r="H388" s="1019"/>
      <c r="I388" s="1019"/>
      <c r="J388" s="1019"/>
      <c r="K388" s="1019"/>
      <c r="L388" s="1241"/>
      <c r="M388" s="1241"/>
      <c r="N388" s="1241"/>
      <c r="O388" s="1241"/>
      <c r="P388" s="1241"/>
      <c r="Q388" s="1236"/>
      <c r="R388" s="1236"/>
      <c r="S388" s="1236"/>
      <c r="T388" s="1236"/>
      <c r="U388" s="1236"/>
      <c r="V388" s="1236"/>
      <c r="W388" s="1236"/>
      <c r="X388" s="1236"/>
      <c r="Y388" s="1243"/>
      <c r="Z388" s="1243"/>
      <c r="AA388" s="1243"/>
      <c r="AB388" s="1243"/>
      <c r="AC388" s="1243"/>
    </row>
    <row r="389" spans="1:29" s="1097" customFormat="1" ht="0" hidden="1" customHeight="1">
      <c r="A389" s="1074"/>
      <c r="B389" s="1074"/>
      <c r="C389" s="1074"/>
      <c r="D389" s="1074"/>
      <c r="E389" s="1074"/>
      <c r="F389" s="1074"/>
      <c r="G389" s="1019"/>
      <c r="H389" s="1019"/>
      <c r="I389" s="1019"/>
      <c r="J389" s="1019"/>
      <c r="K389" s="1019"/>
      <c r="L389" s="1241"/>
      <c r="M389" s="1241"/>
      <c r="N389" s="1241"/>
      <c r="O389" s="1241"/>
      <c r="P389" s="1241"/>
      <c r="Q389" s="1236"/>
      <c r="R389" s="1236"/>
      <c r="S389" s="1236"/>
      <c r="T389" s="1236"/>
      <c r="U389" s="1236"/>
      <c r="V389" s="1236"/>
      <c r="W389" s="1236"/>
      <c r="X389" s="1236"/>
      <c r="Y389" s="1243"/>
      <c r="Z389" s="1243"/>
      <c r="AA389" s="1243"/>
      <c r="AB389" s="1243"/>
      <c r="AC389" s="1243"/>
    </row>
    <row r="390" spans="1:29" s="1097" customFormat="1" ht="0" hidden="1" customHeight="1">
      <c r="A390" s="1074"/>
      <c r="B390" s="1074"/>
      <c r="C390" s="1074"/>
      <c r="D390" s="1074"/>
      <c r="E390" s="1074"/>
      <c r="F390" s="1074"/>
      <c r="G390" s="1019"/>
      <c r="H390" s="1019"/>
      <c r="I390" s="1019"/>
      <c r="J390" s="1019"/>
      <c r="K390" s="1019"/>
      <c r="L390" s="1241"/>
      <c r="M390" s="1241"/>
      <c r="N390" s="1241"/>
      <c r="O390" s="1241"/>
      <c r="P390" s="1241"/>
      <c r="Q390" s="1236"/>
      <c r="R390" s="1236"/>
      <c r="S390" s="1236"/>
      <c r="T390" s="1236"/>
      <c r="U390" s="1236"/>
      <c r="V390" s="1236"/>
      <c r="W390" s="1236"/>
      <c r="X390" s="1236"/>
      <c r="Y390" s="1243"/>
      <c r="Z390" s="1243"/>
      <c r="AA390" s="1243"/>
      <c r="AB390" s="1243"/>
      <c r="AC390" s="1243"/>
    </row>
    <row r="391" spans="1:29" s="1097" customFormat="1" ht="0" hidden="1" customHeight="1">
      <c r="A391" s="1074"/>
      <c r="B391" s="1074"/>
      <c r="C391" s="1074"/>
      <c r="D391" s="1074"/>
      <c r="E391" s="1074"/>
      <c r="F391" s="1074"/>
      <c r="G391" s="1019"/>
      <c r="H391" s="1019"/>
      <c r="I391" s="1019"/>
      <c r="J391" s="1019"/>
      <c r="K391" s="1019"/>
      <c r="L391" s="1241"/>
      <c r="M391" s="1241"/>
      <c r="N391" s="1241"/>
      <c r="O391" s="1241"/>
      <c r="P391" s="1241"/>
      <c r="Q391" s="1236"/>
      <c r="R391" s="1236"/>
      <c r="S391" s="1236"/>
      <c r="T391" s="1236"/>
      <c r="U391" s="1236"/>
      <c r="V391" s="1236"/>
      <c r="W391" s="1236"/>
      <c r="X391" s="1236"/>
      <c r="Y391" s="1243"/>
      <c r="Z391" s="1243"/>
      <c r="AA391" s="1243"/>
      <c r="AB391" s="1243"/>
      <c r="AC391" s="1243"/>
    </row>
  </sheetData>
  <pageMargins left="0.70866141732283472" right="0.70866141732283472" top="0.74803149606299213" bottom="0.74803149606299213" header="0.31496062992125984" footer="0.31496062992125984"/>
  <pageSetup paperSize="9" orientation="landscape" r:id="rId1"/>
  <headerFooter>
    <oddHeader>&amp;C&amp;"Verdana,Regular"&amp;10&amp;K000000Internal Only</oddHeader>
    <oddFooter>&amp;L&amp;D&amp;R&amp;F
&amp;A&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customProperties>
    <customPr name="_pios_id" r:id="rId2"/>
    <customPr name="EpmWorksheetKeyString_GUID" r:id="rId3"/>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8618F-E70C-4F77-BE6D-E174FBD8B1D7}">
  <sheetPr codeName="Sheet58">
    <tabColor theme="7" tint="0.59999389629810485"/>
    <pageSetUpPr autoPageBreaks="0"/>
  </sheetPr>
  <dimension ref="A1:X96"/>
  <sheetViews>
    <sheetView topLeftCell="F2" zoomScaleNormal="100" workbookViewId="0">
      <selection activeCell="F2" sqref="F2"/>
    </sheetView>
  </sheetViews>
  <sheetFormatPr defaultColWidth="0" defaultRowHeight="13" zeroHeight="1"/>
  <cols>
    <col min="1" max="1" width="22.7265625" style="1098" hidden="1" customWidth="1"/>
    <col min="2" max="2" width="30.453125" style="1098" hidden="1" customWidth="1"/>
    <col min="3" max="3" width="10.453125" style="1098" hidden="1" customWidth="1"/>
    <col min="4" max="4" width="13.54296875" style="1098" hidden="1" customWidth="1"/>
    <col min="5" max="5" width="18.54296875" style="1098" hidden="1" customWidth="1"/>
    <col min="6" max="7" width="2.453125" style="1098" customWidth="1"/>
    <col min="8" max="8" width="2" style="1098" customWidth="1"/>
    <col min="9" max="9" width="43.54296875" style="1098" customWidth="1"/>
    <col min="10" max="10" width="12.453125" style="1098" customWidth="1"/>
    <col min="11" max="13" width="10.453125" style="1098" customWidth="1"/>
    <col min="14" max="14" width="12" style="1098" customWidth="1"/>
    <col min="15" max="16" width="10.453125" style="1098" customWidth="1"/>
    <col min="17" max="17" width="14.7265625" style="1098" customWidth="1"/>
    <col min="18" max="19" width="10.453125" style="1098" customWidth="1"/>
    <col min="20" max="20" width="11.54296875" style="1098" bestFit="1" customWidth="1"/>
    <col min="21" max="21" width="26.54296875" style="1098" customWidth="1"/>
    <col min="22" max="22" width="21.453125" style="1098" customWidth="1"/>
    <col min="23" max="23" width="15.54296875" style="1098" customWidth="1"/>
    <col min="24" max="24" width="3" style="1098" customWidth="1"/>
    <col min="25" max="16384" width="10.453125" style="1098" hidden="1"/>
  </cols>
  <sheetData>
    <row r="1" spans="1:24" hidden="1">
      <c r="A1" s="1213" t="s">
        <v>1158</v>
      </c>
      <c r="B1" s="1213" t="s">
        <v>1159</v>
      </c>
      <c r="C1" s="1213" t="s">
        <v>1160</v>
      </c>
      <c r="D1" s="1214" t="s">
        <v>1161</v>
      </c>
      <c r="E1" s="1214" t="s">
        <v>1162</v>
      </c>
      <c r="F1" s="1019"/>
      <c r="G1" s="1019"/>
      <c r="H1" s="1019"/>
      <c r="I1" s="1019"/>
      <c r="J1" s="1019"/>
      <c r="K1" s="1019"/>
      <c r="L1" s="1019"/>
      <c r="M1" s="1019"/>
      <c r="N1" s="1019"/>
      <c r="O1" s="1019"/>
      <c r="P1" s="1019"/>
      <c r="Q1" s="1019"/>
      <c r="R1" s="1019"/>
      <c r="S1" s="1019"/>
      <c r="T1" s="1019"/>
      <c r="U1" s="1019"/>
      <c r="V1" s="1019"/>
      <c r="W1" s="1019"/>
      <c r="X1" s="1074"/>
    </row>
    <row r="2" spans="1:24" ht="26">
      <c r="A2" s="1215" t="s">
        <v>1516</v>
      </c>
      <c r="B2" s="1245" t="s">
        <v>1517</v>
      </c>
      <c r="C2" s="1215" t="s">
        <v>1167</v>
      </c>
      <c r="D2" s="1216"/>
      <c r="E2" s="1216"/>
      <c r="F2" s="61" t="s">
        <v>0</v>
      </c>
      <c r="G2" s="1217"/>
      <c r="H2" s="1218"/>
      <c r="I2" s="1219"/>
      <c r="J2" s="1219"/>
      <c r="K2" s="1219"/>
      <c r="L2" s="1219"/>
      <c r="M2" s="1219"/>
      <c r="N2" s="1219"/>
      <c r="O2" s="1219"/>
      <c r="P2" s="1219"/>
      <c r="Q2" s="1219"/>
      <c r="R2" s="1219"/>
      <c r="S2" s="1219"/>
      <c r="T2" s="1219"/>
      <c r="U2" s="1219"/>
      <c r="V2" s="1219"/>
      <c r="W2" s="1219"/>
      <c r="X2" s="1219"/>
    </row>
    <row r="3" spans="1:24" ht="26">
      <c r="A3" s="1215" t="s">
        <v>1516</v>
      </c>
      <c r="B3" s="1245" t="s">
        <v>1517</v>
      </c>
      <c r="C3" s="1215" t="s">
        <v>1167</v>
      </c>
      <c r="D3" s="1215"/>
      <c r="E3" s="1215"/>
      <c r="F3" s="17" t="s">
        <v>147</v>
      </c>
      <c r="G3" s="1220"/>
      <c r="H3" s="1221"/>
      <c r="I3" s="1219"/>
      <c r="J3" s="1219"/>
      <c r="K3" s="1219"/>
      <c r="L3" s="1219"/>
      <c r="M3" s="1219"/>
      <c r="N3" s="1219"/>
      <c r="O3" s="1219"/>
      <c r="P3" s="1219"/>
      <c r="Q3" s="1219"/>
      <c r="R3" s="1219"/>
      <c r="S3" s="1219"/>
      <c r="T3" s="1219"/>
      <c r="U3" s="1219"/>
      <c r="V3" s="1219"/>
      <c r="W3" s="1219"/>
      <c r="X3" s="1219"/>
    </row>
    <row r="4" spans="1:24" s="1100" customFormat="1" ht="26.5" thickBot="1">
      <c r="A4" s="1215" t="s">
        <v>1516</v>
      </c>
      <c r="B4" s="1246" t="s">
        <v>1517</v>
      </c>
      <c r="C4" s="1222" t="s">
        <v>1167</v>
      </c>
      <c r="D4" s="1222"/>
      <c r="E4" s="1222"/>
      <c r="F4" s="17" t="s">
        <v>2</v>
      </c>
      <c r="G4" s="1220"/>
      <c r="H4" s="1221"/>
      <c r="I4" s="1219"/>
      <c r="J4" s="1219"/>
      <c r="K4" s="1219"/>
      <c r="L4" s="1219"/>
      <c r="M4" s="1219"/>
      <c r="N4" s="1219"/>
      <c r="O4" s="1219"/>
      <c r="P4" s="1219"/>
      <c r="Q4" s="1219"/>
      <c r="R4" s="1219"/>
      <c r="S4" s="1219"/>
      <c r="T4" s="1219"/>
      <c r="U4" s="1219"/>
      <c r="V4" s="1219"/>
      <c r="W4" s="1219"/>
      <c r="X4" s="1219"/>
    </row>
    <row r="5" spans="1:24" ht="27" thickTop="1" thickBot="1">
      <c r="A5" s="1215"/>
      <c r="B5" s="1247"/>
      <c r="C5" s="1223"/>
      <c r="D5" s="1223"/>
      <c r="E5" s="1223"/>
      <c r="F5" s="1225" t="s">
        <v>1582</v>
      </c>
      <c r="G5" s="1226"/>
      <c r="H5" s="1227"/>
      <c r="I5" s="1228"/>
      <c r="J5" s="1228"/>
      <c r="K5" s="1228"/>
      <c r="L5" s="1228"/>
      <c r="M5" s="1228"/>
      <c r="N5" s="1228"/>
      <c r="O5" s="1228"/>
      <c r="P5" s="1228"/>
      <c r="Q5" s="1228"/>
      <c r="R5" s="1228"/>
      <c r="S5" s="1228"/>
      <c r="T5" s="1228"/>
      <c r="U5" s="1228"/>
      <c r="V5" s="1228"/>
      <c r="W5" s="1228"/>
      <c r="X5" s="1228"/>
    </row>
    <row r="6" spans="1:24" ht="13.5" thickTop="1">
      <c r="A6" s="1215" t="s">
        <v>1516</v>
      </c>
      <c r="B6" s="1248" t="s">
        <v>1517</v>
      </c>
      <c r="C6" s="1229" t="s">
        <v>1167</v>
      </c>
      <c r="D6" s="1229"/>
      <c r="E6" s="1229"/>
      <c r="F6" s="1015" t="s">
        <v>1171</v>
      </c>
      <c r="G6" s="1014"/>
      <c r="H6" s="1014"/>
      <c r="I6" s="1074"/>
      <c r="J6" s="1019"/>
      <c r="K6" s="1019"/>
      <c r="L6" s="1019"/>
      <c r="M6" s="1074"/>
      <c r="N6" s="1019"/>
      <c r="O6" s="1019"/>
      <c r="P6" s="1019"/>
      <c r="Q6" s="1019"/>
      <c r="R6" s="1019"/>
      <c r="S6" s="1019"/>
      <c r="T6" s="1019"/>
      <c r="U6" s="1019"/>
      <c r="V6" s="1019"/>
      <c r="W6" s="1019"/>
      <c r="X6" s="1074"/>
    </row>
    <row r="7" spans="1:24" hidden="1">
      <c r="A7" s="1215" t="s">
        <v>1516</v>
      </c>
      <c r="B7" s="1245" t="s">
        <v>1517</v>
      </c>
      <c r="C7" s="1215" t="s">
        <v>1172</v>
      </c>
      <c r="D7" s="1215"/>
      <c r="E7" s="1215"/>
      <c r="F7" s="1215" t="s">
        <v>1167</v>
      </c>
      <c r="G7" s="1215" t="s">
        <v>1167</v>
      </c>
      <c r="H7" s="1215" t="s">
        <v>1167</v>
      </c>
      <c r="I7" s="1215" t="s">
        <v>1174</v>
      </c>
      <c r="J7" s="1215" t="s">
        <v>1174</v>
      </c>
      <c r="K7" s="1215" t="s">
        <v>1174</v>
      </c>
      <c r="L7" s="1215" t="s">
        <v>1174</v>
      </c>
      <c r="M7" s="1215" t="s">
        <v>1174</v>
      </c>
      <c r="N7" s="1215" t="s">
        <v>1174</v>
      </c>
      <c r="O7" s="1215" t="s">
        <v>1174</v>
      </c>
      <c r="P7" s="1215" t="s">
        <v>1174</v>
      </c>
      <c r="Q7" s="1215" t="s">
        <v>1174</v>
      </c>
      <c r="R7" s="1215" t="s">
        <v>1174</v>
      </c>
      <c r="S7" s="1215" t="s">
        <v>1174</v>
      </c>
      <c r="T7" s="1215" t="s">
        <v>1174</v>
      </c>
      <c r="U7" s="1215" t="s">
        <v>1174</v>
      </c>
      <c r="V7" s="1215" t="s">
        <v>1174</v>
      </c>
      <c r="W7" s="1215" t="s">
        <v>1174</v>
      </c>
      <c r="X7" s="1074"/>
    </row>
    <row r="8" spans="1:24" ht="15" thickBot="1">
      <c r="A8" s="1215" t="s">
        <v>1516</v>
      </c>
      <c r="B8" s="1245" t="s">
        <v>1517</v>
      </c>
      <c r="C8" s="1215" t="s">
        <v>1167</v>
      </c>
      <c r="D8" s="1215"/>
      <c r="E8" s="1215"/>
      <c r="F8" s="35"/>
      <c r="G8" s="35"/>
      <c r="H8" s="35"/>
      <c r="I8" s="1020"/>
      <c r="J8" s="35"/>
      <c r="K8" s="35"/>
      <c r="L8" s="35"/>
      <c r="M8" s="35"/>
      <c r="N8" s="35"/>
      <c r="O8" s="35"/>
      <c r="P8" s="35"/>
      <c r="Q8" s="35"/>
      <c r="R8" s="35"/>
      <c r="S8" s="35"/>
      <c r="T8" s="35"/>
      <c r="U8" s="35"/>
      <c r="V8" s="35"/>
      <c r="W8" s="35"/>
      <c r="X8" s="1074"/>
    </row>
    <row r="9" spans="1:24" ht="58">
      <c r="A9" s="1215" t="s">
        <v>1516</v>
      </c>
      <c r="B9" s="1245" t="s">
        <v>1517</v>
      </c>
      <c r="C9" s="1215" t="s">
        <v>1519</v>
      </c>
      <c r="D9" s="1215"/>
      <c r="E9" s="1215"/>
      <c r="F9" s="35"/>
      <c r="G9" s="35"/>
      <c r="H9" s="35"/>
      <c r="I9" s="2614" t="s">
        <v>1583</v>
      </c>
      <c r="J9" s="1078" t="s">
        <v>1584</v>
      </c>
      <c r="K9" s="1078" t="s">
        <v>54</v>
      </c>
      <c r="L9" s="1078" t="s">
        <v>1542</v>
      </c>
      <c r="M9" s="1078" t="s">
        <v>1544</v>
      </c>
      <c r="N9" s="1078" t="s">
        <v>1546</v>
      </c>
      <c r="O9" s="1078" t="s">
        <v>1585</v>
      </c>
      <c r="P9" s="1078" t="s">
        <v>1586</v>
      </c>
      <c r="Q9" s="1078" t="s">
        <v>1587</v>
      </c>
      <c r="R9" s="1249" t="s">
        <v>1550</v>
      </c>
      <c r="S9" s="1078" t="s">
        <v>1588</v>
      </c>
      <c r="T9" s="1078" t="s">
        <v>1589</v>
      </c>
      <c r="U9" s="1250" t="s">
        <v>1590</v>
      </c>
      <c r="V9" s="1250" t="s">
        <v>1591</v>
      </c>
      <c r="W9" s="1251" t="s">
        <v>1592</v>
      </c>
      <c r="X9" s="1074"/>
    </row>
    <row r="10" spans="1:24" ht="14.5">
      <c r="A10" s="1215" t="s">
        <v>1516</v>
      </c>
      <c r="B10" s="1245" t="s">
        <v>1517</v>
      </c>
      <c r="C10" s="1215" t="s">
        <v>1173</v>
      </c>
      <c r="D10" s="1215"/>
      <c r="E10" s="1215"/>
      <c r="F10" s="35"/>
      <c r="G10" s="35"/>
      <c r="H10" s="35"/>
      <c r="I10" s="2615"/>
      <c r="J10" s="1079"/>
      <c r="K10" s="1079" t="s">
        <v>155</v>
      </c>
      <c r="L10" s="1079" t="s">
        <v>155</v>
      </c>
      <c r="M10" s="1079" t="s">
        <v>155</v>
      </c>
      <c r="N10" s="1079" t="s">
        <v>155</v>
      </c>
      <c r="O10" s="1079" t="s">
        <v>155</v>
      </c>
      <c r="P10" s="1079" t="s">
        <v>155</v>
      </c>
      <c r="Q10" s="1079" t="s">
        <v>155</v>
      </c>
      <c r="R10" s="1079" t="s">
        <v>155</v>
      </c>
      <c r="S10" s="1252"/>
      <c r="T10" s="1252"/>
      <c r="U10" s="1252"/>
      <c r="V10" s="1252"/>
      <c r="W10" s="1253"/>
      <c r="X10" s="1074"/>
    </row>
    <row r="11" spans="1:24" ht="14.5">
      <c r="A11" s="1215" t="s">
        <v>1516</v>
      </c>
      <c r="B11" s="1245" t="s">
        <v>1517</v>
      </c>
      <c r="C11" s="1215"/>
      <c r="D11" s="1216"/>
      <c r="E11" s="1216" t="s">
        <v>1439</v>
      </c>
      <c r="F11" s="35"/>
      <c r="G11" s="35"/>
      <c r="H11" s="35"/>
      <c r="I11" s="1552" t="s">
        <v>1593</v>
      </c>
      <c r="J11" s="1552" t="s">
        <v>1594</v>
      </c>
      <c r="K11" s="1553" t="s">
        <v>1595</v>
      </c>
      <c r="L11" s="1553" t="s">
        <v>1595</v>
      </c>
      <c r="M11" s="1236" t="s">
        <v>1595</v>
      </c>
      <c r="N11" s="1236" t="s">
        <v>1596</v>
      </c>
      <c r="O11" s="1553" t="s">
        <v>1596</v>
      </c>
      <c r="P11" s="1553" t="s">
        <v>1595</v>
      </c>
      <c r="Q11" s="1553" t="s">
        <v>1595</v>
      </c>
      <c r="R11" s="1236" t="s">
        <v>1596</v>
      </c>
      <c r="S11" s="1552" t="s">
        <v>1597</v>
      </c>
      <c r="T11" s="1552" t="s">
        <v>1598</v>
      </c>
      <c r="U11" s="1552" t="s">
        <v>1599</v>
      </c>
      <c r="V11" s="1552" t="s">
        <v>1600</v>
      </c>
      <c r="W11" s="1553" t="s">
        <v>1601</v>
      </c>
      <c r="X11" s="1074"/>
    </row>
    <row r="12" spans="1:24" ht="14.5">
      <c r="A12" s="1215" t="s">
        <v>1516</v>
      </c>
      <c r="B12" s="1245" t="s">
        <v>1517</v>
      </c>
      <c r="C12" s="1215"/>
      <c r="D12" s="1216"/>
      <c r="E12" s="1216" t="s">
        <v>1439</v>
      </c>
      <c r="F12" s="35"/>
      <c r="G12" s="35"/>
      <c r="H12" s="35"/>
      <c r="I12" s="1552" t="s">
        <v>1602</v>
      </c>
      <c r="J12" s="1552" t="s">
        <v>930</v>
      </c>
      <c r="K12" s="1553" t="s">
        <v>1595</v>
      </c>
      <c r="L12" s="1553" t="s">
        <v>1595</v>
      </c>
      <c r="M12" s="1236" t="s">
        <v>1595</v>
      </c>
      <c r="N12" s="1236" t="s">
        <v>1595</v>
      </c>
      <c r="O12" s="1553" t="s">
        <v>1595</v>
      </c>
      <c r="P12" s="1553" t="s">
        <v>1595</v>
      </c>
      <c r="Q12" s="1553" t="s">
        <v>1595</v>
      </c>
      <c r="R12" s="1236" t="s">
        <v>1595</v>
      </c>
      <c r="S12" s="1552" t="s">
        <v>1603</v>
      </c>
      <c r="T12" s="1554" t="s">
        <v>1604</v>
      </c>
      <c r="U12" s="1552" t="s">
        <v>167</v>
      </c>
      <c r="V12" s="1552" t="s">
        <v>156</v>
      </c>
      <c r="W12" s="1553" t="s">
        <v>156</v>
      </c>
      <c r="X12" s="1074"/>
    </row>
    <row r="13" spans="1:24" ht="14.5">
      <c r="A13" s="1215" t="s">
        <v>1516</v>
      </c>
      <c r="B13" s="1245" t="s">
        <v>1517</v>
      </c>
      <c r="C13" s="1215"/>
      <c r="D13" s="1216"/>
      <c r="E13" s="1216" t="s">
        <v>1439</v>
      </c>
      <c r="F13" s="35"/>
      <c r="G13" s="35"/>
      <c r="H13" s="35"/>
      <c r="I13" s="1552" t="s">
        <v>1605</v>
      </c>
      <c r="J13" s="1552" t="s">
        <v>931</v>
      </c>
      <c r="K13" s="1553" t="s">
        <v>1595</v>
      </c>
      <c r="L13" s="1553" t="s">
        <v>1595</v>
      </c>
      <c r="M13" s="1236" t="s">
        <v>1595</v>
      </c>
      <c r="N13" s="1236" t="s">
        <v>1606</v>
      </c>
      <c r="O13" s="1553" t="s">
        <v>1606</v>
      </c>
      <c r="P13" s="1553" t="s">
        <v>1595</v>
      </c>
      <c r="Q13" s="1553" t="s">
        <v>1595</v>
      </c>
      <c r="R13" s="1236" t="s">
        <v>1606</v>
      </c>
      <c r="S13" s="1552" t="s">
        <v>1607</v>
      </c>
      <c r="T13" s="1552" t="s">
        <v>1608</v>
      </c>
      <c r="U13" s="1552" t="s">
        <v>167</v>
      </c>
      <c r="V13" s="1552" t="s">
        <v>1609</v>
      </c>
      <c r="W13" s="1553" t="s">
        <v>1610</v>
      </c>
      <c r="X13" s="1074"/>
    </row>
    <row r="14" spans="1:24" ht="14.5">
      <c r="A14" s="1215" t="s">
        <v>1516</v>
      </c>
      <c r="B14" s="1245" t="s">
        <v>1517</v>
      </c>
      <c r="C14" s="1215"/>
      <c r="D14" s="1216"/>
      <c r="E14" s="1216" t="s">
        <v>1439</v>
      </c>
      <c r="F14" s="35"/>
      <c r="G14" s="35"/>
      <c r="H14" s="35"/>
      <c r="I14" s="1552" t="s">
        <v>1611</v>
      </c>
      <c r="J14" s="1552" t="s">
        <v>932</v>
      </c>
      <c r="K14" s="1553" t="s">
        <v>1595</v>
      </c>
      <c r="L14" s="1553" t="s">
        <v>1595</v>
      </c>
      <c r="M14" s="1236" t="s">
        <v>1595</v>
      </c>
      <c r="N14" s="1236" t="s">
        <v>1612</v>
      </c>
      <c r="O14" s="1553" t="s">
        <v>1612</v>
      </c>
      <c r="P14" s="1553" t="s">
        <v>1595</v>
      </c>
      <c r="Q14" s="1553" t="s">
        <v>1595</v>
      </c>
      <c r="R14" s="1236" t="s">
        <v>1612</v>
      </c>
      <c r="S14" s="1552" t="s">
        <v>1607</v>
      </c>
      <c r="T14" s="1552" t="s">
        <v>1613</v>
      </c>
      <c r="U14" s="1552" t="s">
        <v>167</v>
      </c>
      <c r="V14" s="1552" t="s">
        <v>1614</v>
      </c>
      <c r="W14" s="1553" t="s">
        <v>1610</v>
      </c>
      <c r="X14" s="1074"/>
    </row>
    <row r="15" spans="1:24" ht="14.5">
      <c r="A15" s="1215" t="s">
        <v>1516</v>
      </c>
      <c r="B15" s="1245" t="s">
        <v>1517</v>
      </c>
      <c r="C15" s="1215"/>
      <c r="D15" s="1216"/>
      <c r="E15" s="1216" t="s">
        <v>1439</v>
      </c>
      <c r="F15" s="35"/>
      <c r="G15" s="35"/>
      <c r="H15" s="35"/>
      <c r="I15" s="1552" t="s">
        <v>1615</v>
      </c>
      <c r="J15" s="1552" t="s">
        <v>932</v>
      </c>
      <c r="K15" s="1553" t="s">
        <v>1595</v>
      </c>
      <c r="L15" s="1553" t="s">
        <v>1595</v>
      </c>
      <c r="M15" s="1236" t="s">
        <v>1595</v>
      </c>
      <c r="N15" s="1236" t="s">
        <v>1616</v>
      </c>
      <c r="O15" s="1553" t="s">
        <v>1616</v>
      </c>
      <c r="P15" s="1553" t="s">
        <v>1595</v>
      </c>
      <c r="Q15" s="1553" t="s">
        <v>1595</v>
      </c>
      <c r="R15" s="1236" t="s">
        <v>1616</v>
      </c>
      <c r="S15" s="1552" t="s">
        <v>1607</v>
      </c>
      <c r="T15" s="1552" t="s">
        <v>1617</v>
      </c>
      <c r="U15" s="1552" t="s">
        <v>167</v>
      </c>
      <c r="V15" s="1552" t="s">
        <v>1618</v>
      </c>
      <c r="W15" s="1553" t="s">
        <v>1610</v>
      </c>
      <c r="X15" s="1074"/>
    </row>
    <row r="16" spans="1:24" ht="14.5">
      <c r="A16" s="1215" t="s">
        <v>1516</v>
      </c>
      <c r="B16" s="1245" t="s">
        <v>1517</v>
      </c>
      <c r="C16" s="1215"/>
      <c r="D16" s="1216"/>
      <c r="E16" s="1216" t="s">
        <v>1439</v>
      </c>
      <c r="F16" s="35"/>
      <c r="G16" s="35"/>
      <c r="H16" s="35"/>
      <c r="I16" s="1552" t="s">
        <v>1619</v>
      </c>
      <c r="J16" s="1552" t="s">
        <v>932</v>
      </c>
      <c r="K16" s="1553" t="s">
        <v>1595</v>
      </c>
      <c r="L16" s="1553" t="s">
        <v>1595</v>
      </c>
      <c r="M16" s="1236" t="s">
        <v>1595</v>
      </c>
      <c r="N16" s="1236" t="s">
        <v>1620</v>
      </c>
      <c r="O16" s="1553" t="s">
        <v>1620</v>
      </c>
      <c r="P16" s="1553" t="s">
        <v>1595</v>
      </c>
      <c r="Q16" s="1553" t="s">
        <v>1595</v>
      </c>
      <c r="R16" s="1236" t="s">
        <v>1620</v>
      </c>
      <c r="S16" s="1552" t="s">
        <v>1621</v>
      </c>
      <c r="T16" s="1552" t="s">
        <v>1622</v>
      </c>
      <c r="U16" s="1552" t="s">
        <v>167</v>
      </c>
      <c r="V16" s="1552" t="s">
        <v>1623</v>
      </c>
      <c r="W16" s="1553" t="s">
        <v>1610</v>
      </c>
      <c r="X16" s="1074"/>
    </row>
    <row r="17" spans="1:23" ht="14.5">
      <c r="A17" s="1215" t="s">
        <v>1516</v>
      </c>
      <c r="B17" s="1245" t="s">
        <v>1517</v>
      </c>
      <c r="C17" s="1215"/>
      <c r="D17" s="1216"/>
      <c r="E17" s="1216" t="s">
        <v>1439</v>
      </c>
      <c r="F17" s="35"/>
      <c r="G17" s="35"/>
      <c r="H17" s="35"/>
      <c r="I17" s="1552" t="s">
        <v>1624</v>
      </c>
      <c r="J17" s="1552" t="s">
        <v>932</v>
      </c>
      <c r="K17" s="1553" t="s">
        <v>1595</v>
      </c>
      <c r="L17" s="1553" t="s">
        <v>1595</v>
      </c>
      <c r="M17" s="1236" t="s">
        <v>1595</v>
      </c>
      <c r="N17" s="1236" t="s">
        <v>1625</v>
      </c>
      <c r="O17" s="1553" t="s">
        <v>1625</v>
      </c>
      <c r="P17" s="1553" t="s">
        <v>1595</v>
      </c>
      <c r="Q17" s="1553" t="s">
        <v>1595</v>
      </c>
      <c r="R17" s="1236" t="s">
        <v>1625</v>
      </c>
      <c r="S17" s="1552" t="s">
        <v>1626</v>
      </c>
      <c r="T17" s="1554">
        <v>43169</v>
      </c>
      <c r="U17" s="1552" t="s">
        <v>167</v>
      </c>
      <c r="V17" s="1552" t="s">
        <v>1627</v>
      </c>
      <c r="W17" s="1553" t="s">
        <v>1628</v>
      </c>
    </row>
    <row r="18" spans="1:23" ht="14.5">
      <c r="A18" s="1215" t="s">
        <v>1516</v>
      </c>
      <c r="B18" s="1245" t="s">
        <v>1517</v>
      </c>
      <c r="C18" s="1215"/>
      <c r="D18" s="1216"/>
      <c r="E18" s="1216" t="s">
        <v>1439</v>
      </c>
      <c r="F18" s="35"/>
      <c r="G18" s="35"/>
      <c r="H18" s="35"/>
      <c r="I18" s="1552" t="s">
        <v>1629</v>
      </c>
      <c r="J18" s="1552" t="s">
        <v>933</v>
      </c>
      <c r="K18" s="1553" t="s">
        <v>1595</v>
      </c>
      <c r="L18" s="1553" t="s">
        <v>1595</v>
      </c>
      <c r="M18" s="1236" t="s">
        <v>1595</v>
      </c>
      <c r="N18" s="1236" t="s">
        <v>1630</v>
      </c>
      <c r="O18" s="1553" t="s">
        <v>1631</v>
      </c>
      <c r="P18" s="1553" t="s">
        <v>1625</v>
      </c>
      <c r="Q18" s="1553" t="s">
        <v>1595</v>
      </c>
      <c r="R18" s="1236" t="s">
        <v>1630</v>
      </c>
      <c r="S18" s="1552" t="s">
        <v>1607</v>
      </c>
      <c r="T18" s="1552" t="s">
        <v>1632</v>
      </c>
      <c r="U18" s="1552" t="s">
        <v>167</v>
      </c>
      <c r="V18" s="1552" t="s">
        <v>1633</v>
      </c>
      <c r="W18" s="1553" t="s">
        <v>1610</v>
      </c>
    </row>
    <row r="19" spans="1:23" ht="14.5">
      <c r="A19" s="1215" t="s">
        <v>1516</v>
      </c>
      <c r="B19" s="1245" t="s">
        <v>1517</v>
      </c>
      <c r="C19" s="1215"/>
      <c r="D19" s="1216"/>
      <c r="E19" s="1216" t="s">
        <v>1439</v>
      </c>
      <c r="F19" s="35"/>
      <c r="G19" s="35"/>
      <c r="H19" s="35"/>
      <c r="I19" s="1552" t="s">
        <v>1634</v>
      </c>
      <c r="J19" s="1552" t="s">
        <v>933</v>
      </c>
      <c r="K19" s="1553" t="s">
        <v>1595</v>
      </c>
      <c r="L19" s="1553" t="s">
        <v>1595</v>
      </c>
      <c r="M19" s="1236" t="s">
        <v>1595</v>
      </c>
      <c r="N19" s="1236" t="s">
        <v>1595</v>
      </c>
      <c r="O19" s="1553" t="s">
        <v>1595</v>
      </c>
      <c r="P19" s="1553" t="s">
        <v>1595</v>
      </c>
      <c r="Q19" s="1553" t="s">
        <v>1595</v>
      </c>
      <c r="R19" s="1236" t="s">
        <v>1595</v>
      </c>
      <c r="S19" s="1552" t="s">
        <v>1607</v>
      </c>
      <c r="T19" s="1552" t="s">
        <v>1635</v>
      </c>
      <c r="U19" s="1552" t="s">
        <v>167</v>
      </c>
      <c r="V19" s="1552" t="s">
        <v>1636</v>
      </c>
      <c r="W19" s="1553" t="s">
        <v>1637</v>
      </c>
    </row>
    <row r="20" spans="1:23" ht="14.5">
      <c r="A20" s="1215" t="s">
        <v>1516</v>
      </c>
      <c r="B20" s="1245" t="s">
        <v>1517</v>
      </c>
      <c r="C20" s="1215"/>
      <c r="D20" s="1216"/>
      <c r="E20" s="1216" t="s">
        <v>1439</v>
      </c>
      <c r="F20" s="35"/>
      <c r="G20" s="35"/>
      <c r="H20" s="35"/>
      <c r="I20" s="1552" t="s">
        <v>1638</v>
      </c>
      <c r="J20" s="1552" t="s">
        <v>933</v>
      </c>
      <c r="K20" s="1553" t="s">
        <v>1595</v>
      </c>
      <c r="L20" s="1553" t="s">
        <v>1595</v>
      </c>
      <c r="M20" s="1236" t="s">
        <v>1595</v>
      </c>
      <c r="N20" s="1236" t="s">
        <v>1639</v>
      </c>
      <c r="O20" s="1553" t="s">
        <v>1640</v>
      </c>
      <c r="P20" s="1553" t="s">
        <v>1625</v>
      </c>
      <c r="Q20" s="1553" t="s">
        <v>1595</v>
      </c>
      <c r="R20" s="1236" t="s">
        <v>1639</v>
      </c>
      <c r="S20" s="1552" t="s">
        <v>1621</v>
      </c>
      <c r="T20" s="1552" t="s">
        <v>1641</v>
      </c>
      <c r="U20" s="1552" t="s">
        <v>167</v>
      </c>
      <c r="V20" s="1552" t="s">
        <v>1642</v>
      </c>
      <c r="W20" s="1553" t="s">
        <v>1610</v>
      </c>
    </row>
    <row r="21" spans="1:23" ht="14.5">
      <c r="A21" s="1215" t="s">
        <v>1516</v>
      </c>
      <c r="B21" s="1245" t="s">
        <v>1517</v>
      </c>
      <c r="C21" s="1215"/>
      <c r="D21" s="1216"/>
      <c r="E21" s="1216" t="s">
        <v>1439</v>
      </c>
      <c r="F21" s="35"/>
      <c r="G21" s="35"/>
      <c r="H21" s="35"/>
      <c r="I21" s="1552" t="s">
        <v>1643</v>
      </c>
      <c r="J21" s="1552" t="s">
        <v>933</v>
      </c>
      <c r="K21" s="1553" t="s">
        <v>1595</v>
      </c>
      <c r="L21" s="1553" t="s">
        <v>1595</v>
      </c>
      <c r="M21" s="1236" t="s">
        <v>1595</v>
      </c>
      <c r="N21" s="1236" t="s">
        <v>1644</v>
      </c>
      <c r="O21" s="1553" t="s">
        <v>1645</v>
      </c>
      <c r="P21" s="1553" t="s">
        <v>1625</v>
      </c>
      <c r="Q21" s="1553" t="s">
        <v>1595</v>
      </c>
      <c r="R21" s="1236" t="s">
        <v>1644</v>
      </c>
      <c r="S21" s="1552" t="s">
        <v>1621</v>
      </c>
      <c r="T21" s="1554">
        <v>43473</v>
      </c>
      <c r="U21" s="1552" t="s">
        <v>167</v>
      </c>
      <c r="V21" s="1552" t="s">
        <v>1646</v>
      </c>
      <c r="W21" s="1553" t="s">
        <v>1610</v>
      </c>
    </row>
    <row r="22" spans="1:23" ht="14.5">
      <c r="A22" s="1215" t="s">
        <v>1516</v>
      </c>
      <c r="B22" s="1245" t="s">
        <v>1517</v>
      </c>
      <c r="C22" s="1215"/>
      <c r="D22" s="1216"/>
      <c r="E22" s="1216" t="s">
        <v>1439</v>
      </c>
      <c r="F22" s="35"/>
      <c r="G22" s="35"/>
      <c r="H22" s="35"/>
      <c r="I22" s="1552" t="s">
        <v>1647</v>
      </c>
      <c r="J22" s="1552" t="s">
        <v>933</v>
      </c>
      <c r="K22" s="1553" t="s">
        <v>1595</v>
      </c>
      <c r="L22" s="1553" t="s">
        <v>1595</v>
      </c>
      <c r="M22" s="1236" t="s">
        <v>1595</v>
      </c>
      <c r="N22" s="1236" t="s">
        <v>1648</v>
      </c>
      <c r="O22" s="1553" t="s">
        <v>1649</v>
      </c>
      <c r="P22" s="1553" t="s">
        <v>1625</v>
      </c>
      <c r="Q22" s="1553" t="s">
        <v>1595</v>
      </c>
      <c r="R22" s="1236" t="s">
        <v>1648</v>
      </c>
      <c r="S22" s="1552" t="s">
        <v>1621</v>
      </c>
      <c r="T22" s="1554">
        <v>43682</v>
      </c>
      <c r="U22" s="1552" t="s">
        <v>167</v>
      </c>
      <c r="V22" s="1552" t="s">
        <v>1650</v>
      </c>
      <c r="W22" s="1553" t="s">
        <v>1610</v>
      </c>
    </row>
    <row r="23" spans="1:23" ht="14.5">
      <c r="A23" s="1215" t="s">
        <v>1516</v>
      </c>
      <c r="B23" s="1245" t="s">
        <v>1517</v>
      </c>
      <c r="C23" s="1215"/>
      <c r="D23" s="1216"/>
      <c r="E23" s="1216" t="s">
        <v>1439</v>
      </c>
      <c r="F23" s="35"/>
      <c r="G23" s="35"/>
      <c r="H23" s="35"/>
      <c r="I23" s="1552" t="s">
        <v>1651</v>
      </c>
      <c r="J23" s="1552" t="s">
        <v>933</v>
      </c>
      <c r="K23" s="1553" t="s">
        <v>1595</v>
      </c>
      <c r="L23" s="1553" t="s">
        <v>1595</v>
      </c>
      <c r="M23" s="1236" t="s">
        <v>1595</v>
      </c>
      <c r="N23" s="1236" t="s">
        <v>1625</v>
      </c>
      <c r="O23" s="1553" t="s">
        <v>1625</v>
      </c>
      <c r="P23" s="1553" t="s">
        <v>1595</v>
      </c>
      <c r="Q23" s="1553" t="s">
        <v>1595</v>
      </c>
      <c r="R23" s="1236" t="s">
        <v>1625</v>
      </c>
      <c r="S23" s="1552" t="s">
        <v>1652</v>
      </c>
      <c r="T23" s="1554">
        <v>43476</v>
      </c>
      <c r="U23" s="1552" t="s">
        <v>167</v>
      </c>
      <c r="V23" s="1552" t="s">
        <v>1633</v>
      </c>
      <c r="W23" s="1553" t="s">
        <v>1637</v>
      </c>
    </row>
    <row r="24" spans="1:23" ht="14.5">
      <c r="A24" s="1215" t="s">
        <v>1516</v>
      </c>
      <c r="B24" s="1245" t="s">
        <v>1517</v>
      </c>
      <c r="C24" s="1215"/>
      <c r="D24" s="1216"/>
      <c r="E24" s="1216" t="s">
        <v>1439</v>
      </c>
      <c r="F24" s="35"/>
      <c r="G24" s="35"/>
      <c r="H24" s="35"/>
      <c r="I24" s="1552" t="s">
        <v>1653</v>
      </c>
      <c r="J24" s="1552" t="s">
        <v>913</v>
      </c>
      <c r="K24" s="1553" t="s">
        <v>1595</v>
      </c>
      <c r="L24" s="1553" t="s">
        <v>1595</v>
      </c>
      <c r="M24" s="1236" t="s">
        <v>1595</v>
      </c>
      <c r="N24" s="1236" t="s">
        <v>1654</v>
      </c>
      <c r="O24" s="1553" t="s">
        <v>1655</v>
      </c>
      <c r="P24" s="1553" t="s">
        <v>1625</v>
      </c>
      <c r="Q24" s="1553" t="s">
        <v>1595</v>
      </c>
      <c r="R24" s="1236" t="s">
        <v>1654</v>
      </c>
      <c r="S24" s="1552" t="s">
        <v>1607</v>
      </c>
      <c r="T24" s="1554">
        <v>44016</v>
      </c>
      <c r="U24" s="1552" t="s">
        <v>167</v>
      </c>
      <c r="V24" s="1552" t="s">
        <v>1656</v>
      </c>
      <c r="W24" s="1553" t="s">
        <v>1657</v>
      </c>
    </row>
    <row r="25" spans="1:23" ht="14.5">
      <c r="A25" s="1215" t="s">
        <v>1516</v>
      </c>
      <c r="B25" s="1245" t="s">
        <v>1517</v>
      </c>
      <c r="C25" s="1215"/>
      <c r="D25" s="1216"/>
      <c r="E25" s="1216" t="s">
        <v>1439</v>
      </c>
      <c r="F25" s="35"/>
      <c r="G25" s="35"/>
      <c r="H25" s="35"/>
      <c r="I25" s="1552" t="s">
        <v>1658</v>
      </c>
      <c r="J25" s="1552" t="s">
        <v>913</v>
      </c>
      <c r="K25" s="1553" t="s">
        <v>1595</v>
      </c>
      <c r="L25" s="1553" t="s">
        <v>1595</v>
      </c>
      <c r="M25" s="1236" t="s">
        <v>1595</v>
      </c>
      <c r="N25" s="1236" t="s">
        <v>1659</v>
      </c>
      <c r="O25" s="1553" t="s">
        <v>1660</v>
      </c>
      <c r="P25" s="1553" t="s">
        <v>1625</v>
      </c>
      <c r="Q25" s="1553" t="s">
        <v>1595</v>
      </c>
      <c r="R25" s="1236" t="s">
        <v>1659</v>
      </c>
      <c r="S25" s="1552" t="s">
        <v>1607</v>
      </c>
      <c r="T25" s="1554">
        <v>43898</v>
      </c>
      <c r="U25" s="1552" t="s">
        <v>167</v>
      </c>
      <c r="V25" s="1552" t="s">
        <v>1661</v>
      </c>
      <c r="W25" s="1553" t="s">
        <v>1657</v>
      </c>
    </row>
    <row r="26" spans="1:23" ht="14.5">
      <c r="A26" s="1215" t="s">
        <v>1516</v>
      </c>
      <c r="B26" s="1245" t="s">
        <v>1517</v>
      </c>
      <c r="C26" s="1215"/>
      <c r="D26" s="1216"/>
      <c r="E26" s="1216" t="s">
        <v>1439</v>
      </c>
      <c r="F26" s="35"/>
      <c r="G26" s="35"/>
      <c r="H26" s="35"/>
      <c r="I26" s="1552" t="s">
        <v>1662</v>
      </c>
      <c r="J26" s="1552" t="s">
        <v>913</v>
      </c>
      <c r="K26" s="1553" t="s">
        <v>1595</v>
      </c>
      <c r="L26" s="1553" t="s">
        <v>1595</v>
      </c>
      <c r="M26" s="1236" t="s">
        <v>1595</v>
      </c>
      <c r="N26" s="1236" t="s">
        <v>1663</v>
      </c>
      <c r="O26" s="1553" t="s">
        <v>1664</v>
      </c>
      <c r="P26" s="1553" t="s">
        <v>1665</v>
      </c>
      <c r="Q26" s="1553" t="s">
        <v>1595</v>
      </c>
      <c r="R26" s="1236" t="s">
        <v>1663</v>
      </c>
      <c r="S26" s="1552" t="s">
        <v>1621</v>
      </c>
      <c r="T26" s="1554">
        <v>43868</v>
      </c>
      <c r="U26" s="1552" t="s">
        <v>167</v>
      </c>
      <c r="V26" s="1552" t="s">
        <v>1666</v>
      </c>
      <c r="W26" s="1553" t="s">
        <v>1667</v>
      </c>
    </row>
    <row r="27" spans="1:23" ht="14.5">
      <c r="A27" s="1215" t="s">
        <v>1516</v>
      </c>
      <c r="B27" s="1245" t="s">
        <v>1517</v>
      </c>
      <c r="C27" s="1215"/>
      <c r="D27" s="1216"/>
      <c r="E27" s="1216" t="s">
        <v>1439</v>
      </c>
      <c r="F27" s="35"/>
      <c r="G27" s="35"/>
      <c r="H27" s="35"/>
      <c r="I27" s="1552" t="s">
        <v>1634</v>
      </c>
      <c r="J27" s="1552" t="s">
        <v>913</v>
      </c>
      <c r="K27" s="1553" t="s">
        <v>1595</v>
      </c>
      <c r="L27" s="1553" t="s">
        <v>1595</v>
      </c>
      <c r="M27" s="1236" t="s">
        <v>1595</v>
      </c>
      <c r="N27" s="1236" t="s">
        <v>1612</v>
      </c>
      <c r="O27" s="1553" t="s">
        <v>1668</v>
      </c>
      <c r="P27" s="1553" t="s">
        <v>1625</v>
      </c>
      <c r="Q27" s="1553" t="s">
        <v>1595</v>
      </c>
      <c r="R27" s="1236" t="s">
        <v>1612</v>
      </c>
      <c r="S27" s="1552" t="s">
        <v>1621</v>
      </c>
      <c r="T27" s="1552" t="s">
        <v>1669</v>
      </c>
      <c r="U27" s="1552" t="s">
        <v>167</v>
      </c>
      <c r="V27" s="1552" t="s">
        <v>1670</v>
      </c>
      <c r="W27" s="1553" t="s">
        <v>1657</v>
      </c>
    </row>
    <row r="28" spans="1:23" ht="14.5">
      <c r="A28" s="1215" t="s">
        <v>1516</v>
      </c>
      <c r="B28" s="1245" t="s">
        <v>1517</v>
      </c>
      <c r="C28" s="1215"/>
      <c r="D28" s="1216"/>
      <c r="E28" s="1216" t="s">
        <v>1439</v>
      </c>
      <c r="F28" s="35"/>
      <c r="G28" s="35"/>
      <c r="H28" s="35"/>
      <c r="I28" s="1552" t="s">
        <v>1671</v>
      </c>
      <c r="J28" s="1552" t="s">
        <v>913</v>
      </c>
      <c r="K28" s="1553" t="s">
        <v>1595</v>
      </c>
      <c r="L28" s="1553" t="s">
        <v>1595</v>
      </c>
      <c r="M28" s="1236" t="s">
        <v>1595</v>
      </c>
      <c r="N28" s="1236" t="s">
        <v>1672</v>
      </c>
      <c r="O28" s="1553" t="s">
        <v>1672</v>
      </c>
      <c r="P28" s="1553" t="s">
        <v>1595</v>
      </c>
      <c r="Q28" s="1553" t="s">
        <v>1595</v>
      </c>
      <c r="R28" s="1236" t="s">
        <v>1672</v>
      </c>
      <c r="S28" s="1552" t="s">
        <v>1673</v>
      </c>
      <c r="T28" s="1552" t="s">
        <v>1674</v>
      </c>
      <c r="U28" s="1552" t="s">
        <v>167</v>
      </c>
      <c r="V28" s="1552" t="s">
        <v>1675</v>
      </c>
      <c r="W28" s="1553" t="s">
        <v>1667</v>
      </c>
    </row>
    <row r="29" spans="1:23" ht="14.5">
      <c r="A29" s="1215" t="s">
        <v>1516</v>
      </c>
      <c r="B29" s="1245" t="s">
        <v>1517</v>
      </c>
      <c r="C29" s="1215"/>
      <c r="D29" s="1216"/>
      <c r="E29" s="1216" t="s">
        <v>1439</v>
      </c>
      <c r="F29" s="35"/>
      <c r="G29" s="35"/>
      <c r="H29" s="35"/>
      <c r="I29" s="1552" t="s">
        <v>1676</v>
      </c>
      <c r="J29" s="1552" t="s">
        <v>913</v>
      </c>
      <c r="K29" s="1553" t="s">
        <v>1595</v>
      </c>
      <c r="L29" s="1553" t="s">
        <v>1595</v>
      </c>
      <c r="M29" s="1236" t="s">
        <v>1595</v>
      </c>
      <c r="N29" s="1236" t="s">
        <v>1665</v>
      </c>
      <c r="O29" s="1553" t="s">
        <v>1677</v>
      </c>
      <c r="P29" s="1553" t="s">
        <v>1625</v>
      </c>
      <c r="Q29" s="1553" t="s">
        <v>1595</v>
      </c>
      <c r="R29" s="1236" t="s">
        <v>1665</v>
      </c>
      <c r="S29" s="1552" t="s">
        <v>1607</v>
      </c>
      <c r="T29" s="1554">
        <v>44024</v>
      </c>
      <c r="U29" s="1552" t="s">
        <v>167</v>
      </c>
      <c r="V29" s="1552" t="s">
        <v>1678</v>
      </c>
      <c r="W29" s="1553" t="s">
        <v>1667</v>
      </c>
    </row>
    <row r="30" spans="1:23" ht="14.5">
      <c r="A30" s="1215" t="s">
        <v>1516</v>
      </c>
      <c r="B30" s="1245" t="s">
        <v>1517</v>
      </c>
      <c r="C30" s="1215"/>
      <c r="D30" s="1216"/>
      <c r="E30" s="1216" t="s">
        <v>1439</v>
      </c>
      <c r="F30" s="35"/>
      <c r="G30" s="35"/>
      <c r="H30" s="35"/>
      <c r="I30" s="1552" t="s">
        <v>1679</v>
      </c>
      <c r="J30" s="1552" t="s">
        <v>462</v>
      </c>
      <c r="K30" s="1553" t="s">
        <v>1595</v>
      </c>
      <c r="L30" s="1553" t="s">
        <v>1595</v>
      </c>
      <c r="M30" s="1236" t="s">
        <v>1595</v>
      </c>
      <c r="N30" s="1236" t="s">
        <v>1595</v>
      </c>
      <c r="O30" s="1553" t="s">
        <v>1595</v>
      </c>
      <c r="P30" s="1553" t="s">
        <v>1595</v>
      </c>
      <c r="Q30" s="1553" t="s">
        <v>1595</v>
      </c>
      <c r="R30" s="1236" t="s">
        <v>1595</v>
      </c>
      <c r="S30" s="1552">
        <v>0</v>
      </c>
      <c r="T30" s="1552" t="s">
        <v>1680</v>
      </c>
      <c r="U30" s="1552">
        <v>0</v>
      </c>
      <c r="V30" s="1552">
        <v>0</v>
      </c>
      <c r="W30" s="1553">
        <v>0</v>
      </c>
    </row>
    <row r="31" spans="1:23" ht="14.5">
      <c r="A31" s="1215" t="s">
        <v>1516</v>
      </c>
      <c r="B31" s="1245" t="s">
        <v>1517</v>
      </c>
      <c r="C31" s="1215"/>
      <c r="D31" s="1216"/>
      <c r="E31" s="1216" t="s">
        <v>1439</v>
      </c>
      <c r="F31" s="35"/>
      <c r="G31" s="35"/>
      <c r="H31" s="35"/>
      <c r="I31" s="1552" t="s">
        <v>1681</v>
      </c>
      <c r="J31" s="1552" t="s">
        <v>462</v>
      </c>
      <c r="K31" s="1553" t="s">
        <v>1595</v>
      </c>
      <c r="L31" s="1553" t="s">
        <v>1595</v>
      </c>
      <c r="M31" s="1236" t="s">
        <v>1595</v>
      </c>
      <c r="N31" s="1236" t="s">
        <v>1595</v>
      </c>
      <c r="O31" s="1553" t="s">
        <v>1595</v>
      </c>
      <c r="P31" s="1553" t="s">
        <v>1595</v>
      </c>
      <c r="Q31" s="1553" t="s">
        <v>1595</v>
      </c>
      <c r="R31" s="1236" t="s">
        <v>1595</v>
      </c>
      <c r="S31" s="1552">
        <v>0</v>
      </c>
      <c r="T31" s="1552" t="s">
        <v>1680</v>
      </c>
      <c r="U31" s="1552">
        <v>0</v>
      </c>
      <c r="V31" s="1552">
        <v>0</v>
      </c>
      <c r="W31" s="1553">
        <v>0</v>
      </c>
    </row>
    <row r="32" spans="1:23" ht="14.5">
      <c r="A32" s="1215" t="s">
        <v>1516</v>
      </c>
      <c r="B32" s="1245" t="s">
        <v>1517</v>
      </c>
      <c r="C32" s="1215"/>
      <c r="D32" s="1216"/>
      <c r="E32" s="1216" t="s">
        <v>1439</v>
      </c>
      <c r="F32" s="35"/>
      <c r="G32" s="35"/>
      <c r="H32" s="35"/>
      <c r="I32" s="1552" t="s">
        <v>1682</v>
      </c>
      <c r="J32" s="1552" t="s">
        <v>462</v>
      </c>
      <c r="K32" s="1553" t="s">
        <v>1595</v>
      </c>
      <c r="L32" s="1553" t="s">
        <v>1595</v>
      </c>
      <c r="M32" s="1236" t="s">
        <v>1595</v>
      </c>
      <c r="N32" s="1236" t="s">
        <v>1595</v>
      </c>
      <c r="O32" s="1553" t="s">
        <v>1595</v>
      </c>
      <c r="P32" s="1553" t="s">
        <v>1595</v>
      </c>
      <c r="Q32" s="1553" t="s">
        <v>1595</v>
      </c>
      <c r="R32" s="1236" t="s">
        <v>1595</v>
      </c>
      <c r="S32" s="1552">
        <v>0</v>
      </c>
      <c r="T32" s="1552" t="s">
        <v>1680</v>
      </c>
      <c r="U32" s="1552">
        <v>0</v>
      </c>
      <c r="V32" s="1552">
        <v>0</v>
      </c>
      <c r="W32" s="1553">
        <v>0</v>
      </c>
    </row>
    <row r="33" spans="1:23" ht="14.5">
      <c r="A33" s="1215" t="s">
        <v>1516</v>
      </c>
      <c r="B33" s="1245" t="s">
        <v>1517</v>
      </c>
      <c r="C33" s="1215"/>
      <c r="D33" s="1216"/>
      <c r="E33" s="1216" t="s">
        <v>1439</v>
      </c>
      <c r="F33" s="35"/>
      <c r="G33" s="35"/>
      <c r="H33" s="35"/>
      <c r="I33" s="1552" t="s">
        <v>1683</v>
      </c>
      <c r="J33" s="1552" t="s">
        <v>463</v>
      </c>
      <c r="K33" s="1553" t="s">
        <v>1595</v>
      </c>
      <c r="L33" s="1553" t="s">
        <v>1595</v>
      </c>
      <c r="M33" s="1236" t="s">
        <v>1595</v>
      </c>
      <c r="N33" s="1236" t="s">
        <v>1595</v>
      </c>
      <c r="O33" s="1553" t="s">
        <v>1595</v>
      </c>
      <c r="P33" s="1553" t="s">
        <v>1595</v>
      </c>
      <c r="Q33" s="1553" t="s">
        <v>1595</v>
      </c>
      <c r="R33" s="1236" t="s">
        <v>1595</v>
      </c>
      <c r="S33" s="1552">
        <v>0</v>
      </c>
      <c r="T33" s="1552" t="s">
        <v>1680</v>
      </c>
      <c r="U33" s="1552">
        <v>0</v>
      </c>
      <c r="V33" s="1552">
        <v>0</v>
      </c>
      <c r="W33" s="1553">
        <v>0</v>
      </c>
    </row>
    <row r="34" spans="1:23" ht="14.5">
      <c r="A34" s="1215" t="s">
        <v>1516</v>
      </c>
      <c r="B34" s="1245" t="s">
        <v>1517</v>
      </c>
      <c r="C34" s="1215"/>
      <c r="D34" s="1216"/>
      <c r="E34" s="1216" t="s">
        <v>1439</v>
      </c>
      <c r="F34" s="35"/>
      <c r="G34" s="35"/>
      <c r="H34" s="35"/>
      <c r="I34" s="1552" t="s">
        <v>1684</v>
      </c>
      <c r="J34" s="1552" t="s">
        <v>463</v>
      </c>
      <c r="K34" s="1553" t="s">
        <v>1595</v>
      </c>
      <c r="L34" s="1553" t="s">
        <v>1595</v>
      </c>
      <c r="M34" s="1236" t="s">
        <v>1595</v>
      </c>
      <c r="N34" s="1236" t="s">
        <v>1595</v>
      </c>
      <c r="O34" s="1553" t="s">
        <v>1595</v>
      </c>
      <c r="P34" s="1553" t="s">
        <v>1595</v>
      </c>
      <c r="Q34" s="1553" t="s">
        <v>1595</v>
      </c>
      <c r="R34" s="1236" t="s">
        <v>1595</v>
      </c>
      <c r="S34" s="1552">
        <v>0</v>
      </c>
      <c r="T34" s="1552" t="s">
        <v>1680</v>
      </c>
      <c r="U34" s="1552">
        <v>0</v>
      </c>
      <c r="V34" s="1552">
        <v>0</v>
      </c>
      <c r="W34" s="1553">
        <v>0</v>
      </c>
    </row>
    <row r="35" spans="1:23" ht="14.5">
      <c r="A35" s="1215" t="s">
        <v>1516</v>
      </c>
      <c r="B35" s="1245" t="s">
        <v>1517</v>
      </c>
      <c r="C35" s="1215"/>
      <c r="D35" s="1216"/>
      <c r="E35" s="1216" t="s">
        <v>1439</v>
      </c>
      <c r="F35" s="35"/>
      <c r="G35" s="35"/>
      <c r="H35" s="35"/>
      <c r="I35" s="1552" t="s">
        <v>1685</v>
      </c>
      <c r="J35" s="1552" t="s">
        <v>463</v>
      </c>
      <c r="K35" s="1553" t="s">
        <v>1595</v>
      </c>
      <c r="L35" s="1553" t="s">
        <v>1595</v>
      </c>
      <c r="M35" s="1236" t="s">
        <v>1595</v>
      </c>
      <c r="N35" s="1236" t="s">
        <v>1595</v>
      </c>
      <c r="O35" s="1553" t="s">
        <v>1595</v>
      </c>
      <c r="P35" s="1553" t="s">
        <v>1595</v>
      </c>
      <c r="Q35" s="1553" t="s">
        <v>1595</v>
      </c>
      <c r="R35" s="1236" t="s">
        <v>1595</v>
      </c>
      <c r="S35" s="1552">
        <v>0</v>
      </c>
      <c r="T35" s="1552" t="s">
        <v>1680</v>
      </c>
      <c r="U35" s="1552">
        <v>0</v>
      </c>
      <c r="V35" s="1552">
        <v>0</v>
      </c>
      <c r="W35" s="1553">
        <v>0</v>
      </c>
    </row>
    <row r="36" spans="1:23" ht="14.5">
      <c r="A36" s="1215" t="s">
        <v>1516</v>
      </c>
      <c r="B36" s="1245" t="s">
        <v>1517</v>
      </c>
      <c r="C36" s="1215"/>
      <c r="D36" s="1216"/>
      <c r="E36" s="1216" t="s">
        <v>1439</v>
      </c>
      <c r="F36" s="35"/>
      <c r="G36" s="35"/>
      <c r="H36" s="35"/>
      <c r="I36" s="1552" t="s">
        <v>1686</v>
      </c>
      <c r="J36" s="1552" t="s">
        <v>463</v>
      </c>
      <c r="K36" s="1553" t="s">
        <v>1595</v>
      </c>
      <c r="L36" s="1553" t="s">
        <v>1595</v>
      </c>
      <c r="M36" s="1236" t="s">
        <v>1595</v>
      </c>
      <c r="N36" s="1236" t="s">
        <v>1595</v>
      </c>
      <c r="O36" s="1553" t="s">
        <v>1595</v>
      </c>
      <c r="P36" s="1553" t="s">
        <v>1595</v>
      </c>
      <c r="Q36" s="1553" t="s">
        <v>1595</v>
      </c>
      <c r="R36" s="1236" t="s">
        <v>1595</v>
      </c>
      <c r="S36" s="1552">
        <v>0</v>
      </c>
      <c r="T36" s="1552" t="s">
        <v>1680</v>
      </c>
      <c r="U36" s="1552">
        <v>0</v>
      </c>
      <c r="V36" s="1552">
        <v>0</v>
      </c>
      <c r="W36" s="1553">
        <v>0</v>
      </c>
    </row>
    <row r="37" spans="1:23" ht="14.5">
      <c r="A37" s="1215" t="s">
        <v>1516</v>
      </c>
      <c r="B37" s="1245" t="s">
        <v>1517</v>
      </c>
      <c r="C37" s="1215"/>
      <c r="D37" s="1216"/>
      <c r="E37" s="1216" t="s">
        <v>1439</v>
      </c>
      <c r="F37" s="35"/>
      <c r="G37" s="35"/>
      <c r="H37" s="35"/>
      <c r="I37" s="1552" t="s">
        <v>1687</v>
      </c>
      <c r="J37" s="1552" t="s">
        <v>463</v>
      </c>
      <c r="K37" s="1553" t="s">
        <v>1595</v>
      </c>
      <c r="L37" s="1553" t="s">
        <v>1595</v>
      </c>
      <c r="M37" s="1236" t="s">
        <v>1595</v>
      </c>
      <c r="N37" s="1236" t="s">
        <v>1595</v>
      </c>
      <c r="O37" s="1553" t="s">
        <v>1595</v>
      </c>
      <c r="P37" s="1553" t="s">
        <v>1595</v>
      </c>
      <c r="Q37" s="1553" t="s">
        <v>1595</v>
      </c>
      <c r="R37" s="1236" t="s">
        <v>1595</v>
      </c>
      <c r="S37" s="1552">
        <v>0</v>
      </c>
      <c r="T37" s="1552" t="s">
        <v>1680</v>
      </c>
      <c r="U37" s="1552">
        <v>0</v>
      </c>
      <c r="V37" s="1552">
        <v>0</v>
      </c>
      <c r="W37" s="1553">
        <v>0</v>
      </c>
    </row>
    <row r="38" spans="1:23" ht="14.5">
      <c r="A38" s="1215" t="s">
        <v>1516</v>
      </c>
      <c r="B38" s="1245" t="s">
        <v>1517</v>
      </c>
      <c r="C38" s="1215"/>
      <c r="D38" s="1216"/>
      <c r="E38" s="1216" t="s">
        <v>1439</v>
      </c>
      <c r="F38" s="35"/>
      <c r="G38" s="35"/>
      <c r="H38" s="35"/>
      <c r="I38" s="1552" t="s">
        <v>1688</v>
      </c>
      <c r="J38" s="1552" t="s">
        <v>463</v>
      </c>
      <c r="K38" s="1553" t="s">
        <v>1595</v>
      </c>
      <c r="L38" s="1553" t="s">
        <v>1595</v>
      </c>
      <c r="M38" s="1236" t="s">
        <v>1595</v>
      </c>
      <c r="N38" s="1236" t="s">
        <v>1595</v>
      </c>
      <c r="O38" s="1553" t="s">
        <v>1595</v>
      </c>
      <c r="P38" s="1553" t="s">
        <v>1595</v>
      </c>
      <c r="Q38" s="1553" t="s">
        <v>1595</v>
      </c>
      <c r="R38" s="1236" t="s">
        <v>1595</v>
      </c>
      <c r="S38" s="1552">
        <v>0</v>
      </c>
      <c r="T38" s="1552" t="s">
        <v>1680</v>
      </c>
      <c r="U38" s="1552">
        <v>0</v>
      </c>
      <c r="V38" s="1552">
        <v>0</v>
      </c>
      <c r="W38" s="1553">
        <v>0</v>
      </c>
    </row>
    <row r="39" spans="1:23" ht="14.5">
      <c r="A39" s="1215" t="s">
        <v>1516</v>
      </c>
      <c r="B39" s="1245" t="s">
        <v>1517</v>
      </c>
      <c r="C39" s="1215"/>
      <c r="D39" s="1216"/>
      <c r="E39" s="1216" t="s">
        <v>1439</v>
      </c>
      <c r="F39" s="35"/>
      <c r="G39" s="35"/>
      <c r="H39" s="35"/>
      <c r="I39" s="1552" t="s">
        <v>1689</v>
      </c>
      <c r="J39" s="1552" t="s">
        <v>463</v>
      </c>
      <c r="K39" s="1553" t="s">
        <v>1595</v>
      </c>
      <c r="L39" s="1553" t="s">
        <v>1595</v>
      </c>
      <c r="M39" s="1236" t="s">
        <v>1595</v>
      </c>
      <c r="N39" s="1236" t="s">
        <v>1595</v>
      </c>
      <c r="O39" s="1553" t="s">
        <v>1595</v>
      </c>
      <c r="P39" s="1553" t="s">
        <v>1595</v>
      </c>
      <c r="Q39" s="1553" t="s">
        <v>1595</v>
      </c>
      <c r="R39" s="1236" t="s">
        <v>1595</v>
      </c>
      <c r="S39" s="1552">
        <v>0</v>
      </c>
      <c r="T39" s="1552" t="s">
        <v>1680</v>
      </c>
      <c r="U39" s="1552">
        <v>0</v>
      </c>
      <c r="V39" s="1552">
        <v>0</v>
      </c>
      <c r="W39" s="1553">
        <v>0</v>
      </c>
    </row>
    <row r="40" spans="1:23" ht="14.5">
      <c r="A40" s="1215" t="s">
        <v>1516</v>
      </c>
      <c r="B40" s="1245" t="s">
        <v>1517</v>
      </c>
      <c r="C40" s="1215"/>
      <c r="D40" s="1216"/>
      <c r="E40" s="1216" t="s">
        <v>1439</v>
      </c>
      <c r="F40" s="35"/>
      <c r="G40" s="35"/>
      <c r="H40" s="35"/>
      <c r="I40" s="1552" t="s">
        <v>1690</v>
      </c>
      <c r="J40" s="1552" t="s">
        <v>463</v>
      </c>
      <c r="K40" s="1553" t="s">
        <v>1595</v>
      </c>
      <c r="L40" s="1553" t="s">
        <v>1595</v>
      </c>
      <c r="M40" s="1236" t="s">
        <v>1595</v>
      </c>
      <c r="N40" s="1236" t="s">
        <v>1595</v>
      </c>
      <c r="O40" s="1553" t="s">
        <v>1595</v>
      </c>
      <c r="P40" s="1553" t="s">
        <v>1595</v>
      </c>
      <c r="Q40" s="1553" t="s">
        <v>1595</v>
      </c>
      <c r="R40" s="1236" t="s">
        <v>1595</v>
      </c>
      <c r="S40" s="1552">
        <v>0</v>
      </c>
      <c r="T40" s="1552" t="s">
        <v>1680</v>
      </c>
      <c r="U40" s="1552">
        <v>0</v>
      </c>
      <c r="V40" s="1552">
        <v>0</v>
      </c>
      <c r="W40" s="1553">
        <v>0</v>
      </c>
    </row>
    <row r="41" spans="1:23" ht="14.5">
      <c r="A41" s="1215" t="s">
        <v>1516</v>
      </c>
      <c r="B41" s="1245" t="s">
        <v>1517</v>
      </c>
      <c r="C41" s="1215"/>
      <c r="D41" s="1216"/>
      <c r="E41" s="1216" t="s">
        <v>1439</v>
      </c>
      <c r="F41" s="35"/>
      <c r="G41" s="35"/>
      <c r="H41" s="35"/>
      <c r="I41" s="1552" t="s">
        <v>1682</v>
      </c>
      <c r="J41" s="1552" t="s">
        <v>463</v>
      </c>
      <c r="K41" s="1553" t="s">
        <v>1595</v>
      </c>
      <c r="L41" s="1553" t="s">
        <v>1595</v>
      </c>
      <c r="M41" s="1236" t="s">
        <v>1595</v>
      </c>
      <c r="N41" s="1236" t="s">
        <v>1595</v>
      </c>
      <c r="O41" s="1553" t="s">
        <v>1595</v>
      </c>
      <c r="P41" s="1553" t="s">
        <v>1595</v>
      </c>
      <c r="Q41" s="1553" t="s">
        <v>1595</v>
      </c>
      <c r="R41" s="1236" t="s">
        <v>1595</v>
      </c>
      <c r="S41" s="1552">
        <v>0</v>
      </c>
      <c r="T41" s="1552" t="s">
        <v>1680</v>
      </c>
      <c r="U41" s="1552">
        <v>0</v>
      </c>
      <c r="V41" s="1552">
        <v>0</v>
      </c>
      <c r="W41" s="1553">
        <v>0</v>
      </c>
    </row>
    <row r="42" spans="1:23" ht="14.5">
      <c r="A42" s="1215" t="s">
        <v>1516</v>
      </c>
      <c r="B42" s="1245" t="s">
        <v>1517</v>
      </c>
      <c r="C42" s="1215"/>
      <c r="D42" s="1216"/>
      <c r="E42" s="1216" t="s">
        <v>1439</v>
      </c>
      <c r="F42" s="35"/>
      <c r="G42" s="35"/>
      <c r="H42" s="35"/>
      <c r="I42" s="1552" t="s">
        <v>1691</v>
      </c>
      <c r="J42" s="1552" t="s">
        <v>463</v>
      </c>
      <c r="K42" s="1553" t="s">
        <v>1595</v>
      </c>
      <c r="L42" s="1553" t="s">
        <v>1595</v>
      </c>
      <c r="M42" s="1236" t="s">
        <v>1595</v>
      </c>
      <c r="N42" s="1236" t="s">
        <v>1595</v>
      </c>
      <c r="O42" s="1553" t="s">
        <v>1595</v>
      </c>
      <c r="P42" s="1553" t="s">
        <v>1595</v>
      </c>
      <c r="Q42" s="1553" t="s">
        <v>1595</v>
      </c>
      <c r="R42" s="1236" t="s">
        <v>1595</v>
      </c>
      <c r="S42" s="1552">
        <v>0</v>
      </c>
      <c r="T42" s="1552" t="s">
        <v>1680</v>
      </c>
      <c r="U42" s="1552">
        <v>0</v>
      </c>
      <c r="V42" s="1552">
        <v>0</v>
      </c>
      <c r="W42" s="1553">
        <v>0</v>
      </c>
    </row>
    <row r="43" spans="1:23" ht="14.5">
      <c r="A43" s="1215" t="s">
        <v>1516</v>
      </c>
      <c r="B43" s="1245" t="s">
        <v>1517</v>
      </c>
      <c r="C43" s="1215"/>
      <c r="D43" s="1216"/>
      <c r="E43" s="1216" t="s">
        <v>1439</v>
      </c>
      <c r="F43" s="35"/>
      <c r="G43" s="35"/>
      <c r="H43" s="35"/>
      <c r="I43" s="1552" t="s">
        <v>1692</v>
      </c>
      <c r="J43" s="1552" t="s">
        <v>463</v>
      </c>
      <c r="K43" s="1553" t="s">
        <v>1595</v>
      </c>
      <c r="L43" s="1553" t="s">
        <v>1595</v>
      </c>
      <c r="M43" s="1236" t="s">
        <v>1595</v>
      </c>
      <c r="N43" s="1236" t="s">
        <v>1595</v>
      </c>
      <c r="O43" s="1553" t="s">
        <v>1595</v>
      </c>
      <c r="P43" s="1553" t="s">
        <v>1595</v>
      </c>
      <c r="Q43" s="1553" t="s">
        <v>1595</v>
      </c>
      <c r="R43" s="1236" t="s">
        <v>1595</v>
      </c>
      <c r="S43" s="1552">
        <v>0</v>
      </c>
      <c r="T43" s="1552" t="s">
        <v>1680</v>
      </c>
      <c r="U43" s="1552">
        <v>0</v>
      </c>
      <c r="V43" s="1552">
        <v>0</v>
      </c>
      <c r="W43" s="1553">
        <v>0</v>
      </c>
    </row>
    <row r="44" spans="1:23" ht="14.5">
      <c r="A44" s="1215" t="s">
        <v>1516</v>
      </c>
      <c r="B44" s="1245" t="s">
        <v>1517</v>
      </c>
      <c r="C44" s="1215"/>
      <c r="D44" s="1216"/>
      <c r="E44" s="1216" t="s">
        <v>1439</v>
      </c>
      <c r="F44" s="35"/>
      <c r="G44" s="35"/>
      <c r="H44" s="35"/>
      <c r="I44" s="1552" t="s">
        <v>1693</v>
      </c>
      <c r="J44" s="1552" t="s">
        <v>463</v>
      </c>
      <c r="K44" s="1553" t="s">
        <v>1595</v>
      </c>
      <c r="L44" s="1553" t="s">
        <v>1595</v>
      </c>
      <c r="M44" s="1236" t="s">
        <v>1595</v>
      </c>
      <c r="N44" s="1236" t="s">
        <v>1595</v>
      </c>
      <c r="O44" s="1553" t="s">
        <v>1595</v>
      </c>
      <c r="P44" s="1553" t="s">
        <v>1595</v>
      </c>
      <c r="Q44" s="1553" t="s">
        <v>1595</v>
      </c>
      <c r="R44" s="1236" t="s">
        <v>1595</v>
      </c>
      <c r="S44" s="1552">
        <v>0</v>
      </c>
      <c r="T44" s="1552" t="s">
        <v>1680</v>
      </c>
      <c r="U44" s="1552">
        <v>0</v>
      </c>
      <c r="V44" s="1552">
        <v>0</v>
      </c>
      <c r="W44" s="1553">
        <v>0</v>
      </c>
    </row>
    <row r="45" spans="1:23" ht="14.5">
      <c r="A45" s="1215" t="s">
        <v>1516</v>
      </c>
      <c r="B45" s="1245" t="s">
        <v>1517</v>
      </c>
      <c r="C45" s="1215"/>
      <c r="D45" s="1216"/>
      <c r="E45" s="1216" t="s">
        <v>1439</v>
      </c>
      <c r="F45" s="35"/>
      <c r="G45" s="35"/>
      <c r="H45" s="35"/>
      <c r="I45" s="1552" t="s">
        <v>1694</v>
      </c>
      <c r="J45" s="1552" t="s">
        <v>463</v>
      </c>
      <c r="K45" s="1553" t="s">
        <v>1595</v>
      </c>
      <c r="L45" s="1553" t="s">
        <v>1595</v>
      </c>
      <c r="M45" s="1236" t="s">
        <v>1595</v>
      </c>
      <c r="N45" s="1236" t="s">
        <v>1595</v>
      </c>
      <c r="O45" s="1553" t="s">
        <v>1595</v>
      </c>
      <c r="P45" s="1553" t="s">
        <v>1595</v>
      </c>
      <c r="Q45" s="1553" t="s">
        <v>1595</v>
      </c>
      <c r="R45" s="1236" t="s">
        <v>1595</v>
      </c>
      <c r="S45" s="1552">
        <v>0</v>
      </c>
      <c r="T45" s="1552" t="s">
        <v>1680</v>
      </c>
      <c r="U45" s="1552">
        <v>0</v>
      </c>
      <c r="V45" s="1552">
        <v>0</v>
      </c>
      <c r="W45" s="1553">
        <v>0</v>
      </c>
    </row>
    <row r="46" spans="1:23" ht="14.5">
      <c r="A46" s="1215" t="s">
        <v>1516</v>
      </c>
      <c r="B46" s="1245" t="s">
        <v>1517</v>
      </c>
      <c r="C46" s="1215"/>
      <c r="D46" s="1216"/>
      <c r="E46" s="1216" t="s">
        <v>1439</v>
      </c>
      <c r="F46" s="35"/>
      <c r="G46" s="35"/>
      <c r="H46" s="35"/>
      <c r="I46" s="1552" t="s">
        <v>1695</v>
      </c>
      <c r="J46" s="1552" t="s">
        <v>464</v>
      </c>
      <c r="K46" s="1553" t="s">
        <v>1595</v>
      </c>
      <c r="L46" s="1553" t="s">
        <v>1595</v>
      </c>
      <c r="M46" s="1236" t="s">
        <v>1595</v>
      </c>
      <c r="N46" s="1236" t="s">
        <v>1595</v>
      </c>
      <c r="O46" s="1553" t="s">
        <v>1595</v>
      </c>
      <c r="P46" s="1553" t="s">
        <v>1595</v>
      </c>
      <c r="Q46" s="1553" t="s">
        <v>1595</v>
      </c>
      <c r="R46" s="1236" t="s">
        <v>1595</v>
      </c>
      <c r="S46" s="1552">
        <v>0</v>
      </c>
      <c r="T46" s="1552" t="s">
        <v>1680</v>
      </c>
      <c r="U46" s="1552">
        <v>0</v>
      </c>
      <c r="V46" s="1552">
        <v>0</v>
      </c>
      <c r="W46" s="1553">
        <v>0</v>
      </c>
    </row>
    <row r="47" spans="1:23" ht="14.5">
      <c r="A47" s="1215" t="s">
        <v>1516</v>
      </c>
      <c r="B47" s="1245" t="s">
        <v>1517</v>
      </c>
      <c r="C47" s="1215"/>
      <c r="D47" s="1216"/>
      <c r="E47" s="1216" t="s">
        <v>1439</v>
      </c>
      <c r="F47" s="35"/>
      <c r="G47" s="35"/>
      <c r="H47" s="35"/>
      <c r="I47" s="1552" t="s">
        <v>1696</v>
      </c>
      <c r="J47" s="1552" t="s">
        <v>464</v>
      </c>
      <c r="K47" s="1553" t="s">
        <v>1595</v>
      </c>
      <c r="L47" s="1553" t="s">
        <v>1595</v>
      </c>
      <c r="M47" s="1236" t="s">
        <v>1595</v>
      </c>
      <c r="N47" s="1236" t="s">
        <v>1595</v>
      </c>
      <c r="O47" s="1553" t="s">
        <v>1595</v>
      </c>
      <c r="P47" s="1553" t="s">
        <v>1595</v>
      </c>
      <c r="Q47" s="1553" t="s">
        <v>1595</v>
      </c>
      <c r="R47" s="1236" t="s">
        <v>1595</v>
      </c>
      <c r="S47" s="1552">
        <v>0</v>
      </c>
      <c r="T47" s="1552" t="s">
        <v>1680</v>
      </c>
      <c r="U47" s="1552">
        <v>0</v>
      </c>
      <c r="V47" s="1552">
        <v>0</v>
      </c>
      <c r="W47" s="1553">
        <v>0</v>
      </c>
    </row>
    <row r="48" spans="1:23" ht="14.5">
      <c r="A48" s="1215" t="s">
        <v>1516</v>
      </c>
      <c r="B48" s="1245" t="s">
        <v>1517</v>
      </c>
      <c r="C48" s="1215"/>
      <c r="D48" s="1216"/>
      <c r="E48" s="1216" t="s">
        <v>1439</v>
      </c>
      <c r="F48" s="35"/>
      <c r="G48" s="35"/>
      <c r="H48" s="35"/>
      <c r="I48" s="1552" t="s">
        <v>1692</v>
      </c>
      <c r="J48" s="1552" t="s">
        <v>464</v>
      </c>
      <c r="K48" s="1553" t="s">
        <v>1595</v>
      </c>
      <c r="L48" s="1553" t="s">
        <v>1595</v>
      </c>
      <c r="M48" s="1236" t="s">
        <v>1595</v>
      </c>
      <c r="N48" s="1236" t="s">
        <v>1595</v>
      </c>
      <c r="O48" s="1553" t="s">
        <v>1595</v>
      </c>
      <c r="P48" s="1553" t="s">
        <v>1595</v>
      </c>
      <c r="Q48" s="1553" t="s">
        <v>1595</v>
      </c>
      <c r="R48" s="1236" t="s">
        <v>1595</v>
      </c>
      <c r="S48" s="1552">
        <v>0</v>
      </c>
      <c r="T48" s="1552" t="s">
        <v>1680</v>
      </c>
      <c r="U48" s="1552">
        <v>0</v>
      </c>
      <c r="V48" s="1552">
        <v>0</v>
      </c>
      <c r="W48" s="1553">
        <v>0</v>
      </c>
    </row>
    <row r="49" spans="1:23" ht="14.5">
      <c r="A49" s="1215" t="s">
        <v>1516</v>
      </c>
      <c r="B49" s="1245" t="s">
        <v>1517</v>
      </c>
      <c r="C49" s="1215"/>
      <c r="D49" s="1216"/>
      <c r="E49" s="1216" t="s">
        <v>1439</v>
      </c>
      <c r="F49" s="35"/>
      <c r="G49" s="35"/>
      <c r="H49" s="35"/>
      <c r="I49" s="1552" t="s">
        <v>1697</v>
      </c>
      <c r="J49" s="1552" t="s">
        <v>464</v>
      </c>
      <c r="K49" s="1553" t="s">
        <v>1595</v>
      </c>
      <c r="L49" s="1553" t="s">
        <v>1595</v>
      </c>
      <c r="M49" s="1236" t="s">
        <v>1595</v>
      </c>
      <c r="N49" s="1236" t="s">
        <v>1595</v>
      </c>
      <c r="O49" s="1553" t="s">
        <v>1595</v>
      </c>
      <c r="P49" s="1553" t="s">
        <v>1595</v>
      </c>
      <c r="Q49" s="1553" t="s">
        <v>1595</v>
      </c>
      <c r="R49" s="1236" t="s">
        <v>1595</v>
      </c>
      <c r="S49" s="1552">
        <v>0</v>
      </c>
      <c r="T49" s="1552" t="s">
        <v>1680</v>
      </c>
      <c r="U49" s="1552">
        <v>0</v>
      </c>
      <c r="V49" s="1552">
        <v>0</v>
      </c>
      <c r="W49" s="1553">
        <v>0</v>
      </c>
    </row>
    <row r="50" spans="1:23" ht="14.5">
      <c r="A50" s="1215" t="s">
        <v>1516</v>
      </c>
      <c r="B50" s="1245" t="s">
        <v>1517</v>
      </c>
      <c r="C50" s="1215"/>
      <c r="D50" s="1216"/>
      <c r="E50" s="1216" t="s">
        <v>1439</v>
      </c>
      <c r="F50" s="35"/>
      <c r="G50" s="35"/>
      <c r="H50" s="35"/>
      <c r="I50" s="1552" t="s">
        <v>1579</v>
      </c>
      <c r="J50" s="1552" t="s">
        <v>1698</v>
      </c>
      <c r="K50" s="1553"/>
      <c r="L50" s="1553"/>
      <c r="M50" s="1236">
        <f t="shared" ref="M50:M74" si="0">K50-L50</f>
        <v>0</v>
      </c>
      <c r="N50" s="1236">
        <f t="shared" ref="N50:N74" si="1">O50-P50-Q50</f>
        <v>0</v>
      </c>
      <c r="O50" s="1553"/>
      <c r="P50" s="1553"/>
      <c r="Q50" s="1553"/>
      <c r="R50" s="1236">
        <f t="shared" ref="R50:R74" si="2">N50-M50</f>
        <v>0</v>
      </c>
      <c r="S50" s="1552"/>
      <c r="T50" s="1552"/>
      <c r="U50" s="1552" t="s">
        <v>1580</v>
      </c>
      <c r="V50" s="1552" t="s">
        <v>1581</v>
      </c>
      <c r="W50" s="1553"/>
    </row>
    <row r="51" spans="1:23" ht="14.5">
      <c r="A51" s="1215" t="s">
        <v>1516</v>
      </c>
      <c r="B51" s="1245" t="s">
        <v>1517</v>
      </c>
      <c r="C51" s="1215"/>
      <c r="D51" s="1216"/>
      <c r="E51" s="1216" t="s">
        <v>1439</v>
      </c>
      <c r="F51" s="35"/>
      <c r="G51" s="35"/>
      <c r="H51" s="35"/>
      <c r="I51" s="1552" t="s">
        <v>1579</v>
      </c>
      <c r="J51" s="1552" t="s">
        <v>1698</v>
      </c>
      <c r="K51" s="1553"/>
      <c r="L51" s="1553"/>
      <c r="M51" s="1236">
        <f t="shared" si="0"/>
        <v>0</v>
      </c>
      <c r="N51" s="1236">
        <f t="shared" si="1"/>
        <v>0</v>
      </c>
      <c r="O51" s="1553"/>
      <c r="P51" s="1553"/>
      <c r="Q51" s="1553"/>
      <c r="R51" s="1236">
        <f t="shared" si="2"/>
        <v>0</v>
      </c>
      <c r="S51" s="1552"/>
      <c r="T51" s="1552"/>
      <c r="U51" s="1552" t="s">
        <v>1580</v>
      </c>
      <c r="V51" s="1552" t="s">
        <v>1581</v>
      </c>
      <c r="W51" s="1553"/>
    </row>
    <row r="52" spans="1:23" ht="14.5">
      <c r="A52" s="1215" t="s">
        <v>1516</v>
      </c>
      <c r="B52" s="1245" t="s">
        <v>1517</v>
      </c>
      <c r="C52" s="1215"/>
      <c r="D52" s="1216"/>
      <c r="E52" s="1216" t="s">
        <v>1439</v>
      </c>
      <c r="F52" s="35"/>
      <c r="G52" s="35"/>
      <c r="H52" s="35"/>
      <c r="I52" s="1552" t="s">
        <v>1579</v>
      </c>
      <c r="J52" s="1552" t="s">
        <v>1698</v>
      </c>
      <c r="K52" s="1553"/>
      <c r="L52" s="1553"/>
      <c r="M52" s="1236">
        <f t="shared" si="0"/>
        <v>0</v>
      </c>
      <c r="N52" s="1236">
        <f t="shared" si="1"/>
        <v>0</v>
      </c>
      <c r="O52" s="1553"/>
      <c r="P52" s="1553"/>
      <c r="Q52" s="1553"/>
      <c r="R52" s="1236">
        <f t="shared" si="2"/>
        <v>0</v>
      </c>
      <c r="S52" s="1552"/>
      <c r="T52" s="1552"/>
      <c r="U52" s="1552" t="s">
        <v>1580</v>
      </c>
      <c r="V52" s="1552" t="s">
        <v>1581</v>
      </c>
      <c r="W52" s="1553"/>
    </row>
    <row r="53" spans="1:23" ht="14.5">
      <c r="A53" s="1215" t="s">
        <v>1516</v>
      </c>
      <c r="B53" s="1245" t="s">
        <v>1517</v>
      </c>
      <c r="C53" s="1215"/>
      <c r="D53" s="1216"/>
      <c r="E53" s="1216" t="s">
        <v>1439</v>
      </c>
      <c r="F53" s="35"/>
      <c r="G53" s="35"/>
      <c r="H53" s="35"/>
      <c r="I53" s="1552" t="s">
        <v>1579</v>
      </c>
      <c r="J53" s="1552" t="s">
        <v>1698</v>
      </c>
      <c r="K53" s="1553"/>
      <c r="L53" s="1553"/>
      <c r="M53" s="1236">
        <f t="shared" si="0"/>
        <v>0</v>
      </c>
      <c r="N53" s="1236">
        <f t="shared" si="1"/>
        <v>0</v>
      </c>
      <c r="O53" s="1553"/>
      <c r="P53" s="1553"/>
      <c r="Q53" s="1553"/>
      <c r="R53" s="1236">
        <f t="shared" si="2"/>
        <v>0</v>
      </c>
      <c r="S53" s="1552"/>
      <c r="T53" s="1552"/>
      <c r="U53" s="1552" t="s">
        <v>1580</v>
      </c>
      <c r="V53" s="1552" t="s">
        <v>1581</v>
      </c>
      <c r="W53" s="1553"/>
    </row>
    <row r="54" spans="1:23" ht="14.5">
      <c r="A54" s="1215" t="s">
        <v>1516</v>
      </c>
      <c r="B54" s="1245" t="s">
        <v>1517</v>
      </c>
      <c r="C54" s="1215"/>
      <c r="D54" s="1216"/>
      <c r="E54" s="1216" t="s">
        <v>1439</v>
      </c>
      <c r="F54" s="35"/>
      <c r="G54" s="35"/>
      <c r="H54" s="35"/>
      <c r="I54" s="1552" t="s">
        <v>1579</v>
      </c>
      <c r="J54" s="1552" t="s">
        <v>1698</v>
      </c>
      <c r="K54" s="1553"/>
      <c r="L54" s="1553"/>
      <c r="M54" s="1236">
        <f t="shared" si="0"/>
        <v>0</v>
      </c>
      <c r="N54" s="1236">
        <f t="shared" si="1"/>
        <v>0</v>
      </c>
      <c r="O54" s="1553"/>
      <c r="P54" s="1553"/>
      <c r="Q54" s="1553"/>
      <c r="R54" s="1236">
        <f t="shared" si="2"/>
        <v>0</v>
      </c>
      <c r="S54" s="1552"/>
      <c r="T54" s="1552"/>
      <c r="U54" s="1552" t="s">
        <v>1580</v>
      </c>
      <c r="V54" s="1552" t="s">
        <v>1581</v>
      </c>
      <c r="W54" s="1553"/>
    </row>
    <row r="55" spans="1:23" ht="14.5">
      <c r="A55" s="1215" t="s">
        <v>1516</v>
      </c>
      <c r="B55" s="1245" t="s">
        <v>1517</v>
      </c>
      <c r="C55" s="1215"/>
      <c r="D55" s="1216"/>
      <c r="E55" s="1216" t="s">
        <v>1439</v>
      </c>
      <c r="F55" s="35"/>
      <c r="G55" s="35"/>
      <c r="H55" s="35"/>
      <c r="I55" s="1552" t="s">
        <v>1579</v>
      </c>
      <c r="J55" s="1552" t="s">
        <v>1698</v>
      </c>
      <c r="K55" s="1553"/>
      <c r="L55" s="1553"/>
      <c r="M55" s="1236">
        <f t="shared" si="0"/>
        <v>0</v>
      </c>
      <c r="N55" s="1236">
        <f t="shared" si="1"/>
        <v>0</v>
      </c>
      <c r="O55" s="1553"/>
      <c r="P55" s="1553"/>
      <c r="Q55" s="1553"/>
      <c r="R55" s="1236">
        <f t="shared" si="2"/>
        <v>0</v>
      </c>
      <c r="S55" s="1552"/>
      <c r="T55" s="1552"/>
      <c r="U55" s="1552" t="s">
        <v>1580</v>
      </c>
      <c r="V55" s="1552" t="s">
        <v>1581</v>
      </c>
      <c r="W55" s="1553"/>
    </row>
    <row r="56" spans="1:23" ht="14.5">
      <c r="A56" s="1215" t="s">
        <v>1516</v>
      </c>
      <c r="B56" s="1245" t="s">
        <v>1517</v>
      </c>
      <c r="C56" s="1215"/>
      <c r="D56" s="1216"/>
      <c r="E56" s="1216" t="s">
        <v>1439</v>
      </c>
      <c r="F56" s="35"/>
      <c r="G56" s="35"/>
      <c r="H56" s="35"/>
      <c r="I56" s="1552" t="s">
        <v>1579</v>
      </c>
      <c r="J56" s="1552" t="s">
        <v>1698</v>
      </c>
      <c r="K56" s="1553"/>
      <c r="L56" s="1553"/>
      <c r="M56" s="1236">
        <f t="shared" si="0"/>
        <v>0</v>
      </c>
      <c r="N56" s="1236">
        <f t="shared" si="1"/>
        <v>0</v>
      </c>
      <c r="O56" s="1553"/>
      <c r="P56" s="1553"/>
      <c r="Q56" s="1553"/>
      <c r="R56" s="1236">
        <f t="shared" si="2"/>
        <v>0</v>
      </c>
      <c r="S56" s="1552"/>
      <c r="T56" s="1552"/>
      <c r="U56" s="1552" t="s">
        <v>1580</v>
      </c>
      <c r="V56" s="1552" t="s">
        <v>1581</v>
      </c>
      <c r="W56" s="1553"/>
    </row>
    <row r="57" spans="1:23" ht="14.5">
      <c r="A57" s="1215" t="s">
        <v>1516</v>
      </c>
      <c r="B57" s="1245" t="s">
        <v>1517</v>
      </c>
      <c r="C57" s="1215"/>
      <c r="D57" s="1216"/>
      <c r="E57" s="1216" t="s">
        <v>1439</v>
      </c>
      <c r="F57" s="35"/>
      <c r="G57" s="35"/>
      <c r="H57" s="35"/>
      <c r="I57" s="1552" t="s">
        <v>1579</v>
      </c>
      <c r="J57" s="1552" t="s">
        <v>1698</v>
      </c>
      <c r="K57" s="1553"/>
      <c r="L57" s="1553"/>
      <c r="M57" s="1236">
        <f t="shared" si="0"/>
        <v>0</v>
      </c>
      <c r="N57" s="1236">
        <f t="shared" si="1"/>
        <v>0</v>
      </c>
      <c r="O57" s="1553"/>
      <c r="P57" s="1553"/>
      <c r="Q57" s="1553"/>
      <c r="R57" s="1236">
        <f t="shared" si="2"/>
        <v>0</v>
      </c>
      <c r="S57" s="1552"/>
      <c r="T57" s="1552"/>
      <c r="U57" s="1552" t="s">
        <v>1580</v>
      </c>
      <c r="V57" s="1552" t="s">
        <v>1581</v>
      </c>
      <c r="W57" s="1553"/>
    </row>
    <row r="58" spans="1:23" ht="14.5">
      <c r="A58" s="1215" t="s">
        <v>1516</v>
      </c>
      <c r="B58" s="1245" t="s">
        <v>1517</v>
      </c>
      <c r="C58" s="1215"/>
      <c r="D58" s="1216"/>
      <c r="E58" s="1216" t="s">
        <v>1439</v>
      </c>
      <c r="F58" s="35"/>
      <c r="G58" s="35"/>
      <c r="H58" s="35"/>
      <c r="I58" s="1552" t="s">
        <v>1579</v>
      </c>
      <c r="J58" s="1552" t="s">
        <v>1698</v>
      </c>
      <c r="K58" s="1553"/>
      <c r="L58" s="1553"/>
      <c r="M58" s="1236">
        <f t="shared" si="0"/>
        <v>0</v>
      </c>
      <c r="N58" s="1236">
        <f t="shared" si="1"/>
        <v>0</v>
      </c>
      <c r="O58" s="1553"/>
      <c r="P58" s="1553"/>
      <c r="Q58" s="1553"/>
      <c r="R58" s="1236">
        <f t="shared" si="2"/>
        <v>0</v>
      </c>
      <c r="S58" s="1552"/>
      <c r="T58" s="1552"/>
      <c r="U58" s="1552" t="s">
        <v>1580</v>
      </c>
      <c r="V58" s="1552" t="s">
        <v>1581</v>
      </c>
      <c r="W58" s="1553"/>
    </row>
    <row r="59" spans="1:23" ht="14.5">
      <c r="A59" s="1215" t="s">
        <v>1516</v>
      </c>
      <c r="B59" s="1245" t="s">
        <v>1517</v>
      </c>
      <c r="C59" s="1215"/>
      <c r="D59" s="1216"/>
      <c r="E59" s="1216" t="s">
        <v>1439</v>
      </c>
      <c r="F59" s="35"/>
      <c r="G59" s="35"/>
      <c r="H59" s="35"/>
      <c r="I59" s="1552" t="s">
        <v>1579</v>
      </c>
      <c r="J59" s="1552" t="s">
        <v>1698</v>
      </c>
      <c r="K59" s="1553"/>
      <c r="L59" s="1553"/>
      <c r="M59" s="1236">
        <f t="shared" si="0"/>
        <v>0</v>
      </c>
      <c r="N59" s="1236">
        <f t="shared" si="1"/>
        <v>0</v>
      </c>
      <c r="O59" s="1553"/>
      <c r="P59" s="1553"/>
      <c r="Q59" s="1553"/>
      <c r="R59" s="1236">
        <f t="shared" si="2"/>
        <v>0</v>
      </c>
      <c r="S59" s="1552"/>
      <c r="T59" s="1552"/>
      <c r="U59" s="1552" t="s">
        <v>1580</v>
      </c>
      <c r="V59" s="1552" t="s">
        <v>1581</v>
      </c>
      <c r="W59" s="1553"/>
    </row>
    <row r="60" spans="1:23" ht="14.5">
      <c r="A60" s="1215" t="s">
        <v>1516</v>
      </c>
      <c r="B60" s="1245" t="s">
        <v>1517</v>
      </c>
      <c r="C60" s="1215"/>
      <c r="D60" s="1216"/>
      <c r="E60" s="1216" t="s">
        <v>1439</v>
      </c>
      <c r="F60" s="35"/>
      <c r="G60" s="35"/>
      <c r="H60" s="35"/>
      <c r="I60" s="1552" t="s">
        <v>1579</v>
      </c>
      <c r="J60" s="1552" t="s">
        <v>1698</v>
      </c>
      <c r="K60" s="1553"/>
      <c r="L60" s="1553"/>
      <c r="M60" s="1236">
        <f t="shared" si="0"/>
        <v>0</v>
      </c>
      <c r="N60" s="1236">
        <f t="shared" si="1"/>
        <v>0</v>
      </c>
      <c r="O60" s="1553"/>
      <c r="P60" s="1553"/>
      <c r="Q60" s="1553"/>
      <c r="R60" s="1236">
        <f t="shared" si="2"/>
        <v>0</v>
      </c>
      <c r="S60" s="1552"/>
      <c r="T60" s="1552"/>
      <c r="U60" s="1552" t="s">
        <v>1580</v>
      </c>
      <c r="V60" s="1552" t="s">
        <v>1581</v>
      </c>
      <c r="W60" s="1553"/>
    </row>
    <row r="61" spans="1:23" ht="14.5">
      <c r="A61" s="1215" t="s">
        <v>1516</v>
      </c>
      <c r="B61" s="1245" t="s">
        <v>1517</v>
      </c>
      <c r="C61" s="1215"/>
      <c r="D61" s="1216"/>
      <c r="E61" s="1216" t="s">
        <v>1439</v>
      </c>
      <c r="F61" s="35"/>
      <c r="G61" s="35"/>
      <c r="H61" s="35"/>
      <c r="I61" s="1552" t="s">
        <v>1579</v>
      </c>
      <c r="J61" s="1552" t="s">
        <v>1698</v>
      </c>
      <c r="K61" s="1553"/>
      <c r="L61" s="1553"/>
      <c r="M61" s="1236">
        <f t="shared" si="0"/>
        <v>0</v>
      </c>
      <c r="N61" s="1236">
        <f t="shared" si="1"/>
        <v>0</v>
      </c>
      <c r="O61" s="1553"/>
      <c r="P61" s="1553"/>
      <c r="Q61" s="1553"/>
      <c r="R61" s="1236">
        <f t="shared" si="2"/>
        <v>0</v>
      </c>
      <c r="S61" s="1552"/>
      <c r="T61" s="1552"/>
      <c r="U61" s="1552" t="s">
        <v>1580</v>
      </c>
      <c r="V61" s="1552" t="s">
        <v>1581</v>
      </c>
      <c r="W61" s="1553"/>
    </row>
    <row r="62" spans="1:23" ht="14.5">
      <c r="A62" s="1215" t="s">
        <v>1516</v>
      </c>
      <c r="B62" s="1245" t="s">
        <v>1517</v>
      </c>
      <c r="C62" s="1215"/>
      <c r="D62" s="1216"/>
      <c r="E62" s="1216" t="s">
        <v>1439</v>
      </c>
      <c r="F62" s="35"/>
      <c r="G62" s="35"/>
      <c r="H62" s="35"/>
      <c r="I62" s="1552" t="s">
        <v>1579</v>
      </c>
      <c r="J62" s="1552" t="s">
        <v>1698</v>
      </c>
      <c r="K62" s="1553"/>
      <c r="L62" s="1553"/>
      <c r="M62" s="1236">
        <f t="shared" si="0"/>
        <v>0</v>
      </c>
      <c r="N62" s="1236">
        <f t="shared" si="1"/>
        <v>0</v>
      </c>
      <c r="O62" s="1553"/>
      <c r="P62" s="1553"/>
      <c r="Q62" s="1553"/>
      <c r="R62" s="1236">
        <f t="shared" si="2"/>
        <v>0</v>
      </c>
      <c r="S62" s="1552"/>
      <c r="T62" s="1552"/>
      <c r="U62" s="1552" t="s">
        <v>1580</v>
      </c>
      <c r="V62" s="1552" t="s">
        <v>1581</v>
      </c>
      <c r="W62" s="1553"/>
    </row>
    <row r="63" spans="1:23" ht="14.5">
      <c r="A63" s="1215" t="s">
        <v>1516</v>
      </c>
      <c r="B63" s="1245" t="s">
        <v>1517</v>
      </c>
      <c r="C63" s="1215"/>
      <c r="D63" s="1216"/>
      <c r="E63" s="1216" t="s">
        <v>1439</v>
      </c>
      <c r="F63" s="35"/>
      <c r="G63" s="35"/>
      <c r="H63" s="35"/>
      <c r="I63" s="1552" t="s">
        <v>1579</v>
      </c>
      <c r="J63" s="1552" t="s">
        <v>1698</v>
      </c>
      <c r="K63" s="1553"/>
      <c r="L63" s="1553"/>
      <c r="M63" s="1236">
        <f t="shared" si="0"/>
        <v>0</v>
      </c>
      <c r="N63" s="1236">
        <f t="shared" si="1"/>
        <v>0</v>
      </c>
      <c r="O63" s="1553"/>
      <c r="P63" s="1553"/>
      <c r="Q63" s="1553"/>
      <c r="R63" s="1236">
        <f t="shared" si="2"/>
        <v>0</v>
      </c>
      <c r="S63" s="1552"/>
      <c r="T63" s="1552"/>
      <c r="U63" s="1552" t="s">
        <v>1580</v>
      </c>
      <c r="V63" s="1552" t="s">
        <v>1581</v>
      </c>
      <c r="W63" s="1553"/>
    </row>
    <row r="64" spans="1:23" ht="14.5">
      <c r="A64" s="1215" t="s">
        <v>1516</v>
      </c>
      <c r="B64" s="1245" t="s">
        <v>1517</v>
      </c>
      <c r="C64" s="1215"/>
      <c r="D64" s="1216"/>
      <c r="E64" s="1216" t="s">
        <v>1439</v>
      </c>
      <c r="F64" s="35"/>
      <c r="G64" s="35"/>
      <c r="H64" s="35"/>
      <c r="I64" s="1552" t="s">
        <v>1579</v>
      </c>
      <c r="J64" s="1552" t="s">
        <v>1698</v>
      </c>
      <c r="K64" s="1553"/>
      <c r="L64" s="1553"/>
      <c r="M64" s="1236">
        <f t="shared" si="0"/>
        <v>0</v>
      </c>
      <c r="N64" s="1236">
        <f t="shared" si="1"/>
        <v>0</v>
      </c>
      <c r="O64" s="1553"/>
      <c r="P64" s="1553"/>
      <c r="Q64" s="1553"/>
      <c r="R64" s="1236">
        <f t="shared" si="2"/>
        <v>0</v>
      </c>
      <c r="S64" s="1552"/>
      <c r="T64" s="1552"/>
      <c r="U64" s="1552" t="s">
        <v>1580</v>
      </c>
      <c r="V64" s="1552" t="s">
        <v>1581</v>
      </c>
      <c r="W64" s="1553"/>
    </row>
    <row r="65" spans="1:23" ht="14.5">
      <c r="A65" s="1215" t="s">
        <v>1516</v>
      </c>
      <c r="B65" s="1245" t="s">
        <v>1517</v>
      </c>
      <c r="C65" s="1215"/>
      <c r="D65" s="1216"/>
      <c r="E65" s="1216" t="s">
        <v>1439</v>
      </c>
      <c r="F65" s="35"/>
      <c r="G65" s="35"/>
      <c r="H65" s="35"/>
      <c r="I65" s="1552" t="s">
        <v>1579</v>
      </c>
      <c r="J65" s="1552" t="s">
        <v>1698</v>
      </c>
      <c r="K65" s="1553"/>
      <c r="L65" s="1553"/>
      <c r="M65" s="1236">
        <f t="shared" si="0"/>
        <v>0</v>
      </c>
      <c r="N65" s="1236">
        <f t="shared" si="1"/>
        <v>0</v>
      </c>
      <c r="O65" s="1553"/>
      <c r="P65" s="1553"/>
      <c r="Q65" s="1553"/>
      <c r="R65" s="1236">
        <f t="shared" si="2"/>
        <v>0</v>
      </c>
      <c r="S65" s="1552"/>
      <c r="T65" s="1552"/>
      <c r="U65" s="1552" t="s">
        <v>1580</v>
      </c>
      <c r="V65" s="1552" t="s">
        <v>1581</v>
      </c>
      <c r="W65" s="1553"/>
    </row>
    <row r="66" spans="1:23" ht="14.5">
      <c r="A66" s="1215" t="s">
        <v>1516</v>
      </c>
      <c r="B66" s="1245" t="s">
        <v>1517</v>
      </c>
      <c r="C66" s="1215"/>
      <c r="D66" s="1216"/>
      <c r="E66" s="1216" t="s">
        <v>1439</v>
      </c>
      <c r="F66" s="35"/>
      <c r="G66" s="35"/>
      <c r="H66" s="35"/>
      <c r="I66" s="1552" t="s">
        <v>1579</v>
      </c>
      <c r="J66" s="1552" t="s">
        <v>1698</v>
      </c>
      <c r="K66" s="1553"/>
      <c r="L66" s="1553"/>
      <c r="M66" s="1236">
        <f t="shared" si="0"/>
        <v>0</v>
      </c>
      <c r="N66" s="1236">
        <f t="shared" si="1"/>
        <v>0</v>
      </c>
      <c r="O66" s="1553"/>
      <c r="P66" s="1553"/>
      <c r="Q66" s="1553"/>
      <c r="R66" s="1236">
        <f t="shared" si="2"/>
        <v>0</v>
      </c>
      <c r="S66" s="1552"/>
      <c r="T66" s="1552"/>
      <c r="U66" s="1552" t="s">
        <v>1580</v>
      </c>
      <c r="V66" s="1552" t="s">
        <v>1581</v>
      </c>
      <c r="W66" s="1553"/>
    </row>
    <row r="67" spans="1:23" ht="14.5">
      <c r="A67" s="1215" t="s">
        <v>1516</v>
      </c>
      <c r="B67" s="1245" t="s">
        <v>1517</v>
      </c>
      <c r="C67" s="1215"/>
      <c r="D67" s="1216"/>
      <c r="E67" s="1216" t="s">
        <v>1439</v>
      </c>
      <c r="F67" s="35"/>
      <c r="G67" s="35"/>
      <c r="H67" s="35"/>
      <c r="I67" s="1552" t="s">
        <v>1579</v>
      </c>
      <c r="J67" s="1552" t="s">
        <v>1698</v>
      </c>
      <c r="K67" s="1553"/>
      <c r="L67" s="1553"/>
      <c r="M67" s="1236">
        <f t="shared" si="0"/>
        <v>0</v>
      </c>
      <c r="N67" s="1236">
        <f t="shared" si="1"/>
        <v>0</v>
      </c>
      <c r="O67" s="1553"/>
      <c r="P67" s="1553"/>
      <c r="Q67" s="1553"/>
      <c r="R67" s="1236">
        <f t="shared" si="2"/>
        <v>0</v>
      </c>
      <c r="S67" s="1552"/>
      <c r="T67" s="1552"/>
      <c r="U67" s="1552" t="s">
        <v>1580</v>
      </c>
      <c r="V67" s="1552" t="s">
        <v>1581</v>
      </c>
      <c r="W67" s="1553"/>
    </row>
    <row r="68" spans="1:23" ht="14.5">
      <c r="A68" s="1215" t="s">
        <v>1516</v>
      </c>
      <c r="B68" s="1245" t="s">
        <v>1517</v>
      </c>
      <c r="C68" s="1215"/>
      <c r="D68" s="1216"/>
      <c r="E68" s="1216" t="s">
        <v>1439</v>
      </c>
      <c r="F68" s="35"/>
      <c r="G68" s="35"/>
      <c r="H68" s="35"/>
      <c r="I68" s="1552" t="s">
        <v>1579</v>
      </c>
      <c r="J68" s="1552" t="s">
        <v>1698</v>
      </c>
      <c r="K68" s="1553"/>
      <c r="L68" s="1553"/>
      <c r="M68" s="1236">
        <f t="shared" si="0"/>
        <v>0</v>
      </c>
      <c r="N68" s="1236">
        <f t="shared" si="1"/>
        <v>0</v>
      </c>
      <c r="O68" s="1553"/>
      <c r="P68" s="1553"/>
      <c r="Q68" s="1553"/>
      <c r="R68" s="1236">
        <f t="shared" si="2"/>
        <v>0</v>
      </c>
      <c r="S68" s="1552"/>
      <c r="T68" s="1552"/>
      <c r="U68" s="1552" t="s">
        <v>1580</v>
      </c>
      <c r="V68" s="1552" t="s">
        <v>1581</v>
      </c>
      <c r="W68" s="1553"/>
    </row>
    <row r="69" spans="1:23" ht="14.5">
      <c r="A69" s="1215" t="s">
        <v>1516</v>
      </c>
      <c r="B69" s="1245" t="s">
        <v>1517</v>
      </c>
      <c r="C69" s="1215"/>
      <c r="D69" s="1216"/>
      <c r="E69" s="1216" t="s">
        <v>1439</v>
      </c>
      <c r="F69" s="35"/>
      <c r="G69" s="35"/>
      <c r="H69" s="35"/>
      <c r="I69" s="1552" t="s">
        <v>1579</v>
      </c>
      <c r="J69" s="1552" t="s">
        <v>1698</v>
      </c>
      <c r="K69" s="1553"/>
      <c r="L69" s="1553"/>
      <c r="M69" s="1236">
        <f t="shared" si="0"/>
        <v>0</v>
      </c>
      <c r="N69" s="1236">
        <f t="shared" si="1"/>
        <v>0</v>
      </c>
      <c r="O69" s="1553"/>
      <c r="P69" s="1553"/>
      <c r="Q69" s="1553"/>
      <c r="R69" s="1236">
        <f t="shared" si="2"/>
        <v>0</v>
      </c>
      <c r="S69" s="1552"/>
      <c r="T69" s="1552"/>
      <c r="U69" s="1552" t="s">
        <v>1580</v>
      </c>
      <c r="V69" s="1552" t="s">
        <v>1581</v>
      </c>
      <c r="W69" s="1553"/>
    </row>
    <row r="70" spans="1:23" ht="14.5">
      <c r="A70" s="1215" t="s">
        <v>1516</v>
      </c>
      <c r="B70" s="1245" t="s">
        <v>1517</v>
      </c>
      <c r="C70" s="1215"/>
      <c r="D70" s="1216"/>
      <c r="E70" s="1216" t="s">
        <v>1439</v>
      </c>
      <c r="F70" s="35"/>
      <c r="G70" s="35"/>
      <c r="H70" s="35"/>
      <c r="I70" s="1552" t="s">
        <v>1579</v>
      </c>
      <c r="J70" s="1552" t="s">
        <v>1698</v>
      </c>
      <c r="K70" s="1553"/>
      <c r="L70" s="1553"/>
      <c r="M70" s="1236">
        <f t="shared" si="0"/>
        <v>0</v>
      </c>
      <c r="N70" s="1236">
        <f t="shared" si="1"/>
        <v>0</v>
      </c>
      <c r="O70" s="1553"/>
      <c r="P70" s="1553"/>
      <c r="Q70" s="1553"/>
      <c r="R70" s="1236">
        <f t="shared" si="2"/>
        <v>0</v>
      </c>
      <c r="S70" s="1552"/>
      <c r="T70" s="1552"/>
      <c r="U70" s="1552" t="s">
        <v>1580</v>
      </c>
      <c r="V70" s="1552" t="s">
        <v>1581</v>
      </c>
      <c r="W70" s="1553"/>
    </row>
    <row r="71" spans="1:23" ht="14.5">
      <c r="A71" s="1215" t="s">
        <v>1516</v>
      </c>
      <c r="B71" s="1245" t="s">
        <v>1517</v>
      </c>
      <c r="C71" s="1215"/>
      <c r="D71" s="1216"/>
      <c r="E71" s="1216" t="s">
        <v>1439</v>
      </c>
      <c r="F71" s="35"/>
      <c r="G71" s="35"/>
      <c r="H71" s="35"/>
      <c r="I71" s="1552" t="s">
        <v>1579</v>
      </c>
      <c r="J71" s="1552" t="s">
        <v>1698</v>
      </c>
      <c r="K71" s="1553"/>
      <c r="L71" s="1553"/>
      <c r="M71" s="1236">
        <f t="shared" si="0"/>
        <v>0</v>
      </c>
      <c r="N71" s="1236">
        <f t="shared" si="1"/>
        <v>0</v>
      </c>
      <c r="O71" s="1553"/>
      <c r="P71" s="1553"/>
      <c r="Q71" s="1553"/>
      <c r="R71" s="1236">
        <f t="shared" si="2"/>
        <v>0</v>
      </c>
      <c r="S71" s="1552"/>
      <c r="T71" s="1552"/>
      <c r="U71" s="1552" t="s">
        <v>1580</v>
      </c>
      <c r="V71" s="1552" t="s">
        <v>1581</v>
      </c>
      <c r="W71" s="1553"/>
    </row>
    <row r="72" spans="1:23" ht="14.5">
      <c r="A72" s="1215" t="s">
        <v>1516</v>
      </c>
      <c r="B72" s="1245" t="s">
        <v>1517</v>
      </c>
      <c r="C72" s="1215"/>
      <c r="D72" s="1216"/>
      <c r="E72" s="1216" t="s">
        <v>1439</v>
      </c>
      <c r="F72" s="35"/>
      <c r="G72" s="35"/>
      <c r="H72" s="35"/>
      <c r="I72" s="1552" t="s">
        <v>1579</v>
      </c>
      <c r="J72" s="1552" t="s">
        <v>1698</v>
      </c>
      <c r="K72" s="1553"/>
      <c r="L72" s="1553"/>
      <c r="M72" s="1236">
        <f t="shared" si="0"/>
        <v>0</v>
      </c>
      <c r="N72" s="1236">
        <f t="shared" si="1"/>
        <v>0</v>
      </c>
      <c r="O72" s="1553"/>
      <c r="P72" s="1553"/>
      <c r="Q72" s="1553"/>
      <c r="R72" s="1236">
        <f t="shared" si="2"/>
        <v>0</v>
      </c>
      <c r="S72" s="1552"/>
      <c r="T72" s="1552"/>
      <c r="U72" s="1552" t="s">
        <v>1580</v>
      </c>
      <c r="V72" s="1552" t="s">
        <v>1581</v>
      </c>
      <c r="W72" s="1553"/>
    </row>
    <row r="73" spans="1:23" ht="14.5">
      <c r="A73" s="1215" t="s">
        <v>1516</v>
      </c>
      <c r="B73" s="1245" t="s">
        <v>1517</v>
      </c>
      <c r="C73" s="1215"/>
      <c r="D73" s="1216"/>
      <c r="E73" s="1216" t="s">
        <v>1439</v>
      </c>
      <c r="F73" s="35"/>
      <c r="G73" s="35"/>
      <c r="H73" s="35"/>
      <c r="I73" s="1552" t="s">
        <v>1579</v>
      </c>
      <c r="J73" s="1552" t="s">
        <v>1698</v>
      </c>
      <c r="K73" s="1553"/>
      <c r="L73" s="1553"/>
      <c r="M73" s="1236">
        <f t="shared" si="0"/>
        <v>0</v>
      </c>
      <c r="N73" s="1236">
        <f t="shared" si="1"/>
        <v>0</v>
      </c>
      <c r="O73" s="1553"/>
      <c r="P73" s="1553"/>
      <c r="Q73" s="1553"/>
      <c r="R73" s="1236">
        <f t="shared" si="2"/>
        <v>0</v>
      </c>
      <c r="S73" s="1552"/>
      <c r="T73" s="1552"/>
      <c r="U73" s="1552" t="s">
        <v>1580</v>
      </c>
      <c r="V73" s="1552" t="s">
        <v>1581</v>
      </c>
      <c r="W73" s="1553"/>
    </row>
    <row r="74" spans="1:23" ht="14.5">
      <c r="A74" s="1215" t="s">
        <v>1516</v>
      </c>
      <c r="B74" s="1245" t="s">
        <v>1517</v>
      </c>
      <c r="C74" s="1215"/>
      <c r="D74" s="1216"/>
      <c r="E74" s="1216" t="s">
        <v>1439</v>
      </c>
      <c r="F74" s="35"/>
      <c r="G74" s="35"/>
      <c r="H74" s="35"/>
      <c r="I74" s="1552" t="s">
        <v>1579</v>
      </c>
      <c r="J74" s="1552" t="s">
        <v>1698</v>
      </c>
      <c r="K74" s="1553"/>
      <c r="L74" s="1553"/>
      <c r="M74" s="1236">
        <f t="shared" si="0"/>
        <v>0</v>
      </c>
      <c r="N74" s="1236">
        <f t="shared" si="1"/>
        <v>0</v>
      </c>
      <c r="O74" s="1553"/>
      <c r="P74" s="1553"/>
      <c r="Q74" s="1553"/>
      <c r="R74" s="1236">
        <f t="shared" si="2"/>
        <v>0</v>
      </c>
      <c r="S74" s="1552"/>
      <c r="T74" s="1552"/>
      <c r="U74" s="1552" t="s">
        <v>1580</v>
      </c>
      <c r="V74" s="1552" t="s">
        <v>1581</v>
      </c>
      <c r="W74" s="1553"/>
    </row>
    <row r="75" spans="1:23" ht="14.5">
      <c r="A75" s="1215" t="s">
        <v>1516</v>
      </c>
      <c r="B75" s="1245" t="s">
        <v>1517</v>
      </c>
      <c r="C75" s="1215"/>
      <c r="D75" s="1216"/>
      <c r="E75" s="1216" t="s">
        <v>1439</v>
      </c>
      <c r="F75" s="35"/>
      <c r="G75" s="35"/>
      <c r="H75" s="35"/>
      <c r="I75" s="1552" t="s">
        <v>1579</v>
      </c>
      <c r="J75" s="1552" t="s">
        <v>1698</v>
      </c>
      <c r="K75" s="1553"/>
      <c r="L75" s="1553"/>
      <c r="M75" s="1236">
        <f t="shared" ref="M75:M92" si="3">K75-L75</f>
        <v>0</v>
      </c>
      <c r="N75" s="1236">
        <f t="shared" ref="N75:N92" si="4">O75-P75-Q75</f>
        <v>0</v>
      </c>
      <c r="O75" s="1553"/>
      <c r="P75" s="1553"/>
      <c r="Q75" s="1553"/>
      <c r="R75" s="1236">
        <f t="shared" ref="R75:R92" si="5">N75-M75</f>
        <v>0</v>
      </c>
      <c r="S75" s="1552"/>
      <c r="T75" s="1552"/>
      <c r="U75" s="1552" t="s">
        <v>1580</v>
      </c>
      <c r="V75" s="1552" t="s">
        <v>1581</v>
      </c>
      <c r="W75" s="1553"/>
    </row>
    <row r="76" spans="1:23" ht="14.5">
      <c r="A76" s="1215" t="s">
        <v>1516</v>
      </c>
      <c r="B76" s="1245" t="s">
        <v>1517</v>
      </c>
      <c r="C76" s="1215"/>
      <c r="D76" s="1216"/>
      <c r="E76" s="1216" t="s">
        <v>1439</v>
      </c>
      <c r="F76" s="35"/>
      <c r="G76" s="35"/>
      <c r="H76" s="35"/>
      <c r="I76" s="1552" t="s">
        <v>1579</v>
      </c>
      <c r="J76" s="1552" t="s">
        <v>1698</v>
      </c>
      <c r="K76" s="1553"/>
      <c r="L76" s="1553"/>
      <c r="M76" s="1236">
        <f t="shared" si="3"/>
        <v>0</v>
      </c>
      <c r="N76" s="1236">
        <f t="shared" si="4"/>
        <v>0</v>
      </c>
      <c r="O76" s="1553"/>
      <c r="P76" s="1553"/>
      <c r="Q76" s="1553"/>
      <c r="R76" s="1236">
        <f t="shared" si="5"/>
        <v>0</v>
      </c>
      <c r="S76" s="1552"/>
      <c r="T76" s="1552"/>
      <c r="U76" s="1552" t="s">
        <v>1580</v>
      </c>
      <c r="V76" s="1552" t="s">
        <v>1581</v>
      </c>
      <c r="W76" s="1553"/>
    </row>
    <row r="77" spans="1:23" ht="14.5">
      <c r="A77" s="1215" t="s">
        <v>1516</v>
      </c>
      <c r="B77" s="1245" t="s">
        <v>1517</v>
      </c>
      <c r="C77" s="1215"/>
      <c r="D77" s="1216"/>
      <c r="E77" s="1216" t="s">
        <v>1439</v>
      </c>
      <c r="F77" s="35"/>
      <c r="G77" s="35"/>
      <c r="H77" s="35"/>
      <c r="I77" s="1552" t="s">
        <v>1579</v>
      </c>
      <c r="J77" s="1552" t="s">
        <v>1698</v>
      </c>
      <c r="K77" s="1553"/>
      <c r="L77" s="1553"/>
      <c r="M77" s="1236">
        <f t="shared" si="3"/>
        <v>0</v>
      </c>
      <c r="N77" s="1236">
        <f t="shared" si="4"/>
        <v>0</v>
      </c>
      <c r="O77" s="1553"/>
      <c r="P77" s="1553"/>
      <c r="Q77" s="1553"/>
      <c r="R77" s="1236">
        <f t="shared" si="5"/>
        <v>0</v>
      </c>
      <c r="S77" s="1552"/>
      <c r="T77" s="1552"/>
      <c r="U77" s="1552" t="s">
        <v>1580</v>
      </c>
      <c r="V77" s="1552" t="s">
        <v>1581</v>
      </c>
      <c r="W77" s="1553"/>
    </row>
    <row r="78" spans="1:23" ht="14.5">
      <c r="A78" s="1215" t="s">
        <v>1516</v>
      </c>
      <c r="B78" s="1245" t="s">
        <v>1517</v>
      </c>
      <c r="C78" s="1215"/>
      <c r="D78" s="1216"/>
      <c r="E78" s="1216" t="s">
        <v>1439</v>
      </c>
      <c r="F78" s="35"/>
      <c r="G78" s="35"/>
      <c r="H78" s="35"/>
      <c r="I78" s="1552" t="s">
        <v>1579</v>
      </c>
      <c r="J78" s="1552" t="s">
        <v>1698</v>
      </c>
      <c r="K78" s="1553"/>
      <c r="L78" s="1553"/>
      <c r="M78" s="1236">
        <f t="shared" si="3"/>
        <v>0</v>
      </c>
      <c r="N78" s="1236">
        <f t="shared" si="4"/>
        <v>0</v>
      </c>
      <c r="O78" s="1553"/>
      <c r="P78" s="1553"/>
      <c r="Q78" s="1553"/>
      <c r="R78" s="1236">
        <f t="shared" si="5"/>
        <v>0</v>
      </c>
      <c r="S78" s="1552"/>
      <c r="T78" s="1552"/>
      <c r="U78" s="1552" t="s">
        <v>1580</v>
      </c>
      <c r="V78" s="1552" t="s">
        <v>1581</v>
      </c>
      <c r="W78" s="1553"/>
    </row>
    <row r="79" spans="1:23" ht="14.5">
      <c r="A79" s="1215" t="s">
        <v>1516</v>
      </c>
      <c r="B79" s="1245" t="s">
        <v>1517</v>
      </c>
      <c r="C79" s="1215"/>
      <c r="D79" s="1216"/>
      <c r="E79" s="1216" t="s">
        <v>1439</v>
      </c>
      <c r="F79" s="35"/>
      <c r="G79" s="35"/>
      <c r="H79" s="35"/>
      <c r="I79" s="1552" t="s">
        <v>1579</v>
      </c>
      <c r="J79" s="1552" t="s">
        <v>1698</v>
      </c>
      <c r="K79" s="1553"/>
      <c r="L79" s="1553"/>
      <c r="M79" s="1236">
        <f t="shared" si="3"/>
        <v>0</v>
      </c>
      <c r="N79" s="1236">
        <f t="shared" si="4"/>
        <v>0</v>
      </c>
      <c r="O79" s="1553"/>
      <c r="P79" s="1553"/>
      <c r="Q79" s="1553"/>
      <c r="R79" s="1236">
        <f t="shared" si="5"/>
        <v>0</v>
      </c>
      <c r="S79" s="1552"/>
      <c r="T79" s="1552"/>
      <c r="U79" s="1552" t="s">
        <v>1580</v>
      </c>
      <c r="V79" s="1552" t="s">
        <v>1581</v>
      </c>
      <c r="W79" s="1553"/>
    </row>
    <row r="80" spans="1:23" ht="14.5">
      <c r="A80" s="1215" t="s">
        <v>1516</v>
      </c>
      <c r="B80" s="1245" t="s">
        <v>1517</v>
      </c>
      <c r="C80" s="1215"/>
      <c r="D80" s="1216"/>
      <c r="E80" s="1216" t="s">
        <v>1439</v>
      </c>
      <c r="F80" s="35"/>
      <c r="G80" s="35"/>
      <c r="H80" s="35"/>
      <c r="I80" s="1552" t="s">
        <v>1579</v>
      </c>
      <c r="J80" s="1552" t="s">
        <v>1698</v>
      </c>
      <c r="K80" s="1553"/>
      <c r="L80" s="1553"/>
      <c r="M80" s="1236">
        <f t="shared" si="3"/>
        <v>0</v>
      </c>
      <c r="N80" s="1236">
        <f t="shared" si="4"/>
        <v>0</v>
      </c>
      <c r="O80" s="1553"/>
      <c r="P80" s="1553"/>
      <c r="Q80" s="1553"/>
      <c r="R80" s="1236">
        <f t="shared" si="5"/>
        <v>0</v>
      </c>
      <c r="S80" s="1552"/>
      <c r="T80" s="1552"/>
      <c r="U80" s="1552" t="s">
        <v>1580</v>
      </c>
      <c r="V80" s="1552" t="s">
        <v>1581</v>
      </c>
      <c r="W80" s="1553"/>
    </row>
    <row r="81" spans="1:23" ht="14.5">
      <c r="A81" s="1215" t="s">
        <v>1516</v>
      </c>
      <c r="B81" s="1245" t="s">
        <v>1517</v>
      </c>
      <c r="C81" s="1215"/>
      <c r="D81" s="1216"/>
      <c r="E81" s="1216" t="s">
        <v>1439</v>
      </c>
      <c r="F81" s="35"/>
      <c r="G81" s="35"/>
      <c r="H81" s="35"/>
      <c r="I81" s="1552" t="s">
        <v>1579</v>
      </c>
      <c r="J81" s="1552" t="s">
        <v>1698</v>
      </c>
      <c r="K81" s="1553"/>
      <c r="L81" s="1553"/>
      <c r="M81" s="1236">
        <f t="shared" si="3"/>
        <v>0</v>
      </c>
      <c r="N81" s="1236">
        <f t="shared" si="4"/>
        <v>0</v>
      </c>
      <c r="O81" s="1553"/>
      <c r="P81" s="1553"/>
      <c r="Q81" s="1553"/>
      <c r="R81" s="1236">
        <f t="shared" si="5"/>
        <v>0</v>
      </c>
      <c r="S81" s="1552"/>
      <c r="T81" s="1552"/>
      <c r="U81" s="1552" t="s">
        <v>1580</v>
      </c>
      <c r="V81" s="1552" t="s">
        <v>1581</v>
      </c>
      <c r="W81" s="1553"/>
    </row>
    <row r="82" spans="1:23" ht="14.5">
      <c r="A82" s="1215" t="s">
        <v>1516</v>
      </c>
      <c r="B82" s="1245" t="s">
        <v>1517</v>
      </c>
      <c r="C82" s="1215"/>
      <c r="D82" s="1216"/>
      <c r="E82" s="1216" t="s">
        <v>1439</v>
      </c>
      <c r="F82" s="35"/>
      <c r="G82" s="35"/>
      <c r="H82" s="35"/>
      <c r="I82" s="1552" t="s">
        <v>1579</v>
      </c>
      <c r="J82" s="1552" t="s">
        <v>1698</v>
      </c>
      <c r="K82" s="1553"/>
      <c r="L82" s="1553"/>
      <c r="M82" s="1236">
        <f t="shared" si="3"/>
        <v>0</v>
      </c>
      <c r="N82" s="1236">
        <f t="shared" si="4"/>
        <v>0</v>
      </c>
      <c r="O82" s="1553"/>
      <c r="P82" s="1553"/>
      <c r="Q82" s="1553"/>
      <c r="R82" s="1236">
        <f t="shared" si="5"/>
        <v>0</v>
      </c>
      <c r="S82" s="1552"/>
      <c r="T82" s="1552"/>
      <c r="U82" s="1552" t="s">
        <v>1580</v>
      </c>
      <c r="V82" s="1552" t="s">
        <v>1581</v>
      </c>
      <c r="W82" s="1553"/>
    </row>
    <row r="83" spans="1:23" ht="14.5">
      <c r="A83" s="1215" t="s">
        <v>1516</v>
      </c>
      <c r="B83" s="1245" t="s">
        <v>1517</v>
      </c>
      <c r="C83" s="1215"/>
      <c r="D83" s="1216"/>
      <c r="E83" s="1216" t="s">
        <v>1439</v>
      </c>
      <c r="F83" s="35"/>
      <c r="G83" s="35"/>
      <c r="H83" s="35"/>
      <c r="I83" s="1552" t="s">
        <v>1579</v>
      </c>
      <c r="J83" s="1552" t="s">
        <v>1698</v>
      </c>
      <c r="K83" s="1553"/>
      <c r="L83" s="1553"/>
      <c r="M83" s="1236">
        <f t="shared" si="3"/>
        <v>0</v>
      </c>
      <c r="N83" s="1236">
        <f t="shared" si="4"/>
        <v>0</v>
      </c>
      <c r="O83" s="1553"/>
      <c r="P83" s="1553"/>
      <c r="Q83" s="1553"/>
      <c r="R83" s="1236">
        <f t="shared" si="5"/>
        <v>0</v>
      </c>
      <c r="S83" s="1552"/>
      <c r="T83" s="1552"/>
      <c r="U83" s="1552" t="s">
        <v>1580</v>
      </c>
      <c r="V83" s="1552" t="s">
        <v>1581</v>
      </c>
      <c r="W83" s="1553"/>
    </row>
    <row r="84" spans="1:23" ht="14.5">
      <c r="A84" s="1215" t="s">
        <v>1516</v>
      </c>
      <c r="B84" s="1245" t="s">
        <v>1517</v>
      </c>
      <c r="C84" s="1215"/>
      <c r="D84" s="1216"/>
      <c r="E84" s="1216" t="s">
        <v>1439</v>
      </c>
      <c r="F84" s="35"/>
      <c r="G84" s="35"/>
      <c r="H84" s="35"/>
      <c r="I84" s="1552" t="s">
        <v>1579</v>
      </c>
      <c r="J84" s="1552" t="s">
        <v>1698</v>
      </c>
      <c r="K84" s="1553"/>
      <c r="L84" s="1553"/>
      <c r="M84" s="1236">
        <f t="shared" si="3"/>
        <v>0</v>
      </c>
      <c r="N84" s="1236">
        <f t="shared" si="4"/>
        <v>0</v>
      </c>
      <c r="O84" s="1553"/>
      <c r="P84" s="1553"/>
      <c r="Q84" s="1553"/>
      <c r="R84" s="1236">
        <f t="shared" si="5"/>
        <v>0</v>
      </c>
      <c r="S84" s="1552"/>
      <c r="T84" s="1552"/>
      <c r="U84" s="1552" t="s">
        <v>1580</v>
      </c>
      <c r="V84" s="1552" t="s">
        <v>1581</v>
      </c>
      <c r="W84" s="1553"/>
    </row>
    <row r="85" spans="1:23" ht="14.5">
      <c r="A85" s="1215" t="s">
        <v>1516</v>
      </c>
      <c r="B85" s="1245" t="s">
        <v>1517</v>
      </c>
      <c r="C85" s="1215"/>
      <c r="D85" s="1216"/>
      <c r="E85" s="1216" t="s">
        <v>1439</v>
      </c>
      <c r="F85" s="35"/>
      <c r="G85" s="35"/>
      <c r="H85" s="35"/>
      <c r="I85" s="1552" t="s">
        <v>1579</v>
      </c>
      <c r="J85" s="1552" t="s">
        <v>1698</v>
      </c>
      <c r="K85" s="1553"/>
      <c r="L85" s="1553"/>
      <c r="M85" s="1236">
        <f t="shared" si="3"/>
        <v>0</v>
      </c>
      <c r="N85" s="1236">
        <f t="shared" si="4"/>
        <v>0</v>
      </c>
      <c r="O85" s="1553"/>
      <c r="P85" s="1553"/>
      <c r="Q85" s="1553"/>
      <c r="R85" s="1236">
        <f t="shared" si="5"/>
        <v>0</v>
      </c>
      <c r="S85" s="1552"/>
      <c r="T85" s="1552"/>
      <c r="U85" s="1552" t="s">
        <v>1580</v>
      </c>
      <c r="V85" s="1552" t="s">
        <v>1581</v>
      </c>
      <c r="W85" s="1553"/>
    </row>
    <row r="86" spans="1:23" ht="14.5">
      <c r="A86" s="1215" t="s">
        <v>1516</v>
      </c>
      <c r="B86" s="1245" t="s">
        <v>1517</v>
      </c>
      <c r="C86" s="1215"/>
      <c r="D86" s="1216"/>
      <c r="E86" s="1216" t="s">
        <v>1439</v>
      </c>
      <c r="F86" s="35"/>
      <c r="G86" s="35"/>
      <c r="H86" s="35"/>
      <c r="I86" s="1552" t="s">
        <v>1579</v>
      </c>
      <c r="J86" s="1552" t="s">
        <v>1698</v>
      </c>
      <c r="K86" s="1553"/>
      <c r="L86" s="1553"/>
      <c r="M86" s="1236">
        <f t="shared" si="3"/>
        <v>0</v>
      </c>
      <c r="N86" s="1236">
        <f t="shared" si="4"/>
        <v>0</v>
      </c>
      <c r="O86" s="1553"/>
      <c r="P86" s="1553"/>
      <c r="Q86" s="1553"/>
      <c r="R86" s="1236">
        <f t="shared" si="5"/>
        <v>0</v>
      </c>
      <c r="S86" s="1552"/>
      <c r="T86" s="1552"/>
      <c r="U86" s="1552" t="s">
        <v>1580</v>
      </c>
      <c r="V86" s="1552" t="s">
        <v>1581</v>
      </c>
      <c r="W86" s="1553"/>
    </row>
    <row r="87" spans="1:23" ht="14.5">
      <c r="A87" s="1215" t="s">
        <v>1516</v>
      </c>
      <c r="B87" s="1245" t="s">
        <v>1517</v>
      </c>
      <c r="C87" s="1215"/>
      <c r="D87" s="1216"/>
      <c r="E87" s="1216" t="s">
        <v>1439</v>
      </c>
      <c r="F87" s="35"/>
      <c r="G87" s="35"/>
      <c r="H87" s="35"/>
      <c r="I87" s="1552" t="s">
        <v>1579</v>
      </c>
      <c r="J87" s="1552" t="s">
        <v>1698</v>
      </c>
      <c r="K87" s="1553"/>
      <c r="L87" s="1553"/>
      <c r="M87" s="1236">
        <f t="shared" si="3"/>
        <v>0</v>
      </c>
      <c r="N87" s="1236">
        <f t="shared" si="4"/>
        <v>0</v>
      </c>
      <c r="O87" s="1553"/>
      <c r="P87" s="1553"/>
      <c r="Q87" s="1553"/>
      <c r="R87" s="1236">
        <f t="shared" si="5"/>
        <v>0</v>
      </c>
      <c r="S87" s="1552"/>
      <c r="T87" s="1552"/>
      <c r="U87" s="1552" t="s">
        <v>1580</v>
      </c>
      <c r="V87" s="1552" t="s">
        <v>1581</v>
      </c>
      <c r="W87" s="1553"/>
    </row>
    <row r="88" spans="1:23" ht="14.5">
      <c r="A88" s="1215" t="s">
        <v>1516</v>
      </c>
      <c r="B88" s="1245" t="s">
        <v>1517</v>
      </c>
      <c r="C88" s="1215"/>
      <c r="D88" s="1216"/>
      <c r="E88" s="1216" t="s">
        <v>1439</v>
      </c>
      <c r="F88" s="35"/>
      <c r="G88" s="35"/>
      <c r="H88" s="35"/>
      <c r="I88" s="1552" t="s">
        <v>1579</v>
      </c>
      <c r="J88" s="1552" t="s">
        <v>1698</v>
      </c>
      <c r="K88" s="1553"/>
      <c r="L88" s="1553"/>
      <c r="M88" s="1236">
        <f t="shared" si="3"/>
        <v>0</v>
      </c>
      <c r="N88" s="1236">
        <f t="shared" si="4"/>
        <v>0</v>
      </c>
      <c r="O88" s="1553"/>
      <c r="P88" s="1553"/>
      <c r="Q88" s="1553"/>
      <c r="R88" s="1236">
        <f t="shared" si="5"/>
        <v>0</v>
      </c>
      <c r="S88" s="1552"/>
      <c r="T88" s="1552"/>
      <c r="U88" s="1552" t="s">
        <v>1580</v>
      </c>
      <c r="V88" s="1552" t="s">
        <v>1581</v>
      </c>
      <c r="W88" s="1553"/>
    </row>
    <row r="89" spans="1:23" ht="14.5">
      <c r="A89" s="1215" t="s">
        <v>1516</v>
      </c>
      <c r="B89" s="1245" t="s">
        <v>1517</v>
      </c>
      <c r="C89" s="1215"/>
      <c r="D89" s="1216"/>
      <c r="E89" s="1216" t="s">
        <v>1439</v>
      </c>
      <c r="F89" s="35"/>
      <c r="G89" s="35"/>
      <c r="H89" s="35"/>
      <c r="I89" s="1552" t="s">
        <v>1579</v>
      </c>
      <c r="J89" s="1552" t="s">
        <v>1698</v>
      </c>
      <c r="K89" s="1553"/>
      <c r="L89" s="1553"/>
      <c r="M89" s="1236">
        <f t="shared" si="3"/>
        <v>0</v>
      </c>
      <c r="N89" s="1236">
        <f t="shared" si="4"/>
        <v>0</v>
      </c>
      <c r="O89" s="1553"/>
      <c r="P89" s="1553"/>
      <c r="Q89" s="1553"/>
      <c r="R89" s="1236">
        <f t="shared" si="5"/>
        <v>0</v>
      </c>
      <c r="S89" s="1552"/>
      <c r="T89" s="1552"/>
      <c r="U89" s="1552" t="s">
        <v>1580</v>
      </c>
      <c r="V89" s="1552" t="s">
        <v>1581</v>
      </c>
      <c r="W89" s="1553"/>
    </row>
    <row r="90" spans="1:23" ht="14.5">
      <c r="A90" s="1215" t="s">
        <v>1516</v>
      </c>
      <c r="B90" s="1245" t="s">
        <v>1517</v>
      </c>
      <c r="C90" s="1215"/>
      <c r="D90" s="1216"/>
      <c r="E90" s="1216" t="s">
        <v>1439</v>
      </c>
      <c r="F90" s="35"/>
      <c r="G90" s="35"/>
      <c r="H90" s="35"/>
      <c r="I90" s="1552" t="s">
        <v>1579</v>
      </c>
      <c r="J90" s="1552" t="s">
        <v>1698</v>
      </c>
      <c r="K90" s="1553"/>
      <c r="L90" s="1553"/>
      <c r="M90" s="1236">
        <f t="shared" si="3"/>
        <v>0</v>
      </c>
      <c r="N90" s="1236">
        <f t="shared" si="4"/>
        <v>0</v>
      </c>
      <c r="O90" s="1553"/>
      <c r="P90" s="1553"/>
      <c r="Q90" s="1553"/>
      <c r="R90" s="1236">
        <f t="shared" si="5"/>
        <v>0</v>
      </c>
      <c r="S90" s="1552"/>
      <c r="T90" s="1552"/>
      <c r="U90" s="1552" t="s">
        <v>1580</v>
      </c>
      <c r="V90" s="1552" t="s">
        <v>1581</v>
      </c>
      <c r="W90" s="1553"/>
    </row>
    <row r="91" spans="1:23" ht="14.5">
      <c r="A91" s="1215" t="s">
        <v>1516</v>
      </c>
      <c r="B91" s="1245" t="s">
        <v>1517</v>
      </c>
      <c r="C91" s="1215"/>
      <c r="D91" s="1216"/>
      <c r="E91" s="1216" t="s">
        <v>1439</v>
      </c>
      <c r="F91" s="35"/>
      <c r="G91" s="35"/>
      <c r="H91" s="35"/>
      <c r="I91" s="1552" t="s">
        <v>1579</v>
      </c>
      <c r="J91" s="1552" t="s">
        <v>1698</v>
      </c>
      <c r="K91" s="1553"/>
      <c r="L91" s="1553"/>
      <c r="M91" s="1236">
        <f t="shared" si="3"/>
        <v>0</v>
      </c>
      <c r="N91" s="1236">
        <f t="shared" si="4"/>
        <v>0</v>
      </c>
      <c r="O91" s="1553"/>
      <c r="P91" s="1553"/>
      <c r="Q91" s="1553"/>
      <c r="R91" s="1236">
        <f t="shared" si="5"/>
        <v>0</v>
      </c>
      <c r="S91" s="1552"/>
      <c r="T91" s="1552"/>
      <c r="U91" s="1552" t="s">
        <v>1580</v>
      </c>
      <c r="V91" s="1552" t="s">
        <v>1581</v>
      </c>
      <c r="W91" s="1553"/>
    </row>
    <row r="92" spans="1:23" ht="15" thickBot="1">
      <c r="A92" s="1215" t="s">
        <v>1516</v>
      </c>
      <c r="B92" s="1245" t="s">
        <v>1517</v>
      </c>
      <c r="C92" s="1215"/>
      <c r="D92" s="1216"/>
      <c r="E92" s="1216" t="s">
        <v>1439</v>
      </c>
      <c r="F92" s="35"/>
      <c r="G92" s="35"/>
      <c r="H92" s="35"/>
      <c r="I92" s="1552" t="s">
        <v>1579</v>
      </c>
      <c r="J92" s="1552" t="s">
        <v>1698</v>
      </c>
      <c r="K92" s="1553"/>
      <c r="L92" s="1553"/>
      <c r="M92" s="1236">
        <f t="shared" si="3"/>
        <v>0</v>
      </c>
      <c r="N92" s="1236">
        <f t="shared" si="4"/>
        <v>0</v>
      </c>
      <c r="O92" s="1553"/>
      <c r="P92" s="1553"/>
      <c r="Q92" s="1553"/>
      <c r="R92" s="1236">
        <f t="shared" si="5"/>
        <v>0</v>
      </c>
      <c r="S92" s="1552"/>
      <c r="T92" s="1552"/>
      <c r="U92" s="1552" t="s">
        <v>1580</v>
      </c>
      <c r="V92" s="1552" t="s">
        <v>1581</v>
      </c>
      <c r="W92" s="1553"/>
    </row>
    <row r="93" spans="1:23" ht="15" thickBot="1">
      <c r="A93" s="1215" t="s">
        <v>1516</v>
      </c>
      <c r="B93" s="1245" t="s">
        <v>1517</v>
      </c>
      <c r="C93" s="1215"/>
      <c r="D93" s="1216" t="s">
        <v>1577</v>
      </c>
      <c r="E93" s="1216"/>
      <c r="F93" s="35"/>
      <c r="G93" s="35"/>
      <c r="H93" s="35"/>
      <c r="I93" s="1254" t="s">
        <v>997</v>
      </c>
      <c r="J93" s="1255"/>
      <c r="K93" s="1236">
        <f t="shared" ref="K93:R93" si="6">SUM(K10:K92)</f>
        <v>0</v>
      </c>
      <c r="L93" s="1236">
        <f t="shared" si="6"/>
        <v>0</v>
      </c>
      <c r="M93" s="1236">
        <f t="shared" si="6"/>
        <v>0</v>
      </c>
      <c r="N93" s="1236">
        <f t="shared" si="6"/>
        <v>0</v>
      </c>
      <c r="O93" s="1236">
        <f t="shared" si="6"/>
        <v>0</v>
      </c>
      <c r="P93" s="1236">
        <f t="shared" si="6"/>
        <v>0</v>
      </c>
      <c r="Q93" s="1236">
        <f t="shared" si="6"/>
        <v>0</v>
      </c>
      <c r="R93" s="1236">
        <f t="shared" si="6"/>
        <v>0</v>
      </c>
      <c r="S93" s="1255"/>
      <c r="T93" s="1256"/>
      <c r="U93" s="1257"/>
      <c r="V93" s="1257"/>
      <c r="W93" s="1258"/>
    </row>
    <row r="94" spans="1:23" ht="17" thickBot="1">
      <c r="A94" s="1215" t="s">
        <v>1516</v>
      </c>
      <c r="B94" s="1245" t="s">
        <v>1517</v>
      </c>
      <c r="C94" s="1215" t="s">
        <v>1167</v>
      </c>
      <c r="D94" s="1216"/>
      <c r="E94" s="1216"/>
      <c r="F94" s="35"/>
      <c r="G94" s="35"/>
      <c r="H94" s="35"/>
      <c r="I94" s="1259" t="s">
        <v>1699</v>
      </c>
      <c r="J94" s="1260"/>
      <c r="K94" s="1260"/>
      <c r="L94" s="1260"/>
      <c r="M94" s="1260"/>
      <c r="N94" s="1260"/>
      <c r="O94" s="1260"/>
      <c r="P94" s="1260"/>
      <c r="Q94" s="1260"/>
      <c r="R94" s="1260"/>
      <c r="S94" s="1260"/>
      <c r="T94" s="1260"/>
      <c r="U94" s="1260"/>
      <c r="V94" s="1260"/>
      <c r="W94" s="1261"/>
    </row>
    <row r="95" spans="1:23">
      <c r="A95" s="1074"/>
      <c r="B95" s="1074"/>
      <c r="C95" s="1074"/>
      <c r="D95" s="1074"/>
      <c r="E95" s="1074"/>
      <c r="F95" s="1074"/>
      <c r="G95" s="1074"/>
      <c r="H95" s="1074"/>
      <c r="I95" s="1074"/>
      <c r="J95" s="1074"/>
      <c r="K95" s="1074"/>
      <c r="L95" s="1074"/>
      <c r="M95" s="1074"/>
      <c r="N95" s="1074"/>
      <c r="O95" s="1074"/>
      <c r="P95" s="1074"/>
      <c r="Q95" s="1074"/>
      <c r="R95" s="1074"/>
      <c r="S95" s="1074"/>
      <c r="T95" s="1074"/>
      <c r="U95" s="1074"/>
      <c r="V95" s="1074"/>
      <c r="W95" s="1074"/>
    </row>
    <row r="96" spans="1:23">
      <c r="A96" s="1074"/>
      <c r="B96" s="1074"/>
      <c r="C96" s="1074"/>
      <c r="D96" s="1074"/>
      <c r="E96" s="1074"/>
      <c r="F96" s="1074"/>
      <c r="G96" s="1074"/>
      <c r="H96" s="1074"/>
      <c r="I96" s="1074"/>
      <c r="J96" s="1074"/>
      <c r="K96" s="1074"/>
      <c r="L96" s="1074"/>
      <c r="M96" s="1074"/>
      <c r="N96" s="1074"/>
      <c r="O96" s="1074"/>
      <c r="P96" s="1074"/>
      <c r="Q96" s="1074"/>
      <c r="R96" s="1074"/>
      <c r="S96" s="1074"/>
      <c r="T96" s="1074"/>
      <c r="U96" s="1074"/>
      <c r="V96" s="1074"/>
      <c r="W96" s="1074"/>
    </row>
  </sheetData>
  <mergeCells count="1">
    <mergeCell ref="I9:I10"/>
  </mergeCells>
  <pageMargins left="0.7" right="0.7" top="0.75" bottom="0.75" header="0.3" footer="0.3"/>
  <pageSetup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customProperties>
    <customPr name="_pios_id" r:id="rId2"/>
    <customPr name="EpmWorksheetKeyString_GUID" r:id="rId3"/>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4B1E3E-14CA-41C9-9987-2AFF7EB5DDD7}">
  <sheetPr codeName="Sheet17">
    <tabColor rgb="FF7030A0"/>
    <pageSetUpPr autoPageBreaks="0"/>
  </sheetPr>
  <dimension ref="A1:AS278"/>
  <sheetViews>
    <sheetView workbookViewId="0">
      <pane ySplit="5" topLeftCell="A184" activePane="bottomLeft" state="frozen"/>
      <selection pane="bottomLeft" activeCell="P215" sqref="P215:T215"/>
    </sheetView>
  </sheetViews>
  <sheetFormatPr defaultColWidth="0" defaultRowHeight="14.5" zeroHeight="1"/>
  <cols>
    <col min="1" max="1" width="93.54296875" style="698" customWidth="1"/>
    <col min="2" max="2" width="9.1796875" style="698" customWidth="1"/>
    <col min="3" max="3" width="13" style="698" customWidth="1"/>
    <col min="4" max="4" width="12" style="698" customWidth="1"/>
    <col min="5" max="13" width="11.453125" style="698" customWidth="1"/>
    <col min="14" max="14" width="11.54296875" style="698" bestFit="1" customWidth="1"/>
    <col min="15" max="21" width="11.453125" style="698" customWidth="1"/>
    <col min="22" max="16384" width="0" style="698" hidden="1"/>
  </cols>
  <sheetData>
    <row r="1" spans="1:21" s="660" customFormat="1" ht="26">
      <c r="A1" s="61" t="s">
        <v>0</v>
      </c>
      <c r="B1" s="790"/>
      <c r="C1" s="790"/>
      <c r="D1" s="790"/>
      <c r="E1" s="790"/>
      <c r="F1" s="790"/>
      <c r="G1" s="790"/>
      <c r="H1" s="790"/>
      <c r="I1" s="790"/>
      <c r="J1" s="790"/>
      <c r="K1" s="790"/>
      <c r="L1" s="790"/>
      <c r="M1" s="790"/>
      <c r="N1" s="790"/>
      <c r="O1" s="790"/>
      <c r="P1" s="790"/>
      <c r="Q1" s="790"/>
      <c r="R1" s="790"/>
      <c r="S1" s="790"/>
      <c r="T1" s="790"/>
      <c r="U1"/>
    </row>
    <row r="2" spans="1:21" s="660" customFormat="1" ht="26">
      <c r="A2" s="17" t="s">
        <v>5</v>
      </c>
      <c r="B2" s="790"/>
      <c r="C2" s="790"/>
      <c r="D2" s="790"/>
      <c r="E2" s="790"/>
      <c r="F2" s="790"/>
      <c r="G2" s="790"/>
      <c r="H2" s="790"/>
      <c r="I2" s="790"/>
      <c r="J2" s="790"/>
      <c r="K2" s="790"/>
      <c r="L2" s="790"/>
      <c r="M2" s="790"/>
      <c r="N2" s="790"/>
      <c r="O2" s="790"/>
      <c r="P2" s="790"/>
      <c r="Q2" s="790"/>
      <c r="R2" s="790"/>
      <c r="S2" s="790"/>
      <c r="T2" s="790"/>
      <c r="U2"/>
    </row>
    <row r="3" spans="1:21" s="662" customFormat="1" ht="26">
      <c r="A3" s="17" t="s">
        <v>2</v>
      </c>
      <c r="B3" s="790"/>
      <c r="C3" s="790"/>
      <c r="D3" s="790"/>
      <c r="E3" s="790"/>
      <c r="F3" s="790"/>
      <c r="G3" s="790"/>
      <c r="H3" s="790"/>
      <c r="I3" s="790"/>
      <c r="J3" s="790"/>
      <c r="K3" s="790"/>
      <c r="L3" s="790"/>
      <c r="M3" s="790"/>
      <c r="N3" s="790"/>
      <c r="O3" s="790"/>
      <c r="P3" s="790"/>
      <c r="Q3" s="790"/>
      <c r="R3" s="790"/>
      <c r="S3" s="790"/>
      <c r="T3" s="790"/>
      <c r="U3"/>
    </row>
    <row r="4" spans="1:21" s="662" customFormat="1" ht="26.5" thickBot="1">
      <c r="A4" s="19" t="s">
        <v>1700</v>
      </c>
      <c r="B4" s="986" t="s">
        <v>923</v>
      </c>
      <c r="C4" s="986" t="s">
        <v>1701</v>
      </c>
      <c r="D4" s="986" t="s">
        <v>1702</v>
      </c>
      <c r="E4" s="987" t="s">
        <v>925</v>
      </c>
      <c r="F4" s="987" t="s">
        <v>925</v>
      </c>
      <c r="G4" s="987" t="s">
        <v>925</v>
      </c>
      <c r="H4" s="987" t="s">
        <v>925</v>
      </c>
      <c r="I4" s="987" t="s">
        <v>925</v>
      </c>
      <c r="J4" s="987" t="s">
        <v>925</v>
      </c>
      <c r="K4" s="987" t="s">
        <v>912</v>
      </c>
      <c r="L4" s="987" t="s">
        <v>912</v>
      </c>
      <c r="M4" s="987" t="s">
        <v>912</v>
      </c>
      <c r="N4" s="987" t="s">
        <v>912</v>
      </c>
      <c r="O4" s="987" t="s">
        <v>912</v>
      </c>
      <c r="P4" s="987" t="s">
        <v>2</v>
      </c>
      <c r="Q4" s="987" t="s">
        <v>2</v>
      </c>
      <c r="R4" s="987" t="s">
        <v>2</v>
      </c>
      <c r="S4" s="987" t="s">
        <v>2</v>
      </c>
      <c r="T4" s="987" t="s">
        <v>2</v>
      </c>
      <c r="U4"/>
    </row>
    <row r="5" spans="1:21" s="662" customFormat="1" ht="19.5">
      <c r="A5" s="791" t="s">
        <v>926</v>
      </c>
      <c r="B5" s="792"/>
      <c r="C5" s="792"/>
      <c r="D5" s="792"/>
      <c r="E5" s="653">
        <v>2016</v>
      </c>
      <c r="F5" s="653">
        <v>2017</v>
      </c>
      <c r="G5" s="653">
        <v>2018</v>
      </c>
      <c r="H5" s="653">
        <v>2019</v>
      </c>
      <c r="I5" s="653">
        <v>2020</v>
      </c>
      <c r="J5" s="653">
        <v>2021</v>
      </c>
      <c r="K5" s="653">
        <v>2022</v>
      </c>
      <c r="L5" s="653">
        <v>2023</v>
      </c>
      <c r="M5" s="653">
        <v>2024</v>
      </c>
      <c r="N5" s="653">
        <v>2025</v>
      </c>
      <c r="O5" s="653">
        <v>2026</v>
      </c>
      <c r="P5" s="653">
        <v>2027</v>
      </c>
      <c r="Q5" s="653">
        <v>2028</v>
      </c>
      <c r="R5" s="653">
        <v>2029</v>
      </c>
      <c r="S5" s="653">
        <v>2030</v>
      </c>
      <c r="T5" s="653">
        <v>2031</v>
      </c>
      <c r="U5"/>
    </row>
    <row r="6" spans="1:21" s="662" customFormat="1" ht="19.5">
      <c r="A6" s="791"/>
      <c r="B6" s="792"/>
      <c r="C6" s="794"/>
      <c r="D6" s="794"/>
      <c r="E6" s="795" t="s">
        <v>155</v>
      </c>
      <c r="F6" s="792" t="s">
        <v>155</v>
      </c>
      <c r="G6" s="792" t="s">
        <v>155</v>
      </c>
      <c r="H6" s="792" t="s">
        <v>155</v>
      </c>
      <c r="I6" s="792" t="s">
        <v>155</v>
      </c>
      <c r="J6" s="793" t="s">
        <v>155</v>
      </c>
      <c r="K6" s="792" t="s">
        <v>155</v>
      </c>
      <c r="L6" s="792" t="s">
        <v>155</v>
      </c>
      <c r="M6" s="792" t="s">
        <v>155</v>
      </c>
      <c r="N6" s="792" t="s">
        <v>155</v>
      </c>
      <c r="O6" s="793" t="s">
        <v>155</v>
      </c>
      <c r="P6" s="792" t="s">
        <v>155</v>
      </c>
      <c r="Q6" s="792" t="s">
        <v>155</v>
      </c>
      <c r="R6" s="792" t="s">
        <v>155</v>
      </c>
      <c r="S6" s="792" t="s">
        <v>155</v>
      </c>
      <c r="T6" s="792" t="s">
        <v>155</v>
      </c>
      <c r="U6"/>
    </row>
    <row r="7" spans="1:21" s="660" customFormat="1" ht="15" customHeight="1">
      <c r="A7" s="663" t="s">
        <v>1703</v>
      </c>
      <c r="B7" s="663"/>
      <c r="C7" s="8"/>
      <c r="D7" s="8"/>
      <c r="E7" s="8"/>
      <c r="F7" s="8"/>
      <c r="G7" s="8"/>
      <c r="H7" s="8"/>
      <c r="I7" s="8"/>
      <c r="J7" s="8"/>
      <c r="K7" s="8"/>
      <c r="L7" s="8"/>
      <c r="M7" s="8"/>
      <c r="N7" s="8"/>
      <c r="O7" s="8"/>
      <c r="P7" s="8"/>
      <c r="Q7" s="8"/>
      <c r="R7" s="8"/>
      <c r="S7" s="8"/>
      <c r="T7" s="8"/>
      <c r="U7"/>
    </row>
    <row r="8" spans="1:21" s="660" customFormat="1" ht="15" customHeight="1">
      <c r="A8" s="664"/>
      <c r="E8" s="665"/>
      <c r="F8" s="665"/>
      <c r="G8" s="665"/>
      <c r="H8" s="665"/>
      <c r="I8" s="665"/>
      <c r="J8" s="665"/>
      <c r="K8" s="665"/>
      <c r="L8" s="665"/>
      <c r="M8" s="665"/>
      <c r="N8" s="665"/>
      <c r="O8" s="665"/>
      <c r="P8" s="665"/>
      <c r="Q8" s="665"/>
      <c r="R8" s="665"/>
      <c r="S8" s="665"/>
      <c r="T8" s="665"/>
      <c r="U8"/>
    </row>
    <row r="9" spans="1:21" s="660" customFormat="1" ht="15" customHeight="1">
      <c r="A9" s="666" t="s">
        <v>1704</v>
      </c>
      <c r="B9" s="667"/>
      <c r="C9" s="668"/>
      <c r="D9" s="9"/>
      <c r="E9" s="985">
        <v>42095</v>
      </c>
      <c r="F9" s="985">
        <v>42461</v>
      </c>
      <c r="G9" s="985">
        <v>42826</v>
      </c>
      <c r="H9" s="985">
        <v>43191</v>
      </c>
      <c r="I9" s="985">
        <v>43556</v>
      </c>
      <c r="J9" s="985">
        <v>43922</v>
      </c>
      <c r="K9" s="985">
        <v>44287</v>
      </c>
      <c r="L9" s="985">
        <v>44652</v>
      </c>
      <c r="M9" s="985">
        <v>45017</v>
      </c>
      <c r="N9" s="985">
        <v>45383</v>
      </c>
      <c r="O9" s="985">
        <v>45748</v>
      </c>
      <c r="P9" s="985">
        <v>46113</v>
      </c>
      <c r="Q9" s="985">
        <v>46478</v>
      </c>
      <c r="R9" s="985">
        <v>46478</v>
      </c>
      <c r="S9" s="985">
        <v>46478</v>
      </c>
      <c r="T9" s="985">
        <v>46478</v>
      </c>
      <c r="U9"/>
    </row>
    <row r="10" spans="1:21" s="660" customFormat="1" ht="15" customHeight="1">
      <c r="A10" s="666" t="s">
        <v>1705</v>
      </c>
      <c r="B10" s="667"/>
      <c r="C10" s="9"/>
      <c r="D10" s="9"/>
      <c r="E10" s="985">
        <v>42460</v>
      </c>
      <c r="F10" s="985">
        <v>42825</v>
      </c>
      <c r="G10" s="985">
        <v>43190</v>
      </c>
      <c r="H10" s="985">
        <v>43555</v>
      </c>
      <c r="I10" s="985">
        <v>43921</v>
      </c>
      <c r="J10" s="985">
        <v>44286</v>
      </c>
      <c r="K10" s="985">
        <v>44651</v>
      </c>
      <c r="L10" s="985">
        <v>45016</v>
      </c>
      <c r="M10" s="985">
        <v>45382</v>
      </c>
      <c r="N10" s="985">
        <v>45747</v>
      </c>
      <c r="O10" s="985">
        <v>46112</v>
      </c>
      <c r="P10" s="985">
        <v>46477</v>
      </c>
      <c r="Q10" s="985">
        <v>46843</v>
      </c>
      <c r="R10" s="985">
        <v>46843</v>
      </c>
      <c r="S10" s="985">
        <v>46843</v>
      </c>
      <c r="T10" s="985">
        <v>46843</v>
      </c>
      <c r="U10"/>
    </row>
    <row r="11" spans="1:21" s="660" customFormat="1" ht="15" customHeight="1">
      <c r="A11" s="667"/>
      <c r="B11" s="667"/>
      <c r="C11" s="9"/>
      <c r="D11" s="9"/>
      <c r="E11" s="9"/>
      <c r="F11" s="9"/>
      <c r="G11" s="9"/>
      <c r="H11" s="9"/>
      <c r="I11" s="9"/>
      <c r="J11" s="9"/>
      <c r="K11" s="9"/>
      <c r="L11" s="9"/>
      <c r="M11" s="9"/>
      <c r="N11" s="9"/>
      <c r="O11" s="9"/>
      <c r="P11" s="9"/>
      <c r="Q11" s="9"/>
      <c r="R11" s="9"/>
      <c r="S11" s="9"/>
      <c r="T11" s="9"/>
      <c r="U11"/>
    </row>
    <row r="12" spans="1:21" s="660" customFormat="1" ht="15" customHeight="1">
      <c r="A12" s="669" t="s">
        <v>1706</v>
      </c>
      <c r="B12" s="664"/>
      <c r="C12" s="664"/>
      <c r="D12" s="664"/>
      <c r="E12" s="664"/>
      <c r="F12" s="664"/>
      <c r="G12" s="664"/>
      <c r="H12" s="664"/>
      <c r="I12" s="664"/>
      <c r="U12"/>
    </row>
    <row r="13" spans="1:21" s="660" customFormat="1" ht="15" customHeight="1">
      <c r="A13" s="669"/>
      <c r="B13" s="664"/>
      <c r="C13" s="664"/>
      <c r="D13" s="664"/>
      <c r="E13" s="664"/>
      <c r="F13" s="664"/>
      <c r="G13" s="664"/>
      <c r="H13" s="664"/>
      <c r="I13" s="664"/>
      <c r="U13"/>
    </row>
    <row r="14" spans="1:21" s="661" customFormat="1" ht="15" customHeight="1">
      <c r="A14" s="670" t="s">
        <v>1707</v>
      </c>
      <c r="U14"/>
    </row>
    <row r="15" spans="1:21" s="661" customFormat="1" ht="15" customHeight="1">
      <c r="A15" s="671" t="s">
        <v>1708</v>
      </c>
      <c r="B15" s="659" t="s">
        <v>155</v>
      </c>
      <c r="E15" s="672"/>
      <c r="F15" s="673"/>
      <c r="G15" s="673"/>
      <c r="H15" s="673"/>
      <c r="I15" s="673"/>
      <c r="J15" s="673"/>
      <c r="K15" s="673"/>
      <c r="L15" s="673"/>
      <c r="M15" s="673"/>
      <c r="N15" s="2507">
        <v>1796.5739592293819</v>
      </c>
      <c r="O15" s="2508">
        <v>1802.9499676893752</v>
      </c>
      <c r="P15" s="2508">
        <v>1810.6079044094124</v>
      </c>
      <c r="Q15" s="2508">
        <v>1577.3440032876256</v>
      </c>
      <c r="R15" s="2508">
        <v>1459.7697489269401</v>
      </c>
      <c r="S15" s="2508">
        <v>1331.1085564437799</v>
      </c>
      <c r="T15" s="2508">
        <v>1274.2610899224017</v>
      </c>
      <c r="U15"/>
    </row>
    <row r="16" spans="1:21" s="661" customFormat="1" ht="15" customHeight="1" thickBot="1">
      <c r="A16" s="671" t="s">
        <v>1709</v>
      </c>
      <c r="B16" s="659" t="s">
        <v>155</v>
      </c>
      <c r="E16" s="677"/>
      <c r="F16" s="678"/>
      <c r="G16" s="678"/>
      <c r="H16" s="678"/>
      <c r="I16" s="678"/>
      <c r="J16" s="678"/>
      <c r="K16" s="678"/>
      <c r="L16" s="678"/>
      <c r="M16" s="678"/>
      <c r="N16" s="2509">
        <v>0</v>
      </c>
      <c r="O16" s="2509">
        <v>0</v>
      </c>
      <c r="P16" s="2509">
        <v>0</v>
      </c>
      <c r="Q16" s="2509">
        <v>0</v>
      </c>
      <c r="R16" s="2509">
        <v>0</v>
      </c>
      <c r="S16" s="2509">
        <v>0</v>
      </c>
      <c r="T16" s="2509">
        <v>0</v>
      </c>
      <c r="U16"/>
    </row>
    <row r="17" spans="1:21" s="661" customFormat="1" ht="15" customHeight="1">
      <c r="A17" s="671" t="s">
        <v>1710</v>
      </c>
      <c r="B17" s="659" t="s">
        <v>155</v>
      </c>
      <c r="E17" s="677"/>
      <c r="F17" s="678"/>
      <c r="G17" s="678"/>
      <c r="H17" s="678"/>
      <c r="I17" s="678"/>
      <c r="J17" s="678"/>
      <c r="K17" s="678"/>
      <c r="L17" s="678"/>
      <c r="M17" s="678"/>
      <c r="N17" s="2510">
        <v>1796.5739592293819</v>
      </c>
      <c r="O17" s="2510">
        <v>1802.9499676893752</v>
      </c>
      <c r="P17" s="2510">
        <v>1810.6079044094124</v>
      </c>
      <c r="Q17" s="2510">
        <v>1577.3440032876256</v>
      </c>
      <c r="R17" s="2510">
        <v>1459.7697489269401</v>
      </c>
      <c r="S17" s="2510">
        <v>1331.1085564437799</v>
      </c>
      <c r="T17" s="2510">
        <v>1274.2610899224017</v>
      </c>
      <c r="U17"/>
    </row>
    <row r="18" spans="1:21" s="661" customFormat="1" ht="15" customHeight="1">
      <c r="A18" s="671" t="s">
        <v>1711</v>
      </c>
      <c r="B18" s="659" t="s">
        <v>155</v>
      </c>
      <c r="E18" s="677"/>
      <c r="F18" s="678"/>
      <c r="G18" s="678"/>
      <c r="H18" s="678"/>
      <c r="I18" s="678"/>
      <c r="J18" s="678"/>
      <c r="K18" s="678"/>
      <c r="L18" s="678"/>
      <c r="M18" s="678"/>
      <c r="N18" s="2508">
        <v>-193.81773427122698</v>
      </c>
      <c r="O18" s="2508">
        <v>-143.95086387368156</v>
      </c>
      <c r="P18" s="2508">
        <v>-177.23243587210118</v>
      </c>
      <c r="Q18" s="2508">
        <v>-413.28072967920173</v>
      </c>
      <c r="R18" s="2508">
        <v>-262.68511177455343</v>
      </c>
      <c r="S18" s="2508">
        <v>-93.331114440934584</v>
      </c>
      <c r="T18" s="2508">
        <v>-231.13777109623041</v>
      </c>
      <c r="U18"/>
    </row>
    <row r="19" spans="1:21" s="661" customFormat="1" ht="15" customHeight="1" thickBot="1">
      <c r="A19" s="671" t="s">
        <v>1712</v>
      </c>
      <c r="B19" s="659" t="s">
        <v>155</v>
      </c>
      <c r="E19" s="677"/>
      <c r="F19" s="678"/>
      <c r="G19" s="678"/>
      <c r="H19" s="678"/>
      <c r="I19" s="678"/>
      <c r="J19" s="678"/>
      <c r="K19" s="678"/>
      <c r="L19" s="678"/>
      <c r="M19" s="678"/>
      <c r="N19" s="2511">
        <v>48.218113719993177</v>
      </c>
      <c r="O19" s="2511">
        <v>9.5000419800371709</v>
      </c>
      <c r="P19" s="2511">
        <v>-201.42179586178685</v>
      </c>
      <c r="Q19" s="2511">
        <v>162.69285089931458</v>
      </c>
      <c r="R19" s="2511">
        <v>13.180912776839618</v>
      </c>
      <c r="S19" s="2511">
        <v>-55.005361261378233</v>
      </c>
      <c r="T19" s="2511">
        <v>-4.715193192193877</v>
      </c>
      <c r="U19"/>
    </row>
    <row r="20" spans="1:21" s="661" customFormat="1" ht="15" customHeight="1">
      <c r="A20" s="671" t="s">
        <v>1713</v>
      </c>
      <c r="B20" s="659" t="s">
        <v>155</v>
      </c>
      <c r="E20" s="677"/>
      <c r="F20" s="678"/>
      <c r="G20" s="678"/>
      <c r="H20" s="678"/>
      <c r="I20" s="678"/>
      <c r="J20" s="678"/>
      <c r="K20" s="678"/>
      <c r="L20" s="678"/>
      <c r="M20" s="678"/>
      <c r="N20" s="2510">
        <v>1650.9743386781481</v>
      </c>
      <c r="O20" s="2510">
        <v>1668.4991457957308</v>
      </c>
      <c r="P20" s="2510">
        <v>1431.9536726755243</v>
      </c>
      <c r="Q20" s="2510">
        <v>1326.7561245077386</v>
      </c>
      <c r="R20" s="2510">
        <v>1210.2655499292264</v>
      </c>
      <c r="S20" s="2510">
        <v>1182.7720807414671</v>
      </c>
      <c r="T20" s="2510">
        <v>1038.4081256339773</v>
      </c>
      <c r="U20"/>
    </row>
    <row r="21" spans="1:21" s="661" customFormat="1" ht="15" customHeight="1">
      <c r="A21" s="671" t="s">
        <v>1714</v>
      </c>
      <c r="B21" s="659" t="s">
        <v>155</v>
      </c>
      <c r="E21" s="677"/>
      <c r="F21" s="678"/>
      <c r="G21" s="678"/>
      <c r="H21" s="678"/>
      <c r="I21" s="678"/>
      <c r="J21" s="678"/>
      <c r="K21" s="678"/>
      <c r="L21" s="678"/>
      <c r="M21" s="678"/>
      <c r="N21" s="2511">
        <v>46.46268694992785</v>
      </c>
      <c r="O21" s="2511">
        <v>45.90243701091245</v>
      </c>
      <c r="P21" s="2511">
        <v>41.385467448115527</v>
      </c>
      <c r="Q21" s="2511">
        <v>35.95372177301325</v>
      </c>
      <c r="R21" s="2511">
        <v>32.681237362146703</v>
      </c>
      <c r="S21" s="2511">
        <v>29.254987791197969</v>
      </c>
      <c r="T21" s="2511">
        <v>27.261367120133613</v>
      </c>
      <c r="U21"/>
    </row>
    <row r="22" spans="1:21" s="661" customFormat="1" ht="15" customHeight="1">
      <c r="A22" s="671" t="s">
        <v>1715</v>
      </c>
      <c r="B22" s="659" t="s">
        <v>155</v>
      </c>
      <c r="E22" s="677"/>
      <c r="F22" s="678"/>
      <c r="G22" s="678"/>
      <c r="H22" s="678"/>
      <c r="I22" s="678"/>
      <c r="J22" s="678"/>
      <c r="K22" s="678"/>
      <c r="L22" s="678"/>
      <c r="M22" s="678"/>
      <c r="N22" s="2511">
        <v>13.598936297820561</v>
      </c>
      <c r="O22" s="2511">
        <v>8.7031236850272364</v>
      </c>
      <c r="P22" s="2511">
        <v>10.19568085458568</v>
      </c>
      <c r="Q22" s="2511">
        <v>11.282671739855333</v>
      </c>
      <c r="R22" s="2511">
        <v>11.676352511425097</v>
      </c>
      <c r="S22" s="2511">
        <v>11.90955119439173</v>
      </c>
      <c r="T22" s="2511">
        <v>12.147742218279422</v>
      </c>
      <c r="U22"/>
    </row>
    <row r="23" spans="1:21" s="661" customFormat="1" ht="15" customHeight="1">
      <c r="A23" s="671" t="s">
        <v>1716</v>
      </c>
      <c r="B23" s="659" t="s">
        <v>155</v>
      </c>
      <c r="E23" s="677"/>
      <c r="F23" s="678"/>
      <c r="G23" s="678"/>
      <c r="H23" s="678"/>
      <c r="I23" s="678"/>
      <c r="J23" s="678"/>
      <c r="K23" s="678"/>
      <c r="L23" s="678"/>
      <c r="M23" s="678"/>
      <c r="N23" s="2511">
        <v>91.91400576347867</v>
      </c>
      <c r="O23" s="2511">
        <v>87.503197917741943</v>
      </c>
      <c r="P23" s="2511">
        <v>93.809182309399915</v>
      </c>
      <c r="Q23" s="2511">
        <v>85.777230906333074</v>
      </c>
      <c r="R23" s="2511">
        <v>76.485416640981796</v>
      </c>
      <c r="S23" s="2511">
        <v>50.324470195344873</v>
      </c>
      <c r="T23" s="2511">
        <v>39.886556497817352</v>
      </c>
      <c r="U23"/>
    </row>
    <row r="24" spans="1:21" s="661" customFormat="1" ht="15" customHeight="1" thickBot="1">
      <c r="A24" s="671" t="s">
        <v>1717</v>
      </c>
      <c r="B24" s="659" t="s">
        <v>155</v>
      </c>
      <c r="E24" s="677"/>
      <c r="F24" s="678"/>
      <c r="G24" s="678"/>
      <c r="H24" s="678"/>
      <c r="I24" s="678"/>
      <c r="J24" s="678"/>
      <c r="K24" s="678"/>
      <c r="L24" s="678"/>
      <c r="M24" s="678"/>
      <c r="N24" s="2509">
        <v>0</v>
      </c>
      <c r="O24" s="2509">
        <v>0</v>
      </c>
      <c r="P24" s="2509">
        <v>0</v>
      </c>
      <c r="Q24" s="2509">
        <v>0</v>
      </c>
      <c r="R24" s="2509">
        <v>0</v>
      </c>
      <c r="S24" s="2509">
        <v>0</v>
      </c>
      <c r="T24" s="2509">
        <v>0</v>
      </c>
      <c r="U24"/>
    </row>
    <row r="25" spans="1:21" s="661" customFormat="1" ht="15" customHeight="1">
      <c r="A25" s="671" t="s">
        <v>1718</v>
      </c>
      <c r="B25" s="659" t="s">
        <v>155</v>
      </c>
      <c r="E25" s="677"/>
      <c r="F25" s="678"/>
      <c r="G25" s="678"/>
      <c r="H25" s="678"/>
      <c r="I25" s="678"/>
      <c r="J25" s="678"/>
      <c r="K25" s="678"/>
      <c r="L25" s="678"/>
      <c r="M25" s="678"/>
      <c r="N25" s="2512">
        <v>1802.9499676893752</v>
      </c>
      <c r="O25" s="2512">
        <v>1810.6079044094124</v>
      </c>
      <c r="P25" s="2512">
        <v>1577.3440032876256</v>
      </c>
      <c r="Q25" s="2512">
        <v>1459.7697489269401</v>
      </c>
      <c r="R25" s="2512">
        <v>1331.1085564437799</v>
      </c>
      <c r="S25" s="2512">
        <v>1274.2610899224017</v>
      </c>
      <c r="T25" s="2512">
        <v>1117.7037914702078</v>
      </c>
      <c r="U25"/>
    </row>
    <row r="26" spans="1:21" s="661" customFormat="1" ht="15" customHeight="1">
      <c r="A26" s="671" t="s">
        <v>1719</v>
      </c>
      <c r="E26" s="677"/>
      <c r="F26" s="678"/>
      <c r="G26" s="678"/>
      <c r="H26" s="678"/>
      <c r="I26" s="678"/>
      <c r="J26" s="678"/>
      <c r="K26" s="678"/>
      <c r="L26" s="678"/>
      <c r="M26" s="678"/>
      <c r="N26" s="3">
        <v>0</v>
      </c>
      <c r="O26" s="3">
        <v>0</v>
      </c>
      <c r="P26" s="3">
        <v>0</v>
      </c>
      <c r="Q26" s="3">
        <v>0</v>
      </c>
      <c r="R26" s="3">
        <v>0</v>
      </c>
      <c r="S26" s="3">
        <v>0</v>
      </c>
      <c r="T26" s="3">
        <v>0</v>
      </c>
      <c r="U26"/>
    </row>
    <row r="27" spans="1:21" s="661" customFormat="1" ht="15" customHeight="1">
      <c r="A27" s="671" t="s">
        <v>1719</v>
      </c>
      <c r="E27" s="684"/>
      <c r="F27" s="685"/>
      <c r="G27" s="685"/>
      <c r="H27" s="685"/>
      <c r="I27" s="685"/>
      <c r="J27" s="685"/>
      <c r="K27" s="685"/>
      <c r="L27" s="685"/>
      <c r="M27" s="685"/>
      <c r="N27" s="3">
        <v>7.815970093361102E-14</v>
      </c>
      <c r="O27" s="3">
        <v>0</v>
      </c>
      <c r="P27" s="3">
        <v>0</v>
      </c>
      <c r="Q27" s="3">
        <v>0</v>
      </c>
      <c r="R27" s="3">
        <v>1.4921397450962104E-13</v>
      </c>
      <c r="S27" s="3">
        <v>0</v>
      </c>
      <c r="T27" s="3">
        <v>0</v>
      </c>
      <c r="U27"/>
    </row>
    <row r="28" spans="1:21" s="661" customFormat="1" ht="12.75" customHeight="1">
      <c r="U28"/>
    </row>
    <row r="29" spans="1:21" s="661" customFormat="1" ht="15" customHeight="1">
      <c r="A29" s="670" t="s">
        <v>1720</v>
      </c>
      <c r="U29"/>
    </row>
    <row r="30" spans="1:21" s="661" customFormat="1" ht="15" customHeight="1">
      <c r="A30" s="671" t="s">
        <v>1708</v>
      </c>
      <c r="B30" s="659" t="s">
        <v>155</v>
      </c>
      <c r="E30" s="672"/>
      <c r="F30" s="673"/>
      <c r="G30" s="673"/>
      <c r="H30" s="673"/>
      <c r="I30" s="673"/>
      <c r="J30" s="673"/>
      <c r="K30" s="673"/>
      <c r="L30" s="673"/>
      <c r="M30" s="673"/>
      <c r="N30" s="2507">
        <v>0</v>
      </c>
      <c r="O30" s="2508">
        <v>154.24191488987105</v>
      </c>
      <c r="P30" s="2508">
        <v>248.84429150456819</v>
      </c>
      <c r="Q30" s="2508">
        <v>495.49739113878991</v>
      </c>
      <c r="R30" s="2508">
        <v>691.01167024752317</v>
      </c>
      <c r="S30" s="2508">
        <v>834.98683096770935</v>
      </c>
      <c r="T30" s="2508">
        <v>958.87144939343818</v>
      </c>
      <c r="U30"/>
    </row>
    <row r="31" spans="1:21" s="661" customFormat="1" ht="15" customHeight="1" thickBot="1">
      <c r="A31" s="671" t="s">
        <v>1721</v>
      </c>
      <c r="B31" s="659" t="s">
        <v>155</v>
      </c>
      <c r="E31" s="677"/>
      <c r="F31" s="678"/>
      <c r="G31" s="678"/>
      <c r="H31" s="678"/>
      <c r="I31" s="678"/>
      <c r="J31" s="678"/>
      <c r="K31" s="678"/>
      <c r="L31" s="678"/>
      <c r="M31" s="678"/>
      <c r="N31" s="2511">
        <v>0</v>
      </c>
      <c r="O31" s="2511">
        <v>0</v>
      </c>
      <c r="P31" s="2511">
        <v>0</v>
      </c>
      <c r="Q31" s="2511">
        <v>0</v>
      </c>
      <c r="R31" s="2511">
        <v>0</v>
      </c>
      <c r="S31" s="2511">
        <v>0</v>
      </c>
      <c r="T31" s="2511">
        <v>0</v>
      </c>
      <c r="U31"/>
    </row>
    <row r="32" spans="1:21" s="661" customFormat="1" ht="15" customHeight="1">
      <c r="A32" s="671" t="s">
        <v>1710</v>
      </c>
      <c r="B32" s="659" t="s">
        <v>155</v>
      </c>
      <c r="E32" s="677"/>
      <c r="F32" s="678"/>
      <c r="G32" s="678"/>
      <c r="H32" s="678"/>
      <c r="I32" s="678"/>
      <c r="J32" s="678"/>
      <c r="K32" s="678"/>
      <c r="L32" s="678"/>
      <c r="M32" s="678"/>
      <c r="N32" s="2510">
        <v>0</v>
      </c>
      <c r="O32" s="2510">
        <v>154.24191488987105</v>
      </c>
      <c r="P32" s="2510">
        <v>248.84429150456819</v>
      </c>
      <c r="Q32" s="2510">
        <v>495.49739113878991</v>
      </c>
      <c r="R32" s="2510">
        <v>691.01167024752317</v>
      </c>
      <c r="S32" s="2510">
        <v>834.98683096770935</v>
      </c>
      <c r="T32" s="2510">
        <v>958.87144939343818</v>
      </c>
      <c r="U32"/>
    </row>
    <row r="33" spans="1:21" s="661" customFormat="1" ht="15" customHeight="1">
      <c r="A33" s="671" t="s">
        <v>1722</v>
      </c>
      <c r="B33" s="659" t="s">
        <v>155</v>
      </c>
      <c r="E33" s="677"/>
      <c r="F33" s="678"/>
      <c r="G33" s="678"/>
      <c r="H33" s="678"/>
      <c r="I33" s="678"/>
      <c r="J33" s="678"/>
      <c r="K33" s="678"/>
      <c r="L33" s="678"/>
      <c r="M33" s="678"/>
      <c r="N33" s="2508">
        <v>135.0459840863366</v>
      </c>
      <c r="O33" s="2508">
        <v>67.220605999182368</v>
      </c>
      <c r="P33" s="2508">
        <v>256.08842526939151</v>
      </c>
      <c r="Q33" s="2508">
        <v>37.139346960080502</v>
      </c>
      <c r="R33" s="2508">
        <v>39.690592478024136</v>
      </c>
      <c r="S33" s="2508">
        <v>71.356916724347286</v>
      </c>
      <c r="T33" s="2508">
        <v>82.874590174313539</v>
      </c>
      <c r="U33"/>
    </row>
    <row r="34" spans="1:21" s="661" customFormat="1" ht="15" customHeight="1" thickBot="1">
      <c r="A34" s="671" t="s">
        <v>1712</v>
      </c>
      <c r="B34" s="659" t="s">
        <v>155</v>
      </c>
      <c r="E34" s="677"/>
      <c r="F34" s="678"/>
      <c r="G34" s="678"/>
      <c r="H34" s="678"/>
      <c r="I34" s="678"/>
      <c r="J34" s="678"/>
      <c r="K34" s="678"/>
      <c r="L34" s="678"/>
      <c r="M34" s="678"/>
      <c r="N34" s="2511">
        <v>4.241914889871067</v>
      </c>
      <c r="O34" s="2511">
        <v>1.3567520641848005</v>
      </c>
      <c r="P34" s="2511">
        <v>-67.1288478007896</v>
      </c>
      <c r="Q34" s="2511">
        <v>78.795920812103205</v>
      </c>
      <c r="R34" s="2511">
        <v>8.537634368806577</v>
      </c>
      <c r="S34" s="2511">
        <v>-43.041720650062572</v>
      </c>
      <c r="T34" s="2511">
        <v>-5.0050690185171067</v>
      </c>
      <c r="U34"/>
    </row>
    <row r="35" spans="1:21" s="661" customFormat="1" ht="15" customHeight="1">
      <c r="A35" s="671" t="s">
        <v>1713</v>
      </c>
      <c r="B35" s="659" t="s">
        <v>155</v>
      </c>
      <c r="E35" s="677"/>
      <c r="F35" s="678"/>
      <c r="G35" s="678"/>
      <c r="H35" s="678"/>
      <c r="I35" s="678"/>
      <c r="J35" s="678"/>
      <c r="K35" s="678"/>
      <c r="L35" s="678"/>
      <c r="M35" s="678"/>
      <c r="N35" s="2510">
        <v>139.28789897620766</v>
      </c>
      <c r="O35" s="2510">
        <v>222.81927295323823</v>
      </c>
      <c r="P35" s="2510">
        <v>437.8038689731701</v>
      </c>
      <c r="Q35" s="2510">
        <v>611.4326589109736</v>
      </c>
      <c r="R35" s="2510">
        <v>739.23989709435386</v>
      </c>
      <c r="S35" s="2510">
        <v>863.30202704199417</v>
      </c>
      <c r="T35" s="2510">
        <v>1036.7409705492346</v>
      </c>
      <c r="U35"/>
    </row>
    <row r="36" spans="1:21" s="661" customFormat="1" ht="15" customHeight="1">
      <c r="A36" s="671" t="s">
        <v>1714</v>
      </c>
      <c r="B36" s="659" t="s">
        <v>155</v>
      </c>
      <c r="E36" s="677"/>
      <c r="F36" s="678"/>
      <c r="G36" s="678"/>
      <c r="H36" s="678"/>
      <c r="I36" s="678"/>
      <c r="J36" s="678"/>
      <c r="K36" s="678"/>
      <c r="L36" s="678"/>
      <c r="M36" s="678"/>
      <c r="N36" s="2511">
        <v>6.868021677142055</v>
      </c>
      <c r="O36" s="2511">
        <v>13.528216469071907</v>
      </c>
      <c r="P36" s="2511">
        <v>26.429267497344672</v>
      </c>
      <c r="Q36" s="2511">
        <v>38.035109089979571</v>
      </c>
      <c r="R36" s="2511">
        <v>46.205256989343248</v>
      </c>
      <c r="S36" s="2511">
        <v>56.190501127426685</v>
      </c>
      <c r="T36" s="2511">
        <v>61.611827273948627</v>
      </c>
      <c r="U36"/>
    </row>
    <row r="37" spans="1:21" s="661" customFormat="1" ht="15" customHeight="1">
      <c r="A37" s="671" t="s">
        <v>1715</v>
      </c>
      <c r="B37" s="659" t="s">
        <v>155</v>
      </c>
      <c r="E37" s="677"/>
      <c r="F37" s="678"/>
      <c r="G37" s="678"/>
      <c r="H37" s="678"/>
      <c r="I37" s="678"/>
      <c r="J37" s="678"/>
      <c r="K37" s="678"/>
      <c r="L37" s="678"/>
      <c r="M37" s="678"/>
      <c r="N37" s="2511">
        <v>0</v>
      </c>
      <c r="O37" s="2511">
        <v>0</v>
      </c>
      <c r="P37" s="2511">
        <v>0</v>
      </c>
      <c r="Q37" s="2511">
        <v>0</v>
      </c>
      <c r="R37" s="2511">
        <v>0</v>
      </c>
      <c r="S37" s="2511">
        <v>0</v>
      </c>
      <c r="T37" s="2511">
        <v>0</v>
      </c>
      <c r="U37"/>
    </row>
    <row r="38" spans="1:21" s="661" customFormat="1" ht="15" customHeight="1">
      <c r="A38" s="671" t="s">
        <v>1716</v>
      </c>
      <c r="B38" s="659" t="s">
        <v>155</v>
      </c>
      <c r="E38" s="677"/>
      <c r="F38" s="678"/>
      <c r="G38" s="678"/>
      <c r="H38" s="678"/>
      <c r="I38" s="678"/>
      <c r="J38" s="678"/>
      <c r="K38" s="678"/>
      <c r="L38" s="678"/>
      <c r="M38" s="678"/>
      <c r="N38" s="2511">
        <v>8.0859942365213371</v>
      </c>
      <c r="O38" s="2511">
        <v>12.496802082258061</v>
      </c>
      <c r="P38" s="2511">
        <v>31.264254668275139</v>
      </c>
      <c r="Q38" s="2511">
        <v>41.543902246569999</v>
      </c>
      <c r="R38" s="2511">
        <v>49.541676884012219</v>
      </c>
      <c r="S38" s="2511">
        <v>39.378921224017439</v>
      </c>
      <c r="T38" s="2511">
        <v>42.338661438742029</v>
      </c>
      <c r="U38"/>
    </row>
    <row r="39" spans="1:21" s="661" customFormat="1" ht="15" customHeight="1" thickBot="1">
      <c r="A39" s="671" t="s">
        <v>1717</v>
      </c>
      <c r="B39" s="659" t="s">
        <v>155</v>
      </c>
      <c r="E39" s="677"/>
      <c r="F39" s="678"/>
      <c r="G39" s="678"/>
      <c r="H39" s="678"/>
      <c r="I39" s="678"/>
      <c r="J39" s="678"/>
      <c r="K39" s="678"/>
      <c r="L39" s="678"/>
      <c r="M39" s="678"/>
      <c r="N39" s="2509">
        <v>0</v>
      </c>
      <c r="O39" s="2509">
        <v>0</v>
      </c>
      <c r="P39" s="2509">
        <v>0</v>
      </c>
      <c r="Q39" s="2509">
        <v>0</v>
      </c>
      <c r="R39" s="2509">
        <v>0</v>
      </c>
      <c r="S39" s="2509">
        <v>0</v>
      </c>
      <c r="T39" s="2509">
        <v>0</v>
      </c>
      <c r="U39"/>
    </row>
    <row r="40" spans="1:21" s="661" customFormat="1" ht="15" customHeight="1">
      <c r="A40" s="671" t="s">
        <v>1718</v>
      </c>
      <c r="B40" s="659" t="s">
        <v>155</v>
      </c>
      <c r="E40" s="677"/>
      <c r="F40" s="678"/>
      <c r="G40" s="678"/>
      <c r="H40" s="678"/>
      <c r="I40" s="678"/>
      <c r="J40" s="678"/>
      <c r="K40" s="678"/>
      <c r="L40" s="678"/>
      <c r="M40" s="678"/>
      <c r="N40" s="2512">
        <v>154.24191488987105</v>
      </c>
      <c r="O40" s="2512">
        <v>248.84429150456819</v>
      </c>
      <c r="P40" s="2512">
        <v>495.49739113878991</v>
      </c>
      <c r="Q40" s="2512">
        <v>691.01167024752317</v>
      </c>
      <c r="R40" s="2512">
        <v>834.98683096770935</v>
      </c>
      <c r="S40" s="2512">
        <v>958.87144939343818</v>
      </c>
      <c r="T40" s="2512">
        <v>1140.6914592619253</v>
      </c>
      <c r="U40"/>
    </row>
    <row r="41" spans="1:21" s="661" customFormat="1" ht="15" customHeight="1">
      <c r="A41" s="671" t="s">
        <v>1719</v>
      </c>
      <c r="E41" s="677"/>
      <c r="F41" s="678"/>
      <c r="G41" s="678"/>
      <c r="H41" s="678"/>
      <c r="I41" s="678"/>
      <c r="J41" s="678"/>
      <c r="K41" s="678"/>
      <c r="L41" s="678"/>
      <c r="M41" s="678"/>
      <c r="N41" s="2513">
        <v>0</v>
      </c>
      <c r="O41" s="2513">
        <v>0</v>
      </c>
      <c r="P41" s="2513">
        <v>0</v>
      </c>
      <c r="Q41" s="2513">
        <v>0</v>
      </c>
      <c r="R41" s="2513">
        <v>0</v>
      </c>
      <c r="S41" s="2513">
        <v>0</v>
      </c>
      <c r="T41" s="2513">
        <v>0</v>
      </c>
      <c r="U41"/>
    </row>
    <row r="42" spans="1:21" s="661" customFormat="1" ht="15" customHeight="1">
      <c r="A42" s="671" t="s">
        <v>1719</v>
      </c>
      <c r="E42" s="684"/>
      <c r="F42" s="685"/>
      <c r="G42" s="685"/>
      <c r="H42" s="685"/>
      <c r="I42" s="685"/>
      <c r="J42" s="685"/>
      <c r="K42" s="685"/>
      <c r="L42" s="685"/>
      <c r="M42" s="685"/>
      <c r="N42" s="2513">
        <v>-1.9095836023552692E-14</v>
      </c>
      <c r="O42" s="2513">
        <v>0</v>
      </c>
      <c r="P42" s="2513">
        <v>0</v>
      </c>
      <c r="Q42" s="2513">
        <v>0</v>
      </c>
      <c r="R42" s="2513">
        <v>0</v>
      </c>
      <c r="S42" s="2513">
        <v>0</v>
      </c>
      <c r="T42" s="2513">
        <v>0</v>
      </c>
      <c r="U42"/>
    </row>
    <row r="43" spans="1:21" s="661" customFormat="1" ht="15" customHeight="1">
      <c r="N43" s="687"/>
      <c r="O43" s="687"/>
      <c r="P43" s="687"/>
      <c r="Q43" s="687"/>
      <c r="R43" s="687"/>
      <c r="S43" s="687"/>
      <c r="T43" s="687"/>
      <c r="U43"/>
    </row>
    <row r="44" spans="1:21" s="661" customFormat="1" ht="15" customHeight="1">
      <c r="A44" s="670" t="s">
        <v>1723</v>
      </c>
      <c r="U44"/>
    </row>
    <row r="45" spans="1:21" s="661" customFormat="1" ht="15" customHeight="1">
      <c r="A45" s="671" t="s">
        <v>1708</v>
      </c>
      <c r="B45" s="659" t="s">
        <v>155</v>
      </c>
      <c r="E45" s="672"/>
      <c r="F45" s="673"/>
      <c r="G45" s="673"/>
      <c r="H45" s="673"/>
      <c r="I45" s="673"/>
      <c r="J45" s="673"/>
      <c r="K45" s="673"/>
      <c r="L45" s="673"/>
      <c r="M45" s="673"/>
      <c r="N45" s="675">
        <v>0</v>
      </c>
      <c r="O45" s="676">
        <v>0</v>
      </c>
      <c r="P45" s="676">
        <v>0</v>
      </c>
      <c r="Q45" s="676">
        <v>0</v>
      </c>
      <c r="R45" s="676">
        <v>0</v>
      </c>
      <c r="S45" s="676">
        <v>0</v>
      </c>
      <c r="T45" s="676">
        <v>0</v>
      </c>
      <c r="U45"/>
    </row>
    <row r="46" spans="1:21" s="661" customFormat="1" ht="15" customHeight="1" thickBot="1">
      <c r="A46" s="671" t="s">
        <v>1721</v>
      </c>
      <c r="B46" s="659" t="s">
        <v>155</v>
      </c>
      <c r="E46" s="677"/>
      <c r="F46" s="678"/>
      <c r="G46" s="678"/>
      <c r="H46" s="678"/>
      <c r="I46" s="678"/>
      <c r="J46" s="678"/>
      <c r="K46" s="678"/>
      <c r="L46" s="678"/>
      <c r="M46" s="678"/>
      <c r="N46" s="682">
        <v>0</v>
      </c>
      <c r="O46" s="682">
        <v>0</v>
      </c>
      <c r="P46" s="682">
        <v>0</v>
      </c>
      <c r="Q46" s="682">
        <v>0</v>
      </c>
      <c r="R46" s="682">
        <v>0</v>
      </c>
      <c r="S46" s="682">
        <v>0</v>
      </c>
      <c r="T46" s="682">
        <v>0</v>
      </c>
      <c r="U46"/>
    </row>
    <row r="47" spans="1:21" s="661" customFormat="1" ht="15" customHeight="1">
      <c r="A47" s="671" t="s">
        <v>1710</v>
      </c>
      <c r="B47" s="659" t="s">
        <v>155</v>
      </c>
      <c r="E47" s="677"/>
      <c r="F47" s="678"/>
      <c r="G47" s="678"/>
      <c r="H47" s="678"/>
      <c r="I47" s="678"/>
      <c r="J47" s="678"/>
      <c r="K47" s="678"/>
      <c r="L47" s="678"/>
      <c r="M47" s="678"/>
      <c r="N47" s="681">
        <v>0</v>
      </c>
      <c r="O47" s="681">
        <v>0</v>
      </c>
      <c r="P47" s="681">
        <v>0</v>
      </c>
      <c r="Q47" s="681">
        <v>0</v>
      </c>
      <c r="R47" s="681">
        <v>0</v>
      </c>
      <c r="S47" s="681">
        <v>0</v>
      </c>
      <c r="T47" s="681">
        <v>0</v>
      </c>
      <c r="U47"/>
    </row>
    <row r="48" spans="1:21" s="661" customFormat="1" ht="15" customHeight="1">
      <c r="A48" s="671" t="s">
        <v>1722</v>
      </c>
      <c r="B48" s="659" t="s">
        <v>155</v>
      </c>
      <c r="E48" s="677"/>
      <c r="F48" s="678"/>
      <c r="G48" s="678"/>
      <c r="H48" s="678"/>
      <c r="I48" s="678"/>
      <c r="J48" s="678"/>
      <c r="K48" s="678"/>
      <c r="L48" s="678"/>
      <c r="M48" s="678"/>
      <c r="N48" s="676">
        <v>0</v>
      </c>
      <c r="O48" s="676">
        <v>0</v>
      </c>
      <c r="P48" s="676">
        <v>0</v>
      </c>
      <c r="Q48" s="676">
        <v>0</v>
      </c>
      <c r="R48" s="676">
        <v>0</v>
      </c>
      <c r="S48" s="676">
        <v>0</v>
      </c>
      <c r="T48" s="676">
        <v>0</v>
      </c>
      <c r="U48"/>
    </row>
    <row r="49" spans="1:21" s="661" customFormat="1" ht="15" customHeight="1" thickBot="1">
      <c r="A49" s="671" t="s">
        <v>1712</v>
      </c>
      <c r="B49" s="659" t="s">
        <v>155</v>
      </c>
      <c r="E49" s="677"/>
      <c r="F49" s="678"/>
      <c r="G49" s="678"/>
      <c r="H49" s="678"/>
      <c r="I49" s="678"/>
      <c r="J49" s="678"/>
      <c r="K49" s="678"/>
      <c r="L49" s="678"/>
      <c r="M49" s="678"/>
      <c r="N49" s="682">
        <v>0</v>
      </c>
      <c r="O49" s="682">
        <v>0</v>
      </c>
      <c r="P49" s="682">
        <v>0</v>
      </c>
      <c r="Q49" s="682">
        <v>0</v>
      </c>
      <c r="R49" s="682">
        <v>0</v>
      </c>
      <c r="S49" s="682">
        <v>0</v>
      </c>
      <c r="T49" s="682">
        <v>0</v>
      </c>
      <c r="U49"/>
    </row>
    <row r="50" spans="1:21" s="661" customFormat="1" ht="15" customHeight="1">
      <c r="A50" s="671" t="s">
        <v>1713</v>
      </c>
      <c r="B50" s="659" t="s">
        <v>155</v>
      </c>
      <c r="E50" s="677"/>
      <c r="F50" s="678"/>
      <c r="G50" s="678"/>
      <c r="H50" s="678"/>
      <c r="I50" s="678"/>
      <c r="J50" s="678"/>
      <c r="K50" s="678"/>
      <c r="L50" s="678"/>
      <c r="M50" s="678"/>
      <c r="N50" s="681">
        <v>0</v>
      </c>
      <c r="O50" s="681">
        <v>0</v>
      </c>
      <c r="P50" s="681">
        <v>0</v>
      </c>
      <c r="Q50" s="681">
        <v>0</v>
      </c>
      <c r="R50" s="681">
        <v>0</v>
      </c>
      <c r="S50" s="681">
        <v>0</v>
      </c>
      <c r="T50" s="681">
        <v>0</v>
      </c>
      <c r="U50"/>
    </row>
    <row r="51" spans="1:21" s="661" customFormat="1" ht="15" customHeight="1">
      <c r="A51" s="671" t="s">
        <v>1714</v>
      </c>
      <c r="B51" s="659" t="s">
        <v>155</v>
      </c>
      <c r="E51" s="677"/>
      <c r="F51" s="678"/>
      <c r="G51" s="678"/>
      <c r="H51" s="678"/>
      <c r="I51" s="678"/>
      <c r="J51" s="678"/>
      <c r="K51" s="678"/>
      <c r="L51" s="678"/>
      <c r="M51" s="678"/>
      <c r="N51" s="682">
        <v>0</v>
      </c>
      <c r="O51" s="682">
        <v>0</v>
      </c>
      <c r="P51" s="682">
        <v>0</v>
      </c>
      <c r="Q51" s="682">
        <v>0</v>
      </c>
      <c r="R51" s="682">
        <v>0</v>
      </c>
      <c r="S51" s="682">
        <v>0</v>
      </c>
      <c r="T51" s="682">
        <v>0</v>
      </c>
      <c r="U51"/>
    </row>
    <row r="52" spans="1:21" s="661" customFormat="1" ht="15" customHeight="1">
      <c r="A52" s="671" t="s">
        <v>1715</v>
      </c>
      <c r="B52" s="659" t="s">
        <v>155</v>
      </c>
      <c r="E52" s="677"/>
      <c r="F52" s="678"/>
      <c r="G52" s="678"/>
      <c r="H52" s="678"/>
      <c r="I52" s="678"/>
      <c r="J52" s="678"/>
      <c r="K52" s="678"/>
      <c r="L52" s="678"/>
      <c r="M52" s="678"/>
      <c r="N52" s="682">
        <v>0</v>
      </c>
      <c r="O52" s="682">
        <v>0</v>
      </c>
      <c r="P52" s="682">
        <v>0</v>
      </c>
      <c r="Q52" s="682">
        <v>0</v>
      </c>
      <c r="R52" s="682">
        <v>0</v>
      </c>
      <c r="S52" s="682">
        <v>0</v>
      </c>
      <c r="T52" s="682">
        <v>0</v>
      </c>
      <c r="U52"/>
    </row>
    <row r="53" spans="1:21" s="661" customFormat="1" ht="15" customHeight="1">
      <c r="A53" s="671" t="s">
        <v>1716</v>
      </c>
      <c r="B53" s="659" t="s">
        <v>155</v>
      </c>
      <c r="E53" s="677"/>
      <c r="F53" s="678"/>
      <c r="G53" s="678"/>
      <c r="H53" s="678"/>
      <c r="I53" s="678"/>
      <c r="J53" s="678"/>
      <c r="K53" s="678"/>
      <c r="L53" s="678"/>
      <c r="M53" s="678"/>
      <c r="N53" s="682">
        <v>0</v>
      </c>
      <c r="O53" s="682">
        <v>0</v>
      </c>
      <c r="P53" s="682">
        <v>0</v>
      </c>
      <c r="Q53" s="682">
        <v>0</v>
      </c>
      <c r="R53" s="682">
        <v>0</v>
      </c>
      <c r="S53" s="682">
        <v>0</v>
      </c>
      <c r="T53" s="682">
        <v>0</v>
      </c>
      <c r="U53"/>
    </row>
    <row r="54" spans="1:21" s="661" customFormat="1" ht="15" customHeight="1" thickBot="1">
      <c r="A54" s="671" t="s">
        <v>1717</v>
      </c>
      <c r="B54" s="659" t="s">
        <v>155</v>
      </c>
      <c r="E54" s="677"/>
      <c r="F54" s="678"/>
      <c r="G54" s="678"/>
      <c r="H54" s="678"/>
      <c r="I54" s="678"/>
      <c r="J54" s="678"/>
      <c r="K54" s="678"/>
      <c r="L54" s="678"/>
      <c r="M54" s="678"/>
      <c r="N54" s="680">
        <v>0</v>
      </c>
      <c r="O54" s="680">
        <v>0</v>
      </c>
      <c r="P54" s="680">
        <v>0</v>
      </c>
      <c r="Q54" s="680">
        <v>0</v>
      </c>
      <c r="R54" s="680">
        <v>0</v>
      </c>
      <c r="S54" s="680">
        <v>0</v>
      </c>
      <c r="T54" s="680">
        <v>0</v>
      </c>
      <c r="U54"/>
    </row>
    <row r="55" spans="1:21" s="661" customFormat="1" ht="15" customHeight="1">
      <c r="A55" s="671" t="s">
        <v>1718</v>
      </c>
      <c r="B55" s="659" t="s">
        <v>155</v>
      </c>
      <c r="E55" s="677"/>
      <c r="F55" s="678"/>
      <c r="G55" s="678"/>
      <c r="H55" s="678"/>
      <c r="I55" s="678"/>
      <c r="J55" s="678"/>
      <c r="K55" s="678"/>
      <c r="L55" s="678"/>
      <c r="M55" s="678"/>
      <c r="N55" s="683">
        <v>0</v>
      </c>
      <c r="O55" s="683">
        <v>0</v>
      </c>
      <c r="P55" s="683">
        <v>0</v>
      </c>
      <c r="Q55" s="683">
        <v>0</v>
      </c>
      <c r="R55" s="683">
        <v>0</v>
      </c>
      <c r="S55" s="683">
        <v>0</v>
      </c>
      <c r="T55" s="683">
        <v>0</v>
      </c>
      <c r="U55"/>
    </row>
    <row r="56" spans="1:21" s="661" customFormat="1" ht="15" customHeight="1">
      <c r="A56" s="671" t="s">
        <v>1719</v>
      </c>
      <c r="E56" s="677"/>
      <c r="F56" s="678"/>
      <c r="G56" s="678"/>
      <c r="H56" s="678"/>
      <c r="I56" s="678"/>
      <c r="J56" s="678"/>
      <c r="K56" s="678"/>
      <c r="L56" s="678"/>
      <c r="M56" s="678"/>
      <c r="N56" s="3">
        <v>0</v>
      </c>
      <c r="O56" s="3">
        <v>0</v>
      </c>
      <c r="P56" s="3">
        <v>0</v>
      </c>
      <c r="Q56" s="3">
        <v>0</v>
      </c>
      <c r="R56" s="3">
        <v>0</v>
      </c>
      <c r="S56" s="3">
        <v>0</v>
      </c>
      <c r="T56" s="3">
        <v>0</v>
      </c>
      <c r="U56"/>
    </row>
    <row r="57" spans="1:21" s="661" customFormat="1" ht="15" customHeight="1">
      <c r="A57" s="671" t="s">
        <v>1719</v>
      </c>
      <c r="E57" s="684"/>
      <c r="F57" s="685"/>
      <c r="G57" s="685"/>
      <c r="H57" s="685"/>
      <c r="I57" s="685"/>
      <c r="J57" s="685"/>
      <c r="K57" s="685"/>
      <c r="L57" s="685"/>
      <c r="M57" s="685"/>
      <c r="N57" s="3">
        <v>0</v>
      </c>
      <c r="O57" s="3">
        <v>0</v>
      </c>
      <c r="P57" s="3">
        <v>0</v>
      </c>
      <c r="Q57" s="3">
        <v>0</v>
      </c>
      <c r="R57" s="3">
        <v>0</v>
      </c>
      <c r="S57" s="3">
        <v>0</v>
      </c>
      <c r="T57" s="3">
        <v>0</v>
      </c>
      <c r="U57"/>
    </row>
    <row r="58" spans="1:21" s="661" customFormat="1" ht="15" customHeight="1">
      <c r="N58" s="687"/>
      <c r="O58" s="687"/>
      <c r="P58" s="687"/>
      <c r="Q58" s="687"/>
      <c r="R58" s="687"/>
      <c r="S58" s="687"/>
      <c r="T58" s="687"/>
      <c r="U58"/>
    </row>
    <row r="59" spans="1:21" s="661" customFormat="1" ht="15" customHeight="1">
      <c r="A59" s="670" t="s">
        <v>1724</v>
      </c>
      <c r="U59"/>
    </row>
    <row r="60" spans="1:21" s="661" customFormat="1" ht="15" customHeight="1">
      <c r="A60" s="671" t="s">
        <v>1708</v>
      </c>
      <c r="B60" s="659" t="s">
        <v>155</v>
      </c>
      <c r="E60" s="672"/>
      <c r="F60" s="673"/>
      <c r="G60" s="673"/>
      <c r="H60" s="673"/>
      <c r="I60" s="673"/>
      <c r="J60" s="673"/>
      <c r="K60" s="673"/>
      <c r="L60" s="673"/>
      <c r="M60" s="673"/>
      <c r="N60" s="675">
        <v>0</v>
      </c>
      <c r="O60" s="676">
        <v>0</v>
      </c>
      <c r="P60" s="676">
        <v>0</v>
      </c>
      <c r="Q60" s="676">
        <v>0</v>
      </c>
      <c r="R60" s="676">
        <v>0</v>
      </c>
      <c r="S60" s="676">
        <v>0</v>
      </c>
      <c r="T60" s="676">
        <v>0</v>
      </c>
      <c r="U60"/>
    </row>
    <row r="61" spans="1:21" s="661" customFormat="1" ht="15" customHeight="1" thickBot="1">
      <c r="A61" s="671" t="s">
        <v>1721</v>
      </c>
      <c r="B61" s="659" t="s">
        <v>155</v>
      </c>
      <c r="E61" s="677"/>
      <c r="F61" s="678"/>
      <c r="G61" s="678"/>
      <c r="H61" s="678"/>
      <c r="I61" s="678"/>
      <c r="J61" s="678"/>
      <c r="K61" s="678"/>
      <c r="L61" s="678"/>
      <c r="M61" s="678"/>
      <c r="N61" s="682">
        <v>0</v>
      </c>
      <c r="O61" s="682">
        <v>0</v>
      </c>
      <c r="P61" s="682">
        <v>0</v>
      </c>
      <c r="Q61" s="682">
        <v>0</v>
      </c>
      <c r="R61" s="682">
        <v>0</v>
      </c>
      <c r="S61" s="682">
        <v>0</v>
      </c>
      <c r="T61" s="682">
        <v>0</v>
      </c>
      <c r="U61"/>
    </row>
    <row r="62" spans="1:21" s="661" customFormat="1" ht="15" customHeight="1">
      <c r="A62" s="671" t="s">
        <v>1710</v>
      </c>
      <c r="B62" s="659" t="s">
        <v>155</v>
      </c>
      <c r="E62" s="677"/>
      <c r="F62" s="678"/>
      <c r="G62" s="678"/>
      <c r="H62" s="678"/>
      <c r="I62" s="678"/>
      <c r="J62" s="678"/>
      <c r="K62" s="678"/>
      <c r="L62" s="678"/>
      <c r="M62" s="678"/>
      <c r="N62" s="681">
        <v>0</v>
      </c>
      <c r="O62" s="681">
        <v>0</v>
      </c>
      <c r="P62" s="681">
        <v>0</v>
      </c>
      <c r="Q62" s="681">
        <v>0</v>
      </c>
      <c r="R62" s="681">
        <v>0</v>
      </c>
      <c r="S62" s="681">
        <v>0</v>
      </c>
      <c r="T62" s="681">
        <v>0</v>
      </c>
      <c r="U62"/>
    </row>
    <row r="63" spans="1:21" s="661" customFormat="1" ht="15" customHeight="1">
      <c r="A63" s="671" t="s">
        <v>1722</v>
      </c>
      <c r="B63" s="659" t="s">
        <v>155</v>
      </c>
      <c r="E63" s="677"/>
      <c r="F63" s="678"/>
      <c r="G63" s="678"/>
      <c r="H63" s="678"/>
      <c r="I63" s="678"/>
      <c r="J63" s="678"/>
      <c r="K63" s="678"/>
      <c r="L63" s="678"/>
      <c r="M63" s="678"/>
      <c r="N63" s="676">
        <v>0</v>
      </c>
      <c r="O63" s="676">
        <v>0</v>
      </c>
      <c r="P63" s="676">
        <v>0</v>
      </c>
      <c r="Q63" s="676">
        <v>0</v>
      </c>
      <c r="R63" s="676">
        <v>0</v>
      </c>
      <c r="S63" s="676">
        <v>0</v>
      </c>
      <c r="T63" s="676">
        <v>0</v>
      </c>
      <c r="U63"/>
    </row>
    <row r="64" spans="1:21" s="661" customFormat="1" ht="15" customHeight="1" thickBot="1">
      <c r="A64" s="671" t="s">
        <v>1712</v>
      </c>
      <c r="B64" s="659" t="s">
        <v>155</v>
      </c>
      <c r="E64" s="677"/>
      <c r="F64" s="678"/>
      <c r="G64" s="678"/>
      <c r="H64" s="678"/>
      <c r="I64" s="678"/>
      <c r="J64" s="678"/>
      <c r="K64" s="678"/>
      <c r="L64" s="678"/>
      <c r="M64" s="678"/>
      <c r="N64" s="682">
        <v>0</v>
      </c>
      <c r="O64" s="682">
        <v>0</v>
      </c>
      <c r="P64" s="682">
        <v>0</v>
      </c>
      <c r="Q64" s="682">
        <v>0</v>
      </c>
      <c r="R64" s="682">
        <v>0</v>
      </c>
      <c r="S64" s="682">
        <v>0</v>
      </c>
      <c r="T64" s="682">
        <v>0</v>
      </c>
      <c r="U64"/>
    </row>
    <row r="65" spans="1:21" s="661" customFormat="1" ht="15" customHeight="1">
      <c r="A65" s="671" t="s">
        <v>1713</v>
      </c>
      <c r="B65" s="659" t="s">
        <v>155</v>
      </c>
      <c r="E65" s="677"/>
      <c r="F65" s="678"/>
      <c r="G65" s="678"/>
      <c r="H65" s="678"/>
      <c r="I65" s="678"/>
      <c r="J65" s="678"/>
      <c r="K65" s="678"/>
      <c r="L65" s="678"/>
      <c r="M65" s="678"/>
      <c r="N65" s="681">
        <v>0</v>
      </c>
      <c r="O65" s="681">
        <v>0</v>
      </c>
      <c r="P65" s="681">
        <v>0</v>
      </c>
      <c r="Q65" s="681">
        <v>0</v>
      </c>
      <c r="R65" s="681">
        <v>0</v>
      </c>
      <c r="S65" s="681">
        <v>0</v>
      </c>
      <c r="T65" s="681">
        <v>0</v>
      </c>
      <c r="U65"/>
    </row>
    <row r="66" spans="1:21" s="661" customFormat="1" ht="15" customHeight="1">
      <c r="A66" s="671" t="s">
        <v>1714</v>
      </c>
      <c r="B66" s="659" t="s">
        <v>155</v>
      </c>
      <c r="E66" s="677"/>
      <c r="F66" s="678"/>
      <c r="G66" s="678"/>
      <c r="H66" s="678"/>
      <c r="I66" s="678"/>
      <c r="J66" s="678"/>
      <c r="K66" s="678"/>
      <c r="L66" s="678"/>
      <c r="M66" s="678"/>
      <c r="N66" s="682">
        <v>0</v>
      </c>
      <c r="O66" s="682">
        <v>0</v>
      </c>
      <c r="P66" s="682">
        <v>0</v>
      </c>
      <c r="Q66" s="682">
        <v>0</v>
      </c>
      <c r="R66" s="682">
        <v>0</v>
      </c>
      <c r="S66" s="682">
        <v>0</v>
      </c>
      <c r="T66" s="682">
        <v>0</v>
      </c>
      <c r="U66"/>
    </row>
    <row r="67" spans="1:21" s="661" customFormat="1" ht="15" customHeight="1">
      <c r="A67" s="671" t="s">
        <v>1715</v>
      </c>
      <c r="B67" s="659" t="s">
        <v>155</v>
      </c>
      <c r="E67" s="677"/>
      <c r="F67" s="678"/>
      <c r="G67" s="678"/>
      <c r="H67" s="678"/>
      <c r="I67" s="678"/>
      <c r="J67" s="678"/>
      <c r="K67" s="678"/>
      <c r="L67" s="678"/>
      <c r="M67" s="678"/>
      <c r="N67" s="682">
        <v>0</v>
      </c>
      <c r="O67" s="682">
        <v>0</v>
      </c>
      <c r="P67" s="682">
        <v>0</v>
      </c>
      <c r="Q67" s="682">
        <v>0</v>
      </c>
      <c r="R67" s="682">
        <v>0</v>
      </c>
      <c r="S67" s="682">
        <v>0</v>
      </c>
      <c r="T67" s="682">
        <v>0</v>
      </c>
      <c r="U67"/>
    </row>
    <row r="68" spans="1:21" s="661" customFormat="1" ht="15" customHeight="1">
      <c r="A68" s="671" t="s">
        <v>1716</v>
      </c>
      <c r="B68" s="659" t="s">
        <v>155</v>
      </c>
      <c r="E68" s="677"/>
      <c r="F68" s="678"/>
      <c r="G68" s="678"/>
      <c r="H68" s="678"/>
      <c r="I68" s="678"/>
      <c r="J68" s="678"/>
      <c r="K68" s="678"/>
      <c r="L68" s="678"/>
      <c r="M68" s="678"/>
      <c r="N68" s="682">
        <v>0</v>
      </c>
      <c r="O68" s="682">
        <v>0</v>
      </c>
      <c r="P68" s="682">
        <v>0</v>
      </c>
      <c r="Q68" s="682">
        <v>0</v>
      </c>
      <c r="R68" s="682">
        <v>0</v>
      </c>
      <c r="S68" s="682">
        <v>0</v>
      </c>
      <c r="T68" s="682">
        <v>0</v>
      </c>
      <c r="U68"/>
    </row>
    <row r="69" spans="1:21" s="661" customFormat="1" ht="15" customHeight="1" thickBot="1">
      <c r="A69" s="671" t="s">
        <v>1717</v>
      </c>
      <c r="B69" s="659" t="s">
        <v>155</v>
      </c>
      <c r="E69" s="677"/>
      <c r="F69" s="678"/>
      <c r="G69" s="678"/>
      <c r="H69" s="678"/>
      <c r="I69" s="678"/>
      <c r="J69" s="678"/>
      <c r="K69" s="678"/>
      <c r="L69" s="678"/>
      <c r="M69" s="678"/>
      <c r="N69" s="680">
        <v>0</v>
      </c>
      <c r="O69" s="680">
        <v>0</v>
      </c>
      <c r="P69" s="680">
        <v>0</v>
      </c>
      <c r="Q69" s="680">
        <v>0</v>
      </c>
      <c r="R69" s="680">
        <v>0</v>
      </c>
      <c r="S69" s="680">
        <v>0</v>
      </c>
      <c r="T69" s="680">
        <v>0</v>
      </c>
      <c r="U69"/>
    </row>
    <row r="70" spans="1:21" s="661" customFormat="1" ht="15" customHeight="1">
      <c r="A70" s="671" t="s">
        <v>1718</v>
      </c>
      <c r="B70" s="659" t="s">
        <v>155</v>
      </c>
      <c r="E70" s="677"/>
      <c r="F70" s="678"/>
      <c r="G70" s="678"/>
      <c r="H70" s="678"/>
      <c r="I70" s="678"/>
      <c r="J70" s="678"/>
      <c r="K70" s="678"/>
      <c r="L70" s="678"/>
      <c r="M70" s="678"/>
      <c r="N70" s="683">
        <v>0</v>
      </c>
      <c r="O70" s="683">
        <v>0</v>
      </c>
      <c r="P70" s="683">
        <v>0</v>
      </c>
      <c r="Q70" s="683">
        <v>0</v>
      </c>
      <c r="R70" s="683">
        <v>0</v>
      </c>
      <c r="S70" s="683">
        <v>0</v>
      </c>
      <c r="T70" s="683">
        <v>0</v>
      </c>
      <c r="U70"/>
    </row>
    <row r="71" spans="1:21" s="661" customFormat="1" ht="15" customHeight="1">
      <c r="A71" s="671" t="s">
        <v>1719</v>
      </c>
      <c r="E71" s="677"/>
      <c r="F71" s="678"/>
      <c r="G71" s="678"/>
      <c r="H71" s="678"/>
      <c r="I71" s="678"/>
      <c r="J71" s="678"/>
      <c r="K71" s="678"/>
      <c r="L71" s="678"/>
      <c r="M71" s="678"/>
      <c r="N71" s="3">
        <v>0</v>
      </c>
      <c r="O71" s="3">
        <v>0</v>
      </c>
      <c r="P71" s="3">
        <v>0</v>
      </c>
      <c r="Q71" s="3">
        <v>0</v>
      </c>
      <c r="R71" s="3">
        <v>0</v>
      </c>
      <c r="S71" s="3">
        <v>0</v>
      </c>
      <c r="T71" s="3">
        <v>0</v>
      </c>
      <c r="U71"/>
    </row>
    <row r="72" spans="1:21" s="661" customFormat="1" ht="15" customHeight="1">
      <c r="A72" s="671" t="s">
        <v>1719</v>
      </c>
      <c r="E72" s="684"/>
      <c r="F72" s="685"/>
      <c r="G72" s="685"/>
      <c r="H72" s="685"/>
      <c r="I72" s="685"/>
      <c r="J72" s="685"/>
      <c r="K72" s="685"/>
      <c r="L72" s="685"/>
      <c r="M72" s="685"/>
      <c r="N72" s="3">
        <v>0</v>
      </c>
      <c r="O72" s="3">
        <v>0</v>
      </c>
      <c r="P72" s="3">
        <v>0</v>
      </c>
      <c r="Q72" s="3">
        <v>0</v>
      </c>
      <c r="R72" s="3">
        <v>0</v>
      </c>
      <c r="S72" s="3">
        <v>0</v>
      </c>
      <c r="T72" s="3">
        <v>0</v>
      </c>
      <c r="U72"/>
    </row>
    <row r="73" spans="1:21" s="661" customFormat="1" ht="15" customHeight="1">
      <c r="N73" s="687"/>
      <c r="O73" s="687"/>
      <c r="P73" s="687"/>
      <c r="Q73" s="687"/>
      <c r="R73" s="687"/>
      <c r="S73" s="687"/>
      <c r="T73" s="687"/>
      <c r="U73"/>
    </row>
    <row r="74" spans="1:21" s="661" customFormat="1" ht="15" customHeight="1">
      <c r="A74" s="670" t="s">
        <v>1725</v>
      </c>
      <c r="U74"/>
    </row>
    <row r="75" spans="1:21" s="661" customFormat="1" ht="15" customHeight="1">
      <c r="A75" s="671" t="s">
        <v>1708</v>
      </c>
      <c r="B75" s="659" t="s">
        <v>155</v>
      </c>
      <c r="E75" s="672"/>
      <c r="F75" s="673"/>
      <c r="G75" s="673"/>
      <c r="H75" s="673"/>
      <c r="I75" s="673"/>
      <c r="J75" s="673"/>
      <c r="K75" s="673"/>
      <c r="L75" s="673"/>
      <c r="M75" s="673"/>
      <c r="N75" s="675">
        <v>0</v>
      </c>
      <c r="O75" s="676">
        <v>0</v>
      </c>
      <c r="P75" s="676">
        <v>0</v>
      </c>
      <c r="Q75" s="676">
        <v>0</v>
      </c>
      <c r="R75" s="676">
        <v>0</v>
      </c>
      <c r="S75" s="676">
        <v>0</v>
      </c>
      <c r="T75" s="676">
        <v>0</v>
      </c>
      <c r="U75"/>
    </row>
    <row r="76" spans="1:21" s="661" customFormat="1" ht="15" customHeight="1" thickBot="1">
      <c r="A76" s="671" t="s">
        <v>1721</v>
      </c>
      <c r="B76" s="659" t="s">
        <v>155</v>
      </c>
      <c r="E76" s="677"/>
      <c r="F76" s="678"/>
      <c r="G76" s="678"/>
      <c r="H76" s="678"/>
      <c r="I76" s="678"/>
      <c r="J76" s="678"/>
      <c r="K76" s="678"/>
      <c r="L76" s="678"/>
      <c r="M76" s="678"/>
      <c r="N76" s="682">
        <v>0</v>
      </c>
      <c r="O76" s="682">
        <v>0</v>
      </c>
      <c r="P76" s="682">
        <v>0</v>
      </c>
      <c r="Q76" s="682">
        <v>0</v>
      </c>
      <c r="R76" s="682">
        <v>0</v>
      </c>
      <c r="S76" s="682">
        <v>0</v>
      </c>
      <c r="T76" s="682">
        <v>0</v>
      </c>
      <c r="U76"/>
    </row>
    <row r="77" spans="1:21" s="661" customFormat="1" ht="15" customHeight="1">
      <c r="A77" s="671" t="s">
        <v>1710</v>
      </c>
      <c r="B77" s="659" t="s">
        <v>155</v>
      </c>
      <c r="E77" s="677"/>
      <c r="F77" s="678"/>
      <c r="G77" s="678"/>
      <c r="H77" s="678"/>
      <c r="I77" s="678"/>
      <c r="J77" s="678"/>
      <c r="K77" s="678"/>
      <c r="L77" s="678"/>
      <c r="M77" s="678"/>
      <c r="N77" s="681">
        <v>0</v>
      </c>
      <c r="O77" s="681">
        <v>0</v>
      </c>
      <c r="P77" s="681">
        <v>0</v>
      </c>
      <c r="Q77" s="681">
        <v>0</v>
      </c>
      <c r="R77" s="681">
        <v>0</v>
      </c>
      <c r="S77" s="681">
        <v>0</v>
      </c>
      <c r="T77" s="681">
        <v>0</v>
      </c>
      <c r="U77"/>
    </row>
    <row r="78" spans="1:21" s="661" customFormat="1" ht="15" customHeight="1">
      <c r="A78" s="671" t="s">
        <v>1722</v>
      </c>
      <c r="B78" s="659" t="s">
        <v>155</v>
      </c>
      <c r="E78" s="677"/>
      <c r="F78" s="678"/>
      <c r="G78" s="678"/>
      <c r="H78" s="678"/>
      <c r="I78" s="678"/>
      <c r="J78" s="678"/>
      <c r="K78" s="678"/>
      <c r="L78" s="678"/>
      <c r="M78" s="678"/>
      <c r="N78" s="676">
        <v>0</v>
      </c>
      <c r="O78" s="676">
        <v>0</v>
      </c>
      <c r="P78" s="676">
        <v>0</v>
      </c>
      <c r="Q78" s="676">
        <v>0</v>
      </c>
      <c r="R78" s="676">
        <v>0</v>
      </c>
      <c r="S78" s="676">
        <v>0</v>
      </c>
      <c r="T78" s="676">
        <v>0</v>
      </c>
      <c r="U78"/>
    </row>
    <row r="79" spans="1:21" s="661" customFormat="1" ht="15" customHeight="1" thickBot="1">
      <c r="A79" s="671" t="s">
        <v>1712</v>
      </c>
      <c r="B79" s="659" t="s">
        <v>155</v>
      </c>
      <c r="E79" s="677"/>
      <c r="F79" s="678"/>
      <c r="G79" s="678"/>
      <c r="H79" s="678"/>
      <c r="I79" s="678"/>
      <c r="J79" s="678"/>
      <c r="K79" s="678"/>
      <c r="L79" s="678"/>
      <c r="M79" s="678"/>
      <c r="N79" s="682">
        <v>0</v>
      </c>
      <c r="O79" s="682">
        <v>0</v>
      </c>
      <c r="P79" s="682">
        <v>0</v>
      </c>
      <c r="Q79" s="682">
        <v>0</v>
      </c>
      <c r="R79" s="682">
        <v>0</v>
      </c>
      <c r="S79" s="682">
        <v>0</v>
      </c>
      <c r="T79" s="682">
        <v>0</v>
      </c>
      <c r="U79"/>
    </row>
    <row r="80" spans="1:21" s="661" customFormat="1" ht="15" customHeight="1">
      <c r="A80" s="671" t="s">
        <v>1713</v>
      </c>
      <c r="B80" s="659" t="s">
        <v>155</v>
      </c>
      <c r="E80" s="677"/>
      <c r="F80" s="678"/>
      <c r="G80" s="678"/>
      <c r="H80" s="678"/>
      <c r="I80" s="678"/>
      <c r="J80" s="678"/>
      <c r="K80" s="678"/>
      <c r="L80" s="678"/>
      <c r="M80" s="678"/>
      <c r="N80" s="681">
        <v>0</v>
      </c>
      <c r="O80" s="681">
        <v>0</v>
      </c>
      <c r="P80" s="681">
        <v>0</v>
      </c>
      <c r="Q80" s="681">
        <v>0</v>
      </c>
      <c r="R80" s="681">
        <v>0</v>
      </c>
      <c r="S80" s="681">
        <v>0</v>
      </c>
      <c r="T80" s="681">
        <v>0</v>
      </c>
      <c r="U80"/>
    </row>
    <row r="81" spans="1:21" s="661" customFormat="1" ht="15" customHeight="1">
      <c r="A81" s="671" t="s">
        <v>1714</v>
      </c>
      <c r="B81" s="659" t="s">
        <v>155</v>
      </c>
      <c r="E81" s="677"/>
      <c r="F81" s="678"/>
      <c r="G81" s="678"/>
      <c r="H81" s="678"/>
      <c r="I81" s="678"/>
      <c r="J81" s="678"/>
      <c r="K81" s="678"/>
      <c r="L81" s="678"/>
      <c r="M81" s="678"/>
      <c r="N81" s="682">
        <v>0</v>
      </c>
      <c r="O81" s="682">
        <v>0</v>
      </c>
      <c r="P81" s="682">
        <v>0</v>
      </c>
      <c r="Q81" s="682">
        <v>0</v>
      </c>
      <c r="R81" s="682">
        <v>0</v>
      </c>
      <c r="S81" s="682">
        <v>0</v>
      </c>
      <c r="T81" s="682">
        <v>0</v>
      </c>
      <c r="U81"/>
    </row>
    <row r="82" spans="1:21" s="661" customFormat="1" ht="15" customHeight="1">
      <c r="A82" s="671" t="s">
        <v>1715</v>
      </c>
      <c r="B82" s="659" t="s">
        <v>155</v>
      </c>
      <c r="E82" s="677"/>
      <c r="F82" s="678"/>
      <c r="G82" s="678"/>
      <c r="H82" s="678"/>
      <c r="I82" s="678"/>
      <c r="J82" s="678"/>
      <c r="K82" s="678"/>
      <c r="L82" s="678"/>
      <c r="M82" s="678"/>
      <c r="N82" s="682">
        <v>0</v>
      </c>
      <c r="O82" s="682">
        <v>0</v>
      </c>
      <c r="P82" s="682">
        <v>0</v>
      </c>
      <c r="Q82" s="682">
        <v>0</v>
      </c>
      <c r="R82" s="682">
        <v>0</v>
      </c>
      <c r="S82" s="682">
        <v>0</v>
      </c>
      <c r="T82" s="682">
        <v>0</v>
      </c>
      <c r="U82"/>
    </row>
    <row r="83" spans="1:21" s="661" customFormat="1" ht="15" customHeight="1">
      <c r="A83" s="671" t="s">
        <v>1716</v>
      </c>
      <c r="B83" s="659" t="s">
        <v>155</v>
      </c>
      <c r="E83" s="677"/>
      <c r="F83" s="678"/>
      <c r="G83" s="678"/>
      <c r="H83" s="678"/>
      <c r="I83" s="678"/>
      <c r="J83" s="678"/>
      <c r="K83" s="678"/>
      <c r="L83" s="678"/>
      <c r="M83" s="678"/>
      <c r="N83" s="682">
        <v>0</v>
      </c>
      <c r="O83" s="682">
        <v>0</v>
      </c>
      <c r="P83" s="682">
        <v>0</v>
      </c>
      <c r="Q83" s="682">
        <v>0</v>
      </c>
      <c r="R83" s="682">
        <v>0</v>
      </c>
      <c r="S83" s="682">
        <v>0</v>
      </c>
      <c r="T83" s="682">
        <v>0</v>
      </c>
      <c r="U83"/>
    </row>
    <row r="84" spans="1:21" s="661" customFormat="1" ht="15" customHeight="1" thickBot="1">
      <c r="A84" s="671" t="s">
        <v>1717</v>
      </c>
      <c r="B84" s="659" t="s">
        <v>155</v>
      </c>
      <c r="E84" s="677"/>
      <c r="F84" s="678"/>
      <c r="G84" s="678"/>
      <c r="H84" s="678"/>
      <c r="I84" s="678"/>
      <c r="J84" s="678"/>
      <c r="K84" s="678"/>
      <c r="L84" s="678"/>
      <c r="M84" s="678"/>
      <c r="N84" s="680">
        <v>0</v>
      </c>
      <c r="O84" s="680">
        <v>0</v>
      </c>
      <c r="P84" s="680">
        <v>0</v>
      </c>
      <c r="Q84" s="680">
        <v>0</v>
      </c>
      <c r="R84" s="680">
        <v>0</v>
      </c>
      <c r="S84" s="680">
        <v>0</v>
      </c>
      <c r="T84" s="680">
        <v>0</v>
      </c>
      <c r="U84"/>
    </row>
    <row r="85" spans="1:21" s="661" customFormat="1" ht="15" customHeight="1">
      <c r="A85" s="671" t="s">
        <v>1718</v>
      </c>
      <c r="B85" s="659" t="s">
        <v>155</v>
      </c>
      <c r="E85" s="677"/>
      <c r="F85" s="678"/>
      <c r="G85" s="678"/>
      <c r="H85" s="678"/>
      <c r="I85" s="678"/>
      <c r="J85" s="678"/>
      <c r="K85" s="678"/>
      <c r="L85" s="678"/>
      <c r="M85" s="678"/>
      <c r="N85" s="683">
        <v>0</v>
      </c>
      <c r="O85" s="683">
        <v>0</v>
      </c>
      <c r="P85" s="683">
        <v>0</v>
      </c>
      <c r="Q85" s="683">
        <v>0</v>
      </c>
      <c r="R85" s="683">
        <v>0</v>
      </c>
      <c r="S85" s="683">
        <v>0</v>
      </c>
      <c r="T85" s="683">
        <v>0</v>
      </c>
      <c r="U85"/>
    </row>
    <row r="86" spans="1:21" s="661" customFormat="1" ht="15" customHeight="1">
      <c r="A86" s="671" t="s">
        <v>1719</v>
      </c>
      <c r="E86" s="677"/>
      <c r="F86" s="678"/>
      <c r="G86" s="678"/>
      <c r="H86" s="678"/>
      <c r="I86" s="678"/>
      <c r="J86" s="678"/>
      <c r="K86" s="678"/>
      <c r="L86" s="678"/>
      <c r="M86" s="678"/>
      <c r="N86" s="3">
        <v>0</v>
      </c>
      <c r="O86" s="3">
        <v>0</v>
      </c>
      <c r="P86" s="3">
        <v>0</v>
      </c>
      <c r="Q86" s="3">
        <v>0</v>
      </c>
      <c r="R86" s="3">
        <v>0</v>
      </c>
      <c r="S86" s="3">
        <v>0</v>
      </c>
      <c r="T86" s="3">
        <v>0</v>
      </c>
      <c r="U86"/>
    </row>
    <row r="87" spans="1:21" s="661" customFormat="1" ht="15" customHeight="1">
      <c r="A87" s="671" t="s">
        <v>1719</v>
      </c>
      <c r="E87" s="684"/>
      <c r="F87" s="685"/>
      <c r="G87" s="685"/>
      <c r="H87" s="685"/>
      <c r="I87" s="685"/>
      <c r="J87" s="685"/>
      <c r="K87" s="685"/>
      <c r="L87" s="685"/>
      <c r="M87" s="685"/>
      <c r="N87" s="3">
        <v>0</v>
      </c>
      <c r="O87" s="3">
        <v>0</v>
      </c>
      <c r="P87" s="3">
        <v>0</v>
      </c>
      <c r="Q87" s="3">
        <v>0</v>
      </c>
      <c r="R87" s="3">
        <v>0</v>
      </c>
      <c r="S87" s="3">
        <v>0</v>
      </c>
      <c r="T87" s="3">
        <v>0</v>
      </c>
      <c r="U87"/>
    </row>
    <row r="88" spans="1:21" s="661" customFormat="1" ht="15" customHeight="1">
      <c r="N88" s="687"/>
      <c r="O88" s="687"/>
      <c r="P88" s="687"/>
      <c r="Q88" s="687"/>
      <c r="R88" s="687"/>
      <c r="S88" s="687"/>
      <c r="T88" s="687"/>
      <c r="U88"/>
    </row>
    <row r="89" spans="1:21" s="661" customFormat="1" ht="15" customHeight="1">
      <c r="A89" s="670" t="s">
        <v>1726</v>
      </c>
      <c r="U89"/>
    </row>
    <row r="90" spans="1:21" s="661" customFormat="1" ht="15" customHeight="1">
      <c r="A90" s="671" t="s">
        <v>1708</v>
      </c>
      <c r="B90" s="659" t="s">
        <v>155</v>
      </c>
      <c r="E90" s="672"/>
      <c r="F90" s="673"/>
      <c r="G90" s="673"/>
      <c r="H90" s="673"/>
      <c r="I90" s="673"/>
      <c r="J90" s="673"/>
      <c r="K90" s="673"/>
      <c r="L90" s="673"/>
      <c r="M90" s="673"/>
      <c r="N90" s="2508">
        <v>1796.5263870193814</v>
      </c>
      <c r="O90" s="2508">
        <v>1957.1443103692457</v>
      </c>
      <c r="P90" s="2508">
        <v>2059.4046237039802</v>
      </c>
      <c r="Q90" s="2508">
        <v>2072.7938222164148</v>
      </c>
      <c r="R90" s="2508">
        <v>2150.7338469644624</v>
      </c>
      <c r="S90" s="2508">
        <v>2166.0478152014884</v>
      </c>
      <c r="T90" s="2508">
        <v>2233.084967105839</v>
      </c>
      <c r="U90"/>
    </row>
    <row r="91" spans="1:21" s="661" customFormat="1" ht="15" customHeight="1" thickBot="1">
      <c r="A91" s="671" t="s">
        <v>1721</v>
      </c>
      <c r="B91" s="659" t="s">
        <v>155</v>
      </c>
      <c r="E91" s="677"/>
      <c r="F91" s="678"/>
      <c r="G91" s="678"/>
      <c r="H91" s="678"/>
      <c r="I91" s="678"/>
      <c r="J91" s="678"/>
      <c r="K91" s="678"/>
      <c r="L91" s="678"/>
      <c r="M91" s="678"/>
      <c r="N91" s="2511">
        <v>0</v>
      </c>
      <c r="O91" s="2511">
        <v>0</v>
      </c>
      <c r="P91" s="2511">
        <v>0</v>
      </c>
      <c r="Q91" s="2511">
        <v>0</v>
      </c>
      <c r="R91" s="2511">
        <v>0</v>
      </c>
      <c r="S91" s="2511">
        <v>0</v>
      </c>
      <c r="T91" s="2511">
        <v>0</v>
      </c>
      <c r="U91"/>
    </row>
    <row r="92" spans="1:21" s="661" customFormat="1" ht="15" customHeight="1">
      <c r="A92" s="671" t="s">
        <v>1710</v>
      </c>
      <c r="B92" s="659" t="s">
        <v>155</v>
      </c>
      <c r="E92" s="677"/>
      <c r="F92" s="678"/>
      <c r="G92" s="678"/>
      <c r="H92" s="678"/>
      <c r="I92" s="678"/>
      <c r="J92" s="678"/>
      <c r="K92" s="678"/>
      <c r="L92" s="678"/>
      <c r="M92" s="678"/>
      <c r="N92" s="2510">
        <v>1796.5263870193814</v>
      </c>
      <c r="O92" s="2510">
        <v>1957.1443103692457</v>
      </c>
      <c r="P92" s="2510">
        <v>2059.4046237039802</v>
      </c>
      <c r="Q92" s="2510">
        <v>2072.7938222164148</v>
      </c>
      <c r="R92" s="2510">
        <v>2150.7338469644624</v>
      </c>
      <c r="S92" s="2510">
        <v>2166.0478152014884</v>
      </c>
      <c r="T92" s="2510">
        <v>2233.084967105839</v>
      </c>
      <c r="U92"/>
    </row>
    <row r="93" spans="1:21" s="661" customFormat="1" ht="15" customHeight="1">
      <c r="A93" s="671" t="s">
        <v>1722</v>
      </c>
      <c r="B93" s="659" t="s">
        <v>155</v>
      </c>
      <c r="E93" s="677"/>
      <c r="F93" s="678"/>
      <c r="G93" s="678"/>
      <c r="H93" s="678"/>
      <c r="I93" s="678"/>
      <c r="J93" s="678"/>
      <c r="K93" s="678"/>
      <c r="L93" s="678"/>
      <c r="M93" s="678"/>
      <c r="N93" s="2511">
        <v>-58.771750184890379</v>
      </c>
      <c r="O93" s="2511">
        <v>-76.730257874499188</v>
      </c>
      <c r="P93" s="2511">
        <v>78.85598939729033</v>
      </c>
      <c r="Q93" s="2511">
        <v>-376.14138271912122</v>
      </c>
      <c r="R93" s="2511">
        <v>-222.99451929652929</v>
      </c>
      <c r="S93" s="2511">
        <v>-21.974197716587298</v>
      </c>
      <c r="T93" s="2511">
        <v>-148.26318092191687</v>
      </c>
      <c r="U93"/>
    </row>
    <row r="94" spans="1:21" s="661" customFormat="1" ht="15" customHeight="1" thickBot="1">
      <c r="A94" s="671" t="s">
        <v>1712</v>
      </c>
      <c r="B94" s="659" t="s">
        <v>155</v>
      </c>
      <c r="E94" s="677"/>
      <c r="F94" s="678"/>
      <c r="G94" s="678"/>
      <c r="H94" s="678"/>
      <c r="I94" s="678"/>
      <c r="J94" s="678"/>
      <c r="K94" s="678"/>
      <c r="L94" s="678"/>
      <c r="M94" s="678"/>
      <c r="N94" s="2511">
        <v>52.460028609864246</v>
      </c>
      <c r="O94" s="2511">
        <v>10.856794044221971</v>
      </c>
      <c r="P94" s="2511">
        <v>-268.55064366257648</v>
      </c>
      <c r="Q94" s="2511">
        <v>241.48877171141777</v>
      </c>
      <c r="R94" s="2511">
        <v>21.718547145646195</v>
      </c>
      <c r="S94" s="2511">
        <v>-98.047081911440813</v>
      </c>
      <c r="T94" s="2511">
        <v>-9.7202622107109846</v>
      </c>
      <c r="U94"/>
    </row>
    <row r="95" spans="1:21" s="661" customFormat="1" ht="15" customHeight="1">
      <c r="A95" s="671" t="s">
        <v>1713</v>
      </c>
      <c r="B95" s="659" t="s">
        <v>155</v>
      </c>
      <c r="E95" s="677"/>
      <c r="F95" s="678"/>
      <c r="G95" s="678"/>
      <c r="H95" s="678"/>
      <c r="I95" s="678"/>
      <c r="J95" s="678"/>
      <c r="K95" s="678"/>
      <c r="L95" s="678"/>
      <c r="M95" s="678"/>
      <c r="N95" s="2510">
        <v>1790.2146654443552</v>
      </c>
      <c r="O95" s="2510">
        <v>1891.2708465389685</v>
      </c>
      <c r="P95" s="2510">
        <v>1869.7099694386939</v>
      </c>
      <c r="Q95" s="2510">
        <v>1938.1412112087112</v>
      </c>
      <c r="R95" s="2510">
        <v>1949.4578748135793</v>
      </c>
      <c r="S95" s="2510">
        <v>2046.0265355734605</v>
      </c>
      <c r="T95" s="2510">
        <v>2075.101523973211</v>
      </c>
      <c r="U95"/>
    </row>
    <row r="96" spans="1:21" s="661" customFormat="1" ht="15" customHeight="1">
      <c r="A96" s="671" t="s">
        <v>1714</v>
      </c>
      <c r="B96" s="659" t="s">
        <v>155</v>
      </c>
      <c r="E96" s="677"/>
      <c r="F96" s="678"/>
      <c r="G96" s="678"/>
      <c r="H96" s="678"/>
      <c r="I96" s="678"/>
      <c r="J96" s="678"/>
      <c r="K96" s="678"/>
      <c r="L96" s="678"/>
      <c r="M96" s="678"/>
      <c r="N96" s="2511">
        <v>53.330708627069903</v>
      </c>
      <c r="O96" s="2511">
        <v>59.430653479984358</v>
      </c>
      <c r="P96" s="2511">
        <v>67.814734945460202</v>
      </c>
      <c r="Q96" s="2511">
        <v>73.988830862992813</v>
      </c>
      <c r="R96" s="2511">
        <v>78.886494351489944</v>
      </c>
      <c r="S96" s="2511">
        <v>85.445488918624648</v>
      </c>
      <c r="T96" s="2511">
        <v>88.873194394082248</v>
      </c>
      <c r="U96"/>
    </row>
    <row r="97" spans="1:21" s="661" customFormat="1" ht="15" customHeight="1">
      <c r="A97" s="671" t="s">
        <v>1715</v>
      </c>
      <c r="B97" s="659" t="s">
        <v>155</v>
      </c>
      <c r="E97" s="677"/>
      <c r="F97" s="678"/>
      <c r="G97" s="678"/>
      <c r="H97" s="678"/>
      <c r="I97" s="678"/>
      <c r="J97" s="678"/>
      <c r="K97" s="678"/>
      <c r="L97" s="678"/>
      <c r="M97" s="678"/>
      <c r="N97" s="2511">
        <v>13.598936297820561</v>
      </c>
      <c r="O97" s="2511">
        <v>8.7031236850272364</v>
      </c>
      <c r="P97" s="2511">
        <v>10.19568085458568</v>
      </c>
      <c r="Q97" s="2511">
        <v>11.282671739855333</v>
      </c>
      <c r="R97" s="2511">
        <v>11.676352511425097</v>
      </c>
      <c r="S97" s="2511">
        <v>11.90955119439173</v>
      </c>
      <c r="T97" s="2511">
        <v>12.147742218279422</v>
      </c>
      <c r="U97"/>
    </row>
    <row r="98" spans="1:21" s="661" customFormat="1" ht="15" customHeight="1">
      <c r="A98" s="671" t="s">
        <v>1716</v>
      </c>
      <c r="B98" s="659" t="s">
        <v>155</v>
      </c>
      <c r="E98" s="677"/>
      <c r="F98" s="678"/>
      <c r="G98" s="678"/>
      <c r="H98" s="678"/>
      <c r="I98" s="678"/>
      <c r="J98" s="678"/>
      <c r="K98" s="678"/>
      <c r="L98" s="678"/>
      <c r="M98" s="678"/>
      <c r="N98" s="2511">
        <v>100</v>
      </c>
      <c r="O98" s="2511">
        <v>100</v>
      </c>
      <c r="P98" s="2511">
        <v>125.07343697767506</v>
      </c>
      <c r="Q98" s="2511">
        <v>127.32113315290307</v>
      </c>
      <c r="R98" s="2511">
        <v>126.02709352499402</v>
      </c>
      <c r="S98" s="2511">
        <v>89.703391419362305</v>
      </c>
      <c r="T98" s="2511">
        <v>82.225217936559375</v>
      </c>
      <c r="U98"/>
    </row>
    <row r="99" spans="1:21" s="661" customFormat="1" ht="15" customHeight="1" thickBot="1">
      <c r="A99" s="671" t="s">
        <v>1717</v>
      </c>
      <c r="B99" s="659" t="s">
        <v>155</v>
      </c>
      <c r="E99" s="677"/>
      <c r="F99" s="678"/>
      <c r="G99" s="678"/>
      <c r="H99" s="678"/>
      <c r="I99" s="678"/>
      <c r="J99" s="678"/>
      <c r="K99" s="678"/>
      <c r="L99" s="678"/>
      <c r="M99" s="678"/>
      <c r="N99" s="2511">
        <v>0</v>
      </c>
      <c r="O99" s="2511">
        <v>0</v>
      </c>
      <c r="P99" s="2511">
        <v>0</v>
      </c>
      <c r="Q99" s="2511">
        <v>0</v>
      </c>
      <c r="R99" s="2511">
        <v>0</v>
      </c>
      <c r="S99" s="2511">
        <v>0</v>
      </c>
      <c r="T99" s="2511">
        <v>0</v>
      </c>
      <c r="U99"/>
    </row>
    <row r="100" spans="1:21" s="661" customFormat="1" ht="15" customHeight="1">
      <c r="A100" s="671" t="s">
        <v>1718</v>
      </c>
      <c r="B100" s="659" t="s">
        <v>155</v>
      </c>
      <c r="E100" s="677"/>
      <c r="F100" s="678"/>
      <c r="G100" s="678"/>
      <c r="H100" s="678"/>
      <c r="I100" s="678"/>
      <c r="J100" s="678"/>
      <c r="K100" s="678"/>
      <c r="L100" s="678"/>
      <c r="M100" s="2084">
        <v>1796.5263870193814</v>
      </c>
      <c r="N100" s="2514">
        <v>1957.1443103692457</v>
      </c>
      <c r="O100" s="2514">
        <v>2059.4046237039802</v>
      </c>
      <c r="P100" s="2514">
        <v>2072.7938222164148</v>
      </c>
      <c r="Q100" s="2514">
        <v>2150.7338469644624</v>
      </c>
      <c r="R100" s="2514">
        <v>2166.0478152014884</v>
      </c>
      <c r="S100" s="2514">
        <v>2233.084967105839</v>
      </c>
      <c r="T100" s="2514">
        <v>2258.3476785221319</v>
      </c>
      <c r="U100"/>
    </row>
    <row r="101" spans="1:21" s="661" customFormat="1" ht="15" customHeight="1">
      <c r="A101" s="671" t="s">
        <v>1719</v>
      </c>
      <c r="E101" s="677"/>
      <c r="F101" s="678"/>
      <c r="G101" s="678"/>
      <c r="H101" s="678"/>
      <c r="I101" s="678"/>
      <c r="J101" s="678"/>
      <c r="K101" s="678"/>
      <c r="L101" s="678"/>
      <c r="M101" s="678"/>
      <c r="N101" s="2513">
        <v>-4.757221000068057E-2</v>
      </c>
      <c r="O101" s="2513">
        <v>-4.7572210000453197E-2</v>
      </c>
      <c r="P101" s="2513">
        <v>-4.7572210000907944E-2</v>
      </c>
      <c r="Q101" s="2513">
        <v>-4.7572210000907944E-2</v>
      </c>
      <c r="R101" s="2513">
        <v>-4.7572210000907944E-2</v>
      </c>
      <c r="S101" s="2513">
        <v>-4.7572210000907944E-2</v>
      </c>
      <c r="T101" s="2513">
        <v>-4.7572210000907944E-2</v>
      </c>
      <c r="U101"/>
    </row>
    <row r="102" spans="1:21" s="661" customFormat="1" ht="15" customHeight="1">
      <c r="A102" s="671" t="s">
        <v>1727</v>
      </c>
      <c r="E102" s="677"/>
      <c r="F102" s="678"/>
      <c r="G102" s="678"/>
      <c r="H102" s="678"/>
      <c r="I102" s="678"/>
      <c r="J102" s="678"/>
      <c r="K102" s="678"/>
      <c r="L102" s="678"/>
      <c r="M102" s="678"/>
      <c r="N102" s="2513">
        <v>-4.757221000068057E-2</v>
      </c>
      <c r="O102" s="2513">
        <v>-4.7572210000453197E-2</v>
      </c>
      <c r="P102" s="2513">
        <v>-4.7572210000907944E-2</v>
      </c>
      <c r="Q102" s="2513">
        <v>-4.7572210001362691E-2</v>
      </c>
      <c r="R102" s="2513">
        <v>-4.7572210000907944E-2</v>
      </c>
      <c r="S102" s="2513">
        <v>-4.7572210000907944E-2</v>
      </c>
      <c r="T102" s="2513">
        <v>-4.7572210001362691E-2</v>
      </c>
      <c r="U102"/>
    </row>
    <row r="103" spans="1:21" s="661" customFormat="1" ht="15" customHeight="1">
      <c r="A103" s="671" t="s">
        <v>1728</v>
      </c>
      <c r="E103" s="684"/>
      <c r="F103" s="685"/>
      <c r="G103" s="685"/>
      <c r="H103" s="685"/>
      <c r="I103" s="685"/>
      <c r="J103" s="685"/>
      <c r="K103" s="685"/>
      <c r="L103" s="685"/>
      <c r="M103" s="685"/>
      <c r="N103" s="2513">
        <v>0</v>
      </c>
      <c r="O103" s="2513">
        <v>0</v>
      </c>
      <c r="P103" s="2513">
        <v>0</v>
      </c>
      <c r="Q103" s="2513">
        <v>0</v>
      </c>
      <c r="R103" s="2513">
        <v>0</v>
      </c>
      <c r="S103" s="2513">
        <v>0</v>
      </c>
      <c r="T103" s="2513">
        <v>0</v>
      </c>
      <c r="U103"/>
    </row>
    <row r="104" spans="1:21" s="661" customFormat="1" ht="15" customHeight="1">
      <c r="A104" s="671"/>
      <c r="N104" s="4"/>
      <c r="O104" s="4"/>
      <c r="P104" s="4"/>
      <c r="Q104" s="4"/>
      <c r="R104" s="4"/>
      <c r="S104" s="4"/>
      <c r="T104" s="4"/>
      <c r="U104"/>
    </row>
    <row r="105" spans="1:21" s="661" customFormat="1" ht="15" customHeight="1">
      <c r="N105" s="687"/>
      <c r="O105" s="687"/>
      <c r="P105" s="687"/>
      <c r="Q105" s="687"/>
      <c r="R105" s="687"/>
      <c r="S105" s="687"/>
      <c r="T105" s="687"/>
      <c r="U105"/>
    </row>
    <row r="106" spans="1:21" s="660" customFormat="1" ht="15" customHeight="1">
      <c r="A106" s="669" t="s">
        <v>1729</v>
      </c>
      <c r="B106" s="664"/>
      <c r="C106" s="664"/>
      <c r="D106" s="664"/>
      <c r="E106" s="664"/>
      <c r="F106" s="664"/>
      <c r="G106" s="664"/>
      <c r="H106" s="664"/>
      <c r="I106" s="664"/>
      <c r="J106" s="664"/>
      <c r="K106" s="664"/>
      <c r="L106" s="664"/>
      <c r="M106" s="664"/>
      <c r="N106" s="687"/>
      <c r="O106" s="687"/>
      <c r="P106" s="687"/>
      <c r="Q106" s="687"/>
      <c r="R106" s="687"/>
      <c r="S106" s="687"/>
      <c r="T106" s="687"/>
      <c r="U106"/>
    </row>
    <row r="107" spans="1:21" s="660" customFormat="1" ht="15" customHeight="1">
      <c r="A107" s="669"/>
      <c r="B107" s="664"/>
      <c r="C107" s="664"/>
      <c r="D107" s="664"/>
      <c r="E107" s="664"/>
      <c r="F107" s="664"/>
      <c r="G107" s="664"/>
      <c r="H107" s="664"/>
      <c r="I107" s="664"/>
      <c r="J107" s="664"/>
      <c r="K107" s="664"/>
      <c r="L107" s="664"/>
      <c r="M107" s="664"/>
      <c r="U107"/>
    </row>
    <row r="108" spans="1:21" s="660" customFormat="1" ht="15" customHeight="1">
      <c r="A108" s="670" t="s">
        <v>1730</v>
      </c>
      <c r="B108" s="664"/>
      <c r="C108" s="664"/>
      <c r="D108" s="664"/>
      <c r="E108" s="664"/>
      <c r="F108" s="664"/>
      <c r="G108" s="664"/>
      <c r="H108" s="664"/>
      <c r="I108" s="664"/>
      <c r="J108" s="664"/>
      <c r="K108" s="664"/>
      <c r="L108" s="664"/>
      <c r="M108" s="664"/>
      <c r="U108"/>
    </row>
    <row r="109" spans="1:21" s="661" customFormat="1" ht="15" customHeight="1">
      <c r="A109" s="671" t="s">
        <v>1707</v>
      </c>
      <c r="B109" s="659" t="s">
        <v>155</v>
      </c>
      <c r="E109" s="672"/>
      <c r="F109" s="673"/>
      <c r="G109" s="673"/>
      <c r="H109" s="673"/>
      <c r="I109" s="673"/>
      <c r="J109" s="673"/>
      <c r="K109" s="673"/>
      <c r="L109" s="673"/>
      <c r="M109" s="673"/>
      <c r="N109" s="2508">
        <v>1723.774148953765</v>
      </c>
      <c r="O109" s="2508">
        <v>1735.724556742553</v>
      </c>
      <c r="P109" s="2508">
        <v>1621.2807885424684</v>
      </c>
      <c r="Q109" s="2508">
        <v>1452.0500638976821</v>
      </c>
      <c r="R109" s="2508">
        <v>1335.0176494280831</v>
      </c>
      <c r="S109" s="2508">
        <v>1256.9403185926235</v>
      </c>
      <c r="T109" s="2508">
        <v>1156.3346077781894</v>
      </c>
      <c r="U109"/>
    </row>
    <row r="110" spans="1:21" s="661" customFormat="1" ht="15" customHeight="1">
      <c r="A110" s="671" t="s">
        <v>1720</v>
      </c>
      <c r="B110" s="659" t="s">
        <v>155</v>
      </c>
      <c r="E110" s="677"/>
      <c r="F110" s="678"/>
      <c r="G110" s="678"/>
      <c r="H110" s="678"/>
      <c r="I110" s="678"/>
      <c r="J110" s="678"/>
      <c r="K110" s="678"/>
      <c r="L110" s="678"/>
      <c r="M110" s="678"/>
      <c r="N110" s="2508">
        <v>69.643949488103829</v>
      </c>
      <c r="O110" s="2508">
        <v>188.53059392155464</v>
      </c>
      <c r="P110" s="2508">
        <v>343.32408023886916</v>
      </c>
      <c r="Q110" s="2508">
        <v>553.4650250248817</v>
      </c>
      <c r="R110" s="2508">
        <v>715.12578367093852</v>
      </c>
      <c r="S110" s="2508">
        <v>849.14442900485176</v>
      </c>
      <c r="T110" s="2508">
        <v>997.80620997133633</v>
      </c>
      <c r="U110"/>
    </row>
    <row r="111" spans="1:21" s="661" customFormat="1" ht="15" customHeight="1">
      <c r="A111" s="671" t="s">
        <v>1723</v>
      </c>
      <c r="B111" s="659" t="s">
        <v>155</v>
      </c>
      <c r="E111" s="677"/>
      <c r="F111" s="678"/>
      <c r="G111" s="678"/>
      <c r="H111" s="678"/>
      <c r="I111" s="678"/>
      <c r="J111" s="678"/>
      <c r="K111" s="678"/>
      <c r="L111" s="678"/>
      <c r="M111" s="678"/>
      <c r="N111" s="2508">
        <v>0</v>
      </c>
      <c r="O111" s="2508">
        <v>0</v>
      </c>
      <c r="P111" s="2508">
        <v>0</v>
      </c>
      <c r="Q111" s="2508">
        <v>0</v>
      </c>
      <c r="R111" s="2508">
        <v>0</v>
      </c>
      <c r="S111" s="2508">
        <v>0</v>
      </c>
      <c r="T111" s="2508">
        <v>0</v>
      </c>
      <c r="U111"/>
    </row>
    <row r="112" spans="1:21" s="661" customFormat="1" ht="15" customHeight="1">
      <c r="A112" s="671" t="s">
        <v>1724</v>
      </c>
      <c r="B112" s="659" t="s">
        <v>155</v>
      </c>
      <c r="E112" s="677"/>
      <c r="F112" s="678"/>
      <c r="G112" s="678"/>
      <c r="H112" s="678"/>
      <c r="I112" s="678"/>
      <c r="J112" s="678"/>
      <c r="K112" s="678"/>
      <c r="L112" s="678"/>
      <c r="M112" s="678"/>
      <c r="N112" s="2508">
        <v>0</v>
      </c>
      <c r="O112" s="2508">
        <v>0</v>
      </c>
      <c r="P112" s="2508">
        <v>0</v>
      </c>
      <c r="Q112" s="2508">
        <v>0</v>
      </c>
      <c r="R112" s="2508">
        <v>0</v>
      </c>
      <c r="S112" s="2508">
        <v>0</v>
      </c>
      <c r="T112" s="2508">
        <v>0</v>
      </c>
      <c r="U112"/>
    </row>
    <row r="113" spans="1:21" s="661" customFormat="1" ht="15" customHeight="1" thickBot="1">
      <c r="A113" s="671" t="s">
        <v>1725</v>
      </c>
      <c r="B113" s="659" t="s">
        <v>155</v>
      </c>
      <c r="E113" s="677"/>
      <c r="F113" s="678"/>
      <c r="G113" s="678"/>
      <c r="H113" s="678"/>
      <c r="I113" s="678"/>
      <c r="J113" s="678"/>
      <c r="K113" s="678"/>
      <c r="L113" s="678"/>
      <c r="M113" s="678"/>
      <c r="N113" s="2515">
        <v>0</v>
      </c>
      <c r="O113" s="2515">
        <v>0</v>
      </c>
      <c r="P113" s="2515">
        <v>0</v>
      </c>
      <c r="Q113" s="2515">
        <v>0</v>
      </c>
      <c r="R113" s="2515">
        <v>0</v>
      </c>
      <c r="S113" s="2515">
        <v>0</v>
      </c>
      <c r="T113" s="2515">
        <v>0</v>
      </c>
      <c r="U113"/>
    </row>
    <row r="114" spans="1:21" s="661" customFormat="1" ht="15" customHeight="1">
      <c r="A114" s="671" t="s">
        <v>1731</v>
      </c>
      <c r="B114" s="659" t="s">
        <v>155</v>
      </c>
      <c r="E114" s="677"/>
      <c r="F114" s="678"/>
      <c r="G114" s="678"/>
      <c r="H114" s="678"/>
      <c r="I114" s="678"/>
      <c r="J114" s="678"/>
      <c r="K114" s="678"/>
      <c r="L114" s="678"/>
      <c r="M114" s="678"/>
      <c r="N114" s="2510">
        <v>1793.3705262318683</v>
      </c>
      <c r="O114" s="2510">
        <v>1924.2075784541071</v>
      </c>
      <c r="P114" s="2510">
        <v>1964.557296571337</v>
      </c>
      <c r="Q114" s="2510">
        <v>2005.4675167125629</v>
      </c>
      <c r="R114" s="2510">
        <v>2050.095860889021</v>
      </c>
      <c r="S114" s="2510">
        <v>2106.0371753874742</v>
      </c>
      <c r="T114" s="2510">
        <v>2154.093245539525</v>
      </c>
      <c r="U114"/>
    </row>
    <row r="115" spans="1:21" s="661" customFormat="1" ht="15" customHeight="1">
      <c r="A115" s="671" t="s">
        <v>1719</v>
      </c>
      <c r="E115" s="684"/>
      <c r="F115" s="685"/>
      <c r="G115" s="685"/>
      <c r="H115" s="685"/>
      <c r="I115" s="685"/>
      <c r="J115" s="685"/>
      <c r="K115" s="685"/>
      <c r="L115" s="685"/>
      <c r="M115" s="685"/>
      <c r="N115" s="2513">
        <v>-4.7572210000453197E-2</v>
      </c>
      <c r="O115" s="2513">
        <v>-4.7572210000453197E-2</v>
      </c>
      <c r="P115" s="2513">
        <v>-4.7572210000453197E-2</v>
      </c>
      <c r="Q115" s="2513">
        <v>-4.7572210000907944E-2</v>
      </c>
      <c r="R115" s="2513">
        <v>-4.7572210000453197E-2</v>
      </c>
      <c r="S115" s="2513">
        <v>-4.7572210000907944E-2</v>
      </c>
      <c r="T115" s="2513">
        <v>-4.7572210000907944E-2</v>
      </c>
      <c r="U115"/>
    </row>
    <row r="116" spans="1:21" s="661" customFormat="1" ht="15" customHeight="1">
      <c r="A116" s="671"/>
      <c r="N116" s="687"/>
      <c r="O116" s="687"/>
      <c r="P116" s="687"/>
      <c r="Q116" s="687"/>
      <c r="R116" s="687"/>
      <c r="S116" s="687"/>
      <c r="T116" s="687"/>
      <c r="U116"/>
    </row>
    <row r="117" spans="1:21" s="660" customFormat="1" ht="15" customHeight="1">
      <c r="A117" s="670" t="s">
        <v>1732</v>
      </c>
      <c r="B117" s="664"/>
      <c r="C117" s="664"/>
      <c r="D117" s="664"/>
      <c r="E117" s="664"/>
      <c r="F117" s="664"/>
      <c r="G117" s="664"/>
      <c r="H117" s="664"/>
      <c r="I117" s="664"/>
      <c r="J117" s="664"/>
      <c r="K117" s="664"/>
      <c r="L117" s="664"/>
      <c r="M117" s="664"/>
      <c r="U117"/>
    </row>
    <row r="118" spans="1:21" s="661" customFormat="1" ht="15" customHeight="1">
      <c r="A118" s="671" t="s">
        <v>1707</v>
      </c>
      <c r="B118" s="659" t="s">
        <v>1733</v>
      </c>
      <c r="E118" s="672"/>
      <c r="F118" s="673"/>
      <c r="G118" s="673"/>
      <c r="H118" s="673"/>
      <c r="I118" s="673"/>
      <c r="J118" s="673"/>
      <c r="K118" s="673"/>
      <c r="L118" s="673"/>
      <c r="M118" s="673"/>
      <c r="N118" s="689">
        <v>3.4843093153591194E-2</v>
      </c>
      <c r="O118" s="689">
        <v>3.1459807654284931E-2</v>
      </c>
      <c r="P118" s="689">
        <v>3.1815061689019743E-2</v>
      </c>
      <c r="Q118" s="689">
        <v>3.253082981593193E-2</v>
      </c>
      <c r="R118" s="689">
        <v>3.3226219812580331E-2</v>
      </c>
      <c r="S118" s="689">
        <v>3.2749795974148552E-2</v>
      </c>
      <c r="T118" s="689">
        <v>3.4081060164872772E-2</v>
      </c>
      <c r="U118"/>
    </row>
    <row r="119" spans="1:21" s="661" customFormat="1" ht="15" customHeight="1">
      <c r="A119" s="671" t="s">
        <v>1720</v>
      </c>
      <c r="B119" s="659" t="s">
        <v>1733</v>
      </c>
      <c r="E119" s="677"/>
      <c r="F119" s="678"/>
      <c r="G119" s="678"/>
      <c r="H119" s="678"/>
      <c r="I119" s="678"/>
      <c r="J119" s="678"/>
      <c r="K119" s="678"/>
      <c r="L119" s="678"/>
      <c r="M119" s="678"/>
      <c r="N119" s="689">
        <v>9.8616200368062276E-2</v>
      </c>
      <c r="O119" s="689">
        <v>7.1756080473076106E-2</v>
      </c>
      <c r="P119" s="689">
        <v>7.6980523705055579E-2</v>
      </c>
      <c r="Q119" s="689">
        <v>6.8721793374874329E-2</v>
      </c>
      <c r="R119" s="689">
        <v>6.4611370537024801E-2</v>
      </c>
      <c r="S119" s="689">
        <v>6.6173078699083857E-2</v>
      </c>
      <c r="T119" s="689">
        <v>6.1747287858349299E-2</v>
      </c>
      <c r="U119"/>
    </row>
    <row r="120" spans="1:21" s="661" customFormat="1" ht="15" customHeight="1">
      <c r="A120" s="671" t="s">
        <v>1723</v>
      </c>
      <c r="B120" s="659" t="s">
        <v>1733</v>
      </c>
      <c r="E120" s="677"/>
      <c r="F120" s="678"/>
      <c r="G120" s="678"/>
      <c r="H120" s="678"/>
      <c r="I120" s="678"/>
      <c r="J120" s="678"/>
      <c r="K120" s="678"/>
      <c r="L120" s="678"/>
      <c r="M120" s="678"/>
      <c r="N120" s="689">
        <v>0</v>
      </c>
      <c r="O120" s="689">
        <v>0</v>
      </c>
      <c r="P120" s="689">
        <v>0</v>
      </c>
      <c r="Q120" s="689">
        <v>0</v>
      </c>
      <c r="R120" s="689">
        <v>0</v>
      </c>
      <c r="S120" s="689">
        <v>0</v>
      </c>
      <c r="T120" s="689">
        <v>0</v>
      </c>
      <c r="U120"/>
    </row>
    <row r="121" spans="1:21" s="661" customFormat="1" ht="15" customHeight="1">
      <c r="A121" s="671" t="s">
        <v>1724</v>
      </c>
      <c r="B121" s="659" t="s">
        <v>1733</v>
      </c>
      <c r="E121" s="677"/>
      <c r="F121" s="678"/>
      <c r="G121" s="678"/>
      <c r="H121" s="678"/>
      <c r="I121" s="678"/>
      <c r="J121" s="678"/>
      <c r="K121" s="678"/>
      <c r="L121" s="678"/>
      <c r="M121" s="678"/>
      <c r="N121" s="689">
        <v>0</v>
      </c>
      <c r="O121" s="689">
        <v>0</v>
      </c>
      <c r="P121" s="689">
        <v>0</v>
      </c>
      <c r="Q121" s="689">
        <v>0</v>
      </c>
      <c r="R121" s="689">
        <v>0</v>
      </c>
      <c r="S121" s="689">
        <v>0</v>
      </c>
      <c r="T121" s="689">
        <v>0</v>
      </c>
      <c r="U121"/>
    </row>
    <row r="122" spans="1:21" s="661" customFormat="1" ht="15" customHeight="1" thickBot="1">
      <c r="A122" s="671" t="s">
        <v>1725</v>
      </c>
      <c r="B122" s="659" t="s">
        <v>1733</v>
      </c>
      <c r="E122" s="677"/>
      <c r="F122" s="678"/>
      <c r="G122" s="678"/>
      <c r="H122" s="678"/>
      <c r="I122" s="678"/>
      <c r="J122" s="678"/>
      <c r="K122" s="678"/>
      <c r="L122" s="678"/>
      <c r="M122" s="678"/>
      <c r="N122" s="690">
        <v>0</v>
      </c>
      <c r="O122" s="690">
        <v>0</v>
      </c>
      <c r="P122" s="690">
        <v>0</v>
      </c>
      <c r="Q122" s="690">
        <v>0</v>
      </c>
      <c r="R122" s="690">
        <v>0</v>
      </c>
      <c r="S122" s="690">
        <v>0</v>
      </c>
      <c r="T122" s="690">
        <v>0</v>
      </c>
      <c r="U122"/>
    </row>
    <row r="123" spans="1:21" s="661" customFormat="1" ht="15" customHeight="1">
      <c r="A123" s="671" t="s">
        <v>1731</v>
      </c>
      <c r="B123" s="659" t="s">
        <v>1733</v>
      </c>
      <c r="E123" s="684"/>
      <c r="F123" s="685"/>
      <c r="G123" s="685"/>
      <c r="H123" s="685"/>
      <c r="I123" s="685"/>
      <c r="J123" s="685"/>
      <c r="K123" s="685"/>
      <c r="L123" s="685"/>
      <c r="M123" s="685"/>
      <c r="N123" s="691">
        <v>3.732058932936707E-2</v>
      </c>
      <c r="O123" s="691">
        <v>3.5408745879563434E-2</v>
      </c>
      <c r="P123" s="691">
        <v>3.9708903342342991E-2</v>
      </c>
      <c r="Q123" s="691">
        <v>4.2519513226835191E-2</v>
      </c>
      <c r="R123" s="691">
        <v>4.4174932787602719E-2</v>
      </c>
      <c r="S123" s="691">
        <v>4.6226648442283427E-2</v>
      </c>
      <c r="T123" s="691">
        <v>4.6897197612752115E-2</v>
      </c>
      <c r="U123"/>
    </row>
    <row r="124" spans="1:21" s="661" customFormat="1" ht="15" customHeight="1">
      <c r="O124" s="687"/>
      <c r="P124" s="687"/>
      <c r="Q124" s="687"/>
      <c r="R124" s="687"/>
      <c r="S124" s="687"/>
      <c r="T124" s="687"/>
      <c r="U124"/>
    </row>
    <row r="125" spans="1:21" s="661" customFormat="1" ht="15" customHeight="1">
      <c r="A125" s="670" t="s">
        <v>1734</v>
      </c>
      <c r="O125" s="687"/>
      <c r="P125" s="687"/>
      <c r="Q125" s="687"/>
      <c r="R125" s="687"/>
      <c r="S125" s="687"/>
      <c r="T125" s="687"/>
      <c r="U125"/>
    </row>
    <row r="126" spans="1:21" s="661" customFormat="1" ht="15" customHeight="1">
      <c r="A126" s="671" t="s">
        <v>1720</v>
      </c>
      <c r="B126" s="692" t="s">
        <v>947</v>
      </c>
      <c r="E126" s="672"/>
      <c r="F126" s="673"/>
      <c r="G126" s="673"/>
      <c r="H126" s="673"/>
      <c r="I126" s="673"/>
      <c r="J126" s="673"/>
      <c r="K126" s="673"/>
      <c r="L126" s="673"/>
      <c r="M126" s="673"/>
      <c r="N126" s="689">
        <v>1</v>
      </c>
      <c r="O126" s="689">
        <v>1</v>
      </c>
      <c r="P126" s="689">
        <v>1</v>
      </c>
      <c r="Q126" s="689">
        <v>1</v>
      </c>
      <c r="R126" s="689">
        <v>1</v>
      </c>
      <c r="S126" s="689">
        <v>1</v>
      </c>
      <c r="T126" s="689">
        <v>1</v>
      </c>
      <c r="U126"/>
    </row>
    <row r="127" spans="1:21" s="661" customFormat="1" ht="15" customHeight="1">
      <c r="A127" s="671" t="s">
        <v>1723</v>
      </c>
      <c r="B127" s="692" t="s">
        <v>947</v>
      </c>
      <c r="E127" s="677"/>
      <c r="F127" s="678"/>
      <c r="G127" s="678"/>
      <c r="H127" s="678"/>
      <c r="I127" s="678"/>
      <c r="J127" s="678"/>
      <c r="K127" s="678"/>
      <c r="L127" s="678"/>
      <c r="M127" s="678"/>
      <c r="N127" s="689">
        <v>0</v>
      </c>
      <c r="O127" s="689">
        <v>0</v>
      </c>
      <c r="P127" s="689">
        <v>0</v>
      </c>
      <c r="Q127" s="689">
        <v>0</v>
      </c>
      <c r="R127" s="689">
        <v>0</v>
      </c>
      <c r="S127" s="689">
        <v>0</v>
      </c>
      <c r="T127" s="689">
        <v>0</v>
      </c>
      <c r="U127"/>
    </row>
    <row r="128" spans="1:21" s="661" customFormat="1" ht="15" customHeight="1">
      <c r="A128" s="671" t="s">
        <v>1724</v>
      </c>
      <c r="B128" s="692" t="s">
        <v>947</v>
      </c>
      <c r="E128" s="677"/>
      <c r="F128" s="678"/>
      <c r="G128" s="678"/>
      <c r="H128" s="678"/>
      <c r="I128" s="678"/>
      <c r="J128" s="678"/>
      <c r="K128" s="678"/>
      <c r="L128" s="678"/>
      <c r="M128" s="678"/>
      <c r="N128" s="689">
        <v>0</v>
      </c>
      <c r="O128" s="689">
        <v>0</v>
      </c>
      <c r="P128" s="689">
        <v>0</v>
      </c>
      <c r="Q128" s="689">
        <v>0</v>
      </c>
      <c r="R128" s="689">
        <v>0</v>
      </c>
      <c r="S128" s="689">
        <v>0</v>
      </c>
      <c r="T128" s="689">
        <v>0</v>
      </c>
      <c r="U128"/>
    </row>
    <row r="129" spans="1:21" s="661" customFormat="1" ht="15" customHeight="1">
      <c r="A129" s="671" t="s">
        <v>1725</v>
      </c>
      <c r="B129" s="692" t="s">
        <v>947</v>
      </c>
      <c r="E129" s="677"/>
      <c r="F129" s="678"/>
      <c r="G129" s="678"/>
      <c r="H129" s="678"/>
      <c r="I129" s="678"/>
      <c r="J129" s="678"/>
      <c r="K129" s="678"/>
      <c r="L129" s="678"/>
      <c r="M129" s="678"/>
      <c r="N129" s="689">
        <v>0</v>
      </c>
      <c r="O129" s="689">
        <v>0</v>
      </c>
      <c r="P129" s="689">
        <v>0</v>
      </c>
      <c r="Q129" s="689">
        <v>0</v>
      </c>
      <c r="R129" s="689">
        <v>0</v>
      </c>
      <c r="S129" s="689">
        <v>0</v>
      </c>
      <c r="T129" s="689">
        <v>0</v>
      </c>
      <c r="U129"/>
    </row>
    <row r="130" spans="1:21" s="661" customFormat="1" ht="12.75" customHeight="1">
      <c r="A130" s="671" t="s">
        <v>1719</v>
      </c>
      <c r="E130" s="684"/>
      <c r="F130" s="685"/>
      <c r="G130" s="685"/>
      <c r="H130" s="685"/>
      <c r="I130" s="685"/>
      <c r="J130" s="685"/>
      <c r="K130" s="685"/>
      <c r="L130" s="685"/>
      <c r="M130" s="685"/>
      <c r="N130" s="3">
        <v>0</v>
      </c>
      <c r="O130" s="3">
        <v>0</v>
      </c>
      <c r="P130" s="3">
        <v>0</v>
      </c>
      <c r="Q130" s="3">
        <v>0</v>
      </c>
      <c r="R130" s="3">
        <v>0</v>
      </c>
      <c r="S130" s="3">
        <v>0</v>
      </c>
      <c r="T130" s="3">
        <v>0</v>
      </c>
      <c r="U130"/>
    </row>
    <row r="131" spans="1:21" s="661" customFormat="1" ht="15" customHeight="1">
      <c r="O131" s="687"/>
      <c r="P131" s="687"/>
      <c r="Q131" s="687"/>
      <c r="R131" s="687"/>
      <c r="S131" s="687"/>
      <c r="T131" s="687"/>
      <c r="U131"/>
    </row>
    <row r="132" spans="1:21" s="661" customFormat="1" ht="15" customHeight="1">
      <c r="N132" s="687"/>
      <c r="O132" s="687"/>
      <c r="P132" s="687"/>
      <c r="Q132" s="687"/>
      <c r="R132" s="687"/>
      <c r="S132" s="687"/>
      <c r="T132" s="687"/>
      <c r="U132"/>
    </row>
    <row r="133" spans="1:21" s="660" customFormat="1" ht="15" customHeight="1">
      <c r="A133" s="669" t="s">
        <v>1735</v>
      </c>
      <c r="B133" s="664"/>
      <c r="C133" s="664"/>
      <c r="D133" s="664"/>
      <c r="E133" s="664"/>
      <c r="F133" s="664"/>
      <c r="G133" s="664"/>
      <c r="H133" s="664"/>
      <c r="I133" s="664"/>
      <c r="J133" s="664"/>
      <c r="K133" s="664"/>
      <c r="L133" s="664"/>
      <c r="M133" s="664"/>
      <c r="U133"/>
    </row>
    <row r="134" spans="1:21" s="660" customFormat="1" ht="15" customHeight="1">
      <c r="A134" s="669"/>
      <c r="B134" s="664"/>
      <c r="C134" s="664"/>
      <c r="D134" s="664"/>
      <c r="E134" s="664"/>
      <c r="F134" s="664"/>
      <c r="G134" s="664"/>
      <c r="H134" s="664"/>
      <c r="I134" s="664"/>
      <c r="J134" s="664"/>
      <c r="K134" s="664"/>
      <c r="L134" s="664"/>
      <c r="M134" s="664"/>
      <c r="U134"/>
    </row>
    <row r="135" spans="1:21" s="661" customFormat="1" ht="15" customHeight="1">
      <c r="A135" s="661" t="s">
        <v>1736</v>
      </c>
      <c r="U135"/>
    </row>
    <row r="136" spans="1:21" s="661" customFormat="1" ht="15" customHeight="1">
      <c r="U136"/>
    </row>
    <row r="137" spans="1:21" s="661" customFormat="1" ht="15" customHeight="1">
      <c r="A137" s="670" t="s">
        <v>1737</v>
      </c>
      <c r="N137" s="687"/>
      <c r="O137" s="687"/>
      <c r="P137" s="687"/>
      <c r="Q137" s="687"/>
      <c r="R137" s="687"/>
      <c r="S137" s="687"/>
      <c r="T137" s="687"/>
      <c r="U137"/>
    </row>
    <row r="138" spans="1:21" s="661" customFormat="1" ht="15" customHeight="1">
      <c r="A138" s="671" t="s">
        <v>1720</v>
      </c>
      <c r="B138" s="692" t="s">
        <v>947</v>
      </c>
      <c r="E138" s="672"/>
      <c r="F138" s="673"/>
      <c r="G138" s="673"/>
      <c r="H138" s="673"/>
      <c r="I138" s="673"/>
      <c r="J138" s="673"/>
      <c r="K138" s="673"/>
      <c r="L138" s="673"/>
      <c r="M138" s="673"/>
      <c r="N138" s="693">
        <v>1</v>
      </c>
      <c r="O138" s="693">
        <v>1</v>
      </c>
      <c r="P138" s="693">
        <v>1</v>
      </c>
      <c r="Q138" s="693">
        <v>1</v>
      </c>
      <c r="R138" s="693">
        <v>1</v>
      </c>
      <c r="S138" s="693">
        <v>1</v>
      </c>
      <c r="T138" s="693">
        <v>1</v>
      </c>
      <c r="U138"/>
    </row>
    <row r="139" spans="1:21" s="661" customFormat="1" ht="15" customHeight="1">
      <c r="A139" s="671" t="s">
        <v>1723</v>
      </c>
      <c r="B139" s="692" t="s">
        <v>947</v>
      </c>
      <c r="E139" s="677"/>
      <c r="F139" s="678"/>
      <c r="G139" s="678"/>
      <c r="H139" s="678"/>
      <c r="I139" s="678"/>
      <c r="J139" s="678"/>
      <c r="K139" s="678"/>
      <c r="L139" s="678"/>
      <c r="M139" s="678"/>
      <c r="N139" s="693">
        <v>0</v>
      </c>
      <c r="O139" s="693">
        <v>0</v>
      </c>
      <c r="P139" s="693">
        <v>0</v>
      </c>
      <c r="Q139" s="693">
        <v>0</v>
      </c>
      <c r="R139" s="693">
        <v>0</v>
      </c>
      <c r="S139" s="693">
        <v>0</v>
      </c>
      <c r="T139" s="693">
        <v>0</v>
      </c>
      <c r="U139"/>
    </row>
    <row r="140" spans="1:21" s="661" customFormat="1" ht="15" customHeight="1">
      <c r="A140" s="671" t="s">
        <v>1724</v>
      </c>
      <c r="B140" s="692" t="s">
        <v>947</v>
      </c>
      <c r="E140" s="677"/>
      <c r="F140" s="678"/>
      <c r="G140" s="678"/>
      <c r="H140" s="678"/>
      <c r="I140" s="678"/>
      <c r="J140" s="678"/>
      <c r="K140" s="678"/>
      <c r="L140" s="678"/>
      <c r="M140" s="678"/>
      <c r="N140" s="693">
        <v>0</v>
      </c>
      <c r="O140" s="693">
        <v>0</v>
      </c>
      <c r="P140" s="693">
        <v>0</v>
      </c>
      <c r="Q140" s="693">
        <v>0</v>
      </c>
      <c r="R140" s="693">
        <v>0</v>
      </c>
      <c r="S140" s="693">
        <v>0</v>
      </c>
      <c r="T140" s="693">
        <v>0</v>
      </c>
      <c r="U140"/>
    </row>
    <row r="141" spans="1:21" s="661" customFormat="1" ht="15" customHeight="1">
      <c r="A141" s="671" t="s">
        <v>1725</v>
      </c>
      <c r="B141" s="692" t="s">
        <v>947</v>
      </c>
      <c r="E141" s="677"/>
      <c r="F141" s="678"/>
      <c r="G141" s="678"/>
      <c r="H141" s="678"/>
      <c r="I141" s="678"/>
      <c r="J141" s="678"/>
      <c r="K141" s="678"/>
      <c r="L141" s="678"/>
      <c r="M141" s="678"/>
      <c r="N141" s="694">
        <v>0</v>
      </c>
      <c r="O141" s="694">
        <v>0</v>
      </c>
      <c r="P141" s="694">
        <v>0</v>
      </c>
      <c r="Q141" s="694">
        <v>0</v>
      </c>
      <c r="R141" s="694">
        <v>0</v>
      </c>
      <c r="S141" s="694">
        <v>0</v>
      </c>
      <c r="T141" s="694">
        <v>0</v>
      </c>
      <c r="U141"/>
    </row>
    <row r="142" spans="1:21" s="661" customFormat="1" ht="15" customHeight="1">
      <c r="A142" s="671" t="s">
        <v>1719</v>
      </c>
      <c r="E142" s="684"/>
      <c r="F142" s="685"/>
      <c r="G142" s="685"/>
      <c r="H142" s="685"/>
      <c r="I142" s="685"/>
      <c r="J142" s="685"/>
      <c r="K142" s="685"/>
      <c r="L142" s="685"/>
      <c r="M142" s="685"/>
      <c r="N142" s="3">
        <v>0</v>
      </c>
      <c r="O142" s="3">
        <v>0</v>
      </c>
      <c r="P142" s="3">
        <v>0</v>
      </c>
      <c r="Q142" s="3">
        <v>0</v>
      </c>
      <c r="R142" s="3">
        <v>0</v>
      </c>
      <c r="S142" s="3">
        <v>0</v>
      </c>
      <c r="T142" s="3">
        <v>0</v>
      </c>
      <c r="U142"/>
    </row>
    <row r="143" spans="1:21" s="661" customFormat="1" ht="15" customHeight="1">
      <c r="U143"/>
    </row>
    <row r="144" spans="1:21" s="661" customFormat="1" ht="15" customHeight="1">
      <c r="A144" s="670" t="s">
        <v>1738</v>
      </c>
      <c r="N144" s="687"/>
      <c r="O144" s="687"/>
      <c r="P144" s="687"/>
      <c r="Q144" s="687"/>
      <c r="R144" s="687"/>
      <c r="S144" s="687"/>
      <c r="T144" s="687"/>
      <c r="U144"/>
    </row>
    <row r="145" spans="1:21" s="661" customFormat="1" ht="15" customHeight="1">
      <c r="A145" s="671" t="s">
        <v>1720</v>
      </c>
      <c r="B145" s="659" t="s">
        <v>155</v>
      </c>
      <c r="E145" s="672"/>
      <c r="F145" s="673"/>
      <c r="G145" s="673"/>
      <c r="H145" s="673"/>
      <c r="I145" s="673"/>
      <c r="J145" s="673"/>
      <c r="K145" s="673"/>
      <c r="L145" s="673"/>
      <c r="M145" s="673"/>
      <c r="N145" s="2507">
        <v>150</v>
      </c>
      <c r="O145" s="2507">
        <v>93.245624550512346</v>
      </c>
      <c r="P145" s="2507">
        <v>313.78194743501132</v>
      </c>
      <c r="Q145" s="2507">
        <v>116.71835829663003</v>
      </c>
      <c r="R145" s="2507">
        <v>135.43752635137963</v>
      </c>
      <c r="S145" s="2507">
        <v>166.92633907579133</v>
      </c>
      <c r="T145" s="2507">
        <v>186.8250788870042</v>
      </c>
      <c r="U145"/>
    </row>
    <row r="146" spans="1:21" s="661" customFormat="1" ht="15" customHeight="1">
      <c r="A146" s="671" t="s">
        <v>1723</v>
      </c>
      <c r="B146" s="659" t="s">
        <v>155</v>
      </c>
      <c r="E146" s="677"/>
      <c r="F146" s="678"/>
      <c r="G146" s="678"/>
      <c r="H146" s="678"/>
      <c r="I146" s="678"/>
      <c r="J146" s="678"/>
      <c r="K146" s="678"/>
      <c r="L146" s="678"/>
      <c r="M146" s="678"/>
      <c r="N146" s="2507">
        <v>0</v>
      </c>
      <c r="O146" s="2507">
        <v>0</v>
      </c>
      <c r="P146" s="2507">
        <v>0</v>
      </c>
      <c r="Q146" s="2507">
        <v>0</v>
      </c>
      <c r="R146" s="2507">
        <v>0</v>
      </c>
      <c r="S146" s="2507">
        <v>0</v>
      </c>
      <c r="T146" s="2507">
        <v>0</v>
      </c>
      <c r="U146"/>
    </row>
    <row r="147" spans="1:21" s="661" customFormat="1" ht="15" customHeight="1">
      <c r="A147" s="671" t="s">
        <v>1724</v>
      </c>
      <c r="B147" s="659" t="s">
        <v>155</v>
      </c>
      <c r="E147" s="677"/>
      <c r="F147" s="678"/>
      <c r="G147" s="678"/>
      <c r="H147" s="678"/>
      <c r="I147" s="678"/>
      <c r="J147" s="678"/>
      <c r="K147" s="678"/>
      <c r="L147" s="678"/>
      <c r="M147" s="678"/>
      <c r="N147" s="2507">
        <v>0</v>
      </c>
      <c r="O147" s="2507">
        <v>0</v>
      </c>
      <c r="P147" s="2507">
        <v>0</v>
      </c>
      <c r="Q147" s="2507">
        <v>0</v>
      </c>
      <c r="R147" s="2507">
        <v>0</v>
      </c>
      <c r="S147" s="2507">
        <v>0</v>
      </c>
      <c r="T147" s="2507">
        <v>0</v>
      </c>
      <c r="U147"/>
    </row>
    <row r="148" spans="1:21" s="661" customFormat="1" ht="15" customHeight="1" thickBot="1">
      <c r="A148" s="671" t="s">
        <v>1725</v>
      </c>
      <c r="B148" s="659" t="s">
        <v>155</v>
      </c>
      <c r="E148" s="677"/>
      <c r="F148" s="678"/>
      <c r="G148" s="678"/>
      <c r="H148" s="678"/>
      <c r="I148" s="678"/>
      <c r="J148" s="678"/>
      <c r="K148" s="678"/>
      <c r="L148" s="678"/>
      <c r="M148" s="678"/>
      <c r="N148" s="2516">
        <v>0</v>
      </c>
      <c r="O148" s="2516">
        <v>0</v>
      </c>
      <c r="P148" s="2516">
        <v>0</v>
      </c>
      <c r="Q148" s="2516">
        <v>0</v>
      </c>
      <c r="R148" s="2516">
        <v>0</v>
      </c>
      <c r="S148" s="2516">
        <v>0</v>
      </c>
      <c r="T148" s="2516">
        <v>0</v>
      </c>
      <c r="U148"/>
    </row>
    <row r="149" spans="1:21" s="661" customFormat="1" ht="15" customHeight="1">
      <c r="A149" s="671" t="s">
        <v>1739</v>
      </c>
      <c r="B149" s="659" t="s">
        <v>155</v>
      </c>
      <c r="E149" s="677"/>
      <c r="F149" s="678"/>
      <c r="G149" s="678"/>
      <c r="H149" s="678"/>
      <c r="I149" s="678"/>
      <c r="J149" s="678"/>
      <c r="K149" s="678"/>
      <c r="L149" s="678"/>
      <c r="M149" s="678"/>
      <c r="N149" s="2510">
        <v>150</v>
      </c>
      <c r="O149" s="2510">
        <v>93.245624550512346</v>
      </c>
      <c r="P149" s="2510">
        <v>313.78194743501132</v>
      </c>
      <c r="Q149" s="2510">
        <v>116.71835829663003</v>
      </c>
      <c r="R149" s="2510">
        <v>135.43752635137963</v>
      </c>
      <c r="S149" s="2510">
        <v>166.92633907579133</v>
      </c>
      <c r="T149" s="2510">
        <v>186.8250788870042</v>
      </c>
      <c r="U149"/>
    </row>
    <row r="150" spans="1:21" s="661" customFormat="1" ht="15" customHeight="1">
      <c r="A150" s="671" t="s">
        <v>1719</v>
      </c>
      <c r="E150" s="684"/>
      <c r="F150" s="685"/>
      <c r="G150" s="685"/>
      <c r="H150" s="685"/>
      <c r="I150" s="685"/>
      <c r="J150" s="685"/>
      <c r="K150" s="685"/>
      <c r="L150" s="685"/>
      <c r="M150" s="685"/>
      <c r="N150" s="2513">
        <v>0</v>
      </c>
      <c r="O150" s="2513">
        <v>0</v>
      </c>
      <c r="P150" s="2513">
        <v>0</v>
      </c>
      <c r="Q150" s="2513">
        <v>0</v>
      </c>
      <c r="R150" s="2513">
        <v>0</v>
      </c>
      <c r="S150" s="2513">
        <v>0</v>
      </c>
      <c r="T150" s="2513">
        <v>0</v>
      </c>
      <c r="U150"/>
    </row>
    <row r="151" spans="1:21" s="661" customFormat="1" ht="15" customHeight="1">
      <c r="U151"/>
    </row>
    <row r="152" spans="1:21" s="661" customFormat="1" ht="15" customHeight="1">
      <c r="A152" s="670" t="s">
        <v>1740</v>
      </c>
      <c r="U152"/>
    </row>
    <row r="153" spans="1:21" s="661" customFormat="1" ht="15" customHeight="1">
      <c r="A153" s="671" t="s">
        <v>1720</v>
      </c>
      <c r="B153" s="659" t="s">
        <v>155</v>
      </c>
      <c r="E153" s="672"/>
      <c r="F153" s="673"/>
      <c r="G153" s="673"/>
      <c r="H153" s="673"/>
      <c r="I153" s="673"/>
      <c r="J153" s="673"/>
      <c r="K153" s="673"/>
      <c r="L153" s="673"/>
      <c r="M153" s="673"/>
      <c r="N153" s="676">
        <v>0</v>
      </c>
      <c r="O153" s="676">
        <v>0</v>
      </c>
      <c r="P153" s="676">
        <v>0</v>
      </c>
      <c r="Q153" s="676">
        <v>0</v>
      </c>
      <c r="R153" s="676">
        <v>0</v>
      </c>
      <c r="S153" s="676">
        <v>0</v>
      </c>
      <c r="T153" s="676">
        <v>0</v>
      </c>
      <c r="U153"/>
    </row>
    <row r="154" spans="1:21" s="661" customFormat="1" ht="15" customHeight="1">
      <c r="A154" s="671" t="s">
        <v>1723</v>
      </c>
      <c r="B154" s="659" t="s">
        <v>155</v>
      </c>
      <c r="E154" s="677"/>
      <c r="F154" s="678"/>
      <c r="G154" s="678"/>
      <c r="H154" s="678"/>
      <c r="I154" s="678"/>
      <c r="J154" s="678"/>
      <c r="K154" s="678"/>
      <c r="L154" s="678"/>
      <c r="M154" s="678"/>
      <c r="N154" s="676">
        <v>0</v>
      </c>
      <c r="O154" s="676">
        <v>0</v>
      </c>
      <c r="P154" s="676">
        <v>0</v>
      </c>
      <c r="Q154" s="676">
        <v>0</v>
      </c>
      <c r="R154" s="676">
        <v>0</v>
      </c>
      <c r="S154" s="676">
        <v>0</v>
      </c>
      <c r="T154" s="676">
        <v>0</v>
      </c>
      <c r="U154"/>
    </row>
    <row r="155" spans="1:21" s="661" customFormat="1" ht="15" customHeight="1">
      <c r="A155" s="671" t="s">
        <v>1724</v>
      </c>
      <c r="B155" s="659" t="s">
        <v>155</v>
      </c>
      <c r="E155" s="677"/>
      <c r="F155" s="678"/>
      <c r="G155" s="678"/>
      <c r="H155" s="678"/>
      <c r="I155" s="678"/>
      <c r="J155" s="678"/>
      <c r="K155" s="678"/>
      <c r="L155" s="678"/>
      <c r="M155" s="678"/>
      <c r="N155" s="676">
        <v>0</v>
      </c>
      <c r="O155" s="676">
        <v>0</v>
      </c>
      <c r="P155" s="676">
        <v>0</v>
      </c>
      <c r="Q155" s="676">
        <v>0</v>
      </c>
      <c r="R155" s="676">
        <v>0</v>
      </c>
      <c r="S155" s="676">
        <v>0</v>
      </c>
      <c r="T155" s="676">
        <v>0</v>
      </c>
      <c r="U155"/>
    </row>
    <row r="156" spans="1:21" s="661" customFormat="1" ht="15" customHeight="1" thickBot="1">
      <c r="A156" s="671" t="s">
        <v>1725</v>
      </c>
      <c r="B156" s="659" t="s">
        <v>155</v>
      </c>
      <c r="E156" s="677"/>
      <c r="F156" s="678"/>
      <c r="G156" s="678"/>
      <c r="H156" s="678"/>
      <c r="I156" s="678"/>
      <c r="J156" s="678"/>
      <c r="K156" s="678"/>
      <c r="L156" s="678"/>
      <c r="M156" s="678"/>
      <c r="N156" s="688">
        <v>0</v>
      </c>
      <c r="O156" s="688">
        <v>0</v>
      </c>
      <c r="P156" s="688">
        <v>0</v>
      </c>
      <c r="Q156" s="688">
        <v>0</v>
      </c>
      <c r="R156" s="688">
        <v>0</v>
      </c>
      <c r="S156" s="688">
        <v>0</v>
      </c>
      <c r="T156" s="688">
        <v>0</v>
      </c>
      <c r="U156"/>
    </row>
    <row r="157" spans="1:21" s="661" customFormat="1" ht="15" customHeight="1">
      <c r="A157" s="671" t="s">
        <v>1741</v>
      </c>
      <c r="B157" s="659" t="s">
        <v>155</v>
      </c>
      <c r="E157" s="677"/>
      <c r="F157" s="678"/>
      <c r="G157" s="678"/>
      <c r="H157" s="678"/>
      <c r="I157" s="678"/>
      <c r="J157" s="678"/>
      <c r="K157" s="678"/>
      <c r="L157" s="678"/>
      <c r="M157" s="678"/>
      <c r="N157" s="695">
        <v>0</v>
      </c>
      <c r="O157" s="695">
        <v>0</v>
      </c>
      <c r="P157" s="695">
        <v>0</v>
      </c>
      <c r="Q157" s="695">
        <v>0</v>
      </c>
      <c r="R157" s="695">
        <v>0</v>
      </c>
      <c r="S157" s="695">
        <v>0</v>
      </c>
      <c r="T157" s="695">
        <v>0</v>
      </c>
      <c r="U157"/>
    </row>
    <row r="158" spans="1:21" s="661" customFormat="1" ht="15" customHeight="1">
      <c r="A158" s="671" t="s">
        <v>1719</v>
      </c>
      <c r="E158" s="684"/>
      <c r="F158" s="685"/>
      <c r="G158" s="685"/>
      <c r="H158" s="685"/>
      <c r="I158" s="685"/>
      <c r="J158" s="685"/>
      <c r="K158" s="685"/>
      <c r="L158" s="685"/>
      <c r="M158" s="685"/>
      <c r="N158" s="3">
        <v>0</v>
      </c>
      <c r="O158" s="3">
        <v>0</v>
      </c>
      <c r="P158" s="3">
        <v>0</v>
      </c>
      <c r="Q158" s="3">
        <v>0</v>
      </c>
      <c r="R158" s="3">
        <v>0</v>
      </c>
      <c r="S158" s="3">
        <v>0</v>
      </c>
      <c r="T158" s="3">
        <v>0</v>
      </c>
      <c r="U158"/>
    </row>
    <row r="159" spans="1:21" s="661" customFormat="1" ht="15" customHeight="1">
      <c r="U159"/>
    </row>
    <row r="160" spans="1:21" s="661" customFormat="1" ht="15" customHeight="1">
      <c r="A160" s="670" t="s">
        <v>1742</v>
      </c>
      <c r="U160"/>
    </row>
    <row r="161" spans="1:21" s="661" customFormat="1" ht="15" customHeight="1">
      <c r="A161" s="671" t="s">
        <v>1720</v>
      </c>
      <c r="B161" s="659" t="s">
        <v>155</v>
      </c>
      <c r="E161" s="672"/>
      <c r="F161" s="673"/>
      <c r="G161" s="673"/>
      <c r="H161" s="673"/>
      <c r="I161" s="673"/>
      <c r="J161" s="673"/>
      <c r="K161" s="673"/>
      <c r="L161" s="673"/>
      <c r="M161" s="673"/>
      <c r="N161" s="676">
        <v>0</v>
      </c>
      <c r="O161" s="676">
        <v>0</v>
      </c>
      <c r="P161" s="676">
        <v>0</v>
      </c>
      <c r="Q161" s="676">
        <v>0</v>
      </c>
      <c r="R161" s="676">
        <v>0</v>
      </c>
      <c r="S161" s="676">
        <v>0</v>
      </c>
      <c r="T161" s="676">
        <v>0</v>
      </c>
      <c r="U161"/>
    </row>
    <row r="162" spans="1:21" s="661" customFormat="1" ht="15" customHeight="1">
      <c r="A162" s="671" t="s">
        <v>1723</v>
      </c>
      <c r="B162" s="659" t="s">
        <v>155</v>
      </c>
      <c r="E162" s="677"/>
      <c r="F162" s="678"/>
      <c r="G162" s="678"/>
      <c r="H162" s="678"/>
      <c r="I162" s="678"/>
      <c r="J162" s="678"/>
      <c r="K162" s="678"/>
      <c r="L162" s="678"/>
      <c r="M162" s="678"/>
      <c r="N162" s="676">
        <v>0</v>
      </c>
      <c r="O162" s="676">
        <v>0</v>
      </c>
      <c r="P162" s="676">
        <v>0</v>
      </c>
      <c r="Q162" s="676">
        <v>0</v>
      </c>
      <c r="R162" s="676">
        <v>0</v>
      </c>
      <c r="S162" s="676">
        <v>0</v>
      </c>
      <c r="T162" s="676">
        <v>0</v>
      </c>
      <c r="U162"/>
    </row>
    <row r="163" spans="1:21" s="661" customFormat="1" ht="15" customHeight="1">
      <c r="A163" s="671" t="s">
        <v>1724</v>
      </c>
      <c r="B163" s="659" t="s">
        <v>155</v>
      </c>
      <c r="E163" s="677"/>
      <c r="F163" s="678"/>
      <c r="G163" s="678"/>
      <c r="H163" s="678"/>
      <c r="I163" s="678"/>
      <c r="J163" s="678"/>
      <c r="K163" s="678"/>
      <c r="L163" s="678"/>
      <c r="M163" s="678"/>
      <c r="N163" s="676">
        <v>0</v>
      </c>
      <c r="O163" s="676">
        <v>0</v>
      </c>
      <c r="P163" s="676">
        <v>0</v>
      </c>
      <c r="Q163" s="676">
        <v>0</v>
      </c>
      <c r="R163" s="676">
        <v>0</v>
      </c>
      <c r="S163" s="676">
        <v>0</v>
      </c>
      <c r="T163" s="676">
        <v>0</v>
      </c>
      <c r="U163"/>
    </row>
    <row r="164" spans="1:21" s="661" customFormat="1" ht="15" customHeight="1" thickBot="1">
      <c r="A164" s="671" t="s">
        <v>1725</v>
      </c>
      <c r="B164" s="659" t="s">
        <v>155</v>
      </c>
      <c r="E164" s="677"/>
      <c r="F164" s="678"/>
      <c r="G164" s="678"/>
      <c r="H164" s="678"/>
      <c r="I164" s="678"/>
      <c r="J164" s="678"/>
      <c r="K164" s="678"/>
      <c r="L164" s="678"/>
      <c r="M164" s="678"/>
      <c r="N164" s="688">
        <v>0</v>
      </c>
      <c r="O164" s="688">
        <v>0</v>
      </c>
      <c r="P164" s="688">
        <v>0</v>
      </c>
      <c r="Q164" s="688">
        <v>0</v>
      </c>
      <c r="R164" s="688">
        <v>0</v>
      </c>
      <c r="S164" s="688">
        <v>0</v>
      </c>
      <c r="T164" s="688">
        <v>0</v>
      </c>
      <c r="U164"/>
    </row>
    <row r="165" spans="1:21" s="661" customFormat="1" ht="15" customHeight="1">
      <c r="A165" s="671" t="s">
        <v>1743</v>
      </c>
      <c r="B165" s="659" t="s">
        <v>155</v>
      </c>
      <c r="E165" s="677"/>
      <c r="F165" s="678"/>
      <c r="G165" s="678"/>
      <c r="H165" s="678"/>
      <c r="I165" s="678"/>
      <c r="J165" s="678"/>
      <c r="K165" s="678"/>
      <c r="L165" s="678"/>
      <c r="M165" s="678"/>
      <c r="N165" s="695">
        <v>0</v>
      </c>
      <c r="O165" s="695">
        <v>0</v>
      </c>
      <c r="P165" s="695">
        <v>0</v>
      </c>
      <c r="Q165" s="695">
        <v>0</v>
      </c>
      <c r="R165" s="695">
        <v>0</v>
      </c>
      <c r="S165" s="695">
        <v>0</v>
      </c>
      <c r="T165" s="695">
        <v>0</v>
      </c>
      <c r="U165"/>
    </row>
    <row r="166" spans="1:21" s="661" customFormat="1" ht="15" customHeight="1">
      <c r="A166" s="671" t="s">
        <v>1719</v>
      </c>
      <c r="E166" s="684"/>
      <c r="F166" s="685"/>
      <c r="G166" s="685"/>
      <c r="H166" s="685"/>
      <c r="I166" s="685"/>
      <c r="J166" s="685"/>
      <c r="K166" s="685"/>
      <c r="L166" s="685"/>
      <c r="M166" s="685"/>
      <c r="N166" s="3">
        <v>0</v>
      </c>
      <c r="O166" s="3">
        <v>0</v>
      </c>
      <c r="P166" s="3">
        <v>0</v>
      </c>
      <c r="Q166" s="3">
        <v>0</v>
      </c>
      <c r="R166" s="3">
        <v>0</v>
      </c>
      <c r="S166" s="3">
        <v>0</v>
      </c>
      <c r="T166" s="3">
        <v>0</v>
      </c>
      <c r="U166"/>
    </row>
    <row r="167" spans="1:21" s="661" customFormat="1" ht="15" customHeight="1">
      <c r="U167"/>
    </row>
    <row r="168" spans="1:21" s="661" customFormat="1" ht="15" customHeight="1">
      <c r="A168" s="661" t="s">
        <v>1744</v>
      </c>
      <c r="U168"/>
    </row>
    <row r="169" spans="1:21" s="661" customFormat="1" ht="15" customHeight="1">
      <c r="U169"/>
    </row>
    <row r="170" spans="1:21" s="661" customFormat="1" ht="15" customHeight="1">
      <c r="A170" s="670" t="s">
        <v>1745</v>
      </c>
      <c r="K170" s="687"/>
      <c r="L170" s="687"/>
      <c r="M170" s="687"/>
      <c r="N170" s="687"/>
      <c r="O170" s="687"/>
      <c r="P170" s="687"/>
      <c r="Q170" s="687"/>
      <c r="R170" s="687"/>
      <c r="S170" s="687"/>
      <c r="T170" s="687"/>
      <c r="U170"/>
    </row>
    <row r="171" spans="1:21" s="661" customFormat="1" ht="15" customHeight="1">
      <c r="A171" s="671" t="s">
        <v>1707</v>
      </c>
      <c r="B171" s="692" t="s">
        <v>947</v>
      </c>
      <c r="E171" s="672"/>
      <c r="F171" s="673"/>
      <c r="G171" s="673"/>
      <c r="H171" s="673"/>
      <c r="I171" s="673"/>
      <c r="J171" s="673"/>
      <c r="K171" s="673"/>
      <c r="L171" s="673"/>
      <c r="M171" s="673"/>
      <c r="N171" s="693">
        <v>0.91914005763478668</v>
      </c>
      <c r="O171" s="693">
        <v>0.87503197917741937</v>
      </c>
      <c r="P171" s="693">
        <v>0.75003281732910521</v>
      </c>
      <c r="Q171" s="693">
        <v>0.67370772457170236</v>
      </c>
      <c r="R171" s="693">
        <v>0.60689661644710546</v>
      </c>
      <c r="S171" s="693">
        <v>0.56100967197637552</v>
      </c>
      <c r="T171" s="693">
        <v>0.4850890943042766</v>
      </c>
      <c r="U171"/>
    </row>
    <row r="172" spans="1:21" s="661" customFormat="1" ht="15" customHeight="1">
      <c r="A172" s="671" t="s">
        <v>1720</v>
      </c>
      <c r="B172" s="692" t="s">
        <v>947</v>
      </c>
      <c r="E172" s="677"/>
      <c r="F172" s="678"/>
      <c r="G172" s="678"/>
      <c r="H172" s="678"/>
      <c r="I172" s="678"/>
      <c r="J172" s="678"/>
      <c r="K172" s="678"/>
      <c r="L172" s="678"/>
      <c r="M172" s="678"/>
      <c r="N172" s="693">
        <v>8.0859942365213378E-2</v>
      </c>
      <c r="O172" s="693">
        <v>0.12496802082258061</v>
      </c>
      <c r="P172" s="693">
        <v>0.24996718267089468</v>
      </c>
      <c r="Q172" s="693">
        <v>0.32629227542829753</v>
      </c>
      <c r="R172" s="693">
        <v>0.39310338355289437</v>
      </c>
      <c r="S172" s="693">
        <v>0.43899032802362442</v>
      </c>
      <c r="T172" s="693">
        <v>0.51491090569572329</v>
      </c>
      <c r="U172"/>
    </row>
    <row r="173" spans="1:21" s="661" customFormat="1" ht="15" customHeight="1">
      <c r="A173" s="671" t="s">
        <v>1723</v>
      </c>
      <c r="B173" s="692" t="s">
        <v>947</v>
      </c>
      <c r="E173" s="677"/>
      <c r="F173" s="678"/>
      <c r="G173" s="678"/>
      <c r="H173" s="678"/>
      <c r="I173" s="678"/>
      <c r="J173" s="678"/>
      <c r="K173" s="678"/>
      <c r="L173" s="678"/>
      <c r="M173" s="678"/>
      <c r="N173" s="693">
        <v>0</v>
      </c>
      <c r="O173" s="693">
        <v>0</v>
      </c>
      <c r="P173" s="693">
        <v>0</v>
      </c>
      <c r="Q173" s="693">
        <v>0</v>
      </c>
      <c r="R173" s="693">
        <v>0</v>
      </c>
      <c r="S173" s="693">
        <v>0</v>
      </c>
      <c r="T173" s="693">
        <v>0</v>
      </c>
      <c r="U173"/>
    </row>
    <row r="174" spans="1:21" s="661" customFormat="1" ht="15" customHeight="1">
      <c r="A174" s="671" t="s">
        <v>1724</v>
      </c>
      <c r="B174" s="692" t="s">
        <v>947</v>
      </c>
      <c r="E174" s="677"/>
      <c r="F174" s="678"/>
      <c r="G174" s="678"/>
      <c r="H174" s="678"/>
      <c r="I174" s="678"/>
      <c r="J174" s="678"/>
      <c r="K174" s="678"/>
      <c r="L174" s="678"/>
      <c r="M174" s="678"/>
      <c r="N174" s="693">
        <v>0</v>
      </c>
      <c r="O174" s="693">
        <v>0</v>
      </c>
      <c r="P174" s="693">
        <v>0</v>
      </c>
      <c r="Q174" s="693">
        <v>0</v>
      </c>
      <c r="R174" s="693">
        <v>0</v>
      </c>
      <c r="S174" s="693">
        <v>0</v>
      </c>
      <c r="T174" s="693">
        <v>0</v>
      </c>
      <c r="U174"/>
    </row>
    <row r="175" spans="1:21" s="661" customFormat="1" ht="15" customHeight="1">
      <c r="A175" s="671" t="s">
        <v>1725</v>
      </c>
      <c r="B175" s="692" t="s">
        <v>947</v>
      </c>
      <c r="E175" s="677"/>
      <c r="F175" s="678"/>
      <c r="G175" s="678"/>
      <c r="H175" s="678"/>
      <c r="I175" s="678"/>
      <c r="J175" s="678"/>
      <c r="K175" s="678"/>
      <c r="L175" s="678"/>
      <c r="M175" s="678"/>
      <c r="N175" s="693">
        <v>0</v>
      </c>
      <c r="O175" s="693">
        <v>0</v>
      </c>
      <c r="P175" s="693">
        <v>0</v>
      </c>
      <c r="Q175" s="693">
        <v>0</v>
      </c>
      <c r="R175" s="693">
        <v>0</v>
      </c>
      <c r="S175" s="693">
        <v>0</v>
      </c>
      <c r="T175" s="693">
        <v>0</v>
      </c>
      <c r="U175"/>
    </row>
    <row r="176" spans="1:21" s="661" customFormat="1" ht="15" customHeight="1">
      <c r="A176" s="671" t="s">
        <v>1719</v>
      </c>
      <c r="E176" s="684"/>
      <c r="F176" s="685"/>
      <c r="G176" s="685"/>
      <c r="H176" s="685"/>
      <c r="I176" s="685"/>
      <c r="J176" s="685"/>
      <c r="K176" s="685"/>
      <c r="L176" s="685"/>
      <c r="M176" s="685"/>
      <c r="N176" s="3">
        <v>0</v>
      </c>
      <c r="O176" s="3">
        <v>0</v>
      </c>
      <c r="P176" s="3">
        <v>0</v>
      </c>
      <c r="Q176" s="3">
        <v>0</v>
      </c>
      <c r="R176" s="3">
        <v>0</v>
      </c>
      <c r="S176" s="3">
        <v>0</v>
      </c>
      <c r="T176" s="3">
        <v>0</v>
      </c>
      <c r="U176"/>
    </row>
    <row r="177" spans="1:21" s="661" customFormat="1" ht="15" customHeight="1">
      <c r="U177"/>
    </row>
    <row r="178" spans="1:21" s="661" customFormat="1" ht="15" customHeight="1">
      <c r="A178" s="670" t="s">
        <v>1746</v>
      </c>
      <c r="U178"/>
    </row>
    <row r="179" spans="1:21" s="661" customFormat="1" ht="15" customHeight="1">
      <c r="A179" s="671" t="s">
        <v>1747</v>
      </c>
      <c r="B179" s="659" t="s">
        <v>155</v>
      </c>
      <c r="E179" s="672"/>
      <c r="F179" s="673"/>
      <c r="G179" s="673"/>
      <c r="H179" s="673"/>
      <c r="I179" s="673"/>
      <c r="J179" s="673"/>
      <c r="K179" s="673"/>
      <c r="L179" s="673"/>
      <c r="M179" s="673"/>
      <c r="N179" s="2507">
        <v>1705.0594473900003</v>
      </c>
      <c r="O179" s="2507">
        <v>1703.2173421300004</v>
      </c>
      <c r="P179" s="2507">
        <v>1671.3752368700004</v>
      </c>
      <c r="Q179" s="2507">
        <v>1391.1081316100003</v>
      </c>
      <c r="R179" s="2507">
        <v>1249.2660263500004</v>
      </c>
      <c r="S179" s="2507">
        <v>1247.4239210900005</v>
      </c>
      <c r="T179" s="2507">
        <v>1095.5818158300006</v>
      </c>
      <c r="U179"/>
    </row>
    <row r="180" spans="1:21" s="661" customFormat="1" ht="15" customHeight="1">
      <c r="A180" s="671" t="s">
        <v>1748</v>
      </c>
      <c r="B180" s="659" t="s">
        <v>155</v>
      </c>
      <c r="E180" s="677"/>
      <c r="F180" s="678"/>
      <c r="G180" s="678"/>
      <c r="H180" s="678"/>
      <c r="I180" s="678"/>
      <c r="J180" s="678"/>
      <c r="K180" s="678"/>
      <c r="L180" s="678"/>
      <c r="M180" s="678"/>
      <c r="N180" s="2507">
        <v>150</v>
      </c>
      <c r="O180" s="2507">
        <v>243.24562455051233</v>
      </c>
      <c r="P180" s="2507">
        <v>557.02757198552365</v>
      </c>
      <c r="Q180" s="2507">
        <v>673.74593028215372</v>
      </c>
      <c r="R180" s="2507">
        <v>809.1834566335333</v>
      </c>
      <c r="S180" s="2507">
        <v>976.10979570932466</v>
      </c>
      <c r="T180" s="2507">
        <v>1162.9348745963289</v>
      </c>
      <c r="U180"/>
    </row>
    <row r="181" spans="1:21" s="661" customFormat="1" ht="15" customHeight="1">
      <c r="A181" s="671" t="s">
        <v>1749</v>
      </c>
      <c r="B181" s="659" t="s">
        <v>155</v>
      </c>
      <c r="E181" s="677"/>
      <c r="F181" s="678"/>
      <c r="G181" s="678"/>
      <c r="H181" s="678"/>
      <c r="I181" s="678"/>
      <c r="J181" s="678"/>
      <c r="K181" s="678"/>
      <c r="L181" s="678"/>
      <c r="M181" s="678"/>
      <c r="N181" s="2507">
        <v>0</v>
      </c>
      <c r="O181" s="2507">
        <v>0</v>
      </c>
      <c r="P181" s="2507">
        <v>0</v>
      </c>
      <c r="Q181" s="2507">
        <v>0</v>
      </c>
      <c r="R181" s="2507">
        <v>0</v>
      </c>
      <c r="S181" s="2507">
        <v>0</v>
      </c>
      <c r="T181" s="2507">
        <v>0</v>
      </c>
      <c r="U181"/>
    </row>
    <row r="182" spans="1:21" s="661" customFormat="1" ht="15" customHeight="1">
      <c r="A182" s="671" t="s">
        <v>1750</v>
      </c>
      <c r="B182" s="659" t="s">
        <v>155</v>
      </c>
      <c r="E182" s="677"/>
      <c r="F182" s="678"/>
      <c r="G182" s="678"/>
      <c r="H182" s="678"/>
      <c r="I182" s="678"/>
      <c r="J182" s="678"/>
      <c r="K182" s="678"/>
      <c r="L182" s="678"/>
      <c r="M182" s="678"/>
      <c r="N182" s="2507">
        <v>0</v>
      </c>
      <c r="O182" s="2507">
        <v>0</v>
      </c>
      <c r="P182" s="2507">
        <v>0</v>
      </c>
      <c r="Q182" s="2507">
        <v>0</v>
      </c>
      <c r="R182" s="2507">
        <v>0</v>
      </c>
      <c r="S182" s="2507">
        <v>0</v>
      </c>
      <c r="T182" s="2507">
        <v>0</v>
      </c>
      <c r="U182"/>
    </row>
    <row r="183" spans="1:21" s="661" customFormat="1" ht="15" customHeight="1" thickBot="1">
      <c r="A183" s="671" t="s">
        <v>1751</v>
      </c>
      <c r="B183" s="659" t="s">
        <v>155</v>
      </c>
      <c r="E183" s="677"/>
      <c r="F183" s="678"/>
      <c r="G183" s="678"/>
      <c r="H183" s="678"/>
      <c r="I183" s="678"/>
      <c r="J183" s="678"/>
      <c r="K183" s="678"/>
      <c r="L183" s="678"/>
      <c r="M183" s="678"/>
      <c r="N183" s="2516">
        <v>0</v>
      </c>
      <c r="O183" s="2516">
        <v>0</v>
      </c>
      <c r="P183" s="2516">
        <v>0</v>
      </c>
      <c r="Q183" s="2516">
        <v>0</v>
      </c>
      <c r="R183" s="2516">
        <v>0</v>
      </c>
      <c r="S183" s="2516">
        <v>0</v>
      </c>
      <c r="T183" s="2516">
        <v>0</v>
      </c>
      <c r="U183"/>
    </row>
    <row r="184" spans="1:21" s="661" customFormat="1" ht="15" customHeight="1">
      <c r="A184" s="671" t="s">
        <v>1752</v>
      </c>
      <c r="B184" s="659" t="s">
        <v>155</v>
      </c>
      <c r="E184" s="677"/>
      <c r="F184" s="678"/>
      <c r="G184" s="678"/>
      <c r="H184" s="678"/>
      <c r="I184" s="678"/>
      <c r="J184" s="678"/>
      <c r="K184" s="678"/>
      <c r="L184" s="678"/>
      <c r="M184" s="678"/>
      <c r="N184" s="2510">
        <v>1855.0594473900003</v>
      </c>
      <c r="O184" s="2510">
        <v>1946.4629666805126</v>
      </c>
      <c r="P184" s="2510">
        <v>2228.4028088555242</v>
      </c>
      <c r="Q184" s="2510">
        <v>2064.8540618921543</v>
      </c>
      <c r="R184" s="2510">
        <v>2058.4494829835339</v>
      </c>
      <c r="S184" s="2510">
        <v>2223.5337167993252</v>
      </c>
      <c r="T184" s="2510">
        <v>2258.5166904263297</v>
      </c>
      <c r="U184"/>
    </row>
    <row r="185" spans="1:21" s="661" customFormat="1" ht="15" customHeight="1" thickBot="1">
      <c r="A185" s="671" t="s">
        <v>1753</v>
      </c>
      <c r="B185" s="659" t="s">
        <v>155</v>
      </c>
      <c r="E185" s="677"/>
      <c r="F185" s="678"/>
      <c r="G185" s="678"/>
      <c r="H185" s="678"/>
      <c r="I185" s="678"/>
      <c r="J185" s="678"/>
      <c r="K185" s="678"/>
      <c r="L185" s="678"/>
      <c r="M185" s="675">
        <v>49.6724065793817</v>
      </c>
      <c r="N185" s="2516">
        <v>102.13243518924594</v>
      </c>
      <c r="O185" s="2516">
        <v>112.98922923346791</v>
      </c>
      <c r="P185" s="2516">
        <v>-155.56141442910854</v>
      </c>
      <c r="Q185" s="2516">
        <v>85.927357282309288</v>
      </c>
      <c r="R185" s="2516">
        <v>107.64590442795549</v>
      </c>
      <c r="S185" s="2516">
        <v>9.598822516514673</v>
      </c>
      <c r="T185" s="2516">
        <v>-0.12143969419631162</v>
      </c>
      <c r="U185"/>
    </row>
    <row r="186" spans="1:21" s="661" customFormat="1" ht="15" customHeight="1">
      <c r="A186" s="671" t="s">
        <v>1754</v>
      </c>
      <c r="B186" s="659" t="s">
        <v>155</v>
      </c>
      <c r="E186" s="677"/>
      <c r="F186" s="678"/>
      <c r="G186" s="678"/>
      <c r="H186" s="678"/>
      <c r="I186" s="678"/>
      <c r="J186" s="678"/>
      <c r="K186" s="678"/>
      <c r="L186" s="678"/>
      <c r="M186" s="678"/>
      <c r="N186" s="2510">
        <v>1957.1918825792463</v>
      </c>
      <c r="O186" s="2510">
        <v>2059.4521959139806</v>
      </c>
      <c r="P186" s="2510">
        <v>2072.8413944264157</v>
      </c>
      <c r="Q186" s="2510">
        <v>2150.7814191744637</v>
      </c>
      <c r="R186" s="2510">
        <v>2166.0953874114894</v>
      </c>
      <c r="S186" s="2510">
        <v>2233.1325393158399</v>
      </c>
      <c r="T186" s="2510">
        <v>2258.3952507321333</v>
      </c>
      <c r="U186"/>
    </row>
    <row r="187" spans="1:21" s="661" customFormat="1" ht="15" customHeight="1">
      <c r="A187" s="671" t="s">
        <v>1719</v>
      </c>
      <c r="E187" s="684"/>
      <c r="F187" s="685"/>
      <c r="G187" s="685"/>
      <c r="H187" s="685"/>
      <c r="I187" s="685"/>
      <c r="J187" s="685"/>
      <c r="K187" s="685"/>
      <c r="L187" s="685"/>
      <c r="M187" s="685"/>
      <c r="N187" s="2513">
        <v>0</v>
      </c>
      <c r="O187" s="2513">
        <v>0</v>
      </c>
      <c r="P187" s="2513">
        <v>0</v>
      </c>
      <c r="Q187" s="2513">
        <v>0</v>
      </c>
      <c r="R187" s="2513">
        <v>0</v>
      </c>
      <c r="S187" s="2513">
        <v>0</v>
      </c>
      <c r="T187" s="2513">
        <v>0</v>
      </c>
      <c r="U187"/>
    </row>
    <row r="188" spans="1:21" s="661" customFormat="1" ht="15" customHeight="1">
      <c r="K188" s="687"/>
      <c r="L188" s="687"/>
      <c r="M188" s="687"/>
      <c r="N188" s="2517"/>
      <c r="O188" s="2517"/>
      <c r="P188" s="2517"/>
      <c r="Q188" s="2517"/>
      <c r="R188" s="2517"/>
      <c r="S188" s="2517"/>
      <c r="T188" s="2517"/>
      <c r="U188"/>
    </row>
    <row r="189" spans="1:21" s="661" customFormat="1" ht="15" customHeight="1">
      <c r="A189" s="670" t="s">
        <v>1755</v>
      </c>
      <c r="N189" s="2517"/>
      <c r="O189" s="2517"/>
      <c r="P189" s="2517"/>
      <c r="Q189" s="2517"/>
      <c r="R189" s="2517"/>
      <c r="S189" s="2517"/>
      <c r="T189" s="2517"/>
      <c r="U189"/>
    </row>
    <row r="190" spans="1:21" s="661" customFormat="1" ht="15" customHeight="1">
      <c r="A190" s="671" t="s">
        <v>1707</v>
      </c>
      <c r="B190" s="659" t="s">
        <v>155</v>
      </c>
      <c r="E190" s="672"/>
      <c r="F190" s="673"/>
      <c r="G190" s="673"/>
      <c r="H190" s="673"/>
      <c r="I190" s="673"/>
      <c r="J190" s="673"/>
      <c r="K190" s="673"/>
      <c r="L190" s="673"/>
      <c r="M190" s="696">
        <v>49.6724065793817</v>
      </c>
      <c r="N190" s="2508">
        <v>48.218113719993177</v>
      </c>
      <c r="O190" s="2508">
        <v>9.5000419800371709</v>
      </c>
      <c r="P190" s="2508">
        <v>-201.42179586178685</v>
      </c>
      <c r="Q190" s="2508">
        <v>162.69285089931458</v>
      </c>
      <c r="R190" s="2508">
        <v>13.180912776839618</v>
      </c>
      <c r="S190" s="2508">
        <v>-55.005361261378233</v>
      </c>
      <c r="T190" s="2508">
        <v>-4.715193192193877</v>
      </c>
      <c r="U190"/>
    </row>
    <row r="191" spans="1:21" s="661" customFormat="1" ht="15" customHeight="1">
      <c r="A191" s="671" t="s">
        <v>1720</v>
      </c>
      <c r="B191" s="659" t="s">
        <v>155</v>
      </c>
      <c r="E191" s="677"/>
      <c r="F191" s="678"/>
      <c r="G191" s="678"/>
      <c r="H191" s="678"/>
      <c r="I191" s="678"/>
      <c r="J191" s="678"/>
      <c r="K191" s="678"/>
      <c r="L191" s="678"/>
      <c r="M191" s="678"/>
      <c r="N191" s="2508">
        <v>4.241914889871067</v>
      </c>
      <c r="O191" s="2508">
        <v>1.3567520641848005</v>
      </c>
      <c r="P191" s="2508">
        <v>-67.1288478007896</v>
      </c>
      <c r="Q191" s="2508">
        <v>78.795920812103205</v>
      </c>
      <c r="R191" s="2508">
        <v>8.537634368806577</v>
      </c>
      <c r="S191" s="2508">
        <v>-43.041720650062572</v>
      </c>
      <c r="T191" s="2508">
        <v>-5.0050690185171067</v>
      </c>
      <c r="U191"/>
    </row>
    <row r="192" spans="1:21" s="661" customFormat="1" ht="15" customHeight="1">
      <c r="A192" s="671" t="s">
        <v>1723</v>
      </c>
      <c r="B192" s="659" t="s">
        <v>155</v>
      </c>
      <c r="E192" s="677"/>
      <c r="F192" s="678"/>
      <c r="G192" s="678"/>
      <c r="H192" s="678"/>
      <c r="I192" s="678"/>
      <c r="J192" s="678"/>
      <c r="K192" s="678"/>
      <c r="L192" s="678"/>
      <c r="M192" s="678"/>
      <c r="N192" s="2508">
        <v>0</v>
      </c>
      <c r="O192" s="2508">
        <v>0</v>
      </c>
      <c r="P192" s="2508">
        <v>0</v>
      </c>
      <c r="Q192" s="2508">
        <v>0</v>
      </c>
      <c r="R192" s="2508">
        <v>0</v>
      </c>
      <c r="S192" s="2508">
        <v>0</v>
      </c>
      <c r="T192" s="2508">
        <v>0</v>
      </c>
      <c r="U192"/>
    </row>
    <row r="193" spans="1:21" s="661" customFormat="1" ht="15" customHeight="1">
      <c r="A193" s="671" t="s">
        <v>1724</v>
      </c>
      <c r="B193" s="659" t="s">
        <v>155</v>
      </c>
      <c r="E193" s="677"/>
      <c r="F193" s="678"/>
      <c r="G193" s="678"/>
      <c r="H193" s="678"/>
      <c r="I193" s="678"/>
      <c r="J193" s="678"/>
      <c r="K193" s="678"/>
      <c r="L193" s="678"/>
      <c r="M193" s="678"/>
      <c r="N193" s="2508">
        <v>0</v>
      </c>
      <c r="O193" s="2508">
        <v>0</v>
      </c>
      <c r="P193" s="2508">
        <v>0</v>
      </c>
      <c r="Q193" s="2508">
        <v>0</v>
      </c>
      <c r="R193" s="2508">
        <v>0</v>
      </c>
      <c r="S193" s="2508">
        <v>0</v>
      </c>
      <c r="T193" s="2508">
        <v>0</v>
      </c>
      <c r="U193"/>
    </row>
    <row r="194" spans="1:21" s="661" customFormat="1" ht="15" customHeight="1" thickBot="1">
      <c r="A194" s="671" t="s">
        <v>1725</v>
      </c>
      <c r="B194" s="659" t="s">
        <v>155</v>
      </c>
      <c r="E194" s="677"/>
      <c r="F194" s="678"/>
      <c r="G194" s="678"/>
      <c r="H194" s="678"/>
      <c r="I194" s="678"/>
      <c r="J194" s="678"/>
      <c r="K194" s="678"/>
      <c r="L194" s="678"/>
      <c r="M194" s="678"/>
      <c r="N194" s="2515">
        <v>0</v>
      </c>
      <c r="O194" s="2515">
        <v>0</v>
      </c>
      <c r="P194" s="2515">
        <v>0</v>
      </c>
      <c r="Q194" s="2515">
        <v>0</v>
      </c>
      <c r="R194" s="2515">
        <v>0</v>
      </c>
      <c r="S194" s="2515">
        <v>0</v>
      </c>
      <c r="T194" s="2515">
        <v>0</v>
      </c>
      <c r="U194"/>
    </row>
    <row r="195" spans="1:21" s="661" customFormat="1" ht="15" customHeight="1">
      <c r="A195" s="671" t="s">
        <v>1756</v>
      </c>
      <c r="B195" s="659" t="s">
        <v>155</v>
      </c>
      <c r="E195" s="677"/>
      <c r="F195" s="678"/>
      <c r="G195" s="678"/>
      <c r="H195" s="678"/>
      <c r="I195" s="678"/>
      <c r="J195" s="678"/>
      <c r="K195" s="678"/>
      <c r="L195" s="678"/>
      <c r="M195" s="678"/>
      <c r="N195" s="2510">
        <v>52.460028609864239</v>
      </c>
      <c r="O195" s="2510">
        <v>10.856794044221971</v>
      </c>
      <c r="P195" s="2510">
        <v>-268.55064366257648</v>
      </c>
      <c r="Q195" s="2510">
        <v>241.48877171141783</v>
      </c>
      <c r="R195" s="2510">
        <v>21.718547145646198</v>
      </c>
      <c r="S195" s="2510">
        <v>-98.047081911440813</v>
      </c>
      <c r="T195" s="2510">
        <v>-9.7202622107109846</v>
      </c>
      <c r="U195"/>
    </row>
    <row r="196" spans="1:21" s="661" customFormat="1" ht="15" customHeight="1">
      <c r="A196" s="671" t="s">
        <v>1719</v>
      </c>
      <c r="B196" s="659"/>
      <c r="E196" s="684"/>
      <c r="F196" s="685"/>
      <c r="G196" s="685"/>
      <c r="H196" s="685"/>
      <c r="I196" s="685"/>
      <c r="J196" s="685"/>
      <c r="K196" s="685"/>
      <c r="L196" s="685"/>
      <c r="M196" s="685"/>
      <c r="N196" s="2513">
        <v>0</v>
      </c>
      <c r="O196" s="2513">
        <v>0</v>
      </c>
      <c r="P196" s="2513">
        <v>0</v>
      </c>
      <c r="Q196" s="2513">
        <v>0</v>
      </c>
      <c r="R196" s="2513">
        <v>0</v>
      </c>
      <c r="S196" s="2513">
        <v>0</v>
      </c>
      <c r="T196" s="2513">
        <v>0</v>
      </c>
      <c r="U196"/>
    </row>
    <row r="197" spans="1:21" s="661" customFormat="1" ht="15" customHeight="1">
      <c r="B197" s="659"/>
      <c r="N197" s="2517"/>
      <c r="O197" s="2517"/>
      <c r="P197" s="2517"/>
      <c r="Q197" s="2517"/>
      <c r="R197" s="2517"/>
      <c r="S197" s="2517"/>
      <c r="T197" s="2517"/>
      <c r="U197"/>
    </row>
    <row r="198" spans="1:21" s="661" customFormat="1" ht="15" customHeight="1">
      <c r="A198" s="670" t="s">
        <v>1757</v>
      </c>
      <c r="N198" s="2517"/>
      <c r="O198" s="2517"/>
      <c r="P198" s="2517"/>
      <c r="Q198" s="2517"/>
      <c r="R198" s="2517"/>
      <c r="S198" s="2517"/>
      <c r="T198" s="2517"/>
      <c r="U198"/>
    </row>
    <row r="199" spans="1:21" s="661" customFormat="1" ht="15" customHeight="1">
      <c r="A199" s="671" t="s">
        <v>1707</v>
      </c>
      <c r="B199" s="659" t="s">
        <v>155</v>
      </c>
      <c r="E199" s="672"/>
      <c r="F199" s="673"/>
      <c r="G199" s="673"/>
      <c r="H199" s="673"/>
      <c r="I199" s="673"/>
      <c r="J199" s="673"/>
      <c r="K199" s="673"/>
      <c r="L199" s="673"/>
      <c r="M199" s="673"/>
      <c r="N199" s="2508">
        <v>1802.9499676893752</v>
      </c>
      <c r="O199" s="2508">
        <v>1810.6079044094124</v>
      </c>
      <c r="P199" s="2508">
        <v>1577.3440032876256</v>
      </c>
      <c r="Q199" s="2508">
        <v>1459.7697489269401</v>
      </c>
      <c r="R199" s="2508">
        <v>1331.1085564437799</v>
      </c>
      <c r="S199" s="2508">
        <v>1274.2610899224017</v>
      </c>
      <c r="T199" s="2508">
        <v>1117.7037914702078</v>
      </c>
      <c r="U199"/>
    </row>
    <row r="200" spans="1:21" s="661" customFormat="1" ht="15" customHeight="1">
      <c r="A200" s="671" t="s">
        <v>1720</v>
      </c>
      <c r="B200" s="659" t="s">
        <v>155</v>
      </c>
      <c r="E200" s="677"/>
      <c r="F200" s="678"/>
      <c r="G200" s="678"/>
      <c r="H200" s="678"/>
      <c r="I200" s="678"/>
      <c r="J200" s="678"/>
      <c r="K200" s="678"/>
      <c r="L200" s="678"/>
      <c r="M200" s="678"/>
      <c r="N200" s="2508">
        <v>154.24191488987105</v>
      </c>
      <c r="O200" s="2508">
        <v>248.84429150456819</v>
      </c>
      <c r="P200" s="2508">
        <v>495.49739113878991</v>
      </c>
      <c r="Q200" s="2508">
        <v>691.01167024752317</v>
      </c>
      <c r="R200" s="2508">
        <v>834.98683096770935</v>
      </c>
      <c r="S200" s="2508">
        <v>958.87144939343818</v>
      </c>
      <c r="T200" s="2508">
        <v>1140.6914592619253</v>
      </c>
      <c r="U200"/>
    </row>
    <row r="201" spans="1:21" s="661" customFormat="1" ht="15" customHeight="1">
      <c r="A201" s="671" t="s">
        <v>1723</v>
      </c>
      <c r="B201" s="659" t="s">
        <v>155</v>
      </c>
      <c r="E201" s="677"/>
      <c r="F201" s="678"/>
      <c r="G201" s="678"/>
      <c r="H201" s="678"/>
      <c r="I201" s="678"/>
      <c r="J201" s="678"/>
      <c r="K201" s="678"/>
      <c r="L201" s="678"/>
      <c r="M201" s="678"/>
      <c r="N201" s="2508">
        <v>0</v>
      </c>
      <c r="O201" s="2508">
        <v>0</v>
      </c>
      <c r="P201" s="2508">
        <v>0</v>
      </c>
      <c r="Q201" s="2508">
        <v>0</v>
      </c>
      <c r="R201" s="2508">
        <v>0</v>
      </c>
      <c r="S201" s="2508">
        <v>0</v>
      </c>
      <c r="T201" s="2508">
        <v>0</v>
      </c>
      <c r="U201"/>
    </row>
    <row r="202" spans="1:21" s="661" customFormat="1" ht="15" customHeight="1">
      <c r="A202" s="671" t="s">
        <v>1724</v>
      </c>
      <c r="B202" s="659" t="s">
        <v>155</v>
      </c>
      <c r="E202" s="677"/>
      <c r="F202" s="678"/>
      <c r="G202" s="678"/>
      <c r="H202" s="678"/>
      <c r="I202" s="678"/>
      <c r="J202" s="678"/>
      <c r="K202" s="678"/>
      <c r="L202" s="678"/>
      <c r="M202" s="678"/>
      <c r="N202" s="2508">
        <v>0</v>
      </c>
      <c r="O202" s="2508">
        <v>0</v>
      </c>
      <c r="P202" s="2508">
        <v>0</v>
      </c>
      <c r="Q202" s="2508">
        <v>0</v>
      </c>
      <c r="R202" s="2508">
        <v>0</v>
      </c>
      <c r="S202" s="2508">
        <v>0</v>
      </c>
      <c r="T202" s="2508">
        <v>0</v>
      </c>
      <c r="U202"/>
    </row>
    <row r="203" spans="1:21" s="661" customFormat="1" ht="15" customHeight="1" thickBot="1">
      <c r="A203" s="671" t="s">
        <v>1725</v>
      </c>
      <c r="B203" s="659" t="s">
        <v>155</v>
      </c>
      <c r="E203" s="677"/>
      <c r="F203" s="678"/>
      <c r="G203" s="678"/>
      <c r="H203" s="678"/>
      <c r="I203" s="678"/>
      <c r="J203" s="678"/>
      <c r="K203" s="678"/>
      <c r="L203" s="678"/>
      <c r="M203" s="678"/>
      <c r="N203" s="2515">
        <v>0</v>
      </c>
      <c r="O203" s="2515">
        <v>0</v>
      </c>
      <c r="P203" s="2515">
        <v>0</v>
      </c>
      <c r="Q203" s="2515">
        <v>0</v>
      </c>
      <c r="R203" s="2515">
        <v>0</v>
      </c>
      <c r="S203" s="2515">
        <v>0</v>
      </c>
      <c r="T203" s="2515">
        <v>0</v>
      </c>
      <c r="U203"/>
    </row>
    <row r="204" spans="1:21" s="661" customFormat="1" ht="15" customHeight="1">
      <c r="A204" s="671" t="s">
        <v>1758</v>
      </c>
      <c r="B204" s="659" t="s">
        <v>155</v>
      </c>
      <c r="E204" s="677"/>
      <c r="F204" s="678"/>
      <c r="G204" s="678"/>
      <c r="H204" s="678"/>
      <c r="I204" s="678"/>
      <c r="J204" s="678"/>
      <c r="K204" s="678"/>
      <c r="L204" s="678"/>
      <c r="M204" s="678"/>
      <c r="N204" s="2510">
        <v>1957.1918825792463</v>
      </c>
      <c r="O204" s="2510">
        <v>2059.4521959139806</v>
      </c>
      <c r="P204" s="2510">
        <v>2072.8413944264157</v>
      </c>
      <c r="Q204" s="2510">
        <v>2150.7814191744633</v>
      </c>
      <c r="R204" s="2510">
        <v>2166.0953874114894</v>
      </c>
      <c r="S204" s="2510">
        <v>2233.1325393158399</v>
      </c>
      <c r="T204" s="2510">
        <v>2258.3952507321328</v>
      </c>
      <c r="U204"/>
    </row>
    <row r="205" spans="1:21" s="661" customFormat="1" ht="15" customHeight="1">
      <c r="A205" s="671" t="s">
        <v>1719</v>
      </c>
      <c r="E205" s="684"/>
      <c r="F205" s="685"/>
      <c r="G205" s="685"/>
      <c r="H205" s="685"/>
      <c r="I205" s="685"/>
      <c r="J205" s="685"/>
      <c r="K205" s="685"/>
      <c r="L205" s="685"/>
      <c r="M205" s="685"/>
      <c r="N205" s="2513">
        <v>0</v>
      </c>
      <c r="O205" s="2513">
        <v>0</v>
      </c>
      <c r="P205" s="2513">
        <v>0</v>
      </c>
      <c r="Q205" s="2513">
        <v>0</v>
      </c>
      <c r="R205" s="2513">
        <v>0</v>
      </c>
      <c r="S205" s="2513">
        <v>0</v>
      </c>
      <c r="T205" s="2513">
        <v>0</v>
      </c>
      <c r="U205"/>
    </row>
    <row r="206" spans="1:21" s="661" customFormat="1" ht="15" customHeight="1">
      <c r="N206" s="2517"/>
      <c r="O206" s="2517"/>
      <c r="P206" s="2517"/>
      <c r="Q206" s="2517"/>
      <c r="R206" s="2517"/>
      <c r="S206" s="2517"/>
      <c r="T206" s="2517"/>
      <c r="U206"/>
    </row>
    <row r="207" spans="1:21" s="661" customFormat="1" ht="15" customHeight="1">
      <c r="A207" s="661" t="s">
        <v>1759</v>
      </c>
      <c r="N207" s="2517"/>
      <c r="O207" s="2517"/>
      <c r="P207" s="2517"/>
      <c r="Q207" s="2517"/>
      <c r="R207" s="2517"/>
      <c r="S207" s="2517"/>
      <c r="T207" s="2517"/>
      <c r="U207"/>
    </row>
    <row r="208" spans="1:21" s="661" customFormat="1" ht="15" customHeight="1">
      <c r="N208" s="2517"/>
      <c r="O208" s="2517"/>
      <c r="P208" s="2517"/>
      <c r="Q208" s="2517"/>
      <c r="R208" s="2517"/>
      <c r="S208" s="2517"/>
      <c r="T208" s="2517"/>
      <c r="U208"/>
    </row>
    <row r="209" spans="1:21" s="661" customFormat="1" ht="15" customHeight="1">
      <c r="A209" s="670" t="s">
        <v>1760</v>
      </c>
      <c r="N209" s="2517"/>
      <c r="O209" s="2517"/>
      <c r="P209" s="2517"/>
      <c r="Q209" s="2517"/>
      <c r="R209" s="2517"/>
      <c r="S209" s="2517"/>
      <c r="T209" s="2517"/>
      <c r="U209"/>
    </row>
    <row r="210" spans="1:21" s="661" customFormat="1" ht="15" customHeight="1">
      <c r="A210" s="671" t="s">
        <v>1707</v>
      </c>
      <c r="B210" s="659" t="s">
        <v>155</v>
      </c>
      <c r="E210" s="672"/>
      <c r="F210" s="673"/>
      <c r="G210" s="673"/>
      <c r="H210" s="673"/>
      <c r="I210" s="673"/>
      <c r="J210" s="673"/>
      <c r="K210" s="673"/>
      <c r="L210" s="673"/>
      <c r="M210" s="674"/>
      <c r="N210" s="2508">
        <v>91.91400576347867</v>
      </c>
      <c r="O210" s="2508">
        <v>87.503197917741943</v>
      </c>
      <c r="P210" s="2508">
        <v>93.809182309399915</v>
      </c>
      <c r="Q210" s="2508">
        <v>85.777230906333074</v>
      </c>
      <c r="R210" s="2508">
        <v>76.485416640981796</v>
      </c>
      <c r="S210" s="2508">
        <v>50.324470195344873</v>
      </c>
      <c r="T210" s="2508">
        <v>39.886556497817352</v>
      </c>
      <c r="U210"/>
    </row>
    <row r="211" spans="1:21" s="661" customFormat="1" ht="15" customHeight="1">
      <c r="A211" s="671" t="s">
        <v>1720</v>
      </c>
      <c r="B211" s="659" t="s">
        <v>155</v>
      </c>
      <c r="E211" s="677"/>
      <c r="F211" s="678"/>
      <c r="G211" s="678"/>
      <c r="H211" s="678"/>
      <c r="I211" s="678"/>
      <c r="J211" s="678"/>
      <c r="K211" s="678"/>
      <c r="L211" s="678"/>
      <c r="M211" s="679"/>
      <c r="N211" s="2508">
        <v>8.0859942365213371</v>
      </c>
      <c r="O211" s="2508">
        <v>12.496802082258061</v>
      </c>
      <c r="P211" s="2508">
        <v>31.264254668275139</v>
      </c>
      <c r="Q211" s="2508">
        <v>41.543902246569999</v>
      </c>
      <c r="R211" s="2508">
        <v>49.541676884012219</v>
      </c>
      <c r="S211" s="2508">
        <v>39.378921224017439</v>
      </c>
      <c r="T211" s="2508">
        <v>42.338661438742029</v>
      </c>
      <c r="U211"/>
    </row>
    <row r="212" spans="1:21" s="661" customFormat="1" ht="15" customHeight="1">
      <c r="A212" s="671" t="s">
        <v>1723</v>
      </c>
      <c r="B212" s="659" t="s">
        <v>155</v>
      </c>
      <c r="E212" s="677"/>
      <c r="F212" s="678"/>
      <c r="G212" s="678"/>
      <c r="H212" s="678"/>
      <c r="I212" s="678"/>
      <c r="J212" s="678"/>
      <c r="K212" s="678"/>
      <c r="L212" s="678"/>
      <c r="M212" s="679"/>
      <c r="N212" s="2508">
        <v>0</v>
      </c>
      <c r="O212" s="2508">
        <v>0</v>
      </c>
      <c r="P212" s="2508">
        <v>0</v>
      </c>
      <c r="Q212" s="2508">
        <v>0</v>
      </c>
      <c r="R212" s="2508">
        <v>0</v>
      </c>
      <c r="S212" s="2508">
        <v>0</v>
      </c>
      <c r="T212" s="2508">
        <v>0</v>
      </c>
      <c r="U212"/>
    </row>
    <row r="213" spans="1:21" s="661" customFormat="1" ht="15" customHeight="1">
      <c r="A213" s="671" t="s">
        <v>1724</v>
      </c>
      <c r="B213" s="659" t="s">
        <v>155</v>
      </c>
      <c r="E213" s="677"/>
      <c r="F213" s="678"/>
      <c r="G213" s="678"/>
      <c r="H213" s="678"/>
      <c r="I213" s="678"/>
      <c r="J213" s="678"/>
      <c r="K213" s="678"/>
      <c r="L213" s="678"/>
      <c r="M213" s="679"/>
      <c r="N213" s="2508">
        <v>0</v>
      </c>
      <c r="O213" s="2508">
        <v>0</v>
      </c>
      <c r="P213" s="2508">
        <v>0</v>
      </c>
      <c r="Q213" s="2508">
        <v>0</v>
      </c>
      <c r="R213" s="2508">
        <v>0</v>
      </c>
      <c r="S213" s="2508">
        <v>0</v>
      </c>
      <c r="T213" s="2508">
        <v>0</v>
      </c>
      <c r="U213"/>
    </row>
    <row r="214" spans="1:21" s="661" customFormat="1" ht="15" customHeight="1" thickBot="1">
      <c r="A214" s="671" t="s">
        <v>1725</v>
      </c>
      <c r="B214" s="659" t="s">
        <v>155</v>
      </c>
      <c r="E214" s="677"/>
      <c r="F214" s="678"/>
      <c r="G214" s="678"/>
      <c r="H214" s="678"/>
      <c r="I214" s="678"/>
      <c r="J214" s="678"/>
      <c r="K214" s="678"/>
      <c r="L214" s="678"/>
      <c r="M214" s="679"/>
      <c r="N214" s="2515">
        <v>0</v>
      </c>
      <c r="O214" s="2515">
        <v>0</v>
      </c>
      <c r="P214" s="2515">
        <v>0</v>
      </c>
      <c r="Q214" s="2515">
        <v>0</v>
      </c>
      <c r="R214" s="2515">
        <v>0</v>
      </c>
      <c r="S214" s="2515">
        <v>0</v>
      </c>
      <c r="T214" s="2515">
        <v>0</v>
      </c>
      <c r="U214"/>
    </row>
    <row r="215" spans="1:21" s="661" customFormat="1" ht="15" customHeight="1">
      <c r="A215" s="671" t="s">
        <v>1761</v>
      </c>
      <c r="B215" s="659" t="s">
        <v>155</v>
      </c>
      <c r="E215" s="677"/>
      <c r="F215" s="678"/>
      <c r="G215" s="678"/>
      <c r="H215" s="678"/>
      <c r="I215" s="678"/>
      <c r="J215" s="678"/>
      <c r="K215" s="678"/>
      <c r="L215" s="678"/>
      <c r="M215" s="679"/>
      <c r="N215" s="2518">
        <v>100</v>
      </c>
      <c r="O215" s="2518">
        <v>100</v>
      </c>
      <c r="P215" s="2518">
        <v>125.07343697767507</v>
      </c>
      <c r="Q215" s="2518">
        <v>127.32113315290309</v>
      </c>
      <c r="R215" s="2518">
        <v>126.02709352499403</v>
      </c>
      <c r="S215" s="2518">
        <v>89.703391419362319</v>
      </c>
      <c r="T215" s="2518">
        <v>82.225217936559389</v>
      </c>
      <c r="U215"/>
    </row>
    <row r="216" spans="1:21" s="661" customFormat="1" ht="15" customHeight="1">
      <c r="A216" s="671" t="s">
        <v>1719</v>
      </c>
      <c r="E216" s="684"/>
      <c r="F216" s="685"/>
      <c r="G216" s="685"/>
      <c r="H216" s="685"/>
      <c r="I216" s="685"/>
      <c r="J216" s="685"/>
      <c r="K216" s="685"/>
      <c r="L216" s="685"/>
      <c r="M216" s="686"/>
      <c r="N216" s="2513">
        <v>0</v>
      </c>
      <c r="O216" s="2513">
        <v>0</v>
      </c>
      <c r="P216" s="2513">
        <v>0</v>
      </c>
      <c r="Q216" s="2513">
        <v>0</v>
      </c>
      <c r="R216" s="2513">
        <v>0</v>
      </c>
      <c r="S216" s="2513">
        <v>0</v>
      </c>
      <c r="T216" s="2513">
        <v>0</v>
      </c>
      <c r="U216"/>
    </row>
    <row r="217" spans="1:21" s="661" customFormat="1" ht="15" customHeight="1">
      <c r="U217"/>
    </row>
    <row r="218" spans="1:21" s="661" customFormat="1" ht="15" customHeight="1">
      <c r="A218" s="661" t="s">
        <v>1762</v>
      </c>
      <c r="U218"/>
    </row>
    <row r="219" spans="1:21" s="661" customFormat="1" ht="15" customHeight="1">
      <c r="U219"/>
    </row>
    <row r="220" spans="1:21" s="661" customFormat="1" ht="15" customHeight="1">
      <c r="A220" s="670" t="s">
        <v>1763</v>
      </c>
      <c r="K220" s="687"/>
      <c r="L220" s="687"/>
      <c r="M220" s="687"/>
      <c r="N220" s="687"/>
      <c r="O220" s="687"/>
      <c r="P220" s="687"/>
      <c r="Q220" s="687"/>
      <c r="R220" s="687"/>
      <c r="S220" s="687"/>
      <c r="T220" s="687"/>
      <c r="U220"/>
    </row>
    <row r="221" spans="1:21" s="661" customFormat="1" ht="15" customHeight="1">
      <c r="A221" s="671" t="s">
        <v>1707</v>
      </c>
      <c r="B221" s="659" t="s">
        <v>155</v>
      </c>
      <c r="E221" s="672"/>
      <c r="F221" s="673"/>
      <c r="G221" s="673"/>
      <c r="H221" s="673"/>
      <c r="I221" s="673"/>
      <c r="J221" s="673"/>
      <c r="K221" s="673"/>
      <c r="L221" s="673"/>
      <c r="M221" s="673"/>
      <c r="N221" s="693">
        <v>0.87121825578638679</v>
      </c>
      <c r="O221" s="693">
        <v>0.77236971702442958</v>
      </c>
      <c r="P221" s="693">
        <v>0.61027249433916786</v>
      </c>
      <c r="Q221" s="693">
        <v>0.485934449208824</v>
      </c>
      <c r="R221" s="693">
        <v>0.41428178081448042</v>
      </c>
      <c r="S221" s="693">
        <v>0.3423818876975403</v>
      </c>
      <c r="T221" s="693">
        <v>0.30674453985811556</v>
      </c>
      <c r="U221"/>
    </row>
    <row r="222" spans="1:21" s="661" customFormat="1" ht="15" customHeight="1">
      <c r="A222" s="671" t="s">
        <v>1720</v>
      </c>
      <c r="B222" s="659" t="s">
        <v>155</v>
      </c>
      <c r="E222" s="677"/>
      <c r="F222" s="678"/>
      <c r="G222" s="678"/>
      <c r="H222" s="678"/>
      <c r="I222" s="678"/>
      <c r="J222" s="678"/>
      <c r="K222" s="678"/>
      <c r="L222" s="678"/>
      <c r="M222" s="678"/>
      <c r="N222" s="693">
        <v>0.12878174421361327</v>
      </c>
      <c r="O222" s="693">
        <v>0.22763028297557042</v>
      </c>
      <c r="P222" s="693">
        <v>0.38972750566083214</v>
      </c>
      <c r="Q222" s="693">
        <v>0.51406555079117611</v>
      </c>
      <c r="R222" s="693">
        <v>0.58571821918551958</v>
      </c>
      <c r="S222" s="693">
        <v>0.6576181123024597</v>
      </c>
      <c r="T222" s="693">
        <v>0.69325546014188444</v>
      </c>
      <c r="U222"/>
    </row>
    <row r="223" spans="1:21" s="661" customFormat="1" ht="15" customHeight="1">
      <c r="A223" s="671" t="s">
        <v>1723</v>
      </c>
      <c r="B223" s="659" t="s">
        <v>155</v>
      </c>
      <c r="E223" s="677"/>
      <c r="F223" s="678"/>
      <c r="G223" s="678"/>
      <c r="H223" s="678"/>
      <c r="I223" s="678"/>
      <c r="J223" s="678"/>
      <c r="K223" s="678"/>
      <c r="L223" s="678"/>
      <c r="M223" s="678"/>
      <c r="N223" s="693">
        <v>0</v>
      </c>
      <c r="O223" s="693">
        <v>0</v>
      </c>
      <c r="P223" s="693">
        <v>0</v>
      </c>
      <c r="Q223" s="693">
        <v>0</v>
      </c>
      <c r="R223" s="693">
        <v>0</v>
      </c>
      <c r="S223" s="693">
        <v>0</v>
      </c>
      <c r="T223" s="693">
        <v>0</v>
      </c>
      <c r="U223"/>
    </row>
    <row r="224" spans="1:21" s="661" customFormat="1" ht="15" customHeight="1">
      <c r="A224" s="671" t="s">
        <v>1724</v>
      </c>
      <c r="B224" s="659" t="s">
        <v>155</v>
      </c>
      <c r="E224" s="677"/>
      <c r="F224" s="678"/>
      <c r="G224" s="678"/>
      <c r="H224" s="678"/>
      <c r="I224" s="678"/>
      <c r="J224" s="678"/>
      <c r="K224" s="678"/>
      <c r="L224" s="678"/>
      <c r="M224" s="678"/>
      <c r="N224" s="693">
        <v>0</v>
      </c>
      <c r="O224" s="693">
        <v>0</v>
      </c>
      <c r="P224" s="693">
        <v>0</v>
      </c>
      <c r="Q224" s="693">
        <v>0</v>
      </c>
      <c r="R224" s="693">
        <v>0</v>
      </c>
      <c r="S224" s="693">
        <v>0</v>
      </c>
      <c r="T224" s="693">
        <v>0</v>
      </c>
      <c r="U224"/>
    </row>
    <row r="225" spans="1:21" s="661" customFormat="1" ht="15" customHeight="1">
      <c r="A225" s="671" t="s">
        <v>1725</v>
      </c>
      <c r="B225" s="659" t="s">
        <v>155</v>
      </c>
      <c r="E225" s="677"/>
      <c r="F225" s="678"/>
      <c r="G225" s="678"/>
      <c r="H225" s="678"/>
      <c r="I225" s="678"/>
      <c r="J225" s="678"/>
      <c r="K225" s="678"/>
      <c r="L225" s="678"/>
      <c r="M225" s="678"/>
      <c r="N225" s="693">
        <v>0</v>
      </c>
      <c r="O225" s="693">
        <v>0</v>
      </c>
      <c r="P225" s="693">
        <v>0</v>
      </c>
      <c r="Q225" s="693">
        <v>0</v>
      </c>
      <c r="R225" s="693">
        <v>0</v>
      </c>
      <c r="S225" s="693">
        <v>0</v>
      </c>
      <c r="T225" s="693">
        <v>0</v>
      </c>
      <c r="U225"/>
    </row>
    <row r="226" spans="1:21" s="661" customFormat="1" ht="15" customHeight="1">
      <c r="A226" s="671" t="s">
        <v>1719</v>
      </c>
      <c r="E226" s="684"/>
      <c r="F226" s="685"/>
      <c r="G226" s="685"/>
      <c r="H226" s="685"/>
      <c r="I226" s="685"/>
      <c r="J226" s="685"/>
      <c r="K226" s="685"/>
      <c r="L226" s="685"/>
      <c r="M226" s="685"/>
      <c r="N226" s="6">
        <v>0</v>
      </c>
      <c r="O226" s="6">
        <v>0</v>
      </c>
      <c r="P226" s="6">
        <v>0</v>
      </c>
      <c r="Q226" s="6">
        <v>0</v>
      </c>
      <c r="R226" s="6">
        <v>0</v>
      </c>
      <c r="S226" s="6">
        <v>0</v>
      </c>
      <c r="T226" s="6">
        <v>0</v>
      </c>
      <c r="U226"/>
    </row>
    <row r="227" spans="1:21" s="661" customFormat="1" ht="15" customHeight="1">
      <c r="U227"/>
    </row>
    <row r="228" spans="1:21" s="661" customFormat="1" ht="15" customHeight="1">
      <c r="A228" s="670" t="s">
        <v>1764</v>
      </c>
      <c r="U228"/>
    </row>
    <row r="229" spans="1:21" s="661" customFormat="1" ht="15" customHeight="1">
      <c r="A229" s="671" t="s">
        <v>1707</v>
      </c>
      <c r="B229" s="659" t="s">
        <v>155</v>
      </c>
      <c r="E229" s="672"/>
      <c r="F229" s="673"/>
      <c r="G229" s="673"/>
      <c r="H229" s="673"/>
      <c r="I229" s="673"/>
      <c r="J229" s="673"/>
      <c r="K229" s="673"/>
      <c r="L229" s="673"/>
      <c r="M229" s="673"/>
      <c r="N229" s="2507">
        <v>45.668097183711374</v>
      </c>
      <c r="O229" s="2507">
        <v>44.789264022180205</v>
      </c>
      <c r="P229" s="2507">
        <v>44.99030056322492</v>
      </c>
      <c r="Q229" s="2507">
        <v>36.580652051766016</v>
      </c>
      <c r="R229" s="2507">
        <v>32.925101133722755</v>
      </c>
      <c r="S229" s="2507">
        <v>29.208323504819923</v>
      </c>
      <c r="T229" s="2507">
        <v>29.654572928184763</v>
      </c>
      <c r="U229"/>
    </row>
    <row r="230" spans="1:21" s="661" customFormat="1" ht="15" customHeight="1">
      <c r="A230" s="671" t="s">
        <v>1720</v>
      </c>
      <c r="B230" s="659" t="s">
        <v>155</v>
      </c>
      <c r="E230" s="677"/>
      <c r="F230" s="678"/>
      <c r="G230" s="678"/>
      <c r="H230" s="678"/>
      <c r="I230" s="678"/>
      <c r="J230" s="678"/>
      <c r="K230" s="678"/>
      <c r="L230" s="678"/>
      <c r="M230" s="678"/>
      <c r="N230" s="2507">
        <v>6.750567003358527</v>
      </c>
      <c r="O230" s="2507">
        <v>13.200145757804149</v>
      </c>
      <c r="P230" s="2507">
        <v>28.73135817209554</v>
      </c>
      <c r="Q230" s="2507">
        <v>38.698332822273983</v>
      </c>
      <c r="R230" s="2507">
        <v>46.550035496692935</v>
      </c>
      <c r="S230" s="2507">
        <v>56.100872321048406</v>
      </c>
      <c r="T230" s="2507">
        <v>67.020572265602425</v>
      </c>
      <c r="U230"/>
    </row>
    <row r="231" spans="1:21" s="661" customFormat="1" ht="15" customHeight="1">
      <c r="A231" s="671" t="s">
        <v>1723</v>
      </c>
      <c r="B231" s="659" t="s">
        <v>155</v>
      </c>
      <c r="E231" s="677"/>
      <c r="F231" s="678"/>
      <c r="G231" s="678"/>
      <c r="H231" s="678"/>
      <c r="I231" s="678"/>
      <c r="J231" s="678"/>
      <c r="K231" s="678"/>
      <c r="L231" s="678"/>
      <c r="M231" s="678"/>
      <c r="N231" s="2507">
        <v>0</v>
      </c>
      <c r="O231" s="2507">
        <v>0</v>
      </c>
      <c r="P231" s="2507">
        <v>0</v>
      </c>
      <c r="Q231" s="2507">
        <v>0</v>
      </c>
      <c r="R231" s="2507">
        <v>0</v>
      </c>
      <c r="S231" s="2507">
        <v>0</v>
      </c>
      <c r="T231" s="2507">
        <v>0</v>
      </c>
      <c r="U231"/>
    </row>
    <row r="232" spans="1:21" s="661" customFormat="1" ht="15" customHeight="1">
      <c r="A232" s="671" t="s">
        <v>1724</v>
      </c>
      <c r="B232" s="659" t="s">
        <v>155</v>
      </c>
      <c r="E232" s="677"/>
      <c r="F232" s="678"/>
      <c r="G232" s="678"/>
      <c r="H232" s="678"/>
      <c r="I232" s="678"/>
      <c r="J232" s="678"/>
      <c r="K232" s="678"/>
      <c r="L232" s="678"/>
      <c r="M232" s="678"/>
      <c r="N232" s="2507">
        <v>0</v>
      </c>
      <c r="O232" s="2507">
        <v>0</v>
      </c>
      <c r="P232" s="2507">
        <v>0</v>
      </c>
      <c r="Q232" s="2507">
        <v>0</v>
      </c>
      <c r="R232" s="2507">
        <v>0</v>
      </c>
      <c r="S232" s="2507">
        <v>0</v>
      </c>
      <c r="T232" s="2507">
        <v>0</v>
      </c>
      <c r="U232"/>
    </row>
    <row r="233" spans="1:21" s="661" customFormat="1" ht="15" customHeight="1" thickBot="1">
      <c r="A233" s="671" t="s">
        <v>1725</v>
      </c>
      <c r="B233" s="659" t="s">
        <v>155</v>
      </c>
      <c r="E233" s="677"/>
      <c r="F233" s="678"/>
      <c r="G233" s="678"/>
      <c r="H233" s="678"/>
      <c r="I233" s="678"/>
      <c r="J233" s="678"/>
      <c r="K233" s="678"/>
      <c r="L233" s="678"/>
      <c r="M233" s="678"/>
      <c r="N233" s="2516">
        <v>0</v>
      </c>
      <c r="O233" s="2516">
        <v>0</v>
      </c>
      <c r="P233" s="2516">
        <v>0</v>
      </c>
      <c r="Q233" s="2516">
        <v>0</v>
      </c>
      <c r="R233" s="2516">
        <v>0</v>
      </c>
      <c r="S233" s="2516">
        <v>0</v>
      </c>
      <c r="T233" s="2516">
        <v>0</v>
      </c>
      <c r="U233"/>
    </row>
    <row r="234" spans="1:21" s="661" customFormat="1" ht="15" customHeight="1">
      <c r="A234" s="671" t="s">
        <v>1765</v>
      </c>
      <c r="B234" s="659" t="s">
        <v>155</v>
      </c>
      <c r="E234" s="677"/>
      <c r="F234" s="678"/>
      <c r="G234" s="678"/>
      <c r="H234" s="678"/>
      <c r="I234" s="678"/>
      <c r="J234" s="678"/>
      <c r="K234" s="678"/>
      <c r="L234" s="678"/>
      <c r="M234" s="678"/>
      <c r="N234" s="2510">
        <v>52.418664187069901</v>
      </c>
      <c r="O234" s="2510">
        <v>57.989409779984356</v>
      </c>
      <c r="P234" s="2510">
        <v>73.72165873532046</v>
      </c>
      <c r="Q234" s="2510">
        <v>75.278984874039992</v>
      </c>
      <c r="R234" s="2510">
        <v>79.47513663041569</v>
      </c>
      <c r="S234" s="2510">
        <v>85.309195825868329</v>
      </c>
      <c r="T234" s="2510">
        <v>96.675145193787188</v>
      </c>
      <c r="U234"/>
    </row>
    <row r="235" spans="1:21" s="661" customFormat="1" ht="15" customHeight="1">
      <c r="A235" s="671" t="s">
        <v>1753</v>
      </c>
      <c r="B235" s="659" t="s">
        <v>155</v>
      </c>
      <c r="E235" s="677"/>
      <c r="F235" s="678"/>
      <c r="G235" s="678"/>
      <c r="H235" s="678"/>
      <c r="I235" s="678"/>
      <c r="J235" s="678"/>
      <c r="K235" s="678"/>
      <c r="L235" s="678"/>
      <c r="M235" s="678"/>
      <c r="N235" s="2507">
        <v>0.91204444000000007</v>
      </c>
      <c r="O235" s="2507">
        <v>1.4412437</v>
      </c>
      <c r="P235" s="2507">
        <v>-5.9069237898602589</v>
      </c>
      <c r="Q235" s="2507">
        <v>-1.2901540110471783</v>
      </c>
      <c r="R235" s="2507">
        <v>-0.58864227892573984</v>
      </c>
      <c r="S235" s="2507">
        <v>0.13629309275632606</v>
      </c>
      <c r="T235" s="2507">
        <v>-7.8019507997049464</v>
      </c>
      <c r="U235"/>
    </row>
    <row r="236" spans="1:21" s="661" customFormat="1" ht="15" customHeight="1" thickBot="1">
      <c r="A236" s="671" t="s">
        <v>1766</v>
      </c>
      <c r="B236" s="659" t="s">
        <v>155</v>
      </c>
      <c r="E236" s="677"/>
      <c r="F236" s="678"/>
      <c r="G236" s="678"/>
      <c r="H236" s="678"/>
      <c r="I236" s="678"/>
      <c r="J236" s="678"/>
      <c r="K236" s="678"/>
      <c r="L236" s="678"/>
      <c r="M236" s="678"/>
      <c r="N236" s="2516">
        <v>13.598936297820561</v>
      </c>
      <c r="O236" s="2516">
        <v>8.7031236850272364</v>
      </c>
      <c r="P236" s="2516">
        <v>10.19568085458568</v>
      </c>
      <c r="Q236" s="2516">
        <v>11.282671739855333</v>
      </c>
      <c r="R236" s="2516">
        <v>11.676352511425097</v>
      </c>
      <c r="S236" s="2516">
        <v>11.90955119439173</v>
      </c>
      <c r="T236" s="2516">
        <v>12.147742218279422</v>
      </c>
      <c r="U236"/>
    </row>
    <row r="237" spans="1:21" s="661" customFormat="1" ht="15" customHeight="1">
      <c r="A237" s="671" t="s">
        <v>1767</v>
      </c>
      <c r="B237" s="659" t="s">
        <v>155</v>
      </c>
      <c r="E237" s="677"/>
      <c r="F237" s="678"/>
      <c r="G237" s="678"/>
      <c r="H237" s="678"/>
      <c r="I237" s="678"/>
      <c r="J237" s="678"/>
      <c r="K237" s="678"/>
      <c r="L237" s="678"/>
      <c r="M237" s="678"/>
      <c r="N237" s="2510">
        <v>66.929644924890468</v>
      </c>
      <c r="O237" s="2510">
        <v>68.133777165011594</v>
      </c>
      <c r="P237" s="2510">
        <v>78.010415800045877</v>
      </c>
      <c r="Q237" s="2510">
        <v>85.271502602848145</v>
      </c>
      <c r="R237" s="2510">
        <v>90.562846862915038</v>
      </c>
      <c r="S237" s="2510">
        <v>97.355040113016386</v>
      </c>
      <c r="T237" s="2510">
        <v>101.02093661236167</v>
      </c>
      <c r="U237"/>
    </row>
    <row r="238" spans="1:21" s="661" customFormat="1" ht="15" customHeight="1">
      <c r="A238" s="671" t="s">
        <v>1719</v>
      </c>
      <c r="E238" s="684"/>
      <c r="F238" s="685"/>
      <c r="G238" s="685"/>
      <c r="H238" s="685"/>
      <c r="I238" s="685"/>
      <c r="J238" s="685"/>
      <c r="K238" s="685"/>
      <c r="L238" s="685"/>
      <c r="M238" s="685"/>
      <c r="N238" s="2519">
        <v>0</v>
      </c>
      <c r="O238" s="2519">
        <v>0</v>
      </c>
      <c r="P238" s="2519">
        <v>0</v>
      </c>
      <c r="Q238" s="2519">
        <v>0</v>
      </c>
      <c r="R238" s="2519">
        <v>0</v>
      </c>
      <c r="S238" s="2519">
        <v>0</v>
      </c>
      <c r="T238" s="2519">
        <v>0</v>
      </c>
      <c r="U238"/>
    </row>
    <row r="239" spans="1:21" s="661" customFormat="1" ht="15" customHeight="1">
      <c r="N239" s="2517"/>
      <c r="O239" s="2517"/>
      <c r="P239" s="2517"/>
      <c r="Q239" s="2517"/>
      <c r="R239" s="2517"/>
      <c r="S239" s="2517"/>
      <c r="T239" s="2517"/>
      <c r="U239"/>
    </row>
    <row r="240" spans="1:21" s="661" customFormat="1" ht="15" customHeight="1">
      <c r="A240" s="670" t="s">
        <v>1768</v>
      </c>
      <c r="N240" s="2517"/>
      <c r="O240" s="2517"/>
      <c r="P240" s="2517"/>
      <c r="Q240" s="2517"/>
      <c r="R240" s="2517"/>
      <c r="S240" s="2517"/>
      <c r="T240" s="2517"/>
      <c r="U240"/>
    </row>
    <row r="241" spans="1:21" s="661" customFormat="1" ht="15" customHeight="1">
      <c r="A241" s="671" t="s">
        <v>1707</v>
      </c>
      <c r="B241" s="659" t="s">
        <v>155</v>
      </c>
      <c r="E241" s="672"/>
      <c r="F241" s="673"/>
      <c r="G241" s="673"/>
      <c r="H241" s="673"/>
      <c r="I241" s="673"/>
      <c r="J241" s="673"/>
      <c r="K241" s="673"/>
      <c r="L241" s="673"/>
      <c r="M241" s="674"/>
      <c r="N241" s="2520">
        <v>0.79458976621647193</v>
      </c>
      <c r="O241" s="2520">
        <v>1.1131729887322419</v>
      </c>
      <c r="P241" s="2520">
        <v>-3.6048331151093906</v>
      </c>
      <c r="Q241" s="2520">
        <v>-0.62693027875276564</v>
      </c>
      <c r="R241" s="2520">
        <v>-0.2438637715760496</v>
      </c>
      <c r="S241" s="2520">
        <v>4.6664286378046871E-2</v>
      </c>
      <c r="T241" s="2520">
        <v>-2.3932058080511505</v>
      </c>
      <c r="U241"/>
    </row>
    <row r="242" spans="1:21" s="661" customFormat="1" ht="15" customHeight="1">
      <c r="A242" s="671" t="s">
        <v>1720</v>
      </c>
      <c r="B242" s="659" t="s">
        <v>155</v>
      </c>
      <c r="E242" s="677"/>
      <c r="F242" s="678"/>
      <c r="G242" s="678"/>
      <c r="H242" s="678"/>
      <c r="I242" s="678"/>
      <c r="J242" s="678"/>
      <c r="K242" s="678"/>
      <c r="L242" s="678"/>
      <c r="M242" s="679"/>
      <c r="N242" s="2520">
        <v>0.11745467378352817</v>
      </c>
      <c r="O242" s="2520">
        <v>0.32807071126775811</v>
      </c>
      <c r="P242" s="2520">
        <v>-2.3020906747508683</v>
      </c>
      <c r="Q242" s="2520">
        <v>-0.66322373229441278</v>
      </c>
      <c r="R242" s="2520">
        <v>-0.34477850734969023</v>
      </c>
      <c r="S242" s="2520">
        <v>8.9628806378279191E-2</v>
      </c>
      <c r="T242" s="2520">
        <v>-5.408744991653796</v>
      </c>
      <c r="U242"/>
    </row>
    <row r="243" spans="1:21" s="661" customFormat="1" ht="15" customHeight="1">
      <c r="A243" s="671" t="s">
        <v>1723</v>
      </c>
      <c r="B243" s="659" t="s">
        <v>155</v>
      </c>
      <c r="E243" s="677"/>
      <c r="F243" s="678"/>
      <c r="G243" s="678"/>
      <c r="H243" s="678"/>
      <c r="I243" s="678"/>
      <c r="J243" s="678"/>
      <c r="K243" s="678"/>
      <c r="L243" s="678"/>
      <c r="M243" s="679"/>
      <c r="N243" s="2520">
        <v>0</v>
      </c>
      <c r="O243" s="2520">
        <v>0</v>
      </c>
      <c r="P243" s="2520">
        <v>0</v>
      </c>
      <c r="Q243" s="2520">
        <v>0</v>
      </c>
      <c r="R243" s="2520">
        <v>0</v>
      </c>
      <c r="S243" s="2520">
        <v>0</v>
      </c>
      <c r="T243" s="2520">
        <v>0</v>
      </c>
      <c r="U243"/>
    </row>
    <row r="244" spans="1:21" s="661" customFormat="1" ht="15" customHeight="1">
      <c r="A244" s="671" t="s">
        <v>1724</v>
      </c>
      <c r="B244" s="659" t="s">
        <v>155</v>
      </c>
      <c r="E244" s="677"/>
      <c r="F244" s="678"/>
      <c r="G244" s="678"/>
      <c r="H244" s="678"/>
      <c r="I244" s="678"/>
      <c r="J244" s="678"/>
      <c r="K244" s="678"/>
      <c r="L244" s="678"/>
      <c r="M244" s="679"/>
      <c r="N244" s="2520">
        <v>0</v>
      </c>
      <c r="O244" s="2520">
        <v>0</v>
      </c>
      <c r="P244" s="2520">
        <v>0</v>
      </c>
      <c r="Q244" s="2520">
        <v>0</v>
      </c>
      <c r="R244" s="2520">
        <v>0</v>
      </c>
      <c r="S244" s="2520">
        <v>0</v>
      </c>
      <c r="T244" s="2520">
        <v>0</v>
      </c>
      <c r="U244"/>
    </row>
    <row r="245" spans="1:21" s="661" customFormat="1" ht="15" customHeight="1" thickBot="1">
      <c r="A245" s="671" t="s">
        <v>1725</v>
      </c>
      <c r="B245" s="659" t="s">
        <v>155</v>
      </c>
      <c r="E245" s="677"/>
      <c r="F245" s="678"/>
      <c r="G245" s="678"/>
      <c r="H245" s="678"/>
      <c r="I245" s="678"/>
      <c r="J245" s="678"/>
      <c r="K245" s="678"/>
      <c r="L245" s="678"/>
      <c r="M245" s="679"/>
      <c r="N245" s="2521">
        <v>0</v>
      </c>
      <c r="O245" s="2521">
        <v>0</v>
      </c>
      <c r="P245" s="2521">
        <v>0</v>
      </c>
      <c r="Q245" s="2521">
        <v>0</v>
      </c>
      <c r="R245" s="2521">
        <v>0</v>
      </c>
      <c r="S245" s="2521">
        <v>0</v>
      </c>
      <c r="T245" s="2521">
        <v>0</v>
      </c>
      <c r="U245"/>
    </row>
    <row r="246" spans="1:21" s="661" customFormat="1" ht="15" customHeight="1">
      <c r="A246" s="671" t="s">
        <v>1769</v>
      </c>
      <c r="B246" s="659" t="s">
        <v>155</v>
      </c>
      <c r="E246" s="677"/>
      <c r="F246" s="678"/>
      <c r="G246" s="678"/>
      <c r="H246" s="678"/>
      <c r="I246" s="678"/>
      <c r="J246" s="678"/>
      <c r="K246" s="678"/>
      <c r="L246" s="678"/>
      <c r="M246" s="679"/>
      <c r="N246" s="2522">
        <v>0.91204444000000007</v>
      </c>
      <c r="O246" s="2523">
        <v>1.4412437</v>
      </c>
      <c r="P246" s="2523">
        <v>-5.9069237898602589</v>
      </c>
      <c r="Q246" s="2523">
        <v>-1.2901540110471783</v>
      </c>
      <c r="R246" s="2523">
        <v>-0.58864227892573984</v>
      </c>
      <c r="S246" s="2523">
        <v>0.13629309275632606</v>
      </c>
      <c r="T246" s="2523">
        <v>-7.8019507997049464</v>
      </c>
      <c r="U246"/>
    </row>
    <row r="247" spans="1:21" s="661" customFormat="1" ht="15" customHeight="1">
      <c r="A247" s="671" t="s">
        <v>1719</v>
      </c>
      <c r="E247" s="684"/>
      <c r="F247" s="685"/>
      <c r="G247" s="685"/>
      <c r="H247" s="685"/>
      <c r="I247" s="685"/>
      <c r="J247" s="685"/>
      <c r="K247" s="685"/>
      <c r="L247" s="685"/>
      <c r="M247" s="686"/>
      <c r="N247" s="2519">
        <v>0</v>
      </c>
      <c r="O247" s="2519">
        <v>0</v>
      </c>
      <c r="P247" s="2519">
        <v>0</v>
      </c>
      <c r="Q247" s="2519">
        <v>0</v>
      </c>
      <c r="R247" s="2519">
        <v>0</v>
      </c>
      <c r="S247" s="2519">
        <v>0</v>
      </c>
      <c r="T247" s="2519">
        <v>0</v>
      </c>
      <c r="U247"/>
    </row>
    <row r="248" spans="1:21" s="661" customFormat="1" ht="15" customHeight="1">
      <c r="N248" s="2517"/>
      <c r="O248" s="2517"/>
      <c r="P248" s="2517"/>
      <c r="Q248" s="2517"/>
      <c r="R248" s="2517"/>
      <c r="S248" s="2517"/>
      <c r="T248" s="2517"/>
      <c r="U248"/>
    </row>
    <row r="249" spans="1:21" s="661" customFormat="1" ht="15" customHeight="1">
      <c r="A249" s="670" t="s">
        <v>1770</v>
      </c>
      <c r="N249" s="2517"/>
      <c r="O249" s="2517"/>
      <c r="P249" s="2517"/>
      <c r="Q249" s="2517"/>
      <c r="R249" s="2517"/>
      <c r="S249" s="2517"/>
      <c r="T249" s="2517"/>
      <c r="U249"/>
    </row>
    <row r="250" spans="1:21" s="661" customFormat="1" ht="15" customHeight="1">
      <c r="A250" s="671" t="s">
        <v>1707</v>
      </c>
      <c r="B250" s="659" t="s">
        <v>155</v>
      </c>
      <c r="E250" s="672"/>
      <c r="F250" s="673"/>
      <c r="G250" s="673"/>
      <c r="H250" s="673"/>
      <c r="I250" s="673"/>
      <c r="J250" s="673"/>
      <c r="K250" s="673"/>
      <c r="L250" s="673"/>
      <c r="M250" s="674"/>
      <c r="N250" s="2524">
        <v>46.46268694992785</v>
      </c>
      <c r="O250" s="2525">
        <v>45.90243701091245</v>
      </c>
      <c r="P250" s="2525">
        <v>41.385467448115527</v>
      </c>
      <c r="Q250" s="2525">
        <v>35.95372177301325</v>
      </c>
      <c r="R250" s="2525">
        <v>32.681237362146703</v>
      </c>
      <c r="S250" s="2525">
        <v>29.254987791197969</v>
      </c>
      <c r="T250" s="2525">
        <v>27.261367120133613</v>
      </c>
      <c r="U250"/>
    </row>
    <row r="251" spans="1:21" s="661" customFormat="1" ht="15" customHeight="1">
      <c r="A251" s="671" t="s">
        <v>1720</v>
      </c>
      <c r="B251" s="659" t="s">
        <v>155</v>
      </c>
      <c r="E251" s="677"/>
      <c r="F251" s="678"/>
      <c r="G251" s="678"/>
      <c r="H251" s="678"/>
      <c r="I251" s="678"/>
      <c r="J251" s="678"/>
      <c r="K251" s="678"/>
      <c r="L251" s="678"/>
      <c r="M251" s="679"/>
      <c r="N251" s="2524">
        <v>6.868021677142055</v>
      </c>
      <c r="O251" s="2525">
        <v>13.528216469071907</v>
      </c>
      <c r="P251" s="2525">
        <v>26.429267497344672</v>
      </c>
      <c r="Q251" s="2525">
        <v>38.035109089979571</v>
      </c>
      <c r="R251" s="2525">
        <v>46.205256989343248</v>
      </c>
      <c r="S251" s="2525">
        <v>56.190501127426685</v>
      </c>
      <c r="T251" s="2525">
        <v>61.611827273948627</v>
      </c>
      <c r="U251"/>
    </row>
    <row r="252" spans="1:21" s="661" customFormat="1" ht="15" customHeight="1">
      <c r="A252" s="671" t="s">
        <v>1723</v>
      </c>
      <c r="B252" s="659" t="s">
        <v>155</v>
      </c>
      <c r="E252" s="677"/>
      <c r="F252" s="678"/>
      <c r="G252" s="678"/>
      <c r="H252" s="678"/>
      <c r="I252" s="678"/>
      <c r="J252" s="678"/>
      <c r="K252" s="678"/>
      <c r="L252" s="678"/>
      <c r="M252" s="679"/>
      <c r="N252" s="2524">
        <v>0</v>
      </c>
      <c r="O252" s="2525">
        <v>0</v>
      </c>
      <c r="P252" s="2525">
        <v>0</v>
      </c>
      <c r="Q252" s="2525">
        <v>0</v>
      </c>
      <c r="R252" s="2525">
        <v>0</v>
      </c>
      <c r="S252" s="2525">
        <v>0</v>
      </c>
      <c r="T252" s="2525">
        <v>0</v>
      </c>
      <c r="U252"/>
    </row>
    <row r="253" spans="1:21" s="661" customFormat="1" ht="15" customHeight="1">
      <c r="A253" s="671" t="s">
        <v>1724</v>
      </c>
      <c r="B253" s="659" t="s">
        <v>155</v>
      </c>
      <c r="E253" s="677"/>
      <c r="F253" s="678"/>
      <c r="G253" s="678"/>
      <c r="H253" s="678"/>
      <c r="I253" s="678"/>
      <c r="J253" s="678"/>
      <c r="K253" s="678"/>
      <c r="L253" s="678"/>
      <c r="M253" s="679"/>
      <c r="N253" s="2524">
        <v>0</v>
      </c>
      <c r="O253" s="2525">
        <v>0</v>
      </c>
      <c r="P253" s="2525">
        <v>0</v>
      </c>
      <c r="Q253" s="2525">
        <v>0</v>
      </c>
      <c r="R253" s="2525">
        <v>0</v>
      </c>
      <c r="S253" s="2525">
        <v>0</v>
      </c>
      <c r="T253" s="2525">
        <v>0</v>
      </c>
      <c r="U253"/>
    </row>
    <row r="254" spans="1:21" s="661" customFormat="1" ht="15" customHeight="1" thickBot="1">
      <c r="A254" s="671" t="s">
        <v>1725</v>
      </c>
      <c r="B254" s="659" t="s">
        <v>155</v>
      </c>
      <c r="E254" s="677"/>
      <c r="F254" s="678"/>
      <c r="G254" s="678"/>
      <c r="H254" s="678"/>
      <c r="I254" s="678"/>
      <c r="J254" s="678"/>
      <c r="K254" s="678"/>
      <c r="L254" s="678"/>
      <c r="M254" s="679"/>
      <c r="N254" s="2524">
        <v>0</v>
      </c>
      <c r="O254" s="2525">
        <v>0</v>
      </c>
      <c r="P254" s="2525">
        <v>0</v>
      </c>
      <c r="Q254" s="2525">
        <v>0</v>
      </c>
      <c r="R254" s="2525">
        <v>0</v>
      </c>
      <c r="S254" s="2525">
        <v>0</v>
      </c>
      <c r="T254" s="2525">
        <v>0</v>
      </c>
      <c r="U254"/>
    </row>
    <row r="255" spans="1:21" s="661" customFormat="1" ht="15" customHeight="1">
      <c r="A255" s="671" t="s">
        <v>1771</v>
      </c>
      <c r="B255" s="659" t="s">
        <v>155</v>
      </c>
      <c r="E255" s="677"/>
      <c r="F255" s="678"/>
      <c r="G255" s="678"/>
      <c r="H255" s="678"/>
      <c r="I255" s="678"/>
      <c r="J255" s="678"/>
      <c r="K255" s="678"/>
      <c r="L255" s="678"/>
      <c r="M255" s="679"/>
      <c r="N255" s="2526">
        <v>53.330708627069903</v>
      </c>
      <c r="O255" s="2510">
        <v>59.430653479984358</v>
      </c>
      <c r="P255" s="2510">
        <v>67.814734945460202</v>
      </c>
      <c r="Q255" s="2510">
        <v>73.988830862992813</v>
      </c>
      <c r="R255" s="2510">
        <v>78.886494351489944</v>
      </c>
      <c r="S255" s="2510">
        <v>85.445488918624648</v>
      </c>
      <c r="T255" s="2510">
        <v>88.873194394082248</v>
      </c>
      <c r="U255"/>
    </row>
    <row r="256" spans="1:21" s="661" customFormat="1" ht="15" customHeight="1">
      <c r="A256" s="671" t="s">
        <v>1719</v>
      </c>
      <c r="E256" s="684"/>
      <c r="F256" s="685"/>
      <c r="G256" s="685"/>
      <c r="H256" s="685"/>
      <c r="I256" s="685"/>
      <c r="J256" s="685"/>
      <c r="K256" s="685"/>
      <c r="L256" s="685"/>
      <c r="M256" s="686"/>
      <c r="N256" s="2519">
        <v>0</v>
      </c>
      <c r="O256" s="2519">
        <v>0</v>
      </c>
      <c r="P256" s="2519">
        <v>0</v>
      </c>
      <c r="Q256" s="2519">
        <v>0</v>
      </c>
      <c r="R256" s="2519">
        <v>0</v>
      </c>
      <c r="S256" s="2519">
        <v>0</v>
      </c>
      <c r="T256" s="2519">
        <v>0</v>
      </c>
      <c r="U256"/>
    </row>
    <row r="257" spans="1:21" s="661" customFormat="1" ht="15" customHeight="1">
      <c r="N257" s="2517"/>
      <c r="O257" s="2517"/>
      <c r="P257" s="2517"/>
      <c r="Q257" s="2517"/>
      <c r="R257" s="2517"/>
      <c r="S257" s="2517"/>
      <c r="T257" s="2517"/>
      <c r="U257"/>
    </row>
    <row r="258" spans="1:21" s="661" customFormat="1" ht="15" customHeight="1">
      <c r="A258" s="670" t="s">
        <v>1772</v>
      </c>
      <c r="N258" s="2517"/>
      <c r="O258" s="2517"/>
      <c r="P258" s="2517"/>
      <c r="Q258" s="2517"/>
      <c r="R258" s="2517"/>
      <c r="S258" s="2517"/>
      <c r="T258" s="2517"/>
      <c r="U258"/>
    </row>
    <row r="259" spans="1:21" s="661" customFormat="1" ht="15" customHeight="1">
      <c r="A259" s="671" t="s">
        <v>1707</v>
      </c>
      <c r="B259" s="659" t="s">
        <v>155</v>
      </c>
      <c r="E259" s="672"/>
      <c r="F259" s="673"/>
      <c r="G259" s="673"/>
      <c r="H259" s="673"/>
      <c r="I259" s="673"/>
      <c r="J259" s="673"/>
      <c r="K259" s="673"/>
      <c r="L259" s="673"/>
      <c r="M259" s="674"/>
      <c r="N259" s="2527">
        <v>13.598936297820561</v>
      </c>
      <c r="O259" s="2507">
        <v>8.7031236850272364</v>
      </c>
      <c r="P259" s="2507">
        <v>10.19568085458568</v>
      </c>
      <c r="Q259" s="2507">
        <v>11.282671739855333</v>
      </c>
      <c r="R259" s="2507">
        <v>11.676352511425097</v>
      </c>
      <c r="S259" s="2507">
        <v>11.90955119439173</v>
      </c>
      <c r="T259" s="2507">
        <v>12.147742218279422</v>
      </c>
      <c r="U259"/>
    </row>
    <row r="260" spans="1:21" s="661" customFormat="1" ht="15" customHeight="1">
      <c r="A260" s="671" t="s">
        <v>1720</v>
      </c>
      <c r="B260" s="659" t="s">
        <v>155</v>
      </c>
      <c r="E260" s="677"/>
      <c r="F260" s="678"/>
      <c r="G260" s="678"/>
      <c r="H260" s="678"/>
      <c r="I260" s="678"/>
      <c r="J260" s="678"/>
      <c r="K260" s="678"/>
      <c r="L260" s="678"/>
      <c r="M260" s="679"/>
      <c r="N260" s="2528">
        <v>0</v>
      </c>
      <c r="O260" s="2529">
        <v>0</v>
      </c>
      <c r="P260" s="2529">
        <v>0</v>
      </c>
      <c r="Q260" s="2529">
        <v>0</v>
      </c>
      <c r="R260" s="2529">
        <v>0</v>
      </c>
      <c r="S260" s="2529">
        <v>0</v>
      </c>
      <c r="T260" s="2529">
        <v>0</v>
      </c>
      <c r="U260"/>
    </row>
    <row r="261" spans="1:21" s="661" customFormat="1" ht="15" customHeight="1">
      <c r="A261" s="671" t="s">
        <v>1723</v>
      </c>
      <c r="B261" s="659" t="s">
        <v>155</v>
      </c>
      <c r="E261" s="677"/>
      <c r="F261" s="678"/>
      <c r="G261" s="678"/>
      <c r="H261" s="678"/>
      <c r="I261" s="678"/>
      <c r="J261" s="678"/>
      <c r="K261" s="678"/>
      <c r="L261" s="678"/>
      <c r="M261" s="679"/>
      <c r="N261" s="2528">
        <v>0</v>
      </c>
      <c r="O261" s="2529">
        <v>0</v>
      </c>
      <c r="P261" s="2529">
        <v>0</v>
      </c>
      <c r="Q261" s="2529">
        <v>0</v>
      </c>
      <c r="R261" s="2529">
        <v>0</v>
      </c>
      <c r="S261" s="2529">
        <v>0</v>
      </c>
      <c r="T261" s="2529">
        <v>0</v>
      </c>
      <c r="U261"/>
    </row>
    <row r="262" spans="1:21" s="661" customFormat="1" ht="15" customHeight="1">
      <c r="A262" s="671" t="s">
        <v>1724</v>
      </c>
      <c r="B262" s="659" t="s">
        <v>155</v>
      </c>
      <c r="E262" s="677"/>
      <c r="F262" s="678"/>
      <c r="G262" s="678"/>
      <c r="H262" s="678"/>
      <c r="I262" s="678"/>
      <c r="J262" s="678"/>
      <c r="K262" s="678"/>
      <c r="L262" s="678"/>
      <c r="M262" s="679"/>
      <c r="N262" s="2527">
        <v>0</v>
      </c>
      <c r="O262" s="2507">
        <v>0</v>
      </c>
      <c r="P262" s="2507">
        <v>0</v>
      </c>
      <c r="Q262" s="2507">
        <v>0</v>
      </c>
      <c r="R262" s="2507">
        <v>0</v>
      </c>
      <c r="S262" s="2507">
        <v>0</v>
      </c>
      <c r="T262" s="2507">
        <v>0</v>
      </c>
      <c r="U262"/>
    </row>
    <row r="263" spans="1:21" s="661" customFormat="1" ht="15" customHeight="1" thickBot="1">
      <c r="A263" s="671" t="s">
        <v>1725</v>
      </c>
      <c r="B263" s="659" t="s">
        <v>155</v>
      </c>
      <c r="E263" s="677"/>
      <c r="F263" s="678"/>
      <c r="G263" s="678"/>
      <c r="H263" s="678"/>
      <c r="I263" s="678"/>
      <c r="J263" s="678"/>
      <c r="K263" s="678"/>
      <c r="L263" s="678"/>
      <c r="M263" s="679"/>
      <c r="N263" s="2527">
        <v>0</v>
      </c>
      <c r="O263" s="2507">
        <v>0</v>
      </c>
      <c r="P263" s="2507">
        <v>0</v>
      </c>
      <c r="Q263" s="2507">
        <v>0</v>
      </c>
      <c r="R263" s="2507">
        <v>0</v>
      </c>
      <c r="S263" s="2507">
        <v>0</v>
      </c>
      <c r="T263" s="2507">
        <v>0</v>
      </c>
      <c r="U263"/>
    </row>
    <row r="264" spans="1:21" s="661" customFormat="1" ht="15" customHeight="1">
      <c r="A264" s="671" t="s">
        <v>1766</v>
      </c>
      <c r="B264" s="659" t="s">
        <v>155</v>
      </c>
      <c r="E264" s="677"/>
      <c r="F264" s="678"/>
      <c r="G264" s="678"/>
      <c r="H264" s="678"/>
      <c r="I264" s="678"/>
      <c r="J264" s="678"/>
      <c r="K264" s="678"/>
      <c r="L264" s="678"/>
      <c r="M264" s="679"/>
      <c r="N264" s="2526">
        <v>13.598936297820561</v>
      </c>
      <c r="O264" s="2510">
        <v>8.7031236850272364</v>
      </c>
      <c r="P264" s="2510">
        <v>10.19568085458568</v>
      </c>
      <c r="Q264" s="2510">
        <v>11.282671739855333</v>
      </c>
      <c r="R264" s="2510">
        <v>11.676352511425097</v>
      </c>
      <c r="S264" s="2510">
        <v>11.90955119439173</v>
      </c>
      <c r="T264" s="2510">
        <v>12.147742218279422</v>
      </c>
      <c r="U264"/>
    </row>
    <row r="265" spans="1:21" s="661" customFormat="1" ht="15" customHeight="1">
      <c r="A265" s="671" t="s">
        <v>1719</v>
      </c>
      <c r="E265" s="684"/>
      <c r="F265" s="685"/>
      <c r="G265" s="685"/>
      <c r="H265" s="685"/>
      <c r="I265" s="685"/>
      <c r="J265" s="685"/>
      <c r="K265" s="685"/>
      <c r="L265" s="685"/>
      <c r="M265" s="686"/>
      <c r="N265" s="2519">
        <v>0</v>
      </c>
      <c r="O265" s="2519">
        <v>0</v>
      </c>
      <c r="P265" s="2519">
        <v>0</v>
      </c>
      <c r="Q265" s="2519">
        <v>0</v>
      </c>
      <c r="R265" s="2519">
        <v>0</v>
      </c>
      <c r="S265" s="2519">
        <v>0</v>
      </c>
      <c r="T265" s="2519">
        <v>0</v>
      </c>
      <c r="U265"/>
    </row>
    <row r="266" spans="1:21" s="661" customFormat="1" ht="15" customHeight="1">
      <c r="N266" s="2517"/>
      <c r="O266" s="2517"/>
      <c r="P266" s="2517"/>
      <c r="Q266" s="2517"/>
      <c r="R266" s="2517"/>
      <c r="S266" s="2517"/>
      <c r="T266" s="2517"/>
      <c r="U266"/>
    </row>
    <row r="267" spans="1:21" s="661" customFormat="1" ht="15" customHeight="1">
      <c r="A267" s="670" t="s">
        <v>1773</v>
      </c>
      <c r="N267" s="2517"/>
      <c r="O267" s="2517"/>
      <c r="P267" s="2517"/>
      <c r="Q267" s="2517"/>
      <c r="R267" s="2517"/>
      <c r="S267" s="2517"/>
      <c r="T267" s="2517"/>
      <c r="U267"/>
    </row>
    <row r="268" spans="1:21" s="661" customFormat="1" ht="15" customHeight="1">
      <c r="A268" s="671" t="s">
        <v>1707</v>
      </c>
      <c r="B268" s="659" t="s">
        <v>155</v>
      </c>
      <c r="E268" s="672"/>
      <c r="F268" s="673"/>
      <c r="G268" s="673"/>
      <c r="H268" s="673"/>
      <c r="I268" s="673"/>
      <c r="J268" s="673"/>
      <c r="K268" s="673"/>
      <c r="L268" s="673"/>
      <c r="M268" s="674"/>
      <c r="N268" s="2524">
        <v>60.061623247748415</v>
      </c>
      <c r="O268" s="2525">
        <v>54.605560695939687</v>
      </c>
      <c r="P268" s="2525">
        <v>51.581148302701209</v>
      </c>
      <c r="Q268" s="2525">
        <v>47.236393512868581</v>
      </c>
      <c r="R268" s="2525">
        <v>44.357589873571797</v>
      </c>
      <c r="S268" s="2525">
        <v>41.164538985589701</v>
      </c>
      <c r="T268" s="2525">
        <v>39.409109338413032</v>
      </c>
      <c r="U268"/>
    </row>
    <row r="269" spans="1:21" s="661" customFormat="1" ht="15" customHeight="1">
      <c r="A269" s="671" t="s">
        <v>1720</v>
      </c>
      <c r="B269" s="659" t="s">
        <v>155</v>
      </c>
      <c r="E269" s="677"/>
      <c r="F269" s="678"/>
      <c r="G269" s="678"/>
      <c r="H269" s="678"/>
      <c r="I269" s="678"/>
      <c r="J269" s="678"/>
      <c r="K269" s="678"/>
      <c r="L269" s="678"/>
      <c r="M269" s="679"/>
      <c r="N269" s="2524">
        <v>6.868021677142055</v>
      </c>
      <c r="O269" s="2525">
        <v>13.528216469071907</v>
      </c>
      <c r="P269" s="2525">
        <v>26.429267497344672</v>
      </c>
      <c r="Q269" s="2525">
        <v>38.035109089979571</v>
      </c>
      <c r="R269" s="2525">
        <v>46.205256989343248</v>
      </c>
      <c r="S269" s="2525">
        <v>56.190501127426685</v>
      </c>
      <c r="T269" s="2525">
        <v>61.611827273948627</v>
      </c>
      <c r="U269"/>
    </row>
    <row r="270" spans="1:21" s="661" customFormat="1" ht="15" customHeight="1">
      <c r="A270" s="671" t="s">
        <v>1723</v>
      </c>
      <c r="B270" s="659" t="s">
        <v>155</v>
      </c>
      <c r="E270" s="677"/>
      <c r="F270" s="678"/>
      <c r="G270" s="678"/>
      <c r="H270" s="678"/>
      <c r="I270" s="678"/>
      <c r="J270" s="678"/>
      <c r="K270" s="678"/>
      <c r="L270" s="678"/>
      <c r="M270" s="679"/>
      <c r="N270" s="2524">
        <v>0</v>
      </c>
      <c r="O270" s="2525">
        <v>0</v>
      </c>
      <c r="P270" s="2525">
        <v>0</v>
      </c>
      <c r="Q270" s="2525">
        <v>0</v>
      </c>
      <c r="R270" s="2525">
        <v>0</v>
      </c>
      <c r="S270" s="2525">
        <v>0</v>
      </c>
      <c r="T270" s="2525">
        <v>0</v>
      </c>
      <c r="U270"/>
    </row>
    <row r="271" spans="1:21" s="661" customFormat="1" ht="15" customHeight="1">
      <c r="A271" s="671" t="s">
        <v>1724</v>
      </c>
      <c r="B271" s="659" t="s">
        <v>155</v>
      </c>
      <c r="E271" s="677"/>
      <c r="F271" s="678"/>
      <c r="G271" s="678"/>
      <c r="H271" s="678"/>
      <c r="I271" s="678"/>
      <c r="J271" s="678"/>
      <c r="K271" s="678"/>
      <c r="L271" s="678"/>
      <c r="M271" s="679"/>
      <c r="N271" s="2524">
        <v>0</v>
      </c>
      <c r="O271" s="2525">
        <v>0</v>
      </c>
      <c r="P271" s="2525">
        <v>0</v>
      </c>
      <c r="Q271" s="2525">
        <v>0</v>
      </c>
      <c r="R271" s="2525">
        <v>0</v>
      </c>
      <c r="S271" s="2525">
        <v>0</v>
      </c>
      <c r="T271" s="2525">
        <v>0</v>
      </c>
      <c r="U271"/>
    </row>
    <row r="272" spans="1:21" s="661" customFormat="1" ht="15" customHeight="1" thickBot="1">
      <c r="A272" s="671" t="s">
        <v>1725</v>
      </c>
      <c r="B272" s="659" t="s">
        <v>155</v>
      </c>
      <c r="E272" s="677"/>
      <c r="F272" s="678"/>
      <c r="G272" s="678"/>
      <c r="H272" s="678"/>
      <c r="I272" s="678"/>
      <c r="J272" s="678"/>
      <c r="K272" s="678"/>
      <c r="L272" s="678"/>
      <c r="M272" s="679"/>
      <c r="N272" s="2524">
        <v>0</v>
      </c>
      <c r="O272" s="2525">
        <v>0</v>
      </c>
      <c r="P272" s="2525">
        <v>0</v>
      </c>
      <c r="Q272" s="2525">
        <v>0</v>
      </c>
      <c r="R272" s="2525">
        <v>0</v>
      </c>
      <c r="S272" s="2525">
        <v>0</v>
      </c>
      <c r="T272" s="2525">
        <v>0</v>
      </c>
      <c r="U272"/>
    </row>
    <row r="273" spans="1:45" s="661" customFormat="1" ht="15" customHeight="1">
      <c r="A273" s="671" t="s">
        <v>1774</v>
      </c>
      <c r="B273" s="659" t="s">
        <v>155</v>
      </c>
      <c r="E273" s="677"/>
      <c r="F273" s="678"/>
      <c r="G273" s="678"/>
      <c r="H273" s="678"/>
      <c r="I273" s="678"/>
      <c r="J273" s="678"/>
      <c r="K273" s="678"/>
      <c r="L273" s="678"/>
      <c r="M273" s="679"/>
      <c r="N273" s="2526">
        <v>66.929644924890468</v>
      </c>
      <c r="O273" s="2510">
        <v>68.133777165011594</v>
      </c>
      <c r="P273" s="2510">
        <v>78.010415800045877</v>
      </c>
      <c r="Q273" s="2510">
        <v>85.271502602848159</v>
      </c>
      <c r="R273" s="2510">
        <v>90.562846862915052</v>
      </c>
      <c r="S273" s="2510">
        <v>97.355040113016386</v>
      </c>
      <c r="T273" s="2510">
        <v>101.02093661236165</v>
      </c>
      <c r="U273"/>
    </row>
    <row r="274" spans="1:45" s="661" customFormat="1" ht="15" customHeight="1">
      <c r="A274" s="671" t="s">
        <v>1719</v>
      </c>
      <c r="E274" s="684"/>
      <c r="F274" s="685"/>
      <c r="G274" s="685"/>
      <c r="H274" s="685"/>
      <c r="I274" s="685"/>
      <c r="J274" s="685"/>
      <c r="K274" s="685"/>
      <c r="L274" s="685"/>
      <c r="M274" s="686"/>
      <c r="N274" s="2519">
        <v>0</v>
      </c>
      <c r="O274" s="2519">
        <v>0</v>
      </c>
      <c r="P274" s="2519">
        <v>0</v>
      </c>
      <c r="Q274" s="2519">
        <v>0</v>
      </c>
      <c r="R274" s="2519">
        <v>0</v>
      </c>
      <c r="S274" s="2519">
        <v>0</v>
      </c>
      <c r="T274" s="2519">
        <v>0</v>
      </c>
      <c r="U274"/>
    </row>
    <row r="275" spans="1:45" s="661" customFormat="1" ht="15" customHeight="1">
      <c r="U275"/>
    </row>
    <row r="276" spans="1:45" s="697" customFormat="1" ht="15" customHeight="1">
      <c r="A276" s="11"/>
      <c r="B276" s="25" t="s">
        <v>1054</v>
      </c>
      <c r="C276" s="11"/>
      <c r="D276" s="11"/>
      <c r="E276" s="11"/>
      <c r="F276" s="11"/>
      <c r="G276" s="11"/>
      <c r="H276" s="11"/>
      <c r="I276" s="11"/>
      <c r="J276" s="11"/>
      <c r="K276" s="11"/>
      <c r="L276" s="11"/>
      <c r="M276" s="11"/>
      <c r="N276" s="11"/>
      <c r="O276" s="11"/>
      <c r="P276" s="11"/>
      <c r="Q276" s="11"/>
      <c r="R276" s="11"/>
      <c r="S276" s="11"/>
      <c r="T276" s="11"/>
      <c r="U276" s="11"/>
      <c r="V276" s="11"/>
      <c r="W276" s="11"/>
      <c r="X276" s="11"/>
      <c r="Y276" s="11"/>
      <c r="Z276" s="11"/>
      <c r="AA276" s="11"/>
      <c r="AB276" s="11"/>
      <c r="AC276" s="11"/>
      <c r="AD276" s="11"/>
      <c r="AE276" s="11"/>
      <c r="AF276" s="11"/>
      <c r="AG276" s="11"/>
      <c r="AH276" s="11"/>
      <c r="AI276" s="11"/>
      <c r="AJ276" s="11"/>
      <c r="AK276" s="11"/>
      <c r="AL276" s="11"/>
      <c r="AM276" s="11"/>
      <c r="AN276" s="11"/>
      <c r="AO276" s="11"/>
      <c r="AP276" s="11"/>
      <c r="AQ276" s="11"/>
      <c r="AR276" s="11"/>
      <c r="AS276" s="11"/>
    </row>
    <row r="277" spans="1:45" ht="15" hidden="1" customHeight="1"/>
    <row r="278" spans="1:45" ht="15" hidden="1" customHeight="1"/>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customProperties>
    <customPr name="_pios_id" r:id="rId2"/>
    <customPr name="EpmWorksheetKeyString_GUID" r:id="rId3"/>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D2466-E4CA-4B1B-8A4B-0668BC4FBD7E}">
  <sheetPr codeName="Sheet22">
    <tabColor rgb="FF7030A0"/>
    <pageSetUpPr autoPageBreaks="0"/>
  </sheetPr>
  <dimension ref="A1:AS289"/>
  <sheetViews>
    <sheetView workbookViewId="0">
      <pane ySplit="5" topLeftCell="A125" activePane="bottomLeft" state="frozen"/>
      <selection pane="bottomLeft" activeCell="O160" sqref="O160"/>
    </sheetView>
  </sheetViews>
  <sheetFormatPr defaultColWidth="0" defaultRowHeight="12.5" zeroHeight="1"/>
  <cols>
    <col min="1" max="1" width="81.7265625" style="739" customWidth="1"/>
    <col min="2" max="2" width="13.7265625" style="739" bestFit="1" customWidth="1"/>
    <col min="3" max="3" width="13" style="739" customWidth="1"/>
    <col min="4" max="4" width="9.1796875" style="739" customWidth="1"/>
    <col min="5" max="13" width="11.453125" style="739" customWidth="1"/>
    <col min="14" max="14" width="9.81640625" style="739" customWidth="1"/>
    <col min="15" max="21" width="11.453125" style="739" customWidth="1"/>
    <col min="22" max="16384" width="0" style="739" hidden="1"/>
  </cols>
  <sheetData>
    <row r="1" spans="1:21" s="660" customFormat="1" ht="26">
      <c r="A1" s="61" t="s">
        <v>0</v>
      </c>
      <c r="B1" s="790"/>
      <c r="C1" s="790"/>
      <c r="D1" s="790"/>
      <c r="E1" s="790"/>
      <c r="F1" s="790"/>
      <c r="G1" s="790"/>
      <c r="H1" s="790"/>
      <c r="I1" s="790"/>
      <c r="J1" s="790"/>
      <c r="K1" s="790"/>
      <c r="L1" s="790"/>
      <c r="M1" s="790"/>
      <c r="N1" s="790"/>
      <c r="O1" s="790"/>
      <c r="P1" s="790"/>
      <c r="Q1" s="790"/>
      <c r="R1" s="790"/>
      <c r="S1" s="790"/>
      <c r="T1" s="790"/>
      <c r="U1"/>
    </row>
    <row r="2" spans="1:21" s="660" customFormat="1" ht="26">
      <c r="A2" s="17" t="s">
        <v>5</v>
      </c>
      <c r="B2" s="790"/>
      <c r="C2" s="790"/>
      <c r="D2" s="790"/>
      <c r="E2" s="790"/>
      <c r="F2" s="790"/>
      <c r="G2" s="790"/>
      <c r="H2" s="790"/>
      <c r="I2" s="790"/>
      <c r="J2" s="790"/>
      <c r="K2" s="790"/>
      <c r="L2" s="790"/>
      <c r="M2" s="790"/>
      <c r="N2" s="790"/>
      <c r="O2" s="790"/>
      <c r="P2" s="790"/>
      <c r="Q2" s="790"/>
      <c r="R2" s="790"/>
      <c r="S2" s="790"/>
      <c r="T2" s="790"/>
      <c r="U2"/>
    </row>
    <row r="3" spans="1:21" s="662" customFormat="1" ht="26">
      <c r="A3" s="17" t="s">
        <v>2</v>
      </c>
      <c r="B3" s="790"/>
      <c r="C3" s="790"/>
      <c r="D3" s="790"/>
      <c r="E3" s="790"/>
      <c r="F3" s="790"/>
      <c r="G3" s="790"/>
      <c r="H3" s="790"/>
      <c r="I3" s="790"/>
      <c r="J3" s="790"/>
      <c r="K3" s="790"/>
      <c r="L3" s="790"/>
      <c r="M3" s="790"/>
      <c r="N3" s="790"/>
      <c r="O3" s="790"/>
      <c r="P3" s="790"/>
      <c r="Q3" s="790"/>
      <c r="R3" s="790"/>
      <c r="S3" s="790"/>
      <c r="T3" s="790"/>
      <c r="U3"/>
    </row>
    <row r="4" spans="1:21" s="662" customFormat="1" ht="26.5" thickBot="1">
      <c r="A4" s="19" t="s">
        <v>1775</v>
      </c>
      <c r="B4" s="986" t="s">
        <v>923</v>
      </c>
      <c r="C4" s="986" t="s">
        <v>1701</v>
      </c>
      <c r="D4" s="986" t="s">
        <v>1702</v>
      </c>
      <c r="E4" s="987" t="s">
        <v>925</v>
      </c>
      <c r="F4" s="987" t="s">
        <v>925</v>
      </c>
      <c r="G4" s="987" t="s">
        <v>925</v>
      </c>
      <c r="H4" s="987" t="s">
        <v>925</v>
      </c>
      <c r="I4" s="987" t="s">
        <v>925</v>
      </c>
      <c r="J4" s="987" t="s">
        <v>925</v>
      </c>
      <c r="K4" s="987" t="s">
        <v>912</v>
      </c>
      <c r="L4" s="987" t="s">
        <v>912</v>
      </c>
      <c r="M4" s="987" t="s">
        <v>912</v>
      </c>
      <c r="N4" s="987" t="s">
        <v>912</v>
      </c>
      <c r="O4" s="987" t="s">
        <v>912</v>
      </c>
      <c r="P4" s="987" t="s">
        <v>2</v>
      </c>
      <c r="Q4" s="987" t="s">
        <v>2</v>
      </c>
      <c r="R4" s="987" t="s">
        <v>2</v>
      </c>
      <c r="S4" s="987" t="s">
        <v>2</v>
      </c>
      <c r="T4" s="987" t="s">
        <v>2</v>
      </c>
      <c r="U4"/>
    </row>
    <row r="5" spans="1:21" s="662" customFormat="1" ht="19.5">
      <c r="A5" s="791" t="s">
        <v>926</v>
      </c>
      <c r="B5" s="792"/>
      <c r="C5" s="792"/>
      <c r="D5" s="792"/>
      <c r="E5" s="653">
        <v>2016</v>
      </c>
      <c r="F5" s="653">
        <v>2017</v>
      </c>
      <c r="G5" s="653">
        <v>2018</v>
      </c>
      <c r="H5" s="653">
        <v>2019</v>
      </c>
      <c r="I5" s="653">
        <v>2020</v>
      </c>
      <c r="J5" s="653">
        <v>2021</v>
      </c>
      <c r="K5" s="653">
        <v>2022</v>
      </c>
      <c r="L5" s="653">
        <v>2023</v>
      </c>
      <c r="M5" s="653">
        <v>2024</v>
      </c>
      <c r="N5" s="653">
        <v>2025</v>
      </c>
      <c r="O5" s="653">
        <v>2026</v>
      </c>
      <c r="P5" s="653">
        <v>2027</v>
      </c>
      <c r="Q5" s="653">
        <v>2028</v>
      </c>
      <c r="R5" s="653">
        <v>2029</v>
      </c>
      <c r="S5" s="653">
        <v>2030</v>
      </c>
      <c r="T5" s="653">
        <v>2031</v>
      </c>
      <c r="U5"/>
    </row>
    <row r="6" spans="1:21" s="662" customFormat="1" ht="19.5">
      <c r="A6" s="791"/>
      <c r="B6" s="792"/>
      <c r="C6" s="794"/>
      <c r="D6" s="794"/>
      <c r="E6" s="795" t="s">
        <v>155</v>
      </c>
      <c r="F6" s="792" t="s">
        <v>155</v>
      </c>
      <c r="G6" s="792" t="s">
        <v>155</v>
      </c>
      <c r="H6" s="792" t="s">
        <v>155</v>
      </c>
      <c r="I6" s="792" t="s">
        <v>155</v>
      </c>
      <c r="J6" s="793" t="s">
        <v>155</v>
      </c>
      <c r="K6" s="792" t="s">
        <v>155</v>
      </c>
      <c r="L6" s="792" t="s">
        <v>155</v>
      </c>
      <c r="M6" s="792" t="s">
        <v>155</v>
      </c>
      <c r="N6" s="792" t="s">
        <v>155</v>
      </c>
      <c r="O6" s="793" t="s">
        <v>155</v>
      </c>
      <c r="P6" s="792" t="s">
        <v>155</v>
      </c>
      <c r="Q6" s="792" t="s">
        <v>155</v>
      </c>
      <c r="R6" s="792" t="s">
        <v>155</v>
      </c>
      <c r="S6" s="792" t="s">
        <v>155</v>
      </c>
      <c r="T6" s="792" t="s">
        <v>155</v>
      </c>
      <c r="U6"/>
    </row>
    <row r="7" spans="1:21" s="702" customFormat="1" ht="15" customHeight="1">
      <c r="A7" s="699" t="s">
        <v>1703</v>
      </c>
      <c r="B7" s="699"/>
      <c r="C7" s="700"/>
      <c r="D7" s="700"/>
      <c r="E7" s="700"/>
      <c r="F7" s="700"/>
      <c r="G7" s="700"/>
      <c r="H7" s="700"/>
      <c r="I7" s="700"/>
      <c r="J7" s="700"/>
      <c r="K7" s="700"/>
      <c r="L7" s="700"/>
      <c r="M7" s="700"/>
      <c r="N7" s="700"/>
      <c r="O7" s="700"/>
      <c r="P7" s="700"/>
      <c r="Q7" s="700"/>
      <c r="R7" s="700"/>
      <c r="S7" s="700"/>
      <c r="T7" s="700"/>
      <c r="U7"/>
    </row>
    <row r="8" spans="1:21" s="702" customFormat="1" ht="15" customHeight="1">
      <c r="A8" s="703"/>
      <c r="E8" s="704"/>
      <c r="F8" s="704"/>
      <c r="G8" s="704"/>
      <c r="H8" s="704"/>
      <c r="I8" s="704"/>
      <c r="J8" s="704"/>
      <c r="K8" s="704"/>
      <c r="L8" s="704"/>
      <c r="M8" s="704"/>
      <c r="N8" s="704"/>
      <c r="O8" s="704"/>
      <c r="P8" s="704"/>
      <c r="Q8" s="704"/>
      <c r="R8" s="704"/>
      <c r="S8" s="704"/>
      <c r="T8" s="704"/>
      <c r="U8"/>
    </row>
    <row r="9" spans="1:21" s="702" customFormat="1" ht="15" customHeight="1">
      <c r="A9" s="705" t="s">
        <v>1704</v>
      </c>
      <c r="B9" s="706"/>
      <c r="C9" s="707"/>
      <c r="D9" s="701"/>
      <c r="E9" s="708">
        <v>42095</v>
      </c>
      <c r="F9" s="708">
        <v>42461</v>
      </c>
      <c r="G9" s="708">
        <v>42826</v>
      </c>
      <c r="H9" s="708">
        <v>43191</v>
      </c>
      <c r="I9" s="708">
        <v>43556</v>
      </c>
      <c r="J9" s="708">
        <v>43922</v>
      </c>
      <c r="K9" s="708">
        <v>44287</v>
      </c>
      <c r="L9" s="708">
        <v>44652</v>
      </c>
      <c r="M9" s="708">
        <v>45017</v>
      </c>
      <c r="N9" s="708">
        <v>45383</v>
      </c>
      <c r="O9" s="708">
        <v>45748</v>
      </c>
      <c r="P9" s="708">
        <v>46113</v>
      </c>
      <c r="Q9" s="708">
        <v>46478</v>
      </c>
      <c r="R9" s="708">
        <v>46844</v>
      </c>
      <c r="S9" s="708">
        <v>47209</v>
      </c>
      <c r="T9" s="708">
        <v>47574</v>
      </c>
      <c r="U9"/>
    </row>
    <row r="10" spans="1:21" s="702" customFormat="1" ht="15" customHeight="1">
      <c r="A10" s="705" t="s">
        <v>1705</v>
      </c>
      <c r="B10" s="706"/>
      <c r="C10" s="701"/>
      <c r="D10" s="701"/>
      <c r="E10" s="708">
        <v>42460</v>
      </c>
      <c r="F10" s="708">
        <v>42825</v>
      </c>
      <c r="G10" s="708">
        <v>43190</v>
      </c>
      <c r="H10" s="708">
        <v>43555</v>
      </c>
      <c r="I10" s="708">
        <v>43921</v>
      </c>
      <c r="J10" s="708">
        <v>44286</v>
      </c>
      <c r="K10" s="708">
        <v>44651</v>
      </c>
      <c r="L10" s="708">
        <v>45016</v>
      </c>
      <c r="M10" s="708">
        <v>45382</v>
      </c>
      <c r="N10" s="708">
        <v>45747</v>
      </c>
      <c r="O10" s="708">
        <v>46112</v>
      </c>
      <c r="P10" s="708">
        <v>46477</v>
      </c>
      <c r="Q10" s="708">
        <v>46843</v>
      </c>
      <c r="R10" s="708">
        <v>47208</v>
      </c>
      <c r="S10" s="708">
        <v>47573</v>
      </c>
      <c r="T10" s="708">
        <v>47938</v>
      </c>
      <c r="U10"/>
    </row>
    <row r="11" spans="1:21" s="702" customFormat="1" ht="15" customHeight="1">
      <c r="A11" s="706"/>
      <c r="B11" s="706"/>
      <c r="C11" s="701"/>
      <c r="D11" s="701"/>
      <c r="E11" s="701"/>
      <c r="F11" s="701"/>
      <c r="G11" s="701"/>
      <c r="H11" s="701"/>
      <c r="I11" s="701"/>
      <c r="J11" s="701"/>
      <c r="K11" s="701"/>
      <c r="L11" s="701"/>
      <c r="M11" s="701"/>
      <c r="N11" s="701"/>
      <c r="O11" s="701"/>
      <c r="P11" s="701"/>
      <c r="Q11" s="701"/>
      <c r="R11" s="701"/>
      <c r="S11" s="701"/>
      <c r="T11" s="701"/>
      <c r="U11"/>
    </row>
    <row r="12" spans="1:21" s="702" customFormat="1" ht="15" customHeight="1">
      <c r="A12" s="705" t="s">
        <v>1776</v>
      </c>
      <c r="B12" s="709"/>
      <c r="C12" s="709"/>
      <c r="D12" s="709"/>
      <c r="E12" s="709"/>
      <c r="H12" s="710"/>
      <c r="U12"/>
    </row>
    <row r="13" spans="1:21" s="702" customFormat="1" ht="15" customHeight="1">
      <c r="A13" s="711" t="s">
        <v>1777</v>
      </c>
      <c r="B13" s="712" t="s">
        <v>947</v>
      </c>
      <c r="C13" s="712"/>
      <c r="D13" s="712"/>
      <c r="E13" s="713">
        <v>1.0779220779220777E-2</v>
      </c>
      <c r="F13" s="713">
        <v>2.1424900424001248E-2</v>
      </c>
      <c r="G13" s="713">
        <v>3.7422560457875953E-2</v>
      </c>
      <c r="H13" s="713">
        <v>3.0555639758707454E-2</v>
      </c>
      <c r="I13" s="713">
        <v>2.5884636879724532E-2</v>
      </c>
      <c r="J13" s="713">
        <v>1.2128336726209277E-2</v>
      </c>
      <c r="K13" s="713">
        <v>5.7762039660056441E-2</v>
      </c>
      <c r="L13" s="713">
        <v>0.12873938777149907</v>
      </c>
      <c r="M13" s="713">
        <v>7.4787642955440825E-2</v>
      </c>
      <c r="N13" s="713">
        <v>3.1826924131601819E-2</v>
      </c>
      <c r="O13" s="713">
        <v>2.2144269975672204E-2</v>
      </c>
      <c r="P13" s="713">
        <v>2.6299947297748094E-2</v>
      </c>
      <c r="Q13" s="713">
        <v>2.9231100712556302E-2</v>
      </c>
      <c r="R13" s="713">
        <v>2.9282102730990411E-2</v>
      </c>
      <c r="S13" s="713">
        <v>2.9978094966145896E-2</v>
      </c>
      <c r="T13" s="713">
        <v>3.0000000000001137E-2</v>
      </c>
      <c r="U13"/>
    </row>
    <row r="14" spans="1:21" s="702" customFormat="1" ht="15" customHeight="1">
      <c r="A14" s="711" t="s">
        <v>1778</v>
      </c>
      <c r="B14" s="712" t="s">
        <v>947</v>
      </c>
      <c r="C14" s="712"/>
      <c r="D14" s="712"/>
      <c r="E14" s="713">
        <v>4.4288459931480784E-3</v>
      </c>
      <c r="F14" s="713">
        <v>1.3727121464226277E-2</v>
      </c>
      <c r="G14" s="713">
        <v>2.6343865408288814E-2</v>
      </c>
      <c r="H14" s="713">
        <v>2.1269790500559882E-2</v>
      </c>
      <c r="I14" s="713">
        <v>1.6990291262135582E-2</v>
      </c>
      <c r="J14" s="713">
        <v>8.0067749634311625E-3</v>
      </c>
      <c r="K14" s="713">
        <v>3.6737187810280236E-2</v>
      </c>
      <c r="L14" s="713">
        <v>8.7741270075143429E-2</v>
      </c>
      <c r="M14" s="713">
        <v>5.5469014561462915E-2</v>
      </c>
      <c r="N14" s="713">
        <v>2.8127005822837781E-2</v>
      </c>
      <c r="O14" s="713">
        <v>1.5616786789025783E-2</v>
      </c>
      <c r="P14" s="713">
        <v>1.7150013072825043E-2</v>
      </c>
      <c r="Q14" s="713">
        <v>1.9381193589667722E-2</v>
      </c>
      <c r="R14" s="713">
        <v>1.9984205934237886E-2</v>
      </c>
      <c r="S14" s="713">
        <v>2.0000032204900764E-2</v>
      </c>
      <c r="T14" s="713">
        <v>2.0000000000000462E-2</v>
      </c>
      <c r="U14"/>
    </row>
    <row r="15" spans="1:21" s="702" customFormat="1" ht="15" customHeight="1">
      <c r="A15" s="711" t="s">
        <v>1779</v>
      </c>
      <c r="B15" s="702" t="s">
        <v>947</v>
      </c>
      <c r="E15" s="713">
        <v>1.0779220779220777E-2</v>
      </c>
      <c r="F15" s="713">
        <v>2.1424900424001248E-2</v>
      </c>
      <c r="G15" s="713">
        <v>3.7422560457875953E-2</v>
      </c>
      <c r="H15" s="713">
        <v>3.0555639758707454E-2</v>
      </c>
      <c r="I15" s="713">
        <v>2.5884636879724532E-2</v>
      </c>
      <c r="J15" s="713">
        <v>1.2128336726209277E-2</v>
      </c>
      <c r="K15" s="713">
        <v>4.4741803886011677E-2</v>
      </c>
      <c r="L15" s="713">
        <v>8.7741270075143651E-2</v>
      </c>
      <c r="M15" s="713">
        <v>5.5469014561463137E-2</v>
      </c>
      <c r="N15" s="713">
        <v>2.8127005822837781E-2</v>
      </c>
      <c r="O15" s="713">
        <v>1.5616786789026449E-2</v>
      </c>
      <c r="P15" s="713">
        <v>1.7150013072825043E-2</v>
      </c>
      <c r="Q15" s="713">
        <v>1.9381193589667944E-2</v>
      </c>
      <c r="R15" s="713">
        <v>1.9984205934237664E-2</v>
      </c>
      <c r="S15" s="713">
        <v>2.0000032204900764E-2</v>
      </c>
      <c r="T15" s="713">
        <v>2.0000000000000906E-2</v>
      </c>
      <c r="U15"/>
    </row>
    <row r="16" spans="1:21" s="702" customFormat="1" ht="15" customHeight="1">
      <c r="A16" s="703"/>
      <c r="G16" s="714"/>
      <c r="H16" s="714"/>
      <c r="I16" s="714"/>
      <c r="J16" s="714"/>
      <c r="K16" s="714"/>
      <c r="L16" s="714"/>
      <c r="M16" s="714"/>
      <c r="N16" s="714"/>
      <c r="O16" s="714"/>
      <c r="P16" s="714"/>
      <c r="Q16" s="714"/>
      <c r="R16" s="714"/>
      <c r="S16" s="714"/>
      <c r="T16" s="714"/>
      <c r="U16"/>
    </row>
    <row r="17" spans="1:21" s="702" customFormat="1" ht="15" customHeight="1">
      <c r="A17" s="709" t="s">
        <v>1780</v>
      </c>
      <c r="N17" s="714"/>
      <c r="O17" s="714"/>
      <c r="P17" s="714"/>
      <c r="Q17" s="714"/>
      <c r="R17" s="714"/>
      <c r="S17" s="714"/>
      <c r="T17" s="714"/>
      <c r="U17"/>
    </row>
    <row r="18" spans="1:21" s="702" customFormat="1" ht="15" customHeight="1">
      <c r="A18" s="711" t="s">
        <v>960</v>
      </c>
      <c r="B18" s="712" t="s">
        <v>947</v>
      </c>
      <c r="C18" s="712"/>
      <c r="D18" s="712"/>
      <c r="E18" s="713">
        <v>4.123200289101929E-2</v>
      </c>
      <c r="F18" s="713">
        <v>3.1947084779257832E-2</v>
      </c>
      <c r="G18" s="713">
        <v>3.0381560998463893E-2</v>
      </c>
      <c r="H18" s="713">
        <v>3.3795744813880618E-2</v>
      </c>
      <c r="I18" s="713">
        <v>2.6209821244697933E-2</v>
      </c>
      <c r="J18" s="713">
        <v>2.1026873030297332E-2</v>
      </c>
      <c r="K18" s="713">
        <v>2.478780965047513E-2</v>
      </c>
      <c r="L18" s="713">
        <v>5.0655825271944385E-2</v>
      </c>
      <c r="M18" s="713">
        <v>6.0432854764035537E-2</v>
      </c>
      <c r="N18" s="713">
        <v>6.0005040029853574E-2</v>
      </c>
      <c r="O18" s="713">
        <v>6.0047711243920075E-2</v>
      </c>
      <c r="P18" s="713">
        <v>6.0047711243920075E-2</v>
      </c>
      <c r="Q18" s="713">
        <v>6.0047711243920068E-2</v>
      </c>
      <c r="R18" s="713">
        <v>6.0047711243920075E-2</v>
      </c>
      <c r="S18" s="713">
        <v>6.0047711243920075E-2</v>
      </c>
      <c r="T18" s="713">
        <v>6.0047711243920075E-2</v>
      </c>
      <c r="U18"/>
    </row>
    <row r="19" spans="1:21" s="702" customFormat="1" ht="15" customHeight="1">
      <c r="A19" s="711" t="s">
        <v>962</v>
      </c>
      <c r="B19" s="712" t="s">
        <v>947</v>
      </c>
      <c r="C19" s="712"/>
      <c r="D19" s="712"/>
      <c r="E19" s="713">
        <v>9.0235001811397007E-3</v>
      </c>
      <c r="F19" s="713">
        <v>1.295877965354525E-4</v>
      </c>
      <c r="G19" s="713">
        <v>-5.8601218222345509E-4</v>
      </c>
      <c r="H19" s="713">
        <v>3.5367856668584059E-3</v>
      </c>
      <c r="I19" s="713">
        <v>-4.3158467361070017E-3</v>
      </c>
      <c r="J19" s="713">
        <v>-7.7356169953922181E-3</v>
      </c>
      <c r="K19" s="713">
        <v>-4.3284533694705214E-3</v>
      </c>
      <c r="L19" s="713">
        <v>2.3370173605798416E-2</v>
      </c>
      <c r="M19" s="713">
        <v>3.1343783213800699E-2</v>
      </c>
      <c r="N19" s="713">
        <v>2.9407526553298723E-2</v>
      </c>
      <c r="O19" s="713">
        <v>2.91725351882717E-2</v>
      </c>
      <c r="P19" s="713">
        <v>2.91725351882717E-2</v>
      </c>
      <c r="Q19" s="713">
        <v>2.9172535188271696E-2</v>
      </c>
      <c r="R19" s="713">
        <v>2.91725351882717E-2</v>
      </c>
      <c r="S19" s="713">
        <v>2.91725351882717E-2</v>
      </c>
      <c r="T19" s="713">
        <v>2.91725351882717E-2</v>
      </c>
      <c r="U19"/>
    </row>
    <row r="20" spans="1:21" s="702" customFormat="1" ht="15" customHeight="1">
      <c r="A20" s="711" t="s">
        <v>964</v>
      </c>
      <c r="B20" s="712" t="s">
        <v>947</v>
      </c>
      <c r="C20" s="712"/>
      <c r="D20" s="712"/>
      <c r="E20" s="713">
        <v>2.0815689108842447E-2</v>
      </c>
      <c r="F20" s="713">
        <v>1.1713082898336606E-2</v>
      </c>
      <c r="G20" s="713">
        <v>1.0183860059336731E-2</v>
      </c>
      <c r="H20" s="713">
        <v>1.3384781995785787E-2</v>
      </c>
      <c r="I20" s="713">
        <v>6.0880619813665207E-3</v>
      </c>
      <c r="J20" s="713">
        <v>8.6705750600938475E-4</v>
      </c>
      <c r="K20" s="713">
        <v>4.6939310298776482E-3</v>
      </c>
      <c r="L20" s="713">
        <v>3.1017767497749271E-2</v>
      </c>
      <c r="M20" s="713">
        <v>4.2694093553831219E-2</v>
      </c>
      <c r="N20" s="713">
        <v>3.9220215016762996E-2</v>
      </c>
      <c r="O20" s="713">
        <v>3.9262462003843313E-2</v>
      </c>
      <c r="P20" s="713">
        <v>3.9262462003843306E-2</v>
      </c>
      <c r="Q20" s="713">
        <v>3.9262462003843319E-2</v>
      </c>
      <c r="R20" s="713">
        <v>3.9262462003843306E-2</v>
      </c>
      <c r="S20" s="713">
        <v>3.9262462003843313E-2</v>
      </c>
      <c r="T20" s="713">
        <v>3.9262462003843313E-2</v>
      </c>
      <c r="U20"/>
    </row>
    <row r="21" spans="1:21" s="702" customFormat="1" ht="15" customHeight="1">
      <c r="A21" s="711" t="s">
        <v>966</v>
      </c>
      <c r="B21" s="712" t="s">
        <v>947</v>
      </c>
      <c r="C21" s="712"/>
      <c r="D21" s="712"/>
      <c r="E21" s="713">
        <v>5.0781749999999981E-3</v>
      </c>
      <c r="F21" s="713">
        <v>3.4351165354330696E-3</v>
      </c>
      <c r="G21" s="713">
        <v>3.5873463999999927E-3</v>
      </c>
      <c r="H21" s="713">
        <v>6.6127083003952522E-3</v>
      </c>
      <c r="I21" s="713">
        <v>6.8032334645669254E-3</v>
      </c>
      <c r="J21" s="713">
        <v>7.1293557312252962E-4</v>
      </c>
      <c r="K21" s="713">
        <v>1.7992043478260893E-3</v>
      </c>
      <c r="L21" s="713">
        <v>1.6124834482758615E-2</v>
      </c>
      <c r="M21" s="713">
        <v>0</v>
      </c>
      <c r="N21" s="713">
        <v>0</v>
      </c>
      <c r="O21" s="713">
        <v>0</v>
      </c>
      <c r="P21" s="713">
        <v>0</v>
      </c>
      <c r="Q21" s="713">
        <v>0</v>
      </c>
      <c r="R21" s="713">
        <v>0</v>
      </c>
      <c r="S21" s="713">
        <v>0</v>
      </c>
      <c r="T21" s="713">
        <v>0</v>
      </c>
      <c r="U21"/>
    </row>
    <row r="22" spans="1:21" s="702" customFormat="1" ht="15" customHeight="1">
      <c r="A22" s="711" t="s">
        <v>967</v>
      </c>
      <c r="B22" s="712" t="s">
        <v>947</v>
      </c>
      <c r="C22" s="712"/>
      <c r="D22" s="712"/>
      <c r="E22" s="713">
        <v>5.8068182539682423E-3</v>
      </c>
      <c r="F22" s="713">
        <v>4.3909897637795323E-3</v>
      </c>
      <c r="G22" s="713">
        <v>4.1095687999999977E-3</v>
      </c>
      <c r="H22" s="713">
        <v>8.0087794466403173E-3</v>
      </c>
      <c r="I22" s="713">
        <v>7.5744059055118116E-3</v>
      </c>
      <c r="J22" s="713">
        <v>1.3609695652173914E-3</v>
      </c>
      <c r="K22" s="713">
        <v>2.7350237154150202E-3</v>
      </c>
      <c r="L22" s="713">
        <v>2.0728227586206897E-2</v>
      </c>
      <c r="M22" s="713">
        <v>0</v>
      </c>
      <c r="N22" s="713">
        <v>0</v>
      </c>
      <c r="O22" s="713">
        <v>0</v>
      </c>
      <c r="P22" s="713">
        <v>0</v>
      </c>
      <c r="Q22" s="713">
        <v>0</v>
      </c>
      <c r="R22" s="713">
        <v>0</v>
      </c>
      <c r="S22" s="713">
        <v>0</v>
      </c>
      <c r="T22" s="713">
        <v>0</v>
      </c>
      <c r="U22"/>
    </row>
    <row r="23" spans="1:21" s="702" customFormat="1" ht="15" customHeight="1">
      <c r="A23" s="711" t="s">
        <v>968</v>
      </c>
      <c r="B23" s="712" t="s">
        <v>947</v>
      </c>
      <c r="C23" s="712"/>
      <c r="D23" s="712"/>
      <c r="E23" s="713">
        <v>7.3433785714285757E-3</v>
      </c>
      <c r="F23" s="713">
        <v>5.8573948818897627E-3</v>
      </c>
      <c r="G23" s="713">
        <v>5.2583908000000011E-3</v>
      </c>
      <c r="H23" s="713">
        <v>9.1325312252964405E-3</v>
      </c>
      <c r="I23" s="713">
        <v>8.273687007874014E-3</v>
      </c>
      <c r="J23" s="713">
        <v>1.9395011857707503E-3</v>
      </c>
      <c r="K23" s="713">
        <v>4.3624873517786591E-3</v>
      </c>
      <c r="L23" s="713">
        <v>2.6949648275862076E-2</v>
      </c>
      <c r="M23" s="713">
        <v>0</v>
      </c>
      <c r="N23" s="713">
        <v>0</v>
      </c>
      <c r="O23" s="713">
        <v>0</v>
      </c>
      <c r="P23" s="713">
        <v>0</v>
      </c>
      <c r="Q23" s="713">
        <v>0</v>
      </c>
      <c r="R23" s="713">
        <v>0</v>
      </c>
      <c r="S23" s="713">
        <v>0</v>
      </c>
      <c r="T23" s="713">
        <v>0</v>
      </c>
      <c r="U23"/>
    </row>
    <row r="24" spans="1:21" s="702" customFormat="1" ht="15" customHeight="1">
      <c r="A24" s="711" t="s">
        <v>969</v>
      </c>
      <c r="B24" s="712" t="s">
        <v>947</v>
      </c>
      <c r="C24" s="712"/>
      <c r="D24" s="712"/>
      <c r="E24" s="713">
        <v>1.0276014682539681E-2</v>
      </c>
      <c r="F24" s="713">
        <v>8.2560413385826831E-3</v>
      </c>
      <c r="G24" s="713">
        <v>7.3098551999999963E-3</v>
      </c>
      <c r="H24" s="713">
        <v>1.0661026482213445E-2</v>
      </c>
      <c r="I24" s="713">
        <v>9.1932188976377952E-3</v>
      </c>
      <c r="J24" s="713">
        <v>2.9339932806324107E-3</v>
      </c>
      <c r="K24" s="713">
        <v>6.4837596837944711E-3</v>
      </c>
      <c r="L24" s="713">
        <v>3.0349648275862076E-2</v>
      </c>
      <c r="M24" s="713">
        <v>0</v>
      </c>
      <c r="N24" s="713">
        <v>0</v>
      </c>
      <c r="O24" s="713">
        <v>0</v>
      </c>
      <c r="P24" s="713">
        <v>0</v>
      </c>
      <c r="Q24" s="713">
        <v>0</v>
      </c>
      <c r="R24" s="713">
        <v>0</v>
      </c>
      <c r="S24" s="713">
        <v>0</v>
      </c>
      <c r="T24" s="713">
        <v>0</v>
      </c>
      <c r="U24"/>
    </row>
    <row r="25" spans="1:21" s="702" customFormat="1" ht="15" customHeight="1">
      <c r="A25" s="711" t="s">
        <v>970</v>
      </c>
      <c r="B25" s="712" t="s">
        <v>947</v>
      </c>
      <c r="C25" s="712"/>
      <c r="D25" s="712"/>
      <c r="E25" s="713">
        <v>4.6020119047619082E-3</v>
      </c>
      <c r="F25" s="713">
        <v>2.9717686274509819E-3</v>
      </c>
      <c r="G25" s="713">
        <v>3.1490079681274906E-3</v>
      </c>
      <c r="H25" s="713">
        <v>6.1974703557312293E-3</v>
      </c>
      <c r="I25" s="713">
        <v>6.76011023622047E-3</v>
      </c>
      <c r="J25" s="713">
        <v>5.5921739130434752E-4</v>
      </c>
      <c r="K25" s="713">
        <v>1.4230988142292492E-3</v>
      </c>
      <c r="L25" s="713">
        <v>2.2631043824701203E-2</v>
      </c>
      <c r="M25" s="713">
        <v>4.9711560000000037E-2</v>
      </c>
      <c r="N25" s="713">
        <v>4.9849113810346096E-2</v>
      </c>
      <c r="O25" s="713">
        <v>4.3225993570270578E-2</v>
      </c>
      <c r="P25" s="713">
        <v>3.8798393881881901E-2</v>
      </c>
      <c r="Q25" s="713">
        <v>3.6158005683921308E-2</v>
      </c>
      <c r="R25" s="713">
        <v>3.5376191488416163E-2</v>
      </c>
      <c r="S25" s="713">
        <v>3.5758847402706698E-2</v>
      </c>
      <c r="T25" s="713">
        <v>3.6735550599513431E-2</v>
      </c>
      <c r="U25"/>
    </row>
    <row r="26" spans="1:21" s="702" customFormat="1" ht="15" customHeight="1">
      <c r="A26" s="711" t="s">
        <v>971</v>
      </c>
      <c r="B26" s="702" t="s">
        <v>947</v>
      </c>
      <c r="E26" s="715"/>
      <c r="F26" s="716"/>
      <c r="G26" s="716"/>
      <c r="H26" s="716"/>
      <c r="I26" s="717"/>
      <c r="J26" s="713">
        <v>1.4999999999999999E-2</v>
      </c>
      <c r="K26" s="713">
        <v>1.4999999999999999E-2</v>
      </c>
      <c r="L26" s="713">
        <v>1.4999999999999999E-2</v>
      </c>
      <c r="M26" s="713">
        <v>1.4999999999999999E-2</v>
      </c>
      <c r="N26" s="713">
        <v>1.4999999999999999E-2</v>
      </c>
      <c r="O26" s="713">
        <v>1.4999999999999999E-2</v>
      </c>
      <c r="P26" s="713">
        <v>1.4999999999999999E-2</v>
      </c>
      <c r="Q26" s="713">
        <v>1.4999999999999999E-2</v>
      </c>
      <c r="R26" s="713">
        <v>1.4999999999999999E-2</v>
      </c>
      <c r="S26" s="713">
        <v>1.4999999999999999E-2</v>
      </c>
      <c r="T26" s="713">
        <v>1.4999999999999999E-2</v>
      </c>
      <c r="U26"/>
    </row>
    <row r="27" spans="1:21" s="702" customFormat="1" ht="15" customHeight="1">
      <c r="A27" s="711" t="s">
        <v>972</v>
      </c>
      <c r="B27" s="702" t="s">
        <v>947</v>
      </c>
      <c r="E27" s="718"/>
      <c r="F27" s="719"/>
      <c r="G27" s="719"/>
      <c r="H27" s="719"/>
      <c r="I27" s="720"/>
      <c r="J27" s="713">
        <v>1.7000000000000001E-2</v>
      </c>
      <c r="K27" s="713">
        <v>1.7000000000000001E-2</v>
      </c>
      <c r="L27" s="713">
        <v>1.7000000000000001E-2</v>
      </c>
      <c r="M27" s="713">
        <v>1.7000000000000001E-2</v>
      </c>
      <c r="N27" s="713">
        <v>1.7000000000000001E-2</v>
      </c>
      <c r="O27" s="713">
        <v>1.7000000000000001E-2</v>
      </c>
      <c r="P27" s="713">
        <v>1.7000000000000001E-2</v>
      </c>
      <c r="Q27" s="713">
        <v>1.7000000000000001E-2</v>
      </c>
      <c r="R27" s="713">
        <v>1.7000000000000001E-2</v>
      </c>
      <c r="S27" s="713">
        <v>1.7000000000000001E-2</v>
      </c>
      <c r="T27" s="713">
        <v>1.7000000000000001E-2</v>
      </c>
      <c r="U27"/>
    </row>
    <row r="28" spans="1:21" s="702" customFormat="1" ht="15" customHeight="1">
      <c r="U28"/>
    </row>
    <row r="29" spans="1:21" s="702" customFormat="1" ht="15" customHeight="1">
      <c r="B29" s="703"/>
      <c r="C29" s="703"/>
      <c r="D29" s="703"/>
      <c r="E29" s="703"/>
      <c r="F29" s="703"/>
      <c r="G29" s="703"/>
      <c r="H29" s="703"/>
      <c r="I29" s="703"/>
      <c r="U29"/>
    </row>
    <row r="30" spans="1:21" s="702" customFormat="1" ht="15" customHeight="1">
      <c r="A30" s="721" t="s">
        <v>1781</v>
      </c>
      <c r="B30" s="703"/>
      <c r="C30" s="703"/>
      <c r="D30" s="703"/>
      <c r="E30" s="703"/>
      <c r="F30" s="703"/>
      <c r="G30" s="703"/>
      <c r="H30" s="703"/>
      <c r="I30" s="703"/>
      <c r="U30"/>
    </row>
    <row r="31" spans="1:21" s="702" customFormat="1" ht="15" customHeight="1">
      <c r="A31" s="709"/>
      <c r="B31" s="703"/>
      <c r="C31" s="703"/>
      <c r="D31" s="703"/>
      <c r="E31" s="703"/>
      <c r="F31" s="703"/>
      <c r="G31" s="703"/>
      <c r="H31" s="703"/>
      <c r="I31" s="703"/>
      <c r="U31"/>
    </row>
    <row r="32" spans="1:21" s="702" customFormat="1" ht="15" customHeight="1">
      <c r="A32" s="722" t="s">
        <v>1782</v>
      </c>
      <c r="E32" s="723"/>
      <c r="F32" s="723"/>
      <c r="G32" s="723"/>
      <c r="H32" s="723"/>
      <c r="I32" s="723"/>
      <c r="J32" s="724"/>
      <c r="K32" s="724"/>
      <c r="L32" s="724"/>
      <c r="M32" s="725"/>
      <c r="N32" s="725"/>
      <c r="O32" s="725"/>
      <c r="P32" s="725"/>
      <c r="Q32" s="725"/>
      <c r="R32" s="725"/>
      <c r="S32" s="725"/>
      <c r="T32" s="725"/>
      <c r="U32"/>
    </row>
    <row r="33" spans="1:21" s="702" customFormat="1" ht="15" customHeight="1">
      <c r="A33" s="726" t="s">
        <v>1783</v>
      </c>
      <c r="B33" s="702" t="s">
        <v>155</v>
      </c>
      <c r="C33" s="727" t="s">
        <v>1784</v>
      </c>
      <c r="D33" s="727" t="s">
        <v>1785</v>
      </c>
      <c r="E33" s="1881"/>
      <c r="F33" s="1882"/>
      <c r="G33" s="1882"/>
      <c r="H33" s="1882"/>
      <c r="I33" s="1882"/>
      <c r="J33" s="1883"/>
      <c r="K33" s="2505">
        <v>1131.6483888888888</v>
      </c>
      <c r="L33" s="2491">
        <v>1264.0095000000001</v>
      </c>
      <c r="M33" s="2491">
        <v>1527.9486083333334</v>
      </c>
      <c r="N33" s="2491">
        <v>1567.2582777777779</v>
      </c>
      <c r="O33" s="2491">
        <v>1538.4805000000001</v>
      </c>
      <c r="P33" s="2491">
        <v>1538.4805000000001</v>
      </c>
      <c r="Q33" s="2491">
        <v>1352.16175</v>
      </c>
      <c r="R33" s="2491">
        <v>1278.8054999999999</v>
      </c>
      <c r="S33" s="2491">
        <v>1240.0554999999999</v>
      </c>
      <c r="T33" s="2491">
        <v>1206.3054999999999</v>
      </c>
      <c r="U33"/>
    </row>
    <row r="34" spans="1:21" s="702" customFormat="1" ht="15" customHeight="1">
      <c r="A34" s="726" t="s">
        <v>1786</v>
      </c>
      <c r="B34" s="702" t="s">
        <v>155</v>
      </c>
      <c r="C34" s="727" t="s">
        <v>1784</v>
      </c>
      <c r="D34" s="727" t="s">
        <v>1785</v>
      </c>
      <c r="E34" s="715"/>
      <c r="F34" s="716"/>
      <c r="G34" s="716"/>
      <c r="H34" s="716"/>
      <c r="I34" s="716"/>
      <c r="J34" s="717"/>
      <c r="K34" s="2505">
        <v>440.04166668566666</v>
      </c>
      <c r="L34" s="2491">
        <v>378.24035089922222</v>
      </c>
      <c r="M34" s="2491">
        <v>228.97412282233333</v>
      </c>
      <c r="N34" s="2491">
        <v>168.39035089566667</v>
      </c>
      <c r="O34" s="2491">
        <v>166.54824563566666</v>
      </c>
      <c r="P34" s="2491">
        <v>164.70614037566668</v>
      </c>
      <c r="Q34" s="2491">
        <v>130.12426903377778</v>
      </c>
      <c r="R34" s="2491">
        <v>86.777046814722212</v>
      </c>
      <c r="S34" s="2491">
        <v>9.1798245956666644</v>
      </c>
      <c r="T34" s="2491">
        <v>7.337719335666665</v>
      </c>
      <c r="U34"/>
    </row>
    <row r="35" spans="1:21" s="702" customFormat="1" ht="15" customHeight="1">
      <c r="A35" s="726" t="s">
        <v>1787</v>
      </c>
      <c r="B35" s="702" t="s">
        <v>155</v>
      </c>
      <c r="C35" s="727" t="s">
        <v>1784</v>
      </c>
      <c r="D35" s="727" t="s">
        <v>983</v>
      </c>
      <c r="E35" s="715"/>
      <c r="F35" s="716"/>
      <c r="G35" s="716"/>
      <c r="H35" s="716"/>
      <c r="I35" s="716"/>
      <c r="J35" s="717"/>
      <c r="K35" s="2505">
        <v>0</v>
      </c>
      <c r="L35" s="2491">
        <v>0</v>
      </c>
      <c r="M35" s="2491">
        <v>0</v>
      </c>
      <c r="N35" s="2491">
        <v>0</v>
      </c>
      <c r="O35" s="2491">
        <v>0</v>
      </c>
      <c r="P35" s="2491">
        <v>0</v>
      </c>
      <c r="Q35" s="2491">
        <v>0</v>
      </c>
      <c r="R35" s="2491">
        <v>0</v>
      </c>
      <c r="S35" s="2491">
        <v>0</v>
      </c>
      <c r="T35" s="2491">
        <v>0</v>
      </c>
      <c r="U35"/>
    </row>
    <row r="36" spans="1:21" s="702" customFormat="1" ht="15" customHeight="1">
      <c r="A36" s="726" t="s">
        <v>1788</v>
      </c>
      <c r="B36" s="702" t="s">
        <v>155</v>
      </c>
      <c r="C36" s="727" t="s">
        <v>1784</v>
      </c>
      <c r="D36" s="727" t="s">
        <v>981</v>
      </c>
      <c r="E36" s="715"/>
      <c r="F36" s="716"/>
      <c r="G36" s="716"/>
      <c r="H36" s="716"/>
      <c r="I36" s="716"/>
      <c r="J36" s="717"/>
      <c r="K36" s="2505">
        <v>0</v>
      </c>
      <c r="L36" s="2491">
        <v>0</v>
      </c>
      <c r="M36" s="2491">
        <v>0</v>
      </c>
      <c r="N36" s="2491">
        <v>0</v>
      </c>
      <c r="O36" s="2491">
        <v>0</v>
      </c>
      <c r="P36" s="2491">
        <v>0</v>
      </c>
      <c r="Q36" s="2491">
        <v>0</v>
      </c>
      <c r="R36" s="2491">
        <v>0</v>
      </c>
      <c r="S36" s="2491">
        <v>0</v>
      </c>
      <c r="T36" s="2491">
        <v>0</v>
      </c>
      <c r="U36"/>
    </row>
    <row r="37" spans="1:21" s="702" customFormat="1" ht="15" customHeight="1">
      <c r="A37" s="726" t="s">
        <v>1789</v>
      </c>
      <c r="B37" s="702" t="s">
        <v>155</v>
      </c>
      <c r="C37" s="727" t="s">
        <v>1784</v>
      </c>
      <c r="D37" s="727" t="s">
        <v>982</v>
      </c>
      <c r="E37" s="715"/>
      <c r="F37" s="716"/>
      <c r="G37" s="716"/>
      <c r="H37" s="716"/>
      <c r="I37" s="716"/>
      <c r="J37" s="717"/>
      <c r="K37" s="2506">
        <v>0</v>
      </c>
      <c r="L37" s="2492">
        <v>0</v>
      </c>
      <c r="M37" s="2492">
        <v>0</v>
      </c>
      <c r="N37" s="2492">
        <v>0</v>
      </c>
      <c r="O37" s="2492">
        <v>0</v>
      </c>
      <c r="P37" s="2492">
        <v>0</v>
      </c>
      <c r="Q37" s="2492">
        <v>0</v>
      </c>
      <c r="R37" s="2492">
        <v>0</v>
      </c>
      <c r="S37" s="2492">
        <v>0</v>
      </c>
      <c r="T37" s="2492">
        <v>0</v>
      </c>
      <c r="U37"/>
    </row>
    <row r="38" spans="1:21" s="702" customFormat="1" ht="15" customHeight="1">
      <c r="A38" s="722" t="s">
        <v>1790</v>
      </c>
      <c r="B38" s="728" t="s">
        <v>155</v>
      </c>
      <c r="C38" s="728"/>
      <c r="D38" s="728"/>
      <c r="E38" s="718"/>
      <c r="F38" s="719"/>
      <c r="G38" s="719"/>
      <c r="H38" s="719"/>
      <c r="I38" s="719"/>
      <c r="J38" s="720"/>
      <c r="K38" s="2499">
        <v>1571.6900555745556</v>
      </c>
      <c r="L38" s="2493">
        <v>1642.2498508992223</v>
      </c>
      <c r="M38" s="2493">
        <v>1756.9227311556667</v>
      </c>
      <c r="N38" s="2493">
        <v>1735.6486286734446</v>
      </c>
      <c r="O38" s="2493">
        <v>1705.0287456356668</v>
      </c>
      <c r="P38" s="2493">
        <v>1703.1866403756667</v>
      </c>
      <c r="Q38" s="2493">
        <v>1482.2860190337778</v>
      </c>
      <c r="R38" s="2493">
        <v>1365.5825468147223</v>
      </c>
      <c r="S38" s="2493">
        <v>1249.2353245956665</v>
      </c>
      <c r="T38" s="2493">
        <v>1213.6432193356666</v>
      </c>
      <c r="U38"/>
    </row>
    <row r="39" spans="1:21" s="702" customFormat="1" ht="15" customHeight="1">
      <c r="A39" s="726"/>
      <c r="E39" s="723"/>
      <c r="F39" s="723"/>
      <c r="G39" s="723"/>
      <c r="H39" s="723"/>
      <c r="I39" s="723"/>
      <c r="J39" s="724"/>
      <c r="K39" s="724"/>
      <c r="L39" s="724"/>
      <c r="M39" s="725"/>
      <c r="N39" s="725"/>
      <c r="O39" s="725"/>
      <c r="P39" s="725"/>
      <c r="Q39" s="725"/>
      <c r="R39" s="725"/>
      <c r="S39" s="725"/>
      <c r="T39" s="725"/>
      <c r="U39"/>
    </row>
    <row r="40" spans="1:21" s="702" customFormat="1" ht="15" customHeight="1">
      <c r="A40" s="726" t="s">
        <v>1791</v>
      </c>
      <c r="B40" s="712" t="s">
        <v>947</v>
      </c>
      <c r="C40" s="712"/>
      <c r="D40" s="712"/>
      <c r="E40" s="1881"/>
      <c r="F40" s="1882"/>
      <c r="G40" s="1882"/>
      <c r="H40" s="1882"/>
      <c r="I40" s="1882"/>
      <c r="J40" s="1883"/>
      <c r="K40" s="729">
        <v>0.72002007321678785</v>
      </c>
      <c r="L40" s="729">
        <v>0.76968160435994881</v>
      </c>
      <c r="M40" s="729">
        <v>0.86967319691303724</v>
      </c>
      <c r="N40" s="729">
        <v>0.9029813130873342</v>
      </c>
      <c r="O40" s="729">
        <v>0.90231939135221184</v>
      </c>
      <c r="P40" s="729">
        <v>0.90329530747180009</v>
      </c>
      <c r="Q40" s="729">
        <v>0.91221379183040607</v>
      </c>
      <c r="R40" s="729">
        <v>0.93645419164360777</v>
      </c>
      <c r="S40" s="729">
        <v>0.99265164503842562</v>
      </c>
      <c r="T40" s="729">
        <v>0.99395397327751456</v>
      </c>
      <c r="U40"/>
    </row>
    <row r="41" spans="1:21" s="702" customFormat="1" ht="15" customHeight="1">
      <c r="A41" s="726" t="s">
        <v>1792</v>
      </c>
      <c r="B41" s="712" t="s">
        <v>947</v>
      </c>
      <c r="C41" s="712"/>
      <c r="D41" s="712"/>
      <c r="E41" s="715"/>
      <c r="F41" s="716"/>
      <c r="G41" s="716"/>
      <c r="H41" s="716"/>
      <c r="I41" s="716"/>
      <c r="J41" s="717"/>
      <c r="K41" s="729">
        <v>0.2799799267832121</v>
      </c>
      <c r="L41" s="729">
        <v>0.23031839564005122</v>
      </c>
      <c r="M41" s="729">
        <v>0.13032680308696273</v>
      </c>
      <c r="N41" s="729">
        <v>9.7018686912665811E-2</v>
      </c>
      <c r="O41" s="729">
        <v>9.7680608647788131E-2</v>
      </c>
      <c r="P41" s="729">
        <v>9.6704692528199937E-2</v>
      </c>
      <c r="Q41" s="729">
        <v>8.7786208169593857E-2</v>
      </c>
      <c r="R41" s="729">
        <v>6.3545808356392119E-2</v>
      </c>
      <c r="S41" s="729">
        <v>7.3483549615744742E-3</v>
      </c>
      <c r="T41" s="729">
        <v>6.046026722485413E-3</v>
      </c>
      <c r="U41"/>
    </row>
    <row r="42" spans="1:21" s="702" customFormat="1" ht="15" customHeight="1">
      <c r="A42" s="726" t="s">
        <v>1793</v>
      </c>
      <c r="B42" s="712" t="s">
        <v>947</v>
      </c>
      <c r="C42" s="712"/>
      <c r="D42" s="712"/>
      <c r="E42" s="715"/>
      <c r="F42" s="716"/>
      <c r="G42" s="716"/>
      <c r="H42" s="716"/>
      <c r="I42" s="716"/>
      <c r="J42" s="717"/>
      <c r="K42" s="729">
        <v>0</v>
      </c>
      <c r="L42" s="729">
        <v>0</v>
      </c>
      <c r="M42" s="729">
        <v>0</v>
      </c>
      <c r="N42" s="729">
        <v>0</v>
      </c>
      <c r="O42" s="729">
        <v>0</v>
      </c>
      <c r="P42" s="729">
        <v>0</v>
      </c>
      <c r="Q42" s="729">
        <v>0</v>
      </c>
      <c r="R42" s="729">
        <v>0</v>
      </c>
      <c r="S42" s="729">
        <v>0</v>
      </c>
      <c r="T42" s="729">
        <v>0</v>
      </c>
      <c r="U42"/>
    </row>
    <row r="43" spans="1:21" s="702" customFormat="1" ht="15" customHeight="1">
      <c r="A43" s="726" t="s">
        <v>1794</v>
      </c>
      <c r="B43" s="712" t="s">
        <v>947</v>
      </c>
      <c r="C43" s="712"/>
      <c r="D43" s="712"/>
      <c r="E43" s="715"/>
      <c r="F43" s="716"/>
      <c r="G43" s="716"/>
      <c r="H43" s="716"/>
      <c r="I43" s="716"/>
      <c r="J43" s="717"/>
      <c r="K43" s="729">
        <v>0</v>
      </c>
      <c r="L43" s="729">
        <v>0</v>
      </c>
      <c r="M43" s="729">
        <v>0</v>
      </c>
      <c r="N43" s="729">
        <v>0</v>
      </c>
      <c r="O43" s="729">
        <v>0</v>
      </c>
      <c r="P43" s="729">
        <v>0</v>
      </c>
      <c r="Q43" s="729">
        <v>0</v>
      </c>
      <c r="R43" s="729">
        <v>0</v>
      </c>
      <c r="S43" s="729">
        <v>0</v>
      </c>
      <c r="T43" s="729">
        <v>0</v>
      </c>
      <c r="U43"/>
    </row>
    <row r="44" spans="1:21" s="702" customFormat="1" ht="15" customHeight="1">
      <c r="A44" s="726" t="s">
        <v>1795</v>
      </c>
      <c r="B44" s="712" t="s">
        <v>947</v>
      </c>
      <c r="C44" s="712"/>
      <c r="D44" s="712"/>
      <c r="E44" s="718"/>
      <c r="F44" s="719"/>
      <c r="G44" s="719"/>
      <c r="H44" s="719"/>
      <c r="I44" s="719"/>
      <c r="J44" s="720"/>
      <c r="K44" s="729">
        <v>0</v>
      </c>
      <c r="L44" s="729">
        <v>0</v>
      </c>
      <c r="M44" s="729">
        <v>0</v>
      </c>
      <c r="N44" s="729">
        <v>0</v>
      </c>
      <c r="O44" s="729">
        <v>0</v>
      </c>
      <c r="P44" s="729">
        <v>0</v>
      </c>
      <c r="Q44" s="729">
        <v>0</v>
      </c>
      <c r="R44" s="729">
        <v>0</v>
      </c>
      <c r="S44" s="729">
        <v>0</v>
      </c>
      <c r="T44" s="729">
        <v>0</v>
      </c>
      <c r="U44"/>
    </row>
    <row r="45" spans="1:21" s="702" customFormat="1" ht="15" customHeight="1">
      <c r="A45" s="726"/>
      <c r="B45" s="712"/>
      <c r="C45" s="712"/>
      <c r="D45" s="712"/>
      <c r="E45" s="730"/>
      <c r="F45" s="730"/>
      <c r="G45" s="730"/>
      <c r="H45" s="730"/>
      <c r="I45" s="730"/>
      <c r="J45" s="730"/>
      <c r="K45" s="730"/>
      <c r="L45" s="730"/>
      <c r="M45" s="712"/>
      <c r="N45" s="712"/>
      <c r="O45" s="712"/>
      <c r="P45" s="712"/>
      <c r="Q45" s="712"/>
      <c r="R45" s="712"/>
      <c r="S45" s="712"/>
      <c r="T45" s="712"/>
      <c r="U45"/>
    </row>
    <row r="46" spans="1:21" s="702" customFormat="1" ht="15" customHeight="1">
      <c r="A46" s="726" t="s">
        <v>1719</v>
      </c>
      <c r="B46" s="712"/>
      <c r="C46" s="712"/>
      <c r="D46" s="712"/>
      <c r="E46" s="1884"/>
      <c r="F46" s="1885"/>
      <c r="G46" s="1885"/>
      <c r="H46" s="1885"/>
      <c r="I46" s="1885"/>
      <c r="J46" s="1886"/>
      <c r="K46" s="1879" t="s">
        <v>1796</v>
      </c>
      <c r="L46" s="731" t="s">
        <v>1796</v>
      </c>
      <c r="M46" s="731" t="s">
        <v>1796</v>
      </c>
      <c r="N46" s="731" t="s">
        <v>1796</v>
      </c>
      <c r="O46" s="731" t="s">
        <v>1796</v>
      </c>
      <c r="P46" s="731" t="s">
        <v>1796</v>
      </c>
      <c r="Q46" s="731" t="s">
        <v>1796</v>
      </c>
      <c r="R46" s="731" t="s">
        <v>1796</v>
      </c>
      <c r="S46" s="731" t="s">
        <v>1796</v>
      </c>
      <c r="T46" s="731" t="s">
        <v>1796</v>
      </c>
      <c r="U46"/>
    </row>
    <row r="47" spans="1:21" s="702" customFormat="1" ht="15" customHeight="1">
      <c r="A47" s="726"/>
      <c r="E47" s="723"/>
      <c r="F47" s="723"/>
      <c r="G47" s="723"/>
      <c r="H47" s="723"/>
      <c r="I47" s="723"/>
      <c r="J47" s="724"/>
      <c r="K47" s="724"/>
      <c r="L47" s="724"/>
      <c r="M47" s="725"/>
      <c r="N47" s="725"/>
      <c r="O47" s="725"/>
      <c r="P47" s="725"/>
      <c r="Q47" s="725"/>
      <c r="R47" s="725"/>
      <c r="S47" s="725"/>
      <c r="T47" s="725"/>
      <c r="U47"/>
    </row>
    <row r="48" spans="1:21" s="702" customFormat="1" ht="15" customHeight="1">
      <c r="A48" s="722" t="s">
        <v>1797</v>
      </c>
      <c r="E48" s="723"/>
      <c r="F48" s="723"/>
      <c r="G48" s="723"/>
      <c r="H48" s="723"/>
      <c r="I48" s="723"/>
      <c r="J48" s="724"/>
      <c r="K48" s="724"/>
      <c r="L48" s="724"/>
      <c r="M48" s="725"/>
      <c r="N48" s="725"/>
      <c r="O48" s="725"/>
      <c r="P48" s="725"/>
      <c r="Q48" s="725"/>
      <c r="R48" s="725"/>
      <c r="S48" s="725"/>
      <c r="T48" s="725"/>
      <c r="U48"/>
    </row>
    <row r="49" spans="1:21" s="702" customFormat="1" ht="15" customHeight="1">
      <c r="A49" s="726" t="s">
        <v>1798</v>
      </c>
      <c r="B49" s="702" t="s">
        <v>155</v>
      </c>
      <c r="C49" s="727" t="s">
        <v>1784</v>
      </c>
      <c r="D49" s="727" t="s">
        <v>1785</v>
      </c>
      <c r="E49" s="1881"/>
      <c r="F49" s="1882"/>
      <c r="G49" s="1882"/>
      <c r="H49" s="1882"/>
      <c r="I49" s="1882"/>
      <c r="J49" s="1883"/>
      <c r="K49" s="2505">
        <v>47.779958774895896</v>
      </c>
      <c r="L49" s="2491">
        <v>50.498809812924627</v>
      </c>
      <c r="M49" s="2491">
        <v>66.135380216479362</v>
      </c>
      <c r="N49" s="2491">
        <v>68.958876792542583</v>
      </c>
      <c r="O49" s="2491">
        <v>67.971919176443066</v>
      </c>
      <c r="P49" s="2491">
        <v>67.971919176443066</v>
      </c>
      <c r="Q49" s="2491">
        <v>58.748543057359548</v>
      </c>
      <c r="R49" s="2491">
        <v>55.424216028606629</v>
      </c>
      <c r="S49" s="2491">
        <v>54.327191983670851</v>
      </c>
      <c r="T49" s="2491">
        <v>53.313418536311012</v>
      </c>
      <c r="U49"/>
    </row>
    <row r="50" spans="1:21" s="702" customFormat="1" ht="15" customHeight="1">
      <c r="A50" s="726" t="s">
        <v>1799</v>
      </c>
      <c r="B50" s="702" t="s">
        <v>155</v>
      </c>
      <c r="C50" s="727" t="s">
        <v>1784</v>
      </c>
      <c r="D50" s="727" t="s">
        <v>1785</v>
      </c>
      <c r="E50" s="715"/>
      <c r="F50" s="716"/>
      <c r="G50" s="716"/>
      <c r="H50" s="716"/>
      <c r="I50" s="716"/>
      <c r="J50" s="717"/>
      <c r="K50" s="2505">
        <v>3.797544956345325</v>
      </c>
      <c r="L50" s="2491">
        <v>11.437223675005738</v>
      </c>
      <c r="M50" s="2491">
        <v>13.189441996305984</v>
      </c>
      <c r="N50" s="2491">
        <v>9.8769730066257662</v>
      </c>
      <c r="O50" s="2491">
        <v>8.6671788156775236</v>
      </c>
      <c r="P50" s="2491">
        <v>7.8423841027146644</v>
      </c>
      <c r="Q50" s="2491">
        <v>5.9217250695568149</v>
      </c>
      <c r="R50" s="2491">
        <v>3.922000346592982</v>
      </c>
      <c r="S50" s="2491">
        <v>0.41131177337848213</v>
      </c>
      <c r="T50" s="2491">
        <v>0.33530474307980618</v>
      </c>
      <c r="U50"/>
    </row>
    <row r="51" spans="1:21" s="702" customFormat="1" ht="15" customHeight="1">
      <c r="A51" s="726" t="s">
        <v>1800</v>
      </c>
      <c r="B51" s="702" t="s">
        <v>155</v>
      </c>
      <c r="C51" s="727" t="s">
        <v>1784</v>
      </c>
      <c r="D51" s="727" t="s">
        <v>983</v>
      </c>
      <c r="E51" s="715"/>
      <c r="F51" s="716"/>
      <c r="G51" s="716"/>
      <c r="H51" s="716"/>
      <c r="I51" s="716"/>
      <c r="J51" s="717"/>
      <c r="K51" s="2505">
        <v>0</v>
      </c>
      <c r="L51" s="2491">
        <v>0</v>
      </c>
      <c r="M51" s="2491">
        <v>0</v>
      </c>
      <c r="N51" s="2491">
        <v>0</v>
      </c>
      <c r="O51" s="2491">
        <v>0</v>
      </c>
      <c r="P51" s="2491">
        <v>0</v>
      </c>
      <c r="Q51" s="2491">
        <v>0</v>
      </c>
      <c r="R51" s="2491">
        <v>0</v>
      </c>
      <c r="S51" s="2491">
        <v>0</v>
      </c>
      <c r="T51" s="2491">
        <v>0</v>
      </c>
      <c r="U51"/>
    </row>
    <row r="52" spans="1:21" s="702" customFormat="1" ht="15" customHeight="1">
      <c r="A52" s="726" t="s">
        <v>1801</v>
      </c>
      <c r="B52" s="702" t="s">
        <v>155</v>
      </c>
      <c r="C52" s="727" t="s">
        <v>1784</v>
      </c>
      <c r="D52" s="727" t="s">
        <v>981</v>
      </c>
      <c r="E52" s="715"/>
      <c r="F52" s="716"/>
      <c r="G52" s="716"/>
      <c r="H52" s="716"/>
      <c r="I52" s="716"/>
      <c r="J52" s="717"/>
      <c r="K52" s="2505">
        <v>0</v>
      </c>
      <c r="L52" s="2491">
        <v>0</v>
      </c>
      <c r="M52" s="2491">
        <v>0</v>
      </c>
      <c r="N52" s="2491">
        <v>0</v>
      </c>
      <c r="O52" s="2491">
        <v>0</v>
      </c>
      <c r="P52" s="2491">
        <v>0</v>
      </c>
      <c r="Q52" s="2491">
        <v>0</v>
      </c>
      <c r="R52" s="2491">
        <v>0</v>
      </c>
      <c r="S52" s="2491">
        <v>0</v>
      </c>
      <c r="T52" s="2491">
        <v>0</v>
      </c>
      <c r="U52"/>
    </row>
    <row r="53" spans="1:21" s="702" customFormat="1" ht="15" customHeight="1">
      <c r="A53" s="726" t="s">
        <v>1802</v>
      </c>
      <c r="B53" s="702" t="s">
        <v>155</v>
      </c>
      <c r="C53" s="727" t="s">
        <v>1784</v>
      </c>
      <c r="D53" s="727" t="s">
        <v>982</v>
      </c>
      <c r="E53" s="715"/>
      <c r="F53" s="716"/>
      <c r="G53" s="716"/>
      <c r="H53" s="716"/>
      <c r="I53" s="716"/>
      <c r="J53" s="717"/>
      <c r="K53" s="2505">
        <v>0</v>
      </c>
      <c r="L53" s="2491">
        <v>0</v>
      </c>
      <c r="M53" s="2491">
        <v>0</v>
      </c>
      <c r="N53" s="2491">
        <v>0</v>
      </c>
      <c r="O53" s="2491">
        <v>0</v>
      </c>
      <c r="P53" s="2491">
        <v>0</v>
      </c>
      <c r="Q53" s="2491">
        <v>0</v>
      </c>
      <c r="R53" s="2491">
        <v>0</v>
      </c>
      <c r="S53" s="2491">
        <v>0</v>
      </c>
      <c r="T53" s="2491">
        <v>0</v>
      </c>
      <c r="U53"/>
    </row>
    <row r="54" spans="1:21" s="702" customFormat="1" ht="15" customHeight="1">
      <c r="A54" s="726" t="s">
        <v>1803</v>
      </c>
      <c r="B54" s="702" t="s">
        <v>155</v>
      </c>
      <c r="C54" s="727" t="s">
        <v>1784</v>
      </c>
      <c r="D54" s="727" t="s">
        <v>983</v>
      </c>
      <c r="E54" s="715"/>
      <c r="F54" s="716"/>
      <c r="G54" s="716"/>
      <c r="H54" s="716"/>
      <c r="I54" s="716"/>
      <c r="J54" s="717"/>
      <c r="K54" s="2505">
        <v>0</v>
      </c>
      <c r="L54" s="2491">
        <v>0</v>
      </c>
      <c r="M54" s="2491">
        <v>0</v>
      </c>
      <c r="N54" s="2491">
        <v>0</v>
      </c>
      <c r="O54" s="2491">
        <v>0</v>
      </c>
      <c r="P54" s="2491">
        <v>0</v>
      </c>
      <c r="Q54" s="2491">
        <v>0</v>
      </c>
      <c r="R54" s="2491">
        <v>0</v>
      </c>
      <c r="S54" s="2491">
        <v>0</v>
      </c>
      <c r="T54" s="2491">
        <v>0</v>
      </c>
      <c r="U54"/>
    </row>
    <row r="55" spans="1:21" s="702" customFormat="1" ht="15" customHeight="1">
      <c r="A55" s="726" t="s">
        <v>1804</v>
      </c>
      <c r="B55" s="702" t="s">
        <v>155</v>
      </c>
      <c r="C55" s="727" t="s">
        <v>1784</v>
      </c>
      <c r="D55" s="727" t="s">
        <v>981</v>
      </c>
      <c r="E55" s="715"/>
      <c r="F55" s="716"/>
      <c r="G55" s="716"/>
      <c r="H55" s="716"/>
      <c r="I55" s="716"/>
      <c r="J55" s="717"/>
      <c r="K55" s="2505">
        <v>0</v>
      </c>
      <c r="L55" s="2491">
        <v>0</v>
      </c>
      <c r="M55" s="2491">
        <v>0</v>
      </c>
      <c r="N55" s="2491">
        <v>0</v>
      </c>
      <c r="O55" s="2491">
        <v>0</v>
      </c>
      <c r="P55" s="2491">
        <v>0</v>
      </c>
      <c r="Q55" s="2491">
        <v>0</v>
      </c>
      <c r="R55" s="2491">
        <v>0</v>
      </c>
      <c r="S55" s="2491">
        <v>0</v>
      </c>
      <c r="T55" s="2491">
        <v>0</v>
      </c>
      <c r="U55"/>
    </row>
    <row r="56" spans="1:21" s="702" customFormat="1" ht="15" customHeight="1">
      <c r="A56" s="726" t="s">
        <v>1805</v>
      </c>
      <c r="B56" s="702" t="s">
        <v>155</v>
      </c>
      <c r="C56" s="727" t="s">
        <v>1784</v>
      </c>
      <c r="D56" s="727" t="s">
        <v>982</v>
      </c>
      <c r="E56" s="715"/>
      <c r="F56" s="716"/>
      <c r="G56" s="716"/>
      <c r="H56" s="716"/>
      <c r="I56" s="716"/>
      <c r="J56" s="717"/>
      <c r="K56" s="2506">
        <v>0</v>
      </c>
      <c r="L56" s="2492">
        <v>0</v>
      </c>
      <c r="M56" s="2492">
        <v>0</v>
      </c>
      <c r="N56" s="2492">
        <v>0</v>
      </c>
      <c r="O56" s="2492">
        <v>0</v>
      </c>
      <c r="P56" s="2492">
        <v>0</v>
      </c>
      <c r="Q56" s="2492">
        <v>0</v>
      </c>
      <c r="R56" s="2492">
        <v>0</v>
      </c>
      <c r="S56" s="2492">
        <v>0</v>
      </c>
      <c r="T56" s="2492">
        <v>0</v>
      </c>
      <c r="U56"/>
    </row>
    <row r="57" spans="1:21" s="702" customFormat="1" ht="15" customHeight="1">
      <c r="A57" s="722" t="s">
        <v>1806</v>
      </c>
      <c r="B57" s="728" t="s">
        <v>155</v>
      </c>
      <c r="C57" s="728"/>
      <c r="D57" s="728"/>
      <c r="E57" s="718"/>
      <c r="F57" s="719"/>
      <c r="G57" s="719"/>
      <c r="H57" s="719"/>
      <c r="I57" s="719"/>
      <c r="J57" s="720"/>
      <c r="K57" s="2499">
        <v>51.577503731241222</v>
      </c>
      <c r="L57" s="2493">
        <v>61.936033487930366</v>
      </c>
      <c r="M57" s="2493">
        <v>79.32482221278535</v>
      </c>
      <c r="N57" s="2493">
        <v>78.835849799168344</v>
      </c>
      <c r="O57" s="2493">
        <v>76.639097992120583</v>
      </c>
      <c r="P57" s="2493">
        <v>75.814303279157727</v>
      </c>
      <c r="Q57" s="2493">
        <v>64.670268126916369</v>
      </c>
      <c r="R57" s="2493">
        <v>59.34621637519961</v>
      </c>
      <c r="S57" s="2493">
        <v>54.73850375704933</v>
      </c>
      <c r="T57" s="2493">
        <v>53.648723279390815</v>
      </c>
      <c r="U57"/>
    </row>
    <row r="58" spans="1:21" s="702" customFormat="1" ht="15" customHeight="1">
      <c r="B58" s="703"/>
      <c r="C58" s="703"/>
      <c r="D58" s="703"/>
      <c r="E58" s="732"/>
      <c r="F58" s="732"/>
      <c r="G58" s="732"/>
      <c r="H58" s="732"/>
      <c r="I58" s="732"/>
      <c r="J58" s="732"/>
      <c r="K58" s="732"/>
      <c r="L58" s="732"/>
      <c r="M58" s="732"/>
      <c r="N58" s="732"/>
      <c r="O58" s="732"/>
      <c r="P58" s="732"/>
      <c r="Q58" s="732"/>
      <c r="R58" s="732"/>
      <c r="S58" s="732"/>
      <c r="T58" s="732"/>
      <c r="U58"/>
    </row>
    <row r="59" spans="1:21" s="702" customFormat="1" ht="15" customHeight="1">
      <c r="A59" s="722" t="s">
        <v>1807</v>
      </c>
      <c r="B59" s="712" t="s">
        <v>947</v>
      </c>
      <c r="C59" s="712"/>
      <c r="D59" s="712"/>
      <c r="E59" s="1884"/>
      <c r="F59" s="1885"/>
      <c r="G59" s="1885"/>
      <c r="H59" s="1885"/>
      <c r="I59" s="1885"/>
      <c r="J59" s="1886"/>
      <c r="K59" s="1887">
        <v>3.2816587181615953E-2</v>
      </c>
      <c r="L59" s="729">
        <v>3.7714135552526902E-2</v>
      </c>
      <c r="M59" s="729">
        <v>4.5149863910410648E-2</v>
      </c>
      <c r="N59" s="729">
        <v>4.5421549325581262E-2</v>
      </c>
      <c r="O59" s="729">
        <v>4.4948859770424621E-2</v>
      </c>
      <c r="P59" s="729">
        <v>4.4513209229045857E-2</v>
      </c>
      <c r="Q59" s="729">
        <v>4.3628737839051752E-2</v>
      </c>
      <c r="R59" s="729">
        <v>4.3458534611200993E-2</v>
      </c>
      <c r="S59" s="729">
        <v>4.3817608003332967E-2</v>
      </c>
      <c r="T59" s="729">
        <v>4.4204690822363321E-2</v>
      </c>
      <c r="U59"/>
    </row>
    <row r="60" spans="1:21" s="702" customFormat="1" ht="15" customHeight="1">
      <c r="B60" s="703"/>
      <c r="C60" s="703"/>
      <c r="D60" s="703"/>
      <c r="E60" s="732"/>
      <c r="F60" s="732"/>
      <c r="G60" s="732"/>
      <c r="H60" s="732"/>
      <c r="I60" s="732"/>
      <c r="J60" s="732"/>
      <c r="K60" s="732"/>
      <c r="L60" s="732"/>
      <c r="M60" s="732"/>
      <c r="N60" s="732"/>
      <c r="O60" s="732"/>
      <c r="P60" s="732"/>
      <c r="Q60" s="732"/>
      <c r="R60" s="732"/>
      <c r="S60" s="732"/>
      <c r="T60" s="732"/>
      <c r="U60"/>
    </row>
    <row r="61" spans="1:21" s="702" customFormat="1" ht="15" customHeight="1">
      <c r="B61" s="703"/>
      <c r="C61" s="703"/>
      <c r="D61" s="703"/>
      <c r="E61" s="732"/>
      <c r="F61" s="732"/>
      <c r="G61" s="732"/>
      <c r="H61" s="732"/>
      <c r="I61" s="732"/>
      <c r="J61" s="732"/>
      <c r="K61" s="732"/>
      <c r="L61" s="732"/>
      <c r="M61" s="732"/>
      <c r="N61" s="732"/>
      <c r="O61" s="732"/>
      <c r="P61" s="732"/>
      <c r="Q61" s="732"/>
      <c r="R61" s="732"/>
      <c r="S61" s="732"/>
      <c r="T61" s="732"/>
      <c r="U61"/>
    </row>
    <row r="62" spans="1:21" s="702" customFormat="1" ht="15" customHeight="1">
      <c r="A62" s="721" t="s">
        <v>1808</v>
      </c>
      <c r="B62" s="703"/>
      <c r="C62" s="703"/>
      <c r="D62" s="703"/>
      <c r="E62" s="703"/>
      <c r="F62" s="703"/>
      <c r="G62" s="703"/>
      <c r="H62" s="703"/>
      <c r="I62" s="703"/>
      <c r="U62"/>
    </row>
    <row r="63" spans="1:21" s="702" customFormat="1" ht="15" customHeight="1">
      <c r="A63" s="709"/>
      <c r="B63" s="703"/>
      <c r="C63" s="703"/>
      <c r="D63" s="703"/>
      <c r="E63" s="703"/>
      <c r="F63" s="703"/>
      <c r="G63" s="703"/>
      <c r="H63" s="703"/>
      <c r="I63" s="703"/>
      <c r="U63"/>
    </row>
    <row r="64" spans="1:21" s="702" customFormat="1" ht="15" customHeight="1">
      <c r="A64" s="722" t="s">
        <v>1809</v>
      </c>
      <c r="E64" s="723"/>
      <c r="F64" s="723"/>
      <c r="G64" s="723"/>
      <c r="H64" s="723"/>
      <c r="I64" s="723"/>
      <c r="J64" s="724"/>
      <c r="K64" s="724"/>
      <c r="L64" s="724"/>
      <c r="M64" s="725"/>
      <c r="N64" s="725"/>
      <c r="O64" s="725"/>
      <c r="P64" s="725"/>
      <c r="Q64" s="725"/>
      <c r="R64" s="725"/>
      <c r="S64" s="725"/>
      <c r="T64" s="725"/>
      <c r="U64"/>
    </row>
    <row r="65" spans="1:21" s="702" customFormat="1" ht="15" customHeight="1">
      <c r="A65" s="726" t="s">
        <v>1810</v>
      </c>
      <c r="B65" s="702" t="s">
        <v>155</v>
      </c>
      <c r="C65" s="727" t="s">
        <v>1811</v>
      </c>
      <c r="D65" s="727" t="s">
        <v>1785</v>
      </c>
      <c r="E65" s="1881"/>
      <c r="F65" s="1882"/>
      <c r="G65" s="1882"/>
      <c r="H65" s="1882"/>
      <c r="I65" s="1882"/>
      <c r="J65" s="1883"/>
      <c r="K65" s="2491">
        <v>21.916666685666655</v>
      </c>
      <c r="L65" s="2491">
        <v>-109.68531576733332</v>
      </c>
      <c r="M65" s="2491">
        <v>-234.434210501</v>
      </c>
      <c r="N65" s="2491">
        <v>-300.96929821766662</v>
      </c>
      <c r="O65" s="2491">
        <v>-392.36118788888888</v>
      </c>
      <c r="P65" s="2491">
        <v>-490.08071698333333</v>
      </c>
      <c r="Q65" s="2491">
        <v>-403.26353113333323</v>
      </c>
      <c r="R65" s="2491">
        <v>-402.90708175000009</v>
      </c>
      <c r="S65" s="2491">
        <v>-442.4024423611109</v>
      </c>
      <c r="T65" s="2491">
        <v>-501.13036985555539</v>
      </c>
      <c r="U65"/>
    </row>
    <row r="66" spans="1:21" s="702" customFormat="1" ht="15" customHeight="1">
      <c r="A66" s="726" t="s">
        <v>1812</v>
      </c>
      <c r="B66" s="702" t="s">
        <v>155</v>
      </c>
      <c r="C66" s="727" t="s">
        <v>1811</v>
      </c>
      <c r="D66" s="727" t="s">
        <v>1785</v>
      </c>
      <c r="E66" s="715"/>
      <c r="F66" s="716"/>
      <c r="G66" s="716"/>
      <c r="H66" s="716"/>
      <c r="I66" s="716"/>
      <c r="J66" s="717"/>
      <c r="K66" s="2491">
        <v>-364.41666668566666</v>
      </c>
      <c r="L66" s="2491">
        <v>-340.31468423266665</v>
      </c>
      <c r="M66" s="2491">
        <v>-215.565789499</v>
      </c>
      <c r="N66" s="2491">
        <v>-149.03070178233332</v>
      </c>
      <c r="O66" s="2491">
        <v>-57.638812111111093</v>
      </c>
      <c r="P66" s="2491">
        <v>40.080716983333325</v>
      </c>
      <c r="Q66" s="2491">
        <v>-46.736468866666712</v>
      </c>
      <c r="R66" s="2491">
        <v>-47.092918249999983</v>
      </c>
      <c r="S66" s="2491">
        <v>-7.5975576388888655</v>
      </c>
      <c r="T66" s="2491">
        <v>51.130369855555607</v>
      </c>
      <c r="U66"/>
    </row>
    <row r="67" spans="1:21" s="702" customFormat="1" ht="15" customHeight="1">
      <c r="A67" s="726" t="s">
        <v>1813</v>
      </c>
      <c r="B67" s="702" t="s">
        <v>155</v>
      </c>
      <c r="C67" s="727" t="s">
        <v>1811</v>
      </c>
      <c r="D67" s="727" t="s">
        <v>983</v>
      </c>
      <c r="E67" s="715"/>
      <c r="F67" s="716"/>
      <c r="G67" s="716"/>
      <c r="H67" s="716"/>
      <c r="I67" s="716"/>
      <c r="J67" s="717"/>
      <c r="K67" s="2491">
        <v>0</v>
      </c>
      <c r="L67" s="2491">
        <v>0</v>
      </c>
      <c r="M67" s="2491">
        <v>0</v>
      </c>
      <c r="N67" s="2491">
        <v>0</v>
      </c>
      <c r="O67" s="2491">
        <v>0</v>
      </c>
      <c r="P67" s="2491">
        <v>0</v>
      </c>
      <c r="Q67" s="2491">
        <v>0</v>
      </c>
      <c r="R67" s="2491">
        <v>0</v>
      </c>
      <c r="S67" s="2491">
        <v>0</v>
      </c>
      <c r="T67" s="2491">
        <v>0</v>
      </c>
      <c r="U67"/>
    </row>
    <row r="68" spans="1:21" s="702" customFormat="1" ht="15" customHeight="1">
      <c r="A68" s="726" t="s">
        <v>1814</v>
      </c>
      <c r="B68" s="702" t="s">
        <v>155</v>
      </c>
      <c r="C68" s="727" t="s">
        <v>1811</v>
      </c>
      <c r="D68" s="727" t="s">
        <v>981</v>
      </c>
      <c r="E68" s="715"/>
      <c r="F68" s="716"/>
      <c r="G68" s="716"/>
      <c r="H68" s="716"/>
      <c r="I68" s="716"/>
      <c r="J68" s="717"/>
      <c r="K68" s="2491">
        <v>342.5</v>
      </c>
      <c r="L68" s="2491">
        <v>450</v>
      </c>
      <c r="M68" s="2491">
        <v>450</v>
      </c>
      <c r="N68" s="2491">
        <v>450</v>
      </c>
      <c r="O68" s="2491">
        <v>450</v>
      </c>
      <c r="P68" s="2491">
        <v>450</v>
      </c>
      <c r="Q68" s="2491">
        <v>450</v>
      </c>
      <c r="R68" s="2491">
        <v>450</v>
      </c>
      <c r="S68" s="2491">
        <v>450</v>
      </c>
      <c r="T68" s="2491">
        <v>450</v>
      </c>
      <c r="U68"/>
    </row>
    <row r="69" spans="1:21" s="702" customFormat="1" ht="15" customHeight="1">
      <c r="A69" s="726" t="s">
        <v>1815</v>
      </c>
      <c r="B69" s="702" t="s">
        <v>155</v>
      </c>
      <c r="C69" s="727" t="s">
        <v>1811</v>
      </c>
      <c r="D69" s="727" t="s">
        <v>982</v>
      </c>
      <c r="E69" s="715"/>
      <c r="F69" s="716"/>
      <c r="G69" s="716"/>
      <c r="H69" s="716"/>
      <c r="I69" s="716"/>
      <c r="J69" s="717"/>
      <c r="K69" s="2492">
        <v>0</v>
      </c>
      <c r="L69" s="2492">
        <v>0</v>
      </c>
      <c r="M69" s="2492">
        <v>0</v>
      </c>
      <c r="N69" s="2492">
        <v>0</v>
      </c>
      <c r="O69" s="2492">
        <v>0</v>
      </c>
      <c r="P69" s="2492">
        <v>0</v>
      </c>
      <c r="Q69" s="2492">
        <v>0</v>
      </c>
      <c r="R69" s="2492">
        <v>0</v>
      </c>
      <c r="S69" s="2492">
        <v>0</v>
      </c>
      <c r="T69" s="2492">
        <v>0</v>
      </c>
      <c r="U69"/>
    </row>
    <row r="70" spans="1:21" s="702" customFormat="1" ht="15" customHeight="1">
      <c r="A70" s="722" t="s">
        <v>1816</v>
      </c>
      <c r="B70" s="728" t="s">
        <v>155</v>
      </c>
      <c r="C70" s="728"/>
      <c r="D70" s="728"/>
      <c r="E70" s="718"/>
      <c r="F70" s="719"/>
      <c r="G70" s="719"/>
      <c r="H70" s="719"/>
      <c r="I70" s="719"/>
      <c r="J70" s="720"/>
      <c r="K70" s="2493">
        <v>0</v>
      </c>
      <c r="L70" s="2493">
        <v>0</v>
      </c>
      <c r="M70" s="2493">
        <v>0</v>
      </c>
      <c r="N70" s="2493">
        <v>5.6843418860808015E-14</v>
      </c>
      <c r="O70" s="2493">
        <v>0</v>
      </c>
      <c r="P70" s="2493">
        <v>0</v>
      </c>
      <c r="Q70" s="2493">
        <v>5.6843418860808015E-14</v>
      </c>
      <c r="R70" s="2493">
        <v>-5.6843418860808015E-14</v>
      </c>
      <c r="S70" s="2493">
        <v>2.2737367544323206E-13</v>
      </c>
      <c r="T70" s="2493">
        <v>2.2737367544323206E-13</v>
      </c>
      <c r="U70"/>
    </row>
    <row r="71" spans="1:21" s="702" customFormat="1" ht="15" customHeight="1">
      <c r="A71" s="726"/>
      <c r="E71" s="723"/>
      <c r="F71" s="723"/>
      <c r="G71" s="723"/>
      <c r="H71" s="723"/>
      <c r="I71" s="723"/>
      <c r="J71" s="724"/>
      <c r="K71" s="724"/>
      <c r="L71" s="724"/>
      <c r="M71" s="725"/>
      <c r="N71" s="725"/>
      <c r="O71" s="725"/>
      <c r="P71" s="725"/>
      <c r="Q71" s="725"/>
      <c r="R71" s="725"/>
      <c r="S71" s="725"/>
      <c r="T71" s="725"/>
      <c r="U71"/>
    </row>
    <row r="72" spans="1:21" s="702" customFormat="1" ht="15" customHeight="1">
      <c r="A72" s="726" t="s">
        <v>1817</v>
      </c>
      <c r="B72" s="712" t="s">
        <v>947</v>
      </c>
      <c r="C72" s="712"/>
      <c r="D72" s="712"/>
      <c r="E72" s="1881"/>
      <c r="F72" s="1882"/>
      <c r="G72" s="1882"/>
      <c r="H72" s="1882"/>
      <c r="I72" s="1882"/>
      <c r="J72" s="1883"/>
      <c r="K72" s="729">
        <v>1.3944649333328434E-2</v>
      </c>
      <c r="L72" s="729">
        <v>-6.6789664013228292E-2</v>
      </c>
      <c r="M72" s="729">
        <v>-0.13343455938258258</v>
      </c>
      <c r="N72" s="729">
        <v>-0.17340450898042498</v>
      </c>
      <c r="O72" s="729">
        <v>-0.23011998413118204</v>
      </c>
      <c r="P72" s="729">
        <v>-0.28774340131932796</v>
      </c>
      <c r="Q72" s="729">
        <v>-0.2720551404756546</v>
      </c>
      <c r="R72" s="729">
        <v>-0.29504410604089626</v>
      </c>
      <c r="S72" s="729">
        <v>-0.35413859474739151</v>
      </c>
      <c r="T72" s="729">
        <v>-0.41291407711227351</v>
      </c>
      <c r="U72"/>
    </row>
    <row r="73" spans="1:21" s="702" customFormat="1" ht="15" customHeight="1">
      <c r="A73" s="726" t="s">
        <v>1818</v>
      </c>
      <c r="B73" s="712" t="s">
        <v>947</v>
      </c>
      <c r="C73" s="712"/>
      <c r="D73" s="712"/>
      <c r="E73" s="715"/>
      <c r="F73" s="716"/>
      <c r="G73" s="716"/>
      <c r="H73" s="716"/>
      <c r="I73" s="716"/>
      <c r="J73" s="717"/>
      <c r="K73" s="729">
        <v>-0.23186293340288935</v>
      </c>
      <c r="L73" s="729">
        <v>-0.20722467050085319</v>
      </c>
      <c r="M73" s="729">
        <v>-0.12269508822235191</v>
      </c>
      <c r="N73" s="729">
        <v>-8.5864557676191305E-2</v>
      </c>
      <c r="O73" s="729">
        <v>-3.3805184961630812E-2</v>
      </c>
      <c r="P73" s="729">
        <v>2.3532780279730731E-2</v>
      </c>
      <c r="Q73" s="729">
        <v>-3.1529993716821053E-2</v>
      </c>
      <c r="R73" s="729">
        <v>-3.4485588849862032E-2</v>
      </c>
      <c r="S73" s="729">
        <v>-6.0817665729616848E-3</v>
      </c>
      <c r="T73" s="729">
        <v>4.2129654779057502E-2</v>
      </c>
      <c r="U73"/>
    </row>
    <row r="74" spans="1:21" s="702" customFormat="1" ht="15" customHeight="1">
      <c r="A74" s="726" t="s">
        <v>1819</v>
      </c>
      <c r="B74" s="712" t="s">
        <v>947</v>
      </c>
      <c r="C74" s="712"/>
      <c r="D74" s="712"/>
      <c r="E74" s="715"/>
      <c r="F74" s="716"/>
      <c r="G74" s="716"/>
      <c r="H74" s="716"/>
      <c r="I74" s="716"/>
      <c r="J74" s="717"/>
      <c r="K74" s="729">
        <v>0</v>
      </c>
      <c r="L74" s="729">
        <v>0</v>
      </c>
      <c r="M74" s="729">
        <v>0</v>
      </c>
      <c r="N74" s="729">
        <v>0</v>
      </c>
      <c r="O74" s="729">
        <v>0</v>
      </c>
      <c r="P74" s="729">
        <v>0</v>
      </c>
      <c r="Q74" s="729">
        <v>0</v>
      </c>
      <c r="R74" s="729">
        <v>0</v>
      </c>
      <c r="S74" s="729">
        <v>0</v>
      </c>
      <c r="T74" s="729">
        <v>0</v>
      </c>
      <c r="U74"/>
    </row>
    <row r="75" spans="1:21" s="702" customFormat="1" ht="15" customHeight="1">
      <c r="A75" s="726" t="s">
        <v>1820</v>
      </c>
      <c r="B75" s="712" t="s">
        <v>947</v>
      </c>
      <c r="C75" s="712"/>
      <c r="D75" s="712"/>
      <c r="E75" s="715"/>
      <c r="F75" s="716"/>
      <c r="G75" s="716"/>
      <c r="H75" s="716"/>
      <c r="I75" s="716"/>
      <c r="J75" s="717"/>
      <c r="K75" s="729">
        <v>0.21791828406956093</v>
      </c>
      <c r="L75" s="729">
        <v>0.27401433451408153</v>
      </c>
      <c r="M75" s="729">
        <v>0.25612964760493451</v>
      </c>
      <c r="N75" s="729">
        <v>0.25926906665661631</v>
      </c>
      <c r="O75" s="729">
        <v>0.26392516909281288</v>
      </c>
      <c r="P75" s="729">
        <v>0.26421062103959719</v>
      </c>
      <c r="Q75" s="729">
        <v>0.30358513419247568</v>
      </c>
      <c r="R75" s="729">
        <v>0.32952969489075823</v>
      </c>
      <c r="S75" s="729">
        <v>0.3602203613203534</v>
      </c>
      <c r="T75" s="729">
        <v>0.37078442233321618</v>
      </c>
      <c r="U75"/>
    </row>
    <row r="76" spans="1:21" s="702" customFormat="1" ht="15" customHeight="1">
      <c r="A76" s="726" t="s">
        <v>1821</v>
      </c>
      <c r="B76" s="712" t="s">
        <v>947</v>
      </c>
      <c r="C76" s="712"/>
      <c r="D76" s="712"/>
      <c r="E76" s="718"/>
      <c r="F76" s="719"/>
      <c r="G76" s="719"/>
      <c r="H76" s="719"/>
      <c r="I76" s="719"/>
      <c r="J76" s="720"/>
      <c r="K76" s="729">
        <v>0</v>
      </c>
      <c r="L76" s="729">
        <v>0</v>
      </c>
      <c r="M76" s="729">
        <v>0</v>
      </c>
      <c r="N76" s="729">
        <v>0</v>
      </c>
      <c r="O76" s="729">
        <v>0</v>
      </c>
      <c r="P76" s="729">
        <v>0</v>
      </c>
      <c r="Q76" s="729">
        <v>0</v>
      </c>
      <c r="R76" s="729">
        <v>0</v>
      </c>
      <c r="S76" s="729">
        <v>0</v>
      </c>
      <c r="T76" s="729">
        <v>0</v>
      </c>
      <c r="U76"/>
    </row>
    <row r="77" spans="1:21" s="702" customFormat="1" ht="15" customHeight="1">
      <c r="A77" s="726"/>
      <c r="B77" s="712"/>
      <c r="C77" s="712"/>
      <c r="D77" s="712"/>
      <c r="E77" s="712"/>
      <c r="F77" s="712"/>
      <c r="G77" s="712"/>
      <c r="H77" s="712"/>
      <c r="I77" s="712"/>
      <c r="J77" s="712"/>
      <c r="K77" s="712"/>
      <c r="L77" s="712"/>
      <c r="M77" s="712"/>
      <c r="N77" s="712"/>
      <c r="O77" s="712"/>
      <c r="P77" s="712"/>
      <c r="Q77" s="712"/>
      <c r="R77" s="712"/>
      <c r="S77" s="712"/>
      <c r="T77" s="712"/>
      <c r="U77"/>
    </row>
    <row r="78" spans="1:21" s="702" customFormat="1" ht="15" customHeight="1">
      <c r="A78" s="726" t="s">
        <v>1719</v>
      </c>
      <c r="B78" s="712"/>
      <c r="C78" s="712"/>
      <c r="D78" s="712"/>
      <c r="E78" s="1884"/>
      <c r="F78" s="1885"/>
      <c r="G78" s="1885"/>
      <c r="H78" s="1885"/>
      <c r="I78" s="1885"/>
      <c r="J78" s="1886"/>
      <c r="K78" s="1879" t="s">
        <v>1796</v>
      </c>
      <c r="L78" s="731" t="s">
        <v>1796</v>
      </c>
      <c r="M78" s="731" t="s">
        <v>1796</v>
      </c>
      <c r="N78" s="731" t="s">
        <v>1796</v>
      </c>
      <c r="O78" s="731" t="s">
        <v>1796</v>
      </c>
      <c r="P78" s="731" t="s">
        <v>1796</v>
      </c>
      <c r="Q78" s="731" t="s">
        <v>1796</v>
      </c>
      <c r="R78" s="731" t="s">
        <v>1796</v>
      </c>
      <c r="S78" s="731" t="s">
        <v>1796</v>
      </c>
      <c r="T78" s="731" t="s">
        <v>1796</v>
      </c>
      <c r="U78"/>
    </row>
    <row r="79" spans="1:21" s="702" customFormat="1" ht="15" customHeight="1">
      <c r="A79" s="726"/>
      <c r="E79" s="723"/>
      <c r="F79" s="723"/>
      <c r="G79" s="723"/>
      <c r="H79" s="723"/>
      <c r="I79" s="723"/>
      <c r="J79" s="724"/>
      <c r="K79" s="724"/>
      <c r="L79" s="724"/>
      <c r="M79" s="725"/>
      <c r="N79" s="725"/>
      <c r="O79" s="725"/>
      <c r="P79" s="725"/>
      <c r="Q79" s="725"/>
      <c r="R79" s="725"/>
      <c r="S79" s="725"/>
      <c r="T79" s="725"/>
      <c r="U79"/>
    </row>
    <row r="80" spans="1:21" s="702" customFormat="1" ht="15" customHeight="1">
      <c r="A80" s="722" t="s">
        <v>1822</v>
      </c>
      <c r="E80" s="723"/>
      <c r="F80" s="723"/>
      <c r="G80" s="723"/>
      <c r="H80" s="723"/>
      <c r="I80" s="723"/>
      <c r="J80" s="724"/>
      <c r="K80" s="724"/>
      <c r="L80" s="724"/>
      <c r="M80" s="725"/>
      <c r="N80" s="725"/>
      <c r="O80" s="725"/>
      <c r="P80" s="725"/>
      <c r="Q80" s="725"/>
      <c r="R80" s="725"/>
      <c r="S80" s="725"/>
      <c r="T80" s="725"/>
      <c r="U80"/>
    </row>
    <row r="81" spans="1:21" s="702" customFormat="1" ht="15" customHeight="1">
      <c r="A81" s="726" t="s">
        <v>1798</v>
      </c>
      <c r="B81" s="702" t="s">
        <v>155</v>
      </c>
      <c r="C81" s="727" t="s">
        <v>1811</v>
      </c>
      <c r="D81" s="727" t="s">
        <v>1785</v>
      </c>
      <c r="E81" s="1881"/>
      <c r="F81" s="1882"/>
      <c r="G81" s="1882"/>
      <c r="H81" s="1882"/>
      <c r="I81" s="1882"/>
      <c r="J81" s="1883"/>
      <c r="K81" s="2491">
        <v>-25.422912394995478</v>
      </c>
      <c r="L81" s="2491">
        <v>-27.995136989482649</v>
      </c>
      <c r="M81" s="2491">
        <v>-34.314140614426726</v>
      </c>
      <c r="N81" s="2491">
        <v>-36.982438362729063</v>
      </c>
      <c r="O81" s="2491">
        <v>-41.002387024673823</v>
      </c>
      <c r="P81" s="2491">
        <v>-44.412289464506195</v>
      </c>
      <c r="Q81" s="2491">
        <v>-37.722387493623295</v>
      </c>
      <c r="R81" s="2491">
        <v>-36.032883834953488</v>
      </c>
      <c r="S81" s="2491">
        <v>-36.461288218603507</v>
      </c>
      <c r="T81" s="2491">
        <v>-36.847023570078036</v>
      </c>
      <c r="U81"/>
    </row>
    <row r="82" spans="1:21" s="702" customFormat="1" ht="15" customHeight="1">
      <c r="A82" s="726" t="s">
        <v>1799</v>
      </c>
      <c r="B82" s="702" t="s">
        <v>155</v>
      </c>
      <c r="C82" s="727" t="s">
        <v>1811</v>
      </c>
      <c r="D82" s="727" t="s">
        <v>1785</v>
      </c>
      <c r="E82" s="715"/>
      <c r="F82" s="716"/>
      <c r="G82" s="716"/>
      <c r="H82" s="716"/>
      <c r="I82" s="716"/>
      <c r="J82" s="717"/>
      <c r="K82" s="2491">
        <v>1.3708801058017377</v>
      </c>
      <c r="L82" s="2491">
        <v>-5.5616207743286203</v>
      </c>
      <c r="M82" s="2491">
        <v>-4.2031227838441785</v>
      </c>
      <c r="N82" s="2491">
        <v>0.82374332937832762</v>
      </c>
      <c r="O82" s="2491">
        <v>6.1142235006548615</v>
      </c>
      <c r="P82" s="2491">
        <v>10.494145806960308</v>
      </c>
      <c r="Q82" s="2491">
        <v>6.4774484714895753</v>
      </c>
      <c r="R82" s="2491">
        <v>6.3933378131157967</v>
      </c>
      <c r="S82" s="2491">
        <v>7.6483085704060416</v>
      </c>
      <c r="T82" s="2491">
        <v>9.5044178349845634</v>
      </c>
      <c r="U82"/>
    </row>
    <row r="83" spans="1:21" s="702" customFormat="1" ht="15" customHeight="1">
      <c r="A83" s="726" t="s">
        <v>1800</v>
      </c>
      <c r="B83" s="702" t="s">
        <v>155</v>
      </c>
      <c r="C83" s="727" t="s">
        <v>1811</v>
      </c>
      <c r="D83" s="727" t="s">
        <v>983</v>
      </c>
      <c r="E83" s="715"/>
      <c r="F83" s="716"/>
      <c r="G83" s="716"/>
      <c r="H83" s="716"/>
      <c r="I83" s="716"/>
      <c r="J83" s="717"/>
      <c r="K83" s="2491">
        <v>0</v>
      </c>
      <c r="L83" s="2491">
        <v>0</v>
      </c>
      <c r="M83" s="2491">
        <v>0</v>
      </c>
      <c r="N83" s="2491">
        <v>0</v>
      </c>
      <c r="O83" s="2491">
        <v>0</v>
      </c>
      <c r="P83" s="2491">
        <v>0</v>
      </c>
      <c r="Q83" s="2491">
        <v>0</v>
      </c>
      <c r="R83" s="2491">
        <v>0</v>
      </c>
      <c r="S83" s="2491">
        <v>0</v>
      </c>
      <c r="T83" s="2491">
        <v>0</v>
      </c>
      <c r="U83"/>
    </row>
    <row r="84" spans="1:21" s="702" customFormat="1" ht="15" customHeight="1">
      <c r="A84" s="726" t="s">
        <v>1801</v>
      </c>
      <c r="B84" s="702" t="s">
        <v>155</v>
      </c>
      <c r="C84" s="727" t="s">
        <v>1811</v>
      </c>
      <c r="D84" s="727" t="s">
        <v>981</v>
      </c>
      <c r="E84" s="715"/>
      <c r="F84" s="716"/>
      <c r="G84" s="716"/>
      <c r="H84" s="716"/>
      <c r="I84" s="716"/>
      <c r="J84" s="717"/>
      <c r="K84" s="2491">
        <v>2.844134349605953</v>
      </c>
      <c r="L84" s="2491">
        <v>2.8441937709395981</v>
      </c>
      <c r="M84" s="2491">
        <v>2.9312723020896607</v>
      </c>
      <c r="N84" s="2491">
        <v>2.9909424178937627</v>
      </c>
      <c r="O84" s="2491">
        <v>3.0383295540785724</v>
      </c>
      <c r="P84" s="2491">
        <v>3.0941409416130741</v>
      </c>
      <c r="Q84" s="2491">
        <v>3.1553229469833703</v>
      </c>
      <c r="R84" s="2491">
        <v>3.2184307803608347</v>
      </c>
      <c r="S84" s="2491">
        <v>3.2827993959680546</v>
      </c>
      <c r="T84" s="2491">
        <v>3.3484553838874183</v>
      </c>
      <c r="U84"/>
    </row>
    <row r="85" spans="1:21" s="702" customFormat="1" ht="15" customHeight="1">
      <c r="A85" s="726" t="s">
        <v>1802</v>
      </c>
      <c r="B85" s="702" t="s">
        <v>155</v>
      </c>
      <c r="C85" s="727" t="s">
        <v>1811</v>
      </c>
      <c r="D85" s="727" t="s">
        <v>982</v>
      </c>
      <c r="E85" s="715"/>
      <c r="F85" s="716"/>
      <c r="G85" s="716"/>
      <c r="H85" s="716"/>
      <c r="I85" s="716"/>
      <c r="J85" s="717"/>
      <c r="K85" s="2491">
        <v>0</v>
      </c>
      <c r="L85" s="2491">
        <v>0</v>
      </c>
      <c r="M85" s="2491">
        <v>0</v>
      </c>
      <c r="N85" s="2491">
        <v>0</v>
      </c>
      <c r="O85" s="2491">
        <v>0</v>
      </c>
      <c r="P85" s="2491">
        <v>0</v>
      </c>
      <c r="Q85" s="2491">
        <v>0</v>
      </c>
      <c r="R85" s="2491">
        <v>0</v>
      </c>
      <c r="S85" s="2491">
        <v>0</v>
      </c>
      <c r="T85" s="2491">
        <v>0</v>
      </c>
      <c r="U85"/>
    </row>
    <row r="86" spans="1:21" s="702" customFormat="1" ht="15" customHeight="1">
      <c r="A86" s="726" t="s">
        <v>1803</v>
      </c>
      <c r="B86" s="702" t="s">
        <v>155</v>
      </c>
      <c r="C86" s="727" t="s">
        <v>1811</v>
      </c>
      <c r="D86" s="727" t="s">
        <v>983</v>
      </c>
      <c r="E86" s="715"/>
      <c r="F86" s="716"/>
      <c r="G86" s="716"/>
      <c r="H86" s="716"/>
      <c r="I86" s="716"/>
      <c r="J86" s="717"/>
      <c r="K86" s="2491">
        <v>0</v>
      </c>
      <c r="L86" s="2491">
        <v>0</v>
      </c>
      <c r="M86" s="2491">
        <v>0</v>
      </c>
      <c r="N86" s="2491">
        <v>0</v>
      </c>
      <c r="O86" s="2491">
        <v>0</v>
      </c>
      <c r="P86" s="2491">
        <v>0</v>
      </c>
      <c r="Q86" s="2491">
        <v>0</v>
      </c>
      <c r="R86" s="2491">
        <v>0</v>
      </c>
      <c r="S86" s="2491">
        <v>0</v>
      </c>
      <c r="T86" s="2491">
        <v>0</v>
      </c>
      <c r="U86"/>
    </row>
    <row r="87" spans="1:21" s="702" customFormat="1" ht="15" customHeight="1">
      <c r="A87" s="726" t="s">
        <v>1804</v>
      </c>
      <c r="B87" s="702" t="s">
        <v>155</v>
      </c>
      <c r="C87" s="727" t="s">
        <v>1811</v>
      </c>
      <c r="D87" s="727" t="s">
        <v>981</v>
      </c>
      <c r="E87" s="715"/>
      <c r="F87" s="716"/>
      <c r="G87" s="716"/>
      <c r="H87" s="716"/>
      <c r="I87" s="716"/>
      <c r="J87" s="717"/>
      <c r="K87" s="2491">
        <v>22.402026244598062</v>
      </c>
      <c r="L87" s="2491">
        <v>48.679639494030191</v>
      </c>
      <c r="M87" s="2491">
        <v>18.939128892217788</v>
      </c>
      <c r="N87" s="2491">
        <v>13.598936297820561</v>
      </c>
      <c r="O87" s="2491">
        <v>8.7031236850272364</v>
      </c>
      <c r="P87" s="2491">
        <v>10.19568085458568</v>
      </c>
      <c r="Q87" s="2491">
        <v>11.282671739855333</v>
      </c>
      <c r="R87" s="2491">
        <v>11.676352511425097</v>
      </c>
      <c r="S87" s="2491">
        <v>11.90955119439173</v>
      </c>
      <c r="T87" s="2491">
        <v>12.147742218279422</v>
      </c>
      <c r="U87"/>
    </row>
    <row r="88" spans="1:21" s="702" customFormat="1" ht="15" customHeight="1">
      <c r="A88" s="726" t="s">
        <v>1805</v>
      </c>
      <c r="B88" s="702" t="s">
        <v>155</v>
      </c>
      <c r="C88" s="727" t="s">
        <v>1811</v>
      </c>
      <c r="D88" s="727" t="s">
        <v>982</v>
      </c>
      <c r="E88" s="715"/>
      <c r="F88" s="716"/>
      <c r="G88" s="716"/>
      <c r="H88" s="716"/>
      <c r="I88" s="716"/>
      <c r="J88" s="717"/>
      <c r="K88" s="2492">
        <v>0</v>
      </c>
      <c r="L88" s="2492">
        <v>0</v>
      </c>
      <c r="M88" s="2492">
        <v>0</v>
      </c>
      <c r="N88" s="2492">
        <v>0</v>
      </c>
      <c r="O88" s="2492">
        <v>0</v>
      </c>
      <c r="P88" s="2492">
        <v>0</v>
      </c>
      <c r="Q88" s="2492">
        <v>0</v>
      </c>
      <c r="R88" s="2492">
        <v>0</v>
      </c>
      <c r="S88" s="2492">
        <v>0</v>
      </c>
      <c r="T88" s="2492">
        <v>0</v>
      </c>
      <c r="U88"/>
    </row>
    <row r="89" spans="1:21" s="702" customFormat="1" ht="15" customHeight="1">
      <c r="A89" s="722" t="s">
        <v>1806</v>
      </c>
      <c r="B89" s="728" t="s">
        <v>155</v>
      </c>
      <c r="C89" s="728"/>
      <c r="D89" s="728"/>
      <c r="E89" s="718"/>
      <c r="F89" s="719"/>
      <c r="G89" s="719"/>
      <c r="H89" s="719"/>
      <c r="I89" s="719"/>
      <c r="J89" s="720"/>
      <c r="K89" s="2493">
        <v>1.194128305010274</v>
      </c>
      <c r="L89" s="2493">
        <v>17.967075501158519</v>
      </c>
      <c r="M89" s="2493">
        <v>-16.646862203963458</v>
      </c>
      <c r="N89" s="2493">
        <v>-19.568816317636415</v>
      </c>
      <c r="O89" s="2493">
        <v>-23.146710284913155</v>
      </c>
      <c r="P89" s="2493">
        <v>-20.628321861347132</v>
      </c>
      <c r="Q89" s="2493">
        <v>-16.806944335295015</v>
      </c>
      <c r="R89" s="2493">
        <v>-14.744762730051761</v>
      </c>
      <c r="S89" s="2493">
        <v>-13.620629057837681</v>
      </c>
      <c r="T89" s="2493">
        <v>-11.84640813292663</v>
      </c>
      <c r="U89"/>
    </row>
    <row r="90" spans="1:21" s="702" customFormat="1" ht="15" customHeight="1">
      <c r="B90" s="703"/>
      <c r="C90" s="703"/>
      <c r="D90" s="703"/>
      <c r="E90" s="732"/>
      <c r="F90" s="732"/>
      <c r="G90" s="732"/>
      <c r="H90" s="732"/>
      <c r="I90" s="732"/>
      <c r="J90" s="732"/>
      <c r="K90" s="732"/>
      <c r="L90" s="732"/>
      <c r="M90" s="732"/>
      <c r="N90" s="732"/>
      <c r="O90" s="732"/>
      <c r="P90" s="732"/>
      <c r="Q90" s="732"/>
      <c r="R90" s="732"/>
      <c r="S90" s="732"/>
      <c r="T90" s="732"/>
      <c r="U90"/>
    </row>
    <row r="91" spans="1:21" s="702" customFormat="1" ht="15" customHeight="1">
      <c r="A91" s="722" t="s">
        <v>1823</v>
      </c>
      <c r="B91" s="712" t="s">
        <v>947</v>
      </c>
      <c r="C91" s="712"/>
      <c r="D91" s="712"/>
      <c r="E91" s="1884"/>
      <c r="F91" s="1885"/>
      <c r="G91" s="1885"/>
      <c r="H91" s="1885"/>
      <c r="I91" s="1885"/>
      <c r="J91" s="1886"/>
      <c r="K91" s="1887">
        <v>7.5977340492476553E-4</v>
      </c>
      <c r="L91" s="729">
        <v>1.0940524970253798E-2</v>
      </c>
      <c r="M91" s="729">
        <v>-9.4750110000645857E-3</v>
      </c>
      <c r="N91" s="729">
        <v>-1.1274641649440793E-2</v>
      </c>
      <c r="O91" s="729">
        <v>-1.3575554279751234E-2</v>
      </c>
      <c r="P91" s="729">
        <v>-1.2111603844424945E-2</v>
      </c>
      <c r="Q91" s="729">
        <v>-1.1338529891991123E-2</v>
      </c>
      <c r="R91" s="729">
        <v>-1.0797415919267956E-2</v>
      </c>
      <c r="S91" s="729">
        <v>-1.0903173156943986E-2</v>
      </c>
      <c r="T91" s="729">
        <v>-9.7610302139793659E-3</v>
      </c>
      <c r="U91"/>
    </row>
    <row r="92" spans="1:21" s="702" customFormat="1" ht="15" customHeight="1">
      <c r="B92" s="703"/>
      <c r="C92" s="703"/>
      <c r="D92" s="703"/>
      <c r="E92" s="732"/>
      <c r="F92" s="732"/>
      <c r="G92" s="732"/>
      <c r="H92" s="732"/>
      <c r="I92" s="732"/>
      <c r="J92" s="732"/>
      <c r="K92" s="732"/>
      <c r="L92" s="732"/>
      <c r="M92" s="732"/>
      <c r="N92" s="732"/>
      <c r="O92" s="732"/>
      <c r="P92" s="732"/>
      <c r="Q92" s="732"/>
      <c r="R92" s="732"/>
      <c r="S92" s="732"/>
      <c r="T92" s="732"/>
      <c r="U92"/>
    </row>
    <row r="93" spans="1:21" s="702" customFormat="1" ht="15" customHeight="1">
      <c r="B93" s="703"/>
      <c r="C93" s="703"/>
      <c r="D93" s="703"/>
      <c r="E93" s="732"/>
      <c r="F93" s="732"/>
      <c r="G93" s="732"/>
      <c r="H93" s="732"/>
      <c r="I93" s="732"/>
      <c r="J93" s="732"/>
      <c r="K93" s="732"/>
      <c r="L93" s="732"/>
      <c r="M93" s="732"/>
      <c r="N93" s="732"/>
      <c r="O93" s="732"/>
      <c r="P93" s="732"/>
      <c r="Q93" s="732"/>
      <c r="R93" s="732"/>
      <c r="S93" s="732"/>
      <c r="T93" s="732"/>
      <c r="U93"/>
    </row>
    <row r="94" spans="1:21" s="702" customFormat="1" ht="15" customHeight="1">
      <c r="A94" s="733" t="s">
        <v>1824</v>
      </c>
      <c r="U94"/>
    </row>
    <row r="95" spans="1:21" s="702" customFormat="1" ht="15" customHeight="1">
      <c r="A95" s="712"/>
      <c r="U95"/>
    </row>
    <row r="96" spans="1:21" s="702" customFormat="1" ht="15" customHeight="1">
      <c r="A96" s="722" t="s">
        <v>1825</v>
      </c>
      <c r="E96" s="723"/>
      <c r="F96" s="723"/>
      <c r="G96" s="723"/>
      <c r="H96" s="723"/>
      <c r="I96" s="723"/>
      <c r="J96" s="724"/>
      <c r="K96" s="724"/>
      <c r="L96" s="724"/>
      <c r="M96" s="725"/>
      <c r="N96" s="725"/>
      <c r="O96" s="725"/>
      <c r="P96" s="725"/>
      <c r="Q96" s="725"/>
      <c r="R96" s="725"/>
      <c r="S96" s="725"/>
      <c r="T96" s="725"/>
      <c r="U96"/>
    </row>
    <row r="97" spans="1:21" s="702" customFormat="1" ht="15" customHeight="1">
      <c r="A97" s="726" t="s">
        <v>1826</v>
      </c>
      <c r="B97" s="702" t="s">
        <v>155</v>
      </c>
      <c r="E97" s="1881"/>
      <c r="F97" s="1882"/>
      <c r="G97" s="1882"/>
      <c r="H97" s="1882"/>
      <c r="I97" s="1882"/>
      <c r="J97" s="1883"/>
      <c r="K97" s="2496">
        <v>1153.5650555745556</v>
      </c>
      <c r="L97" s="2496">
        <v>1154.3241842326668</v>
      </c>
      <c r="M97" s="2496">
        <v>1293.5143978323333</v>
      </c>
      <c r="N97" s="2496">
        <v>1266.2889795601113</v>
      </c>
      <c r="O97" s="2496">
        <v>1146.1193121111112</v>
      </c>
      <c r="P97" s="2496">
        <v>1048.3997830166668</v>
      </c>
      <c r="Q97" s="2496">
        <v>948.89821886666675</v>
      </c>
      <c r="R97" s="2496">
        <v>875.89841824999985</v>
      </c>
      <c r="S97" s="2496">
        <v>797.65305763888909</v>
      </c>
      <c r="T97" s="2496">
        <v>705.17513014444455</v>
      </c>
      <c r="U97"/>
    </row>
    <row r="98" spans="1:21" s="702" customFormat="1" ht="15" customHeight="1">
      <c r="A98" s="726" t="s">
        <v>1827</v>
      </c>
      <c r="B98" s="702" t="s">
        <v>155</v>
      </c>
      <c r="E98" s="715"/>
      <c r="F98" s="716"/>
      <c r="G98" s="716"/>
      <c r="H98" s="716"/>
      <c r="I98" s="716"/>
      <c r="J98" s="717"/>
      <c r="K98" s="2496">
        <v>75.625</v>
      </c>
      <c r="L98" s="2496">
        <v>37.925666666555571</v>
      </c>
      <c r="M98" s="2496">
        <v>13.408333323333324</v>
      </c>
      <c r="N98" s="2496">
        <v>19.359649113333347</v>
      </c>
      <c r="O98" s="2496">
        <v>108.90943352455557</v>
      </c>
      <c r="P98" s="2496">
        <v>204.78685735900001</v>
      </c>
      <c r="Q98" s="2496">
        <v>83.387800167111067</v>
      </c>
      <c r="R98" s="2496">
        <v>39.684128564722229</v>
      </c>
      <c r="S98" s="2496">
        <v>1.5822669567777989</v>
      </c>
      <c r="T98" s="2496">
        <v>58.468089191222269</v>
      </c>
      <c r="U98"/>
    </row>
    <row r="99" spans="1:21" s="702" customFormat="1" ht="15" customHeight="1">
      <c r="A99" s="726" t="s">
        <v>1828</v>
      </c>
      <c r="B99" s="702" t="s">
        <v>155</v>
      </c>
      <c r="E99" s="715"/>
      <c r="F99" s="716"/>
      <c r="G99" s="716"/>
      <c r="H99" s="716"/>
      <c r="I99" s="716"/>
      <c r="J99" s="717"/>
      <c r="K99" s="2496">
        <v>0</v>
      </c>
      <c r="L99" s="2496">
        <v>0</v>
      </c>
      <c r="M99" s="2496">
        <v>0</v>
      </c>
      <c r="N99" s="2496">
        <v>0</v>
      </c>
      <c r="O99" s="2496">
        <v>0</v>
      </c>
      <c r="P99" s="2496">
        <v>0</v>
      </c>
      <c r="Q99" s="2496">
        <v>0</v>
      </c>
      <c r="R99" s="2496">
        <v>0</v>
      </c>
      <c r="S99" s="2496">
        <v>0</v>
      </c>
      <c r="T99" s="2496">
        <v>0</v>
      </c>
      <c r="U99"/>
    </row>
    <row r="100" spans="1:21" s="702" customFormat="1" ht="15" customHeight="1">
      <c r="A100" s="726" t="s">
        <v>1829</v>
      </c>
      <c r="B100" s="702" t="s">
        <v>155</v>
      </c>
      <c r="E100" s="715"/>
      <c r="F100" s="716"/>
      <c r="G100" s="716"/>
      <c r="H100" s="716"/>
      <c r="I100" s="716"/>
      <c r="J100" s="717"/>
      <c r="K100" s="2496">
        <v>342.5</v>
      </c>
      <c r="L100" s="2496">
        <v>450</v>
      </c>
      <c r="M100" s="2496">
        <v>450</v>
      </c>
      <c r="N100" s="2496">
        <v>450</v>
      </c>
      <c r="O100" s="2496">
        <v>450</v>
      </c>
      <c r="P100" s="2496">
        <v>450</v>
      </c>
      <c r="Q100" s="2496">
        <v>450</v>
      </c>
      <c r="R100" s="2496">
        <v>450</v>
      </c>
      <c r="S100" s="2496">
        <v>450</v>
      </c>
      <c r="T100" s="2496">
        <v>450</v>
      </c>
      <c r="U100"/>
    </row>
    <row r="101" spans="1:21" s="702" customFormat="1" ht="15" customHeight="1">
      <c r="A101" s="726" t="s">
        <v>1830</v>
      </c>
      <c r="B101" s="702" t="s">
        <v>155</v>
      </c>
      <c r="E101" s="715"/>
      <c r="F101" s="716"/>
      <c r="G101" s="716"/>
      <c r="H101" s="716"/>
      <c r="I101" s="716"/>
      <c r="J101" s="717"/>
      <c r="K101" s="2498">
        <v>0</v>
      </c>
      <c r="L101" s="2498">
        <v>0</v>
      </c>
      <c r="M101" s="2498">
        <v>0</v>
      </c>
      <c r="N101" s="2498">
        <v>0</v>
      </c>
      <c r="O101" s="2498">
        <v>0</v>
      </c>
      <c r="P101" s="2498">
        <v>0</v>
      </c>
      <c r="Q101" s="2498">
        <v>0</v>
      </c>
      <c r="R101" s="2498">
        <v>0</v>
      </c>
      <c r="S101" s="2498">
        <v>0</v>
      </c>
      <c r="T101" s="2498">
        <v>0</v>
      </c>
      <c r="U101"/>
    </row>
    <row r="102" spans="1:21" s="702" customFormat="1" ht="15" customHeight="1">
      <c r="A102" s="722" t="s">
        <v>1831</v>
      </c>
      <c r="B102" s="728" t="s">
        <v>155</v>
      </c>
      <c r="C102" s="728"/>
      <c r="D102" s="728"/>
      <c r="E102" s="718"/>
      <c r="F102" s="719"/>
      <c r="G102" s="719"/>
      <c r="H102" s="719"/>
      <c r="I102" s="719"/>
      <c r="J102" s="720"/>
      <c r="K102" s="2493">
        <v>1571.6900555745556</v>
      </c>
      <c r="L102" s="2493">
        <v>1642.2498508992223</v>
      </c>
      <c r="M102" s="2493">
        <v>1756.9227311556667</v>
      </c>
      <c r="N102" s="2493">
        <v>1735.6486286734446</v>
      </c>
      <c r="O102" s="2493">
        <v>1705.0287456356668</v>
      </c>
      <c r="P102" s="2493">
        <v>1703.1866403756667</v>
      </c>
      <c r="Q102" s="2493">
        <v>1482.2860190337778</v>
      </c>
      <c r="R102" s="2493">
        <v>1365.582546814722</v>
      </c>
      <c r="S102" s="2493">
        <v>1249.235324595667</v>
      </c>
      <c r="T102" s="2493">
        <v>1213.6432193356668</v>
      </c>
      <c r="U102"/>
    </row>
    <row r="103" spans="1:21" s="702" customFormat="1" ht="15" customHeight="1">
      <c r="A103" s="726"/>
      <c r="E103" s="723"/>
      <c r="F103" s="723"/>
      <c r="G103" s="723"/>
      <c r="H103" s="723"/>
      <c r="I103" s="723"/>
      <c r="J103" s="724"/>
      <c r="K103" s="724"/>
      <c r="L103" s="724"/>
      <c r="M103" s="725"/>
      <c r="N103" s="725"/>
      <c r="O103" s="725"/>
      <c r="P103" s="725"/>
      <c r="Q103" s="725"/>
      <c r="R103" s="725"/>
      <c r="S103" s="725"/>
      <c r="T103" s="725"/>
      <c r="U103"/>
    </row>
    <row r="104" spans="1:21" s="702" customFormat="1" ht="15" customHeight="1">
      <c r="A104" s="726" t="s">
        <v>1832</v>
      </c>
      <c r="B104" s="712" t="s">
        <v>947</v>
      </c>
      <c r="C104" s="712"/>
      <c r="D104" s="712"/>
      <c r="E104" s="1881"/>
      <c r="F104" s="1882"/>
      <c r="G104" s="1882"/>
      <c r="H104" s="1882"/>
      <c r="I104" s="1882"/>
      <c r="J104" s="1883"/>
      <c r="K104" s="729">
        <v>0.73396472255011636</v>
      </c>
      <c r="L104" s="729">
        <v>0.70289194034672042</v>
      </c>
      <c r="M104" s="729">
        <v>0.7362386375304546</v>
      </c>
      <c r="N104" s="729">
        <v>0.72957680410690928</v>
      </c>
      <c r="O104" s="729">
        <v>0.67219940722102978</v>
      </c>
      <c r="P104" s="729">
        <v>0.61555190615247224</v>
      </c>
      <c r="Q104" s="729">
        <v>0.64015865135475147</v>
      </c>
      <c r="R104" s="729">
        <v>0.64141008560271162</v>
      </c>
      <c r="S104" s="729">
        <v>0.63851305029103389</v>
      </c>
      <c r="T104" s="729">
        <v>0.58103989616524088</v>
      </c>
      <c r="U104"/>
    </row>
    <row r="105" spans="1:21" s="702" customFormat="1" ht="15" customHeight="1">
      <c r="A105" s="726" t="s">
        <v>1833</v>
      </c>
      <c r="B105" s="712" t="s">
        <v>947</v>
      </c>
      <c r="C105" s="712"/>
      <c r="D105" s="712"/>
      <c r="E105" s="715"/>
      <c r="F105" s="716"/>
      <c r="G105" s="716"/>
      <c r="H105" s="716"/>
      <c r="I105" s="716"/>
      <c r="J105" s="717"/>
      <c r="K105" s="729">
        <v>4.8116993380322756E-2</v>
      </c>
      <c r="L105" s="729">
        <v>2.309372513919802E-2</v>
      </c>
      <c r="M105" s="729">
        <v>7.6317148646108095E-3</v>
      </c>
      <c r="N105" s="729">
        <v>1.1154129236474504E-2</v>
      </c>
      <c r="O105" s="729">
        <v>6.3875423686157312E-2</v>
      </c>
      <c r="P105" s="729">
        <v>0.12023747280793066</v>
      </c>
      <c r="Q105" s="729">
        <v>5.6256214452772797E-2</v>
      </c>
      <c r="R105" s="729">
        <v>2.9060219506530094E-2</v>
      </c>
      <c r="S105" s="729">
        <v>1.2665883886127879E-3</v>
      </c>
      <c r="T105" s="729">
        <v>4.8175681501542909E-2</v>
      </c>
      <c r="U105"/>
    </row>
    <row r="106" spans="1:21" s="702" customFormat="1" ht="15" customHeight="1">
      <c r="A106" s="726" t="s">
        <v>1834</v>
      </c>
      <c r="B106" s="712" t="s">
        <v>947</v>
      </c>
      <c r="C106" s="712"/>
      <c r="D106" s="712"/>
      <c r="E106" s="715"/>
      <c r="F106" s="716"/>
      <c r="G106" s="716"/>
      <c r="H106" s="716"/>
      <c r="I106" s="716"/>
      <c r="J106" s="717"/>
      <c r="K106" s="729">
        <v>0</v>
      </c>
      <c r="L106" s="729">
        <v>0</v>
      </c>
      <c r="M106" s="729">
        <v>0</v>
      </c>
      <c r="N106" s="729">
        <v>0</v>
      </c>
      <c r="O106" s="729">
        <v>0</v>
      </c>
      <c r="P106" s="729">
        <v>0</v>
      </c>
      <c r="Q106" s="729">
        <v>0</v>
      </c>
      <c r="R106" s="729">
        <v>0</v>
      </c>
      <c r="S106" s="729">
        <v>0</v>
      </c>
      <c r="T106" s="729">
        <v>0</v>
      </c>
      <c r="U106"/>
    </row>
    <row r="107" spans="1:21" s="702" customFormat="1" ht="15" customHeight="1">
      <c r="A107" s="726" t="s">
        <v>1835</v>
      </c>
      <c r="B107" s="712" t="s">
        <v>947</v>
      </c>
      <c r="C107" s="712"/>
      <c r="D107" s="712"/>
      <c r="E107" s="715"/>
      <c r="F107" s="716"/>
      <c r="G107" s="716"/>
      <c r="H107" s="716"/>
      <c r="I107" s="716"/>
      <c r="J107" s="717"/>
      <c r="K107" s="729">
        <v>0.21791828406956093</v>
      </c>
      <c r="L107" s="729">
        <v>0.27401433451408153</v>
      </c>
      <c r="M107" s="729">
        <v>0.25612964760493451</v>
      </c>
      <c r="N107" s="729">
        <v>0.25926906665661631</v>
      </c>
      <c r="O107" s="729">
        <v>0.26392516909281288</v>
      </c>
      <c r="P107" s="729">
        <v>0.26421062103959719</v>
      </c>
      <c r="Q107" s="729">
        <v>0.30358513419247568</v>
      </c>
      <c r="R107" s="729">
        <v>0.32952969489075828</v>
      </c>
      <c r="S107" s="729">
        <v>0.36022036132035329</v>
      </c>
      <c r="T107" s="729">
        <v>0.37078442233321618</v>
      </c>
      <c r="U107"/>
    </row>
    <row r="108" spans="1:21" s="702" customFormat="1" ht="15" customHeight="1">
      <c r="A108" s="726" t="s">
        <v>1836</v>
      </c>
      <c r="B108" s="712" t="s">
        <v>947</v>
      </c>
      <c r="C108" s="712"/>
      <c r="D108" s="712"/>
      <c r="E108" s="718"/>
      <c r="F108" s="719"/>
      <c r="G108" s="719"/>
      <c r="H108" s="719"/>
      <c r="I108" s="719"/>
      <c r="J108" s="720"/>
      <c r="K108" s="729">
        <v>0</v>
      </c>
      <c r="L108" s="729">
        <v>0</v>
      </c>
      <c r="M108" s="729">
        <v>0</v>
      </c>
      <c r="N108" s="729">
        <v>0</v>
      </c>
      <c r="O108" s="729">
        <v>0</v>
      </c>
      <c r="P108" s="729">
        <v>0</v>
      </c>
      <c r="Q108" s="729">
        <v>0</v>
      </c>
      <c r="R108" s="729">
        <v>0</v>
      </c>
      <c r="S108" s="729">
        <v>0</v>
      </c>
      <c r="T108" s="729">
        <v>0</v>
      </c>
      <c r="U108"/>
    </row>
    <row r="109" spans="1:21" s="702" customFormat="1" ht="15" customHeight="1">
      <c r="A109" s="726"/>
      <c r="B109" s="712"/>
      <c r="C109" s="712"/>
      <c r="D109" s="712"/>
      <c r="E109" s="734"/>
      <c r="F109" s="734"/>
      <c r="G109" s="734"/>
      <c r="H109" s="734"/>
      <c r="I109" s="734"/>
      <c r="J109" s="734"/>
      <c r="K109" s="734"/>
      <c r="L109" s="734"/>
      <c r="M109" s="734"/>
      <c r="N109" s="734"/>
      <c r="O109" s="734"/>
      <c r="P109" s="734"/>
      <c r="Q109" s="734"/>
      <c r="R109" s="734"/>
      <c r="S109" s="734"/>
      <c r="T109" s="734"/>
      <c r="U109"/>
    </row>
    <row r="110" spans="1:21" s="702" customFormat="1" ht="15" customHeight="1">
      <c r="A110" s="726" t="s">
        <v>1719</v>
      </c>
      <c r="B110" s="712"/>
      <c r="C110" s="712"/>
      <c r="D110" s="712"/>
      <c r="E110" s="1884"/>
      <c r="F110" s="1885"/>
      <c r="G110" s="1885"/>
      <c r="H110" s="1885"/>
      <c r="I110" s="1885"/>
      <c r="J110" s="1886"/>
      <c r="K110" s="1879" t="s">
        <v>1796</v>
      </c>
      <c r="L110" s="731" t="s">
        <v>1796</v>
      </c>
      <c r="M110" s="731" t="s">
        <v>1796</v>
      </c>
      <c r="N110" s="731" t="s">
        <v>1796</v>
      </c>
      <c r="O110" s="731" t="s">
        <v>1796</v>
      </c>
      <c r="P110" s="731" t="s">
        <v>1796</v>
      </c>
      <c r="Q110" s="731" t="s">
        <v>1796</v>
      </c>
      <c r="R110" s="731" t="s">
        <v>1796</v>
      </c>
      <c r="S110" s="731" t="s">
        <v>1796</v>
      </c>
      <c r="T110" s="731" t="s">
        <v>1796</v>
      </c>
      <c r="U110"/>
    </row>
    <row r="111" spans="1:21" s="702" customFormat="1" ht="15" customHeight="1">
      <c r="B111" s="703"/>
      <c r="C111" s="703"/>
      <c r="D111" s="703"/>
      <c r="E111" s="732"/>
      <c r="F111" s="732"/>
      <c r="G111" s="732"/>
      <c r="H111" s="732"/>
      <c r="I111" s="732"/>
      <c r="J111" s="732"/>
      <c r="K111" s="732"/>
      <c r="L111" s="732"/>
      <c r="M111" s="732"/>
      <c r="N111" s="732"/>
      <c r="O111" s="732"/>
      <c r="P111" s="732"/>
      <c r="Q111" s="732"/>
      <c r="R111" s="732"/>
      <c r="S111" s="732"/>
      <c r="T111" s="732"/>
      <c r="U111"/>
    </row>
    <row r="112" spans="1:21" s="702" customFormat="1" ht="15" customHeight="1">
      <c r="A112" s="722" t="s">
        <v>1837</v>
      </c>
      <c r="E112" s="723"/>
      <c r="F112" s="723"/>
      <c r="G112" s="723"/>
      <c r="H112" s="723"/>
      <c r="I112" s="723"/>
      <c r="J112" s="724"/>
      <c r="K112" s="724"/>
      <c r="L112" s="724"/>
      <c r="M112" s="725"/>
      <c r="N112" s="725"/>
      <c r="O112" s="725"/>
      <c r="P112" s="725"/>
      <c r="Q112" s="725"/>
      <c r="R112" s="725"/>
      <c r="S112" s="725"/>
      <c r="T112" s="725"/>
      <c r="U112"/>
    </row>
    <row r="113" spans="1:21" s="702" customFormat="1" ht="15" customHeight="1">
      <c r="A113" s="726" t="s">
        <v>1798</v>
      </c>
      <c r="B113" s="702" t="s">
        <v>155</v>
      </c>
      <c r="E113" s="1881"/>
      <c r="F113" s="1882"/>
      <c r="G113" s="1882"/>
      <c r="H113" s="1882"/>
      <c r="I113" s="1882"/>
      <c r="J113" s="1883"/>
      <c r="K113" s="2495">
        <v>22.357046379900417</v>
      </c>
      <c r="L113" s="2496">
        <v>22.503672823441978</v>
      </c>
      <c r="M113" s="2496">
        <v>31.821239602052636</v>
      </c>
      <c r="N113" s="2496">
        <v>31.97643842981352</v>
      </c>
      <c r="O113" s="2496">
        <v>26.969532151769243</v>
      </c>
      <c r="P113" s="2496">
        <v>23.559629711936871</v>
      </c>
      <c r="Q113" s="2496">
        <v>21.026155563736253</v>
      </c>
      <c r="R113" s="2496">
        <v>19.391332193653142</v>
      </c>
      <c r="S113" s="2496">
        <v>17.865903765067344</v>
      </c>
      <c r="T113" s="2496">
        <v>16.466394966232976</v>
      </c>
      <c r="U113"/>
    </row>
    <row r="114" spans="1:21" s="702" customFormat="1" ht="15" customHeight="1">
      <c r="A114" s="726" t="s">
        <v>1799</v>
      </c>
      <c r="B114" s="702" t="s">
        <v>155</v>
      </c>
      <c r="E114" s="715"/>
      <c r="F114" s="716"/>
      <c r="G114" s="716"/>
      <c r="H114" s="716"/>
      <c r="I114" s="716"/>
      <c r="J114" s="717"/>
      <c r="K114" s="2495">
        <v>5.1684250621470627</v>
      </c>
      <c r="L114" s="2496">
        <v>5.8756029006771175</v>
      </c>
      <c r="M114" s="2496">
        <v>8.9863192124618045</v>
      </c>
      <c r="N114" s="2496">
        <v>10.700716336004094</v>
      </c>
      <c r="O114" s="2496">
        <v>14.781402316332386</v>
      </c>
      <c r="P114" s="2496">
        <v>18.336529909674972</v>
      </c>
      <c r="Q114" s="2496">
        <v>12.399173541046391</v>
      </c>
      <c r="R114" s="2496">
        <v>10.315338159708778</v>
      </c>
      <c r="S114" s="2496">
        <v>8.0596203437845233</v>
      </c>
      <c r="T114" s="2496">
        <v>9.8397225780643698</v>
      </c>
      <c r="U114"/>
    </row>
    <row r="115" spans="1:21" s="702" customFormat="1" ht="15" customHeight="1">
      <c r="A115" s="726" t="s">
        <v>1800</v>
      </c>
      <c r="B115" s="702" t="s">
        <v>155</v>
      </c>
      <c r="E115" s="715"/>
      <c r="F115" s="716"/>
      <c r="G115" s="716"/>
      <c r="H115" s="716"/>
      <c r="I115" s="716"/>
      <c r="J115" s="717"/>
      <c r="K115" s="2495">
        <v>0</v>
      </c>
      <c r="L115" s="2496">
        <v>0</v>
      </c>
      <c r="M115" s="2496">
        <v>0</v>
      </c>
      <c r="N115" s="2496">
        <v>0</v>
      </c>
      <c r="O115" s="2496">
        <v>0</v>
      </c>
      <c r="P115" s="2496">
        <v>0</v>
      </c>
      <c r="Q115" s="2496">
        <v>0</v>
      </c>
      <c r="R115" s="2496">
        <v>0</v>
      </c>
      <c r="S115" s="2496">
        <v>0</v>
      </c>
      <c r="T115" s="2496">
        <v>0</v>
      </c>
      <c r="U115"/>
    </row>
    <row r="116" spans="1:21" s="702" customFormat="1" ht="15" customHeight="1">
      <c r="A116" s="726" t="s">
        <v>1801</v>
      </c>
      <c r="B116" s="702" t="s">
        <v>155</v>
      </c>
      <c r="E116" s="715"/>
      <c r="F116" s="716"/>
      <c r="G116" s="716"/>
      <c r="H116" s="716"/>
      <c r="I116" s="716"/>
      <c r="J116" s="717"/>
      <c r="K116" s="2495">
        <v>2.844134349605953</v>
      </c>
      <c r="L116" s="2496">
        <v>2.8441937709395981</v>
      </c>
      <c r="M116" s="2496">
        <v>2.9312723020896607</v>
      </c>
      <c r="N116" s="2496">
        <v>2.9909424178937627</v>
      </c>
      <c r="O116" s="2496">
        <v>3.0383295540785724</v>
      </c>
      <c r="P116" s="2496">
        <v>3.0941409416130741</v>
      </c>
      <c r="Q116" s="2496">
        <v>3.1553229469833703</v>
      </c>
      <c r="R116" s="2496">
        <v>3.2184307803608347</v>
      </c>
      <c r="S116" s="2496">
        <v>3.2827993959680546</v>
      </c>
      <c r="T116" s="2496">
        <v>3.3484553838874183</v>
      </c>
      <c r="U116"/>
    </row>
    <row r="117" spans="1:21" s="702" customFormat="1" ht="15" customHeight="1">
      <c r="A117" s="726" t="s">
        <v>1802</v>
      </c>
      <c r="B117" s="702" t="s">
        <v>155</v>
      </c>
      <c r="E117" s="715"/>
      <c r="F117" s="716"/>
      <c r="G117" s="716"/>
      <c r="H117" s="716"/>
      <c r="I117" s="716"/>
      <c r="J117" s="717"/>
      <c r="K117" s="2495">
        <v>0</v>
      </c>
      <c r="L117" s="2496">
        <v>0</v>
      </c>
      <c r="M117" s="2496">
        <v>0</v>
      </c>
      <c r="N117" s="2496">
        <v>0</v>
      </c>
      <c r="O117" s="2496">
        <v>0</v>
      </c>
      <c r="P117" s="2496">
        <v>0</v>
      </c>
      <c r="Q117" s="2496">
        <v>0</v>
      </c>
      <c r="R117" s="2496">
        <v>0</v>
      </c>
      <c r="S117" s="2496">
        <v>0</v>
      </c>
      <c r="T117" s="2496">
        <v>0</v>
      </c>
      <c r="U117"/>
    </row>
    <row r="118" spans="1:21" s="702" customFormat="1" ht="15" customHeight="1">
      <c r="A118" s="726" t="s">
        <v>1803</v>
      </c>
      <c r="B118" s="702" t="s">
        <v>155</v>
      </c>
      <c r="E118" s="715"/>
      <c r="F118" s="716"/>
      <c r="G118" s="716"/>
      <c r="H118" s="716"/>
      <c r="I118" s="716"/>
      <c r="J118" s="717"/>
      <c r="K118" s="2495">
        <v>0</v>
      </c>
      <c r="L118" s="2496">
        <v>0</v>
      </c>
      <c r="M118" s="2496">
        <v>0</v>
      </c>
      <c r="N118" s="2496">
        <v>0</v>
      </c>
      <c r="O118" s="2496">
        <v>0</v>
      </c>
      <c r="P118" s="2496">
        <v>0</v>
      </c>
      <c r="Q118" s="2496">
        <v>0</v>
      </c>
      <c r="R118" s="2496">
        <v>0</v>
      </c>
      <c r="S118" s="2496">
        <v>0</v>
      </c>
      <c r="T118" s="2496">
        <v>0</v>
      </c>
      <c r="U118"/>
    </row>
    <row r="119" spans="1:21" s="702" customFormat="1" ht="15" customHeight="1">
      <c r="A119" s="726" t="s">
        <v>1804</v>
      </c>
      <c r="B119" s="702" t="s">
        <v>155</v>
      </c>
      <c r="E119" s="715"/>
      <c r="F119" s="716"/>
      <c r="G119" s="716"/>
      <c r="H119" s="716"/>
      <c r="I119" s="716"/>
      <c r="J119" s="717"/>
      <c r="K119" s="2495">
        <v>22.402026244598062</v>
      </c>
      <c r="L119" s="2496">
        <v>48.679639494030191</v>
      </c>
      <c r="M119" s="2496">
        <v>18.939128892217788</v>
      </c>
      <c r="N119" s="2496">
        <v>13.598936297820561</v>
      </c>
      <c r="O119" s="2496">
        <v>8.7031236850272364</v>
      </c>
      <c r="P119" s="2496">
        <v>10.19568085458568</v>
      </c>
      <c r="Q119" s="2496">
        <v>11.282671739855333</v>
      </c>
      <c r="R119" s="2496">
        <v>11.676352511425097</v>
      </c>
      <c r="S119" s="2496">
        <v>11.90955119439173</v>
      </c>
      <c r="T119" s="2496">
        <v>12.147742218279422</v>
      </c>
      <c r="U119"/>
    </row>
    <row r="120" spans="1:21" s="702" customFormat="1" ht="15" customHeight="1">
      <c r="A120" s="726" t="s">
        <v>1805</v>
      </c>
      <c r="B120" s="702" t="s">
        <v>155</v>
      </c>
      <c r="E120" s="715"/>
      <c r="F120" s="716"/>
      <c r="G120" s="716"/>
      <c r="H120" s="716"/>
      <c r="I120" s="716"/>
      <c r="J120" s="717"/>
      <c r="K120" s="2497">
        <v>0</v>
      </c>
      <c r="L120" s="2498">
        <v>0</v>
      </c>
      <c r="M120" s="2498">
        <v>0</v>
      </c>
      <c r="N120" s="2498">
        <v>0</v>
      </c>
      <c r="O120" s="2498">
        <v>0</v>
      </c>
      <c r="P120" s="2498">
        <v>0</v>
      </c>
      <c r="Q120" s="2498">
        <v>0</v>
      </c>
      <c r="R120" s="2498">
        <v>0</v>
      </c>
      <c r="S120" s="2498">
        <v>0</v>
      </c>
      <c r="T120" s="2498">
        <v>0</v>
      </c>
      <c r="U120"/>
    </row>
    <row r="121" spans="1:21" s="702" customFormat="1" ht="15" customHeight="1">
      <c r="A121" s="722" t="s">
        <v>1806</v>
      </c>
      <c r="B121" s="728" t="s">
        <v>155</v>
      </c>
      <c r="C121" s="728"/>
      <c r="D121" s="728"/>
      <c r="E121" s="718"/>
      <c r="F121" s="719"/>
      <c r="G121" s="719"/>
      <c r="H121" s="719"/>
      <c r="I121" s="719"/>
      <c r="J121" s="720"/>
      <c r="K121" s="2499">
        <v>52.771632036251489</v>
      </c>
      <c r="L121" s="2493">
        <v>79.903108989088878</v>
      </c>
      <c r="M121" s="2493">
        <v>62.677960008821884</v>
      </c>
      <c r="N121" s="2493">
        <v>59.267033481531939</v>
      </c>
      <c r="O121" s="2493">
        <v>53.492387707207442</v>
      </c>
      <c r="P121" s="2493">
        <v>55.185981417810602</v>
      </c>
      <c r="Q121" s="2493">
        <v>47.863323791621347</v>
      </c>
      <c r="R121" s="2493">
        <v>44.601453645147856</v>
      </c>
      <c r="S121" s="2493">
        <v>41.117874699211654</v>
      </c>
      <c r="T121" s="2493">
        <v>41.802315146464181</v>
      </c>
      <c r="U121"/>
    </row>
    <row r="122" spans="1:21" s="702" customFormat="1" ht="15" customHeight="1">
      <c r="B122" s="703"/>
      <c r="C122" s="703"/>
      <c r="D122" s="703"/>
      <c r="E122" s="732"/>
      <c r="F122" s="732"/>
      <c r="G122" s="732"/>
      <c r="H122" s="732"/>
      <c r="I122" s="732"/>
      <c r="J122" s="732"/>
      <c r="K122" s="732"/>
      <c r="L122" s="732"/>
      <c r="M122" s="732"/>
      <c r="N122" s="732"/>
      <c r="O122" s="732"/>
      <c r="P122" s="732"/>
      <c r="Q122" s="732"/>
      <c r="R122" s="732"/>
      <c r="S122" s="732"/>
      <c r="T122" s="732"/>
      <c r="U122"/>
    </row>
    <row r="123" spans="1:21" s="702" customFormat="1" ht="15" customHeight="1">
      <c r="A123" s="726" t="s">
        <v>1838</v>
      </c>
      <c r="B123" s="712" t="s">
        <v>947</v>
      </c>
      <c r="C123" s="712"/>
      <c r="D123" s="712"/>
      <c r="E123" s="1884"/>
      <c r="F123" s="1885"/>
      <c r="G123" s="1885"/>
      <c r="H123" s="1885"/>
      <c r="I123" s="1885"/>
      <c r="J123" s="1886"/>
      <c r="K123" s="1887">
        <v>3.3576360586540711E-2</v>
      </c>
      <c r="L123" s="729">
        <v>4.8654660522780696E-2</v>
      </c>
      <c r="M123" s="729">
        <v>3.5674852910346062E-2</v>
      </c>
      <c r="N123" s="729">
        <v>3.4146907676140481E-2</v>
      </c>
      <c r="O123" s="729">
        <v>3.1373305490673395E-2</v>
      </c>
      <c r="P123" s="729">
        <v>3.2401605384620911E-2</v>
      </c>
      <c r="Q123" s="729">
        <v>3.2290207947060626E-2</v>
      </c>
      <c r="R123" s="729">
        <v>3.2661118691933048E-2</v>
      </c>
      <c r="S123" s="729">
        <v>3.2914434846388965E-2</v>
      </c>
      <c r="T123" s="729">
        <v>3.4443660608383941E-2</v>
      </c>
      <c r="U123"/>
    </row>
    <row r="124" spans="1:21" s="702" customFormat="1" ht="15" customHeight="1">
      <c r="B124" s="703"/>
      <c r="C124" s="712"/>
      <c r="D124" s="703"/>
      <c r="E124" s="732"/>
      <c r="F124" s="732"/>
      <c r="G124" s="732"/>
      <c r="H124" s="732"/>
      <c r="I124" s="732"/>
      <c r="J124" s="732"/>
      <c r="K124" s="732"/>
      <c r="L124" s="732"/>
      <c r="M124" s="732"/>
      <c r="N124" s="732"/>
      <c r="O124" s="732"/>
      <c r="P124" s="732"/>
      <c r="Q124" s="732"/>
      <c r="R124" s="732"/>
      <c r="S124" s="732"/>
      <c r="T124" s="732"/>
      <c r="U124"/>
    </row>
    <row r="125" spans="1:21" s="702" customFormat="1" ht="15" customHeight="1">
      <c r="A125" s="726" t="s">
        <v>1719</v>
      </c>
      <c r="B125" s="712"/>
      <c r="C125" s="712"/>
      <c r="D125" s="712"/>
      <c r="E125" s="1881"/>
      <c r="F125" s="1882"/>
      <c r="G125" s="1882"/>
      <c r="H125" s="1882"/>
      <c r="I125" s="1882"/>
      <c r="J125" s="1883"/>
      <c r="K125" s="731" t="s">
        <v>1796</v>
      </c>
      <c r="L125" s="731" t="s">
        <v>1796</v>
      </c>
      <c r="M125" s="731" t="s">
        <v>1796</v>
      </c>
      <c r="N125" s="731" t="s">
        <v>1796</v>
      </c>
      <c r="O125" s="731" t="s">
        <v>1796</v>
      </c>
      <c r="P125" s="731" t="s">
        <v>1796</v>
      </c>
      <c r="Q125" s="731" t="s">
        <v>1796</v>
      </c>
      <c r="R125" s="731" t="s">
        <v>1796</v>
      </c>
      <c r="S125" s="731" t="s">
        <v>1796</v>
      </c>
      <c r="T125" s="731" t="s">
        <v>1796</v>
      </c>
      <c r="U125"/>
    </row>
    <row r="126" spans="1:21" s="702" customFormat="1" ht="15" customHeight="1">
      <c r="A126" s="726" t="s">
        <v>1719</v>
      </c>
      <c r="B126" s="712"/>
      <c r="C126" s="712"/>
      <c r="D126" s="712"/>
      <c r="E126" s="715"/>
      <c r="F126" s="716"/>
      <c r="G126" s="716"/>
      <c r="H126" s="716"/>
      <c r="I126" s="716"/>
      <c r="J126" s="717"/>
      <c r="K126" s="731" t="s">
        <v>1796</v>
      </c>
      <c r="L126" s="731" t="s">
        <v>1796</v>
      </c>
      <c r="M126" s="731" t="s">
        <v>1796</v>
      </c>
      <c r="N126" s="731" t="s">
        <v>1796</v>
      </c>
      <c r="O126" s="731" t="s">
        <v>1796</v>
      </c>
      <c r="P126" s="731" t="s">
        <v>1796</v>
      </c>
      <c r="Q126" s="731" t="s">
        <v>1796</v>
      </c>
      <c r="R126" s="731" t="s">
        <v>1796</v>
      </c>
      <c r="S126" s="731" t="s">
        <v>1796</v>
      </c>
      <c r="T126" s="731" t="s">
        <v>1796</v>
      </c>
      <c r="U126"/>
    </row>
    <row r="127" spans="1:21" s="702" customFormat="1" ht="15" customHeight="1">
      <c r="E127" s="735"/>
      <c r="F127" s="735"/>
      <c r="G127" s="735"/>
      <c r="H127" s="735"/>
      <c r="I127" s="735"/>
      <c r="J127" s="736"/>
      <c r="K127" s="736"/>
      <c r="L127" s="736"/>
      <c r="M127" s="736"/>
      <c r="N127" s="736"/>
      <c r="O127" s="736"/>
      <c r="P127" s="736"/>
      <c r="Q127" s="736"/>
      <c r="R127" s="736"/>
      <c r="S127" s="736"/>
      <c r="T127" s="736"/>
      <c r="U127"/>
    </row>
    <row r="128" spans="1:21" s="702" customFormat="1" ht="15" customHeight="1">
      <c r="E128" s="735"/>
      <c r="F128" s="735"/>
      <c r="G128" s="735"/>
      <c r="H128" s="735"/>
      <c r="I128" s="735"/>
      <c r="J128" s="736"/>
      <c r="K128" s="736"/>
      <c r="L128" s="736"/>
      <c r="M128" s="736"/>
      <c r="N128" s="736"/>
      <c r="O128" s="736"/>
      <c r="P128" s="736"/>
      <c r="Q128" s="736"/>
      <c r="R128" s="736"/>
      <c r="S128" s="736"/>
      <c r="T128" s="736"/>
      <c r="U128"/>
    </row>
    <row r="129" spans="1:21" s="702" customFormat="1" ht="15" customHeight="1">
      <c r="A129" s="737" t="s">
        <v>1839</v>
      </c>
      <c r="B129" s="712"/>
      <c r="C129" s="712"/>
      <c r="D129" s="712"/>
      <c r="E129" s="723"/>
      <c r="F129" s="723"/>
      <c r="G129" s="723"/>
      <c r="H129" s="723"/>
      <c r="I129" s="723"/>
      <c r="J129" s="724"/>
      <c r="K129" s="738"/>
      <c r="L129" s="738"/>
      <c r="M129" s="738"/>
      <c r="N129" s="738"/>
      <c r="O129" s="738"/>
      <c r="P129" s="738"/>
      <c r="Q129" s="738"/>
      <c r="R129" s="738"/>
      <c r="S129" s="738"/>
      <c r="T129" s="738"/>
      <c r="U129"/>
    </row>
    <row r="130" spans="1:21" ht="12.75" customHeight="1">
      <c r="L130" s="740"/>
      <c r="U130"/>
    </row>
    <row r="131" spans="1:21" ht="15" customHeight="1">
      <c r="A131" s="741" t="s">
        <v>1401</v>
      </c>
      <c r="B131" s="728" t="s">
        <v>155</v>
      </c>
      <c r="C131" s="728"/>
      <c r="D131" s="728"/>
      <c r="E131" s="742"/>
      <c r="F131" s="743"/>
      <c r="G131" s="743"/>
      <c r="H131" s="743"/>
      <c r="I131" s="743"/>
      <c r="J131" s="743"/>
      <c r="K131" s="743"/>
      <c r="L131" s="743"/>
      <c r="M131" s="744"/>
      <c r="N131" s="2164">
        <v>150</v>
      </c>
      <c r="O131" s="2164">
        <v>93.245624550512346</v>
      </c>
      <c r="P131" s="2164">
        <v>313.78194743501132</v>
      </c>
      <c r="Q131" s="2164">
        <v>116.71835829663003</v>
      </c>
      <c r="R131" s="2164">
        <v>135.43752635137963</v>
      </c>
      <c r="S131" s="2164">
        <v>166.92633907579133</v>
      </c>
      <c r="T131" s="2164">
        <v>186.8250788870042</v>
      </c>
      <c r="U131"/>
    </row>
    <row r="132" spans="1:21" ht="15" customHeight="1">
      <c r="A132" s="741" t="s">
        <v>1402</v>
      </c>
      <c r="B132" s="728" t="s">
        <v>1403</v>
      </c>
      <c r="C132" s="728"/>
      <c r="D132" s="728"/>
      <c r="E132" s="746"/>
      <c r="F132" s="747"/>
      <c r="G132" s="747"/>
      <c r="H132" s="747"/>
      <c r="I132" s="747"/>
      <c r="J132" s="747"/>
      <c r="K132" s="747"/>
      <c r="L132" s="747"/>
      <c r="M132" s="748"/>
      <c r="N132" s="2164">
        <v>0.75</v>
      </c>
      <c r="O132" s="2164">
        <v>0.75</v>
      </c>
      <c r="P132" s="2164">
        <v>0.75</v>
      </c>
      <c r="Q132" s="2164">
        <v>0.75</v>
      </c>
      <c r="R132" s="2164">
        <v>0.75</v>
      </c>
      <c r="S132" s="2164">
        <v>0.75</v>
      </c>
      <c r="T132" s="2164">
        <v>0.75</v>
      </c>
      <c r="U132"/>
    </row>
    <row r="133" spans="1:21" s="702" customFormat="1" ht="15" customHeight="1">
      <c r="A133" s="749" t="s">
        <v>1840</v>
      </c>
      <c r="B133" s="728" t="s">
        <v>155</v>
      </c>
      <c r="C133" s="728"/>
      <c r="D133" s="728"/>
      <c r="E133" s="746"/>
      <c r="F133" s="747"/>
      <c r="G133" s="747"/>
      <c r="H133" s="747"/>
      <c r="I133" s="747"/>
      <c r="J133" s="747"/>
      <c r="K133" s="747"/>
      <c r="L133" s="747"/>
      <c r="M133" s="748"/>
      <c r="N133" s="2503">
        <v>150</v>
      </c>
      <c r="O133" s="2504">
        <v>243.24562455051233</v>
      </c>
      <c r="P133" s="2504">
        <v>557.02757198552365</v>
      </c>
      <c r="Q133" s="2504">
        <v>673.74593028215372</v>
      </c>
      <c r="R133" s="2504">
        <v>809.1834566335333</v>
      </c>
      <c r="S133" s="2504">
        <v>976.10979570932466</v>
      </c>
      <c r="T133" s="2504">
        <v>1162.9348745963289</v>
      </c>
      <c r="U133"/>
    </row>
    <row r="134" spans="1:21" s="702" customFormat="1" ht="15" customHeight="1" thickBot="1">
      <c r="A134" s="749" t="s">
        <v>1841</v>
      </c>
      <c r="B134" s="728" t="s">
        <v>155</v>
      </c>
      <c r="C134" s="728"/>
      <c r="D134" s="728"/>
      <c r="E134" s="746"/>
      <c r="F134" s="747"/>
      <c r="G134" s="747"/>
      <c r="H134" s="747"/>
      <c r="I134" s="747"/>
      <c r="J134" s="747"/>
      <c r="K134" s="747"/>
      <c r="L134" s="747"/>
      <c r="M134" s="748"/>
      <c r="N134" s="2503">
        <v>112.5</v>
      </c>
      <c r="O134" s="2504">
        <v>219.93421841288426</v>
      </c>
      <c r="P134" s="2504">
        <v>478.58208512677083</v>
      </c>
      <c r="Q134" s="2504">
        <v>644.56634070799623</v>
      </c>
      <c r="R134" s="2504">
        <v>775.32407504568846</v>
      </c>
      <c r="S134" s="2504">
        <v>934.37821094037679</v>
      </c>
      <c r="T134" s="2504">
        <v>1116.2286048745777</v>
      </c>
      <c r="U134"/>
    </row>
    <row r="135" spans="1:21" s="702" customFormat="1" ht="15" customHeight="1" thickBot="1">
      <c r="A135" s="749" t="s">
        <v>1842</v>
      </c>
      <c r="B135" s="712" t="s">
        <v>947</v>
      </c>
      <c r="C135" s="712"/>
      <c r="D135" s="712"/>
      <c r="E135" s="746"/>
      <c r="F135" s="747"/>
      <c r="G135" s="747"/>
      <c r="H135" s="747"/>
      <c r="I135" s="747"/>
      <c r="J135" s="747"/>
      <c r="K135" s="747"/>
      <c r="L135" s="747"/>
      <c r="M135" s="748"/>
      <c r="N135" s="1889">
        <v>6.0005040029853574E-2</v>
      </c>
      <c r="O135" s="753">
        <v>6.0018608532408591E-2</v>
      </c>
      <c r="P135" s="753">
        <v>6.0034336982097723E-2</v>
      </c>
      <c r="Q135" s="754">
        <v>6.0037781029284684E-2</v>
      </c>
      <c r="R135" s="754">
        <v>6.0039455751389928E-2</v>
      </c>
      <c r="S135" s="754">
        <v>6.0040861039115385E-2</v>
      </c>
      <c r="T135" s="754">
        <v>6.0041977040297248E-2</v>
      </c>
      <c r="U135"/>
    </row>
    <row r="136" spans="1:21" s="702" customFormat="1" ht="15" customHeight="1">
      <c r="A136" s="749" t="s">
        <v>1404</v>
      </c>
      <c r="B136" s="728" t="s">
        <v>155</v>
      </c>
      <c r="C136" s="728"/>
      <c r="D136" s="728"/>
      <c r="E136" s="746"/>
      <c r="F136" s="747"/>
      <c r="G136" s="747"/>
      <c r="H136" s="747"/>
      <c r="I136" s="747"/>
      <c r="J136" s="747"/>
      <c r="K136" s="747"/>
      <c r="L136" s="747"/>
      <c r="M136" s="748"/>
      <c r="N136" s="745">
        <v>0</v>
      </c>
      <c r="O136" s="745">
        <v>0</v>
      </c>
      <c r="P136" s="745">
        <v>0</v>
      </c>
      <c r="Q136" s="745">
        <v>0</v>
      </c>
      <c r="R136" s="745">
        <v>0</v>
      </c>
      <c r="S136" s="745">
        <v>0</v>
      </c>
      <c r="T136" s="745">
        <v>0</v>
      </c>
      <c r="U136"/>
    </row>
    <row r="137" spans="1:21" s="702" customFormat="1" ht="15" customHeight="1">
      <c r="A137" s="741" t="s">
        <v>1405</v>
      </c>
      <c r="B137" s="728" t="s">
        <v>1403</v>
      </c>
      <c r="C137" s="728"/>
      <c r="D137" s="728"/>
      <c r="E137" s="746"/>
      <c r="F137" s="747"/>
      <c r="G137" s="747"/>
      <c r="H137" s="747"/>
      <c r="I137" s="747"/>
      <c r="J137" s="747"/>
      <c r="K137" s="747"/>
      <c r="L137" s="747"/>
      <c r="M137" s="748"/>
      <c r="N137" s="745">
        <v>0</v>
      </c>
      <c r="O137" s="745">
        <v>0</v>
      </c>
      <c r="P137" s="745">
        <v>0</v>
      </c>
      <c r="Q137" s="745">
        <v>0</v>
      </c>
      <c r="R137" s="745">
        <v>0</v>
      </c>
      <c r="S137" s="745">
        <v>0</v>
      </c>
      <c r="T137" s="745">
        <v>0</v>
      </c>
      <c r="U137"/>
    </row>
    <row r="138" spans="1:21" s="702" customFormat="1" ht="15" customHeight="1">
      <c r="A138" s="741" t="s">
        <v>1843</v>
      </c>
      <c r="B138" s="728" t="s">
        <v>155</v>
      </c>
      <c r="C138" s="728"/>
      <c r="D138" s="728"/>
      <c r="E138" s="746"/>
      <c r="F138" s="747"/>
      <c r="G138" s="747"/>
      <c r="H138" s="747"/>
      <c r="I138" s="747"/>
      <c r="J138" s="747"/>
      <c r="K138" s="747"/>
      <c r="L138" s="747"/>
      <c r="M138" s="748"/>
      <c r="N138" s="750">
        <v>0</v>
      </c>
      <c r="O138" s="751">
        <v>0</v>
      </c>
      <c r="P138" s="751">
        <v>0</v>
      </c>
      <c r="Q138" s="751">
        <v>0</v>
      </c>
      <c r="R138" s="751">
        <v>0</v>
      </c>
      <c r="S138" s="751">
        <v>0</v>
      </c>
      <c r="T138" s="751">
        <v>0</v>
      </c>
      <c r="U138"/>
    </row>
    <row r="139" spans="1:21" s="702" customFormat="1" ht="15" customHeight="1">
      <c r="A139" s="726" t="s">
        <v>1844</v>
      </c>
      <c r="B139" s="728" t="s">
        <v>155</v>
      </c>
      <c r="C139" s="728"/>
      <c r="D139" s="728"/>
      <c r="E139" s="746"/>
      <c r="F139" s="747"/>
      <c r="G139" s="747"/>
      <c r="H139" s="747"/>
      <c r="I139" s="747"/>
      <c r="J139" s="747"/>
      <c r="K139" s="747"/>
      <c r="L139" s="747"/>
      <c r="M139" s="748"/>
      <c r="N139" s="750">
        <v>0</v>
      </c>
      <c r="O139" s="751">
        <v>0</v>
      </c>
      <c r="P139" s="751">
        <v>0</v>
      </c>
      <c r="Q139" s="751">
        <v>0</v>
      </c>
      <c r="R139" s="751">
        <v>0</v>
      </c>
      <c r="S139" s="751">
        <v>0</v>
      </c>
      <c r="T139" s="751">
        <v>0</v>
      </c>
      <c r="U139"/>
    </row>
    <row r="140" spans="1:21" s="702" customFormat="1" ht="15" customHeight="1">
      <c r="A140" s="726" t="s">
        <v>1845</v>
      </c>
      <c r="B140" s="712" t="s">
        <v>947</v>
      </c>
      <c r="C140" s="712"/>
      <c r="D140" s="712"/>
      <c r="E140" s="746"/>
      <c r="F140" s="747"/>
      <c r="G140" s="747"/>
      <c r="H140" s="747"/>
      <c r="I140" s="747"/>
      <c r="J140" s="747"/>
      <c r="K140" s="747"/>
      <c r="L140" s="747"/>
      <c r="M140" s="748"/>
      <c r="N140" s="1890">
        <v>1.4999999999999999E-2</v>
      </c>
      <c r="O140" s="755">
        <v>1.4999999999999999E-2</v>
      </c>
      <c r="P140" s="755">
        <v>1.4999999999999999E-2</v>
      </c>
      <c r="Q140" s="755">
        <v>1.4999999999999999E-2</v>
      </c>
      <c r="R140" s="755">
        <v>1.4999999999999999E-2</v>
      </c>
      <c r="S140" s="755">
        <v>1.4999999999999999E-2</v>
      </c>
      <c r="T140" s="755">
        <v>1.4999999999999999E-2</v>
      </c>
      <c r="U140"/>
    </row>
    <row r="141" spans="1:21" s="702" customFormat="1" ht="15" customHeight="1">
      <c r="A141" s="749" t="s">
        <v>1406</v>
      </c>
      <c r="B141" s="728" t="s">
        <v>155</v>
      </c>
      <c r="C141" s="728"/>
      <c r="D141" s="728"/>
      <c r="E141" s="746"/>
      <c r="F141" s="747"/>
      <c r="G141" s="747"/>
      <c r="H141" s="747"/>
      <c r="I141" s="747"/>
      <c r="J141" s="747"/>
      <c r="K141" s="747"/>
      <c r="L141" s="747"/>
      <c r="M141" s="748"/>
      <c r="N141" s="745">
        <v>0</v>
      </c>
      <c r="O141" s="745">
        <v>0</v>
      </c>
      <c r="P141" s="745">
        <v>0</v>
      </c>
      <c r="Q141" s="745">
        <v>0</v>
      </c>
      <c r="R141" s="745">
        <v>0</v>
      </c>
      <c r="S141" s="745">
        <v>0</v>
      </c>
      <c r="T141" s="745">
        <v>0</v>
      </c>
      <c r="U141"/>
    </row>
    <row r="142" spans="1:21" s="702" customFormat="1" ht="15" customHeight="1">
      <c r="A142" s="741" t="s">
        <v>1407</v>
      </c>
      <c r="B142" s="728" t="s">
        <v>1403</v>
      </c>
      <c r="C142" s="728"/>
      <c r="D142" s="728"/>
      <c r="E142" s="746"/>
      <c r="F142" s="747"/>
      <c r="G142" s="747"/>
      <c r="H142" s="747"/>
      <c r="I142" s="747"/>
      <c r="J142" s="747"/>
      <c r="K142" s="747"/>
      <c r="L142" s="747"/>
      <c r="M142" s="748"/>
      <c r="N142" s="745">
        <v>0</v>
      </c>
      <c r="O142" s="745">
        <v>0</v>
      </c>
      <c r="P142" s="745">
        <v>0</v>
      </c>
      <c r="Q142" s="745">
        <v>0</v>
      </c>
      <c r="R142" s="745">
        <v>0</v>
      </c>
      <c r="S142" s="745">
        <v>0</v>
      </c>
      <c r="T142" s="745">
        <v>0</v>
      </c>
      <c r="U142"/>
    </row>
    <row r="143" spans="1:21" s="702" customFormat="1" ht="15" customHeight="1">
      <c r="A143" s="741" t="s">
        <v>1846</v>
      </c>
      <c r="B143" s="728" t="s">
        <v>155</v>
      </c>
      <c r="C143" s="728"/>
      <c r="D143" s="728"/>
      <c r="E143" s="746"/>
      <c r="F143" s="747"/>
      <c r="G143" s="747"/>
      <c r="H143" s="747"/>
      <c r="I143" s="747"/>
      <c r="J143" s="747"/>
      <c r="K143" s="747"/>
      <c r="L143" s="747"/>
      <c r="M143" s="748"/>
      <c r="N143" s="750">
        <v>0</v>
      </c>
      <c r="O143" s="751">
        <v>0</v>
      </c>
      <c r="P143" s="751">
        <v>0</v>
      </c>
      <c r="Q143" s="751">
        <v>0</v>
      </c>
      <c r="R143" s="751">
        <v>0</v>
      </c>
      <c r="S143" s="751">
        <v>0</v>
      </c>
      <c r="T143" s="751">
        <v>0</v>
      </c>
      <c r="U143"/>
    </row>
    <row r="144" spans="1:21" s="702" customFormat="1" ht="15" customHeight="1">
      <c r="A144" s="726" t="s">
        <v>1847</v>
      </c>
      <c r="B144" s="728" t="s">
        <v>155</v>
      </c>
      <c r="C144" s="728"/>
      <c r="D144" s="728"/>
      <c r="E144" s="746"/>
      <c r="F144" s="747"/>
      <c r="G144" s="747"/>
      <c r="H144" s="747"/>
      <c r="I144" s="747"/>
      <c r="J144" s="747"/>
      <c r="K144" s="747"/>
      <c r="L144" s="747"/>
      <c r="M144" s="748"/>
      <c r="N144" s="750">
        <v>0</v>
      </c>
      <c r="O144" s="751">
        <v>0</v>
      </c>
      <c r="P144" s="751">
        <v>0</v>
      </c>
      <c r="Q144" s="751">
        <v>0</v>
      </c>
      <c r="R144" s="751">
        <v>0</v>
      </c>
      <c r="S144" s="751">
        <v>0</v>
      </c>
      <c r="T144" s="751">
        <v>0</v>
      </c>
      <c r="U144"/>
    </row>
    <row r="145" spans="1:21" s="702" customFormat="1" ht="15" customHeight="1">
      <c r="A145" s="726" t="s">
        <v>1848</v>
      </c>
      <c r="B145" s="712" t="s">
        <v>947</v>
      </c>
      <c r="C145" s="712"/>
      <c r="D145" s="712"/>
      <c r="E145" s="746"/>
      <c r="F145" s="747"/>
      <c r="G145" s="747"/>
      <c r="H145" s="747"/>
      <c r="I145" s="747"/>
      <c r="J145" s="747"/>
      <c r="K145" s="747"/>
      <c r="L145" s="747"/>
      <c r="M145" s="748"/>
      <c r="N145" s="1890">
        <v>1.7000000000000001E-2</v>
      </c>
      <c r="O145" s="755">
        <v>1.7000000000000001E-2</v>
      </c>
      <c r="P145" s="755">
        <v>1.7000000000000001E-2</v>
      </c>
      <c r="Q145" s="755">
        <v>1.7000000000000001E-2</v>
      </c>
      <c r="R145" s="755">
        <v>1.7000000000000001E-2</v>
      </c>
      <c r="S145" s="755">
        <v>1.7000000000000001E-2</v>
      </c>
      <c r="T145" s="755">
        <v>1.7000000000000001E-2</v>
      </c>
      <c r="U145"/>
    </row>
    <row r="146" spans="1:21" s="702" customFormat="1" ht="15" customHeight="1">
      <c r="A146" s="726" t="s">
        <v>1408</v>
      </c>
      <c r="B146" s="712" t="s">
        <v>155</v>
      </c>
      <c r="C146" s="712"/>
      <c r="D146" s="712"/>
      <c r="E146" s="746"/>
      <c r="F146" s="747"/>
      <c r="G146" s="747"/>
      <c r="H146" s="747"/>
      <c r="I146" s="747"/>
      <c r="J146" s="747"/>
      <c r="K146" s="747"/>
      <c r="L146" s="747"/>
      <c r="M146" s="748"/>
      <c r="N146" s="745">
        <v>0</v>
      </c>
      <c r="O146" s="745">
        <v>0</v>
      </c>
      <c r="P146" s="745">
        <v>0</v>
      </c>
      <c r="Q146" s="745">
        <v>0</v>
      </c>
      <c r="R146" s="745">
        <v>0</v>
      </c>
      <c r="S146" s="745">
        <v>0</v>
      </c>
      <c r="T146" s="745">
        <v>0</v>
      </c>
      <c r="U146"/>
    </row>
    <row r="147" spans="1:21" s="702" customFormat="1" ht="15" customHeight="1">
      <c r="A147" s="726" t="s">
        <v>1409</v>
      </c>
      <c r="B147" s="728" t="s">
        <v>1403</v>
      </c>
      <c r="C147" s="728"/>
      <c r="D147" s="728"/>
      <c r="E147" s="746"/>
      <c r="F147" s="747"/>
      <c r="G147" s="747"/>
      <c r="H147" s="747"/>
      <c r="I147" s="747"/>
      <c r="J147" s="747"/>
      <c r="K147" s="747"/>
      <c r="L147" s="747"/>
      <c r="M147" s="748"/>
      <c r="N147" s="745">
        <v>0</v>
      </c>
      <c r="O147" s="745">
        <v>0</v>
      </c>
      <c r="P147" s="745">
        <v>0</v>
      </c>
      <c r="Q147" s="745">
        <v>0</v>
      </c>
      <c r="R147" s="745">
        <v>0</v>
      </c>
      <c r="S147" s="745">
        <v>0</v>
      </c>
      <c r="T147" s="745">
        <v>0</v>
      </c>
      <c r="U147"/>
    </row>
    <row r="148" spans="1:21" s="702" customFormat="1" ht="15" customHeight="1">
      <c r="A148" s="749" t="s">
        <v>1849</v>
      </c>
      <c r="B148" s="728" t="s">
        <v>155</v>
      </c>
      <c r="C148" s="728"/>
      <c r="D148" s="728"/>
      <c r="E148" s="746"/>
      <c r="F148" s="747"/>
      <c r="G148" s="747"/>
      <c r="H148" s="747"/>
      <c r="I148" s="747"/>
      <c r="J148" s="747"/>
      <c r="K148" s="747"/>
      <c r="L148" s="747"/>
      <c r="M148" s="748"/>
      <c r="N148" s="750">
        <v>0</v>
      </c>
      <c r="O148" s="751">
        <v>0</v>
      </c>
      <c r="P148" s="751">
        <v>0</v>
      </c>
      <c r="Q148" s="751">
        <v>0</v>
      </c>
      <c r="R148" s="751">
        <v>0</v>
      </c>
      <c r="S148" s="751">
        <v>0</v>
      </c>
      <c r="T148" s="751">
        <v>0</v>
      </c>
      <c r="U148"/>
    </row>
    <row r="149" spans="1:21" s="702" customFormat="1" ht="15" customHeight="1">
      <c r="A149" s="726" t="s">
        <v>1850</v>
      </c>
      <c r="B149" s="712" t="s">
        <v>155</v>
      </c>
      <c r="C149" s="712"/>
      <c r="D149" s="712"/>
      <c r="E149" s="746"/>
      <c r="F149" s="747"/>
      <c r="G149" s="747"/>
      <c r="H149" s="747"/>
      <c r="I149" s="747"/>
      <c r="J149" s="747"/>
      <c r="K149" s="747"/>
      <c r="L149" s="747"/>
      <c r="M149" s="748"/>
      <c r="N149" s="750">
        <v>0</v>
      </c>
      <c r="O149" s="751">
        <v>0</v>
      </c>
      <c r="P149" s="751">
        <v>0</v>
      </c>
      <c r="Q149" s="751">
        <v>0</v>
      </c>
      <c r="R149" s="751">
        <v>0</v>
      </c>
      <c r="S149" s="751">
        <v>0</v>
      </c>
      <c r="T149" s="751">
        <v>0</v>
      </c>
      <c r="U149"/>
    </row>
    <row r="150" spans="1:21" s="702" customFormat="1" ht="15" customHeight="1" thickBot="1">
      <c r="A150" s="749" t="s">
        <v>1851</v>
      </c>
      <c r="B150" s="728" t="s">
        <v>155</v>
      </c>
      <c r="C150" s="728"/>
      <c r="D150" s="728"/>
      <c r="E150" s="746"/>
      <c r="F150" s="747"/>
      <c r="G150" s="747"/>
      <c r="H150" s="747"/>
      <c r="I150" s="747"/>
      <c r="J150" s="747"/>
      <c r="K150" s="747"/>
      <c r="L150" s="747"/>
      <c r="M150" s="748"/>
      <c r="N150" s="752">
        <v>0</v>
      </c>
      <c r="O150" s="752">
        <v>0</v>
      </c>
      <c r="P150" s="752">
        <v>0</v>
      </c>
      <c r="Q150" s="752">
        <v>0</v>
      </c>
      <c r="R150" s="752">
        <v>0</v>
      </c>
      <c r="S150" s="752">
        <v>0</v>
      </c>
      <c r="T150" s="752">
        <v>0</v>
      </c>
      <c r="U150"/>
    </row>
    <row r="151" spans="1:21" s="702" customFormat="1" ht="15" customHeight="1" thickBot="1">
      <c r="A151" s="749" t="s">
        <v>1852</v>
      </c>
      <c r="B151" s="712" t="s">
        <v>947</v>
      </c>
      <c r="C151" s="712"/>
      <c r="D151" s="712"/>
      <c r="E151" s="746"/>
      <c r="F151" s="747"/>
      <c r="G151" s="747"/>
      <c r="H151" s="747"/>
      <c r="I151" s="747"/>
      <c r="J151" s="747"/>
      <c r="K151" s="747"/>
      <c r="L151" s="747"/>
      <c r="M151" s="748"/>
      <c r="N151" s="1889">
        <v>0</v>
      </c>
      <c r="O151" s="753">
        <v>0</v>
      </c>
      <c r="P151" s="753">
        <v>0</v>
      </c>
      <c r="Q151" s="754">
        <v>0</v>
      </c>
      <c r="R151" s="754">
        <v>0</v>
      </c>
      <c r="S151" s="754">
        <v>0</v>
      </c>
      <c r="T151" s="754">
        <v>0</v>
      </c>
      <c r="U151"/>
    </row>
    <row r="152" spans="1:21" ht="15" customHeight="1">
      <c r="A152" s="749" t="s">
        <v>1410</v>
      </c>
      <c r="B152" s="728" t="s">
        <v>155</v>
      </c>
      <c r="C152" s="728"/>
      <c r="D152" s="728"/>
      <c r="E152" s="746"/>
      <c r="F152" s="747"/>
      <c r="G152" s="747"/>
      <c r="H152" s="747"/>
      <c r="I152" s="747"/>
      <c r="J152" s="747"/>
      <c r="K152" s="747"/>
      <c r="L152" s="747"/>
      <c r="M152" s="748"/>
      <c r="N152" s="745">
        <v>0</v>
      </c>
      <c r="O152" s="745">
        <v>0</v>
      </c>
      <c r="P152" s="745">
        <v>0</v>
      </c>
      <c r="Q152" s="745">
        <v>0</v>
      </c>
      <c r="R152" s="745">
        <v>0</v>
      </c>
      <c r="S152" s="745">
        <v>0</v>
      </c>
      <c r="T152" s="745">
        <v>0</v>
      </c>
      <c r="U152"/>
    </row>
    <row r="153" spans="1:21" s="702" customFormat="1" ht="15" customHeight="1">
      <c r="A153" s="726" t="s">
        <v>1411</v>
      </c>
      <c r="B153" s="728" t="s">
        <v>1403</v>
      </c>
      <c r="C153" s="728"/>
      <c r="D153" s="728"/>
      <c r="E153" s="746"/>
      <c r="F153" s="747"/>
      <c r="G153" s="747"/>
      <c r="H153" s="747"/>
      <c r="I153" s="747"/>
      <c r="J153" s="747"/>
      <c r="K153" s="747"/>
      <c r="L153" s="747"/>
      <c r="M153" s="748"/>
      <c r="N153" s="745">
        <v>0</v>
      </c>
      <c r="O153" s="745">
        <v>0</v>
      </c>
      <c r="P153" s="745">
        <v>0</v>
      </c>
      <c r="Q153" s="745">
        <v>0</v>
      </c>
      <c r="R153" s="745">
        <v>0</v>
      </c>
      <c r="S153" s="745">
        <v>0</v>
      </c>
      <c r="T153" s="745">
        <v>0</v>
      </c>
      <c r="U153"/>
    </row>
    <row r="154" spans="1:21" s="702" customFormat="1" ht="15" customHeight="1">
      <c r="A154" s="749" t="s">
        <v>1853</v>
      </c>
      <c r="B154" s="728" t="s">
        <v>155</v>
      </c>
      <c r="C154" s="728"/>
      <c r="D154" s="728"/>
      <c r="E154" s="746"/>
      <c r="F154" s="747"/>
      <c r="G154" s="747"/>
      <c r="H154" s="747"/>
      <c r="I154" s="747"/>
      <c r="J154" s="747"/>
      <c r="K154" s="747"/>
      <c r="L154" s="747"/>
      <c r="M154" s="748"/>
      <c r="N154" s="750">
        <v>0</v>
      </c>
      <c r="O154" s="751">
        <v>0</v>
      </c>
      <c r="P154" s="751">
        <v>0</v>
      </c>
      <c r="Q154" s="751">
        <v>0</v>
      </c>
      <c r="R154" s="751">
        <v>0</v>
      </c>
      <c r="S154" s="751">
        <v>0</v>
      </c>
      <c r="T154" s="751">
        <v>0</v>
      </c>
      <c r="U154"/>
    </row>
    <row r="155" spans="1:21" s="702" customFormat="1" ht="15" customHeight="1">
      <c r="A155" s="749" t="s">
        <v>1854</v>
      </c>
      <c r="B155" s="728" t="s">
        <v>155</v>
      </c>
      <c r="C155" s="728"/>
      <c r="D155" s="728"/>
      <c r="E155" s="746"/>
      <c r="F155" s="747"/>
      <c r="G155" s="747"/>
      <c r="H155" s="747"/>
      <c r="I155" s="747"/>
      <c r="J155" s="747"/>
      <c r="K155" s="747"/>
      <c r="L155" s="747"/>
      <c r="M155" s="748"/>
      <c r="N155" s="750">
        <v>0</v>
      </c>
      <c r="O155" s="751">
        <v>0</v>
      </c>
      <c r="P155" s="751">
        <v>0</v>
      </c>
      <c r="Q155" s="751">
        <v>0</v>
      </c>
      <c r="R155" s="751">
        <v>0</v>
      </c>
      <c r="S155" s="751">
        <v>0</v>
      </c>
      <c r="T155" s="751">
        <v>0</v>
      </c>
      <c r="U155"/>
    </row>
    <row r="156" spans="1:21" s="702" customFormat="1" ht="15" customHeight="1" thickBot="1">
      <c r="A156" s="749" t="s">
        <v>1855</v>
      </c>
      <c r="B156" s="728" t="s">
        <v>155</v>
      </c>
      <c r="C156" s="728"/>
      <c r="D156" s="728"/>
      <c r="E156" s="746"/>
      <c r="F156" s="747"/>
      <c r="G156" s="747"/>
      <c r="H156" s="747"/>
      <c r="I156" s="747"/>
      <c r="J156" s="747"/>
      <c r="K156" s="747"/>
      <c r="L156" s="747"/>
      <c r="M156" s="748"/>
      <c r="N156" s="750">
        <v>0</v>
      </c>
      <c r="O156" s="751">
        <v>0</v>
      </c>
      <c r="P156" s="751">
        <v>0</v>
      </c>
      <c r="Q156" s="751">
        <v>0</v>
      </c>
      <c r="R156" s="751">
        <v>0</v>
      </c>
      <c r="S156" s="751">
        <v>0</v>
      </c>
      <c r="T156" s="751">
        <v>0</v>
      </c>
      <c r="U156"/>
    </row>
    <row r="157" spans="1:21" s="702" customFormat="1" ht="15" customHeight="1" thickBot="1">
      <c r="A157" s="749" t="s">
        <v>1856</v>
      </c>
      <c r="B157" s="712" t="s">
        <v>947</v>
      </c>
      <c r="C157" s="712"/>
      <c r="D157" s="712"/>
      <c r="E157" s="757"/>
      <c r="F157" s="758"/>
      <c r="G157" s="758"/>
      <c r="H157" s="758"/>
      <c r="I157" s="758"/>
      <c r="J157" s="758"/>
      <c r="K157" s="758"/>
      <c r="L157" s="758"/>
      <c r="M157" s="759"/>
      <c r="N157" s="1889">
        <v>0</v>
      </c>
      <c r="O157" s="753">
        <v>0</v>
      </c>
      <c r="P157" s="753">
        <v>0</v>
      </c>
      <c r="Q157" s="754">
        <v>0</v>
      </c>
      <c r="R157" s="754">
        <v>0</v>
      </c>
      <c r="S157" s="754">
        <v>0</v>
      </c>
      <c r="T157" s="754">
        <v>0</v>
      </c>
      <c r="U157"/>
    </row>
    <row r="158" spans="1:21" ht="15" customHeight="1">
      <c r="U158"/>
    </row>
    <row r="159" spans="1:21" s="702" customFormat="1" ht="15" customHeight="1">
      <c r="A159" s="760" t="s">
        <v>1857</v>
      </c>
      <c r="B159" s="712"/>
      <c r="C159" s="712"/>
      <c r="D159" s="712"/>
      <c r="E159" s="761"/>
      <c r="F159" s="761"/>
      <c r="G159" s="761"/>
      <c r="H159" s="761"/>
      <c r="I159" s="761"/>
      <c r="J159" s="761"/>
      <c r="K159" s="761"/>
      <c r="L159" s="761"/>
      <c r="M159" s="761"/>
      <c r="N159" s="761"/>
      <c r="O159" s="761"/>
      <c r="P159" s="761"/>
      <c r="Q159" s="761"/>
      <c r="R159" s="761"/>
      <c r="S159" s="761"/>
      <c r="T159" s="761"/>
      <c r="U159"/>
    </row>
    <row r="160" spans="1:21" s="702" customFormat="1" ht="15" customHeight="1">
      <c r="A160" s="749" t="s">
        <v>1858</v>
      </c>
      <c r="B160" s="728" t="s">
        <v>155</v>
      </c>
      <c r="C160" s="728"/>
      <c r="D160" s="728"/>
      <c r="E160" s="742"/>
      <c r="F160" s="743"/>
      <c r="G160" s="743"/>
      <c r="H160" s="743"/>
      <c r="I160" s="743"/>
      <c r="J160" s="743"/>
      <c r="K160" s="743"/>
      <c r="L160" s="743"/>
      <c r="M160" s="743"/>
      <c r="N160" s="2494">
        <v>0</v>
      </c>
      <c r="O160" s="2501">
        <v>150</v>
      </c>
      <c r="P160" s="2501">
        <v>243.24562455051233</v>
      </c>
      <c r="Q160" s="2501">
        <v>557.02757198552365</v>
      </c>
      <c r="R160" s="2501">
        <v>673.74593028215372</v>
      </c>
      <c r="S160" s="2501">
        <v>809.1834566335333</v>
      </c>
      <c r="T160" s="2501">
        <v>976.10979570932466</v>
      </c>
      <c r="U160"/>
    </row>
    <row r="161" spans="1:21" s="702" customFormat="1" ht="15" customHeight="1">
      <c r="A161" s="749" t="s">
        <v>1859</v>
      </c>
      <c r="B161" s="728" t="s">
        <v>155</v>
      </c>
      <c r="C161" s="728"/>
      <c r="D161" s="728"/>
      <c r="E161" s="746"/>
      <c r="F161" s="747"/>
      <c r="G161" s="747"/>
      <c r="H161" s="747"/>
      <c r="I161" s="747"/>
      <c r="J161" s="747"/>
      <c r="K161" s="747"/>
      <c r="L161" s="747"/>
      <c r="M161" s="747"/>
      <c r="N161" s="2501">
        <v>150</v>
      </c>
      <c r="O161" s="2501">
        <v>93.245624550512346</v>
      </c>
      <c r="P161" s="2501">
        <v>313.78194743501132</v>
      </c>
      <c r="Q161" s="2501">
        <v>116.71835829663003</v>
      </c>
      <c r="R161" s="2501">
        <v>135.43752635137963</v>
      </c>
      <c r="S161" s="2501">
        <v>166.92633907579133</v>
      </c>
      <c r="T161" s="2501">
        <v>186.8250788870042</v>
      </c>
      <c r="U161"/>
    </row>
    <row r="162" spans="1:21" s="702" customFormat="1" ht="15" customHeight="1">
      <c r="A162" s="749" t="s">
        <v>1860</v>
      </c>
      <c r="B162" s="728" t="s">
        <v>155</v>
      </c>
      <c r="C162" s="728"/>
      <c r="D162" s="728"/>
      <c r="E162" s="746"/>
      <c r="F162" s="747"/>
      <c r="G162" s="747"/>
      <c r="H162" s="747"/>
      <c r="I162" s="747"/>
      <c r="J162" s="747"/>
      <c r="K162" s="747"/>
      <c r="L162" s="747"/>
      <c r="M162" s="747"/>
      <c r="N162" s="2501">
        <v>0</v>
      </c>
      <c r="O162" s="2501">
        <v>0</v>
      </c>
      <c r="P162" s="2501">
        <v>0</v>
      </c>
      <c r="Q162" s="2501">
        <v>0</v>
      </c>
      <c r="R162" s="2501">
        <v>0</v>
      </c>
      <c r="S162" s="2501">
        <v>0</v>
      </c>
      <c r="T162" s="2501">
        <v>0</v>
      </c>
      <c r="U162"/>
    </row>
    <row r="163" spans="1:21" s="702" customFormat="1" ht="15" customHeight="1">
      <c r="A163" s="749" t="s">
        <v>1861</v>
      </c>
      <c r="B163" s="728" t="s">
        <v>155</v>
      </c>
      <c r="C163" s="728"/>
      <c r="D163" s="728"/>
      <c r="E163" s="746"/>
      <c r="F163" s="747"/>
      <c r="G163" s="747"/>
      <c r="H163" s="747"/>
      <c r="I163" s="747"/>
      <c r="J163" s="747"/>
      <c r="K163" s="747"/>
      <c r="L163" s="747"/>
      <c r="M163" s="747"/>
      <c r="N163" s="2504">
        <v>150</v>
      </c>
      <c r="O163" s="2504">
        <v>243.24562455051233</v>
      </c>
      <c r="P163" s="2504">
        <v>557.02757198552365</v>
      </c>
      <c r="Q163" s="2504">
        <v>673.74593028215372</v>
      </c>
      <c r="R163" s="2504">
        <v>809.1834566335333</v>
      </c>
      <c r="S163" s="2504">
        <v>976.10979570932466</v>
      </c>
      <c r="T163" s="2504">
        <v>1162.9348745963289</v>
      </c>
      <c r="U163"/>
    </row>
    <row r="164" spans="1:21" s="702" customFormat="1" ht="15" customHeight="1">
      <c r="A164" s="749" t="s">
        <v>1862</v>
      </c>
      <c r="B164" s="728" t="s">
        <v>155</v>
      </c>
      <c r="C164" s="728"/>
      <c r="D164" s="728"/>
      <c r="E164" s="757"/>
      <c r="F164" s="758"/>
      <c r="G164" s="758"/>
      <c r="H164" s="758"/>
      <c r="I164" s="758"/>
      <c r="J164" s="758"/>
      <c r="K164" s="758"/>
      <c r="L164" s="758"/>
      <c r="M164" s="758"/>
      <c r="N164" s="2501">
        <v>112.5</v>
      </c>
      <c r="O164" s="2501">
        <v>219.93421841288426</v>
      </c>
      <c r="P164" s="2501">
        <v>478.58208512677083</v>
      </c>
      <c r="Q164" s="2501">
        <v>644.56634070799623</v>
      </c>
      <c r="R164" s="2501">
        <v>775.32407504568846</v>
      </c>
      <c r="S164" s="2501">
        <v>934.37821094037679</v>
      </c>
      <c r="T164" s="2501">
        <v>1116.2286048745777</v>
      </c>
      <c r="U164"/>
    </row>
    <row r="165" spans="1:21" ht="15" customHeight="1">
      <c r="A165" s="741"/>
      <c r="U165"/>
    </row>
    <row r="166" spans="1:21" ht="15" customHeight="1">
      <c r="A166" s="741" t="s">
        <v>1719</v>
      </c>
      <c r="E166" s="762"/>
      <c r="F166" s="763"/>
      <c r="G166" s="763"/>
      <c r="H166" s="763"/>
      <c r="I166" s="763"/>
      <c r="J166" s="763"/>
      <c r="K166" s="763"/>
      <c r="L166" s="763"/>
      <c r="M166" s="763"/>
      <c r="N166" s="731" t="s">
        <v>1796</v>
      </c>
      <c r="O166" s="731" t="s">
        <v>1796</v>
      </c>
      <c r="P166" s="731" t="s">
        <v>1796</v>
      </c>
      <c r="Q166" s="731" t="s">
        <v>1796</v>
      </c>
      <c r="R166" s="731" t="s">
        <v>1796</v>
      </c>
      <c r="S166" s="731" t="s">
        <v>1796</v>
      </c>
      <c r="T166" s="731" t="s">
        <v>1796</v>
      </c>
      <c r="U166"/>
    </row>
    <row r="167" spans="1:21" ht="15" customHeight="1">
      <c r="A167" s="741"/>
      <c r="U167"/>
    </row>
    <row r="168" spans="1:21" s="702" customFormat="1" ht="15" customHeight="1">
      <c r="A168" s="749" t="s">
        <v>1863</v>
      </c>
      <c r="B168" s="712" t="s">
        <v>947</v>
      </c>
      <c r="C168" s="712"/>
      <c r="D168" s="712"/>
      <c r="E168" s="742"/>
      <c r="F168" s="743"/>
      <c r="G168" s="743"/>
      <c r="H168" s="743"/>
      <c r="I168" s="743"/>
      <c r="J168" s="743"/>
      <c r="K168" s="743"/>
      <c r="L168" s="743"/>
      <c r="M168" s="743"/>
      <c r="N168" s="729">
        <v>1</v>
      </c>
      <c r="O168" s="729">
        <v>1</v>
      </c>
      <c r="P168" s="729">
        <v>1</v>
      </c>
      <c r="Q168" s="729">
        <v>1</v>
      </c>
      <c r="R168" s="729">
        <v>1</v>
      </c>
      <c r="S168" s="729">
        <v>1</v>
      </c>
      <c r="T168" s="729">
        <v>1</v>
      </c>
      <c r="U168"/>
    </row>
    <row r="169" spans="1:21" s="702" customFormat="1" ht="15" customHeight="1">
      <c r="A169" s="726" t="s">
        <v>1864</v>
      </c>
      <c r="B169" s="712" t="s">
        <v>947</v>
      </c>
      <c r="C169" s="712"/>
      <c r="D169" s="712"/>
      <c r="E169" s="746"/>
      <c r="F169" s="747"/>
      <c r="G169" s="747"/>
      <c r="H169" s="747"/>
      <c r="I169" s="747"/>
      <c r="J169" s="747"/>
      <c r="K169" s="747"/>
      <c r="L169" s="747"/>
      <c r="M169" s="747"/>
      <c r="N169" s="729">
        <v>0</v>
      </c>
      <c r="O169" s="729">
        <v>0</v>
      </c>
      <c r="P169" s="729">
        <v>0</v>
      </c>
      <c r="Q169" s="729">
        <v>0</v>
      </c>
      <c r="R169" s="729">
        <v>0</v>
      </c>
      <c r="S169" s="729">
        <v>0</v>
      </c>
      <c r="T169" s="729">
        <v>0</v>
      </c>
      <c r="U169"/>
    </row>
    <row r="170" spans="1:21" s="702" customFormat="1" ht="15" customHeight="1">
      <c r="A170" s="749" t="s">
        <v>1865</v>
      </c>
      <c r="B170" s="712" t="s">
        <v>947</v>
      </c>
      <c r="C170" s="712"/>
      <c r="D170" s="712"/>
      <c r="E170" s="746"/>
      <c r="F170" s="747"/>
      <c r="G170" s="747"/>
      <c r="H170" s="747"/>
      <c r="I170" s="747"/>
      <c r="J170" s="747"/>
      <c r="K170" s="747"/>
      <c r="L170" s="747"/>
      <c r="M170" s="747"/>
      <c r="N170" s="729">
        <v>0</v>
      </c>
      <c r="O170" s="729">
        <v>0</v>
      </c>
      <c r="P170" s="729">
        <v>0</v>
      </c>
      <c r="Q170" s="729">
        <v>0</v>
      </c>
      <c r="R170" s="729">
        <v>0</v>
      </c>
      <c r="S170" s="729">
        <v>0</v>
      </c>
      <c r="T170" s="729">
        <v>0</v>
      </c>
      <c r="U170"/>
    </row>
    <row r="171" spans="1:21" s="702" customFormat="1" ht="15" customHeight="1">
      <c r="A171" s="749" t="s">
        <v>1866</v>
      </c>
      <c r="B171" s="712" t="s">
        <v>947</v>
      </c>
      <c r="C171" s="712"/>
      <c r="D171" s="712"/>
      <c r="E171" s="757"/>
      <c r="F171" s="758"/>
      <c r="G171" s="758"/>
      <c r="H171" s="758"/>
      <c r="I171" s="758"/>
      <c r="J171" s="758"/>
      <c r="K171" s="758"/>
      <c r="L171" s="758"/>
      <c r="M171" s="758"/>
      <c r="N171" s="729">
        <v>0</v>
      </c>
      <c r="O171" s="729">
        <v>0</v>
      </c>
      <c r="P171" s="729">
        <v>0</v>
      </c>
      <c r="Q171" s="729">
        <v>0</v>
      </c>
      <c r="R171" s="729">
        <v>0</v>
      </c>
      <c r="S171" s="729">
        <v>0</v>
      </c>
      <c r="T171" s="729">
        <v>0</v>
      </c>
      <c r="U171"/>
    </row>
    <row r="172" spans="1:21" s="702" customFormat="1" ht="15" customHeight="1">
      <c r="A172" s="749"/>
      <c r="B172" s="712"/>
      <c r="C172" s="712"/>
      <c r="D172" s="712"/>
      <c r="E172" s="735"/>
      <c r="F172" s="735"/>
      <c r="G172" s="735"/>
      <c r="H172" s="735"/>
      <c r="I172" s="735"/>
      <c r="J172" s="735"/>
      <c r="K172" s="735"/>
      <c r="L172" s="1888"/>
      <c r="M172" s="1888"/>
      <c r="N172" s="725"/>
      <c r="O172" s="725"/>
      <c r="P172" s="725"/>
      <c r="Q172" s="725"/>
      <c r="R172" s="725"/>
      <c r="S172" s="725"/>
      <c r="T172" s="725"/>
      <c r="U172"/>
    </row>
    <row r="173" spans="1:21" s="702" customFormat="1" ht="15" customHeight="1">
      <c r="A173" s="749" t="s">
        <v>1719</v>
      </c>
      <c r="E173" s="762"/>
      <c r="F173" s="763"/>
      <c r="G173" s="763"/>
      <c r="H173" s="763"/>
      <c r="I173" s="763"/>
      <c r="J173" s="763"/>
      <c r="K173" s="763"/>
      <c r="L173" s="763"/>
      <c r="M173" s="763"/>
      <c r="N173" s="731" t="s">
        <v>1796</v>
      </c>
      <c r="O173" s="731" t="s">
        <v>1796</v>
      </c>
      <c r="P173" s="731" t="s">
        <v>1796</v>
      </c>
      <c r="Q173" s="731" t="s">
        <v>1796</v>
      </c>
      <c r="R173" s="731" t="s">
        <v>1796</v>
      </c>
      <c r="S173" s="731" t="s">
        <v>1796</v>
      </c>
      <c r="T173" s="731" t="s">
        <v>1796</v>
      </c>
      <c r="U173"/>
    </row>
    <row r="174" spans="1:21" s="702" customFormat="1" ht="15" customHeight="1">
      <c r="A174" s="749"/>
      <c r="E174" s="712"/>
      <c r="F174" s="712"/>
      <c r="G174" s="712"/>
      <c r="H174" s="712"/>
      <c r="I174" s="712"/>
      <c r="J174" s="712"/>
      <c r="K174" s="712"/>
      <c r="L174" s="712"/>
      <c r="M174" s="712"/>
      <c r="N174" s="712"/>
      <c r="O174" s="712"/>
      <c r="P174" s="712"/>
      <c r="Q174" s="712"/>
      <c r="R174" s="712"/>
      <c r="S174" s="712"/>
      <c r="T174" s="712"/>
      <c r="U174"/>
    </row>
    <row r="175" spans="1:21" s="702" customFormat="1" ht="15" customHeight="1">
      <c r="A175" s="749" t="s">
        <v>1867</v>
      </c>
      <c r="B175" s="728" t="s">
        <v>155</v>
      </c>
      <c r="E175" s="742"/>
      <c r="F175" s="743"/>
      <c r="G175" s="743"/>
      <c r="H175" s="743"/>
      <c r="I175" s="743"/>
      <c r="J175" s="743"/>
      <c r="K175" s="743"/>
      <c r="L175" s="743"/>
      <c r="M175" s="744"/>
      <c r="N175" s="2503">
        <v>6.750567003358527</v>
      </c>
      <c r="O175" s="2503">
        <v>13.200145757804149</v>
      </c>
      <c r="P175" s="2503">
        <v>28.73135817209554</v>
      </c>
      <c r="Q175" s="2503">
        <v>38.698332822273983</v>
      </c>
      <c r="R175" s="2503">
        <v>46.550035496692935</v>
      </c>
      <c r="S175" s="2503">
        <v>56.100872321048406</v>
      </c>
      <c r="T175" s="2503">
        <v>67.020572265602425</v>
      </c>
      <c r="U175"/>
    </row>
    <row r="176" spans="1:21" s="702" customFormat="1" ht="15" customHeight="1">
      <c r="A176" s="749" t="s">
        <v>1868</v>
      </c>
      <c r="B176" s="728" t="s">
        <v>155</v>
      </c>
      <c r="E176" s="746"/>
      <c r="F176" s="747"/>
      <c r="G176" s="747"/>
      <c r="H176" s="747"/>
      <c r="I176" s="747"/>
      <c r="J176" s="747"/>
      <c r="K176" s="747"/>
      <c r="L176" s="747"/>
      <c r="M176" s="748"/>
      <c r="N176" s="2503">
        <v>0</v>
      </c>
      <c r="O176" s="2503">
        <v>0</v>
      </c>
      <c r="P176" s="2503">
        <v>0</v>
      </c>
      <c r="Q176" s="2503">
        <v>0</v>
      </c>
      <c r="R176" s="2503">
        <v>0</v>
      </c>
      <c r="S176" s="2503">
        <v>0</v>
      </c>
      <c r="T176" s="2503">
        <v>0</v>
      </c>
      <c r="U176"/>
    </row>
    <row r="177" spans="1:21" s="702" customFormat="1" ht="15" customHeight="1">
      <c r="A177" s="749" t="s">
        <v>1869</v>
      </c>
      <c r="B177" s="728" t="s">
        <v>155</v>
      </c>
      <c r="E177" s="746"/>
      <c r="F177" s="747"/>
      <c r="G177" s="747"/>
      <c r="H177" s="747"/>
      <c r="I177" s="747"/>
      <c r="J177" s="747"/>
      <c r="K177" s="747"/>
      <c r="L177" s="747"/>
      <c r="M177" s="748"/>
      <c r="N177" s="2503">
        <v>0</v>
      </c>
      <c r="O177" s="2504">
        <v>0</v>
      </c>
      <c r="P177" s="2504">
        <v>0</v>
      </c>
      <c r="Q177" s="2504">
        <v>0</v>
      </c>
      <c r="R177" s="2504">
        <v>0</v>
      </c>
      <c r="S177" s="2504">
        <v>0</v>
      </c>
      <c r="T177" s="2504">
        <v>0</v>
      </c>
      <c r="U177"/>
    </row>
    <row r="178" spans="1:21" s="702" customFormat="1" ht="15" customHeight="1">
      <c r="A178" s="749" t="s">
        <v>1870</v>
      </c>
      <c r="B178" s="728" t="s">
        <v>155</v>
      </c>
      <c r="E178" s="746"/>
      <c r="F178" s="747"/>
      <c r="G178" s="747"/>
      <c r="H178" s="747"/>
      <c r="I178" s="747"/>
      <c r="J178" s="747"/>
      <c r="K178" s="747"/>
      <c r="L178" s="747"/>
      <c r="M178" s="748"/>
      <c r="N178" s="2503">
        <v>0</v>
      </c>
      <c r="O178" s="2504">
        <v>0</v>
      </c>
      <c r="P178" s="2504">
        <v>0</v>
      </c>
      <c r="Q178" s="2504">
        <v>0</v>
      </c>
      <c r="R178" s="2504">
        <v>0</v>
      </c>
      <c r="S178" s="2504">
        <v>0</v>
      </c>
      <c r="T178" s="2504">
        <v>0</v>
      </c>
      <c r="U178"/>
    </row>
    <row r="179" spans="1:21" s="702" customFormat="1" ht="15" customHeight="1">
      <c r="A179" s="749" t="s">
        <v>1871</v>
      </c>
      <c r="B179" s="728" t="s">
        <v>155</v>
      </c>
      <c r="E179" s="746"/>
      <c r="F179" s="747"/>
      <c r="G179" s="747"/>
      <c r="H179" s="747"/>
      <c r="I179" s="747"/>
      <c r="J179" s="747"/>
      <c r="K179" s="747"/>
      <c r="L179" s="747"/>
      <c r="M179" s="748"/>
      <c r="N179" s="2500">
        <v>0</v>
      </c>
      <c r="O179" s="2501">
        <v>0</v>
      </c>
      <c r="P179" s="2501">
        <v>0</v>
      </c>
      <c r="Q179" s="2501">
        <v>0</v>
      </c>
      <c r="R179" s="2501">
        <v>0</v>
      </c>
      <c r="S179" s="2501">
        <v>0</v>
      </c>
      <c r="T179" s="2501">
        <v>0</v>
      </c>
      <c r="U179"/>
    </row>
    <row r="180" spans="1:21" s="702" customFormat="1" ht="15" customHeight="1">
      <c r="A180" s="749" t="s">
        <v>1872</v>
      </c>
      <c r="B180" s="728" t="s">
        <v>155</v>
      </c>
      <c r="E180" s="757"/>
      <c r="F180" s="758"/>
      <c r="G180" s="758"/>
      <c r="H180" s="758"/>
      <c r="I180" s="758"/>
      <c r="J180" s="758"/>
      <c r="K180" s="758"/>
      <c r="L180" s="758"/>
      <c r="M180" s="759"/>
      <c r="N180" s="2500">
        <v>0</v>
      </c>
      <c r="O180" s="2501">
        <v>0</v>
      </c>
      <c r="P180" s="2501">
        <v>0</v>
      </c>
      <c r="Q180" s="2501">
        <v>0</v>
      </c>
      <c r="R180" s="2501">
        <v>0</v>
      </c>
      <c r="S180" s="2501">
        <v>0</v>
      </c>
      <c r="T180" s="2501">
        <v>0</v>
      </c>
      <c r="U180"/>
    </row>
    <row r="181" spans="1:21" s="702" customFormat="1" ht="15" customHeight="1">
      <c r="A181" s="749"/>
      <c r="E181" s="712"/>
      <c r="F181" s="712"/>
      <c r="G181" s="712"/>
      <c r="H181" s="712"/>
      <c r="I181" s="712"/>
      <c r="J181" s="712"/>
      <c r="K181" s="712"/>
      <c r="L181" s="712"/>
      <c r="M181" s="712"/>
      <c r="N181" s="712"/>
      <c r="O181" s="712"/>
      <c r="P181" s="712"/>
      <c r="Q181" s="712"/>
      <c r="R181" s="712"/>
      <c r="S181" s="712"/>
      <c r="T181" s="712"/>
      <c r="U181"/>
    </row>
    <row r="182" spans="1:21" s="702" customFormat="1" ht="15" customHeight="1">
      <c r="A182" s="749" t="s">
        <v>1873</v>
      </c>
      <c r="B182" s="712" t="s">
        <v>947</v>
      </c>
      <c r="C182" s="712"/>
      <c r="D182" s="712"/>
      <c r="E182" s="742"/>
      <c r="F182" s="743"/>
      <c r="G182" s="743"/>
      <c r="H182" s="743"/>
      <c r="I182" s="743"/>
      <c r="J182" s="743"/>
      <c r="K182" s="743"/>
      <c r="L182" s="743"/>
      <c r="M182" s="743"/>
      <c r="N182" s="729">
        <v>6.0005040029853574E-2</v>
      </c>
      <c r="O182" s="729">
        <v>6.0018608532408591E-2</v>
      </c>
      <c r="P182" s="729">
        <v>6.0034336982097723E-2</v>
      </c>
      <c r="Q182" s="729">
        <v>6.0037781029284684E-2</v>
      </c>
      <c r="R182" s="729">
        <v>6.0039455751389928E-2</v>
      </c>
      <c r="S182" s="729">
        <v>6.0040861039115385E-2</v>
      </c>
      <c r="T182" s="729">
        <v>6.0041977040297248E-2</v>
      </c>
      <c r="U182"/>
    </row>
    <row r="183" spans="1:21" s="702" customFormat="1" ht="15" customHeight="1">
      <c r="A183" s="749" t="s">
        <v>1874</v>
      </c>
      <c r="B183" s="712" t="s">
        <v>947</v>
      </c>
      <c r="C183" s="712"/>
      <c r="D183" s="712"/>
      <c r="E183" s="746"/>
      <c r="F183" s="747"/>
      <c r="G183" s="747"/>
      <c r="H183" s="747"/>
      <c r="I183" s="747"/>
      <c r="J183" s="747"/>
      <c r="K183" s="747"/>
      <c r="L183" s="747"/>
      <c r="M183" s="747"/>
      <c r="N183" s="729">
        <v>0</v>
      </c>
      <c r="O183" s="729">
        <v>0</v>
      </c>
      <c r="P183" s="729">
        <v>0</v>
      </c>
      <c r="Q183" s="729">
        <v>0</v>
      </c>
      <c r="R183" s="729">
        <v>0</v>
      </c>
      <c r="S183" s="729">
        <v>0</v>
      </c>
      <c r="T183" s="729">
        <v>0</v>
      </c>
      <c r="U183"/>
    </row>
    <row r="184" spans="1:21" s="702" customFormat="1" ht="15" customHeight="1">
      <c r="A184" s="749" t="s">
        <v>1875</v>
      </c>
      <c r="B184" s="712" t="s">
        <v>947</v>
      </c>
      <c r="C184" s="712"/>
      <c r="D184" s="712"/>
      <c r="E184" s="746"/>
      <c r="F184" s="747"/>
      <c r="G184" s="747"/>
      <c r="H184" s="747"/>
      <c r="I184" s="747"/>
      <c r="J184" s="747"/>
      <c r="K184" s="747"/>
      <c r="L184" s="747"/>
      <c r="M184" s="747"/>
      <c r="N184" s="729">
        <v>0</v>
      </c>
      <c r="O184" s="729">
        <v>0</v>
      </c>
      <c r="P184" s="729">
        <v>0</v>
      </c>
      <c r="Q184" s="729">
        <v>0</v>
      </c>
      <c r="R184" s="729">
        <v>0</v>
      </c>
      <c r="S184" s="729">
        <v>0</v>
      </c>
      <c r="T184" s="729">
        <v>0</v>
      </c>
      <c r="U184"/>
    </row>
    <row r="185" spans="1:21" s="702" customFormat="1" ht="15" customHeight="1">
      <c r="A185" s="749" t="s">
        <v>1876</v>
      </c>
      <c r="B185" s="712" t="s">
        <v>947</v>
      </c>
      <c r="C185" s="712"/>
      <c r="D185" s="712"/>
      <c r="E185" s="757"/>
      <c r="F185" s="758"/>
      <c r="G185" s="758"/>
      <c r="H185" s="758"/>
      <c r="I185" s="758"/>
      <c r="J185" s="758"/>
      <c r="K185" s="758"/>
      <c r="L185" s="758"/>
      <c r="M185" s="758"/>
      <c r="N185" s="729">
        <v>0</v>
      </c>
      <c r="O185" s="729">
        <v>0</v>
      </c>
      <c r="P185" s="729">
        <v>0</v>
      </c>
      <c r="Q185" s="729">
        <v>0</v>
      </c>
      <c r="R185" s="729">
        <v>0</v>
      </c>
      <c r="S185" s="729">
        <v>0</v>
      </c>
      <c r="T185" s="729">
        <v>0</v>
      </c>
      <c r="U185"/>
    </row>
    <row r="186" spans="1:21" s="702" customFormat="1" ht="15" customHeight="1">
      <c r="A186" s="749"/>
      <c r="B186" s="749"/>
      <c r="C186" s="749"/>
      <c r="D186" s="749"/>
      <c r="E186" s="749"/>
      <c r="F186" s="749"/>
      <c r="G186" s="749"/>
      <c r="H186" s="749"/>
      <c r="I186" s="749"/>
      <c r="J186" s="749"/>
      <c r="K186" s="749"/>
      <c r="L186" s="749"/>
      <c r="M186" s="749"/>
      <c r="N186" s="749"/>
      <c r="O186" s="749"/>
      <c r="P186" s="749"/>
      <c r="Q186" s="749"/>
      <c r="R186" s="749"/>
      <c r="S186" s="749"/>
      <c r="T186" s="749"/>
      <c r="U186"/>
    </row>
    <row r="187" spans="1:21" s="702" customFormat="1" ht="15" customHeight="1">
      <c r="A187" s="749" t="s">
        <v>1877</v>
      </c>
      <c r="B187" s="728" t="s">
        <v>155</v>
      </c>
      <c r="C187" s="728"/>
      <c r="D187" s="728"/>
      <c r="E187" s="742"/>
      <c r="F187" s="743"/>
      <c r="G187" s="743"/>
      <c r="H187" s="743"/>
      <c r="I187" s="743"/>
      <c r="J187" s="743"/>
      <c r="K187" s="743"/>
      <c r="L187" s="743"/>
      <c r="M187" s="744"/>
      <c r="N187" s="745"/>
      <c r="O187" s="745"/>
      <c r="P187" s="745"/>
      <c r="Q187" s="745"/>
      <c r="R187" s="745"/>
      <c r="S187" s="745"/>
      <c r="T187" s="745"/>
      <c r="U187"/>
    </row>
    <row r="188" spans="1:21" s="702" customFormat="1" ht="15" customHeight="1">
      <c r="A188" s="749" t="s">
        <v>1878</v>
      </c>
      <c r="B188" s="728" t="s">
        <v>155</v>
      </c>
      <c r="C188" s="728"/>
      <c r="D188" s="728"/>
      <c r="E188" s="746"/>
      <c r="F188" s="747"/>
      <c r="G188" s="747"/>
      <c r="H188" s="747"/>
      <c r="I188" s="747"/>
      <c r="J188" s="747"/>
      <c r="K188" s="747"/>
      <c r="L188" s="747"/>
      <c r="M188" s="748"/>
      <c r="N188" s="2503">
        <v>6.750567003358527</v>
      </c>
      <c r="O188" s="2503">
        <v>13.200145757804149</v>
      </c>
      <c r="P188" s="2503">
        <v>28.73135817209554</v>
      </c>
      <c r="Q188" s="2503">
        <v>38.698332822273983</v>
      </c>
      <c r="R188" s="2503">
        <v>46.550035496692935</v>
      </c>
      <c r="S188" s="2503">
        <v>56.100872321048406</v>
      </c>
      <c r="T188" s="2503">
        <v>67.020572265602425</v>
      </c>
      <c r="U188"/>
    </row>
    <row r="189" spans="1:21" s="702" customFormat="1" ht="15" customHeight="1">
      <c r="A189" s="749" t="s">
        <v>1879</v>
      </c>
      <c r="B189" s="712" t="s">
        <v>947</v>
      </c>
      <c r="C189" s="712"/>
      <c r="D189" s="712"/>
      <c r="E189" s="757"/>
      <c r="F189" s="758"/>
      <c r="G189" s="758"/>
      <c r="H189" s="758"/>
      <c r="I189" s="758"/>
      <c r="J189" s="758"/>
      <c r="K189" s="758"/>
      <c r="L189" s="758"/>
      <c r="M189" s="759"/>
      <c r="N189" s="1887">
        <v>6.0005040029853574E-2</v>
      </c>
      <c r="O189" s="729">
        <v>6.0018608532408591E-2</v>
      </c>
      <c r="P189" s="729">
        <v>6.0034336982097723E-2</v>
      </c>
      <c r="Q189" s="729">
        <v>6.0037781029284684E-2</v>
      </c>
      <c r="R189" s="729">
        <v>6.0039455751389928E-2</v>
      </c>
      <c r="S189" s="729">
        <v>6.0040861039115385E-2</v>
      </c>
      <c r="T189" s="729">
        <v>6.0041977040297248E-2</v>
      </c>
      <c r="U189"/>
    </row>
    <row r="190" spans="1:21" s="702" customFormat="1" ht="15" customHeight="1">
      <c r="A190" s="712"/>
      <c r="B190" s="712"/>
      <c r="C190" s="712"/>
      <c r="D190" s="712"/>
      <c r="E190" s="730"/>
      <c r="F190" s="730"/>
      <c r="G190" s="730"/>
      <c r="H190" s="730"/>
      <c r="I190" s="730"/>
      <c r="J190" s="730"/>
      <c r="K190" s="730"/>
      <c r="L190" s="730"/>
      <c r="M190" s="730"/>
      <c r="N190" s="730"/>
      <c r="O190" s="730"/>
      <c r="P190" s="730"/>
      <c r="Q190" s="730"/>
      <c r="R190" s="730"/>
      <c r="S190" s="730"/>
      <c r="T190" s="730"/>
      <c r="U190"/>
    </row>
    <row r="191" spans="1:21" s="702" customFormat="1" ht="15" customHeight="1">
      <c r="A191" s="722" t="s">
        <v>1880</v>
      </c>
      <c r="B191" s="712" t="s">
        <v>947</v>
      </c>
      <c r="C191" s="712"/>
      <c r="D191" s="712"/>
      <c r="E191" s="762"/>
      <c r="F191" s="763"/>
      <c r="G191" s="763"/>
      <c r="H191" s="763"/>
      <c r="I191" s="763"/>
      <c r="J191" s="1880"/>
      <c r="K191" s="1887">
        <v>3.2816587181615953E-2</v>
      </c>
      <c r="L191" s="729">
        <v>3.7714135552526902E-2</v>
      </c>
      <c r="M191" s="729">
        <v>4.5149863910410648E-2</v>
      </c>
      <c r="N191" s="729">
        <v>4.6309271600065351E-2</v>
      </c>
      <c r="O191" s="729">
        <v>4.6670634930542396E-2</v>
      </c>
      <c r="P191" s="729">
        <v>4.7917847675251438E-2</v>
      </c>
      <c r="Q191" s="729">
        <v>4.8601681482837181E-2</v>
      </c>
      <c r="R191" s="729">
        <v>4.9463274479421497E-2</v>
      </c>
      <c r="S191" s="729">
        <v>5.075961211739255E-2</v>
      </c>
      <c r="T191" s="729">
        <v>5.1792246376427375E-2</v>
      </c>
      <c r="U191"/>
    </row>
    <row r="192" spans="1:21" s="761" customFormat="1" ht="15" customHeight="1">
      <c r="A192" s="764"/>
      <c r="U192"/>
    </row>
    <row r="193" spans="1:21" s="702" customFormat="1" ht="15" customHeight="1">
      <c r="A193" s="722" t="s">
        <v>1881</v>
      </c>
      <c r="B193" s="712" t="s">
        <v>947</v>
      </c>
      <c r="C193" s="712"/>
      <c r="D193" s="712"/>
      <c r="E193" s="762"/>
      <c r="F193" s="763"/>
      <c r="G193" s="763"/>
      <c r="H193" s="763"/>
      <c r="I193" s="763"/>
      <c r="J193" s="1880"/>
      <c r="K193" s="1887">
        <v>3.3576360586540711E-2</v>
      </c>
      <c r="L193" s="729">
        <v>4.8654660522780696E-2</v>
      </c>
      <c r="M193" s="729">
        <v>3.5674852910346062E-2</v>
      </c>
      <c r="N193" s="729">
        <v>3.5720936866574571E-2</v>
      </c>
      <c r="O193" s="729">
        <v>3.4646138502709117E-2</v>
      </c>
      <c r="P193" s="729">
        <v>3.8462985837594166E-2</v>
      </c>
      <c r="Q193" s="729">
        <v>4.0699419598831471E-2</v>
      </c>
      <c r="R193" s="729">
        <v>4.2576116216891204E-2</v>
      </c>
      <c r="S193" s="729">
        <v>4.4521956581659645E-2</v>
      </c>
      <c r="T193" s="729">
        <v>4.6707671332500984E-2</v>
      </c>
      <c r="U193"/>
    </row>
    <row r="194" spans="1:21" s="761" customFormat="1" ht="15" customHeight="1">
      <c r="A194" s="712"/>
      <c r="U194"/>
    </row>
    <row r="195" spans="1:21" s="761" customFormat="1" ht="15" customHeight="1">
      <c r="U195"/>
    </row>
    <row r="196" spans="1:21" s="702" customFormat="1" ht="15" customHeight="1">
      <c r="A196" s="765" t="s">
        <v>1882</v>
      </c>
      <c r="U196"/>
    </row>
    <row r="197" spans="1:21" s="702" customFormat="1" ht="15" customHeight="1">
      <c r="A197" s="749" t="s">
        <v>1883</v>
      </c>
      <c r="B197" s="728" t="s">
        <v>155</v>
      </c>
      <c r="C197" s="728"/>
      <c r="D197" s="728"/>
      <c r="E197" s="742"/>
      <c r="F197" s="743"/>
      <c r="G197" s="743"/>
      <c r="H197" s="743"/>
      <c r="I197" s="743"/>
      <c r="J197" s="744"/>
      <c r="K197" s="2500">
        <v>1571.6900555745556</v>
      </c>
      <c r="L197" s="2501">
        <v>1642.2498508992223</v>
      </c>
      <c r="M197" s="2501">
        <v>1756.9227311556667</v>
      </c>
      <c r="N197" s="2501">
        <v>1848.1486286734446</v>
      </c>
      <c r="O197" s="2501">
        <v>1924.9629640485512</v>
      </c>
      <c r="P197" s="2501">
        <v>2181.7687255024375</v>
      </c>
      <c r="Q197" s="2501">
        <v>2126.8523597417743</v>
      </c>
      <c r="R197" s="2501">
        <v>2140.9066218604107</v>
      </c>
      <c r="S197" s="2501">
        <v>2183.6135355360434</v>
      </c>
      <c r="T197" s="2501">
        <v>2329.8718242102441</v>
      </c>
      <c r="U197"/>
    </row>
    <row r="198" spans="1:21" s="702" customFormat="1" ht="15" customHeight="1">
      <c r="A198" s="749" t="s">
        <v>1414</v>
      </c>
      <c r="B198" s="728" t="s">
        <v>155</v>
      </c>
      <c r="C198" s="728"/>
      <c r="D198" s="728"/>
      <c r="E198" s="746"/>
      <c r="F198" s="747"/>
      <c r="G198" s="747"/>
      <c r="H198" s="747"/>
      <c r="I198" s="747"/>
      <c r="J198" s="748"/>
      <c r="K198" s="2164">
        <v>-7.2789999999999999</v>
      </c>
      <c r="L198" s="2164">
        <v>-10.664999999999999</v>
      </c>
      <c r="M198" s="2164">
        <v>-39.097999999999999</v>
      </c>
      <c r="N198" s="2164">
        <v>0</v>
      </c>
      <c r="O198" s="2164">
        <v>-0.18585465956290001</v>
      </c>
      <c r="P198" s="2502">
        <v>-192.6330209083836</v>
      </c>
      <c r="Q198" s="2502">
        <v>-79.016582552219177</v>
      </c>
      <c r="R198" s="2502">
        <v>-53.865897620712325</v>
      </c>
      <c r="S198" s="2502">
        <v>-33.016582552219177</v>
      </c>
      <c r="T198" s="2502">
        <v>-248.2303567222354</v>
      </c>
      <c r="U198"/>
    </row>
    <row r="199" spans="1:21" s="702" customFormat="1" ht="15" customHeight="1">
      <c r="A199" s="749" t="s">
        <v>1415</v>
      </c>
      <c r="B199" s="728" t="s">
        <v>1884</v>
      </c>
      <c r="C199" s="728"/>
      <c r="D199" s="728"/>
      <c r="E199" s="746"/>
      <c r="F199" s="747"/>
      <c r="G199" s="747"/>
      <c r="H199" s="747"/>
      <c r="I199" s="747"/>
      <c r="J199" s="748"/>
      <c r="K199" s="2164"/>
      <c r="L199" s="2502"/>
      <c r="M199" s="2502"/>
      <c r="N199" s="2502"/>
      <c r="O199" s="2502"/>
      <c r="P199" s="2502"/>
      <c r="Q199" s="2502"/>
      <c r="R199" s="2502"/>
      <c r="S199" s="2502"/>
      <c r="T199" s="2502"/>
      <c r="U199"/>
    </row>
    <row r="200" spans="1:21" s="702" customFormat="1" ht="15" customHeight="1">
      <c r="A200" s="749" t="s">
        <v>1416</v>
      </c>
      <c r="B200" s="728" t="s">
        <v>1884</v>
      </c>
      <c r="C200" s="728"/>
      <c r="D200" s="728"/>
      <c r="E200" s="746"/>
      <c r="F200" s="747"/>
      <c r="G200" s="747"/>
      <c r="H200" s="747"/>
      <c r="I200" s="747"/>
      <c r="J200" s="748"/>
      <c r="K200" s="2164"/>
      <c r="L200" s="2502"/>
      <c r="M200" s="2502"/>
      <c r="N200" s="2502"/>
      <c r="O200" s="2502"/>
      <c r="P200" s="2502"/>
      <c r="Q200" s="2502"/>
      <c r="R200" s="2502"/>
      <c r="S200" s="2502"/>
      <c r="T200" s="2502"/>
      <c r="U200"/>
    </row>
    <row r="201" spans="1:21" s="702" customFormat="1" ht="15" customHeight="1">
      <c r="A201" s="766" t="s">
        <v>1417</v>
      </c>
      <c r="B201" s="728" t="s">
        <v>155</v>
      </c>
      <c r="C201" s="728"/>
      <c r="D201" s="728"/>
      <c r="E201" s="746"/>
      <c r="F201" s="747"/>
      <c r="G201" s="747"/>
      <c r="H201" s="747"/>
      <c r="I201" s="747"/>
      <c r="J201" s="748"/>
      <c r="K201" s="2164">
        <v>10.101780355479777</v>
      </c>
      <c r="L201" s="2502">
        <v>44.125024022233511</v>
      </c>
      <c r="M201" s="2502">
        <v>78.408446956444578</v>
      </c>
      <c r="N201" s="2502">
        <v>95.451420884313819</v>
      </c>
      <c r="O201" s="2502">
        <v>107.65375954113838</v>
      </c>
      <c r="P201" s="2502">
        <v>118.80683473196115</v>
      </c>
      <c r="Q201" s="2502">
        <v>130.18297142660037</v>
      </c>
      <c r="R201" s="2502">
        <v>141.78663085513239</v>
      </c>
      <c r="S201" s="2502">
        <v>153.62236347223507</v>
      </c>
      <c r="T201" s="2502">
        <v>165.69481074167987</v>
      </c>
      <c r="U201"/>
    </row>
    <row r="202" spans="1:21" s="702" customFormat="1" ht="15" customHeight="1">
      <c r="A202" s="766" t="s">
        <v>1418</v>
      </c>
      <c r="B202" s="728" t="s">
        <v>155</v>
      </c>
      <c r="C202" s="728"/>
      <c r="D202" s="728"/>
      <c r="E202" s="746"/>
      <c r="F202" s="747"/>
      <c r="G202" s="747"/>
      <c r="H202" s="747"/>
      <c r="I202" s="747"/>
      <c r="J202" s="748"/>
      <c r="K202" s="2164"/>
      <c r="L202" s="2502"/>
      <c r="M202" s="2502"/>
      <c r="N202" s="2502"/>
      <c r="O202" s="2502"/>
      <c r="P202" s="2502"/>
      <c r="Q202" s="2502"/>
      <c r="R202" s="2502"/>
      <c r="S202" s="2502"/>
      <c r="T202" s="2502"/>
      <c r="U202"/>
    </row>
    <row r="203" spans="1:21" s="702" customFormat="1" ht="15" customHeight="1">
      <c r="A203" s="766" t="s">
        <v>1418</v>
      </c>
      <c r="B203" s="728" t="s">
        <v>155</v>
      </c>
      <c r="C203" s="728"/>
      <c r="D203" s="728"/>
      <c r="E203" s="746"/>
      <c r="F203" s="747"/>
      <c r="G203" s="747"/>
      <c r="H203" s="747"/>
      <c r="I203" s="747"/>
      <c r="J203" s="748"/>
      <c r="K203" s="2164"/>
      <c r="L203" s="2502"/>
      <c r="M203" s="2502"/>
      <c r="N203" s="2502"/>
      <c r="O203" s="2502"/>
      <c r="P203" s="2502"/>
      <c r="Q203" s="2502"/>
      <c r="R203" s="2502"/>
      <c r="S203" s="2502"/>
      <c r="T203" s="2502"/>
      <c r="U203"/>
    </row>
    <row r="204" spans="1:21" s="702" customFormat="1" ht="15" customHeight="1">
      <c r="A204" s="766" t="s">
        <v>1418</v>
      </c>
      <c r="B204" s="728" t="s">
        <v>155</v>
      </c>
      <c r="C204" s="728"/>
      <c r="D204" s="728"/>
      <c r="E204" s="746"/>
      <c r="F204" s="747"/>
      <c r="G204" s="747"/>
      <c r="H204" s="747"/>
      <c r="I204" s="747"/>
      <c r="J204" s="748"/>
      <c r="K204" s="2164"/>
      <c r="L204" s="2502"/>
      <c r="M204" s="2502"/>
      <c r="N204" s="2502"/>
      <c r="O204" s="2502"/>
      <c r="P204" s="2502"/>
      <c r="Q204" s="2502"/>
      <c r="R204" s="2502"/>
      <c r="S204" s="2502"/>
      <c r="T204" s="2502"/>
      <c r="U204"/>
    </row>
    <row r="205" spans="1:21" s="702" customFormat="1" ht="15" customHeight="1">
      <c r="A205" s="722" t="s">
        <v>1885</v>
      </c>
      <c r="B205" s="728" t="s">
        <v>155</v>
      </c>
      <c r="C205" s="728"/>
      <c r="D205" s="728"/>
      <c r="E205" s="746"/>
      <c r="F205" s="747"/>
      <c r="G205" s="747"/>
      <c r="H205" s="747"/>
      <c r="I205" s="747"/>
      <c r="J205" s="748"/>
      <c r="K205" s="2503">
        <v>1574.5128359300354</v>
      </c>
      <c r="L205" s="2504">
        <v>1675.7098749214558</v>
      </c>
      <c r="M205" s="2504">
        <v>1796.2331781121113</v>
      </c>
      <c r="N205" s="2504">
        <v>1943.6000495577584</v>
      </c>
      <c r="O205" s="2504">
        <v>2032.4308689301267</v>
      </c>
      <c r="P205" s="2504">
        <v>2107.9425393260153</v>
      </c>
      <c r="Q205" s="2504">
        <v>2178.0187486161553</v>
      </c>
      <c r="R205" s="2504">
        <v>2228.8273550948306</v>
      </c>
      <c r="S205" s="2504">
        <v>2304.2193164560595</v>
      </c>
      <c r="T205" s="2504">
        <v>2247.3362782296886</v>
      </c>
      <c r="U205"/>
    </row>
    <row r="206" spans="1:21" s="702" customFormat="1" ht="15" customHeight="1">
      <c r="A206" s="722" t="s">
        <v>1886</v>
      </c>
      <c r="B206" s="728" t="s">
        <v>155</v>
      </c>
      <c r="C206" s="728"/>
      <c r="D206" s="728"/>
      <c r="E206" s="757"/>
      <c r="F206" s="758"/>
      <c r="G206" s="758"/>
      <c r="H206" s="758"/>
      <c r="I206" s="758"/>
      <c r="J206" s="759"/>
      <c r="K206" s="2503">
        <v>1574.5128359300354</v>
      </c>
      <c r="L206" s="2504">
        <v>1675.7098749214558</v>
      </c>
      <c r="M206" s="2504">
        <v>1796.2331781121113</v>
      </c>
      <c r="N206" s="2504">
        <v>1943.6000495577584</v>
      </c>
      <c r="O206" s="2504">
        <v>2032.4308689301267</v>
      </c>
      <c r="P206" s="2504">
        <v>2107.9425393260153</v>
      </c>
      <c r="Q206" s="2504">
        <v>2178.0187486161553</v>
      </c>
      <c r="R206" s="2504">
        <v>2228.8273550948306</v>
      </c>
      <c r="S206" s="2504">
        <v>2304.2193164560595</v>
      </c>
      <c r="T206" s="2504">
        <v>2247.336278229689</v>
      </c>
      <c r="U206"/>
    </row>
    <row r="207" spans="1:21" s="702" customFormat="1" ht="15" customHeight="1">
      <c r="A207" s="760"/>
      <c r="B207" s="728"/>
      <c r="C207" s="728"/>
      <c r="D207" s="728"/>
      <c r="E207" s="734"/>
      <c r="F207" s="734"/>
      <c r="G207" s="734"/>
      <c r="H207" s="734"/>
      <c r="I207" s="734"/>
      <c r="J207" s="734"/>
      <c r="K207" s="734"/>
      <c r="L207" s="734"/>
      <c r="M207" s="734"/>
      <c r="N207" s="734"/>
      <c r="O207" s="734"/>
      <c r="P207" s="734"/>
      <c r="Q207" s="734"/>
      <c r="R207" s="734"/>
      <c r="S207" s="734"/>
      <c r="T207" s="734"/>
      <c r="U207"/>
    </row>
    <row r="208" spans="1:21" ht="15" customHeight="1">
      <c r="A208" s="741" t="s">
        <v>1719</v>
      </c>
      <c r="E208" s="762"/>
      <c r="F208" s="763"/>
      <c r="G208" s="763"/>
      <c r="H208" s="763"/>
      <c r="I208" s="763"/>
      <c r="J208" s="1880"/>
      <c r="K208" s="731" t="s">
        <v>1796</v>
      </c>
      <c r="L208" s="731" t="s">
        <v>1796</v>
      </c>
      <c r="M208" s="731" t="s">
        <v>1796</v>
      </c>
      <c r="N208" s="731" t="s">
        <v>1796</v>
      </c>
      <c r="O208" s="731" t="s">
        <v>1796</v>
      </c>
      <c r="P208" s="731" t="s">
        <v>1796</v>
      </c>
      <c r="Q208" s="731" t="s">
        <v>1796</v>
      </c>
      <c r="R208" s="731" t="s">
        <v>1796</v>
      </c>
      <c r="S208" s="731" t="s">
        <v>1796</v>
      </c>
      <c r="T208" s="731" t="s">
        <v>1796</v>
      </c>
      <c r="U208"/>
    </row>
    <row r="209" spans="1:21" s="702" customFormat="1" ht="15" customHeight="1">
      <c r="A209" s="760"/>
      <c r="B209" s="728"/>
      <c r="C209" s="728"/>
      <c r="D209" s="728"/>
      <c r="E209" s="734"/>
      <c r="F209" s="734"/>
      <c r="G209" s="734"/>
      <c r="H209" s="734"/>
      <c r="I209" s="734"/>
      <c r="J209" s="734"/>
      <c r="K209" s="734"/>
      <c r="L209" s="734"/>
      <c r="M209" s="734"/>
      <c r="N209" s="734"/>
      <c r="O209" s="734"/>
      <c r="P209" s="734"/>
      <c r="Q209" s="734"/>
      <c r="R209" s="734"/>
      <c r="S209" s="734"/>
      <c r="T209" s="734"/>
      <c r="U209"/>
    </row>
    <row r="210" spans="1:21" s="702" customFormat="1" ht="15" customHeight="1">
      <c r="A210" s="765" t="s">
        <v>1887</v>
      </c>
      <c r="B210" s="728"/>
      <c r="C210" s="728"/>
      <c r="D210" s="728"/>
      <c r="E210" s="734"/>
      <c r="F210" s="734"/>
      <c r="G210" s="734"/>
      <c r="H210" s="734"/>
      <c r="I210" s="734"/>
      <c r="J210" s="734"/>
      <c r="K210" s="734"/>
      <c r="L210" s="734"/>
      <c r="M210" s="734"/>
      <c r="N210" s="734"/>
      <c r="O210" s="734"/>
      <c r="P210" s="734"/>
      <c r="Q210" s="734"/>
      <c r="R210" s="734"/>
      <c r="S210" s="734"/>
      <c r="T210" s="734"/>
      <c r="U210"/>
    </row>
    <row r="211" spans="1:21" s="702" customFormat="1" ht="15" customHeight="1">
      <c r="A211" s="749" t="s">
        <v>1888</v>
      </c>
      <c r="B211" s="728" t="s">
        <v>155</v>
      </c>
      <c r="C211" s="728"/>
      <c r="D211" s="728"/>
      <c r="E211" s="742"/>
      <c r="F211" s="743"/>
      <c r="G211" s="743"/>
      <c r="H211" s="743"/>
      <c r="I211" s="743"/>
      <c r="J211" s="744"/>
      <c r="K211" s="2501">
        <v>51.577503731241222</v>
      </c>
      <c r="L211" s="2501">
        <v>61.936033487930366</v>
      </c>
      <c r="M211" s="2501">
        <v>79.32482221278535</v>
      </c>
      <c r="N211" s="2501">
        <v>85.58641680252687</v>
      </c>
      <c r="O211" s="2501">
        <v>89.839243749924734</v>
      </c>
      <c r="P211" s="2501">
        <v>104.54566145125327</v>
      </c>
      <c r="Q211" s="2501">
        <v>103.36860094919035</v>
      </c>
      <c r="R211" s="2501">
        <v>105.89625187189255</v>
      </c>
      <c r="S211" s="2501">
        <v>110.83937607809773</v>
      </c>
      <c r="T211" s="2501">
        <v>120.66929554499325</v>
      </c>
      <c r="U211"/>
    </row>
    <row r="212" spans="1:21" s="702" customFormat="1" ht="15" customHeight="1">
      <c r="A212" s="749" t="s">
        <v>1420</v>
      </c>
      <c r="B212" s="728" t="s">
        <v>1884</v>
      </c>
      <c r="C212" s="728"/>
      <c r="D212" s="728"/>
      <c r="E212" s="746"/>
      <c r="F212" s="747"/>
      <c r="G212" s="747"/>
      <c r="H212" s="747"/>
      <c r="I212" s="747"/>
      <c r="J212" s="748"/>
      <c r="K212" s="2502"/>
      <c r="L212" s="2502"/>
      <c r="M212" s="2502"/>
      <c r="N212" s="2502"/>
      <c r="O212" s="2502"/>
      <c r="P212" s="2502"/>
      <c r="Q212" s="2502"/>
      <c r="R212" s="2502"/>
      <c r="S212" s="2502"/>
      <c r="T212" s="2502"/>
      <c r="U212"/>
    </row>
    <row r="213" spans="1:21" s="702" customFormat="1" ht="15" customHeight="1">
      <c r="A213" s="749" t="s">
        <v>1421</v>
      </c>
      <c r="B213" s="728" t="s">
        <v>1884</v>
      </c>
      <c r="C213" s="728"/>
      <c r="D213" s="728"/>
      <c r="E213" s="746"/>
      <c r="F213" s="747"/>
      <c r="G213" s="747"/>
      <c r="H213" s="747"/>
      <c r="I213" s="747"/>
      <c r="J213" s="748"/>
      <c r="K213" s="2502"/>
      <c r="L213" s="2502"/>
      <c r="M213" s="2502"/>
      <c r="N213" s="2502"/>
      <c r="O213" s="2502"/>
      <c r="P213" s="2502"/>
      <c r="Q213" s="2502"/>
      <c r="R213" s="2502"/>
      <c r="S213" s="2502"/>
      <c r="T213" s="2502"/>
      <c r="U213"/>
    </row>
    <row r="214" spans="1:21" s="702" customFormat="1" ht="15" customHeight="1">
      <c r="A214" s="749" t="s">
        <v>1422</v>
      </c>
      <c r="B214" s="728" t="s">
        <v>155</v>
      </c>
      <c r="C214" s="728"/>
      <c r="D214" s="728"/>
      <c r="E214" s="746"/>
      <c r="F214" s="747"/>
      <c r="G214" s="747"/>
      <c r="H214" s="747"/>
      <c r="I214" s="747"/>
      <c r="J214" s="748"/>
      <c r="K214" s="2502">
        <v>-1.404064E-2</v>
      </c>
      <c r="L214" s="2502">
        <v>-0.42473411999999999</v>
      </c>
      <c r="M214" s="2502">
        <v>-3.6976944</v>
      </c>
      <c r="N214" s="2502">
        <v>-0.65488358999999996</v>
      </c>
      <c r="O214" s="2502">
        <v>-0.12568433000000001</v>
      </c>
      <c r="P214" s="2502">
        <v>-7.4738518198602586</v>
      </c>
      <c r="Q214" s="2502">
        <v>-2.8570820410471782</v>
      </c>
      <c r="R214" s="2502">
        <v>-1.9055703089257399</v>
      </c>
      <c r="S214" s="2502">
        <v>-1.180634937243674</v>
      </c>
      <c r="T214" s="2502">
        <v>-9.118878829704947</v>
      </c>
      <c r="U214"/>
    </row>
    <row r="215" spans="1:21" s="702" customFormat="1" ht="15" customHeight="1">
      <c r="A215" s="767" t="s">
        <v>1423</v>
      </c>
      <c r="B215" s="728" t="s">
        <v>1884</v>
      </c>
      <c r="C215" s="728"/>
      <c r="D215" s="728"/>
      <c r="E215" s="746"/>
      <c r="F215" s="747"/>
      <c r="G215" s="747"/>
      <c r="H215" s="747"/>
      <c r="I215" s="747"/>
      <c r="J215" s="748"/>
      <c r="K215" s="2502"/>
      <c r="L215" s="2502"/>
      <c r="M215" s="2502"/>
      <c r="N215" s="2502"/>
      <c r="O215" s="2502"/>
      <c r="P215" s="2502"/>
      <c r="Q215" s="2502"/>
      <c r="R215" s="2502"/>
      <c r="S215" s="2502"/>
      <c r="T215" s="2502"/>
      <c r="U215"/>
    </row>
    <row r="216" spans="1:21" s="702" customFormat="1" ht="15" customHeight="1">
      <c r="A216" s="766" t="s">
        <v>1889</v>
      </c>
      <c r="B216" s="728" t="s">
        <v>155</v>
      </c>
      <c r="C216" s="728"/>
      <c r="D216" s="728"/>
      <c r="E216" s="746"/>
      <c r="F216" s="747"/>
      <c r="G216" s="747"/>
      <c r="H216" s="747"/>
      <c r="I216" s="747"/>
      <c r="J216" s="748"/>
      <c r="K216" s="2502">
        <v>-0.4787781610918555</v>
      </c>
      <c r="L216" s="2502">
        <v>-0.44621072886430196</v>
      </c>
      <c r="M216" s="2502">
        <v>-0.11452088690748857</v>
      </c>
      <c r="N216" s="2502">
        <v>0</v>
      </c>
      <c r="O216" s="2502">
        <v>0</v>
      </c>
      <c r="P216" s="2502">
        <v>0</v>
      </c>
      <c r="Q216" s="2502">
        <v>0</v>
      </c>
      <c r="R216" s="2502">
        <v>0</v>
      </c>
      <c r="S216" s="2502">
        <v>0</v>
      </c>
      <c r="T216" s="2502">
        <v>0</v>
      </c>
      <c r="U216"/>
    </row>
    <row r="217" spans="1:21" s="702" customFormat="1" ht="15" customHeight="1">
      <c r="A217" s="766" t="s">
        <v>1890</v>
      </c>
      <c r="B217" s="728" t="s">
        <v>155</v>
      </c>
      <c r="C217" s="728"/>
      <c r="D217" s="728"/>
      <c r="E217" s="746"/>
      <c r="F217" s="747"/>
      <c r="G217" s="747"/>
      <c r="H217" s="747"/>
      <c r="I217" s="747"/>
      <c r="J217" s="748"/>
      <c r="K217" s="2502">
        <v>0.44307261653621399</v>
      </c>
      <c r="L217" s="2502">
        <v>-6.7166843963670564E-2</v>
      </c>
      <c r="M217" s="2502">
        <v>-0.9982743514870962</v>
      </c>
      <c r="N217" s="2502">
        <v>0</v>
      </c>
      <c r="O217" s="2502">
        <v>0</v>
      </c>
      <c r="P217" s="2502">
        <v>0</v>
      </c>
      <c r="Q217" s="2502">
        <v>0</v>
      </c>
      <c r="R217" s="2502">
        <v>0</v>
      </c>
      <c r="S217" s="2502">
        <v>0</v>
      </c>
      <c r="T217" s="2502">
        <v>0</v>
      </c>
      <c r="U217"/>
    </row>
    <row r="218" spans="1:21" s="702" customFormat="1" ht="15" customHeight="1">
      <c r="A218" s="766" t="s">
        <v>1891</v>
      </c>
      <c r="B218" s="728" t="s">
        <v>155</v>
      </c>
      <c r="C218" s="728"/>
      <c r="D218" s="728"/>
      <c r="E218" s="746"/>
      <c r="F218" s="747"/>
      <c r="G218" s="747"/>
      <c r="H218" s="747"/>
      <c r="I218" s="747"/>
      <c r="J218" s="748"/>
      <c r="K218" s="2502">
        <v>-0.12214750909814098</v>
      </c>
      <c r="L218" s="2502">
        <v>-9.9666070939624429E-2</v>
      </c>
      <c r="M218" s="2502">
        <v>-5.4454532089688978E-2</v>
      </c>
      <c r="N218" s="2502">
        <v>0</v>
      </c>
      <c r="O218" s="2502">
        <v>0</v>
      </c>
      <c r="P218" s="2502">
        <v>0</v>
      </c>
      <c r="Q218" s="2502">
        <v>0</v>
      </c>
      <c r="R218" s="2502">
        <v>0</v>
      </c>
      <c r="S218" s="2502">
        <v>0</v>
      </c>
      <c r="T218" s="2502">
        <v>0</v>
      </c>
      <c r="U218"/>
    </row>
    <row r="219" spans="1:21" s="702" customFormat="1" ht="15" customHeight="1">
      <c r="A219" s="766" t="s">
        <v>1892</v>
      </c>
      <c r="B219" s="728" t="s">
        <v>155</v>
      </c>
      <c r="C219" s="728"/>
      <c r="D219" s="728"/>
      <c r="E219" s="746"/>
      <c r="F219" s="747"/>
      <c r="G219" s="747"/>
      <c r="H219" s="747"/>
      <c r="I219" s="747"/>
      <c r="J219" s="748"/>
      <c r="K219" s="2502">
        <v>-2.1984662445980589</v>
      </c>
      <c r="L219" s="2502">
        <v>-0.83671282403018665</v>
      </c>
      <c r="M219" s="2502">
        <v>1.7847911077822118</v>
      </c>
      <c r="N219" s="2502">
        <v>0</v>
      </c>
      <c r="O219" s="2502">
        <v>0</v>
      </c>
      <c r="P219" s="2502">
        <v>0</v>
      </c>
      <c r="Q219" s="2502">
        <v>0</v>
      </c>
      <c r="R219" s="2502">
        <v>0</v>
      </c>
      <c r="S219" s="2502">
        <v>0</v>
      </c>
      <c r="T219" s="2502">
        <v>0</v>
      </c>
      <c r="U219"/>
    </row>
    <row r="220" spans="1:21" s="702" customFormat="1" ht="15" customHeight="1">
      <c r="A220" s="766" t="s">
        <v>1424</v>
      </c>
      <c r="B220" s="728" t="s">
        <v>155</v>
      </c>
      <c r="C220" s="728"/>
      <c r="D220" s="728"/>
      <c r="E220" s="746"/>
      <c r="F220" s="747"/>
      <c r="G220" s="747"/>
      <c r="H220" s="747"/>
      <c r="I220" s="747"/>
      <c r="J220" s="748"/>
      <c r="K220" s="2502">
        <v>0.505</v>
      </c>
      <c r="L220" s="2502">
        <v>0.505</v>
      </c>
      <c r="M220" s="2502">
        <v>0.50944845999999999</v>
      </c>
      <c r="N220" s="2502">
        <v>0.505</v>
      </c>
      <c r="O220" s="2502">
        <v>0.505</v>
      </c>
      <c r="P220" s="2502">
        <v>0.505</v>
      </c>
      <c r="Q220" s="2502">
        <v>0.505</v>
      </c>
      <c r="R220" s="2502">
        <v>0.255</v>
      </c>
      <c r="S220" s="2502">
        <v>0.255</v>
      </c>
      <c r="T220" s="2502">
        <v>0.255</v>
      </c>
      <c r="U220"/>
    </row>
    <row r="221" spans="1:21" s="702" customFormat="1" ht="15" customHeight="1">
      <c r="A221" s="766" t="s">
        <v>1425</v>
      </c>
      <c r="B221" s="728" t="s">
        <v>155</v>
      </c>
      <c r="C221" s="728"/>
      <c r="D221" s="728"/>
      <c r="E221" s="746"/>
      <c r="F221" s="747"/>
      <c r="G221" s="747"/>
      <c r="H221" s="747"/>
      <c r="I221" s="747"/>
      <c r="J221" s="748"/>
      <c r="K221" s="2502">
        <v>0.50423490000000015</v>
      </c>
      <c r="L221" s="2502">
        <v>0.21974549999999998</v>
      </c>
      <c r="M221" s="2502">
        <v>0.25053358999999997</v>
      </c>
      <c r="N221" s="2502">
        <v>0.25053358999999997</v>
      </c>
      <c r="O221" s="2502">
        <v>0.25053358999999997</v>
      </c>
      <c r="P221" s="2502">
        <v>0.25053358999999997</v>
      </c>
      <c r="Q221" s="2502">
        <v>0.25053358999999997</v>
      </c>
      <c r="R221" s="2502">
        <v>0.25053358999999997</v>
      </c>
      <c r="S221" s="2502">
        <v>0.25053358999999997</v>
      </c>
      <c r="T221" s="2502">
        <v>0.25053358999999997</v>
      </c>
      <c r="U221"/>
    </row>
    <row r="222" spans="1:21" s="702" customFormat="1" ht="15" customHeight="1">
      <c r="A222" s="722" t="s">
        <v>1893</v>
      </c>
      <c r="B222" s="709" t="s">
        <v>155</v>
      </c>
      <c r="C222" s="728"/>
      <c r="D222" s="728"/>
      <c r="E222" s="746"/>
      <c r="F222" s="747"/>
      <c r="G222" s="747"/>
      <c r="H222" s="747"/>
      <c r="I222" s="747"/>
      <c r="J222" s="748"/>
      <c r="K222" s="2504">
        <v>50.216378692989387</v>
      </c>
      <c r="L222" s="2504">
        <v>60.786288400132591</v>
      </c>
      <c r="M222" s="2504">
        <v>77.004651200083288</v>
      </c>
      <c r="N222" s="2504">
        <v>85.687066802526871</v>
      </c>
      <c r="O222" s="2504">
        <v>90.469093009924734</v>
      </c>
      <c r="P222" s="2504">
        <v>97.827343221393008</v>
      </c>
      <c r="Q222" s="2504">
        <v>101.26705249814317</v>
      </c>
      <c r="R222" s="2504">
        <v>104.4962151529668</v>
      </c>
      <c r="S222" s="2504">
        <v>110.16427473085406</v>
      </c>
      <c r="T222" s="2504">
        <v>112.05595030528829</v>
      </c>
      <c r="U222"/>
    </row>
    <row r="223" spans="1:21" s="702" customFormat="1" ht="15" customHeight="1">
      <c r="A223" s="722" t="s">
        <v>1894</v>
      </c>
      <c r="B223" s="709" t="s">
        <v>155</v>
      </c>
      <c r="C223" s="728"/>
      <c r="D223" s="728"/>
      <c r="E223" s="757"/>
      <c r="F223" s="758"/>
      <c r="G223" s="758"/>
      <c r="H223" s="758"/>
      <c r="I223" s="758"/>
      <c r="J223" s="759"/>
      <c r="K223" s="2504">
        <v>51.410506997999661</v>
      </c>
      <c r="L223" s="2504">
        <v>78.75336390129111</v>
      </c>
      <c r="M223" s="2504">
        <v>60.35778899611983</v>
      </c>
      <c r="N223" s="2504">
        <v>66.118250484890453</v>
      </c>
      <c r="O223" s="2504">
        <v>67.322382725011579</v>
      </c>
      <c r="P223" s="2504">
        <v>77.199021360045876</v>
      </c>
      <c r="Q223" s="2504">
        <v>84.460108162848158</v>
      </c>
      <c r="R223" s="2504">
        <v>89.751452422915037</v>
      </c>
      <c r="S223" s="2504">
        <v>96.543645673016385</v>
      </c>
      <c r="T223" s="2504">
        <v>100.20954217236167</v>
      </c>
      <c r="U223"/>
    </row>
    <row r="224" spans="1:21" s="702" customFormat="1" ht="15" customHeight="1">
      <c r="A224" s="768"/>
      <c r="B224" s="728"/>
      <c r="C224" s="728"/>
      <c r="D224" s="728"/>
      <c r="E224" s="723"/>
      <c r="F224" s="723"/>
      <c r="G224" s="723"/>
      <c r="H224" s="723"/>
      <c r="I224" s="723"/>
      <c r="J224" s="723"/>
      <c r="K224" s="769"/>
      <c r="L224" s="769"/>
      <c r="M224" s="769"/>
      <c r="N224" s="769"/>
      <c r="O224" s="769"/>
      <c r="P224" s="769"/>
      <c r="Q224" s="769"/>
      <c r="R224" s="723"/>
      <c r="S224" s="723"/>
      <c r="T224" s="723"/>
      <c r="U224"/>
    </row>
    <row r="225" spans="1:21" s="702" customFormat="1" ht="15" customHeight="1">
      <c r="A225" s="765" t="s">
        <v>1895</v>
      </c>
      <c r="B225" s="728"/>
      <c r="C225" s="728"/>
      <c r="D225" s="728"/>
      <c r="E225" s="770"/>
      <c r="F225" s="770"/>
      <c r="G225" s="770"/>
      <c r="H225" s="770"/>
      <c r="I225" s="770"/>
      <c r="J225" s="770"/>
      <c r="K225" s="770"/>
      <c r="L225" s="770"/>
      <c r="M225" s="770"/>
      <c r="N225" s="770"/>
      <c r="O225" s="770"/>
      <c r="P225" s="770"/>
      <c r="Q225" s="770"/>
      <c r="R225" s="734"/>
      <c r="S225" s="734"/>
      <c r="T225" s="734"/>
      <c r="U225"/>
    </row>
    <row r="226" spans="1:21" s="702" customFormat="1" ht="15" customHeight="1">
      <c r="A226" s="749" t="s">
        <v>1427</v>
      </c>
      <c r="B226" s="728" t="s">
        <v>155</v>
      </c>
      <c r="C226" s="728"/>
      <c r="D226" s="728"/>
      <c r="E226" s="742"/>
      <c r="F226" s="743"/>
      <c r="G226" s="743"/>
      <c r="H226" s="743"/>
      <c r="I226" s="743"/>
      <c r="J226" s="744"/>
      <c r="K226" s="2502"/>
      <c r="L226" s="2502"/>
      <c r="M226" s="2502"/>
      <c r="N226" s="2502"/>
      <c r="O226" s="2502"/>
      <c r="P226" s="2502"/>
      <c r="Q226" s="2502"/>
      <c r="R226" s="2502"/>
      <c r="S226" s="2502"/>
      <c r="T226" s="2502"/>
      <c r="U226"/>
    </row>
    <row r="227" spans="1:21" s="702" customFormat="1" ht="15" customHeight="1">
      <c r="A227" s="749" t="s">
        <v>1428</v>
      </c>
      <c r="B227" s="728" t="s">
        <v>155</v>
      </c>
      <c r="C227" s="728"/>
      <c r="D227" s="728"/>
      <c r="E227" s="746"/>
      <c r="F227" s="747"/>
      <c r="G227" s="747"/>
      <c r="H227" s="747"/>
      <c r="I227" s="747"/>
      <c r="J227" s="748"/>
      <c r="K227" s="2502">
        <v>0.47386187000000002</v>
      </c>
      <c r="L227" s="2502">
        <v>0.50034608000000003</v>
      </c>
      <c r="M227" s="2502">
        <v>0.59830678000000004</v>
      </c>
      <c r="N227" s="2502">
        <v>0.59830678000000004</v>
      </c>
      <c r="O227" s="2502">
        <v>0.59830678000000004</v>
      </c>
      <c r="P227" s="2502">
        <v>0.59830678000000004</v>
      </c>
      <c r="Q227" s="2502">
        <v>0.59830678000000004</v>
      </c>
      <c r="R227" s="2502">
        <v>0.59830678000000004</v>
      </c>
      <c r="S227" s="2502">
        <v>0.59830678000000004</v>
      </c>
      <c r="T227" s="2502">
        <v>0.59830678000000004</v>
      </c>
      <c r="U227"/>
    </row>
    <row r="228" spans="1:21" s="702" customFormat="1" ht="15" customHeight="1">
      <c r="A228" s="749" t="s">
        <v>1429</v>
      </c>
      <c r="B228" s="728" t="s">
        <v>155</v>
      </c>
      <c r="C228" s="728"/>
      <c r="D228" s="728"/>
      <c r="E228" s="746"/>
      <c r="F228" s="747"/>
      <c r="G228" s="747"/>
      <c r="H228" s="747"/>
      <c r="I228" s="747"/>
      <c r="J228" s="748"/>
      <c r="K228" s="2502">
        <v>0.13420822000000002</v>
      </c>
      <c r="L228" s="2502">
        <v>0.21407728000000001</v>
      </c>
      <c r="M228" s="2502">
        <v>0.21308766000000001</v>
      </c>
      <c r="N228" s="2502">
        <v>0.21308766000000001</v>
      </c>
      <c r="O228" s="2502">
        <v>0.21308766000000001</v>
      </c>
      <c r="P228" s="2502">
        <v>0.21308766000000001</v>
      </c>
      <c r="Q228" s="2502">
        <v>0.21308766000000001</v>
      </c>
      <c r="R228" s="2502">
        <v>0.21308766000000001</v>
      </c>
      <c r="S228" s="2502">
        <v>0.21308766000000001</v>
      </c>
      <c r="T228" s="2502">
        <v>0.21308766000000001</v>
      </c>
      <c r="U228"/>
    </row>
    <row r="229" spans="1:21" s="702" customFormat="1" ht="15" customHeight="1">
      <c r="A229" s="749" t="s">
        <v>1430</v>
      </c>
      <c r="B229" s="728" t="s">
        <v>155</v>
      </c>
      <c r="C229" s="728"/>
      <c r="D229" s="728"/>
      <c r="E229" s="746"/>
      <c r="F229" s="747"/>
      <c r="G229" s="747"/>
      <c r="H229" s="747"/>
      <c r="I229" s="747"/>
      <c r="J229" s="748"/>
      <c r="K229" s="2502"/>
      <c r="L229" s="2502"/>
      <c r="M229" s="2502"/>
      <c r="N229" s="2502"/>
      <c r="O229" s="2502"/>
      <c r="P229" s="2502"/>
      <c r="Q229" s="2502"/>
      <c r="R229" s="2502"/>
      <c r="S229" s="2502"/>
      <c r="T229" s="2502"/>
      <c r="U229"/>
    </row>
    <row r="230" spans="1:21" s="702" customFormat="1" ht="15" customHeight="1">
      <c r="A230" s="766" t="s">
        <v>1418</v>
      </c>
      <c r="B230" s="728" t="s">
        <v>155</v>
      </c>
      <c r="C230" s="728"/>
      <c r="D230" s="728"/>
      <c r="E230" s="746"/>
      <c r="F230" s="747"/>
      <c r="G230" s="747"/>
      <c r="H230" s="747"/>
      <c r="I230" s="747"/>
      <c r="J230" s="748"/>
      <c r="K230" s="2502"/>
      <c r="L230" s="2502"/>
      <c r="M230" s="2502"/>
      <c r="N230" s="2502"/>
      <c r="O230" s="2502"/>
      <c r="P230" s="2502"/>
      <c r="Q230" s="2502"/>
      <c r="R230" s="2502"/>
      <c r="S230" s="2502"/>
      <c r="T230" s="2502"/>
      <c r="U230"/>
    </row>
    <row r="231" spans="1:21" s="702" customFormat="1" ht="15" customHeight="1">
      <c r="A231" s="766" t="s">
        <v>1418</v>
      </c>
      <c r="B231" s="728" t="s">
        <v>155</v>
      </c>
      <c r="C231" s="728"/>
      <c r="D231" s="728"/>
      <c r="E231" s="746"/>
      <c r="F231" s="747"/>
      <c r="G231" s="747"/>
      <c r="H231" s="747"/>
      <c r="I231" s="747"/>
      <c r="J231" s="748"/>
      <c r="K231" s="2502"/>
      <c r="L231" s="2502"/>
      <c r="M231" s="2502"/>
      <c r="N231" s="2502"/>
      <c r="O231" s="2502"/>
      <c r="P231" s="2502"/>
      <c r="Q231" s="2502"/>
      <c r="R231" s="2502"/>
      <c r="S231" s="2502"/>
      <c r="T231" s="2502"/>
      <c r="U231"/>
    </row>
    <row r="232" spans="1:21" s="702" customFormat="1" ht="15" customHeight="1">
      <c r="A232" s="766" t="s">
        <v>1418</v>
      </c>
      <c r="B232" s="728" t="s">
        <v>155</v>
      </c>
      <c r="C232" s="728"/>
      <c r="D232" s="728"/>
      <c r="E232" s="746"/>
      <c r="F232" s="747"/>
      <c r="G232" s="747"/>
      <c r="H232" s="747"/>
      <c r="I232" s="747"/>
      <c r="J232" s="748"/>
      <c r="K232" s="2502"/>
      <c r="L232" s="2502"/>
      <c r="M232" s="2502"/>
      <c r="N232" s="2502"/>
      <c r="O232" s="2502"/>
      <c r="P232" s="2502"/>
      <c r="Q232" s="2502"/>
      <c r="R232" s="2502"/>
      <c r="S232" s="2502"/>
      <c r="T232" s="2502"/>
      <c r="U232"/>
    </row>
    <row r="233" spans="1:21" s="702" customFormat="1" ht="15" customHeight="1">
      <c r="A233" s="766" t="s">
        <v>1418</v>
      </c>
      <c r="B233" s="728" t="s">
        <v>155</v>
      </c>
      <c r="C233" s="728"/>
      <c r="D233" s="728"/>
      <c r="E233" s="746"/>
      <c r="F233" s="747"/>
      <c r="G233" s="747"/>
      <c r="H233" s="747"/>
      <c r="I233" s="747"/>
      <c r="J233" s="748"/>
      <c r="K233" s="2502"/>
      <c r="L233" s="2502"/>
      <c r="M233" s="2502"/>
      <c r="N233" s="2502"/>
      <c r="O233" s="2502"/>
      <c r="P233" s="2502"/>
      <c r="Q233" s="2502"/>
      <c r="R233" s="2502"/>
      <c r="S233" s="2502"/>
      <c r="T233" s="2502"/>
      <c r="U233"/>
    </row>
    <row r="234" spans="1:21" s="702" customFormat="1" ht="15" customHeight="1">
      <c r="A234" s="766" t="s">
        <v>1418</v>
      </c>
      <c r="B234" s="728" t="s">
        <v>155</v>
      </c>
      <c r="C234" s="728"/>
      <c r="D234" s="728"/>
      <c r="E234" s="746"/>
      <c r="F234" s="747"/>
      <c r="G234" s="747"/>
      <c r="H234" s="747"/>
      <c r="I234" s="747"/>
      <c r="J234" s="748"/>
      <c r="K234" s="2502"/>
      <c r="L234" s="2502"/>
      <c r="M234" s="2502"/>
      <c r="N234" s="2502"/>
      <c r="O234" s="2502"/>
      <c r="P234" s="2502"/>
      <c r="Q234" s="2502"/>
      <c r="R234" s="2502"/>
      <c r="S234" s="2502"/>
      <c r="T234" s="2502"/>
      <c r="U234"/>
    </row>
    <row r="235" spans="1:21" s="702" customFormat="1" ht="15" customHeight="1">
      <c r="A235" s="766" t="s">
        <v>1418</v>
      </c>
      <c r="B235" s="728" t="s">
        <v>155</v>
      </c>
      <c r="C235" s="728"/>
      <c r="D235" s="728"/>
      <c r="E235" s="746"/>
      <c r="F235" s="747"/>
      <c r="G235" s="747"/>
      <c r="H235" s="747"/>
      <c r="I235" s="747"/>
      <c r="J235" s="748"/>
      <c r="K235" s="2502"/>
      <c r="L235" s="2502"/>
      <c r="M235" s="2502"/>
      <c r="N235" s="2502"/>
      <c r="O235" s="2502"/>
      <c r="P235" s="2502"/>
      <c r="Q235" s="2502"/>
      <c r="R235" s="2502"/>
      <c r="S235" s="2502"/>
      <c r="T235" s="2502"/>
      <c r="U235"/>
    </row>
    <row r="236" spans="1:21" s="702" customFormat="1" ht="15" customHeight="1">
      <c r="A236" s="722" t="s">
        <v>1896</v>
      </c>
      <c r="B236" s="709" t="s">
        <v>155</v>
      </c>
      <c r="C236" s="709"/>
      <c r="D236" s="709"/>
      <c r="E236" s="746"/>
      <c r="F236" s="747"/>
      <c r="G236" s="747"/>
      <c r="H236" s="747"/>
      <c r="I236" s="747"/>
      <c r="J236" s="748"/>
      <c r="K236" s="2504">
        <v>0.60807009000000001</v>
      </c>
      <c r="L236" s="2504">
        <v>0.71442336000000006</v>
      </c>
      <c r="M236" s="2504">
        <v>0.81139444000000005</v>
      </c>
      <c r="N236" s="2504">
        <v>0.81139444000000005</v>
      </c>
      <c r="O236" s="2504">
        <v>0.81139444000000005</v>
      </c>
      <c r="P236" s="2504">
        <v>0.81139444000000005</v>
      </c>
      <c r="Q236" s="2504">
        <v>0.81139444000000005</v>
      </c>
      <c r="R236" s="2504">
        <v>0.81139444000000005</v>
      </c>
      <c r="S236" s="2504">
        <v>0.81139444000000005</v>
      </c>
      <c r="T236" s="2504">
        <v>0.81139444000000005</v>
      </c>
      <c r="U236"/>
    </row>
    <row r="237" spans="1:21" s="702" customFormat="1" ht="15" customHeight="1">
      <c r="A237" s="722" t="s">
        <v>1897</v>
      </c>
      <c r="B237" s="709" t="s">
        <v>155</v>
      </c>
      <c r="C237" s="709"/>
      <c r="D237" s="709"/>
      <c r="E237" s="746"/>
      <c r="F237" s="747"/>
      <c r="G237" s="747"/>
      <c r="H237" s="747"/>
      <c r="I237" s="747"/>
      <c r="J237" s="748"/>
      <c r="K237" s="2504">
        <v>50.824448782989386</v>
      </c>
      <c r="L237" s="2504">
        <v>61.500711760132589</v>
      </c>
      <c r="M237" s="2504">
        <v>77.816045640083289</v>
      </c>
      <c r="N237" s="2504">
        <v>86.498461242526872</v>
      </c>
      <c r="O237" s="2504">
        <v>91.280487449924735</v>
      </c>
      <c r="P237" s="2504">
        <v>98.638737661393009</v>
      </c>
      <c r="Q237" s="2504">
        <v>102.07844693814317</v>
      </c>
      <c r="R237" s="2504">
        <v>105.3076095929668</v>
      </c>
      <c r="S237" s="2504">
        <v>110.97566917085406</v>
      </c>
      <c r="T237" s="2504">
        <v>112.86734474528829</v>
      </c>
      <c r="U237"/>
    </row>
    <row r="238" spans="1:21" s="702" customFormat="1" ht="15" customHeight="1">
      <c r="A238" s="722" t="s">
        <v>1898</v>
      </c>
      <c r="B238" s="709" t="s">
        <v>155</v>
      </c>
      <c r="C238" s="709"/>
      <c r="D238" s="709"/>
      <c r="E238" s="757"/>
      <c r="F238" s="758"/>
      <c r="G238" s="758"/>
      <c r="H238" s="758"/>
      <c r="I238" s="758"/>
      <c r="J238" s="759"/>
      <c r="K238" s="2504">
        <v>52.01857708799966</v>
      </c>
      <c r="L238" s="2504">
        <v>79.467787261291107</v>
      </c>
      <c r="M238" s="2504">
        <v>61.16918343611983</v>
      </c>
      <c r="N238" s="2504">
        <v>66.929644924890454</v>
      </c>
      <c r="O238" s="2504">
        <v>68.13377716501158</v>
      </c>
      <c r="P238" s="2504">
        <v>78.010415800045877</v>
      </c>
      <c r="Q238" s="2504">
        <v>85.271502602848159</v>
      </c>
      <c r="R238" s="2504">
        <v>90.562846862915038</v>
      </c>
      <c r="S238" s="2504">
        <v>97.355040113016386</v>
      </c>
      <c r="T238" s="2504">
        <v>101.02093661236167</v>
      </c>
      <c r="U238"/>
    </row>
    <row r="239" spans="1:21" s="702" customFormat="1" ht="15" customHeight="1">
      <c r="A239" s="771"/>
      <c r="B239" s="728"/>
      <c r="C239" s="728"/>
      <c r="D239" s="728"/>
      <c r="E239" s="734"/>
      <c r="F239" s="734"/>
      <c r="G239" s="734"/>
      <c r="H239" s="734"/>
      <c r="I239" s="734"/>
      <c r="J239" s="734"/>
      <c r="K239" s="734"/>
      <c r="L239" s="734"/>
      <c r="M239" s="734"/>
      <c r="N239" s="734"/>
      <c r="O239" s="734"/>
      <c r="P239" s="734"/>
      <c r="Q239" s="734"/>
      <c r="R239" s="734"/>
      <c r="S239" s="734"/>
      <c r="T239" s="734"/>
      <c r="U239"/>
    </row>
    <row r="240" spans="1:21" ht="15" customHeight="1">
      <c r="A240" s="741" t="s">
        <v>1719</v>
      </c>
      <c r="E240" s="762"/>
      <c r="F240" s="763"/>
      <c r="G240" s="763"/>
      <c r="H240" s="763"/>
      <c r="I240" s="763"/>
      <c r="J240" s="1880"/>
      <c r="K240" s="731" t="s">
        <v>1796</v>
      </c>
      <c r="L240" s="731" t="s">
        <v>1796</v>
      </c>
      <c r="M240" s="731" t="s">
        <v>1796</v>
      </c>
      <c r="N240" s="731" t="s">
        <v>1796</v>
      </c>
      <c r="O240" s="731" t="s">
        <v>1796</v>
      </c>
      <c r="P240" s="731" t="s">
        <v>1796</v>
      </c>
      <c r="Q240" s="731" t="s">
        <v>1796</v>
      </c>
      <c r="R240" s="731" t="s">
        <v>1796</v>
      </c>
      <c r="S240" s="731" t="s">
        <v>1796</v>
      </c>
      <c r="T240" s="731" t="s">
        <v>1796</v>
      </c>
      <c r="U240"/>
    </row>
    <row r="241" spans="1:21" s="702" customFormat="1" ht="15" customHeight="1">
      <c r="A241" s="760"/>
      <c r="B241" s="728"/>
      <c r="C241" s="728"/>
      <c r="D241" s="728"/>
      <c r="E241" s="734"/>
      <c r="F241" s="734"/>
      <c r="G241" s="734"/>
      <c r="H241" s="734"/>
      <c r="I241" s="734"/>
      <c r="J241" s="734"/>
      <c r="K241" s="734"/>
      <c r="L241" s="734"/>
      <c r="M241" s="734"/>
      <c r="N241" s="734"/>
      <c r="O241" s="734"/>
      <c r="P241" s="734"/>
      <c r="Q241" s="734"/>
      <c r="R241" s="734"/>
      <c r="S241" s="734"/>
      <c r="T241" s="734"/>
      <c r="U241"/>
    </row>
    <row r="242" spans="1:21" s="702" customFormat="1" ht="15" customHeight="1">
      <c r="A242" s="737" t="s">
        <v>1899</v>
      </c>
      <c r="B242" s="712"/>
      <c r="C242" s="712"/>
      <c r="D242" s="712"/>
      <c r="E242" s="723"/>
      <c r="F242" s="723"/>
      <c r="G242" s="723"/>
      <c r="H242" s="723"/>
      <c r="I242" s="723"/>
      <c r="J242" s="724"/>
      <c r="K242" s="772"/>
      <c r="L242" s="772"/>
      <c r="M242" s="772"/>
      <c r="N242" s="772"/>
      <c r="O242" s="772"/>
      <c r="P242" s="772"/>
      <c r="Q242" s="772"/>
      <c r="R242" s="772"/>
      <c r="S242" s="772"/>
      <c r="T242" s="772"/>
      <c r="U242"/>
    </row>
    <row r="243" spans="1:21" ht="15" customHeight="1">
      <c r="U243"/>
    </row>
    <row r="244" spans="1:21" s="702" customFormat="1" ht="15" customHeight="1">
      <c r="A244" s="765" t="s">
        <v>1732</v>
      </c>
      <c r="B244" s="728"/>
      <c r="C244" s="728"/>
      <c r="D244" s="728"/>
      <c r="E244" s="770"/>
      <c r="F244" s="770"/>
      <c r="G244" s="770"/>
      <c r="H244" s="770"/>
      <c r="I244" s="770"/>
      <c r="J244" s="770"/>
      <c r="K244" s="770"/>
      <c r="L244" s="770"/>
      <c r="M244" s="770"/>
      <c r="N244" s="770"/>
      <c r="O244" s="770"/>
      <c r="P244" s="770"/>
      <c r="Q244" s="770"/>
      <c r="R244" s="734"/>
      <c r="S244" s="734"/>
      <c r="T244" s="734"/>
      <c r="U244"/>
    </row>
    <row r="245" spans="1:21" s="702" customFormat="1" ht="15" customHeight="1">
      <c r="A245" s="722" t="s">
        <v>1900</v>
      </c>
      <c r="B245" s="709" t="s">
        <v>1901</v>
      </c>
      <c r="C245" s="728"/>
      <c r="D245" s="728"/>
      <c r="E245" s="742"/>
      <c r="F245" s="743"/>
      <c r="G245" s="743"/>
      <c r="H245" s="743"/>
      <c r="I245" s="743"/>
      <c r="J245" s="744"/>
      <c r="K245" s="773">
        <v>3.1893279970199487E-2</v>
      </c>
      <c r="L245" s="773">
        <v>3.6274947895131179E-2</v>
      </c>
      <c r="M245" s="773">
        <v>4.2870075076231036E-2</v>
      </c>
      <c r="N245" s="773">
        <v>4.4086779490473814E-2</v>
      </c>
      <c r="O245" s="773">
        <v>4.4512752877812638E-2</v>
      </c>
      <c r="P245" s="773">
        <v>4.6408923106922975E-2</v>
      </c>
      <c r="Q245" s="773">
        <v>4.6495032497991612E-2</v>
      </c>
      <c r="R245" s="773">
        <v>4.6883943215297069E-2</v>
      </c>
      <c r="S245" s="773">
        <v>4.7809804363713591E-2</v>
      </c>
      <c r="T245" s="773">
        <v>4.9861674637121503E-2</v>
      </c>
      <c r="U245"/>
    </row>
    <row r="246" spans="1:21" s="702" customFormat="1" ht="15" customHeight="1">
      <c r="A246" s="722" t="s">
        <v>1902</v>
      </c>
      <c r="B246" s="709" t="s">
        <v>1901</v>
      </c>
      <c r="C246" s="728"/>
      <c r="D246" s="728"/>
      <c r="E246" s="746"/>
      <c r="F246" s="747"/>
      <c r="G246" s="747"/>
      <c r="H246" s="747"/>
      <c r="I246" s="747"/>
      <c r="J246" s="748"/>
      <c r="K246" s="773">
        <v>3.2651691256383078E-2</v>
      </c>
      <c r="L246" s="773">
        <v>4.699701605863154E-2</v>
      </c>
      <c r="M246" s="773">
        <v>3.3602424079237567E-2</v>
      </c>
      <c r="N246" s="773">
        <v>3.4018444535404709E-2</v>
      </c>
      <c r="O246" s="773">
        <v>3.3124070173392972E-2</v>
      </c>
      <c r="P246" s="773">
        <v>3.662292492314765E-2</v>
      </c>
      <c r="Q246" s="773">
        <v>3.8778411901417953E-2</v>
      </c>
      <c r="R246" s="773">
        <v>4.0268463242679624E-2</v>
      </c>
      <c r="S246" s="773">
        <v>4.1898635682606225E-2</v>
      </c>
      <c r="T246" s="773">
        <v>4.4590363775598586E-2</v>
      </c>
      <c r="U246"/>
    </row>
    <row r="247" spans="1:21" s="702" customFormat="1" ht="15" customHeight="1">
      <c r="A247" s="722" t="s">
        <v>1903</v>
      </c>
      <c r="B247" s="709" t="s">
        <v>1733</v>
      </c>
      <c r="C247" s="728"/>
      <c r="D247" s="728"/>
      <c r="E247" s="746"/>
      <c r="F247" s="747"/>
      <c r="G247" s="747"/>
      <c r="H247" s="747"/>
      <c r="I247" s="747"/>
      <c r="J247" s="748"/>
      <c r="K247" s="773">
        <v>-1.2298276825930543E-2</v>
      </c>
      <c r="L247" s="773">
        <v>-4.7314856571045616E-2</v>
      </c>
      <c r="M247" s="773">
        <v>-1.1936816061309807E-2</v>
      </c>
      <c r="N247" s="773">
        <v>1.5523153829485326E-2</v>
      </c>
      <c r="O247" s="773">
        <v>2.8451642848621672E-2</v>
      </c>
      <c r="P247" s="773">
        <v>2.8765579961707255E-2</v>
      </c>
      <c r="Q247" s="773">
        <v>2.6598331496429095E-2</v>
      </c>
      <c r="R247" s="773">
        <v>2.6372699816876954E-2</v>
      </c>
      <c r="S247" s="773">
        <v>2.7264481647806704E-2</v>
      </c>
      <c r="T247" s="773">
        <v>2.9276151605020173E-2</v>
      </c>
      <c r="U247"/>
    </row>
    <row r="248" spans="1:21" s="702" customFormat="1" ht="15" customHeight="1">
      <c r="A248" s="722" t="s">
        <v>1904</v>
      </c>
      <c r="B248" s="709" t="s">
        <v>1733</v>
      </c>
      <c r="C248" s="728"/>
      <c r="D248" s="728"/>
      <c r="E248" s="757"/>
      <c r="F248" s="758"/>
      <c r="G248" s="758"/>
      <c r="H248" s="758"/>
      <c r="I248" s="758"/>
      <c r="J248" s="759"/>
      <c r="K248" s="773">
        <v>-1.1572345037461296E-2</v>
      </c>
      <c r="L248" s="773">
        <v>-3.7457670438207691E-2</v>
      </c>
      <c r="M248" s="773">
        <v>-2.0717415841251197E-2</v>
      </c>
      <c r="N248" s="773">
        <v>5.7302635561566895E-3</v>
      </c>
      <c r="O248" s="773">
        <v>1.7238079964902564E-2</v>
      </c>
      <c r="P248" s="773">
        <v>1.914458201843261E-2</v>
      </c>
      <c r="Q248" s="773">
        <v>1.9028424728382953E-2</v>
      </c>
      <c r="R248" s="773">
        <v>1.9886834708251921E-2</v>
      </c>
      <c r="S248" s="773">
        <v>2.1469218417932812E-2</v>
      </c>
      <c r="T248" s="773">
        <v>2.4108199779997674E-2</v>
      </c>
      <c r="U248"/>
    </row>
    <row r="249" spans="1:21" s="702" customFormat="1" ht="15" customHeight="1">
      <c r="A249" s="760"/>
      <c r="B249" s="728"/>
      <c r="C249" s="728"/>
      <c r="D249" s="728"/>
      <c r="E249" s="734"/>
      <c r="F249" s="734"/>
      <c r="G249" s="734"/>
      <c r="H249" s="734"/>
      <c r="I249" s="734"/>
      <c r="J249" s="734"/>
      <c r="K249" s="734"/>
      <c r="L249" s="734"/>
      <c r="M249" s="734"/>
      <c r="N249" s="734"/>
      <c r="O249" s="734"/>
      <c r="P249" s="734"/>
      <c r="Q249" s="734"/>
      <c r="R249" s="734"/>
      <c r="S249" s="734"/>
      <c r="T249" s="734"/>
      <c r="U249"/>
    </row>
    <row r="250" spans="1:21" s="702" customFormat="1" ht="15" customHeight="1">
      <c r="A250" s="722" t="s">
        <v>1905</v>
      </c>
      <c r="B250" s="709" t="s">
        <v>1901</v>
      </c>
      <c r="C250" s="728"/>
      <c r="D250" s="728"/>
      <c r="E250" s="742"/>
      <c r="F250" s="743"/>
      <c r="G250" s="743"/>
      <c r="H250" s="743"/>
      <c r="I250" s="743"/>
      <c r="J250" s="744"/>
      <c r="K250" s="773">
        <v>3.2279475672212177E-2</v>
      </c>
      <c r="L250" s="773">
        <v>3.6701288618362568E-2</v>
      </c>
      <c r="M250" s="773">
        <v>4.3321795069986409E-2</v>
      </c>
      <c r="N250" s="773">
        <v>4.4504249350172893E-2</v>
      </c>
      <c r="O250" s="773">
        <v>4.4911976513117444E-2</v>
      </c>
      <c r="P250" s="773">
        <v>4.6793845572721988E-2</v>
      </c>
      <c r="Q250" s="773">
        <v>4.6867570356316085E-2</v>
      </c>
      <c r="R250" s="773">
        <v>4.7247988657464338E-2</v>
      </c>
      <c r="S250" s="773">
        <v>4.8161938569952233E-2</v>
      </c>
      <c r="T250" s="773">
        <v>5.022272182345499E-2</v>
      </c>
      <c r="U250"/>
    </row>
    <row r="251" spans="1:21" s="702" customFormat="1" ht="15" customHeight="1">
      <c r="A251" s="722" t="s">
        <v>1906</v>
      </c>
      <c r="B251" s="709" t="s">
        <v>1901</v>
      </c>
      <c r="C251" s="728"/>
      <c r="D251" s="728"/>
      <c r="E251" s="746"/>
      <c r="F251" s="747"/>
      <c r="G251" s="747"/>
      <c r="H251" s="747"/>
      <c r="I251" s="747"/>
      <c r="J251" s="748"/>
      <c r="K251" s="773">
        <v>3.3037886958395775E-2</v>
      </c>
      <c r="L251" s="773">
        <v>4.7423356781862935E-2</v>
      </c>
      <c r="M251" s="773">
        <v>3.405414407299294E-2</v>
      </c>
      <c r="N251" s="773">
        <v>3.4435914395103788E-2</v>
      </c>
      <c r="O251" s="773">
        <v>3.3523293808697785E-2</v>
      </c>
      <c r="P251" s="773">
        <v>3.7007847388946663E-2</v>
      </c>
      <c r="Q251" s="773">
        <v>3.9150949759742426E-2</v>
      </c>
      <c r="R251" s="773">
        <v>4.0632508684846892E-2</v>
      </c>
      <c r="S251" s="773">
        <v>4.2250769888844873E-2</v>
      </c>
      <c r="T251" s="773">
        <v>4.4951410961932073E-2</v>
      </c>
      <c r="U251"/>
    </row>
    <row r="252" spans="1:21" s="702" customFormat="1" ht="15" customHeight="1">
      <c r="A252" s="722" t="s">
        <v>1907</v>
      </c>
      <c r="B252" s="709" t="s">
        <v>1733</v>
      </c>
      <c r="C252" s="728"/>
      <c r="D252" s="728"/>
      <c r="E252" s="746"/>
      <c r="F252" s="747"/>
      <c r="G252" s="747"/>
      <c r="H252" s="747"/>
      <c r="I252" s="747"/>
      <c r="J252" s="748"/>
      <c r="K252" s="773">
        <v>-1.1928620226973496E-2</v>
      </c>
      <c r="L252" s="773">
        <v>-4.6922906081567572E-2</v>
      </c>
      <c r="M252" s="773">
        <v>-1.1508835715583476E-2</v>
      </c>
      <c r="N252" s="773">
        <v>1.5929202748864668E-2</v>
      </c>
      <c r="O252" s="773">
        <v>2.8844727760665156E-2</v>
      </c>
      <c r="P252" s="773">
        <v>2.9144012307823042E-2</v>
      </c>
      <c r="Q252" s="773">
        <v>2.6963786402471435E-2</v>
      </c>
      <c r="R252" s="773">
        <v>2.6729612639692757E-2</v>
      </c>
      <c r="S252" s="773">
        <v>2.7609711250866198E-2</v>
      </c>
      <c r="T252" s="773">
        <v>2.9630119434758795E-2</v>
      </c>
      <c r="U252"/>
    </row>
    <row r="253" spans="1:21" s="702" customFormat="1" ht="15" customHeight="1">
      <c r="A253" s="722" t="s">
        <v>1908</v>
      </c>
      <c r="B253" s="709" t="s">
        <v>1733</v>
      </c>
      <c r="C253" s="728"/>
      <c r="D253" s="728"/>
      <c r="E253" s="757"/>
      <c r="F253" s="758"/>
      <c r="G253" s="758"/>
      <c r="H253" s="758"/>
      <c r="I253" s="758"/>
      <c r="J253" s="759"/>
      <c r="K253" s="773">
        <v>-1.1202688438504249E-2</v>
      </c>
      <c r="L253" s="773">
        <v>-3.7065719948729647E-2</v>
      </c>
      <c r="M253" s="773">
        <v>-2.0289435495525088E-2</v>
      </c>
      <c r="N253" s="773">
        <v>6.1363124755358101E-3</v>
      </c>
      <c r="O253" s="773">
        <v>1.7631164876945826E-2</v>
      </c>
      <c r="P253" s="773">
        <v>1.9523014364548619E-2</v>
      </c>
      <c r="Q253" s="773">
        <v>1.9393879634425071E-2</v>
      </c>
      <c r="R253" s="773">
        <v>2.0243747531067724E-2</v>
      </c>
      <c r="S253" s="773">
        <v>2.1814448020992083E-2</v>
      </c>
      <c r="T253" s="773">
        <v>2.4462167609736296E-2</v>
      </c>
      <c r="U253"/>
    </row>
    <row r="254" spans="1:21" s="702" customFormat="1" ht="15" customHeight="1">
      <c r="A254" s="760"/>
      <c r="B254" s="728"/>
      <c r="C254" s="728"/>
      <c r="D254" s="728"/>
      <c r="E254" s="734"/>
      <c r="F254" s="734"/>
      <c r="G254" s="734"/>
      <c r="H254" s="734"/>
      <c r="I254" s="734"/>
      <c r="J254" s="734"/>
      <c r="K254" s="734"/>
      <c r="L254" s="734"/>
      <c r="M254" s="734"/>
      <c r="N254" s="734"/>
      <c r="O254" s="734"/>
      <c r="P254" s="734"/>
      <c r="Q254" s="734"/>
      <c r="R254" s="734"/>
      <c r="S254" s="734"/>
      <c r="T254" s="734"/>
      <c r="U254"/>
    </row>
    <row r="255" spans="1:21" s="702" customFormat="1" ht="15" customHeight="1">
      <c r="A255" s="765" t="s">
        <v>1909</v>
      </c>
      <c r="B255" s="728"/>
      <c r="C255" s="728"/>
      <c r="D255" s="728"/>
      <c r="E255" s="770"/>
      <c r="F255" s="770"/>
      <c r="G255" s="770"/>
      <c r="H255" s="770"/>
      <c r="I255" s="770"/>
      <c r="J255" s="770"/>
      <c r="K255" s="770"/>
      <c r="L255" s="770"/>
      <c r="M255" s="770"/>
      <c r="N255" s="770"/>
      <c r="O255" s="770"/>
      <c r="P255" s="770"/>
      <c r="Q255" s="770"/>
      <c r="R255" s="770"/>
      <c r="S255" s="770"/>
      <c r="T255" s="770"/>
      <c r="U255"/>
    </row>
    <row r="256" spans="1:21" s="702" customFormat="1" ht="15" customHeight="1">
      <c r="A256" s="722" t="s">
        <v>1910</v>
      </c>
      <c r="B256" s="709" t="s">
        <v>947</v>
      </c>
      <c r="C256" s="709"/>
      <c r="D256" s="709"/>
      <c r="E256" s="742"/>
      <c r="F256" s="743"/>
      <c r="G256" s="743"/>
      <c r="H256" s="743"/>
      <c r="I256" s="743"/>
      <c r="J256" s="744"/>
      <c r="K256" s="773">
        <v>0</v>
      </c>
      <c r="L256" s="773">
        <v>0</v>
      </c>
      <c r="M256" s="773">
        <v>0</v>
      </c>
      <c r="N256" s="773">
        <v>0</v>
      </c>
      <c r="O256" s="773">
        <v>0</v>
      </c>
      <c r="P256" s="773">
        <v>0</v>
      </c>
      <c r="Q256" s="773">
        <v>0</v>
      </c>
      <c r="R256" s="773">
        <v>0</v>
      </c>
      <c r="S256" s="773">
        <v>0</v>
      </c>
      <c r="T256" s="773">
        <v>0</v>
      </c>
      <c r="U256"/>
    </row>
    <row r="257" spans="1:21" s="702" customFormat="1" ht="15" customHeight="1">
      <c r="A257" s="722" t="s">
        <v>1911</v>
      </c>
      <c r="B257" s="709" t="s">
        <v>947</v>
      </c>
      <c r="C257" s="709"/>
      <c r="D257" s="709"/>
      <c r="E257" s="757"/>
      <c r="F257" s="758"/>
      <c r="G257" s="758"/>
      <c r="H257" s="758"/>
      <c r="I257" s="758"/>
      <c r="J257" s="759"/>
      <c r="K257" s="773">
        <v>0</v>
      </c>
      <c r="L257" s="773">
        <v>0</v>
      </c>
      <c r="M257" s="773">
        <v>0</v>
      </c>
      <c r="N257" s="773">
        <v>0</v>
      </c>
      <c r="O257" s="773">
        <v>0</v>
      </c>
      <c r="P257" s="773">
        <v>0</v>
      </c>
      <c r="Q257" s="773">
        <v>0</v>
      </c>
      <c r="R257" s="773">
        <v>0</v>
      </c>
      <c r="S257" s="773">
        <v>0</v>
      </c>
      <c r="T257" s="773">
        <v>0</v>
      </c>
      <c r="U257"/>
    </row>
    <row r="258" spans="1:21" s="702" customFormat="1" ht="15" customHeight="1">
      <c r="A258" s="722"/>
      <c r="B258" s="709"/>
      <c r="C258" s="709"/>
      <c r="D258" s="709"/>
      <c r="E258" s="709"/>
      <c r="F258" s="709"/>
      <c r="G258" s="709"/>
      <c r="H258" s="709"/>
      <c r="I258" s="709"/>
      <c r="J258" s="709"/>
      <c r="K258" s="709"/>
      <c r="L258" s="709"/>
      <c r="M258" s="709"/>
      <c r="N258" s="709"/>
      <c r="O258" s="709"/>
      <c r="P258" s="709"/>
      <c r="Q258" s="709"/>
      <c r="R258" s="709"/>
      <c r="S258" s="709"/>
      <c r="T258" s="709"/>
      <c r="U258"/>
    </row>
    <row r="259" spans="1:21" s="702" customFormat="1" ht="15" customHeight="1">
      <c r="A259" s="722" t="s">
        <v>1912</v>
      </c>
      <c r="B259" s="709" t="s">
        <v>947</v>
      </c>
      <c r="C259" s="709"/>
      <c r="D259" s="709"/>
      <c r="E259" s="742"/>
      <c r="F259" s="743"/>
      <c r="G259" s="743"/>
      <c r="H259" s="743"/>
      <c r="I259" s="743"/>
      <c r="J259" s="744"/>
      <c r="K259" s="1891">
        <v>0</v>
      </c>
      <c r="L259" s="773">
        <v>0</v>
      </c>
      <c r="M259" s="773">
        <v>0</v>
      </c>
      <c r="N259" s="773">
        <v>0</v>
      </c>
      <c r="O259" s="773">
        <v>0</v>
      </c>
      <c r="P259" s="773">
        <v>0</v>
      </c>
      <c r="Q259" s="773">
        <v>0</v>
      </c>
      <c r="R259" s="773">
        <v>0</v>
      </c>
      <c r="S259" s="773">
        <v>0</v>
      </c>
      <c r="T259" s="773">
        <v>0</v>
      </c>
      <c r="U259"/>
    </row>
    <row r="260" spans="1:21" s="702" customFormat="1" ht="15" customHeight="1">
      <c r="A260" s="722" t="s">
        <v>1913</v>
      </c>
      <c r="B260" s="709" t="s">
        <v>947</v>
      </c>
      <c r="C260" s="709"/>
      <c r="D260" s="709"/>
      <c r="E260" s="757"/>
      <c r="F260" s="758"/>
      <c r="G260" s="758"/>
      <c r="H260" s="758"/>
      <c r="I260" s="758"/>
      <c r="J260" s="759"/>
      <c r="K260" s="1891">
        <v>0.21791828406956093</v>
      </c>
      <c r="L260" s="773">
        <v>0.27401433451408153</v>
      </c>
      <c r="M260" s="773">
        <v>0.25612964760493451</v>
      </c>
      <c r="N260" s="773">
        <v>0.24348691064040606</v>
      </c>
      <c r="O260" s="773">
        <v>0.2337707313877703</v>
      </c>
      <c r="P260" s="773">
        <v>0.20625467527332436</v>
      </c>
      <c r="Q260" s="773">
        <v>0.21158027163419818</v>
      </c>
      <c r="R260" s="773">
        <v>0.21019132521013825</v>
      </c>
      <c r="S260" s="773">
        <v>0.20608042250916522</v>
      </c>
      <c r="T260" s="773">
        <v>0.1931436722500974</v>
      </c>
      <c r="U260"/>
    </row>
    <row r="261" spans="1:21" s="702" customFormat="1" ht="15" customHeight="1">
      <c r="A261" s="722"/>
      <c r="B261" s="709"/>
      <c r="C261" s="709"/>
      <c r="D261" s="709"/>
      <c r="E261" s="709"/>
      <c r="F261" s="709"/>
      <c r="G261" s="709"/>
      <c r="H261" s="709"/>
      <c r="I261" s="709"/>
      <c r="J261" s="709"/>
      <c r="K261" s="709"/>
      <c r="L261" s="709"/>
      <c r="M261" s="709"/>
      <c r="N261" s="709"/>
      <c r="O261" s="709"/>
      <c r="P261" s="709"/>
      <c r="Q261" s="709"/>
      <c r="R261" s="709"/>
      <c r="S261" s="709"/>
      <c r="T261" s="709"/>
      <c r="U261"/>
    </row>
    <row r="262" spans="1:21" s="702" customFormat="1" ht="15" customHeight="1">
      <c r="A262" s="722" t="s">
        <v>1914</v>
      </c>
      <c r="B262" s="709" t="s">
        <v>947</v>
      </c>
      <c r="C262" s="709"/>
      <c r="D262" s="709"/>
      <c r="E262" s="742"/>
      <c r="F262" s="743"/>
      <c r="G262" s="743"/>
      <c r="H262" s="743"/>
      <c r="I262" s="743"/>
      <c r="J262" s="744"/>
      <c r="K262" s="773">
        <v>0</v>
      </c>
      <c r="L262" s="773">
        <v>0</v>
      </c>
      <c r="M262" s="773">
        <v>0</v>
      </c>
      <c r="N262" s="773">
        <v>0</v>
      </c>
      <c r="O262" s="773">
        <v>0</v>
      </c>
      <c r="P262" s="773">
        <v>0</v>
      </c>
      <c r="Q262" s="773">
        <v>0</v>
      </c>
      <c r="R262" s="773">
        <v>0</v>
      </c>
      <c r="S262" s="773">
        <v>0</v>
      </c>
      <c r="T262" s="773">
        <v>0</v>
      </c>
      <c r="U262"/>
    </row>
    <row r="263" spans="1:21" s="702" customFormat="1" ht="15" customHeight="1">
      <c r="A263" s="722" t="s">
        <v>1915</v>
      </c>
      <c r="B263" s="709" t="s">
        <v>947</v>
      </c>
      <c r="C263" s="728"/>
      <c r="D263" s="728"/>
      <c r="E263" s="757"/>
      <c r="F263" s="758"/>
      <c r="G263" s="758"/>
      <c r="H263" s="758"/>
      <c r="I263" s="758"/>
      <c r="J263" s="759"/>
      <c r="K263" s="773">
        <v>0.43065434501794669</v>
      </c>
      <c r="L263" s="773">
        <v>0.61257071791832973</v>
      </c>
      <c r="M263" s="773">
        <v>0.30961879541838727</v>
      </c>
      <c r="N263" s="773">
        <v>0.20318255554891276</v>
      </c>
      <c r="O263" s="773">
        <v>0.12773581690545863</v>
      </c>
      <c r="P263" s="773">
        <v>0.1306964044483363</v>
      </c>
      <c r="Q263" s="773">
        <v>0.13231468187448686</v>
      </c>
      <c r="R263" s="773">
        <v>0.12893093487994683</v>
      </c>
      <c r="S263" s="773">
        <v>0.12233112102430761</v>
      </c>
      <c r="T263" s="773">
        <v>0.1202497484743468</v>
      </c>
      <c r="U263"/>
    </row>
    <row r="264" spans="1:21" s="702" customFormat="1" ht="15" customHeight="1">
      <c r="A264" s="771"/>
      <c r="B264" s="728"/>
      <c r="C264" s="728"/>
      <c r="D264" s="728"/>
      <c r="E264" s="774"/>
      <c r="F264" s="774"/>
      <c r="G264" s="774"/>
      <c r="H264" s="774"/>
      <c r="I264" s="774"/>
      <c r="J264" s="774"/>
      <c r="K264" s="774"/>
      <c r="L264" s="774"/>
      <c r="M264" s="774"/>
      <c r="N264" s="774"/>
      <c r="O264" s="774"/>
      <c r="P264" s="774"/>
      <c r="Q264" s="774"/>
      <c r="R264" s="774"/>
      <c r="S264" s="774"/>
      <c r="T264" s="774"/>
      <c r="U264"/>
    </row>
    <row r="265" spans="1:21" s="702" customFormat="1" ht="15" customHeight="1">
      <c r="A265" s="771"/>
      <c r="B265" s="728"/>
      <c r="C265" s="728"/>
      <c r="D265" s="728"/>
      <c r="E265" s="774"/>
      <c r="F265" s="774"/>
      <c r="G265" s="774"/>
      <c r="H265" s="774"/>
      <c r="I265" s="774"/>
      <c r="J265" s="774"/>
      <c r="K265" s="774"/>
      <c r="L265" s="774"/>
      <c r="M265" s="774"/>
      <c r="N265" s="774"/>
      <c r="O265" s="774"/>
      <c r="P265" s="774"/>
      <c r="Q265" s="774"/>
      <c r="R265" s="774"/>
      <c r="S265" s="774"/>
      <c r="T265" s="774"/>
      <c r="U265"/>
    </row>
    <row r="266" spans="1:21" s="761" customFormat="1" ht="15" customHeight="1">
      <c r="A266" s="737" t="s">
        <v>1916</v>
      </c>
      <c r="E266" s="775"/>
      <c r="F266" s="775"/>
      <c r="G266" s="775"/>
      <c r="H266" s="775"/>
      <c r="I266" s="775"/>
      <c r="J266" s="775"/>
      <c r="K266" s="775"/>
      <c r="L266" s="775"/>
      <c r="M266" s="775"/>
      <c r="N266" s="775"/>
      <c r="O266" s="775"/>
      <c r="P266" s="775"/>
      <c r="Q266" s="775"/>
      <c r="R266" s="775"/>
      <c r="S266" s="775"/>
      <c r="T266" s="775"/>
      <c r="U266"/>
    </row>
    <row r="267" spans="1:21" s="761" customFormat="1" ht="15" customHeight="1">
      <c r="A267" s="737"/>
      <c r="E267" s="775"/>
      <c r="F267" s="775"/>
      <c r="G267" s="775"/>
      <c r="H267" s="775"/>
      <c r="I267" s="775"/>
      <c r="J267" s="775"/>
      <c r="K267" s="775"/>
      <c r="L267" s="775"/>
      <c r="M267" s="775"/>
      <c r="N267" s="775"/>
      <c r="O267" s="775"/>
      <c r="P267" s="775"/>
      <c r="Q267" s="775"/>
      <c r="R267" s="775"/>
      <c r="S267" s="775"/>
      <c r="T267" s="775"/>
      <c r="U267"/>
    </row>
    <row r="268" spans="1:21" s="761" customFormat="1" ht="15" customHeight="1">
      <c r="A268" s="749" t="s">
        <v>1917</v>
      </c>
      <c r="B268" s="728" t="s">
        <v>155</v>
      </c>
      <c r="C268" s="728"/>
      <c r="D268" s="728"/>
      <c r="E268" s="742"/>
      <c r="F268" s="743"/>
      <c r="G268" s="743"/>
      <c r="H268" s="743"/>
      <c r="I268" s="743"/>
      <c r="J268" s="744"/>
      <c r="K268" s="756">
        <v>0</v>
      </c>
      <c r="L268" s="756">
        <v>0</v>
      </c>
      <c r="M268" s="756">
        <v>0</v>
      </c>
      <c r="N268" s="756">
        <v>0</v>
      </c>
      <c r="O268" s="756">
        <v>0</v>
      </c>
      <c r="P268" s="756">
        <v>0</v>
      </c>
      <c r="Q268" s="756">
        <v>0</v>
      </c>
      <c r="R268" s="756">
        <v>0</v>
      </c>
      <c r="S268" s="756">
        <v>0</v>
      </c>
      <c r="T268" s="756">
        <v>0</v>
      </c>
      <c r="U268"/>
    </row>
    <row r="269" spans="1:21" s="761" customFormat="1" ht="15" customHeight="1">
      <c r="A269" s="749" t="s">
        <v>1918</v>
      </c>
      <c r="B269" s="728" t="s">
        <v>155</v>
      </c>
      <c r="C269" s="728"/>
      <c r="D269" s="728"/>
      <c r="E269" s="746"/>
      <c r="F269" s="747"/>
      <c r="G269" s="747"/>
      <c r="H269" s="747"/>
      <c r="I269" s="747"/>
      <c r="J269" s="748"/>
      <c r="K269" s="756">
        <v>0</v>
      </c>
      <c r="L269" s="756">
        <v>0</v>
      </c>
      <c r="M269" s="756">
        <v>0</v>
      </c>
      <c r="N269" s="756">
        <v>0</v>
      </c>
      <c r="O269" s="756">
        <v>0</v>
      </c>
      <c r="P269" s="756">
        <v>0</v>
      </c>
      <c r="Q269" s="756">
        <v>0</v>
      </c>
      <c r="R269" s="756">
        <v>0</v>
      </c>
      <c r="S269" s="756">
        <v>0</v>
      </c>
      <c r="T269" s="756">
        <v>0</v>
      </c>
      <c r="U269"/>
    </row>
    <row r="270" spans="1:21" s="761" customFormat="1" ht="15" customHeight="1">
      <c r="A270" s="749" t="s">
        <v>1919</v>
      </c>
      <c r="B270" s="728" t="s">
        <v>947</v>
      </c>
      <c r="C270" s="728"/>
      <c r="D270" s="728"/>
      <c r="E270" s="746"/>
      <c r="F270" s="747"/>
      <c r="G270" s="747"/>
      <c r="H270" s="747"/>
      <c r="I270" s="747"/>
      <c r="J270" s="748"/>
      <c r="K270" s="773">
        <v>0</v>
      </c>
      <c r="L270" s="773">
        <v>0</v>
      </c>
      <c r="M270" s="773">
        <v>0</v>
      </c>
      <c r="N270" s="773">
        <v>0</v>
      </c>
      <c r="O270" s="773">
        <v>0</v>
      </c>
      <c r="P270" s="773">
        <v>0</v>
      </c>
      <c r="Q270" s="773">
        <v>0</v>
      </c>
      <c r="R270" s="773">
        <v>0</v>
      </c>
      <c r="S270" s="773">
        <v>0</v>
      </c>
      <c r="T270" s="773">
        <v>0</v>
      </c>
      <c r="U270"/>
    </row>
    <row r="271" spans="1:21" s="761" customFormat="1" ht="15" customHeight="1">
      <c r="A271" s="749" t="s">
        <v>1920</v>
      </c>
      <c r="B271" s="728" t="s">
        <v>1921</v>
      </c>
      <c r="C271" s="728"/>
      <c r="D271" s="728"/>
      <c r="E271" s="757"/>
      <c r="F271" s="758"/>
      <c r="G271" s="758"/>
      <c r="H271" s="758"/>
      <c r="I271" s="758"/>
      <c r="J271" s="759"/>
      <c r="K271" s="2502">
        <v>-91.7</v>
      </c>
      <c r="L271" s="2502">
        <v>-88.4</v>
      </c>
      <c r="M271" s="2502">
        <v>-100</v>
      </c>
      <c r="N271" s="2502">
        <v>-100</v>
      </c>
      <c r="O271" s="2502">
        <v>-100</v>
      </c>
      <c r="P271" s="2502">
        <v>-125.07343697767507</v>
      </c>
      <c r="Q271" s="2502">
        <v>-127.32113315290309</v>
      </c>
      <c r="R271" s="2502">
        <v>-126.02709352499403</v>
      </c>
      <c r="S271" s="2502">
        <v>-89.703391419362319</v>
      </c>
      <c r="T271" s="2502">
        <v>-82.225217936559389</v>
      </c>
      <c r="U271"/>
    </row>
    <row r="272" spans="1:21" s="761" customFormat="1" ht="15" customHeight="1">
      <c r="A272" s="712"/>
      <c r="B272" s="728"/>
      <c r="C272" s="728"/>
      <c r="D272" s="728"/>
      <c r="E272" s="776"/>
      <c r="F272" s="776"/>
      <c r="G272" s="776"/>
      <c r="H272" s="776"/>
      <c r="I272" s="776"/>
      <c r="J272" s="776"/>
      <c r="K272" s="776"/>
      <c r="L272" s="776"/>
      <c r="M272" s="776"/>
      <c r="N272" s="776"/>
      <c r="O272" s="776"/>
      <c r="P272" s="776"/>
      <c r="Q272" s="776"/>
      <c r="R272" s="776"/>
      <c r="S272" s="776"/>
      <c r="T272" s="776"/>
      <c r="U272"/>
    </row>
    <row r="273" spans="1:45" s="761" customFormat="1" ht="15" customHeight="1">
      <c r="A273" s="712"/>
      <c r="B273" s="728"/>
      <c r="C273" s="728"/>
      <c r="D273" s="728"/>
      <c r="E273" s="776"/>
      <c r="F273" s="776"/>
      <c r="G273" s="776"/>
      <c r="H273" s="776"/>
      <c r="I273" s="776"/>
      <c r="J273" s="776"/>
      <c r="K273" s="776"/>
      <c r="L273" s="776"/>
      <c r="M273" s="776"/>
      <c r="N273" s="776"/>
      <c r="O273" s="776"/>
      <c r="P273" s="776"/>
      <c r="Q273" s="776"/>
      <c r="R273" s="776"/>
      <c r="S273" s="776"/>
      <c r="T273" s="776"/>
      <c r="U273"/>
    </row>
    <row r="274" spans="1:45" ht="15" hidden="1" customHeight="1">
      <c r="U274"/>
    </row>
    <row r="275" spans="1:45" ht="15" hidden="1" customHeight="1">
      <c r="U275"/>
    </row>
    <row r="276" spans="1:45" ht="18.5">
      <c r="A276" s="11"/>
      <c r="B276" s="25" t="s">
        <v>1054</v>
      </c>
      <c r="C276" s="11"/>
      <c r="D276" s="11"/>
      <c r="E276" s="11"/>
      <c r="F276" s="11"/>
      <c r="G276" s="11"/>
      <c r="H276" s="11"/>
      <c r="I276" s="11"/>
      <c r="J276" s="11"/>
      <c r="K276" s="11"/>
      <c r="L276" s="11"/>
      <c r="M276" s="11"/>
      <c r="N276" s="11"/>
      <c r="O276" s="11"/>
      <c r="P276" s="11"/>
      <c r="Q276" s="11"/>
      <c r="R276" s="11"/>
      <c r="S276" s="11"/>
      <c r="T276" s="11"/>
      <c r="U276" s="11"/>
      <c r="V276" s="11"/>
      <c r="W276" s="11"/>
      <c r="X276" s="11"/>
      <c r="Y276" s="11"/>
      <c r="Z276" s="11"/>
      <c r="AA276" s="11"/>
      <c r="AB276" s="11"/>
      <c r="AC276" s="11"/>
      <c r="AD276" s="11"/>
      <c r="AE276" s="11"/>
      <c r="AF276" s="11"/>
      <c r="AG276" s="11"/>
      <c r="AH276" s="11"/>
      <c r="AI276" s="11"/>
      <c r="AJ276" s="11"/>
      <c r="AK276" s="11"/>
      <c r="AL276" s="11"/>
      <c r="AM276" s="11"/>
      <c r="AN276" s="11"/>
      <c r="AO276" s="11"/>
      <c r="AP276" s="11"/>
      <c r="AQ276" s="11"/>
      <c r="AR276" s="11"/>
      <c r="AS276" s="11"/>
    </row>
    <row r="277" spans="1:45" ht="14.5">
      <c r="U277"/>
    </row>
    <row r="278" spans="1:45" ht="14.5">
      <c r="U278"/>
    </row>
    <row r="279" spans="1:45" ht="14.5">
      <c r="U279"/>
    </row>
    <row r="280" spans="1:45" ht="14.5">
      <c r="U280"/>
    </row>
    <row r="281" spans="1:45" ht="14.5">
      <c r="U281"/>
    </row>
    <row r="282" spans="1:45" ht="14.5">
      <c r="U282"/>
    </row>
    <row r="283" spans="1:45" ht="14.5">
      <c r="U283"/>
    </row>
    <row r="284" spans="1:45" ht="14.5">
      <c r="U284"/>
    </row>
    <row r="285" spans="1:45" ht="14.5">
      <c r="U285"/>
    </row>
    <row r="286" spans="1:45" ht="14.5">
      <c r="U286"/>
    </row>
    <row r="287" spans="1:45" ht="14.5">
      <c r="U287"/>
    </row>
    <row r="288" spans="1:45" ht="14.5">
      <c r="U288"/>
    </row>
    <row r="289" spans="21:21" ht="14.5">
      <c r="U289"/>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6A8048-6ACD-41A0-A165-2D8ED9B42E2C}">
  <sheetPr codeName="Sheet2">
    <tabColor rgb="FFFF9900"/>
    <pageSetUpPr autoPageBreaks="0"/>
  </sheetPr>
  <dimension ref="A1:E460"/>
  <sheetViews>
    <sheetView workbookViewId="0">
      <selection activeCell="H93" sqref="H93"/>
    </sheetView>
  </sheetViews>
  <sheetFormatPr defaultColWidth="8.7265625" defaultRowHeight="14.5" zeroHeight="1"/>
  <cols>
    <col min="1" max="1" width="18" style="1091" customWidth="1"/>
    <col min="2" max="2" width="27.453125" style="1091" bestFit="1" customWidth="1"/>
    <col min="3" max="3" width="27.453125" style="1091" customWidth="1"/>
    <col min="4" max="4" width="53.26953125" style="1091" customWidth="1"/>
    <col min="5" max="5" width="10.453125" style="1091" bestFit="1" customWidth="1"/>
    <col min="6" max="16384" width="8.7265625" style="1089"/>
  </cols>
  <sheetData>
    <row r="1" spans="1:5" s="1087" customFormat="1" ht="26">
      <c r="A1" s="1191" t="s">
        <v>0</v>
      </c>
      <c r="B1" s="1192"/>
      <c r="C1" s="1192"/>
      <c r="D1" s="1192"/>
      <c r="E1" s="2039"/>
    </row>
    <row r="2" spans="1:5" s="1087" customFormat="1" ht="26">
      <c r="A2" s="1193" t="str">
        <f>Cover!$E$14</f>
        <v>Northern Gas Networks PLC</v>
      </c>
      <c r="B2" s="1194"/>
      <c r="C2" s="1194"/>
      <c r="D2" s="1194"/>
      <c r="E2" s="2040"/>
    </row>
    <row r="3" spans="1:5" s="1087" customFormat="1" ht="26">
      <c r="A3" s="2599" t="str">
        <f>Cover!A4</f>
        <v>RIIO-GD3</v>
      </c>
      <c r="B3" s="2600"/>
      <c r="C3" s="2600"/>
      <c r="D3" s="2600"/>
      <c r="E3" s="2041"/>
    </row>
    <row r="4" spans="1:5" s="1088" customFormat="1" ht="26.5" thickBot="1">
      <c r="A4" s="1195" t="s">
        <v>16</v>
      </c>
      <c r="B4" s="1196"/>
      <c r="C4" s="1196"/>
      <c r="D4" s="1196"/>
      <c r="E4" s="2042"/>
    </row>
    <row r="5" spans="1:5" hidden="1">
      <c r="A5" s="1567"/>
      <c r="B5" s="1567"/>
      <c r="C5" s="1567"/>
      <c r="D5" s="1567"/>
      <c r="E5" s="2043"/>
    </row>
    <row r="6" spans="1:5" ht="15" customHeight="1" thickBot="1">
      <c r="A6" s="1567"/>
      <c r="B6" s="1567"/>
      <c r="C6" s="1567"/>
      <c r="D6" s="1567"/>
      <c r="E6" s="2043"/>
    </row>
    <row r="7" spans="1:5" ht="15" thickBot="1">
      <c r="A7" s="1197" t="s">
        <v>17</v>
      </c>
      <c r="B7" s="1197" t="s">
        <v>18</v>
      </c>
      <c r="C7" s="1197" t="s">
        <v>19</v>
      </c>
      <c r="D7" s="1197" t="s">
        <v>20</v>
      </c>
      <c r="E7" s="2044" t="s">
        <v>21</v>
      </c>
    </row>
    <row r="8" spans="1:5" hidden="1">
      <c r="A8" s="1198"/>
      <c r="B8" s="1199" t="s">
        <v>22</v>
      </c>
      <c r="C8" s="1199"/>
      <c r="D8" s="1200" t="s">
        <v>23</v>
      </c>
      <c r="E8" s="2045"/>
    </row>
    <row r="9" spans="1:5" hidden="1">
      <c r="A9" s="1569"/>
      <c r="B9" s="1200"/>
      <c r="C9" s="1200"/>
      <c r="D9" s="1200" t="s">
        <v>16</v>
      </c>
      <c r="E9" s="2045"/>
    </row>
    <row r="10" spans="1:5" hidden="1">
      <c r="A10" s="1570"/>
      <c r="B10" s="1200"/>
      <c r="C10" s="1200"/>
      <c r="D10" s="1200" t="s">
        <v>24</v>
      </c>
      <c r="E10" s="2045"/>
    </row>
    <row r="11" spans="1:5" hidden="1">
      <c r="A11" s="1570"/>
      <c r="B11" s="1200"/>
      <c r="C11" s="1200"/>
      <c r="D11" s="1200" t="s">
        <v>25</v>
      </c>
      <c r="E11" s="2045"/>
    </row>
    <row r="12" spans="1:5">
      <c r="A12" s="1570"/>
      <c r="B12" s="1200"/>
      <c r="C12" s="1200"/>
      <c r="D12" s="1200" t="s">
        <v>26</v>
      </c>
      <c r="E12" s="2045"/>
    </row>
    <row r="13" spans="1:5">
      <c r="A13" s="1570"/>
      <c r="B13" s="1200"/>
      <c r="C13" s="1200"/>
      <c r="D13" s="1200" t="s">
        <v>27</v>
      </c>
      <c r="E13" s="2045"/>
    </row>
    <row r="14" spans="1:5" ht="15" thickBot="1">
      <c r="A14" s="1571"/>
      <c r="B14" s="1200"/>
      <c r="C14" s="1200"/>
      <c r="D14" s="1200" t="s">
        <v>28</v>
      </c>
      <c r="E14" s="2045"/>
    </row>
    <row r="15" spans="1:5">
      <c r="A15" s="2604">
        <v>1</v>
      </c>
      <c r="B15" s="1201" t="s">
        <v>29</v>
      </c>
      <c r="C15" s="1201"/>
      <c r="D15" s="1572"/>
      <c r="E15" s="1573"/>
    </row>
    <row r="16" spans="1:5">
      <c r="A16" s="2605"/>
      <c r="B16" s="1203"/>
      <c r="C16" s="1574" t="s">
        <v>30</v>
      </c>
      <c r="D16" s="1575" t="s">
        <v>31</v>
      </c>
      <c r="E16" s="2046" t="str">
        <f>HYPERLINK("#'"&amp;D16&amp;"'!A1","Link")</f>
        <v>Link</v>
      </c>
    </row>
    <row r="17" spans="1:5">
      <c r="A17" s="2605"/>
      <c r="B17" s="1574"/>
      <c r="C17" s="1574" t="s">
        <v>30</v>
      </c>
      <c r="D17" s="1575" t="s">
        <v>32</v>
      </c>
      <c r="E17" s="2046" t="str">
        <f t="shared" ref="E17:E82" si="0">HYPERLINK("#'"&amp;D17&amp;"'!A1","Link")</f>
        <v>Link</v>
      </c>
    </row>
    <row r="18" spans="1:5" ht="15" thickBot="1">
      <c r="A18" s="2606"/>
      <c r="B18" s="1574"/>
      <c r="C18" s="1574" t="s">
        <v>30</v>
      </c>
      <c r="D18" s="1575" t="s">
        <v>33</v>
      </c>
      <c r="E18" s="2046" t="str">
        <f t="shared" si="0"/>
        <v>Link</v>
      </c>
    </row>
    <row r="19" spans="1:5">
      <c r="A19" s="1205">
        <v>2</v>
      </c>
      <c r="B19" s="1206" t="s">
        <v>34</v>
      </c>
      <c r="C19" s="1206"/>
      <c r="D19" s="1576"/>
      <c r="E19" s="2047"/>
    </row>
    <row r="20" spans="1:5">
      <c r="A20" s="1202"/>
      <c r="B20" s="1203"/>
      <c r="C20" s="1200" t="s">
        <v>35</v>
      </c>
      <c r="D20" s="1575" t="s">
        <v>36</v>
      </c>
      <c r="E20" s="2046" t="str">
        <f t="shared" si="0"/>
        <v>Link</v>
      </c>
    </row>
    <row r="21" spans="1:5">
      <c r="A21" s="1202"/>
      <c r="B21" s="1203"/>
      <c r="C21" s="1200" t="s">
        <v>35</v>
      </c>
      <c r="D21" s="1575" t="s">
        <v>37</v>
      </c>
      <c r="E21" s="2046" t="str">
        <f t="shared" si="0"/>
        <v>Link</v>
      </c>
    </row>
    <row r="22" spans="1:5">
      <c r="A22" s="1202"/>
      <c r="B22" s="1203"/>
      <c r="C22" s="1200" t="s">
        <v>35</v>
      </c>
      <c r="D22" s="1575" t="s">
        <v>38</v>
      </c>
      <c r="E22" s="2046" t="str">
        <f t="shared" si="0"/>
        <v>Link</v>
      </c>
    </row>
    <row r="23" spans="1:5">
      <c r="A23" s="1202"/>
      <c r="B23" s="1203"/>
      <c r="C23" s="1200" t="s">
        <v>35</v>
      </c>
      <c r="D23" s="1575" t="s">
        <v>39</v>
      </c>
      <c r="E23" s="2046" t="str">
        <f t="shared" si="0"/>
        <v>Link</v>
      </c>
    </row>
    <row r="24" spans="1:5">
      <c r="A24" s="1202"/>
      <c r="B24" s="1203"/>
      <c r="C24" s="1200" t="s">
        <v>35</v>
      </c>
      <c r="D24" s="1575" t="s">
        <v>40</v>
      </c>
      <c r="E24" s="2046" t="str">
        <f t="shared" si="0"/>
        <v>Link</v>
      </c>
    </row>
    <row r="25" spans="1:5">
      <c r="A25" s="1202"/>
      <c r="B25" s="1203"/>
      <c r="C25" s="1200" t="s">
        <v>35</v>
      </c>
      <c r="D25" s="1575" t="s">
        <v>41</v>
      </c>
      <c r="E25" s="2046" t="str">
        <f t="shared" si="0"/>
        <v>Link</v>
      </c>
    </row>
    <row r="26" spans="1:5" ht="15" thickBot="1">
      <c r="A26" s="1204"/>
      <c r="B26" s="1203"/>
      <c r="C26" s="1200" t="s">
        <v>35</v>
      </c>
      <c r="D26" s="1575" t="s">
        <v>42</v>
      </c>
      <c r="E26" s="2046" t="str">
        <f t="shared" si="0"/>
        <v>Link</v>
      </c>
    </row>
    <row r="27" spans="1:5">
      <c r="A27" s="2601">
        <v>3</v>
      </c>
      <c r="B27" s="1207" t="s">
        <v>43</v>
      </c>
      <c r="C27" s="1207"/>
      <c r="D27" s="1577"/>
      <c r="E27" s="2048"/>
    </row>
    <row r="28" spans="1:5">
      <c r="A28" s="2602"/>
      <c r="B28" s="1203"/>
      <c r="C28" s="1200" t="s">
        <v>35</v>
      </c>
      <c r="D28" s="1574" t="s">
        <v>44</v>
      </c>
      <c r="E28" s="2046" t="str">
        <f t="shared" si="0"/>
        <v>Link</v>
      </c>
    </row>
    <row r="29" spans="1:5">
      <c r="A29" s="2602"/>
      <c r="B29" s="1203"/>
      <c r="C29" s="1200" t="s">
        <v>35</v>
      </c>
      <c r="D29" s="1574" t="s">
        <v>45</v>
      </c>
      <c r="E29" s="2046" t="str">
        <f t="shared" si="0"/>
        <v>Link</v>
      </c>
    </row>
    <row r="30" spans="1:5">
      <c r="A30" s="2602"/>
      <c r="B30" s="1203"/>
      <c r="C30" s="1200" t="s">
        <v>35</v>
      </c>
      <c r="D30" s="1574" t="s">
        <v>46</v>
      </c>
      <c r="E30" s="2046" t="str">
        <f t="shared" si="0"/>
        <v>Link</v>
      </c>
    </row>
    <row r="31" spans="1:5">
      <c r="A31" s="2602"/>
      <c r="B31" s="1203"/>
      <c r="C31" s="1200" t="s">
        <v>35</v>
      </c>
      <c r="D31" s="1574" t="s">
        <v>47</v>
      </c>
      <c r="E31" s="2593" t="s">
        <v>48</v>
      </c>
    </row>
    <row r="32" spans="1:5">
      <c r="A32" s="2602"/>
      <c r="B32" s="1203"/>
      <c r="C32" s="1200" t="s">
        <v>35</v>
      </c>
      <c r="D32" s="1574" t="s">
        <v>49</v>
      </c>
      <c r="E32" s="2593" t="s">
        <v>48</v>
      </c>
    </row>
    <row r="33" spans="1:5">
      <c r="A33" s="2602"/>
      <c r="B33" s="1203"/>
      <c r="C33" s="1200" t="s">
        <v>35</v>
      </c>
      <c r="D33" s="1574" t="s">
        <v>50</v>
      </c>
      <c r="E33" s="2593" t="s">
        <v>48</v>
      </c>
    </row>
    <row r="34" spans="1:5">
      <c r="A34" s="2602"/>
      <c r="B34" s="1203"/>
      <c r="C34" s="1200" t="s">
        <v>35</v>
      </c>
      <c r="D34" s="1574" t="s">
        <v>51</v>
      </c>
      <c r="E34" s="2593" t="s">
        <v>48</v>
      </c>
    </row>
    <row r="35" spans="1:5" ht="15" thickBot="1">
      <c r="A35" s="2602"/>
      <c r="B35" s="1203"/>
      <c r="C35" s="1200" t="s">
        <v>35</v>
      </c>
      <c r="D35" s="1574" t="s">
        <v>52</v>
      </c>
      <c r="E35" s="2046" t="str">
        <f t="shared" si="0"/>
        <v>Link</v>
      </c>
    </row>
    <row r="36" spans="1:5">
      <c r="A36" s="2601">
        <v>4</v>
      </c>
      <c r="B36" s="1208" t="s">
        <v>53</v>
      </c>
      <c r="C36" s="1208"/>
      <c r="D36" s="1578"/>
      <c r="E36" s="2049"/>
    </row>
    <row r="37" spans="1:5">
      <c r="A37" s="2602"/>
      <c r="B37" s="1203"/>
      <c r="C37" s="1200" t="s">
        <v>54</v>
      </c>
      <c r="D37" s="1575" t="s">
        <v>55</v>
      </c>
      <c r="E37" s="2046" t="str">
        <f t="shared" si="0"/>
        <v>Link</v>
      </c>
    </row>
    <row r="38" spans="1:5">
      <c r="A38" s="2602"/>
      <c r="B38" s="1574"/>
      <c r="C38" s="1574" t="s">
        <v>54</v>
      </c>
      <c r="D38" s="1575" t="s">
        <v>56</v>
      </c>
      <c r="E38" s="2046" t="str">
        <f t="shared" si="0"/>
        <v>Link</v>
      </c>
    </row>
    <row r="39" spans="1:5">
      <c r="A39" s="2602"/>
      <c r="B39" s="1574"/>
      <c r="C39" s="1574" t="s">
        <v>54</v>
      </c>
      <c r="D39" s="1575" t="s">
        <v>57</v>
      </c>
      <c r="E39" s="2046" t="str">
        <f t="shared" si="0"/>
        <v>Link</v>
      </c>
    </row>
    <row r="40" spans="1:5">
      <c r="A40" s="2602"/>
      <c r="B40" s="1574"/>
      <c r="C40" s="1574" t="s">
        <v>58</v>
      </c>
      <c r="D40" s="1575" t="s">
        <v>59</v>
      </c>
      <c r="E40" s="2046" t="str">
        <f t="shared" si="0"/>
        <v>Link</v>
      </c>
    </row>
    <row r="41" spans="1:5">
      <c r="A41" s="2602"/>
      <c r="B41" s="1574"/>
      <c r="C41" s="1574" t="s">
        <v>54</v>
      </c>
      <c r="D41" s="1575" t="s">
        <v>60</v>
      </c>
      <c r="E41" s="2046" t="str">
        <f t="shared" si="0"/>
        <v>Link</v>
      </c>
    </row>
    <row r="42" spans="1:5">
      <c r="A42" s="2602"/>
      <c r="B42" s="1574"/>
      <c r="C42" s="1574" t="s">
        <v>58</v>
      </c>
      <c r="D42" s="1575" t="s">
        <v>61</v>
      </c>
      <c r="E42" s="2046" t="str">
        <f t="shared" si="0"/>
        <v>Link</v>
      </c>
    </row>
    <row r="43" spans="1:5">
      <c r="A43" s="2602"/>
      <c r="B43" s="1574"/>
      <c r="C43" s="1574" t="s">
        <v>54</v>
      </c>
      <c r="D43" s="1575" t="s">
        <v>62</v>
      </c>
      <c r="E43" s="2046" t="str">
        <f t="shared" si="0"/>
        <v>Link</v>
      </c>
    </row>
    <row r="44" spans="1:5">
      <c r="A44" s="2602"/>
      <c r="B44" s="1574"/>
      <c r="C44" s="1574" t="s">
        <v>54</v>
      </c>
      <c r="D44" s="1575" t="s">
        <v>63</v>
      </c>
      <c r="E44" s="2046" t="str">
        <f t="shared" si="0"/>
        <v>Link</v>
      </c>
    </row>
    <row r="45" spans="1:5">
      <c r="A45" s="2602"/>
      <c r="B45" s="1574"/>
      <c r="C45" s="1574" t="s">
        <v>58</v>
      </c>
      <c r="D45" s="1575" t="s">
        <v>64</v>
      </c>
      <c r="E45" s="2046" t="str">
        <f t="shared" si="0"/>
        <v>Link</v>
      </c>
    </row>
    <row r="46" spans="1:5">
      <c r="A46" s="2602"/>
      <c r="B46" s="1574"/>
      <c r="C46" s="1574" t="s">
        <v>54</v>
      </c>
      <c r="D46" s="1575" t="s">
        <v>65</v>
      </c>
      <c r="E46" s="2046" t="str">
        <f t="shared" si="0"/>
        <v>Link</v>
      </c>
    </row>
    <row r="47" spans="1:5">
      <c r="A47" s="2602"/>
      <c r="B47" s="1574"/>
      <c r="C47" s="1574" t="s">
        <v>58</v>
      </c>
      <c r="D47" s="1575" t="s">
        <v>66</v>
      </c>
      <c r="E47" s="2046" t="str">
        <f t="shared" si="0"/>
        <v>Link</v>
      </c>
    </row>
    <row r="48" spans="1:5">
      <c r="A48" s="2602"/>
      <c r="B48" s="1574"/>
      <c r="C48" s="1574" t="s">
        <v>58</v>
      </c>
      <c r="D48" s="1575" t="s">
        <v>67</v>
      </c>
      <c r="E48" s="2046" t="str">
        <f t="shared" si="0"/>
        <v>Link</v>
      </c>
    </row>
    <row r="49" spans="1:5">
      <c r="A49" s="2602"/>
      <c r="B49" s="1574"/>
      <c r="C49" s="1574" t="s">
        <v>58</v>
      </c>
      <c r="D49" s="1575" t="s">
        <v>68</v>
      </c>
      <c r="E49" s="2046" t="str">
        <f t="shared" si="0"/>
        <v>Link</v>
      </c>
    </row>
    <row r="50" spans="1:5">
      <c r="A50" s="2602"/>
      <c r="B50" s="1574"/>
      <c r="C50" s="1574" t="s">
        <v>58</v>
      </c>
      <c r="D50" s="1575" t="s">
        <v>69</v>
      </c>
      <c r="E50" s="2046" t="str">
        <f t="shared" si="0"/>
        <v>Link</v>
      </c>
    </row>
    <row r="51" spans="1:5">
      <c r="A51" s="2602"/>
      <c r="B51" s="1574"/>
      <c r="C51" s="1574" t="s">
        <v>58</v>
      </c>
      <c r="D51" s="1575" t="s">
        <v>70</v>
      </c>
      <c r="E51" s="2046" t="str">
        <f t="shared" si="0"/>
        <v>Link</v>
      </c>
    </row>
    <row r="52" spans="1:5" ht="15" thickBot="1">
      <c r="A52" s="2602"/>
      <c r="B52" s="1574"/>
      <c r="C52" s="1574" t="s">
        <v>58</v>
      </c>
      <c r="D52" s="1575" t="s">
        <v>71</v>
      </c>
      <c r="E52" s="2046" t="str">
        <f t="shared" si="0"/>
        <v>Link</v>
      </c>
    </row>
    <row r="53" spans="1:5">
      <c r="A53" s="2601">
        <v>5</v>
      </c>
      <c r="B53" s="1209" t="s">
        <v>72</v>
      </c>
      <c r="C53" s="1209"/>
      <c r="D53" s="1578"/>
      <c r="E53" s="2049"/>
    </row>
    <row r="54" spans="1:5">
      <c r="A54" s="2602"/>
      <c r="B54" s="1203"/>
      <c r="C54" s="1574" t="s">
        <v>54</v>
      </c>
      <c r="D54" s="1575" t="s">
        <v>73</v>
      </c>
      <c r="E54" s="2046" t="str">
        <f t="shared" si="0"/>
        <v>Link</v>
      </c>
    </row>
    <row r="55" spans="1:5">
      <c r="A55" s="2602"/>
      <c r="B55" s="1574"/>
      <c r="C55" s="1574" t="s">
        <v>58</v>
      </c>
      <c r="D55" s="1575" t="s">
        <v>74</v>
      </c>
      <c r="E55" s="2046" t="str">
        <f t="shared" si="0"/>
        <v>Link</v>
      </c>
    </row>
    <row r="56" spans="1:5">
      <c r="A56" s="2602"/>
      <c r="B56" s="1574"/>
      <c r="C56" s="1574" t="s">
        <v>58</v>
      </c>
      <c r="D56" s="1575" t="s">
        <v>75</v>
      </c>
      <c r="E56" s="2046" t="str">
        <f t="shared" si="0"/>
        <v>Link</v>
      </c>
    </row>
    <row r="57" spans="1:5">
      <c r="A57" s="2602"/>
      <c r="B57" s="1574"/>
      <c r="C57" s="1574" t="s">
        <v>58</v>
      </c>
      <c r="D57" s="1575" t="s">
        <v>76</v>
      </c>
      <c r="E57" s="2046" t="str">
        <f t="shared" si="0"/>
        <v>Link</v>
      </c>
    </row>
    <row r="58" spans="1:5">
      <c r="A58" s="2602"/>
      <c r="B58" s="1574"/>
      <c r="C58" s="1574" t="s">
        <v>58</v>
      </c>
      <c r="D58" s="1575" t="s">
        <v>77</v>
      </c>
      <c r="E58" s="2046" t="str">
        <f t="shared" si="0"/>
        <v>Link</v>
      </c>
    </row>
    <row r="59" spans="1:5">
      <c r="A59" s="2602"/>
      <c r="B59" s="1574"/>
      <c r="C59" s="1574" t="s">
        <v>58</v>
      </c>
      <c r="D59" s="1575" t="s">
        <v>78</v>
      </c>
      <c r="E59" s="2046" t="str">
        <f t="shared" si="0"/>
        <v>Link</v>
      </c>
    </row>
    <row r="60" spans="1:5">
      <c r="A60" s="2602"/>
      <c r="B60" s="1574"/>
      <c r="C60" s="1574" t="s">
        <v>58</v>
      </c>
      <c r="D60" s="1575" t="s">
        <v>79</v>
      </c>
      <c r="E60" s="2046" t="str">
        <f t="shared" si="0"/>
        <v>Link</v>
      </c>
    </row>
    <row r="61" spans="1:5">
      <c r="A61" s="2602"/>
      <c r="B61" s="1200"/>
      <c r="C61" s="1574" t="s">
        <v>58</v>
      </c>
      <c r="D61" s="1575" t="s">
        <v>80</v>
      </c>
      <c r="E61" s="2046" t="str">
        <f t="shared" si="0"/>
        <v>Link</v>
      </c>
    </row>
    <row r="62" spans="1:5">
      <c r="A62" s="2602"/>
      <c r="B62" s="1574"/>
      <c r="C62" s="1574" t="s">
        <v>58</v>
      </c>
      <c r="D62" s="1575" t="s">
        <v>81</v>
      </c>
      <c r="E62" s="2046" t="str">
        <f t="shared" si="0"/>
        <v>Link</v>
      </c>
    </row>
    <row r="63" spans="1:5">
      <c r="A63" s="2602"/>
      <c r="B63" s="1574"/>
      <c r="C63" s="1574" t="s">
        <v>54</v>
      </c>
      <c r="D63" s="1575" t="s">
        <v>82</v>
      </c>
      <c r="E63" s="2046" t="str">
        <f t="shared" si="0"/>
        <v>Link</v>
      </c>
    </row>
    <row r="64" spans="1:5" ht="15" thickBot="1">
      <c r="A64" s="2602"/>
      <c r="B64" s="1574"/>
      <c r="C64" s="1574" t="s">
        <v>54</v>
      </c>
      <c r="D64" s="1575" t="s">
        <v>83</v>
      </c>
      <c r="E64" s="2046" t="str">
        <f t="shared" si="0"/>
        <v>Link</v>
      </c>
    </row>
    <row r="65" spans="1:5">
      <c r="A65" s="2601">
        <v>6</v>
      </c>
      <c r="B65" s="1210" t="s">
        <v>84</v>
      </c>
      <c r="C65" s="1210"/>
      <c r="D65" s="1578"/>
      <c r="E65" s="2049"/>
    </row>
    <row r="66" spans="1:5">
      <c r="A66" s="2602"/>
      <c r="B66" s="1203"/>
      <c r="C66" s="1574" t="s">
        <v>54</v>
      </c>
      <c r="D66" s="1575" t="s">
        <v>85</v>
      </c>
      <c r="E66" s="2046" t="str">
        <f t="shared" si="0"/>
        <v>Link</v>
      </c>
    </row>
    <row r="67" spans="1:5">
      <c r="A67" s="2602"/>
      <c r="B67" s="1574"/>
      <c r="C67" s="1574" t="s">
        <v>58</v>
      </c>
      <c r="D67" s="1575" t="s">
        <v>86</v>
      </c>
      <c r="E67" s="2046" t="str">
        <f t="shared" si="0"/>
        <v>Link</v>
      </c>
    </row>
    <row r="68" spans="1:5">
      <c r="A68" s="2602"/>
      <c r="B68" s="1574"/>
      <c r="C68" s="1574" t="s">
        <v>58</v>
      </c>
      <c r="D68" s="1575" t="s">
        <v>87</v>
      </c>
      <c r="E68" s="2046" t="str">
        <f t="shared" si="0"/>
        <v>Link</v>
      </c>
    </row>
    <row r="69" spans="1:5">
      <c r="A69" s="2602"/>
      <c r="B69" s="1574"/>
      <c r="C69" s="1574" t="s">
        <v>58</v>
      </c>
      <c r="D69" s="1575" t="s">
        <v>88</v>
      </c>
      <c r="E69" s="2046" t="str">
        <f t="shared" si="0"/>
        <v>Link</v>
      </c>
    </row>
    <row r="70" spans="1:5">
      <c r="A70" s="2602"/>
      <c r="B70" s="1574"/>
      <c r="C70" s="1574" t="s">
        <v>58</v>
      </c>
      <c r="D70" s="1575" t="s">
        <v>89</v>
      </c>
      <c r="E70" s="2046" t="str">
        <f t="shared" si="0"/>
        <v>Link</v>
      </c>
    </row>
    <row r="71" spans="1:5">
      <c r="A71" s="2602"/>
      <c r="B71" s="1574"/>
      <c r="C71" s="1574" t="s">
        <v>58</v>
      </c>
      <c r="D71" s="1575" t="s">
        <v>90</v>
      </c>
      <c r="E71" s="2046" t="str">
        <f t="shared" si="0"/>
        <v>Link</v>
      </c>
    </row>
    <row r="72" spans="1:5">
      <c r="A72" s="2602"/>
      <c r="B72" s="1574"/>
      <c r="C72" s="1574" t="s">
        <v>58</v>
      </c>
      <c r="D72" s="1575" t="s">
        <v>91</v>
      </c>
      <c r="E72" s="2046" t="str">
        <f t="shared" si="0"/>
        <v>Link</v>
      </c>
    </row>
    <row r="73" spans="1:5">
      <c r="A73" s="2602"/>
      <c r="B73" s="1574"/>
      <c r="C73" s="1574" t="s">
        <v>92</v>
      </c>
      <c r="D73" s="1575" t="s">
        <v>93</v>
      </c>
      <c r="E73" s="2046" t="str">
        <f t="shared" si="0"/>
        <v>Link</v>
      </c>
    </row>
    <row r="74" spans="1:5">
      <c r="A74" s="2602"/>
      <c r="B74" s="1574"/>
      <c r="C74" s="1574" t="s">
        <v>58</v>
      </c>
      <c r="D74" s="1575" t="s">
        <v>94</v>
      </c>
      <c r="E74" s="2046" t="str">
        <f t="shared" si="0"/>
        <v>Link</v>
      </c>
    </row>
    <row r="75" spans="1:5">
      <c r="A75" s="2602"/>
      <c r="B75" s="1574"/>
      <c r="C75" s="1574" t="s">
        <v>58</v>
      </c>
      <c r="D75" s="1575" t="s">
        <v>95</v>
      </c>
      <c r="E75" s="2046" t="str">
        <f t="shared" si="0"/>
        <v>Link</v>
      </c>
    </row>
    <row r="76" spans="1:5">
      <c r="A76" s="2602"/>
      <c r="B76" s="1574"/>
      <c r="C76" s="1574" t="s">
        <v>92</v>
      </c>
      <c r="D76" s="1575" t="s">
        <v>96</v>
      </c>
      <c r="E76" s="2046" t="str">
        <f t="shared" si="0"/>
        <v>Link</v>
      </c>
    </row>
    <row r="77" spans="1:5">
      <c r="A77" s="2602"/>
      <c r="B77" s="1574"/>
      <c r="C77" s="1574" t="s">
        <v>97</v>
      </c>
      <c r="D77" s="1575" t="s">
        <v>98</v>
      </c>
      <c r="E77" s="2046" t="str">
        <f>HYPERLINK("#'"&amp;D77&amp;"'!A1","Link")</f>
        <v>Link</v>
      </c>
    </row>
    <row r="78" spans="1:5" ht="15" thickBot="1">
      <c r="A78" s="2603"/>
      <c r="B78" s="1574"/>
      <c r="C78" s="1574" t="s">
        <v>97</v>
      </c>
      <c r="D78" s="1575" t="s">
        <v>99</v>
      </c>
      <c r="E78" s="2046" t="str">
        <f>HYPERLINK("#'"&amp;D78&amp;"'!A1","Link")</f>
        <v>Link</v>
      </c>
    </row>
    <row r="79" spans="1:5">
      <c r="A79" s="2601">
        <v>8</v>
      </c>
      <c r="B79" s="1211" t="s">
        <v>100</v>
      </c>
      <c r="C79" s="1211"/>
      <c r="D79" s="1577"/>
      <c r="E79" s="2050"/>
    </row>
    <row r="80" spans="1:5">
      <c r="A80" s="2602"/>
      <c r="B80" s="1574"/>
      <c r="C80" s="1574" t="s">
        <v>97</v>
      </c>
      <c r="D80" s="1575" t="s">
        <v>101</v>
      </c>
      <c r="E80" s="2046" t="str">
        <f t="shared" si="0"/>
        <v>Link</v>
      </c>
    </row>
    <row r="81" spans="1:5">
      <c r="A81" s="2602"/>
      <c r="B81" s="1574"/>
      <c r="C81" s="1574" t="s">
        <v>97</v>
      </c>
      <c r="D81" s="1575" t="s">
        <v>102</v>
      </c>
      <c r="E81" s="2046" t="str">
        <f t="shared" si="0"/>
        <v>Link</v>
      </c>
    </row>
    <row r="82" spans="1:5">
      <c r="A82" s="2602"/>
      <c r="B82" s="1574"/>
      <c r="C82" s="1574" t="s">
        <v>97</v>
      </c>
      <c r="D82" s="1575" t="s">
        <v>103</v>
      </c>
      <c r="E82" s="2046" t="str">
        <f t="shared" si="0"/>
        <v>Link</v>
      </c>
    </row>
    <row r="83" spans="1:5">
      <c r="A83" s="2602"/>
      <c r="B83" s="1574"/>
      <c r="C83" s="1574" t="s">
        <v>97</v>
      </c>
      <c r="D83" s="1575" t="s">
        <v>104</v>
      </c>
      <c r="E83" s="2046" t="str">
        <f t="shared" ref="E83:E110" si="1">HYPERLINK("#'"&amp;D83&amp;"'!A1","Link")</f>
        <v>Link</v>
      </c>
    </row>
    <row r="84" spans="1:5">
      <c r="A84" s="2602"/>
      <c r="B84" s="1574"/>
      <c r="C84" s="1574" t="s">
        <v>97</v>
      </c>
      <c r="D84" s="1575" t="s">
        <v>105</v>
      </c>
      <c r="E84" s="2046" t="str">
        <f t="shared" si="1"/>
        <v>Link</v>
      </c>
    </row>
    <row r="85" spans="1:5">
      <c r="A85" s="2602"/>
      <c r="B85" s="1574"/>
      <c r="C85" s="1574" t="s">
        <v>97</v>
      </c>
      <c r="D85" s="1575" t="s">
        <v>106</v>
      </c>
      <c r="E85" s="2046" t="str">
        <f t="shared" si="1"/>
        <v>Link</v>
      </c>
    </row>
    <row r="86" spans="1:5">
      <c r="A86" s="2602"/>
      <c r="B86" s="1574"/>
      <c r="C86" s="1574" t="s">
        <v>97</v>
      </c>
      <c r="D86" s="1575" t="s">
        <v>107</v>
      </c>
      <c r="E86" s="2046" t="str">
        <f t="shared" si="1"/>
        <v>Link</v>
      </c>
    </row>
    <row r="87" spans="1:5">
      <c r="A87" s="2602"/>
      <c r="B87" s="1574"/>
      <c r="C87" s="1574" t="s">
        <v>97</v>
      </c>
      <c r="D87" s="1575" t="s">
        <v>108</v>
      </c>
      <c r="E87" s="2046" t="str">
        <f t="shared" si="1"/>
        <v>Link</v>
      </c>
    </row>
    <row r="88" spans="1:5">
      <c r="A88" s="2602"/>
      <c r="B88" s="1574"/>
      <c r="C88" s="1574" t="s">
        <v>97</v>
      </c>
      <c r="D88" s="1575" t="s">
        <v>109</v>
      </c>
      <c r="E88" s="2046" t="str">
        <f t="shared" si="1"/>
        <v>Link</v>
      </c>
    </row>
    <row r="89" spans="1:5">
      <c r="A89" s="2602"/>
      <c r="B89" s="1574"/>
      <c r="C89" s="1574" t="s">
        <v>97</v>
      </c>
      <c r="D89" s="1575" t="s">
        <v>110</v>
      </c>
      <c r="E89" s="2046" t="str">
        <f t="shared" si="1"/>
        <v>Link</v>
      </c>
    </row>
    <row r="90" spans="1:5">
      <c r="A90" s="2602"/>
      <c r="B90" s="1574"/>
      <c r="C90" s="1574" t="s">
        <v>97</v>
      </c>
      <c r="D90" s="1575" t="s">
        <v>111</v>
      </c>
      <c r="E90" s="2046" t="str">
        <f t="shared" si="1"/>
        <v>Link</v>
      </c>
    </row>
    <row r="91" spans="1:5">
      <c r="A91" s="2602"/>
      <c r="B91" s="1574"/>
      <c r="C91" s="1574" t="s">
        <v>97</v>
      </c>
      <c r="D91" s="1575" t="s">
        <v>112</v>
      </c>
      <c r="E91" s="2046" t="str">
        <f t="shared" si="1"/>
        <v>Link</v>
      </c>
    </row>
    <row r="92" spans="1:5">
      <c r="A92" s="2602"/>
      <c r="B92" s="1574"/>
      <c r="C92" s="1574" t="s">
        <v>97</v>
      </c>
      <c r="D92" s="1575" t="s">
        <v>113</v>
      </c>
      <c r="E92" s="2046" t="str">
        <f t="shared" si="1"/>
        <v>Link</v>
      </c>
    </row>
    <row r="93" spans="1:5">
      <c r="A93" s="2602"/>
      <c r="B93" s="1574"/>
      <c r="C93" s="1574" t="s">
        <v>97</v>
      </c>
      <c r="D93" s="1575" t="s">
        <v>114</v>
      </c>
      <c r="E93" s="2046" t="str">
        <f t="shared" si="1"/>
        <v>Link</v>
      </c>
    </row>
    <row r="94" spans="1:5">
      <c r="A94" s="2602"/>
      <c r="B94" s="1574"/>
      <c r="C94" s="1574" t="s">
        <v>97</v>
      </c>
      <c r="D94" s="1575" t="s">
        <v>115</v>
      </c>
      <c r="E94" s="2046" t="str">
        <f t="shared" si="1"/>
        <v>Link</v>
      </c>
    </row>
    <row r="95" spans="1:5">
      <c r="A95" s="2602"/>
      <c r="B95" s="1574"/>
      <c r="C95" s="1574" t="s">
        <v>97</v>
      </c>
      <c r="D95" s="1575" t="s">
        <v>116</v>
      </c>
      <c r="E95" s="2046" t="str">
        <f t="shared" si="1"/>
        <v>Link</v>
      </c>
    </row>
    <row r="96" spans="1:5">
      <c r="A96" s="2602"/>
      <c r="B96" s="1200"/>
      <c r="C96" s="1574" t="s">
        <v>97</v>
      </c>
      <c r="D96" s="1575" t="s">
        <v>117</v>
      </c>
      <c r="E96" s="2046" t="str">
        <f t="shared" si="1"/>
        <v>Link</v>
      </c>
    </row>
    <row r="97" spans="1:5">
      <c r="A97" s="2602"/>
      <c r="B97" s="1574"/>
      <c r="C97" s="1574" t="s">
        <v>97</v>
      </c>
      <c r="D97" s="1575" t="s">
        <v>118</v>
      </c>
      <c r="E97" s="2046" t="str">
        <f t="shared" si="1"/>
        <v>Link</v>
      </c>
    </row>
    <row r="98" spans="1:5">
      <c r="A98" s="2602"/>
      <c r="B98" s="1574"/>
      <c r="C98" s="1574" t="s">
        <v>97</v>
      </c>
      <c r="D98" s="1575" t="s">
        <v>119</v>
      </c>
      <c r="E98" s="2046" t="s">
        <v>48</v>
      </c>
    </row>
    <row r="99" spans="1:5">
      <c r="A99" s="2602"/>
      <c r="B99" s="1574"/>
      <c r="C99" s="1574" t="s">
        <v>97</v>
      </c>
      <c r="D99" s="1575" t="s">
        <v>120</v>
      </c>
      <c r="E99" s="2046" t="str">
        <f t="shared" si="1"/>
        <v>Link</v>
      </c>
    </row>
    <row r="100" spans="1:5">
      <c r="A100" s="2602"/>
      <c r="B100" s="1574"/>
      <c r="C100" s="1574" t="s">
        <v>97</v>
      </c>
      <c r="D100" s="1575" t="s">
        <v>121</v>
      </c>
      <c r="E100" s="2046" t="str">
        <f t="shared" si="1"/>
        <v>Link</v>
      </c>
    </row>
    <row r="101" spans="1:5">
      <c r="A101" s="2602"/>
      <c r="B101" s="1574"/>
      <c r="C101" s="1574" t="s">
        <v>97</v>
      </c>
      <c r="D101" s="1575" t="s">
        <v>122</v>
      </c>
      <c r="E101" s="2046" t="str">
        <f t="shared" si="1"/>
        <v>Link</v>
      </c>
    </row>
    <row r="102" spans="1:5">
      <c r="A102" s="2602"/>
      <c r="B102" s="1574"/>
      <c r="C102" s="1574" t="s">
        <v>97</v>
      </c>
      <c r="D102" s="1548" t="s">
        <v>123</v>
      </c>
      <c r="E102" s="2046" t="str">
        <f t="shared" si="1"/>
        <v>Link</v>
      </c>
    </row>
    <row r="103" spans="1:5">
      <c r="A103" s="2602"/>
      <c r="B103" s="1574"/>
      <c r="C103" s="1574" t="s">
        <v>97</v>
      </c>
      <c r="D103" s="1575" t="s">
        <v>124</v>
      </c>
      <c r="E103" s="2046" t="str">
        <f>HYPERLINK("#'"&amp;D103&amp;"'!A1","Link")</f>
        <v>Link</v>
      </c>
    </row>
    <row r="104" spans="1:5" ht="15" thickBot="1">
      <c r="A104" s="2603"/>
      <c r="B104" s="1574"/>
      <c r="C104" s="1574" t="s">
        <v>97</v>
      </c>
      <c r="D104" s="1575" t="s">
        <v>125</v>
      </c>
      <c r="E104" s="2046" t="str">
        <f>HYPERLINK("#'"&amp;D104&amp;"'!A1","Link")</f>
        <v>Link</v>
      </c>
    </row>
    <row r="105" spans="1:5">
      <c r="A105" s="2601">
        <v>9</v>
      </c>
      <c r="B105" s="1090" t="s">
        <v>126</v>
      </c>
      <c r="C105" s="1090"/>
      <c r="D105" s="1577"/>
      <c r="E105" s="2050"/>
    </row>
    <row r="106" spans="1:5" s="2595" customFormat="1">
      <c r="A106" s="2602"/>
      <c r="B106" s="2594"/>
      <c r="C106" s="1574" t="s">
        <v>54</v>
      </c>
      <c r="D106" s="1574" t="s">
        <v>127</v>
      </c>
      <c r="E106" s="2046" t="str">
        <f t="shared" si="1"/>
        <v>Link</v>
      </c>
    </row>
    <row r="107" spans="1:5">
      <c r="A107" s="2602"/>
      <c r="B107" s="1574"/>
      <c r="C107" s="1574" t="s">
        <v>54</v>
      </c>
      <c r="D107" s="1575" t="s">
        <v>128</v>
      </c>
      <c r="E107" s="2046" t="str">
        <f t="shared" si="1"/>
        <v>Link</v>
      </c>
    </row>
    <row r="108" spans="1:5">
      <c r="A108" s="2602"/>
      <c r="B108" s="1574"/>
      <c r="C108" s="1574" t="s">
        <v>54</v>
      </c>
      <c r="D108" s="1575" t="s">
        <v>129</v>
      </c>
      <c r="E108" s="2046" t="str">
        <f t="shared" si="1"/>
        <v>Link</v>
      </c>
    </row>
    <row r="109" spans="1:5">
      <c r="A109" s="2602"/>
      <c r="B109" s="1574"/>
      <c r="C109" s="1574" t="s">
        <v>54</v>
      </c>
      <c r="D109" s="1575" t="s">
        <v>130</v>
      </c>
      <c r="E109" s="2046" t="str">
        <f t="shared" si="1"/>
        <v>Link</v>
      </c>
    </row>
    <row r="110" spans="1:5" ht="15" customHeight="1" thickBot="1">
      <c r="A110" s="2603"/>
      <c r="B110" s="1580"/>
      <c r="C110" s="1580" t="s">
        <v>54</v>
      </c>
      <c r="D110" s="1581" t="s">
        <v>131</v>
      </c>
      <c r="E110" s="2051" t="str">
        <f t="shared" si="1"/>
        <v>Link</v>
      </c>
    </row>
    <row r="111" spans="1:5">
      <c r="A111" s="1568"/>
      <c r="B111" s="1568"/>
      <c r="C111" s="1568"/>
      <c r="D111" s="1568"/>
      <c r="E111" s="1568"/>
    </row>
    <row r="112" spans="1:5">
      <c r="A112" s="1568"/>
      <c r="B112" s="1568"/>
      <c r="C112" s="1568"/>
      <c r="D112" s="1568"/>
      <c r="E112" s="1568"/>
    </row>
    <row r="113" spans="1:5">
      <c r="A113" s="1568"/>
      <c r="B113" s="1568"/>
      <c r="C113" s="1568"/>
      <c r="D113" s="1568"/>
      <c r="E113" s="1568"/>
    </row>
    <row r="114" spans="1:5">
      <c r="A114" s="1568"/>
      <c r="B114" s="1568"/>
      <c r="C114" s="1568"/>
      <c r="D114" s="1568"/>
      <c r="E114" s="1568"/>
    </row>
    <row r="115" spans="1:5">
      <c r="A115" s="1568"/>
      <c r="B115" s="1568"/>
      <c r="C115" s="1568"/>
      <c r="D115" s="1568"/>
      <c r="E115" s="1568"/>
    </row>
    <row r="116" spans="1:5">
      <c r="A116" s="1568"/>
      <c r="B116" s="1568"/>
      <c r="C116" s="1568"/>
      <c r="D116" s="1568"/>
      <c r="E116" s="1568"/>
    </row>
    <row r="117" spans="1:5">
      <c r="A117" s="1568"/>
      <c r="B117" s="1568"/>
      <c r="C117" s="1568"/>
      <c r="D117" s="1568"/>
      <c r="E117" s="1568"/>
    </row>
    <row r="118" spans="1:5">
      <c r="A118" s="1568"/>
      <c r="B118" s="1568"/>
      <c r="C118" s="1568"/>
      <c r="D118" s="1568"/>
      <c r="E118" s="1568"/>
    </row>
    <row r="119" spans="1:5">
      <c r="A119" s="1568"/>
      <c r="B119" s="1568"/>
      <c r="C119" s="1568"/>
      <c r="D119" s="1568"/>
      <c r="E119" s="1568"/>
    </row>
    <row r="120" spans="1:5">
      <c r="A120" s="1568"/>
      <c r="B120" s="1568"/>
      <c r="C120" s="1568"/>
      <c r="D120" s="1568"/>
      <c r="E120" s="1568"/>
    </row>
    <row r="121" spans="1:5">
      <c r="A121" s="1568"/>
      <c r="B121" s="1568"/>
      <c r="C121" s="1568"/>
      <c r="D121" s="1568"/>
      <c r="E121" s="1568"/>
    </row>
    <row r="122" spans="1:5">
      <c r="A122" s="1568"/>
      <c r="B122" s="1568"/>
      <c r="C122" s="1568"/>
      <c r="D122" s="1568"/>
      <c r="E122" s="1568"/>
    </row>
    <row r="123" spans="1:5">
      <c r="A123" s="1568"/>
      <c r="B123" s="1568"/>
      <c r="C123" s="1568"/>
      <c r="D123" s="1568"/>
      <c r="E123" s="1568"/>
    </row>
    <row r="124" spans="1:5">
      <c r="A124" s="1568"/>
      <c r="B124" s="1568"/>
      <c r="C124" s="1568"/>
      <c r="D124" s="1568"/>
      <c r="E124" s="1568"/>
    </row>
    <row r="125" spans="1:5">
      <c r="A125" s="1568"/>
      <c r="B125" s="1568"/>
      <c r="C125" s="1568"/>
      <c r="D125" s="1568"/>
      <c r="E125" s="1568"/>
    </row>
    <row r="126" spans="1:5">
      <c r="A126" s="1568"/>
      <c r="B126" s="1568"/>
      <c r="C126" s="1568"/>
      <c r="D126" s="1568"/>
      <c r="E126" s="1568"/>
    </row>
    <row r="127" spans="1:5">
      <c r="A127" s="1568"/>
      <c r="B127" s="1568"/>
      <c r="C127" s="1568"/>
      <c r="D127" s="1568"/>
      <c r="E127" s="1568"/>
    </row>
    <row r="128" spans="1:5">
      <c r="A128" s="1568"/>
      <c r="B128" s="1568"/>
      <c r="C128" s="1568"/>
      <c r="D128" s="1568"/>
      <c r="E128" s="1568"/>
    </row>
    <row r="129" spans="1:5">
      <c r="A129" s="1568"/>
      <c r="B129" s="1568"/>
      <c r="C129" s="1568"/>
      <c r="D129" s="1568"/>
      <c r="E129" s="1568"/>
    </row>
    <row r="130" spans="1:5">
      <c r="A130" s="1568"/>
      <c r="B130" s="1568"/>
      <c r="C130" s="1568"/>
      <c r="D130" s="1568"/>
      <c r="E130" s="1568"/>
    </row>
    <row r="131" spans="1:5">
      <c r="A131" s="1568"/>
      <c r="B131" s="1568"/>
      <c r="C131" s="1568"/>
      <c r="D131" s="1568"/>
      <c r="E131" s="1568"/>
    </row>
    <row r="132" spans="1:5">
      <c r="A132" s="1568"/>
      <c r="B132" s="1568"/>
      <c r="C132" s="1568"/>
      <c r="D132" s="1568"/>
      <c r="E132" s="1568"/>
    </row>
    <row r="133" spans="1:5">
      <c r="A133" s="1568"/>
      <c r="B133" s="1568"/>
      <c r="C133" s="1568"/>
      <c r="D133" s="1568"/>
      <c r="E133" s="1568"/>
    </row>
    <row r="134" spans="1:5">
      <c r="A134" s="1568"/>
      <c r="B134" s="1568"/>
      <c r="C134" s="1568"/>
      <c r="D134" s="1568"/>
      <c r="E134" s="1568"/>
    </row>
    <row r="135" spans="1:5">
      <c r="A135" s="1568"/>
      <c r="B135" s="1568"/>
      <c r="C135" s="1568"/>
      <c r="D135" s="1568"/>
      <c r="E135" s="1568"/>
    </row>
    <row r="136" spans="1:5">
      <c r="A136" s="1568"/>
      <c r="B136" s="1568"/>
      <c r="C136" s="1568"/>
      <c r="D136" s="1568"/>
      <c r="E136" s="1568"/>
    </row>
    <row r="137" spans="1:5">
      <c r="A137" s="1568"/>
      <c r="B137" s="1568"/>
      <c r="C137" s="1568"/>
      <c r="D137" s="1568"/>
      <c r="E137" s="1568"/>
    </row>
    <row r="138" spans="1:5">
      <c r="A138" s="1568"/>
      <c r="B138" s="1568"/>
      <c r="C138" s="1568"/>
      <c r="D138" s="1568"/>
      <c r="E138" s="1568"/>
    </row>
    <row r="139" spans="1:5">
      <c r="A139" s="1568"/>
      <c r="B139" s="1568"/>
      <c r="C139" s="1568"/>
      <c r="D139" s="1568"/>
      <c r="E139" s="1568"/>
    </row>
    <row r="140" spans="1:5">
      <c r="A140" s="1568"/>
      <c r="B140" s="1568"/>
      <c r="C140" s="1568"/>
      <c r="D140" s="1568"/>
      <c r="E140" s="1568"/>
    </row>
    <row r="141" spans="1:5">
      <c r="A141" s="1568"/>
      <c r="B141" s="1568"/>
      <c r="C141" s="1568"/>
      <c r="D141" s="1568"/>
      <c r="E141" s="1568"/>
    </row>
    <row r="142" spans="1:5">
      <c r="A142" s="1568"/>
      <c r="B142" s="1568"/>
      <c r="C142" s="1568"/>
      <c r="D142" s="1568"/>
      <c r="E142" s="1568"/>
    </row>
    <row r="143" spans="1:5">
      <c r="A143" s="1568"/>
      <c r="B143" s="1568"/>
      <c r="C143" s="1568"/>
      <c r="D143" s="1568"/>
      <c r="E143" s="1568"/>
    </row>
    <row r="144" spans="1:5">
      <c r="A144" s="1568"/>
      <c r="B144" s="1568"/>
      <c r="C144" s="1568"/>
      <c r="D144" s="1568"/>
      <c r="E144" s="1568"/>
    </row>
    <row r="145" spans="1:5">
      <c r="A145" s="1568"/>
      <c r="B145" s="1568"/>
      <c r="C145" s="1568"/>
      <c r="D145" s="1568"/>
      <c r="E145" s="1568"/>
    </row>
    <row r="146" spans="1:5">
      <c r="A146" s="1568"/>
      <c r="B146" s="1568"/>
      <c r="C146" s="1568"/>
      <c r="D146" s="1568"/>
      <c r="E146" s="1568"/>
    </row>
    <row r="147" spans="1:5">
      <c r="A147" s="1568"/>
      <c r="B147" s="1568"/>
      <c r="C147" s="1568"/>
      <c r="D147" s="1568"/>
      <c r="E147" s="1568"/>
    </row>
    <row r="148" spans="1:5">
      <c r="A148" s="1568"/>
      <c r="B148" s="1568"/>
      <c r="C148" s="1568"/>
      <c r="D148" s="1568"/>
      <c r="E148" s="1568"/>
    </row>
    <row r="149" spans="1:5">
      <c r="A149" s="1568"/>
      <c r="B149" s="1568"/>
      <c r="C149" s="1568"/>
      <c r="D149" s="1568"/>
      <c r="E149" s="1568"/>
    </row>
    <row r="150" spans="1:5">
      <c r="A150" s="1568"/>
      <c r="B150" s="1568"/>
      <c r="C150" s="1568"/>
      <c r="D150" s="1568"/>
      <c r="E150" s="1568"/>
    </row>
    <row r="151" spans="1:5">
      <c r="A151" s="1568"/>
      <c r="B151" s="1568"/>
      <c r="C151" s="1568"/>
      <c r="D151" s="1568"/>
      <c r="E151" s="1568"/>
    </row>
    <row r="152" spans="1:5">
      <c r="A152" s="1568"/>
      <c r="B152" s="1568"/>
      <c r="C152" s="1568"/>
      <c r="D152" s="1568"/>
      <c r="E152" s="1568"/>
    </row>
    <row r="153" spans="1:5">
      <c r="A153" s="1568"/>
      <c r="B153" s="1568"/>
      <c r="C153" s="1568"/>
      <c r="D153" s="1568"/>
      <c r="E153" s="1568"/>
    </row>
    <row r="154" spans="1:5">
      <c r="A154" s="1568"/>
      <c r="B154" s="1568"/>
      <c r="C154" s="1568"/>
      <c r="D154" s="1568"/>
      <c r="E154" s="1568"/>
    </row>
    <row r="155" spans="1:5">
      <c r="A155" s="1568"/>
      <c r="B155" s="1568"/>
      <c r="C155" s="1568"/>
      <c r="D155" s="1568"/>
      <c r="E155" s="1568"/>
    </row>
    <row r="156" spans="1:5">
      <c r="A156" s="1568"/>
      <c r="B156" s="1568"/>
      <c r="C156" s="1568"/>
      <c r="D156" s="1568"/>
      <c r="E156" s="1568"/>
    </row>
    <row r="157" spans="1:5">
      <c r="A157" s="1568"/>
      <c r="B157" s="1568"/>
      <c r="C157" s="1568"/>
      <c r="D157" s="1568"/>
      <c r="E157" s="1568"/>
    </row>
    <row r="158" spans="1:5">
      <c r="A158" s="1568"/>
      <c r="B158" s="1568"/>
      <c r="C158" s="1568"/>
      <c r="D158" s="1568"/>
      <c r="E158" s="1568"/>
    </row>
    <row r="159" spans="1:5">
      <c r="A159" s="1568"/>
      <c r="B159" s="1568"/>
      <c r="C159" s="1568"/>
      <c r="D159" s="1568"/>
      <c r="E159" s="1568"/>
    </row>
    <row r="160" spans="1:5">
      <c r="A160" s="1568"/>
      <c r="B160" s="1568"/>
      <c r="C160" s="1568"/>
      <c r="D160" s="1568"/>
      <c r="E160" s="1568"/>
    </row>
    <row r="161" spans="1:5">
      <c r="A161" s="1568"/>
      <c r="B161" s="1568"/>
      <c r="C161" s="1568"/>
      <c r="D161" s="1568"/>
      <c r="E161" s="1568"/>
    </row>
    <row r="162" spans="1:5">
      <c r="A162" s="1568"/>
      <c r="B162" s="1568"/>
      <c r="C162" s="1568"/>
      <c r="D162" s="1568"/>
      <c r="E162" s="1568"/>
    </row>
    <row r="163" spans="1:5">
      <c r="A163" s="1568"/>
      <c r="B163" s="1568"/>
      <c r="C163" s="1568"/>
      <c r="D163" s="1568"/>
      <c r="E163" s="1568"/>
    </row>
    <row r="164" spans="1:5">
      <c r="A164" s="1568"/>
      <c r="B164" s="1568"/>
      <c r="C164" s="1568"/>
      <c r="D164" s="1568"/>
      <c r="E164" s="1568"/>
    </row>
    <row r="165" spans="1:5">
      <c r="A165" s="1568"/>
      <c r="B165" s="1568"/>
      <c r="C165" s="1568"/>
      <c r="D165" s="1568"/>
      <c r="E165" s="1568"/>
    </row>
    <row r="166" spans="1:5">
      <c r="A166" s="1568"/>
      <c r="B166" s="1568"/>
      <c r="C166" s="1568"/>
      <c r="D166" s="1568"/>
      <c r="E166" s="1568"/>
    </row>
    <row r="167" spans="1:5">
      <c r="A167" s="1568"/>
      <c r="B167" s="1568"/>
      <c r="C167" s="1568"/>
      <c r="D167" s="1568"/>
      <c r="E167" s="1568"/>
    </row>
    <row r="168" spans="1:5">
      <c r="A168" s="1568"/>
      <c r="B168" s="1568"/>
      <c r="C168" s="1568"/>
      <c r="D168" s="1568"/>
      <c r="E168" s="1568"/>
    </row>
    <row r="169" spans="1:5">
      <c r="A169" s="1568"/>
      <c r="B169" s="1568"/>
      <c r="C169" s="1568"/>
      <c r="D169" s="1568"/>
      <c r="E169" s="1568"/>
    </row>
    <row r="170" spans="1:5">
      <c r="A170" s="1568"/>
      <c r="B170" s="1568"/>
      <c r="C170" s="1568"/>
      <c r="D170" s="1568"/>
      <c r="E170" s="1568"/>
    </row>
    <row r="171" spans="1:5">
      <c r="A171" s="1568"/>
      <c r="B171" s="1568"/>
      <c r="C171" s="1568"/>
      <c r="D171" s="1568"/>
      <c r="E171" s="1568"/>
    </row>
    <row r="172" spans="1:5">
      <c r="A172" s="1568"/>
      <c r="B172" s="1568"/>
      <c r="C172" s="1568"/>
      <c r="D172" s="1568"/>
      <c r="E172" s="1568"/>
    </row>
    <row r="173" spans="1:5">
      <c r="A173" s="1568"/>
      <c r="B173" s="1568"/>
      <c r="C173" s="1568"/>
      <c r="D173" s="1568"/>
      <c r="E173" s="1568"/>
    </row>
    <row r="174" spans="1:5">
      <c r="A174" s="1568"/>
      <c r="B174" s="1568"/>
      <c r="C174" s="1568"/>
      <c r="D174" s="1568"/>
      <c r="E174" s="1568"/>
    </row>
    <row r="175" spans="1:5">
      <c r="A175" s="1568"/>
      <c r="B175" s="1568"/>
      <c r="C175" s="1568"/>
      <c r="D175" s="1568"/>
      <c r="E175" s="1568"/>
    </row>
    <row r="176" spans="1:5">
      <c r="A176" s="1568"/>
      <c r="B176" s="1568"/>
      <c r="C176" s="1568"/>
      <c r="D176" s="1568"/>
      <c r="E176" s="1568"/>
    </row>
    <row r="177" spans="1:5">
      <c r="A177" s="1568"/>
      <c r="B177" s="1568"/>
      <c r="C177" s="1568"/>
      <c r="D177" s="1568"/>
      <c r="E177" s="1568"/>
    </row>
    <row r="178" spans="1:5">
      <c r="A178" s="1568"/>
      <c r="B178" s="1568"/>
      <c r="C178" s="1568"/>
      <c r="D178" s="1568"/>
      <c r="E178" s="1568"/>
    </row>
    <row r="179" spans="1:5">
      <c r="A179" s="1568"/>
      <c r="B179" s="1568"/>
      <c r="C179" s="1568"/>
      <c r="D179" s="1568"/>
      <c r="E179" s="1568"/>
    </row>
    <row r="180" spans="1:5">
      <c r="A180" s="1568"/>
      <c r="B180" s="1568"/>
      <c r="C180" s="1568"/>
      <c r="D180" s="1568"/>
      <c r="E180" s="1568"/>
    </row>
    <row r="181" spans="1:5">
      <c r="A181" s="1568"/>
      <c r="B181" s="1568"/>
      <c r="C181" s="1568"/>
      <c r="D181" s="1568"/>
      <c r="E181" s="1568"/>
    </row>
    <row r="182" spans="1:5">
      <c r="A182" s="1568"/>
      <c r="B182" s="1568"/>
      <c r="C182" s="1568"/>
      <c r="D182" s="1568"/>
      <c r="E182" s="1568"/>
    </row>
    <row r="183" spans="1:5">
      <c r="A183" s="1568"/>
      <c r="B183" s="1568"/>
      <c r="C183" s="1568"/>
      <c r="D183" s="1568"/>
      <c r="E183" s="1568"/>
    </row>
    <row r="184" spans="1:5">
      <c r="A184" s="1568"/>
      <c r="B184" s="1568"/>
      <c r="C184" s="1568"/>
      <c r="D184" s="1568"/>
      <c r="E184" s="1568"/>
    </row>
    <row r="185" spans="1:5">
      <c r="A185" s="1568"/>
      <c r="B185" s="1568"/>
      <c r="C185" s="1568"/>
      <c r="D185" s="1568"/>
      <c r="E185" s="1568"/>
    </row>
    <row r="186" spans="1:5">
      <c r="A186" s="1568"/>
      <c r="B186" s="1568"/>
      <c r="C186" s="1568"/>
      <c r="D186" s="1568"/>
      <c r="E186" s="1568"/>
    </row>
    <row r="187" spans="1:5">
      <c r="A187" s="1568"/>
      <c r="B187" s="1568"/>
      <c r="C187" s="1568"/>
      <c r="D187" s="1568"/>
      <c r="E187" s="1568"/>
    </row>
    <row r="188" spans="1:5">
      <c r="A188" s="1568"/>
      <c r="B188" s="1568"/>
      <c r="C188" s="1568"/>
      <c r="D188" s="1568"/>
      <c r="E188" s="1568"/>
    </row>
    <row r="189" spans="1:5">
      <c r="A189" s="1568"/>
      <c r="B189" s="1568"/>
      <c r="C189" s="1568"/>
      <c r="D189" s="1568"/>
      <c r="E189" s="1568"/>
    </row>
    <row r="190" spans="1:5">
      <c r="A190" s="1568"/>
      <c r="B190" s="1568"/>
      <c r="C190" s="1568"/>
      <c r="D190" s="1568"/>
      <c r="E190" s="1568"/>
    </row>
    <row r="191" spans="1:5">
      <c r="A191" s="1568"/>
      <c r="B191" s="1568"/>
      <c r="C191" s="1568"/>
      <c r="D191" s="1568"/>
      <c r="E191" s="1568"/>
    </row>
    <row r="192" spans="1:5">
      <c r="A192" s="1568"/>
      <c r="B192" s="1568"/>
      <c r="C192" s="1568"/>
      <c r="D192" s="1568"/>
      <c r="E192" s="1568"/>
    </row>
    <row r="193" spans="1:5">
      <c r="A193" s="1568"/>
      <c r="B193" s="1568"/>
      <c r="C193" s="1568"/>
      <c r="D193" s="1568"/>
      <c r="E193" s="1568"/>
    </row>
    <row r="194" spans="1:5">
      <c r="A194" s="1568"/>
      <c r="B194" s="1568"/>
      <c r="C194" s="1568"/>
      <c r="D194" s="1568"/>
      <c r="E194" s="1568"/>
    </row>
    <row r="195" spans="1:5">
      <c r="A195" s="1568"/>
      <c r="B195" s="1568"/>
      <c r="C195" s="1568"/>
      <c r="D195" s="1568"/>
      <c r="E195" s="1568"/>
    </row>
    <row r="196" spans="1:5">
      <c r="A196" s="1568"/>
      <c r="B196" s="1568"/>
      <c r="C196" s="1568"/>
      <c r="D196" s="1568"/>
      <c r="E196" s="1568"/>
    </row>
    <row r="197" spans="1:5">
      <c r="A197" s="1568"/>
      <c r="B197" s="1568"/>
      <c r="C197" s="1568"/>
      <c r="D197" s="1568"/>
      <c r="E197" s="1568"/>
    </row>
    <row r="198" spans="1:5">
      <c r="A198" s="1568"/>
      <c r="B198" s="1568"/>
      <c r="C198" s="1568"/>
      <c r="D198" s="1568"/>
      <c r="E198" s="1568"/>
    </row>
    <row r="199" spans="1:5">
      <c r="A199" s="1568"/>
      <c r="B199" s="1568"/>
      <c r="C199" s="1568"/>
      <c r="D199" s="1568"/>
      <c r="E199" s="1568"/>
    </row>
    <row r="200" spans="1:5">
      <c r="A200" s="1568"/>
      <c r="B200" s="1568"/>
      <c r="C200" s="1568"/>
      <c r="D200" s="1568"/>
      <c r="E200" s="1568"/>
    </row>
    <row r="201" spans="1:5">
      <c r="A201" s="1568"/>
      <c r="B201" s="1568"/>
      <c r="C201" s="1568"/>
      <c r="D201" s="1568"/>
      <c r="E201" s="1568"/>
    </row>
    <row r="202" spans="1:5">
      <c r="A202" s="1568"/>
      <c r="B202" s="1568"/>
      <c r="C202" s="1568"/>
      <c r="D202" s="1568"/>
      <c r="E202" s="1568"/>
    </row>
    <row r="203" spans="1:5">
      <c r="A203" s="1568"/>
      <c r="B203" s="1568"/>
      <c r="C203" s="1568"/>
      <c r="D203" s="1568"/>
      <c r="E203" s="1568"/>
    </row>
    <row r="204" spans="1:5">
      <c r="A204" s="1568"/>
      <c r="B204" s="1568"/>
      <c r="C204" s="1568"/>
      <c r="D204" s="1568"/>
      <c r="E204" s="1568"/>
    </row>
    <row r="205" spans="1:5">
      <c r="A205" s="1568"/>
      <c r="B205" s="1568"/>
      <c r="C205" s="1568"/>
      <c r="D205" s="1568"/>
      <c r="E205" s="1568"/>
    </row>
    <row r="206" spans="1:5">
      <c r="A206" s="1568"/>
      <c r="B206" s="1568"/>
      <c r="C206" s="1568"/>
      <c r="D206" s="1568"/>
      <c r="E206" s="1568"/>
    </row>
    <row r="207" spans="1:5">
      <c r="A207" s="1568"/>
      <c r="B207" s="1568"/>
      <c r="C207" s="1568"/>
      <c r="D207" s="1568"/>
      <c r="E207" s="1568"/>
    </row>
    <row r="208" spans="1:5">
      <c r="A208" s="1568"/>
      <c r="B208" s="1568"/>
      <c r="C208" s="1568"/>
      <c r="D208" s="1568"/>
      <c r="E208" s="1568"/>
    </row>
    <row r="209" spans="1:5">
      <c r="A209" s="1568"/>
      <c r="B209" s="1568"/>
      <c r="C209" s="1568"/>
      <c r="D209" s="1568"/>
      <c r="E209" s="1568"/>
    </row>
    <row r="210" spans="1:5">
      <c r="A210" s="1568"/>
      <c r="B210" s="1568"/>
      <c r="C210" s="1568"/>
      <c r="D210" s="1568"/>
      <c r="E210" s="1568"/>
    </row>
    <row r="211" spans="1:5">
      <c r="A211" s="1568"/>
      <c r="B211" s="1568"/>
      <c r="C211" s="1568"/>
      <c r="D211" s="1568"/>
      <c r="E211" s="1568"/>
    </row>
    <row r="212" spans="1:5">
      <c r="A212" s="1568"/>
      <c r="B212" s="1568"/>
      <c r="C212" s="1568"/>
      <c r="D212" s="1568"/>
      <c r="E212" s="1568"/>
    </row>
    <row r="213" spans="1:5">
      <c r="A213" s="1568"/>
      <c r="B213" s="1568"/>
      <c r="C213" s="1568"/>
      <c r="D213" s="1568"/>
      <c r="E213" s="1568"/>
    </row>
    <row r="214" spans="1:5">
      <c r="A214" s="1568"/>
      <c r="B214" s="1568"/>
      <c r="C214" s="1568"/>
      <c r="D214" s="1568"/>
      <c r="E214" s="1568"/>
    </row>
    <row r="215" spans="1:5">
      <c r="A215" s="1568"/>
      <c r="B215" s="1568"/>
      <c r="C215" s="1568"/>
      <c r="D215" s="1568"/>
      <c r="E215" s="1568"/>
    </row>
    <row r="216" spans="1:5">
      <c r="A216" s="1568"/>
      <c r="B216" s="1568"/>
      <c r="C216" s="1568"/>
      <c r="D216" s="1568"/>
      <c r="E216" s="1568"/>
    </row>
    <row r="217" spans="1:5">
      <c r="A217" s="1568"/>
      <c r="B217" s="1568"/>
      <c r="C217" s="1568"/>
      <c r="D217" s="1568"/>
      <c r="E217" s="1568"/>
    </row>
    <row r="218" spans="1:5">
      <c r="A218" s="1568"/>
      <c r="B218" s="1568"/>
      <c r="C218" s="1568"/>
      <c r="D218" s="1568"/>
      <c r="E218" s="1568"/>
    </row>
    <row r="219" spans="1:5">
      <c r="A219" s="1568"/>
      <c r="B219" s="1568"/>
      <c r="C219" s="1568"/>
      <c r="D219" s="1568"/>
      <c r="E219" s="1568"/>
    </row>
    <row r="220" spans="1:5">
      <c r="A220" s="1568"/>
      <c r="B220" s="1568"/>
      <c r="C220" s="1568"/>
      <c r="D220" s="1568"/>
      <c r="E220" s="1568"/>
    </row>
    <row r="221" spans="1:5">
      <c r="A221" s="1568"/>
      <c r="B221" s="1568"/>
      <c r="C221" s="1568"/>
      <c r="D221" s="1568"/>
      <c r="E221" s="1568"/>
    </row>
    <row r="222" spans="1:5">
      <c r="A222" s="1568"/>
      <c r="B222" s="1568"/>
      <c r="C222" s="1568"/>
      <c r="D222" s="1568"/>
      <c r="E222" s="1568"/>
    </row>
    <row r="223" spans="1:5">
      <c r="A223" s="1568"/>
      <c r="B223" s="1568"/>
      <c r="C223" s="1568"/>
      <c r="D223" s="1568"/>
      <c r="E223" s="1568"/>
    </row>
    <row r="224" spans="1:5">
      <c r="A224" s="1568"/>
      <c r="B224" s="1568"/>
      <c r="C224" s="1568"/>
      <c r="D224" s="1568"/>
      <c r="E224" s="1568"/>
    </row>
    <row r="225" spans="1:5">
      <c r="A225" s="1568"/>
      <c r="B225" s="1568"/>
      <c r="C225" s="1568"/>
      <c r="D225" s="1568"/>
      <c r="E225" s="1568"/>
    </row>
    <row r="226" spans="1:5">
      <c r="A226" s="1568"/>
      <c r="B226" s="1568"/>
      <c r="C226" s="1568"/>
      <c r="D226" s="1568"/>
      <c r="E226" s="1568"/>
    </row>
    <row r="227" spans="1:5">
      <c r="A227" s="1568"/>
      <c r="B227" s="1568"/>
      <c r="C227" s="1568"/>
      <c r="D227" s="1568"/>
      <c r="E227" s="1568"/>
    </row>
    <row r="228" spans="1:5">
      <c r="A228" s="1568"/>
      <c r="B228" s="1568"/>
      <c r="C228" s="1568"/>
      <c r="D228" s="1568"/>
      <c r="E228" s="1568"/>
    </row>
    <row r="229" spans="1:5">
      <c r="A229" s="1568"/>
      <c r="B229" s="1568"/>
      <c r="C229" s="1568"/>
      <c r="D229" s="1568"/>
      <c r="E229" s="1568"/>
    </row>
    <row r="230" spans="1:5">
      <c r="A230" s="1568"/>
      <c r="B230" s="1568"/>
      <c r="C230" s="1568"/>
      <c r="D230" s="1568"/>
      <c r="E230" s="1568"/>
    </row>
    <row r="231" spans="1:5">
      <c r="A231" s="1568"/>
      <c r="B231" s="1568"/>
      <c r="C231" s="1568"/>
      <c r="D231" s="1568"/>
      <c r="E231" s="1568"/>
    </row>
    <row r="232" spans="1:5">
      <c r="A232" s="1568"/>
      <c r="B232" s="1568"/>
      <c r="C232" s="1568"/>
      <c r="D232" s="1568"/>
      <c r="E232" s="1568"/>
    </row>
    <row r="233" spans="1:5">
      <c r="A233" s="1568"/>
      <c r="B233" s="1568"/>
      <c r="C233" s="1568"/>
      <c r="D233" s="1568"/>
      <c r="E233" s="1568"/>
    </row>
    <row r="234" spans="1:5">
      <c r="A234" s="1568"/>
      <c r="B234" s="1568"/>
      <c r="C234" s="1568"/>
      <c r="D234" s="1568"/>
      <c r="E234" s="1568"/>
    </row>
    <row r="235" spans="1:5">
      <c r="A235" s="1568"/>
      <c r="B235" s="1568"/>
      <c r="C235" s="1568"/>
      <c r="D235" s="1568"/>
      <c r="E235" s="1568"/>
    </row>
    <row r="236" spans="1:5">
      <c r="A236" s="1568"/>
      <c r="B236" s="1568"/>
      <c r="C236" s="1568"/>
      <c r="D236" s="1568"/>
      <c r="E236" s="1568"/>
    </row>
    <row r="237" spans="1:5">
      <c r="A237" s="1568"/>
      <c r="B237" s="1568"/>
      <c r="C237" s="1568"/>
      <c r="D237" s="1568"/>
      <c r="E237" s="1568"/>
    </row>
    <row r="238" spans="1:5">
      <c r="A238" s="1568"/>
      <c r="B238" s="1568"/>
      <c r="C238" s="1568"/>
      <c r="D238" s="1568"/>
      <c r="E238" s="1568"/>
    </row>
    <row r="239" spans="1:5">
      <c r="A239" s="1568"/>
      <c r="B239" s="1568"/>
      <c r="C239" s="1568"/>
      <c r="D239" s="1568"/>
      <c r="E239" s="1568"/>
    </row>
    <row r="240" spans="1:5">
      <c r="A240" s="1568"/>
      <c r="B240" s="1568"/>
      <c r="C240" s="1568"/>
      <c r="D240" s="1568"/>
      <c r="E240" s="1568"/>
    </row>
    <row r="241" spans="1:5">
      <c r="A241" s="1568"/>
      <c r="B241" s="1568"/>
      <c r="C241" s="1568"/>
      <c r="D241" s="1568"/>
      <c r="E241" s="1568"/>
    </row>
    <row r="242" spans="1:5">
      <c r="A242" s="1568"/>
      <c r="B242" s="1568"/>
      <c r="C242" s="1568"/>
      <c r="D242" s="1568"/>
      <c r="E242" s="1568"/>
    </row>
    <row r="243" spans="1:5">
      <c r="A243" s="1568"/>
      <c r="B243" s="1568"/>
      <c r="C243" s="1568"/>
      <c r="D243" s="1568"/>
      <c r="E243" s="1568"/>
    </row>
    <row r="244" spans="1:5">
      <c r="A244" s="1568"/>
      <c r="B244" s="1568"/>
      <c r="C244" s="1568"/>
      <c r="D244" s="1568"/>
      <c r="E244" s="1568"/>
    </row>
    <row r="245" spans="1:5">
      <c r="A245" s="1568"/>
      <c r="B245" s="1568"/>
      <c r="C245" s="1568"/>
      <c r="D245" s="1568"/>
      <c r="E245" s="1568"/>
    </row>
    <row r="246" spans="1:5">
      <c r="A246" s="1568"/>
      <c r="B246" s="1568"/>
      <c r="C246" s="1568"/>
      <c r="D246" s="1568"/>
      <c r="E246" s="1568"/>
    </row>
    <row r="247" spans="1:5">
      <c r="A247" s="1568"/>
      <c r="B247" s="1568"/>
      <c r="C247" s="1568"/>
      <c r="D247" s="1568"/>
      <c r="E247" s="1568"/>
    </row>
    <row r="248" spans="1:5">
      <c r="A248" s="1568"/>
      <c r="B248" s="1568"/>
      <c r="C248" s="1568"/>
      <c r="D248" s="1568"/>
      <c r="E248" s="1568"/>
    </row>
    <row r="249" spans="1:5">
      <c r="A249" s="1568"/>
      <c r="B249" s="1568"/>
      <c r="C249" s="1568"/>
      <c r="D249" s="1568"/>
      <c r="E249" s="1568"/>
    </row>
    <row r="250" spans="1:5">
      <c r="A250" s="1568"/>
      <c r="B250" s="1568"/>
      <c r="C250" s="1568"/>
      <c r="D250" s="1568"/>
      <c r="E250" s="1568"/>
    </row>
    <row r="251" spans="1:5">
      <c r="A251" s="1568"/>
      <c r="B251" s="1568"/>
      <c r="C251" s="1568"/>
      <c r="D251" s="1568"/>
      <c r="E251" s="1568"/>
    </row>
    <row r="252" spans="1:5">
      <c r="A252" s="1568"/>
      <c r="B252" s="1568"/>
      <c r="C252" s="1568"/>
      <c r="D252" s="1568"/>
      <c r="E252" s="1568"/>
    </row>
    <row r="253" spans="1:5">
      <c r="A253" s="1568"/>
      <c r="B253" s="1568"/>
      <c r="C253" s="1568"/>
      <c r="D253" s="1568"/>
      <c r="E253" s="1568"/>
    </row>
    <row r="254" spans="1:5">
      <c r="A254" s="1568"/>
      <c r="B254" s="1568"/>
      <c r="C254" s="1568"/>
      <c r="D254" s="1568"/>
      <c r="E254" s="1568"/>
    </row>
    <row r="255" spans="1:5">
      <c r="A255" s="1568"/>
      <c r="B255" s="1568"/>
      <c r="C255" s="1568"/>
      <c r="D255" s="1568"/>
      <c r="E255" s="1568"/>
    </row>
    <row r="256" spans="1:5">
      <c r="A256" s="1568"/>
      <c r="B256" s="1568"/>
      <c r="C256" s="1568"/>
      <c r="D256" s="1568"/>
      <c r="E256" s="1568"/>
    </row>
    <row r="257" spans="1:5">
      <c r="A257" s="1568"/>
      <c r="B257" s="1568"/>
      <c r="C257" s="1568"/>
      <c r="D257" s="1568"/>
      <c r="E257" s="1568"/>
    </row>
    <row r="258" spans="1:5">
      <c r="A258" s="1568"/>
      <c r="B258" s="1568"/>
      <c r="C258" s="1568"/>
      <c r="D258" s="1568"/>
      <c r="E258" s="1568"/>
    </row>
    <row r="259" spans="1:5">
      <c r="A259" s="1568"/>
      <c r="B259" s="1568"/>
      <c r="C259" s="1568"/>
      <c r="D259" s="1568"/>
      <c r="E259" s="1568"/>
    </row>
    <row r="260" spans="1:5">
      <c r="A260" s="1568"/>
      <c r="B260" s="1568"/>
      <c r="C260" s="1568"/>
      <c r="D260" s="1568"/>
      <c r="E260" s="1568"/>
    </row>
    <row r="261" spans="1:5">
      <c r="A261" s="1568"/>
      <c r="B261" s="1568"/>
      <c r="C261" s="1568"/>
      <c r="D261" s="1568"/>
      <c r="E261" s="1568"/>
    </row>
    <row r="262" spans="1:5">
      <c r="A262" s="1568"/>
      <c r="B262" s="1568"/>
      <c r="C262" s="1568"/>
      <c r="D262" s="1568"/>
      <c r="E262" s="1568"/>
    </row>
    <row r="263" spans="1:5">
      <c r="A263" s="1568"/>
      <c r="B263" s="1568"/>
      <c r="C263" s="1568"/>
      <c r="D263" s="1568"/>
      <c r="E263" s="1568"/>
    </row>
    <row r="264" spans="1:5">
      <c r="A264" s="1568"/>
      <c r="B264" s="1568"/>
      <c r="C264" s="1568"/>
      <c r="D264" s="1568"/>
      <c r="E264" s="1568"/>
    </row>
    <row r="265" spans="1:5">
      <c r="A265" s="1568"/>
      <c r="B265" s="1568"/>
      <c r="C265" s="1568"/>
      <c r="D265" s="1568"/>
      <c r="E265" s="1568"/>
    </row>
    <row r="266" spans="1:5">
      <c r="A266" s="1568"/>
      <c r="B266" s="1568"/>
      <c r="C266" s="1568"/>
      <c r="D266" s="1568"/>
      <c r="E266" s="1568"/>
    </row>
    <row r="267" spans="1:5">
      <c r="A267" s="1568"/>
      <c r="B267" s="1568"/>
      <c r="C267" s="1568"/>
      <c r="D267" s="1568"/>
      <c r="E267" s="1568"/>
    </row>
    <row r="268" spans="1:5">
      <c r="A268" s="1568"/>
      <c r="B268" s="1568"/>
      <c r="C268" s="1568"/>
      <c r="D268" s="1568"/>
      <c r="E268" s="1568"/>
    </row>
    <row r="269" spans="1:5">
      <c r="A269" s="1568"/>
      <c r="B269" s="1568"/>
      <c r="C269" s="1568"/>
      <c r="D269" s="1568"/>
      <c r="E269" s="1568"/>
    </row>
    <row r="270" spans="1:5">
      <c r="A270" s="1568"/>
      <c r="B270" s="1568"/>
      <c r="C270" s="1568"/>
      <c r="D270" s="1568"/>
      <c r="E270" s="1568"/>
    </row>
    <row r="271" spans="1:5">
      <c r="A271" s="1568"/>
      <c r="B271" s="1568"/>
      <c r="C271" s="1568"/>
      <c r="D271" s="1568"/>
      <c r="E271" s="1568"/>
    </row>
    <row r="272" spans="1:5">
      <c r="A272" s="1568"/>
      <c r="B272" s="1568"/>
      <c r="C272" s="1568"/>
      <c r="D272" s="1568"/>
      <c r="E272" s="1568"/>
    </row>
    <row r="273" spans="1:5">
      <c r="A273" s="1568"/>
      <c r="B273" s="1568"/>
      <c r="C273" s="1568"/>
      <c r="D273" s="1568"/>
      <c r="E273" s="1568"/>
    </row>
    <row r="274" spans="1:5">
      <c r="A274" s="1568"/>
      <c r="B274" s="1568"/>
      <c r="C274" s="1568"/>
      <c r="D274" s="1568"/>
      <c r="E274" s="1568"/>
    </row>
    <row r="275" spans="1:5">
      <c r="A275" s="1568"/>
      <c r="B275" s="1568"/>
      <c r="C275" s="1568"/>
      <c r="D275" s="1568"/>
      <c r="E275" s="1568"/>
    </row>
    <row r="276" spans="1:5">
      <c r="A276" s="1568"/>
      <c r="B276" s="1568"/>
      <c r="C276" s="1568"/>
      <c r="D276" s="1568"/>
      <c r="E276" s="1568"/>
    </row>
    <row r="277" spans="1:5">
      <c r="A277" s="1568"/>
      <c r="B277" s="1568"/>
      <c r="C277" s="1568"/>
      <c r="D277" s="1568"/>
      <c r="E277" s="1568"/>
    </row>
    <row r="278" spans="1:5">
      <c r="A278" s="1568"/>
      <c r="B278" s="1568"/>
      <c r="C278" s="1568"/>
      <c r="D278" s="1568"/>
      <c r="E278" s="1568"/>
    </row>
    <row r="279" spans="1:5">
      <c r="A279" s="1568"/>
      <c r="B279" s="1568"/>
      <c r="C279" s="1568"/>
      <c r="D279" s="1568"/>
      <c r="E279" s="1568"/>
    </row>
    <row r="280" spans="1:5">
      <c r="A280" s="1568"/>
      <c r="B280" s="1568"/>
      <c r="C280" s="1568"/>
      <c r="D280" s="1568"/>
      <c r="E280" s="1568"/>
    </row>
    <row r="281" spans="1:5">
      <c r="A281" s="1568"/>
      <c r="B281" s="1568"/>
      <c r="C281" s="1568"/>
      <c r="D281" s="1568"/>
      <c r="E281" s="1568"/>
    </row>
    <row r="282" spans="1:5">
      <c r="A282" s="1568"/>
      <c r="B282" s="1568"/>
      <c r="C282" s="1568"/>
      <c r="D282" s="1568"/>
      <c r="E282" s="1568"/>
    </row>
    <row r="283" spans="1:5">
      <c r="A283" s="1568"/>
      <c r="B283" s="1568"/>
      <c r="C283" s="1568"/>
      <c r="D283" s="1568"/>
      <c r="E283" s="1568"/>
    </row>
    <row r="284" spans="1:5">
      <c r="A284" s="1568"/>
      <c r="B284" s="1568"/>
      <c r="C284" s="1568"/>
      <c r="D284" s="1568"/>
      <c r="E284" s="1568"/>
    </row>
    <row r="285" spans="1:5">
      <c r="A285" s="1568"/>
      <c r="B285" s="1568"/>
      <c r="C285" s="1568"/>
      <c r="D285" s="1568"/>
      <c r="E285" s="1568"/>
    </row>
    <row r="286" spans="1:5">
      <c r="A286" s="1568"/>
      <c r="B286" s="1568"/>
      <c r="C286" s="1568"/>
      <c r="D286" s="1568"/>
      <c r="E286" s="1568"/>
    </row>
    <row r="287" spans="1:5">
      <c r="A287" s="1568"/>
      <c r="B287" s="1568"/>
      <c r="C287" s="1568"/>
      <c r="D287" s="1568"/>
      <c r="E287" s="1568"/>
    </row>
    <row r="288" spans="1:5">
      <c r="A288" s="1568"/>
      <c r="B288" s="1568"/>
      <c r="C288" s="1568"/>
      <c r="D288" s="1568"/>
      <c r="E288" s="1568"/>
    </row>
    <row r="289" spans="1:5">
      <c r="A289" s="1568"/>
      <c r="B289" s="1568"/>
      <c r="C289" s="1568"/>
      <c r="D289" s="1568"/>
      <c r="E289" s="1568"/>
    </row>
    <row r="290" spans="1:5">
      <c r="A290" s="1568"/>
      <c r="B290" s="1568"/>
      <c r="C290" s="1568"/>
      <c r="D290" s="1568"/>
      <c r="E290" s="1568"/>
    </row>
    <row r="291" spans="1:5">
      <c r="A291" s="1568"/>
      <c r="B291" s="1568"/>
      <c r="C291" s="1568"/>
      <c r="D291" s="1568"/>
      <c r="E291" s="1568"/>
    </row>
    <row r="292" spans="1:5">
      <c r="A292" s="1568"/>
      <c r="B292" s="1568"/>
      <c r="C292" s="1568"/>
      <c r="D292" s="1568"/>
      <c r="E292" s="1568"/>
    </row>
    <row r="293" spans="1:5">
      <c r="A293" s="1568"/>
      <c r="B293" s="1568"/>
      <c r="C293" s="1568"/>
      <c r="D293" s="1568"/>
      <c r="E293" s="1568"/>
    </row>
    <row r="294" spans="1:5">
      <c r="A294" s="1568"/>
      <c r="B294" s="1568"/>
      <c r="C294" s="1568"/>
      <c r="D294" s="1568"/>
      <c r="E294" s="1568"/>
    </row>
    <row r="295" spans="1:5">
      <c r="A295" s="1568"/>
      <c r="B295" s="1568"/>
      <c r="C295" s="1568"/>
      <c r="D295" s="1568"/>
      <c r="E295" s="1568"/>
    </row>
    <row r="296" spans="1:5">
      <c r="A296" s="1568"/>
      <c r="B296" s="1568"/>
      <c r="C296" s="1568"/>
      <c r="D296" s="1568"/>
      <c r="E296" s="1568"/>
    </row>
    <row r="297" spans="1:5">
      <c r="A297" s="1568"/>
      <c r="B297" s="1568"/>
      <c r="C297" s="1568"/>
      <c r="D297" s="1568"/>
      <c r="E297" s="1568"/>
    </row>
    <row r="298" spans="1:5">
      <c r="A298" s="1568"/>
      <c r="B298" s="1568"/>
      <c r="C298" s="1568"/>
      <c r="D298" s="1568"/>
      <c r="E298" s="1568"/>
    </row>
    <row r="299" spans="1:5">
      <c r="A299" s="1568"/>
      <c r="B299" s="1568"/>
      <c r="C299" s="1568"/>
      <c r="D299" s="1568"/>
      <c r="E299" s="1568"/>
    </row>
    <row r="300" spans="1:5">
      <c r="A300" s="1568"/>
      <c r="B300" s="1568"/>
      <c r="C300" s="1568"/>
      <c r="D300" s="1568"/>
      <c r="E300" s="1568"/>
    </row>
    <row r="301" spans="1:5">
      <c r="A301" s="1568"/>
      <c r="B301" s="1568"/>
      <c r="C301" s="1568"/>
      <c r="D301" s="1568"/>
      <c r="E301" s="1568"/>
    </row>
    <row r="302" spans="1:5">
      <c r="A302" s="1568"/>
      <c r="B302" s="1568"/>
      <c r="C302" s="1568"/>
      <c r="D302" s="1568"/>
      <c r="E302" s="1568"/>
    </row>
    <row r="303" spans="1:5">
      <c r="A303" s="1568"/>
      <c r="B303" s="1568"/>
      <c r="C303" s="1568"/>
      <c r="D303" s="1568"/>
      <c r="E303" s="1568"/>
    </row>
    <row r="304" spans="1:5">
      <c r="A304" s="1568"/>
      <c r="B304" s="1568"/>
      <c r="C304" s="1568"/>
      <c r="D304" s="1568"/>
      <c r="E304" s="1568"/>
    </row>
    <row r="305" spans="1:5">
      <c r="A305" s="1568"/>
      <c r="B305" s="1568"/>
      <c r="C305" s="1568"/>
      <c r="D305" s="1568"/>
      <c r="E305" s="1568"/>
    </row>
    <row r="306" spans="1:5">
      <c r="A306" s="1568"/>
      <c r="B306" s="1568"/>
      <c r="C306" s="1568"/>
      <c r="D306" s="1568"/>
      <c r="E306" s="1568"/>
    </row>
    <row r="307" spans="1:5">
      <c r="A307" s="1568"/>
      <c r="B307" s="1568"/>
      <c r="C307" s="1568"/>
      <c r="D307" s="1568"/>
      <c r="E307" s="1568"/>
    </row>
    <row r="308" spans="1:5">
      <c r="A308" s="1568"/>
      <c r="B308" s="1568"/>
      <c r="C308" s="1568"/>
      <c r="D308" s="1568"/>
      <c r="E308" s="1568"/>
    </row>
    <row r="309" spans="1:5">
      <c r="A309" s="1568"/>
      <c r="B309" s="1568"/>
      <c r="C309" s="1568"/>
      <c r="D309" s="1568"/>
      <c r="E309" s="1568"/>
    </row>
    <row r="310" spans="1:5">
      <c r="A310" s="1568"/>
      <c r="B310" s="1568"/>
      <c r="C310" s="1568"/>
      <c r="D310" s="1568"/>
      <c r="E310" s="1568"/>
    </row>
    <row r="311" spans="1:5">
      <c r="A311" s="1568"/>
      <c r="B311" s="1568"/>
      <c r="C311" s="1568"/>
      <c r="D311" s="1568"/>
      <c r="E311" s="1568"/>
    </row>
    <row r="312" spans="1:5">
      <c r="A312" s="1568"/>
      <c r="B312" s="1568"/>
      <c r="C312" s="1568"/>
      <c r="D312" s="1568"/>
      <c r="E312" s="1568"/>
    </row>
    <row r="313" spans="1:5">
      <c r="A313" s="1568"/>
      <c r="B313" s="1568"/>
      <c r="C313" s="1568"/>
      <c r="D313" s="1568"/>
      <c r="E313" s="1568"/>
    </row>
    <row r="314" spans="1:5">
      <c r="A314" s="1568"/>
      <c r="B314" s="1568"/>
      <c r="C314" s="1568"/>
      <c r="D314" s="1568"/>
      <c r="E314" s="1568"/>
    </row>
    <row r="315" spans="1:5">
      <c r="A315" s="1568"/>
      <c r="B315" s="1568"/>
      <c r="C315" s="1568"/>
      <c r="D315" s="1568"/>
      <c r="E315" s="1568"/>
    </row>
    <row r="316" spans="1:5">
      <c r="A316" s="1568"/>
      <c r="B316" s="1568"/>
      <c r="C316" s="1568"/>
      <c r="D316" s="1568"/>
      <c r="E316" s="1568"/>
    </row>
    <row r="317" spans="1:5">
      <c r="A317" s="1568"/>
      <c r="B317" s="1568"/>
      <c r="C317" s="1568"/>
      <c r="D317" s="1568"/>
      <c r="E317" s="1568"/>
    </row>
    <row r="318" spans="1:5">
      <c r="A318" s="1568"/>
      <c r="B318" s="1568"/>
      <c r="C318" s="1568"/>
      <c r="D318" s="1568"/>
      <c r="E318" s="1568"/>
    </row>
    <row r="319" spans="1:5">
      <c r="A319" s="1568"/>
      <c r="B319" s="1568"/>
      <c r="C319" s="1568"/>
      <c r="D319" s="1568"/>
      <c r="E319" s="1568"/>
    </row>
    <row r="320" spans="1:5">
      <c r="A320" s="1568"/>
      <c r="B320" s="1568"/>
      <c r="C320" s="1568"/>
      <c r="D320" s="1568"/>
      <c r="E320" s="1568"/>
    </row>
    <row r="321" spans="1:5">
      <c r="A321" s="1568"/>
      <c r="B321" s="1568"/>
      <c r="C321" s="1568"/>
      <c r="D321" s="1568"/>
      <c r="E321" s="1568"/>
    </row>
    <row r="322" spans="1:5">
      <c r="A322" s="1568"/>
      <c r="B322" s="1568"/>
      <c r="C322" s="1568"/>
      <c r="D322" s="1568"/>
      <c r="E322" s="1568"/>
    </row>
    <row r="323" spans="1:5">
      <c r="A323" s="1579"/>
      <c r="B323" s="1579"/>
      <c r="C323" s="1579"/>
      <c r="D323" s="1579"/>
      <c r="E323" s="1579"/>
    </row>
    <row r="324" spans="1:5">
      <c r="A324" s="1579"/>
      <c r="B324" s="1579"/>
      <c r="C324" s="1579"/>
      <c r="D324" s="1579"/>
      <c r="E324" s="1579"/>
    </row>
    <row r="325" spans="1:5">
      <c r="A325" s="1579"/>
      <c r="B325" s="1579"/>
      <c r="C325" s="1579"/>
      <c r="D325" s="1579"/>
      <c r="E325" s="1579"/>
    </row>
    <row r="326" spans="1:5">
      <c r="A326" s="1579"/>
      <c r="B326" s="1579"/>
      <c r="C326" s="1579"/>
      <c r="D326" s="1579"/>
      <c r="E326" s="1579"/>
    </row>
    <row r="327" spans="1:5">
      <c r="A327" s="1579"/>
      <c r="B327" s="1579"/>
      <c r="C327" s="1579"/>
      <c r="D327" s="1579"/>
      <c r="E327" s="1579"/>
    </row>
    <row r="328" spans="1:5">
      <c r="A328" s="1579"/>
      <c r="B328" s="1579"/>
      <c r="C328" s="1579"/>
      <c r="D328" s="1579"/>
      <c r="E328" s="1579"/>
    </row>
    <row r="329" spans="1:5">
      <c r="A329" s="1579"/>
      <c r="B329" s="1579"/>
      <c r="C329" s="1579"/>
      <c r="D329" s="1579"/>
      <c r="E329" s="1579"/>
    </row>
    <row r="330" spans="1:5">
      <c r="A330" s="1579"/>
      <c r="B330" s="1579"/>
      <c r="C330" s="1579"/>
      <c r="D330" s="1579"/>
      <c r="E330" s="1579"/>
    </row>
    <row r="331" spans="1:5">
      <c r="A331" s="1579"/>
      <c r="B331" s="1579"/>
      <c r="C331" s="1579"/>
      <c r="D331" s="1579"/>
      <c r="E331" s="1579"/>
    </row>
    <row r="332" spans="1:5">
      <c r="A332" s="1579"/>
      <c r="B332" s="1579"/>
      <c r="C332" s="1579"/>
      <c r="D332" s="1579"/>
      <c r="E332" s="1579"/>
    </row>
    <row r="333" spans="1:5">
      <c r="A333" s="1579"/>
      <c r="B333" s="1579"/>
      <c r="C333" s="1579"/>
      <c r="D333" s="1579"/>
      <c r="E333" s="1579"/>
    </row>
    <row r="334" spans="1:5">
      <c r="A334" s="1579"/>
      <c r="B334" s="1579"/>
      <c r="C334" s="1579"/>
      <c r="D334" s="1579"/>
      <c r="E334" s="1579"/>
    </row>
    <row r="335" spans="1:5">
      <c r="A335" s="1579"/>
      <c r="B335" s="1579"/>
      <c r="C335" s="1579"/>
      <c r="D335" s="1579"/>
      <c r="E335" s="1579"/>
    </row>
    <row r="336" spans="1:5">
      <c r="A336" s="1579"/>
      <c r="B336" s="1579"/>
      <c r="C336" s="1579"/>
      <c r="D336" s="1579"/>
      <c r="E336" s="1579"/>
    </row>
    <row r="337" spans="1:5">
      <c r="A337" s="1579"/>
      <c r="B337" s="1579"/>
      <c r="C337" s="1579"/>
      <c r="D337" s="1579"/>
      <c r="E337" s="1579"/>
    </row>
    <row r="338" spans="1:5">
      <c r="A338" s="1579"/>
      <c r="B338" s="1579"/>
      <c r="C338" s="1579"/>
      <c r="D338" s="1579"/>
      <c r="E338" s="1579"/>
    </row>
    <row r="339" spans="1:5">
      <c r="A339" s="1579"/>
      <c r="B339" s="1579"/>
      <c r="C339" s="1579"/>
      <c r="D339" s="1579"/>
      <c r="E339" s="1579"/>
    </row>
    <row r="340" spans="1:5">
      <c r="A340" s="1579"/>
      <c r="B340" s="1579"/>
      <c r="C340" s="1579"/>
      <c r="D340" s="1579"/>
      <c r="E340" s="1579"/>
    </row>
    <row r="341" spans="1:5">
      <c r="A341" s="1579"/>
      <c r="B341" s="1579"/>
      <c r="C341" s="1579"/>
      <c r="D341" s="1579"/>
      <c r="E341" s="1579"/>
    </row>
    <row r="342" spans="1:5">
      <c r="A342" s="1579"/>
      <c r="B342" s="1579"/>
      <c r="C342" s="1579"/>
      <c r="D342" s="1579"/>
      <c r="E342" s="1579"/>
    </row>
    <row r="343" spans="1:5">
      <c r="A343" s="1579"/>
      <c r="B343" s="1579"/>
      <c r="C343" s="1579"/>
      <c r="D343" s="1579"/>
      <c r="E343" s="1579"/>
    </row>
    <row r="344" spans="1:5">
      <c r="A344" s="1579"/>
      <c r="B344" s="1579"/>
      <c r="C344" s="1579"/>
      <c r="D344" s="1579"/>
      <c r="E344" s="1579"/>
    </row>
    <row r="345" spans="1:5">
      <c r="A345" s="1579"/>
      <c r="B345" s="1579"/>
      <c r="C345" s="1579"/>
      <c r="D345" s="1579"/>
      <c r="E345" s="1579"/>
    </row>
    <row r="346" spans="1:5">
      <c r="A346" s="1579"/>
      <c r="B346" s="1579"/>
      <c r="C346" s="1579"/>
      <c r="D346" s="1579"/>
      <c r="E346" s="1579"/>
    </row>
    <row r="347" spans="1:5">
      <c r="A347" s="1579"/>
      <c r="B347" s="1579"/>
      <c r="C347" s="1579"/>
      <c r="D347" s="1579"/>
      <c r="E347" s="1579"/>
    </row>
    <row r="348" spans="1:5">
      <c r="A348" s="1579"/>
      <c r="B348" s="1579"/>
      <c r="C348" s="1579"/>
      <c r="D348" s="1579"/>
      <c r="E348" s="1579"/>
    </row>
    <row r="349" spans="1:5">
      <c r="A349" s="1579"/>
      <c r="B349" s="1579"/>
      <c r="C349" s="1579"/>
      <c r="D349" s="1579"/>
      <c r="E349" s="1579"/>
    </row>
    <row r="350" spans="1:5">
      <c r="A350" s="1579"/>
      <c r="B350" s="1579"/>
      <c r="C350" s="1579"/>
      <c r="D350" s="1579"/>
      <c r="E350" s="1579"/>
    </row>
    <row r="351" spans="1:5">
      <c r="A351" s="1579"/>
      <c r="B351" s="1579"/>
      <c r="C351" s="1579"/>
      <c r="D351" s="1579"/>
      <c r="E351" s="1579"/>
    </row>
    <row r="352" spans="1:5">
      <c r="A352" s="1579"/>
      <c r="B352" s="1579"/>
      <c r="C352" s="1579"/>
      <c r="D352" s="1579"/>
      <c r="E352" s="1579"/>
    </row>
    <row r="353"/>
    <row r="354"/>
    <row r="355"/>
    <row r="356"/>
    <row r="357"/>
    <row r="358"/>
    <row r="359"/>
    <row r="360"/>
    <row r="361"/>
    <row r="362"/>
    <row r="363"/>
    <row r="364"/>
    <row r="365"/>
    <row r="366"/>
    <row r="367"/>
    <row r="368"/>
    <row r="369"/>
    <row r="370"/>
    <row r="371"/>
    <row r="372"/>
    <row r="373"/>
    <row r="374"/>
    <row r="375"/>
    <row r="376"/>
    <row r="377"/>
    <row r="378"/>
    <row r="379"/>
    <row r="380"/>
    <row r="381"/>
    <row r="382"/>
    <row r="383"/>
    <row r="384"/>
    <row r="385"/>
    <row r="386"/>
    <row r="387"/>
    <row r="388"/>
    <row r="389"/>
    <row r="390"/>
    <row r="391"/>
    <row r="392"/>
    <row r="393"/>
    <row r="394"/>
    <row r="395"/>
    <row r="396"/>
    <row r="397"/>
    <row r="398"/>
    <row r="399"/>
    <row r="400"/>
    <row r="401"/>
    <row r="402"/>
    <row r="403"/>
    <row r="404"/>
    <row r="405"/>
    <row r="406"/>
    <row r="407"/>
    <row r="408"/>
    <row r="409"/>
    <row r="410"/>
    <row r="411"/>
    <row r="412"/>
    <row r="413"/>
    <row r="414"/>
    <row r="415"/>
    <row r="416"/>
    <row r="417"/>
    <row r="418"/>
    <row r="419"/>
    <row r="420"/>
    <row r="421"/>
    <row r="422"/>
    <row r="423"/>
    <row r="424"/>
    <row r="425"/>
    <row r="426"/>
    <row r="427"/>
    <row r="428"/>
    <row r="429"/>
    <row r="430"/>
    <row r="431"/>
    <row r="432"/>
    <row r="433"/>
    <row r="434"/>
    <row r="435"/>
    <row r="436"/>
    <row r="437"/>
    <row r="438"/>
    <row r="439"/>
    <row r="440"/>
    <row r="441"/>
    <row r="442"/>
    <row r="443"/>
    <row r="444"/>
    <row r="445"/>
    <row r="446"/>
    <row r="447"/>
    <row r="448"/>
    <row r="449"/>
    <row r="450"/>
    <row r="451"/>
    <row r="452"/>
    <row r="453"/>
    <row r="454"/>
    <row r="455"/>
    <row r="456"/>
    <row r="457"/>
    <row r="458"/>
    <row r="459"/>
    <row r="460"/>
  </sheetData>
  <mergeCells count="8">
    <mergeCell ref="A3:D3"/>
    <mergeCell ref="A105:A110"/>
    <mergeCell ref="A53:A64"/>
    <mergeCell ref="A36:A52"/>
    <mergeCell ref="A15:A18"/>
    <mergeCell ref="A27:A35"/>
    <mergeCell ref="A65:A78"/>
    <mergeCell ref="A79:A104"/>
  </mergeCells>
  <hyperlinks>
    <hyperlink ref="D17" location="'1.02 Summary_PCFM'!A1" display="1.02 PCFM" xr:uid="{C231A92E-D3CA-4AB8-9F02-43EE4FA716D0}"/>
    <hyperlink ref="D107" location="'13.01 Innovation_NIA'!A1" display="13.01 National Innovation Allowance " xr:uid="{FCABF54D-9594-4948-861D-18EF8956BD2B}"/>
    <hyperlink ref="D108" location="'13.02 Innovation_NIC'!A1" display="13.02 National Innovation Competition" xr:uid="{E1DD7976-242D-4105-9611-F0BEE2BF13BA}"/>
    <hyperlink ref="D109" location="'13.03 Innovation_CNIA'!A1" display="13.03 Carry-over Network Innovation Allowance" xr:uid="{38A1C0E3-DE88-4306-B9B9-820E22BAF329}"/>
    <hyperlink ref="D110" location="'13.04 Innovation_SIF'!A1" display="13.04 Strategic Innovation Fund " xr:uid="{58A029A9-5FF7-4A90-8571-59B11EF2FD1D}"/>
    <hyperlink ref="D56" location="'5.02 Reinforcement'!A1" display="5.02 Reinforcement (&lt;7 barg)" xr:uid="{7E804284-05E4-4A30-A88A-F4B57CC86AF9}"/>
    <hyperlink ref="D55" location="'5.01 LTSStorageEntry'!A1" display="5.01 LTS, Storage &amp; Entry" xr:uid="{D7A98A74-536F-4C5D-9B45-0D661EB1A646}"/>
    <hyperlink ref="D93" location="'1.05 Summary_Workload '!A1" display="1.05 Workload" xr:uid="{4DEA56A4-385C-42E6-ADD8-5AD8FD875D12}"/>
    <hyperlink ref="D58" location="'5.04 Governors'!A1" display="5.04 Governors" xr:uid="{BBB30FCA-12B3-4394-A2D8-4C97FB57B45D}"/>
    <hyperlink ref="D59" location="'5.05 Connections'!A1" display="5.05 Connections" xr:uid="{013E3920-8D23-42FE-8087-7AED1946AF19}"/>
    <hyperlink ref="D60" location="'5.06 OtherCapex'!A1" display="5.06 Other Capex" xr:uid="{F6483165-164A-46F0-AD41-272FFDD6AA1B}"/>
    <hyperlink ref="D61" location="'5.07 OtherCapex Projects &gt;£0.5m'!A1" display="5.07 Other Capex Projects &gt; £0.5m" xr:uid="{705A1082-E081-45EE-B6D4-7534AC14AAE9}"/>
    <hyperlink ref="D62" location="'5.08 Vehicles'!A1" display="5.08 Vehicles " xr:uid="{DAC4C862-18D2-4AFD-A24E-69B307AE311D}"/>
    <hyperlink ref="D63" location="'5.09 Physical Security'!A1" display="5.09 Physical Security" xr:uid="{9BCD82AF-0319-48BB-A8F6-094613B63EC7}"/>
    <hyperlink ref="D76" location="'6.13 DynamicGrowth'!A1" display="6.13 Dynamic Growth " xr:uid="{D689FFDA-992A-4154-8D6C-07CB1A3E6194}"/>
    <hyperlink ref="D75" location="'6.12 Risers'!A1" display="6.12 Risers" xr:uid="{BCB1C3F7-38F5-4112-929E-23D369B04B69}"/>
    <hyperlink ref="D74" location="'6.09 RepexServices'!A1" display="6.09 Repex Services " xr:uid="{C2088DFC-112F-42EF-90FF-219209B47455}"/>
    <hyperlink ref="D73" location="'6.08 MainsDecom'!A1" display="6.08 Mains Decommissioned" xr:uid="{AE449229-1B1B-446E-B58A-B6162F97C6E5}"/>
    <hyperlink ref="D72" location="'6.07 MainsDiversions'!A1" display="6.07 Mains Diversions" xr:uid="{F8A9944A-C59C-4DAE-B98A-30A8AA9B1AB4}"/>
    <hyperlink ref="D71" location="'6.06 MainsTier_Other'!A1" display="6.06 Mains Teir Other" xr:uid="{695921DE-93AD-4F02-B269-A510E7EE2C4B}"/>
    <hyperlink ref="D70" location="'6.05 MainsTier_3'!A1" display="6.05 Mains Teir 3" xr:uid="{8AF37611-737F-4B7D-A019-65F6100FF047}"/>
    <hyperlink ref="D69" location="'6.04 MainsTier_2B'!A1" display="6.04 Mains Teir 2B" xr:uid="{9F3878B0-C47C-4243-9627-3AE2EB351E1A}"/>
    <hyperlink ref="D68" location="'6.03 MainsTier_2A'!A1" display="6.03 Mains Teir 2A" xr:uid="{78A96DEB-6AC0-4DD1-8B43-F045479F7616}"/>
    <hyperlink ref="D67" location="'6.02 MainsTier_1'!A1" display="6.02 Mains Teir 1" xr:uid="{D2729BE1-3B3F-41AA-97C0-9407F56F13A2}"/>
    <hyperlink ref="D86" location="'8.05 CapacityOutput '!A1" display="8.05 Capacity Output" xr:uid="{056A11E2-9E54-48C8-8B7F-9063F1199C03}"/>
    <hyperlink ref="D85" location="'8.04 Capacity&amp;Demand'!A1" display="8.04 Capacity &amp; Demand" xr:uid="{3C908B11-29A4-4044-A8EB-7CE698152F47}"/>
    <hyperlink ref="D84" location="'8.03 DistributionNetwork'!A1" display="8.03 Distribution Network" xr:uid="{06EFF814-E772-42D6-A962-063E7F2B974B}"/>
    <hyperlink ref="D83" location="'8.02 Capacity&amp;Storage'!A1" display="8.02 Capacity &amp; Storage" xr:uid="{18EF62B3-83E2-47C3-A490-437D8C146CDB}"/>
    <hyperlink ref="D82" location="'8.01 LTS&amp;Entry'!A1" display="8.01 LTS &amp; Entry Assets" xr:uid="{A390C8EF-A839-40BB-B217-83B4E0E8FDE6}"/>
    <hyperlink ref="D87" location="'1.01c MultiActivityVar No RPEs'!A1" display="1.01c MultiActivityVar No RPEs" xr:uid="{7213787C-29EB-4827-AE22-0D11AE91A273}"/>
    <hyperlink ref="D57" location="'5.03 Reinforcement Projs &gt;£0.5m'!A1" display="5.03 Reinforcement + Projects &gt; £0.5m" xr:uid="{B83D6B5F-6807-4FF2-A1EE-411A5B5F47A4}"/>
    <hyperlink ref="D16" location="'1.01a Allowance'!A1" display="1.01a Allowance" xr:uid="{33F6EE9B-669B-40F8-8D49-CFA8E3756A5F}"/>
    <hyperlink ref="D54" location="'5.01 LTSStorageEntry'!A1" display="5.01 LTS, Storage &amp; Entry" xr:uid="{5230631B-8169-4085-A60E-93AE91788E34}"/>
    <hyperlink ref="D38" location="'1.05 Summary_Workload '!A1" display="1.05 Workload" xr:uid="{02A7321A-E999-4F95-9705-A04E2293E419}"/>
    <hyperlink ref="D39" location="'5.04 Governors'!A1" display="5.04 Governors" xr:uid="{51CFC3A4-9E42-4104-90B9-F772488EAFB3}"/>
    <hyperlink ref="D40" location="'5.05 Connections'!A1" display="5.05 Connections" xr:uid="{0EBDEEEB-CE57-4465-B977-62801B826DBB}"/>
    <hyperlink ref="D41" location="'5.06 OtherCapex'!A1" display="5.06 Other Capex" xr:uid="{CAF6ADF6-8DEC-48B2-A6D7-0F64C550EDA2}"/>
    <hyperlink ref="D42" location="'5.07 OtherCapex Projects &gt;£0.5m'!A1" display="5.07 Other Capex Projects &gt; £0.5m" xr:uid="{A98EF8A0-8D99-4A69-BF6C-653C2E697900}"/>
    <hyperlink ref="D43" location="'5.08 Vehicles'!A1" display="5.08 Vehicles " xr:uid="{481A94D8-5956-4D9F-AF06-4806F929371A}"/>
    <hyperlink ref="D44" location="'5.09 Cyber'!A1" display="5.09 Cyber Resilience " xr:uid="{4D24722D-56F7-4C13-92B2-28949823397E}"/>
    <hyperlink ref="D45" location="'6.13 DynamicGrowth'!A1" display="6.13 Dynamic Growth " xr:uid="{F8F3310A-DAEB-4FF9-9D9B-B8D1CF59F4E1}"/>
    <hyperlink ref="D46" location="'6.12 Risers'!A1" display="6.12 Risers" xr:uid="{025D520C-280D-495F-A978-F3536E86C018}"/>
    <hyperlink ref="D47" location="'6.11 RoboticIntervention'!A1" display="6.11 Robotic Invervention" xr:uid="{5C644F1F-3D8C-4A60-9653-923054555916}"/>
    <hyperlink ref="D48" location="'6.10 IronStubs'!A1" display="6.10 Iron Stubs" xr:uid="{B5598F07-B464-4C50-A97B-2BE9A0557143}"/>
    <hyperlink ref="D49" location="'6.09 RepexServices'!A1" display="6.09 Repex Services " xr:uid="{51593806-BDF9-41C7-889F-6C10ACF18810}"/>
    <hyperlink ref="D50" location="'6.08 MainsDecom'!A1" display="6.08 Mains Decommissioned" xr:uid="{40B8A629-6B97-4870-86D3-8804B4AD7A57}"/>
    <hyperlink ref="D80" location="'1.04 Summary_Reliability'!A1" display="1.04 Reliability" xr:uid="{462480C0-86C4-429B-BEC5-74E646020E35}"/>
    <hyperlink ref="D81" location="'1.01b MultiActivityVar RPEs'!A1" display="1.01b MultiActivityVar RPEs" xr:uid="{5D8C8F93-9BFC-496E-9F09-60A7EB0FC6CF}"/>
    <hyperlink ref="D88" location="'11.04 Other_V&amp;CMA '!A1" display="11.04 Vulnerability and Carbon Monoxide Allowance (VCMA)" xr:uid="{0E4B313B-A4A4-4EF3-A806-05270979E020}"/>
    <hyperlink ref="D89" location="'11.05 Other_Re-openerPipeline'!A1" display="11.05 Re-Opener Pipeline Log" xr:uid="{43834043-0F0C-416A-AE4C-9FE794DCABCD}"/>
    <hyperlink ref="D94" location="'X.XX Bespoke_Uncertain'!A1" display="9.07 Bespoke Uncertain" xr:uid="{CD1313D8-86CF-44DA-9C31-251BB7606FDA}"/>
    <hyperlink ref="D97" location="'11.03 Other_CommunityFunding'!A1" display="11.03 Community Funding" xr:uid="{755F834E-93A9-4481-8DFA-3F0ECA8BEFE9}"/>
    <hyperlink ref="D98" location="'5.09 Cyber'!A1" display="5.09 Cyber Resilience " xr:uid="{DD47A2F6-0E7E-4CE5-87CE-E6FE2C41037B}"/>
    <hyperlink ref="D96" location="'7.01 Analysis_RPT'!A1" display="7.01 Related Party Transactions" xr:uid="{6D3B2970-6EBF-48EF-A022-578657482C55}"/>
    <hyperlink ref="D78" location="'6.11 RoboticIntervention'!A1" display="6.11 Robotic Invervention" xr:uid="{20D58279-27B2-4DF7-9B4F-7537EAFC4738}"/>
    <hyperlink ref="D77" location="'6.10 IronStubs'!A1" display="6.10 Iron Stubs" xr:uid="{366A8537-2E3D-4047-B7BA-4D09AAC393B7}"/>
  </hyperlinks>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customProperties>
    <customPr name="_pios_id" r:id="rId2"/>
    <customPr name="EpmWorksheetKeyString_GUID" r:id="rId3"/>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22BB86-2E8C-459F-8C66-80F39B34586D}">
  <sheetPr>
    <tabColor rgb="FF7030A0"/>
    <pageSetUpPr autoPageBreaks="0"/>
  </sheetPr>
  <dimension ref="A1:AS255"/>
  <sheetViews>
    <sheetView zoomScaleNormal="100" workbookViewId="0">
      <pane ySplit="5" topLeftCell="A190" activePane="bottomLeft" state="frozen"/>
      <selection pane="bottomLeft" activeCell="N201" sqref="N201"/>
    </sheetView>
  </sheetViews>
  <sheetFormatPr defaultColWidth="0" defaultRowHeight="0" customHeight="1" zeroHeight="1"/>
  <cols>
    <col min="1" max="1" width="81.7265625" style="739" customWidth="1"/>
    <col min="2" max="2" width="13.7265625" style="739" bestFit="1" customWidth="1"/>
    <col min="3" max="3" width="13" style="739" customWidth="1"/>
    <col min="4" max="4" width="9.1796875" style="739" customWidth="1"/>
    <col min="5" max="10" width="11.453125" style="739" customWidth="1"/>
    <col min="11" max="11" width="10.1796875" style="739" bestFit="1" customWidth="1"/>
    <col min="12" max="21" width="11.453125" style="739" customWidth="1"/>
    <col min="22" max="16384" width="10.26953125" style="739" hidden="1"/>
  </cols>
  <sheetData>
    <row r="1" spans="1:21" s="660" customFormat="1" ht="26">
      <c r="A1" s="61" t="s">
        <v>0</v>
      </c>
      <c r="B1" s="2554"/>
      <c r="C1" s="2554"/>
      <c r="D1" s="2554"/>
      <c r="E1" s="2554"/>
      <c r="F1" s="2554"/>
      <c r="G1" s="2554"/>
      <c r="H1" s="2554"/>
      <c r="I1" s="2554"/>
      <c r="J1" s="2554"/>
      <c r="K1" s="2554"/>
      <c r="L1" s="2554"/>
      <c r="M1" s="2554"/>
      <c r="N1" s="2554"/>
      <c r="O1" s="2554"/>
      <c r="P1" s="2554"/>
      <c r="Q1" s="2554"/>
      <c r="R1" s="2554"/>
      <c r="S1" s="2554"/>
      <c r="T1" s="2554"/>
      <c r="U1"/>
    </row>
    <row r="2" spans="1:21" s="660" customFormat="1" ht="26">
      <c r="A2" s="17" t="s">
        <v>5</v>
      </c>
      <c r="B2" s="2554"/>
      <c r="C2" s="2554"/>
      <c r="D2" s="2554"/>
      <c r="E2" s="2554"/>
      <c r="F2" s="2554"/>
      <c r="G2" s="2554"/>
      <c r="H2" s="2554"/>
      <c r="I2" s="2554"/>
      <c r="J2" s="2554"/>
      <c r="K2" s="2554"/>
      <c r="L2" s="2554"/>
      <c r="M2" s="2554"/>
      <c r="N2" s="2554"/>
      <c r="O2" s="2554"/>
      <c r="P2" s="2554"/>
      <c r="Q2" s="2554"/>
      <c r="R2" s="2554"/>
      <c r="S2" s="2554"/>
      <c r="T2" s="2554"/>
      <c r="U2"/>
    </row>
    <row r="3" spans="1:21" s="662" customFormat="1" ht="26">
      <c r="A3" s="17" t="s">
        <v>2</v>
      </c>
      <c r="B3" s="2554"/>
      <c r="C3" s="2554"/>
      <c r="D3" s="2554"/>
      <c r="E3" s="2554"/>
      <c r="F3" s="2554"/>
      <c r="G3" s="2554"/>
      <c r="H3" s="2554"/>
      <c r="I3" s="2554"/>
      <c r="J3" s="2554"/>
      <c r="K3" s="2554"/>
      <c r="L3" s="2554"/>
      <c r="M3" s="2554"/>
      <c r="N3" s="2554"/>
      <c r="O3" s="2554"/>
      <c r="P3" s="2554"/>
      <c r="Q3" s="2554"/>
      <c r="R3" s="2554"/>
      <c r="S3" s="2554"/>
      <c r="T3" s="2554"/>
      <c r="U3"/>
    </row>
    <row r="4" spans="1:21" s="662" customFormat="1" ht="26.5" thickBot="1">
      <c r="A4" s="19" t="s">
        <v>1922</v>
      </c>
      <c r="B4" s="2555" t="s">
        <v>923</v>
      </c>
      <c r="C4" s="2555" t="s">
        <v>1701</v>
      </c>
      <c r="D4" s="2555" t="s">
        <v>1702</v>
      </c>
      <c r="E4" s="987" t="s">
        <v>925</v>
      </c>
      <c r="F4" s="987" t="s">
        <v>925</v>
      </c>
      <c r="G4" s="987" t="s">
        <v>925</v>
      </c>
      <c r="H4" s="987" t="s">
        <v>925</v>
      </c>
      <c r="I4" s="987" t="s">
        <v>925</v>
      </c>
      <c r="J4" s="987" t="s">
        <v>925</v>
      </c>
      <c r="K4" s="987" t="s">
        <v>912</v>
      </c>
      <c r="L4" s="987" t="s">
        <v>912</v>
      </c>
      <c r="M4" s="987" t="s">
        <v>912</v>
      </c>
      <c r="N4" s="987" t="s">
        <v>912</v>
      </c>
      <c r="O4" s="987" t="s">
        <v>912</v>
      </c>
      <c r="P4" s="987" t="s">
        <v>2</v>
      </c>
      <c r="Q4" s="987" t="s">
        <v>2</v>
      </c>
      <c r="R4" s="987" t="s">
        <v>2</v>
      </c>
      <c r="S4" s="987" t="s">
        <v>2</v>
      </c>
      <c r="T4" s="987" t="s">
        <v>2</v>
      </c>
      <c r="U4"/>
    </row>
    <row r="5" spans="1:21" s="662" customFormat="1" ht="19.5">
      <c r="A5" s="791" t="s">
        <v>926</v>
      </c>
      <c r="B5" s="2556"/>
      <c r="C5" s="2556"/>
      <c r="D5" s="2556"/>
      <c r="E5" s="2557">
        <v>2016</v>
      </c>
      <c r="F5" s="2557">
        <v>2017</v>
      </c>
      <c r="G5" s="2557">
        <v>2018</v>
      </c>
      <c r="H5" s="2557">
        <v>2019</v>
      </c>
      <c r="I5" s="2557">
        <v>2020</v>
      </c>
      <c r="J5" s="2557">
        <v>2021</v>
      </c>
      <c r="K5" s="2557">
        <v>2022</v>
      </c>
      <c r="L5" s="2557">
        <v>2023</v>
      </c>
      <c r="M5" s="2557">
        <v>2024</v>
      </c>
      <c r="N5" s="2557">
        <v>2025</v>
      </c>
      <c r="O5" s="2557">
        <v>2026</v>
      </c>
      <c r="P5" s="2557">
        <v>2027</v>
      </c>
      <c r="Q5" s="2557">
        <v>2028</v>
      </c>
      <c r="R5" s="2557">
        <v>2029</v>
      </c>
      <c r="S5" s="2557">
        <v>2030</v>
      </c>
      <c r="T5" s="2557">
        <v>2031</v>
      </c>
      <c r="U5"/>
    </row>
    <row r="6" spans="1:21" s="662" customFormat="1" ht="19.5">
      <c r="A6" s="791"/>
      <c r="B6" s="2556"/>
      <c r="C6" s="2558"/>
      <c r="D6" s="2558"/>
      <c r="E6" s="2559" t="s">
        <v>155</v>
      </c>
      <c r="F6" s="2556" t="s">
        <v>155</v>
      </c>
      <c r="G6" s="2556" t="s">
        <v>155</v>
      </c>
      <c r="H6" s="2556" t="s">
        <v>155</v>
      </c>
      <c r="I6" s="2556" t="s">
        <v>155</v>
      </c>
      <c r="J6" s="2560" t="s">
        <v>155</v>
      </c>
      <c r="K6" s="2556" t="s">
        <v>155</v>
      </c>
      <c r="L6" s="2556" t="s">
        <v>155</v>
      </c>
      <c r="M6" s="2556" t="s">
        <v>155</v>
      </c>
      <c r="N6" s="2556" t="s">
        <v>155</v>
      </c>
      <c r="O6" s="2560" t="s">
        <v>155</v>
      </c>
      <c r="P6" s="2556" t="s">
        <v>155</v>
      </c>
      <c r="Q6" s="2556" t="s">
        <v>155</v>
      </c>
      <c r="R6" s="2556" t="s">
        <v>155</v>
      </c>
      <c r="S6" s="2556" t="s">
        <v>155</v>
      </c>
      <c r="T6" s="2556" t="s">
        <v>155</v>
      </c>
      <c r="U6"/>
    </row>
    <row r="7" spans="1:21" s="702" customFormat="1" ht="15" customHeight="1">
      <c r="A7" s="2561" t="s">
        <v>1703</v>
      </c>
      <c r="B7" s="2561"/>
      <c r="C7" s="2562"/>
      <c r="D7" s="2562"/>
      <c r="E7" s="2562"/>
      <c r="F7" s="2562"/>
      <c r="G7" s="2562"/>
      <c r="H7" s="2562"/>
      <c r="I7" s="2562"/>
      <c r="J7" s="2562"/>
      <c r="K7" s="2562"/>
      <c r="L7" s="2562"/>
      <c r="M7" s="2562"/>
      <c r="N7" s="2562"/>
      <c r="O7" s="2562"/>
      <c r="P7" s="2562"/>
      <c r="Q7" s="2562"/>
      <c r="R7" s="2562"/>
      <c r="S7" s="2562"/>
      <c r="T7" s="2562"/>
      <c r="U7"/>
    </row>
    <row r="8" spans="1:21" s="702" customFormat="1" ht="15" customHeight="1">
      <c r="A8" s="2563"/>
      <c r="B8" s="2563"/>
      <c r="C8" s="2564"/>
      <c r="D8" s="2564"/>
      <c r="E8" s="2564"/>
      <c r="F8" s="2564"/>
      <c r="G8" s="2564"/>
      <c r="H8" s="2564"/>
      <c r="I8" s="2564"/>
      <c r="J8" s="2564"/>
      <c r="K8" s="2564"/>
      <c r="L8" s="2564"/>
      <c r="M8" s="2564"/>
      <c r="N8" s="2564"/>
      <c r="O8" s="2564"/>
      <c r="P8" s="2564"/>
      <c r="Q8" s="2564"/>
      <c r="R8" s="2564"/>
      <c r="S8" s="2564"/>
      <c r="T8" s="2564"/>
      <c r="U8"/>
    </row>
    <row r="9" spans="1:21" s="702" customFormat="1" ht="15" customHeight="1">
      <c r="A9" s="705" t="s">
        <v>1704</v>
      </c>
      <c r="B9" s="2563"/>
      <c r="C9" s="2564"/>
      <c r="D9" s="2564"/>
      <c r="E9" s="708">
        <v>42095</v>
      </c>
      <c r="F9" s="708">
        <v>42461</v>
      </c>
      <c r="G9" s="708">
        <v>42826</v>
      </c>
      <c r="H9" s="708">
        <v>43191</v>
      </c>
      <c r="I9" s="708">
        <v>43556</v>
      </c>
      <c r="J9" s="708">
        <v>43922</v>
      </c>
      <c r="K9" s="708">
        <v>44287</v>
      </c>
      <c r="L9" s="708">
        <v>44652</v>
      </c>
      <c r="M9" s="708">
        <v>45017</v>
      </c>
      <c r="N9" s="708">
        <v>45383</v>
      </c>
      <c r="O9" s="708">
        <v>45748</v>
      </c>
      <c r="P9" s="708">
        <v>46113</v>
      </c>
      <c r="Q9" s="708">
        <v>46478</v>
      </c>
      <c r="R9" s="708">
        <v>46844</v>
      </c>
      <c r="S9" s="708">
        <v>47209</v>
      </c>
      <c r="T9" s="708">
        <v>47574</v>
      </c>
      <c r="U9"/>
    </row>
    <row r="10" spans="1:21" s="702" customFormat="1" ht="15" customHeight="1">
      <c r="A10" s="705" t="s">
        <v>1705</v>
      </c>
      <c r="B10" s="2563"/>
      <c r="C10" s="2564"/>
      <c r="D10" s="2564"/>
      <c r="E10" s="708">
        <v>42460</v>
      </c>
      <c r="F10" s="708">
        <v>42825</v>
      </c>
      <c r="G10" s="708">
        <v>43190</v>
      </c>
      <c r="H10" s="708">
        <v>43555</v>
      </c>
      <c r="I10" s="708">
        <v>43921</v>
      </c>
      <c r="J10" s="708">
        <v>44286</v>
      </c>
      <c r="K10" s="708">
        <v>44651</v>
      </c>
      <c r="L10" s="708">
        <v>45016</v>
      </c>
      <c r="M10" s="708">
        <v>45382</v>
      </c>
      <c r="N10" s="708">
        <v>45747</v>
      </c>
      <c r="O10" s="708">
        <v>46112</v>
      </c>
      <c r="P10" s="708">
        <v>46477</v>
      </c>
      <c r="Q10" s="708">
        <v>46843</v>
      </c>
      <c r="R10" s="708">
        <v>47208</v>
      </c>
      <c r="S10" s="708">
        <v>47573</v>
      </c>
      <c r="T10" s="708">
        <v>47938</v>
      </c>
      <c r="U10"/>
    </row>
    <row r="11" spans="1:21" s="702" customFormat="1" ht="15" customHeight="1">
      <c r="A11" s="2563"/>
      <c r="B11" s="2563"/>
      <c r="C11" s="2564"/>
      <c r="D11" s="2564"/>
      <c r="E11" s="2564"/>
      <c r="F11" s="2564"/>
      <c r="G11" s="2564"/>
      <c r="H11" s="2564"/>
      <c r="I11" s="2564"/>
      <c r="J11" s="2564"/>
      <c r="K11" s="2564"/>
      <c r="L11" s="2564"/>
      <c r="M11" s="2564"/>
      <c r="N11" s="2564"/>
      <c r="O11" s="2564"/>
      <c r="P11" s="2564"/>
      <c r="Q11" s="2564"/>
      <c r="R11" s="2564"/>
      <c r="S11" s="2564"/>
      <c r="T11" s="2564"/>
      <c r="U11"/>
    </row>
    <row r="12" spans="1:21" s="702" customFormat="1" ht="15" customHeight="1">
      <c r="A12" s="721" t="s">
        <v>1781</v>
      </c>
      <c r="B12" s="703"/>
      <c r="C12" s="703"/>
      <c r="D12" s="703"/>
      <c r="E12" s="703"/>
      <c r="F12" s="703"/>
      <c r="G12" s="703"/>
      <c r="H12" s="703"/>
      <c r="I12" s="703"/>
      <c r="U12"/>
    </row>
    <row r="13" spans="1:21" s="702" customFormat="1" ht="15" customHeight="1">
      <c r="A13" s="709"/>
      <c r="B13" s="703"/>
      <c r="C13" s="703"/>
      <c r="D13" s="703"/>
      <c r="E13" s="703"/>
      <c r="F13" s="703"/>
      <c r="G13" s="703"/>
      <c r="H13" s="703"/>
      <c r="I13" s="703"/>
      <c r="U13"/>
    </row>
    <row r="14" spans="1:21" s="702" customFormat="1" ht="15" customHeight="1">
      <c r="A14" s="726" t="s">
        <v>1923</v>
      </c>
      <c r="B14" s="702" t="s">
        <v>155</v>
      </c>
      <c r="C14" s="727" t="s">
        <v>1784</v>
      </c>
      <c r="D14" s="727" t="s">
        <v>1785</v>
      </c>
      <c r="E14" s="2565"/>
      <c r="F14" s="2566"/>
      <c r="G14" s="2566"/>
      <c r="H14" s="2566"/>
      <c r="I14" s="2566"/>
      <c r="J14" s="2567"/>
      <c r="K14" s="2491">
        <v>1040.2595000000001</v>
      </c>
      <c r="L14" s="2491">
        <v>1215.2595000000001</v>
      </c>
      <c r="M14" s="2491">
        <v>1280.2595000000001</v>
      </c>
      <c r="N14" s="2491">
        <v>1578.4805000000001</v>
      </c>
      <c r="O14" s="2491">
        <v>1538.4805000000001</v>
      </c>
      <c r="P14" s="2491">
        <v>1538.4805000000001</v>
      </c>
      <c r="Q14" s="2491">
        <v>1538.4805000000001</v>
      </c>
      <c r="R14" s="2491">
        <v>1290.0554999999999</v>
      </c>
      <c r="S14" s="2491">
        <v>1240.0554999999999</v>
      </c>
      <c r="T14" s="2491">
        <v>1240.0554999999999</v>
      </c>
      <c r="U14"/>
    </row>
    <row r="15" spans="1:21" s="702" customFormat="1" ht="15" customHeight="1">
      <c r="A15" s="726" t="s">
        <v>1924</v>
      </c>
      <c r="B15" s="702" t="s">
        <v>155</v>
      </c>
      <c r="C15" s="727" t="s">
        <v>1784</v>
      </c>
      <c r="D15" s="727" t="s">
        <v>1785</v>
      </c>
      <c r="E15" s="2568"/>
      <c r="F15" s="2569"/>
      <c r="G15" s="2569"/>
      <c r="H15" s="2569"/>
      <c r="I15" s="2569"/>
      <c r="J15" s="2570"/>
      <c r="K15" s="2491">
        <v>478.94736843999999</v>
      </c>
      <c r="L15" s="2491">
        <v>402.10526318000001</v>
      </c>
      <c r="M15" s="2491">
        <v>386.26315791000002</v>
      </c>
      <c r="N15" s="2491">
        <v>168.42105265000001</v>
      </c>
      <c r="O15" s="2491">
        <v>166.57894739</v>
      </c>
      <c r="P15" s="2491">
        <v>164.73684213000001</v>
      </c>
      <c r="Q15" s="2491">
        <v>132.89473687</v>
      </c>
      <c r="R15" s="2491">
        <v>101.05263160999999</v>
      </c>
      <c r="S15" s="2491">
        <v>9.2105263499999985</v>
      </c>
      <c r="T15" s="2491">
        <v>7.3684210899999982</v>
      </c>
      <c r="U15"/>
    </row>
    <row r="16" spans="1:21" s="702" customFormat="1" ht="15" customHeight="1">
      <c r="A16" s="726" t="s">
        <v>1925</v>
      </c>
      <c r="B16" s="702" t="s">
        <v>155</v>
      </c>
      <c r="C16" s="727" t="s">
        <v>1784</v>
      </c>
      <c r="D16" s="727" t="s">
        <v>983</v>
      </c>
      <c r="E16" s="2568"/>
      <c r="F16" s="2569"/>
      <c r="G16" s="2569"/>
      <c r="H16" s="2569"/>
      <c r="I16" s="2569"/>
      <c r="J16" s="2570"/>
      <c r="K16" s="2491">
        <v>0</v>
      </c>
      <c r="L16" s="2491">
        <v>0</v>
      </c>
      <c r="M16" s="2491">
        <v>0</v>
      </c>
      <c r="N16" s="2491">
        <v>0</v>
      </c>
      <c r="O16" s="2491">
        <v>0</v>
      </c>
      <c r="P16" s="2491">
        <v>0</v>
      </c>
      <c r="Q16" s="2491">
        <v>0</v>
      </c>
      <c r="R16" s="2491">
        <v>0</v>
      </c>
      <c r="S16" s="2491">
        <v>0</v>
      </c>
      <c r="T16" s="2491">
        <v>0</v>
      </c>
      <c r="U16"/>
    </row>
    <row r="17" spans="1:21" s="702" customFormat="1" ht="15" customHeight="1">
      <c r="A17" s="726" t="s">
        <v>1926</v>
      </c>
      <c r="B17" s="702" t="s">
        <v>155</v>
      </c>
      <c r="C17" s="727" t="s">
        <v>1784</v>
      </c>
      <c r="D17" s="727" t="s">
        <v>981</v>
      </c>
      <c r="E17" s="2568"/>
      <c r="F17" s="2569"/>
      <c r="G17" s="2569"/>
      <c r="H17" s="2569"/>
      <c r="I17" s="2569"/>
      <c r="J17" s="2570"/>
      <c r="K17" s="2491">
        <v>0</v>
      </c>
      <c r="L17" s="2491">
        <v>0</v>
      </c>
      <c r="M17" s="2491">
        <v>0</v>
      </c>
      <c r="N17" s="2491">
        <v>0</v>
      </c>
      <c r="O17" s="2491">
        <v>0</v>
      </c>
      <c r="P17" s="2491">
        <v>0</v>
      </c>
      <c r="Q17" s="2491">
        <v>0</v>
      </c>
      <c r="R17" s="2491">
        <v>0</v>
      </c>
      <c r="S17" s="2491">
        <v>0</v>
      </c>
      <c r="T17" s="2491">
        <v>0</v>
      </c>
      <c r="U17"/>
    </row>
    <row r="18" spans="1:21" s="702" customFormat="1" ht="15" customHeight="1">
      <c r="A18" s="726" t="s">
        <v>1927</v>
      </c>
      <c r="B18" s="702" t="s">
        <v>155</v>
      </c>
      <c r="C18" s="727" t="s">
        <v>1784</v>
      </c>
      <c r="D18" s="727" t="s">
        <v>982</v>
      </c>
      <c r="E18" s="2568"/>
      <c r="F18" s="2569"/>
      <c r="G18" s="2569"/>
      <c r="H18" s="2569"/>
      <c r="I18" s="2569"/>
      <c r="J18" s="2570"/>
      <c r="K18" s="2492">
        <v>0</v>
      </c>
      <c r="L18" s="2492">
        <v>0</v>
      </c>
      <c r="M18" s="2492">
        <v>0</v>
      </c>
      <c r="N18" s="2492">
        <v>0</v>
      </c>
      <c r="O18" s="2492">
        <v>0</v>
      </c>
      <c r="P18" s="2492">
        <v>0</v>
      </c>
      <c r="Q18" s="2492">
        <v>0</v>
      </c>
      <c r="R18" s="2492">
        <v>0</v>
      </c>
      <c r="S18" s="2492">
        <v>0</v>
      </c>
      <c r="T18" s="2492">
        <v>0</v>
      </c>
      <c r="U18"/>
    </row>
    <row r="19" spans="1:21" s="702" customFormat="1" ht="15" customHeight="1">
      <c r="A19" s="2571" t="s">
        <v>1928</v>
      </c>
      <c r="B19" s="728" t="s">
        <v>155</v>
      </c>
      <c r="C19" s="728"/>
      <c r="D19" s="728"/>
      <c r="E19" s="2572"/>
      <c r="F19" s="2573"/>
      <c r="G19" s="2573"/>
      <c r="H19" s="2573"/>
      <c r="I19" s="2573"/>
      <c r="J19" s="2574"/>
      <c r="K19" s="2493">
        <v>1519.2068684400001</v>
      </c>
      <c r="L19" s="2493">
        <v>1617.3647631800002</v>
      </c>
      <c r="M19" s="2493">
        <v>1666.5226579100001</v>
      </c>
      <c r="N19" s="2493">
        <v>1746.9015526500002</v>
      </c>
      <c r="O19" s="2493">
        <v>1705.0594473900001</v>
      </c>
      <c r="P19" s="2493">
        <v>1703.2173421300001</v>
      </c>
      <c r="Q19" s="2493">
        <v>1671.3752368700002</v>
      </c>
      <c r="R19" s="2493">
        <v>1391.1081316099999</v>
      </c>
      <c r="S19" s="2493">
        <v>1249.2660263499999</v>
      </c>
      <c r="T19" s="2493">
        <v>1247.42392109</v>
      </c>
      <c r="U19"/>
    </row>
    <row r="20" spans="1:21" s="702" customFormat="1" ht="15" customHeight="1">
      <c r="A20" s="726"/>
      <c r="B20" s="728"/>
      <c r="C20" s="728"/>
      <c r="D20" s="728"/>
      <c r="E20" s="723"/>
      <c r="F20" s="723"/>
      <c r="G20" s="723"/>
      <c r="H20" s="723"/>
      <c r="I20" s="723"/>
      <c r="J20" s="723"/>
      <c r="K20" s="2575"/>
      <c r="L20" s="2575"/>
      <c r="M20" s="2575"/>
      <c r="N20" s="2575"/>
      <c r="O20" s="2575"/>
      <c r="P20" s="2575"/>
      <c r="Q20" s="2575"/>
      <c r="R20" s="2575"/>
      <c r="S20" s="2575"/>
      <c r="T20" s="2575"/>
      <c r="U20"/>
    </row>
    <row r="21" spans="1:21" s="702" customFormat="1" ht="15" customHeight="1">
      <c r="A21" s="726" t="s">
        <v>1929</v>
      </c>
      <c r="B21" s="702" t="s">
        <v>155</v>
      </c>
      <c r="C21" s="727" t="s">
        <v>1784</v>
      </c>
      <c r="D21" s="727" t="s">
        <v>1785</v>
      </c>
      <c r="E21" s="2565"/>
      <c r="F21" s="2566"/>
      <c r="G21" s="2566"/>
      <c r="H21" s="2566"/>
      <c r="I21" s="2566"/>
      <c r="J21" s="2567"/>
      <c r="K21" s="2491">
        <v>175</v>
      </c>
      <c r="L21" s="2491">
        <v>65</v>
      </c>
      <c r="M21" s="2491">
        <v>298.221</v>
      </c>
      <c r="N21" s="2491">
        <v>0</v>
      </c>
      <c r="O21" s="2491">
        <v>0</v>
      </c>
      <c r="P21" s="2491">
        <v>0</v>
      </c>
      <c r="Q21" s="2491">
        <v>0</v>
      </c>
      <c r="R21" s="2491">
        <v>0</v>
      </c>
      <c r="S21" s="2491">
        <v>0</v>
      </c>
      <c r="T21" s="2491">
        <v>0</v>
      </c>
      <c r="U21"/>
    </row>
    <row r="22" spans="1:21" s="702" customFormat="1" ht="15" customHeight="1">
      <c r="A22" s="726" t="s">
        <v>1930</v>
      </c>
      <c r="B22" s="702" t="s">
        <v>155</v>
      </c>
      <c r="C22" s="727" t="s">
        <v>1784</v>
      </c>
      <c r="D22" s="727" t="s">
        <v>1785</v>
      </c>
      <c r="E22" s="2568"/>
      <c r="F22" s="2569"/>
      <c r="G22" s="2569"/>
      <c r="H22" s="2569"/>
      <c r="I22" s="2569"/>
      <c r="J22" s="2570"/>
      <c r="K22" s="2491">
        <v>634</v>
      </c>
      <c r="L22" s="2491">
        <v>104</v>
      </c>
      <c r="M22" s="2491">
        <v>75</v>
      </c>
      <c r="N22" s="2491">
        <v>0</v>
      </c>
      <c r="O22" s="2491">
        <v>0</v>
      </c>
      <c r="P22" s="2491">
        <v>0</v>
      </c>
      <c r="Q22" s="2491">
        <v>0</v>
      </c>
      <c r="R22" s="2491">
        <v>0</v>
      </c>
      <c r="S22" s="2491">
        <v>0</v>
      </c>
      <c r="T22" s="2491">
        <v>0</v>
      </c>
      <c r="U22"/>
    </row>
    <row r="23" spans="1:21" s="702" customFormat="1" ht="15" customHeight="1">
      <c r="A23" s="726" t="s">
        <v>1931</v>
      </c>
      <c r="B23" s="702" t="s">
        <v>155</v>
      </c>
      <c r="C23" s="727" t="s">
        <v>1784</v>
      </c>
      <c r="D23" s="727" t="s">
        <v>983</v>
      </c>
      <c r="E23" s="2568"/>
      <c r="F23" s="2569"/>
      <c r="G23" s="2569"/>
      <c r="H23" s="2569"/>
      <c r="I23" s="2569"/>
      <c r="J23" s="2570"/>
      <c r="K23" s="2491">
        <v>0</v>
      </c>
      <c r="L23" s="2491">
        <v>0</v>
      </c>
      <c r="M23" s="2491">
        <v>0</v>
      </c>
      <c r="N23" s="2491">
        <v>0</v>
      </c>
      <c r="O23" s="2491">
        <v>0</v>
      </c>
      <c r="P23" s="2491">
        <v>0</v>
      </c>
      <c r="Q23" s="2491">
        <v>0</v>
      </c>
      <c r="R23" s="2491">
        <v>0</v>
      </c>
      <c r="S23" s="2491">
        <v>0</v>
      </c>
      <c r="T23" s="2491">
        <v>0</v>
      </c>
      <c r="U23"/>
    </row>
    <row r="24" spans="1:21" s="702" customFormat="1" ht="15" customHeight="1">
      <c r="A24" s="726" t="s">
        <v>1932</v>
      </c>
      <c r="B24" s="702" t="s">
        <v>155</v>
      </c>
      <c r="C24" s="727" t="s">
        <v>1784</v>
      </c>
      <c r="D24" s="727" t="s">
        <v>981</v>
      </c>
      <c r="E24" s="2568"/>
      <c r="F24" s="2569"/>
      <c r="G24" s="2569"/>
      <c r="H24" s="2569"/>
      <c r="I24" s="2569"/>
      <c r="J24" s="2570"/>
      <c r="K24" s="2491">
        <v>0</v>
      </c>
      <c r="L24" s="2491">
        <v>0</v>
      </c>
      <c r="M24" s="2491">
        <v>0</v>
      </c>
      <c r="N24" s="2491">
        <v>0</v>
      </c>
      <c r="O24" s="2491">
        <v>0</v>
      </c>
      <c r="P24" s="2491">
        <v>0</v>
      </c>
      <c r="Q24" s="2491">
        <v>0</v>
      </c>
      <c r="R24" s="2491">
        <v>0</v>
      </c>
      <c r="S24" s="2491">
        <v>0</v>
      </c>
      <c r="T24" s="2491">
        <v>0</v>
      </c>
      <c r="U24"/>
    </row>
    <row r="25" spans="1:21" s="702" customFormat="1" ht="15" customHeight="1">
      <c r="A25" s="726" t="s">
        <v>1933</v>
      </c>
      <c r="B25" s="702" t="s">
        <v>155</v>
      </c>
      <c r="C25" s="727" t="s">
        <v>1784</v>
      </c>
      <c r="D25" s="727" t="s">
        <v>982</v>
      </c>
      <c r="E25" s="2568"/>
      <c r="F25" s="2569"/>
      <c r="G25" s="2569"/>
      <c r="H25" s="2569"/>
      <c r="I25" s="2569"/>
      <c r="J25" s="2570"/>
      <c r="K25" s="2492">
        <v>0</v>
      </c>
      <c r="L25" s="2492">
        <v>0</v>
      </c>
      <c r="M25" s="2492">
        <v>0</v>
      </c>
      <c r="N25" s="2492">
        <v>0</v>
      </c>
      <c r="O25" s="2492">
        <v>0</v>
      </c>
      <c r="P25" s="2492">
        <v>0</v>
      </c>
      <c r="Q25" s="2492">
        <v>0</v>
      </c>
      <c r="R25" s="2492">
        <v>0</v>
      </c>
      <c r="S25" s="2492">
        <v>0</v>
      </c>
      <c r="T25" s="2492">
        <v>0</v>
      </c>
      <c r="U25"/>
    </row>
    <row r="26" spans="1:21" s="702" customFormat="1" ht="15" customHeight="1">
      <c r="A26" s="2571" t="s">
        <v>1934</v>
      </c>
      <c r="B26" s="728" t="s">
        <v>155</v>
      </c>
      <c r="C26" s="728"/>
      <c r="D26" s="728"/>
      <c r="E26" s="2572"/>
      <c r="F26" s="2573"/>
      <c r="G26" s="2573"/>
      <c r="H26" s="2573"/>
      <c r="I26" s="2573"/>
      <c r="J26" s="2574"/>
      <c r="K26" s="2493">
        <v>809</v>
      </c>
      <c r="L26" s="2493">
        <v>169</v>
      </c>
      <c r="M26" s="2493">
        <v>373.221</v>
      </c>
      <c r="N26" s="2493">
        <v>0</v>
      </c>
      <c r="O26" s="2493">
        <v>0</v>
      </c>
      <c r="P26" s="2493">
        <v>0</v>
      </c>
      <c r="Q26" s="2493">
        <v>0</v>
      </c>
      <c r="R26" s="2493">
        <v>0</v>
      </c>
      <c r="S26" s="2493">
        <v>0</v>
      </c>
      <c r="T26" s="2493">
        <v>0</v>
      </c>
      <c r="U26"/>
    </row>
    <row r="27" spans="1:21" s="702" customFormat="1" ht="15" customHeight="1">
      <c r="A27" s="726"/>
      <c r="B27" s="728"/>
      <c r="C27" s="728"/>
      <c r="D27" s="728"/>
      <c r="E27" s="723"/>
      <c r="F27" s="723"/>
      <c r="G27" s="723"/>
      <c r="H27" s="723"/>
      <c r="I27" s="723"/>
      <c r="J27" s="724"/>
      <c r="K27" s="2576"/>
      <c r="L27" s="2576"/>
      <c r="M27" s="2577"/>
      <c r="N27" s="2577"/>
      <c r="O27" s="2577"/>
      <c r="P27" s="2577"/>
      <c r="Q27" s="2577"/>
      <c r="R27" s="2577"/>
      <c r="S27" s="2577"/>
      <c r="T27" s="2577"/>
      <c r="U27"/>
    </row>
    <row r="28" spans="1:21" s="702" customFormat="1" ht="15" customHeight="1">
      <c r="A28" s="726" t="s">
        <v>1935</v>
      </c>
      <c r="B28" s="702" t="s">
        <v>155</v>
      </c>
      <c r="C28" s="727" t="s">
        <v>1784</v>
      </c>
      <c r="D28" s="727" t="s">
        <v>1785</v>
      </c>
      <c r="E28" s="2565"/>
      <c r="F28" s="2566"/>
      <c r="G28" s="2566"/>
      <c r="H28" s="2566"/>
      <c r="I28" s="2566"/>
      <c r="J28" s="2567"/>
      <c r="K28" s="2494">
        <v>0</v>
      </c>
      <c r="L28" s="2494">
        <v>0</v>
      </c>
      <c r="M28" s="2494">
        <v>0</v>
      </c>
      <c r="N28" s="2494">
        <v>0</v>
      </c>
      <c r="O28" s="2494">
        <v>0</v>
      </c>
      <c r="P28" s="2494">
        <v>0</v>
      </c>
      <c r="Q28" s="2494">
        <v>0</v>
      </c>
      <c r="R28" s="2494">
        <v>0</v>
      </c>
      <c r="S28" s="2494">
        <v>0</v>
      </c>
      <c r="T28" s="2494">
        <v>0</v>
      </c>
      <c r="U28"/>
    </row>
    <row r="29" spans="1:21" s="702" customFormat="1" ht="15" customHeight="1">
      <c r="A29" s="726" t="s">
        <v>1936</v>
      </c>
      <c r="B29" s="702" t="s">
        <v>155</v>
      </c>
      <c r="C29" s="727" t="s">
        <v>1784</v>
      </c>
      <c r="D29" s="727" t="s">
        <v>1785</v>
      </c>
      <c r="E29" s="2568"/>
      <c r="F29" s="2569"/>
      <c r="G29" s="2569"/>
      <c r="H29" s="2569"/>
      <c r="I29" s="2569"/>
      <c r="J29" s="2570"/>
      <c r="K29" s="2494">
        <v>0</v>
      </c>
      <c r="L29" s="2494">
        <v>0</v>
      </c>
      <c r="M29" s="2494">
        <v>0</v>
      </c>
      <c r="N29" s="2494">
        <v>0</v>
      </c>
      <c r="O29" s="2494">
        <v>0</v>
      </c>
      <c r="P29" s="2494">
        <v>0</v>
      </c>
      <c r="Q29" s="2494">
        <v>0</v>
      </c>
      <c r="R29" s="2494">
        <v>0</v>
      </c>
      <c r="S29" s="2494">
        <v>0</v>
      </c>
      <c r="T29" s="2494">
        <v>0</v>
      </c>
      <c r="U29"/>
    </row>
    <row r="30" spans="1:21" s="702" customFormat="1" ht="15" customHeight="1">
      <c r="A30" s="726" t="s">
        <v>1937</v>
      </c>
      <c r="B30" s="702" t="s">
        <v>155</v>
      </c>
      <c r="C30" s="727" t="s">
        <v>1784</v>
      </c>
      <c r="D30" s="727" t="s">
        <v>983</v>
      </c>
      <c r="E30" s="2568"/>
      <c r="F30" s="2569"/>
      <c r="G30" s="2569"/>
      <c r="H30" s="2569"/>
      <c r="I30" s="2569"/>
      <c r="J30" s="2570"/>
      <c r="K30" s="2491">
        <v>0</v>
      </c>
      <c r="L30" s="2491">
        <v>0</v>
      </c>
      <c r="M30" s="2491">
        <v>0</v>
      </c>
      <c r="N30" s="2491">
        <v>0</v>
      </c>
      <c r="O30" s="2491">
        <v>0</v>
      </c>
      <c r="P30" s="2491">
        <v>0</v>
      </c>
      <c r="Q30" s="2491">
        <v>0</v>
      </c>
      <c r="R30" s="2491">
        <v>0</v>
      </c>
      <c r="S30" s="2491">
        <v>0</v>
      </c>
      <c r="T30" s="2491">
        <v>0</v>
      </c>
      <c r="U30"/>
    </row>
    <row r="31" spans="1:21" s="702" customFormat="1" ht="15" customHeight="1">
      <c r="A31" s="726" t="s">
        <v>1938</v>
      </c>
      <c r="B31" s="702" t="s">
        <v>155</v>
      </c>
      <c r="C31" s="727" t="s">
        <v>1784</v>
      </c>
      <c r="D31" s="727" t="s">
        <v>981</v>
      </c>
      <c r="E31" s="2568"/>
      <c r="F31" s="2569"/>
      <c r="G31" s="2569"/>
      <c r="H31" s="2569"/>
      <c r="I31" s="2569"/>
      <c r="J31" s="2570"/>
      <c r="K31" s="2491">
        <v>0</v>
      </c>
      <c r="L31" s="2491">
        <v>0</v>
      </c>
      <c r="M31" s="2491">
        <v>0</v>
      </c>
      <c r="N31" s="2491">
        <v>0</v>
      </c>
      <c r="O31" s="2491">
        <v>0</v>
      </c>
      <c r="P31" s="2491">
        <v>0</v>
      </c>
      <c r="Q31" s="2491">
        <v>0</v>
      </c>
      <c r="R31" s="2491">
        <v>0</v>
      </c>
      <c r="S31" s="2491">
        <v>0</v>
      </c>
      <c r="T31" s="2491">
        <v>0</v>
      </c>
      <c r="U31"/>
    </row>
    <row r="32" spans="1:21" s="702" customFormat="1" ht="15" customHeight="1">
      <c r="A32" s="726" t="s">
        <v>1939</v>
      </c>
      <c r="B32" s="702" t="s">
        <v>155</v>
      </c>
      <c r="C32" s="727" t="s">
        <v>1784</v>
      </c>
      <c r="D32" s="727" t="s">
        <v>982</v>
      </c>
      <c r="E32" s="2568"/>
      <c r="F32" s="2569"/>
      <c r="G32" s="2569"/>
      <c r="H32" s="2569"/>
      <c r="I32" s="2569"/>
      <c r="J32" s="2570"/>
      <c r="K32" s="2492">
        <v>0</v>
      </c>
      <c r="L32" s="2492">
        <v>0</v>
      </c>
      <c r="M32" s="2492">
        <v>0</v>
      </c>
      <c r="N32" s="2492">
        <v>0</v>
      </c>
      <c r="O32" s="2492">
        <v>0</v>
      </c>
      <c r="P32" s="2492">
        <v>0</v>
      </c>
      <c r="Q32" s="2492">
        <v>0</v>
      </c>
      <c r="R32" s="2492">
        <v>0</v>
      </c>
      <c r="S32" s="2492">
        <v>0</v>
      </c>
      <c r="T32" s="2492">
        <v>0</v>
      </c>
      <c r="U32"/>
    </row>
    <row r="33" spans="1:21" s="702" customFormat="1" ht="15" customHeight="1">
      <c r="A33" s="2571" t="s">
        <v>1940</v>
      </c>
      <c r="B33" s="728" t="s">
        <v>155</v>
      </c>
      <c r="C33" s="728"/>
      <c r="D33" s="728"/>
      <c r="E33" s="2572"/>
      <c r="F33" s="2573"/>
      <c r="G33" s="2573"/>
      <c r="H33" s="2573"/>
      <c r="I33" s="2573"/>
      <c r="J33" s="2574"/>
      <c r="K33" s="2493">
        <v>0</v>
      </c>
      <c r="L33" s="2493">
        <v>0</v>
      </c>
      <c r="M33" s="2493">
        <v>0</v>
      </c>
      <c r="N33" s="2493">
        <v>0</v>
      </c>
      <c r="O33" s="2493">
        <v>0</v>
      </c>
      <c r="P33" s="2493">
        <v>0</v>
      </c>
      <c r="Q33" s="2493">
        <v>0</v>
      </c>
      <c r="R33" s="2493">
        <v>0</v>
      </c>
      <c r="S33" s="2493">
        <v>0</v>
      </c>
      <c r="T33" s="2493">
        <v>0</v>
      </c>
      <c r="U33"/>
    </row>
    <row r="34" spans="1:21" s="702" customFormat="1" ht="15" customHeight="1">
      <c r="A34" s="726"/>
      <c r="B34" s="728"/>
      <c r="C34" s="728"/>
      <c r="D34" s="728"/>
      <c r="E34" s="723"/>
      <c r="F34" s="723"/>
      <c r="G34" s="723"/>
      <c r="H34" s="723"/>
      <c r="I34" s="723"/>
      <c r="J34" s="724"/>
      <c r="K34" s="2576"/>
      <c r="L34" s="2576"/>
      <c r="M34" s="2577"/>
      <c r="N34" s="2577"/>
      <c r="O34" s="2577"/>
      <c r="P34" s="2577"/>
      <c r="Q34" s="2577"/>
      <c r="R34" s="2577"/>
      <c r="S34" s="2577"/>
      <c r="T34" s="2577"/>
      <c r="U34"/>
    </row>
    <row r="35" spans="1:21" s="702" customFormat="1" ht="15" customHeight="1">
      <c r="A35" s="726" t="s">
        <v>1941</v>
      </c>
      <c r="B35" s="702" t="s">
        <v>155</v>
      </c>
      <c r="C35" s="727" t="s">
        <v>1784</v>
      </c>
      <c r="D35" s="727" t="s">
        <v>1785</v>
      </c>
      <c r="E35" s="2565"/>
      <c r="F35" s="2566"/>
      <c r="G35" s="2566"/>
      <c r="H35" s="2566"/>
      <c r="I35" s="2566"/>
      <c r="J35" s="2567"/>
      <c r="K35" s="2491">
        <v>0</v>
      </c>
      <c r="L35" s="2491">
        <v>0</v>
      </c>
      <c r="M35" s="2491">
        <v>0</v>
      </c>
      <c r="N35" s="2491">
        <v>-40</v>
      </c>
      <c r="O35" s="2491">
        <v>0</v>
      </c>
      <c r="P35" s="2491">
        <v>0</v>
      </c>
      <c r="Q35" s="2491">
        <v>-248.42500000000001</v>
      </c>
      <c r="R35" s="2491">
        <v>-50</v>
      </c>
      <c r="S35" s="2491">
        <v>0</v>
      </c>
      <c r="T35" s="2491">
        <v>-150</v>
      </c>
      <c r="U35"/>
    </row>
    <row r="36" spans="1:21" s="702" customFormat="1" ht="15" customHeight="1">
      <c r="A36" s="726" t="s">
        <v>1942</v>
      </c>
      <c r="B36" s="702" t="s">
        <v>155</v>
      </c>
      <c r="C36" s="727" t="s">
        <v>1784</v>
      </c>
      <c r="D36" s="727" t="s">
        <v>1785</v>
      </c>
      <c r="E36" s="2568"/>
      <c r="F36" s="2569"/>
      <c r="G36" s="2569"/>
      <c r="H36" s="2569"/>
      <c r="I36" s="2569"/>
      <c r="J36" s="2570"/>
      <c r="K36" s="2491">
        <v>-710.84210525999993</v>
      </c>
      <c r="L36" s="2491">
        <v>-119.84210527</v>
      </c>
      <c r="M36" s="2491">
        <v>-292.84210526000004</v>
      </c>
      <c r="N36" s="2491">
        <v>-1.8421052600000001</v>
      </c>
      <c r="O36" s="2491">
        <v>-1.8421052600000001</v>
      </c>
      <c r="P36" s="2491">
        <v>-31.84210526</v>
      </c>
      <c r="Q36" s="2491">
        <v>-31.84210526</v>
      </c>
      <c r="R36" s="2491">
        <v>-91.842105259999997</v>
      </c>
      <c r="S36" s="2491">
        <v>-1.8421052600000001</v>
      </c>
      <c r="T36" s="2491">
        <v>-1.8421052600000001</v>
      </c>
      <c r="U36"/>
    </row>
    <row r="37" spans="1:21" s="702" customFormat="1" ht="15" customHeight="1">
      <c r="A37" s="726" t="s">
        <v>1943</v>
      </c>
      <c r="B37" s="702" t="s">
        <v>155</v>
      </c>
      <c r="C37" s="727" t="s">
        <v>1784</v>
      </c>
      <c r="D37" s="727" t="s">
        <v>983</v>
      </c>
      <c r="E37" s="2568"/>
      <c r="F37" s="2569"/>
      <c r="G37" s="2569"/>
      <c r="H37" s="2569"/>
      <c r="I37" s="2569"/>
      <c r="J37" s="2570"/>
      <c r="K37" s="2491">
        <v>0</v>
      </c>
      <c r="L37" s="2491">
        <v>0</v>
      </c>
      <c r="M37" s="2491">
        <v>0</v>
      </c>
      <c r="N37" s="2491">
        <v>0</v>
      </c>
      <c r="O37" s="2491">
        <v>0</v>
      </c>
      <c r="P37" s="2491">
        <v>0</v>
      </c>
      <c r="Q37" s="2491">
        <v>0</v>
      </c>
      <c r="R37" s="2491">
        <v>0</v>
      </c>
      <c r="S37" s="2491">
        <v>0</v>
      </c>
      <c r="T37" s="2491">
        <v>0</v>
      </c>
      <c r="U37"/>
    </row>
    <row r="38" spans="1:21" s="702" customFormat="1" ht="15" customHeight="1">
      <c r="A38" s="726" t="s">
        <v>1944</v>
      </c>
      <c r="B38" s="702" t="s">
        <v>155</v>
      </c>
      <c r="C38" s="727" t="s">
        <v>1784</v>
      </c>
      <c r="D38" s="727" t="s">
        <v>981</v>
      </c>
      <c r="E38" s="2568"/>
      <c r="F38" s="2569"/>
      <c r="G38" s="2569"/>
      <c r="H38" s="2569"/>
      <c r="I38" s="2569"/>
      <c r="J38" s="2570"/>
      <c r="K38" s="2491">
        <v>0</v>
      </c>
      <c r="L38" s="2491">
        <v>0</v>
      </c>
      <c r="M38" s="2491">
        <v>0</v>
      </c>
      <c r="N38" s="2491">
        <v>0</v>
      </c>
      <c r="O38" s="2491">
        <v>0</v>
      </c>
      <c r="P38" s="2491">
        <v>0</v>
      </c>
      <c r="Q38" s="2491">
        <v>0</v>
      </c>
      <c r="R38" s="2491">
        <v>0</v>
      </c>
      <c r="S38" s="2491">
        <v>0</v>
      </c>
      <c r="T38" s="2491">
        <v>0</v>
      </c>
      <c r="U38"/>
    </row>
    <row r="39" spans="1:21" s="702" customFormat="1" ht="15" customHeight="1">
      <c r="A39" s="726" t="s">
        <v>1945</v>
      </c>
      <c r="B39" s="702" t="s">
        <v>155</v>
      </c>
      <c r="C39" s="727" t="s">
        <v>1784</v>
      </c>
      <c r="D39" s="727" t="s">
        <v>982</v>
      </c>
      <c r="E39" s="2568"/>
      <c r="F39" s="2569"/>
      <c r="G39" s="2569"/>
      <c r="H39" s="2569"/>
      <c r="I39" s="2569"/>
      <c r="J39" s="2570"/>
      <c r="K39" s="2492">
        <v>0</v>
      </c>
      <c r="L39" s="2492">
        <v>0</v>
      </c>
      <c r="M39" s="2492">
        <v>0</v>
      </c>
      <c r="N39" s="2492">
        <v>0</v>
      </c>
      <c r="O39" s="2492">
        <v>0</v>
      </c>
      <c r="P39" s="2492">
        <v>0</v>
      </c>
      <c r="Q39" s="2492">
        <v>0</v>
      </c>
      <c r="R39" s="2492">
        <v>0</v>
      </c>
      <c r="S39" s="2492">
        <v>0</v>
      </c>
      <c r="T39" s="2492">
        <v>0</v>
      </c>
      <c r="U39"/>
    </row>
    <row r="40" spans="1:21" s="702" customFormat="1" ht="15" customHeight="1">
      <c r="A40" s="2571" t="s">
        <v>1946</v>
      </c>
      <c r="B40" s="728" t="s">
        <v>155</v>
      </c>
      <c r="C40" s="728"/>
      <c r="D40" s="728"/>
      <c r="E40" s="2572"/>
      <c r="F40" s="2573"/>
      <c r="G40" s="2573"/>
      <c r="H40" s="2573"/>
      <c r="I40" s="2573"/>
      <c r="J40" s="2574"/>
      <c r="K40" s="2493">
        <v>-710.84210525999993</v>
      </c>
      <c r="L40" s="2493">
        <v>-119.84210527</v>
      </c>
      <c r="M40" s="2493">
        <v>-292.84210526000004</v>
      </c>
      <c r="N40" s="2493">
        <v>-41.842105259999997</v>
      </c>
      <c r="O40" s="2493">
        <v>-1.8421052600000001</v>
      </c>
      <c r="P40" s="2493">
        <v>-31.84210526</v>
      </c>
      <c r="Q40" s="2493">
        <v>-280.26710525999999</v>
      </c>
      <c r="R40" s="2493">
        <v>-141.84210525999998</v>
      </c>
      <c r="S40" s="2493">
        <v>-1.8421052600000001</v>
      </c>
      <c r="T40" s="2493">
        <v>-151.84210526000001</v>
      </c>
      <c r="U40"/>
    </row>
    <row r="41" spans="1:21" s="702" customFormat="1" ht="15" customHeight="1">
      <c r="A41" s="726"/>
      <c r="B41" s="728"/>
      <c r="C41" s="728"/>
      <c r="D41" s="728"/>
      <c r="E41" s="723"/>
      <c r="F41" s="723"/>
      <c r="G41" s="723"/>
      <c r="H41" s="723"/>
      <c r="I41" s="723"/>
      <c r="J41" s="724"/>
      <c r="K41" s="2576"/>
      <c r="L41" s="2576"/>
      <c r="M41" s="2577"/>
      <c r="N41" s="2577"/>
      <c r="O41" s="2577"/>
      <c r="P41" s="2577"/>
      <c r="Q41" s="2577"/>
      <c r="R41" s="2577"/>
      <c r="S41" s="2577"/>
      <c r="T41" s="2577"/>
      <c r="U41"/>
    </row>
    <row r="42" spans="1:21" s="702" customFormat="1" ht="15" customHeight="1">
      <c r="A42" s="726" t="s">
        <v>1947</v>
      </c>
      <c r="B42" s="702" t="s">
        <v>155</v>
      </c>
      <c r="C42" s="727" t="s">
        <v>1784</v>
      </c>
      <c r="D42" s="727" t="s">
        <v>1785</v>
      </c>
      <c r="E42" s="2565"/>
      <c r="F42" s="2566"/>
      <c r="G42" s="2566"/>
      <c r="H42" s="2566"/>
      <c r="I42" s="2566"/>
      <c r="J42" s="2567"/>
      <c r="K42" s="2495">
        <v>1215.2595000000001</v>
      </c>
      <c r="L42" s="2496">
        <v>1280.2595000000001</v>
      </c>
      <c r="M42" s="2496">
        <v>1578.4805000000001</v>
      </c>
      <c r="N42" s="2496">
        <v>1538.4805000000001</v>
      </c>
      <c r="O42" s="2496">
        <v>1538.4805000000001</v>
      </c>
      <c r="P42" s="2496">
        <v>1538.4805000000001</v>
      </c>
      <c r="Q42" s="2496">
        <v>1290.0555000000002</v>
      </c>
      <c r="R42" s="2496">
        <v>1240.0554999999999</v>
      </c>
      <c r="S42" s="2496">
        <v>1240.0554999999999</v>
      </c>
      <c r="T42" s="2496">
        <v>1090.0554999999999</v>
      </c>
      <c r="U42"/>
    </row>
    <row r="43" spans="1:21" s="702" customFormat="1" ht="15" customHeight="1">
      <c r="A43" s="726" t="s">
        <v>1948</v>
      </c>
      <c r="B43" s="702" t="s">
        <v>155</v>
      </c>
      <c r="C43" s="727" t="s">
        <v>1784</v>
      </c>
      <c r="D43" s="727" t="s">
        <v>1785</v>
      </c>
      <c r="E43" s="2568"/>
      <c r="F43" s="2569"/>
      <c r="G43" s="2569"/>
      <c r="H43" s="2569"/>
      <c r="I43" s="2569"/>
      <c r="J43" s="2570"/>
      <c r="K43" s="2495">
        <v>402.10526318000007</v>
      </c>
      <c r="L43" s="2496">
        <v>386.26315791000002</v>
      </c>
      <c r="M43" s="2496">
        <v>168.42105264999998</v>
      </c>
      <c r="N43" s="2496">
        <v>166.57894739</v>
      </c>
      <c r="O43" s="2496">
        <v>164.73684212999999</v>
      </c>
      <c r="P43" s="2496">
        <v>132.89473687</v>
      </c>
      <c r="Q43" s="2496">
        <v>101.05263161000001</v>
      </c>
      <c r="R43" s="2496">
        <v>9.210526349999995</v>
      </c>
      <c r="S43" s="2496">
        <v>7.3684210899999982</v>
      </c>
      <c r="T43" s="2496">
        <v>5.5263158299999979</v>
      </c>
      <c r="U43"/>
    </row>
    <row r="44" spans="1:21" s="702" customFormat="1" ht="15" customHeight="1">
      <c r="A44" s="726" t="s">
        <v>1949</v>
      </c>
      <c r="B44" s="702" t="s">
        <v>155</v>
      </c>
      <c r="C44" s="727" t="s">
        <v>1784</v>
      </c>
      <c r="D44" s="727" t="s">
        <v>983</v>
      </c>
      <c r="E44" s="2568"/>
      <c r="F44" s="2569"/>
      <c r="G44" s="2569"/>
      <c r="H44" s="2569"/>
      <c r="I44" s="2569"/>
      <c r="J44" s="2570"/>
      <c r="K44" s="2495">
        <v>0</v>
      </c>
      <c r="L44" s="2496">
        <v>0</v>
      </c>
      <c r="M44" s="2496">
        <v>0</v>
      </c>
      <c r="N44" s="2496">
        <v>0</v>
      </c>
      <c r="O44" s="2496">
        <v>0</v>
      </c>
      <c r="P44" s="2496">
        <v>0</v>
      </c>
      <c r="Q44" s="2496">
        <v>0</v>
      </c>
      <c r="R44" s="2496">
        <v>0</v>
      </c>
      <c r="S44" s="2496">
        <v>0</v>
      </c>
      <c r="T44" s="2496">
        <v>0</v>
      </c>
      <c r="U44"/>
    </row>
    <row r="45" spans="1:21" s="702" customFormat="1" ht="15" customHeight="1">
      <c r="A45" s="726" t="s">
        <v>1950</v>
      </c>
      <c r="B45" s="702" t="s">
        <v>155</v>
      </c>
      <c r="C45" s="727" t="s">
        <v>1784</v>
      </c>
      <c r="D45" s="727" t="s">
        <v>981</v>
      </c>
      <c r="E45" s="2568"/>
      <c r="F45" s="2569"/>
      <c r="G45" s="2569"/>
      <c r="H45" s="2569"/>
      <c r="I45" s="2569"/>
      <c r="J45" s="2570"/>
      <c r="K45" s="2495">
        <v>0</v>
      </c>
      <c r="L45" s="2496">
        <v>0</v>
      </c>
      <c r="M45" s="2496">
        <v>0</v>
      </c>
      <c r="N45" s="2496">
        <v>0</v>
      </c>
      <c r="O45" s="2496">
        <v>0</v>
      </c>
      <c r="P45" s="2496">
        <v>0</v>
      </c>
      <c r="Q45" s="2496">
        <v>0</v>
      </c>
      <c r="R45" s="2496">
        <v>0</v>
      </c>
      <c r="S45" s="2496">
        <v>0</v>
      </c>
      <c r="T45" s="2496">
        <v>0</v>
      </c>
      <c r="U45"/>
    </row>
    <row r="46" spans="1:21" s="702" customFormat="1" ht="15" customHeight="1">
      <c r="A46" s="726" t="s">
        <v>1951</v>
      </c>
      <c r="B46" s="702" t="s">
        <v>155</v>
      </c>
      <c r="C46" s="727" t="s">
        <v>1784</v>
      </c>
      <c r="D46" s="727" t="s">
        <v>982</v>
      </c>
      <c r="E46" s="2568"/>
      <c r="F46" s="2569"/>
      <c r="G46" s="2569"/>
      <c r="H46" s="2569"/>
      <c r="I46" s="2569"/>
      <c r="J46" s="2570"/>
      <c r="K46" s="2497">
        <v>0</v>
      </c>
      <c r="L46" s="2498">
        <v>0</v>
      </c>
      <c r="M46" s="2498">
        <v>0</v>
      </c>
      <c r="N46" s="2498">
        <v>0</v>
      </c>
      <c r="O46" s="2498">
        <v>0</v>
      </c>
      <c r="P46" s="2498">
        <v>0</v>
      </c>
      <c r="Q46" s="2498">
        <v>0</v>
      </c>
      <c r="R46" s="2498">
        <v>0</v>
      </c>
      <c r="S46" s="2498">
        <v>0</v>
      </c>
      <c r="T46" s="2498">
        <v>0</v>
      </c>
      <c r="U46"/>
    </row>
    <row r="47" spans="1:21" s="702" customFormat="1" ht="15" customHeight="1">
      <c r="A47" s="2571" t="s">
        <v>1952</v>
      </c>
      <c r="B47" s="728" t="s">
        <v>155</v>
      </c>
      <c r="C47" s="728"/>
      <c r="D47" s="728"/>
      <c r="E47" s="2572"/>
      <c r="F47" s="2573"/>
      <c r="G47" s="2573"/>
      <c r="H47" s="2573"/>
      <c r="I47" s="2573"/>
      <c r="J47" s="2574"/>
      <c r="K47" s="2499">
        <v>1617.3647631800002</v>
      </c>
      <c r="L47" s="2493">
        <v>1666.5226579100001</v>
      </c>
      <c r="M47" s="2493">
        <v>1746.9015526500002</v>
      </c>
      <c r="N47" s="2493">
        <v>1705.0594473900001</v>
      </c>
      <c r="O47" s="2493">
        <v>1703.2173421300001</v>
      </c>
      <c r="P47" s="2493">
        <v>1671.3752368700002</v>
      </c>
      <c r="Q47" s="2493">
        <v>1391.1081316100001</v>
      </c>
      <c r="R47" s="2493">
        <v>1249.2660263499999</v>
      </c>
      <c r="S47" s="2493">
        <v>1247.42392109</v>
      </c>
      <c r="T47" s="2493">
        <v>1095.5818158299999</v>
      </c>
      <c r="U47"/>
    </row>
    <row r="48" spans="1:21" s="702" customFormat="1" ht="15" customHeight="1">
      <c r="A48" s="726"/>
      <c r="B48" s="728"/>
      <c r="C48" s="728"/>
      <c r="D48" s="728"/>
      <c r="E48" s="723"/>
      <c r="F48" s="723"/>
      <c r="G48" s="723"/>
      <c r="H48" s="723"/>
      <c r="I48" s="723"/>
      <c r="J48" s="723"/>
      <c r="K48" s="2575"/>
      <c r="L48" s="2575"/>
      <c r="M48" s="2575"/>
      <c r="N48" s="2575"/>
      <c r="O48" s="2575"/>
      <c r="P48" s="2575"/>
      <c r="Q48" s="2575"/>
      <c r="R48" s="2575"/>
      <c r="S48" s="2575"/>
      <c r="T48" s="2575"/>
      <c r="U48"/>
    </row>
    <row r="49" spans="1:21" s="702" customFormat="1" ht="15" customHeight="1">
      <c r="A49" s="726" t="s">
        <v>1719</v>
      </c>
      <c r="B49" s="712"/>
      <c r="C49" s="712"/>
      <c r="D49" s="712"/>
      <c r="E49" s="2565"/>
      <c r="F49" s="2566"/>
      <c r="G49" s="2566"/>
      <c r="H49" s="2566"/>
      <c r="I49" s="2566"/>
      <c r="J49" s="2567"/>
      <c r="K49" s="2578" t="s">
        <v>1796</v>
      </c>
      <c r="L49" s="2578" t="s">
        <v>1796</v>
      </c>
      <c r="M49" s="2578" t="s">
        <v>1796</v>
      </c>
      <c r="N49" s="2578" t="s">
        <v>1796</v>
      </c>
      <c r="O49" s="2578" t="s">
        <v>1796</v>
      </c>
      <c r="P49" s="2578" t="s">
        <v>1796</v>
      </c>
      <c r="Q49" s="2578" t="s">
        <v>1796</v>
      </c>
      <c r="R49" s="2578" t="s">
        <v>1796</v>
      </c>
      <c r="S49" s="2578" t="s">
        <v>1796</v>
      </c>
      <c r="T49" s="2578" t="s">
        <v>1796</v>
      </c>
      <c r="U49"/>
    </row>
    <row r="50" spans="1:21" s="702" customFormat="1" ht="15" customHeight="1">
      <c r="A50" s="726" t="s">
        <v>1719</v>
      </c>
      <c r="B50" s="712"/>
      <c r="C50" s="712"/>
      <c r="D50" s="712"/>
      <c r="E50" s="2572"/>
      <c r="F50" s="2573"/>
      <c r="G50" s="2573"/>
      <c r="H50" s="2573"/>
      <c r="I50" s="2573"/>
      <c r="J50" s="2574"/>
      <c r="K50" s="2578" t="s">
        <v>1796</v>
      </c>
      <c r="L50" s="2578" t="s">
        <v>1796</v>
      </c>
      <c r="M50" s="2578" t="s">
        <v>1796</v>
      </c>
      <c r="N50" s="2578" t="s">
        <v>1796</v>
      </c>
      <c r="O50" s="2578" t="s">
        <v>1796</v>
      </c>
      <c r="P50" s="2578" t="s">
        <v>1796</v>
      </c>
      <c r="Q50" s="2578" t="s">
        <v>1796</v>
      </c>
      <c r="R50" s="2578" t="s">
        <v>1796</v>
      </c>
      <c r="S50" s="2578" t="s">
        <v>1796</v>
      </c>
      <c r="T50" s="2578" t="s">
        <v>1796</v>
      </c>
      <c r="U50"/>
    </row>
    <row r="51" spans="1:21" s="702" customFormat="1" ht="15" customHeight="1">
      <c r="B51" s="703"/>
      <c r="C51" s="703"/>
      <c r="D51" s="703"/>
      <c r="E51" s="732"/>
      <c r="F51" s="732"/>
      <c r="G51" s="732"/>
      <c r="H51" s="732"/>
      <c r="I51" s="732"/>
      <c r="J51" s="732"/>
      <c r="K51" s="2579"/>
      <c r="L51" s="2579"/>
      <c r="M51" s="2579"/>
      <c r="N51" s="2579"/>
      <c r="O51" s="2579"/>
      <c r="P51" s="2579"/>
      <c r="Q51" s="2579"/>
      <c r="R51" s="2579"/>
      <c r="S51" s="2579"/>
      <c r="T51" s="2579"/>
      <c r="U51"/>
    </row>
    <row r="52" spans="1:21" s="702" customFormat="1" ht="15" customHeight="1">
      <c r="B52" s="703"/>
      <c r="C52" s="703"/>
      <c r="D52" s="703"/>
      <c r="E52" s="732"/>
      <c r="F52" s="732"/>
      <c r="G52" s="732"/>
      <c r="H52" s="732"/>
      <c r="I52" s="732"/>
      <c r="J52" s="732"/>
      <c r="K52" s="2579"/>
      <c r="L52" s="2579"/>
      <c r="M52" s="2579"/>
      <c r="N52" s="2579"/>
      <c r="O52" s="2579"/>
      <c r="P52" s="2579"/>
      <c r="Q52" s="2579"/>
      <c r="R52" s="2579"/>
      <c r="S52" s="2579"/>
      <c r="T52" s="2579"/>
      <c r="U52"/>
    </row>
    <row r="53" spans="1:21" s="702" customFormat="1" ht="15" customHeight="1">
      <c r="A53" s="721" t="s">
        <v>1808</v>
      </c>
      <c r="B53" s="703"/>
      <c r="C53" s="703"/>
      <c r="D53" s="703"/>
      <c r="E53" s="703"/>
      <c r="F53" s="703"/>
      <c r="G53" s="703"/>
      <c r="H53" s="703"/>
      <c r="I53" s="703"/>
      <c r="K53" s="2580"/>
      <c r="L53" s="2580"/>
      <c r="M53" s="2580"/>
      <c r="N53" s="2580"/>
      <c r="O53" s="2580"/>
      <c r="P53" s="2580"/>
      <c r="Q53" s="2580"/>
      <c r="R53" s="2580"/>
      <c r="S53" s="2580"/>
      <c r="T53" s="2580"/>
      <c r="U53"/>
    </row>
    <row r="54" spans="1:21" s="702" customFormat="1" ht="15" customHeight="1">
      <c r="A54" s="709"/>
      <c r="B54" s="703"/>
      <c r="C54" s="703"/>
      <c r="D54" s="703"/>
      <c r="E54" s="703"/>
      <c r="F54" s="703"/>
      <c r="G54" s="703"/>
      <c r="H54" s="703"/>
      <c r="I54" s="703"/>
      <c r="K54" s="2580"/>
      <c r="L54" s="2580"/>
      <c r="M54" s="2580"/>
      <c r="N54" s="2580"/>
      <c r="O54" s="2580"/>
      <c r="P54" s="2580"/>
      <c r="Q54" s="2580"/>
      <c r="R54" s="2580"/>
      <c r="S54" s="2580"/>
      <c r="T54" s="2580"/>
      <c r="U54"/>
    </row>
    <row r="55" spans="1:21" s="702" customFormat="1" ht="15" customHeight="1">
      <c r="A55" s="726" t="s">
        <v>1953</v>
      </c>
      <c r="B55" s="702" t="s">
        <v>155</v>
      </c>
      <c r="C55" s="727" t="s">
        <v>1811</v>
      </c>
      <c r="D55" s="727" t="s">
        <v>1785</v>
      </c>
      <c r="E55" s="2565"/>
      <c r="F55" s="2566"/>
      <c r="G55" s="2566"/>
      <c r="H55" s="2566"/>
      <c r="I55" s="2566"/>
      <c r="J55" s="2567"/>
      <c r="K55" s="2491">
        <v>373.94736843999999</v>
      </c>
      <c r="L55" s="2491">
        <v>-164.71273681999998</v>
      </c>
      <c r="M55" s="2491">
        <v>-69.736842079999974</v>
      </c>
      <c r="N55" s="2491">
        <v>-299.07894734000001</v>
      </c>
      <c r="O55" s="2491">
        <v>-366.07100000000003</v>
      </c>
      <c r="P55" s="2491">
        <v>-479.63385200000005</v>
      </c>
      <c r="Q55" s="2491">
        <v>-573.63852099999974</v>
      </c>
      <c r="R55" s="2491">
        <v>-407.98666399999996</v>
      </c>
      <c r="S55" s="2491">
        <v>-431.698803</v>
      </c>
      <c r="T55" s="2491">
        <v>-530.35828700000002</v>
      </c>
      <c r="U55"/>
    </row>
    <row r="56" spans="1:21" s="702" customFormat="1" ht="15" customHeight="1">
      <c r="A56" s="726" t="s">
        <v>1954</v>
      </c>
      <c r="B56" s="702" t="s">
        <v>155</v>
      </c>
      <c r="C56" s="727" t="s">
        <v>1811</v>
      </c>
      <c r="D56" s="727" t="s">
        <v>1785</v>
      </c>
      <c r="E56" s="2568"/>
      <c r="F56" s="2569"/>
      <c r="G56" s="2569"/>
      <c r="H56" s="2569"/>
      <c r="I56" s="2569"/>
      <c r="J56" s="2570"/>
      <c r="K56" s="2491">
        <v>-373.94736843999999</v>
      </c>
      <c r="L56" s="2491">
        <v>-285.28726318000002</v>
      </c>
      <c r="M56" s="2491">
        <v>-380.26315792000003</v>
      </c>
      <c r="N56" s="2491">
        <v>-150.92105265999999</v>
      </c>
      <c r="O56" s="2491">
        <v>-83.929000000000002</v>
      </c>
      <c r="P56" s="2491">
        <v>29.633852000000005</v>
      </c>
      <c r="Q56" s="2491">
        <v>123.63852100000004</v>
      </c>
      <c r="R56" s="2491">
        <v>-42.013335999999981</v>
      </c>
      <c r="S56" s="2491">
        <v>-18.301197000000016</v>
      </c>
      <c r="T56" s="2491">
        <v>80.358287000000033</v>
      </c>
      <c r="U56"/>
    </row>
    <row r="57" spans="1:21" s="702" customFormat="1" ht="15" customHeight="1">
      <c r="A57" s="726" t="s">
        <v>1955</v>
      </c>
      <c r="B57" s="702" t="s">
        <v>155</v>
      </c>
      <c r="C57" s="727" t="s">
        <v>1811</v>
      </c>
      <c r="D57" s="727" t="s">
        <v>983</v>
      </c>
      <c r="E57" s="2568"/>
      <c r="F57" s="2569"/>
      <c r="G57" s="2569"/>
      <c r="H57" s="2569"/>
      <c r="I57" s="2569"/>
      <c r="J57" s="2570"/>
      <c r="K57" s="2491">
        <v>0</v>
      </c>
      <c r="L57" s="2491">
        <v>0</v>
      </c>
      <c r="M57" s="2491">
        <v>0</v>
      </c>
      <c r="N57" s="2491">
        <v>0</v>
      </c>
      <c r="O57" s="2491">
        <v>0</v>
      </c>
      <c r="P57" s="2491">
        <v>0</v>
      </c>
      <c r="Q57" s="2491">
        <v>0</v>
      </c>
      <c r="R57" s="2491">
        <v>0</v>
      </c>
      <c r="S57" s="2491">
        <v>0</v>
      </c>
      <c r="T57" s="2491">
        <v>0</v>
      </c>
      <c r="U57"/>
    </row>
    <row r="58" spans="1:21" s="702" customFormat="1" ht="15" customHeight="1">
      <c r="A58" s="726" t="s">
        <v>1956</v>
      </c>
      <c r="B58" s="702" t="s">
        <v>155</v>
      </c>
      <c r="C58" s="727" t="s">
        <v>1811</v>
      </c>
      <c r="D58" s="727" t="s">
        <v>981</v>
      </c>
      <c r="E58" s="2568"/>
      <c r="F58" s="2569"/>
      <c r="G58" s="2569"/>
      <c r="H58" s="2569"/>
      <c r="I58" s="2569"/>
      <c r="J58" s="2570"/>
      <c r="K58" s="2491">
        <v>0</v>
      </c>
      <c r="L58" s="2491">
        <v>450</v>
      </c>
      <c r="M58" s="2491">
        <v>450</v>
      </c>
      <c r="N58" s="2491">
        <v>450</v>
      </c>
      <c r="O58" s="2491">
        <v>450</v>
      </c>
      <c r="P58" s="2491">
        <v>450</v>
      </c>
      <c r="Q58" s="2491">
        <v>450</v>
      </c>
      <c r="R58" s="2491">
        <v>450</v>
      </c>
      <c r="S58" s="2491">
        <v>450</v>
      </c>
      <c r="T58" s="2491">
        <v>450</v>
      </c>
      <c r="U58"/>
    </row>
    <row r="59" spans="1:21" s="702" customFormat="1" ht="15" customHeight="1">
      <c r="A59" s="726" t="s">
        <v>1957</v>
      </c>
      <c r="B59" s="702" t="s">
        <v>155</v>
      </c>
      <c r="C59" s="727" t="s">
        <v>1811</v>
      </c>
      <c r="D59" s="727" t="s">
        <v>982</v>
      </c>
      <c r="E59" s="2568"/>
      <c r="F59" s="2569"/>
      <c r="G59" s="2569"/>
      <c r="H59" s="2569"/>
      <c r="I59" s="2569"/>
      <c r="J59" s="2570"/>
      <c r="K59" s="2492">
        <v>0</v>
      </c>
      <c r="L59" s="2492">
        <v>0</v>
      </c>
      <c r="M59" s="2492">
        <v>0</v>
      </c>
      <c r="N59" s="2492">
        <v>0</v>
      </c>
      <c r="O59" s="2492">
        <v>0</v>
      </c>
      <c r="P59" s="2492">
        <v>0</v>
      </c>
      <c r="Q59" s="2492">
        <v>0</v>
      </c>
      <c r="R59" s="2492">
        <v>0</v>
      </c>
      <c r="S59" s="2492">
        <v>0</v>
      </c>
      <c r="T59" s="2492">
        <v>0</v>
      </c>
      <c r="U59"/>
    </row>
    <row r="60" spans="1:21" s="702" customFormat="1" ht="15" customHeight="1">
      <c r="A60" s="2571" t="s">
        <v>1958</v>
      </c>
      <c r="B60" s="728" t="s">
        <v>155</v>
      </c>
      <c r="C60" s="728"/>
      <c r="D60" s="728"/>
      <c r="E60" s="2572"/>
      <c r="F60" s="2573"/>
      <c r="G60" s="2573"/>
      <c r="H60" s="2573"/>
      <c r="I60" s="2573"/>
      <c r="J60" s="2574"/>
      <c r="K60" s="2493">
        <v>0</v>
      </c>
      <c r="L60" s="2493">
        <v>0</v>
      </c>
      <c r="M60" s="2493">
        <v>0</v>
      </c>
      <c r="N60" s="2493">
        <v>0</v>
      </c>
      <c r="O60" s="2493">
        <v>0</v>
      </c>
      <c r="P60" s="2493">
        <v>-5.6843418860808015E-14</v>
      </c>
      <c r="Q60" s="2493">
        <v>2.8421709430404007E-13</v>
      </c>
      <c r="R60" s="2493">
        <v>5.6843418860808015E-14</v>
      </c>
      <c r="S60" s="2493">
        <v>0</v>
      </c>
      <c r="T60" s="2493">
        <v>0</v>
      </c>
      <c r="U60"/>
    </row>
    <row r="61" spans="1:21" s="702" customFormat="1" ht="15" customHeight="1">
      <c r="A61" s="726"/>
      <c r="B61" s="728"/>
      <c r="C61" s="728"/>
      <c r="D61" s="728"/>
      <c r="E61" s="723"/>
      <c r="F61" s="723"/>
      <c r="G61" s="723"/>
      <c r="H61" s="723"/>
      <c r="I61" s="723"/>
      <c r="J61" s="723"/>
      <c r="K61" s="2575"/>
      <c r="L61" s="2575"/>
      <c r="M61" s="2575"/>
      <c r="N61" s="2575"/>
      <c r="O61" s="2575"/>
      <c r="P61" s="2575"/>
      <c r="Q61" s="2575"/>
      <c r="R61" s="2575"/>
      <c r="S61" s="2575"/>
      <c r="T61" s="2575"/>
      <c r="U61"/>
    </row>
    <row r="62" spans="1:21" s="702" customFormat="1" ht="15" customHeight="1">
      <c r="A62" s="726" t="s">
        <v>1959</v>
      </c>
      <c r="B62" s="702" t="s">
        <v>155</v>
      </c>
      <c r="C62" s="727" t="s">
        <v>1811</v>
      </c>
      <c r="D62" s="727" t="s">
        <v>1785</v>
      </c>
      <c r="E62" s="2565"/>
      <c r="F62" s="2566"/>
      <c r="G62" s="2566"/>
      <c r="H62" s="2566"/>
      <c r="I62" s="2566"/>
      <c r="J62" s="2567"/>
      <c r="K62" s="2491">
        <v>-396.81799999999998</v>
      </c>
      <c r="L62" s="2491">
        <v>350</v>
      </c>
      <c r="M62" s="2491">
        <v>320</v>
      </c>
      <c r="N62" s="2491">
        <v>662.58299999999997</v>
      </c>
      <c r="O62" s="2491">
        <v>818.58014799999989</v>
      </c>
      <c r="P62" s="2491">
        <v>897.53011700000036</v>
      </c>
      <c r="Q62" s="2491">
        <v>1078.9186289999998</v>
      </c>
      <c r="R62" s="2491">
        <v>1150.401781</v>
      </c>
      <c r="S62" s="2491">
        <v>1130.665238</v>
      </c>
      <c r="T62" s="2491">
        <v>1043.0735639999998</v>
      </c>
      <c r="U62"/>
    </row>
    <row r="63" spans="1:21" s="702" customFormat="1" ht="15" customHeight="1">
      <c r="A63" s="726" t="s">
        <v>1960</v>
      </c>
      <c r="B63" s="702" t="s">
        <v>155</v>
      </c>
      <c r="C63" s="727" t="s">
        <v>1811</v>
      </c>
      <c r="D63" s="727" t="s">
        <v>1785</v>
      </c>
      <c r="E63" s="2568"/>
      <c r="F63" s="2569"/>
      <c r="G63" s="2569"/>
      <c r="H63" s="2569"/>
      <c r="I63" s="2569"/>
      <c r="J63" s="2570"/>
      <c r="K63" s="2491">
        <v>-53.182000000000002</v>
      </c>
      <c r="L63" s="2491">
        <v>-350</v>
      </c>
      <c r="M63" s="2491">
        <v>-320</v>
      </c>
      <c r="N63" s="2491">
        <v>-662.58299999999997</v>
      </c>
      <c r="O63" s="2491">
        <v>-818.58014799999989</v>
      </c>
      <c r="P63" s="2491">
        <v>-897.53011700000036</v>
      </c>
      <c r="Q63" s="2491">
        <v>-1078.9186289999998</v>
      </c>
      <c r="R63" s="2491">
        <v>-1150.401781</v>
      </c>
      <c r="S63" s="2491">
        <v>-1130.665238</v>
      </c>
      <c r="T63" s="2491">
        <v>-1043.0735639999998</v>
      </c>
      <c r="U63"/>
    </row>
    <row r="64" spans="1:21" s="702" customFormat="1" ht="15" customHeight="1">
      <c r="A64" s="726" t="s">
        <v>1961</v>
      </c>
      <c r="B64" s="702" t="s">
        <v>155</v>
      </c>
      <c r="C64" s="727" t="s">
        <v>1811</v>
      </c>
      <c r="D64" s="727" t="s">
        <v>983</v>
      </c>
      <c r="E64" s="2568"/>
      <c r="F64" s="2569"/>
      <c r="G64" s="2569"/>
      <c r="H64" s="2569"/>
      <c r="I64" s="2569"/>
      <c r="J64" s="2570"/>
      <c r="K64" s="2491">
        <v>0</v>
      </c>
      <c r="L64" s="2491">
        <v>0</v>
      </c>
      <c r="M64" s="2491">
        <v>0</v>
      </c>
      <c r="N64" s="2491">
        <v>0</v>
      </c>
      <c r="O64" s="2491">
        <v>0</v>
      </c>
      <c r="P64" s="2491">
        <v>0</v>
      </c>
      <c r="Q64" s="2491">
        <v>0</v>
      </c>
      <c r="R64" s="2491">
        <v>0</v>
      </c>
      <c r="S64" s="2491">
        <v>0</v>
      </c>
      <c r="T64" s="2491">
        <v>0</v>
      </c>
      <c r="U64"/>
    </row>
    <row r="65" spans="1:21" s="702" customFormat="1" ht="15" customHeight="1">
      <c r="A65" s="726" t="s">
        <v>1962</v>
      </c>
      <c r="B65" s="702" t="s">
        <v>155</v>
      </c>
      <c r="C65" s="727" t="s">
        <v>1811</v>
      </c>
      <c r="D65" s="727" t="s">
        <v>981</v>
      </c>
      <c r="E65" s="2568"/>
      <c r="F65" s="2569"/>
      <c r="G65" s="2569"/>
      <c r="H65" s="2569"/>
      <c r="I65" s="2569"/>
      <c r="J65" s="2570"/>
      <c r="K65" s="2491">
        <v>450</v>
      </c>
      <c r="L65" s="2491">
        <v>0</v>
      </c>
      <c r="M65" s="2491">
        <v>0</v>
      </c>
      <c r="N65" s="2491">
        <v>0</v>
      </c>
      <c r="O65" s="2491">
        <v>0</v>
      </c>
      <c r="P65" s="2491">
        <v>0</v>
      </c>
      <c r="Q65" s="2491">
        <v>0</v>
      </c>
      <c r="R65" s="2491">
        <v>0</v>
      </c>
      <c r="S65" s="2491">
        <v>0</v>
      </c>
      <c r="T65" s="2491">
        <v>0</v>
      </c>
      <c r="U65"/>
    </row>
    <row r="66" spans="1:21" s="702" customFormat="1" ht="15" customHeight="1">
      <c r="A66" s="726" t="s">
        <v>1963</v>
      </c>
      <c r="B66" s="702" t="s">
        <v>155</v>
      </c>
      <c r="C66" s="727" t="s">
        <v>1811</v>
      </c>
      <c r="D66" s="727" t="s">
        <v>982</v>
      </c>
      <c r="E66" s="2568"/>
      <c r="F66" s="2569"/>
      <c r="G66" s="2569"/>
      <c r="H66" s="2569"/>
      <c r="I66" s="2569"/>
      <c r="J66" s="2570"/>
      <c r="K66" s="2492">
        <v>0</v>
      </c>
      <c r="L66" s="2492">
        <v>0</v>
      </c>
      <c r="M66" s="2492">
        <v>0</v>
      </c>
      <c r="N66" s="2492">
        <v>0</v>
      </c>
      <c r="O66" s="2492">
        <v>0</v>
      </c>
      <c r="P66" s="2492">
        <v>0</v>
      </c>
      <c r="Q66" s="2492">
        <v>0</v>
      </c>
      <c r="R66" s="2492">
        <v>0</v>
      </c>
      <c r="S66" s="2492">
        <v>0</v>
      </c>
      <c r="T66" s="2492">
        <v>0</v>
      </c>
      <c r="U66"/>
    </row>
    <row r="67" spans="1:21" s="702" customFormat="1" ht="15" customHeight="1">
      <c r="A67" s="2571" t="s">
        <v>1964</v>
      </c>
      <c r="B67" s="728" t="s">
        <v>155</v>
      </c>
      <c r="C67" s="728"/>
      <c r="D67" s="728"/>
      <c r="E67" s="2572"/>
      <c r="F67" s="2573"/>
      <c r="G67" s="2573"/>
      <c r="H67" s="2573"/>
      <c r="I67" s="2573"/>
      <c r="J67" s="2574"/>
      <c r="K67" s="2493">
        <v>0</v>
      </c>
      <c r="L67" s="2493">
        <v>0</v>
      </c>
      <c r="M67" s="2493">
        <v>0</v>
      </c>
      <c r="N67" s="2493">
        <v>0</v>
      </c>
      <c r="O67" s="2493">
        <v>0</v>
      </c>
      <c r="P67" s="2493">
        <v>0</v>
      </c>
      <c r="Q67" s="2493">
        <v>0</v>
      </c>
      <c r="R67" s="2493">
        <v>0</v>
      </c>
      <c r="S67" s="2493">
        <v>0</v>
      </c>
      <c r="T67" s="2493">
        <v>0</v>
      </c>
      <c r="U67"/>
    </row>
    <row r="68" spans="1:21" s="702" customFormat="1" ht="15" customHeight="1">
      <c r="A68" s="726"/>
      <c r="B68" s="728"/>
      <c r="C68" s="728"/>
      <c r="D68" s="728"/>
      <c r="E68" s="723"/>
      <c r="F68" s="723"/>
      <c r="G68" s="723"/>
      <c r="H68" s="723"/>
      <c r="I68" s="723"/>
      <c r="J68" s="724"/>
      <c r="K68" s="2576"/>
      <c r="L68" s="2576"/>
      <c r="M68" s="2577"/>
      <c r="N68" s="2577"/>
      <c r="O68" s="2577"/>
      <c r="P68" s="2577"/>
      <c r="Q68" s="2577"/>
      <c r="R68" s="2577"/>
      <c r="S68" s="2577"/>
      <c r="T68" s="2577"/>
      <c r="U68"/>
    </row>
    <row r="69" spans="1:21" s="702" customFormat="1" ht="15" customHeight="1">
      <c r="A69" s="726" t="s">
        <v>1935</v>
      </c>
      <c r="B69" s="702" t="s">
        <v>155</v>
      </c>
      <c r="C69" s="727" t="s">
        <v>1811</v>
      </c>
      <c r="D69" s="727" t="s">
        <v>1785</v>
      </c>
      <c r="E69" s="2565"/>
      <c r="F69" s="2566"/>
      <c r="G69" s="2566"/>
      <c r="H69" s="2566"/>
      <c r="I69" s="2566"/>
      <c r="J69" s="2567"/>
      <c r="K69" s="2494">
        <v>0</v>
      </c>
      <c r="L69" s="2494">
        <v>0</v>
      </c>
      <c r="M69" s="2494">
        <v>0</v>
      </c>
      <c r="N69" s="2494">
        <v>0</v>
      </c>
      <c r="O69" s="2494">
        <v>0</v>
      </c>
      <c r="P69" s="2494">
        <v>0</v>
      </c>
      <c r="Q69" s="2494">
        <v>0</v>
      </c>
      <c r="R69" s="2494">
        <v>0</v>
      </c>
      <c r="S69" s="2494">
        <v>0</v>
      </c>
      <c r="T69" s="2494">
        <v>0</v>
      </c>
      <c r="U69"/>
    </row>
    <row r="70" spans="1:21" s="702" customFormat="1" ht="15" customHeight="1">
      <c r="A70" s="726" t="s">
        <v>1936</v>
      </c>
      <c r="B70" s="702" t="s">
        <v>155</v>
      </c>
      <c r="C70" s="727" t="s">
        <v>1811</v>
      </c>
      <c r="D70" s="727" t="s">
        <v>1785</v>
      </c>
      <c r="E70" s="2568"/>
      <c r="F70" s="2569"/>
      <c r="G70" s="2569"/>
      <c r="H70" s="2569"/>
      <c r="I70" s="2569"/>
      <c r="J70" s="2570"/>
      <c r="K70" s="2494">
        <v>0</v>
      </c>
      <c r="L70" s="2494">
        <v>0</v>
      </c>
      <c r="M70" s="2494">
        <v>0</v>
      </c>
      <c r="N70" s="2494">
        <v>0</v>
      </c>
      <c r="O70" s="2494">
        <v>0</v>
      </c>
      <c r="P70" s="2494">
        <v>0</v>
      </c>
      <c r="Q70" s="2494">
        <v>0</v>
      </c>
      <c r="R70" s="2494">
        <v>0</v>
      </c>
      <c r="S70" s="2494">
        <v>0</v>
      </c>
      <c r="T70" s="2494">
        <v>0</v>
      </c>
      <c r="U70"/>
    </row>
    <row r="71" spans="1:21" s="702" customFormat="1" ht="15" customHeight="1">
      <c r="A71" s="726" t="s">
        <v>1937</v>
      </c>
      <c r="B71" s="702" t="s">
        <v>155</v>
      </c>
      <c r="C71" s="727" t="s">
        <v>1811</v>
      </c>
      <c r="D71" s="727" t="s">
        <v>983</v>
      </c>
      <c r="E71" s="2568"/>
      <c r="F71" s="2569"/>
      <c r="G71" s="2569"/>
      <c r="H71" s="2569"/>
      <c r="I71" s="2569"/>
      <c r="J71" s="2570"/>
      <c r="K71" s="2494">
        <v>0</v>
      </c>
      <c r="L71" s="2494">
        <v>0</v>
      </c>
      <c r="M71" s="2494">
        <v>0</v>
      </c>
      <c r="N71" s="2494">
        <v>0</v>
      </c>
      <c r="O71" s="2494">
        <v>0</v>
      </c>
      <c r="P71" s="2494">
        <v>0</v>
      </c>
      <c r="Q71" s="2494">
        <v>0</v>
      </c>
      <c r="R71" s="2494">
        <v>0</v>
      </c>
      <c r="S71" s="2494">
        <v>0</v>
      </c>
      <c r="T71" s="2494">
        <v>0</v>
      </c>
      <c r="U71"/>
    </row>
    <row r="72" spans="1:21" s="702" customFormat="1" ht="15" customHeight="1">
      <c r="A72" s="726" t="s">
        <v>1938</v>
      </c>
      <c r="B72" s="702" t="s">
        <v>155</v>
      </c>
      <c r="C72" s="727" t="s">
        <v>1811</v>
      </c>
      <c r="D72" s="727" t="s">
        <v>981</v>
      </c>
      <c r="E72" s="2568"/>
      <c r="F72" s="2569"/>
      <c r="G72" s="2569"/>
      <c r="H72" s="2569"/>
      <c r="I72" s="2569"/>
      <c r="J72" s="2570"/>
      <c r="K72" s="2494">
        <v>0</v>
      </c>
      <c r="L72" s="2494">
        <v>0</v>
      </c>
      <c r="M72" s="2494">
        <v>0</v>
      </c>
      <c r="N72" s="2494">
        <v>0</v>
      </c>
      <c r="O72" s="2494">
        <v>0</v>
      </c>
      <c r="P72" s="2494">
        <v>0</v>
      </c>
      <c r="Q72" s="2494">
        <v>0</v>
      </c>
      <c r="R72" s="2494">
        <v>0</v>
      </c>
      <c r="S72" s="2494">
        <v>0</v>
      </c>
      <c r="T72" s="2494">
        <v>0</v>
      </c>
      <c r="U72"/>
    </row>
    <row r="73" spans="1:21" s="702" customFormat="1" ht="15" customHeight="1">
      <c r="A73" s="726" t="s">
        <v>1939</v>
      </c>
      <c r="B73" s="702" t="s">
        <v>155</v>
      </c>
      <c r="C73" s="727" t="s">
        <v>1811</v>
      </c>
      <c r="D73" s="727" t="s">
        <v>982</v>
      </c>
      <c r="E73" s="2568"/>
      <c r="F73" s="2569"/>
      <c r="G73" s="2569"/>
      <c r="H73" s="2569"/>
      <c r="I73" s="2569"/>
      <c r="J73" s="2570"/>
      <c r="K73" s="2494">
        <v>0</v>
      </c>
      <c r="L73" s="2494">
        <v>0</v>
      </c>
      <c r="M73" s="2494">
        <v>0</v>
      </c>
      <c r="N73" s="2494">
        <v>0</v>
      </c>
      <c r="O73" s="2494">
        <v>0</v>
      </c>
      <c r="P73" s="2494">
        <v>0</v>
      </c>
      <c r="Q73" s="2494">
        <v>0</v>
      </c>
      <c r="R73" s="2494">
        <v>0</v>
      </c>
      <c r="S73" s="2494">
        <v>0</v>
      </c>
      <c r="T73" s="2494">
        <v>0</v>
      </c>
      <c r="U73"/>
    </row>
    <row r="74" spans="1:21" s="702" customFormat="1" ht="15" customHeight="1">
      <c r="A74" s="2571" t="s">
        <v>1940</v>
      </c>
      <c r="B74" s="728" t="s">
        <v>155</v>
      </c>
      <c r="C74" s="728"/>
      <c r="D74" s="728"/>
      <c r="E74" s="2572"/>
      <c r="F74" s="2573"/>
      <c r="G74" s="2573"/>
      <c r="H74" s="2573"/>
      <c r="I74" s="2573"/>
      <c r="J74" s="2574"/>
      <c r="K74" s="2493">
        <v>0</v>
      </c>
      <c r="L74" s="2493">
        <v>0</v>
      </c>
      <c r="M74" s="2493">
        <v>0</v>
      </c>
      <c r="N74" s="2493">
        <v>0</v>
      </c>
      <c r="O74" s="2493">
        <v>0</v>
      </c>
      <c r="P74" s="2493">
        <v>0</v>
      </c>
      <c r="Q74" s="2493">
        <v>0</v>
      </c>
      <c r="R74" s="2493">
        <v>0</v>
      </c>
      <c r="S74" s="2493">
        <v>0</v>
      </c>
      <c r="T74" s="2493">
        <v>0</v>
      </c>
      <c r="U74"/>
    </row>
    <row r="75" spans="1:21" s="702" customFormat="1" ht="15" customHeight="1">
      <c r="A75" s="726"/>
      <c r="B75" s="728"/>
      <c r="C75" s="728"/>
      <c r="D75" s="728"/>
      <c r="E75" s="723"/>
      <c r="F75" s="723"/>
      <c r="G75" s="723"/>
      <c r="H75" s="723"/>
      <c r="I75" s="723"/>
      <c r="J75" s="724"/>
      <c r="K75" s="2576"/>
      <c r="L75" s="2576"/>
      <c r="M75" s="2577"/>
      <c r="N75" s="2577"/>
      <c r="O75" s="2577"/>
      <c r="P75" s="2577"/>
      <c r="Q75" s="2577"/>
      <c r="R75" s="2577"/>
      <c r="S75" s="2577"/>
      <c r="T75" s="2577"/>
      <c r="U75"/>
    </row>
    <row r="76" spans="1:21" s="702" customFormat="1" ht="15" customHeight="1">
      <c r="A76" s="726" t="s">
        <v>1965</v>
      </c>
      <c r="B76" s="702" t="s">
        <v>155</v>
      </c>
      <c r="C76" s="727" t="s">
        <v>1811</v>
      </c>
      <c r="D76" s="727" t="s">
        <v>1785</v>
      </c>
      <c r="E76" s="2565"/>
      <c r="F76" s="2566"/>
      <c r="G76" s="2566"/>
      <c r="H76" s="2566"/>
      <c r="I76" s="2566"/>
      <c r="J76" s="2567"/>
      <c r="K76" s="2491">
        <v>-141.84210525999998</v>
      </c>
      <c r="L76" s="2491">
        <v>-255.02410526</v>
      </c>
      <c r="M76" s="2491">
        <v>-549.34210525999993</v>
      </c>
      <c r="N76" s="2491">
        <v>-729.57505265999998</v>
      </c>
      <c r="O76" s="2491">
        <v>-932.14300000000003</v>
      </c>
      <c r="P76" s="2491">
        <v>-991.53478600000005</v>
      </c>
      <c r="Q76" s="2491">
        <v>-913.26677199999995</v>
      </c>
      <c r="R76" s="2491">
        <v>-1174.1139200000002</v>
      </c>
      <c r="S76" s="2491">
        <v>-1229.3247220000001</v>
      </c>
      <c r="T76" s="2491">
        <v>-971.82222899999999</v>
      </c>
      <c r="U76"/>
    </row>
    <row r="77" spans="1:21" s="702" customFormat="1" ht="15" customHeight="1">
      <c r="A77" s="726" t="s">
        <v>1966</v>
      </c>
      <c r="B77" s="702" t="s">
        <v>155</v>
      </c>
      <c r="C77" s="727" t="s">
        <v>1811</v>
      </c>
      <c r="D77" s="727" t="s">
        <v>1785</v>
      </c>
      <c r="E77" s="2568"/>
      <c r="F77" s="2569"/>
      <c r="G77" s="2569"/>
      <c r="H77" s="2569"/>
      <c r="I77" s="2569"/>
      <c r="J77" s="2570"/>
      <c r="K77" s="2491">
        <v>141.84210525999998</v>
      </c>
      <c r="L77" s="2491">
        <v>255.02410526</v>
      </c>
      <c r="M77" s="2491">
        <v>549.34210525999993</v>
      </c>
      <c r="N77" s="2491">
        <v>729.57505265999998</v>
      </c>
      <c r="O77" s="2491">
        <v>932.14300000000003</v>
      </c>
      <c r="P77" s="2491">
        <v>991.53478600000005</v>
      </c>
      <c r="Q77" s="2491">
        <v>913.26677199999995</v>
      </c>
      <c r="R77" s="2491">
        <v>1174.1139200000002</v>
      </c>
      <c r="S77" s="2491">
        <v>1229.3247220000001</v>
      </c>
      <c r="T77" s="2491">
        <v>971.82222899999999</v>
      </c>
      <c r="U77"/>
    </row>
    <row r="78" spans="1:21" s="702" customFormat="1" ht="15" customHeight="1">
      <c r="A78" s="726" t="s">
        <v>1967</v>
      </c>
      <c r="B78" s="702" t="s">
        <v>155</v>
      </c>
      <c r="C78" s="727" t="s">
        <v>1811</v>
      </c>
      <c r="D78" s="727" t="s">
        <v>983</v>
      </c>
      <c r="E78" s="2568"/>
      <c r="F78" s="2569"/>
      <c r="G78" s="2569"/>
      <c r="H78" s="2569"/>
      <c r="I78" s="2569"/>
      <c r="J78" s="2570"/>
      <c r="K78" s="2491">
        <v>0</v>
      </c>
      <c r="L78" s="2491">
        <v>0</v>
      </c>
      <c r="M78" s="2491">
        <v>0</v>
      </c>
      <c r="N78" s="2491">
        <v>0</v>
      </c>
      <c r="O78" s="2491">
        <v>0</v>
      </c>
      <c r="P78" s="2491">
        <v>0</v>
      </c>
      <c r="Q78" s="2491">
        <v>0</v>
      </c>
      <c r="R78" s="2491">
        <v>0</v>
      </c>
      <c r="S78" s="2491">
        <v>0</v>
      </c>
      <c r="T78" s="2491">
        <v>0</v>
      </c>
      <c r="U78"/>
    </row>
    <row r="79" spans="1:21" s="702" customFormat="1" ht="15" customHeight="1">
      <c r="A79" s="726" t="s">
        <v>1968</v>
      </c>
      <c r="B79" s="702" t="s">
        <v>155</v>
      </c>
      <c r="C79" s="727" t="s">
        <v>1811</v>
      </c>
      <c r="D79" s="727" t="s">
        <v>981</v>
      </c>
      <c r="E79" s="2568"/>
      <c r="F79" s="2569"/>
      <c r="G79" s="2569"/>
      <c r="H79" s="2569"/>
      <c r="I79" s="2569"/>
      <c r="J79" s="2570"/>
      <c r="K79" s="2491">
        <v>0</v>
      </c>
      <c r="L79" s="2491">
        <v>0</v>
      </c>
      <c r="M79" s="2491">
        <v>0</v>
      </c>
      <c r="N79" s="2491">
        <v>0</v>
      </c>
      <c r="O79" s="2491">
        <v>0</v>
      </c>
      <c r="P79" s="2491">
        <v>0</v>
      </c>
      <c r="Q79" s="2491">
        <v>0</v>
      </c>
      <c r="R79" s="2491">
        <v>0</v>
      </c>
      <c r="S79" s="2491">
        <v>0</v>
      </c>
      <c r="T79" s="2491">
        <v>0</v>
      </c>
      <c r="U79"/>
    </row>
    <row r="80" spans="1:21" s="702" customFormat="1" ht="15" customHeight="1">
      <c r="A80" s="726" t="s">
        <v>1969</v>
      </c>
      <c r="B80" s="702" t="s">
        <v>155</v>
      </c>
      <c r="C80" s="727" t="s">
        <v>1811</v>
      </c>
      <c r="D80" s="727" t="s">
        <v>982</v>
      </c>
      <c r="E80" s="2568"/>
      <c r="F80" s="2569"/>
      <c r="G80" s="2569"/>
      <c r="H80" s="2569"/>
      <c r="I80" s="2569"/>
      <c r="J80" s="2570"/>
      <c r="K80" s="2492">
        <v>0</v>
      </c>
      <c r="L80" s="2492">
        <v>0</v>
      </c>
      <c r="M80" s="2492">
        <v>0</v>
      </c>
      <c r="N80" s="2492">
        <v>0</v>
      </c>
      <c r="O80" s="2492">
        <v>0</v>
      </c>
      <c r="P80" s="2492">
        <v>0</v>
      </c>
      <c r="Q80" s="2492">
        <v>0</v>
      </c>
      <c r="R80" s="2492">
        <v>0</v>
      </c>
      <c r="S80" s="2492">
        <v>0</v>
      </c>
      <c r="T80" s="2492">
        <v>0</v>
      </c>
      <c r="U80"/>
    </row>
    <row r="81" spans="1:21" s="702" customFormat="1" ht="15" customHeight="1">
      <c r="A81" s="2571" t="s">
        <v>1970</v>
      </c>
      <c r="B81" s="728" t="s">
        <v>155</v>
      </c>
      <c r="C81" s="728"/>
      <c r="D81" s="728"/>
      <c r="E81" s="2572"/>
      <c r="F81" s="2573"/>
      <c r="G81" s="2573"/>
      <c r="H81" s="2573"/>
      <c r="I81" s="2573"/>
      <c r="J81" s="2574"/>
      <c r="K81" s="2493">
        <v>0</v>
      </c>
      <c r="L81" s="2493">
        <v>0</v>
      </c>
      <c r="M81" s="2493">
        <v>0</v>
      </c>
      <c r="N81" s="2493">
        <v>0</v>
      </c>
      <c r="O81" s="2493">
        <v>0</v>
      </c>
      <c r="P81" s="2493">
        <v>0</v>
      </c>
      <c r="Q81" s="2493">
        <v>0</v>
      </c>
      <c r="R81" s="2493">
        <v>0</v>
      </c>
      <c r="S81" s="2493">
        <v>0</v>
      </c>
      <c r="T81" s="2493">
        <v>0</v>
      </c>
      <c r="U81"/>
    </row>
    <row r="82" spans="1:21" s="702" customFormat="1" ht="15" customHeight="1">
      <c r="A82" s="726"/>
      <c r="B82" s="728"/>
      <c r="C82" s="728"/>
      <c r="D82" s="728"/>
      <c r="E82" s="723"/>
      <c r="F82" s="723"/>
      <c r="G82" s="723"/>
      <c r="H82" s="723"/>
      <c r="I82" s="723"/>
      <c r="J82" s="724"/>
      <c r="K82" s="2576"/>
      <c r="L82" s="2576"/>
      <c r="M82" s="2577"/>
      <c r="N82" s="2577"/>
      <c r="O82" s="2577"/>
      <c r="P82" s="2577"/>
      <c r="Q82" s="2577"/>
      <c r="R82" s="2577"/>
      <c r="S82" s="2577"/>
      <c r="T82" s="2577"/>
      <c r="U82"/>
    </row>
    <row r="83" spans="1:21" s="702" customFormat="1" ht="15" customHeight="1">
      <c r="A83" s="726" t="s">
        <v>1971</v>
      </c>
      <c r="B83" s="702" t="s">
        <v>155</v>
      </c>
      <c r="C83" s="727" t="s">
        <v>1811</v>
      </c>
      <c r="D83" s="727" t="s">
        <v>1785</v>
      </c>
      <c r="E83" s="2565"/>
      <c r="F83" s="2566"/>
      <c r="G83" s="2566"/>
      <c r="H83" s="2566"/>
      <c r="I83" s="2566"/>
      <c r="J83" s="2567"/>
      <c r="K83" s="2496">
        <v>-164.71273681999998</v>
      </c>
      <c r="L83" s="2496">
        <v>-69.736842079999974</v>
      </c>
      <c r="M83" s="2496">
        <v>-299.0789473399999</v>
      </c>
      <c r="N83" s="2496">
        <v>-366.07100000000003</v>
      </c>
      <c r="O83" s="2496">
        <v>-479.63385200000016</v>
      </c>
      <c r="P83" s="2496">
        <v>-573.63852099999974</v>
      </c>
      <c r="Q83" s="2496">
        <v>-407.98666399999991</v>
      </c>
      <c r="R83" s="2496">
        <v>-431.69880300000023</v>
      </c>
      <c r="S83" s="2496">
        <v>-530.35828700000002</v>
      </c>
      <c r="T83" s="2496">
        <v>-459.10695200000021</v>
      </c>
      <c r="U83"/>
    </row>
    <row r="84" spans="1:21" s="702" customFormat="1" ht="15" customHeight="1">
      <c r="A84" s="726" t="s">
        <v>1972</v>
      </c>
      <c r="B84" s="702" t="s">
        <v>155</v>
      </c>
      <c r="C84" s="727" t="s">
        <v>1811</v>
      </c>
      <c r="D84" s="727" t="s">
        <v>1785</v>
      </c>
      <c r="E84" s="2568"/>
      <c r="F84" s="2569"/>
      <c r="G84" s="2569"/>
      <c r="H84" s="2569"/>
      <c r="I84" s="2569"/>
      <c r="J84" s="2570"/>
      <c r="K84" s="2496">
        <v>-285.28726318000002</v>
      </c>
      <c r="L84" s="2496">
        <v>-380.26315792000008</v>
      </c>
      <c r="M84" s="2496">
        <v>-150.9210526600001</v>
      </c>
      <c r="N84" s="2496">
        <v>-83.928999999999974</v>
      </c>
      <c r="O84" s="2496">
        <v>29.633852000000161</v>
      </c>
      <c r="P84" s="2496">
        <v>123.63852099999974</v>
      </c>
      <c r="Q84" s="2496">
        <v>-42.013335999999754</v>
      </c>
      <c r="R84" s="2496">
        <v>-18.301196999999775</v>
      </c>
      <c r="S84" s="2496">
        <v>80.358287000000018</v>
      </c>
      <c r="T84" s="2496">
        <v>9.1069520000002058</v>
      </c>
      <c r="U84"/>
    </row>
    <row r="85" spans="1:21" s="702" customFormat="1" ht="15" customHeight="1">
      <c r="A85" s="726" t="s">
        <v>1973</v>
      </c>
      <c r="B85" s="702" t="s">
        <v>155</v>
      </c>
      <c r="C85" s="727" t="s">
        <v>1811</v>
      </c>
      <c r="D85" s="727" t="s">
        <v>983</v>
      </c>
      <c r="E85" s="2568"/>
      <c r="F85" s="2569"/>
      <c r="G85" s="2569"/>
      <c r="H85" s="2569"/>
      <c r="I85" s="2569"/>
      <c r="J85" s="2570"/>
      <c r="K85" s="2496">
        <v>0</v>
      </c>
      <c r="L85" s="2496">
        <v>0</v>
      </c>
      <c r="M85" s="2496">
        <v>0</v>
      </c>
      <c r="N85" s="2496">
        <v>0</v>
      </c>
      <c r="O85" s="2496">
        <v>0</v>
      </c>
      <c r="P85" s="2496">
        <v>0</v>
      </c>
      <c r="Q85" s="2496">
        <v>0</v>
      </c>
      <c r="R85" s="2496">
        <v>0</v>
      </c>
      <c r="S85" s="2496">
        <v>0</v>
      </c>
      <c r="T85" s="2496">
        <v>0</v>
      </c>
      <c r="U85"/>
    </row>
    <row r="86" spans="1:21" s="702" customFormat="1" ht="15" customHeight="1">
      <c r="A86" s="726" t="s">
        <v>1974</v>
      </c>
      <c r="B86" s="702" t="s">
        <v>155</v>
      </c>
      <c r="C86" s="727" t="s">
        <v>1811</v>
      </c>
      <c r="D86" s="727" t="s">
        <v>981</v>
      </c>
      <c r="E86" s="2568"/>
      <c r="F86" s="2569"/>
      <c r="G86" s="2569"/>
      <c r="H86" s="2569"/>
      <c r="I86" s="2569"/>
      <c r="J86" s="2570"/>
      <c r="K86" s="2496">
        <v>450</v>
      </c>
      <c r="L86" s="2496">
        <v>450</v>
      </c>
      <c r="M86" s="2496">
        <v>450</v>
      </c>
      <c r="N86" s="2496">
        <v>450</v>
      </c>
      <c r="O86" s="2496">
        <v>450</v>
      </c>
      <c r="P86" s="2496">
        <v>450</v>
      </c>
      <c r="Q86" s="2496">
        <v>450</v>
      </c>
      <c r="R86" s="2496">
        <v>450</v>
      </c>
      <c r="S86" s="2496">
        <v>450</v>
      </c>
      <c r="T86" s="2496">
        <v>450</v>
      </c>
      <c r="U86"/>
    </row>
    <row r="87" spans="1:21" s="702" customFormat="1" ht="15" customHeight="1">
      <c r="A87" s="726" t="s">
        <v>1975</v>
      </c>
      <c r="B87" s="702" t="s">
        <v>155</v>
      </c>
      <c r="C87" s="727" t="s">
        <v>1811</v>
      </c>
      <c r="D87" s="727" t="s">
        <v>982</v>
      </c>
      <c r="E87" s="2568"/>
      <c r="F87" s="2569"/>
      <c r="G87" s="2569"/>
      <c r="H87" s="2569"/>
      <c r="I87" s="2569"/>
      <c r="J87" s="2570"/>
      <c r="K87" s="2498">
        <v>0</v>
      </c>
      <c r="L87" s="2498">
        <v>0</v>
      </c>
      <c r="M87" s="2498">
        <v>0</v>
      </c>
      <c r="N87" s="2498">
        <v>0</v>
      </c>
      <c r="O87" s="2498">
        <v>0</v>
      </c>
      <c r="P87" s="2498">
        <v>0</v>
      </c>
      <c r="Q87" s="2498">
        <v>0</v>
      </c>
      <c r="R87" s="2498">
        <v>0</v>
      </c>
      <c r="S87" s="2498">
        <v>0</v>
      </c>
      <c r="T87" s="2498">
        <v>0</v>
      </c>
      <c r="U87"/>
    </row>
    <row r="88" spans="1:21" s="702" customFormat="1" ht="15" customHeight="1">
      <c r="A88" s="2571" t="s">
        <v>1976</v>
      </c>
      <c r="B88" s="728" t="s">
        <v>155</v>
      </c>
      <c r="C88" s="728"/>
      <c r="D88" s="728"/>
      <c r="E88" s="2572"/>
      <c r="F88" s="2573"/>
      <c r="G88" s="2573"/>
      <c r="H88" s="2573"/>
      <c r="I88" s="2573"/>
      <c r="J88" s="2574"/>
      <c r="K88" s="2493">
        <v>0</v>
      </c>
      <c r="L88" s="2493">
        <v>-5.6843418860808015E-14</v>
      </c>
      <c r="M88" s="2493">
        <v>0</v>
      </c>
      <c r="N88" s="2493">
        <v>0</v>
      </c>
      <c r="O88" s="2493">
        <v>0</v>
      </c>
      <c r="P88" s="2493">
        <v>0</v>
      </c>
      <c r="Q88" s="2493">
        <v>3.4106051316484809E-13</v>
      </c>
      <c r="R88" s="2493">
        <v>0</v>
      </c>
      <c r="S88" s="2493">
        <v>0</v>
      </c>
      <c r="T88" s="2493">
        <v>0</v>
      </c>
      <c r="U88"/>
    </row>
    <row r="89" spans="1:21" s="702" customFormat="1" ht="15" customHeight="1">
      <c r="A89" s="726"/>
      <c r="B89" s="728"/>
      <c r="C89" s="728"/>
      <c r="D89" s="728"/>
      <c r="E89" s="723"/>
      <c r="F89" s="723"/>
      <c r="G89" s="723"/>
      <c r="H89" s="723"/>
      <c r="I89" s="723"/>
      <c r="J89" s="723"/>
      <c r="K89" s="2575"/>
      <c r="L89" s="2575"/>
      <c r="M89" s="2575"/>
      <c r="N89" s="2575"/>
      <c r="O89" s="2575"/>
      <c r="P89" s="2575"/>
      <c r="Q89" s="2575"/>
      <c r="R89" s="2575"/>
      <c r="S89" s="2575"/>
      <c r="T89" s="2575"/>
      <c r="U89"/>
    </row>
    <row r="90" spans="1:21" s="702" customFormat="1" ht="15" customHeight="1">
      <c r="A90" s="726" t="s">
        <v>1719</v>
      </c>
      <c r="B90" s="712"/>
      <c r="C90" s="712"/>
      <c r="D90" s="712"/>
      <c r="E90" s="2581"/>
      <c r="F90" s="2582"/>
      <c r="G90" s="2582"/>
      <c r="H90" s="2582"/>
      <c r="I90" s="2582"/>
      <c r="J90" s="2583"/>
      <c r="K90" s="2584" t="s">
        <v>1796</v>
      </c>
      <c r="L90" s="2578" t="s">
        <v>1796</v>
      </c>
      <c r="M90" s="2578" t="s">
        <v>1796</v>
      </c>
      <c r="N90" s="2578" t="s">
        <v>1796</v>
      </c>
      <c r="O90" s="2578" t="s">
        <v>1796</v>
      </c>
      <c r="P90" s="2578" t="s">
        <v>1796</v>
      </c>
      <c r="Q90" s="2578" t="s">
        <v>1796</v>
      </c>
      <c r="R90" s="2578" t="s">
        <v>1796</v>
      </c>
      <c r="S90" s="2578" t="s">
        <v>1796</v>
      </c>
      <c r="T90" s="2578" t="s">
        <v>1796</v>
      </c>
      <c r="U90"/>
    </row>
    <row r="91" spans="1:21" s="702" customFormat="1" ht="15" customHeight="1">
      <c r="E91" s="735"/>
      <c r="F91" s="735"/>
      <c r="G91" s="735"/>
      <c r="H91" s="735"/>
      <c r="I91" s="735"/>
      <c r="J91" s="736"/>
      <c r="K91" s="2585"/>
      <c r="L91" s="2585"/>
      <c r="M91" s="2585"/>
      <c r="N91" s="2585"/>
      <c r="O91" s="2585"/>
      <c r="P91" s="2585"/>
      <c r="Q91" s="2585"/>
      <c r="R91" s="2585"/>
      <c r="S91" s="2585"/>
      <c r="T91" s="2585"/>
      <c r="U91"/>
    </row>
    <row r="92" spans="1:21" s="702" customFormat="1" ht="15" customHeight="1">
      <c r="B92" s="703"/>
      <c r="C92" s="703"/>
      <c r="D92" s="703"/>
      <c r="E92" s="732"/>
      <c r="F92" s="732"/>
      <c r="G92" s="732"/>
      <c r="H92" s="732"/>
      <c r="I92" s="732"/>
      <c r="J92" s="732"/>
      <c r="K92" s="2579"/>
      <c r="L92" s="2579"/>
      <c r="M92" s="2579"/>
      <c r="N92" s="2579"/>
      <c r="O92" s="2579"/>
      <c r="P92" s="2579"/>
      <c r="Q92" s="2579"/>
      <c r="R92" s="2579"/>
      <c r="S92" s="2579"/>
      <c r="T92" s="2579"/>
      <c r="U92"/>
    </row>
    <row r="93" spans="1:21" s="702" customFormat="1" ht="15" customHeight="1">
      <c r="A93" s="733" t="s">
        <v>1824</v>
      </c>
      <c r="K93" s="2580"/>
      <c r="L93" s="2580"/>
      <c r="M93" s="2580"/>
      <c r="N93" s="2580"/>
      <c r="O93" s="2580"/>
      <c r="P93" s="2580"/>
      <c r="Q93" s="2580"/>
      <c r="R93" s="2580"/>
      <c r="S93" s="2580"/>
      <c r="T93" s="2580"/>
      <c r="U93"/>
    </row>
    <row r="94" spans="1:21" s="702" customFormat="1" ht="15" customHeight="1">
      <c r="A94" s="712"/>
      <c r="K94" s="2580"/>
      <c r="L94" s="2580"/>
      <c r="M94" s="2580"/>
      <c r="N94" s="2580"/>
      <c r="O94" s="2580"/>
      <c r="P94" s="2580"/>
      <c r="Q94" s="2580"/>
      <c r="R94" s="2580"/>
      <c r="S94" s="2580"/>
      <c r="T94" s="2580"/>
      <c r="U94"/>
    </row>
    <row r="95" spans="1:21" s="702" customFormat="1" ht="15" customHeight="1">
      <c r="A95" s="726" t="s">
        <v>1977</v>
      </c>
      <c r="B95" s="702" t="s">
        <v>155</v>
      </c>
      <c r="E95" s="2565"/>
      <c r="F95" s="2566"/>
      <c r="G95" s="2566"/>
      <c r="H95" s="2566"/>
      <c r="I95" s="2566"/>
      <c r="J95" s="2567"/>
      <c r="K95" s="2496">
        <v>1414.2068684400001</v>
      </c>
      <c r="L95" s="2496">
        <v>1050.5467631800002</v>
      </c>
      <c r="M95" s="2496">
        <v>1210.5226579200003</v>
      </c>
      <c r="N95" s="2496">
        <v>1279.4015526600001</v>
      </c>
      <c r="O95" s="2496">
        <v>1172.4095000000002</v>
      </c>
      <c r="P95" s="2496">
        <v>1058.8466480000002</v>
      </c>
      <c r="Q95" s="2496">
        <v>964.84197900000038</v>
      </c>
      <c r="R95" s="2496">
        <v>882.06883599999992</v>
      </c>
      <c r="S95" s="2496">
        <v>808.35669699999994</v>
      </c>
      <c r="T95" s="2496">
        <v>709.69721299999992</v>
      </c>
      <c r="U95"/>
    </row>
    <row r="96" spans="1:21" s="702" customFormat="1" ht="15" customHeight="1">
      <c r="A96" s="726" t="s">
        <v>1978</v>
      </c>
      <c r="B96" s="702" t="s">
        <v>155</v>
      </c>
      <c r="E96" s="2568"/>
      <c r="F96" s="2569"/>
      <c r="G96" s="2569"/>
      <c r="H96" s="2569"/>
      <c r="I96" s="2569"/>
      <c r="J96" s="2570"/>
      <c r="K96" s="2496">
        <v>105</v>
      </c>
      <c r="L96" s="2496">
        <v>116.81799999999998</v>
      </c>
      <c r="M96" s="2496">
        <v>5.9999999899999921</v>
      </c>
      <c r="N96" s="2496">
        <v>17.49999999000002</v>
      </c>
      <c r="O96" s="2496">
        <v>82.649947389999994</v>
      </c>
      <c r="P96" s="2496">
        <v>194.37069413</v>
      </c>
      <c r="Q96" s="2496">
        <v>256.53325787000006</v>
      </c>
      <c r="R96" s="2496">
        <v>59.039295610000011</v>
      </c>
      <c r="S96" s="2496">
        <v>-9.0906706500000176</v>
      </c>
      <c r="T96" s="2496">
        <v>87.726708090000031</v>
      </c>
      <c r="U96"/>
    </row>
    <row r="97" spans="1:21" s="702" customFormat="1" ht="15" customHeight="1">
      <c r="A97" s="726" t="s">
        <v>1979</v>
      </c>
      <c r="B97" s="702" t="s">
        <v>155</v>
      </c>
      <c r="E97" s="2568"/>
      <c r="F97" s="2569"/>
      <c r="G97" s="2569"/>
      <c r="H97" s="2569"/>
      <c r="I97" s="2569"/>
      <c r="J97" s="2570"/>
      <c r="K97" s="2496">
        <v>0</v>
      </c>
      <c r="L97" s="2496">
        <v>0</v>
      </c>
      <c r="M97" s="2496">
        <v>0</v>
      </c>
      <c r="N97" s="2496">
        <v>0</v>
      </c>
      <c r="O97" s="2496">
        <v>0</v>
      </c>
      <c r="P97" s="2496">
        <v>0</v>
      </c>
      <c r="Q97" s="2496">
        <v>0</v>
      </c>
      <c r="R97" s="2496">
        <v>0</v>
      </c>
      <c r="S97" s="2496">
        <v>0</v>
      </c>
      <c r="T97" s="2496">
        <v>0</v>
      </c>
      <c r="U97"/>
    </row>
    <row r="98" spans="1:21" s="702" customFormat="1" ht="15" customHeight="1">
      <c r="A98" s="726" t="s">
        <v>1980</v>
      </c>
      <c r="B98" s="702" t="s">
        <v>155</v>
      </c>
      <c r="E98" s="2568"/>
      <c r="F98" s="2569"/>
      <c r="G98" s="2569"/>
      <c r="H98" s="2569"/>
      <c r="I98" s="2569"/>
      <c r="J98" s="2570"/>
      <c r="K98" s="2496">
        <v>0</v>
      </c>
      <c r="L98" s="2496">
        <v>450</v>
      </c>
      <c r="M98" s="2496">
        <v>450</v>
      </c>
      <c r="N98" s="2496">
        <v>450</v>
      </c>
      <c r="O98" s="2496">
        <v>450</v>
      </c>
      <c r="P98" s="2496">
        <v>450</v>
      </c>
      <c r="Q98" s="2496">
        <v>450</v>
      </c>
      <c r="R98" s="2496">
        <v>450</v>
      </c>
      <c r="S98" s="2496">
        <v>450</v>
      </c>
      <c r="T98" s="2496">
        <v>450</v>
      </c>
      <c r="U98"/>
    </row>
    <row r="99" spans="1:21" s="702" customFormat="1" ht="15" customHeight="1">
      <c r="A99" s="726" t="s">
        <v>1981</v>
      </c>
      <c r="B99" s="702" t="s">
        <v>155</v>
      </c>
      <c r="E99" s="2568"/>
      <c r="F99" s="2569"/>
      <c r="G99" s="2569"/>
      <c r="H99" s="2569"/>
      <c r="I99" s="2569"/>
      <c r="J99" s="2570"/>
      <c r="K99" s="2498">
        <v>0</v>
      </c>
      <c r="L99" s="2498">
        <v>0</v>
      </c>
      <c r="M99" s="2498">
        <v>0</v>
      </c>
      <c r="N99" s="2498">
        <v>0</v>
      </c>
      <c r="O99" s="2498">
        <v>0</v>
      </c>
      <c r="P99" s="2498">
        <v>0</v>
      </c>
      <c r="Q99" s="2498">
        <v>0</v>
      </c>
      <c r="R99" s="2498">
        <v>0</v>
      </c>
      <c r="S99" s="2498">
        <v>0</v>
      </c>
      <c r="T99" s="2498">
        <v>0</v>
      </c>
      <c r="U99"/>
    </row>
    <row r="100" spans="1:21" s="702" customFormat="1" ht="15" customHeight="1">
      <c r="A100" s="2571" t="s">
        <v>1982</v>
      </c>
      <c r="B100" s="728" t="s">
        <v>155</v>
      </c>
      <c r="E100" s="2572"/>
      <c r="F100" s="2573"/>
      <c r="G100" s="2573"/>
      <c r="H100" s="2573"/>
      <c r="I100" s="2573"/>
      <c r="J100" s="2574"/>
      <c r="K100" s="2493">
        <v>1519.2068684400001</v>
      </c>
      <c r="L100" s="2493">
        <v>1617.3647631800002</v>
      </c>
      <c r="M100" s="2493">
        <v>1666.5226579100004</v>
      </c>
      <c r="N100" s="2493">
        <v>1746.9015526500002</v>
      </c>
      <c r="O100" s="2493">
        <v>1705.0594473900003</v>
      </c>
      <c r="P100" s="2493">
        <v>1703.2173421300001</v>
      </c>
      <c r="Q100" s="2493">
        <v>1671.3752368700004</v>
      </c>
      <c r="R100" s="2493">
        <v>1391.1081316099999</v>
      </c>
      <c r="S100" s="2493">
        <v>1249.2660263499999</v>
      </c>
      <c r="T100" s="2493">
        <v>1247.42392109</v>
      </c>
      <c r="U100"/>
    </row>
    <row r="101" spans="1:21" s="702" customFormat="1" ht="15" customHeight="1">
      <c r="A101" s="726"/>
      <c r="B101" s="728"/>
      <c r="E101" s="723"/>
      <c r="F101" s="723"/>
      <c r="G101" s="723"/>
      <c r="H101" s="723"/>
      <c r="I101" s="723"/>
      <c r="J101" s="723"/>
      <c r="K101" s="2575"/>
      <c r="L101" s="2575"/>
      <c r="M101" s="2575"/>
      <c r="N101" s="2575"/>
      <c r="O101" s="2575"/>
      <c r="P101" s="2575"/>
      <c r="Q101" s="2575"/>
      <c r="R101" s="2575"/>
      <c r="S101" s="2575"/>
      <c r="T101" s="2575"/>
      <c r="U101"/>
    </row>
    <row r="102" spans="1:21" s="702" customFormat="1" ht="15" customHeight="1">
      <c r="A102" s="726" t="s">
        <v>1983</v>
      </c>
      <c r="B102" s="702" t="s">
        <v>155</v>
      </c>
      <c r="E102" s="2565"/>
      <c r="F102" s="2566"/>
      <c r="G102" s="2566"/>
      <c r="H102" s="2566"/>
      <c r="I102" s="2566"/>
      <c r="J102" s="2567"/>
      <c r="K102" s="2496">
        <v>-221.81799999999998</v>
      </c>
      <c r="L102" s="2496">
        <v>415</v>
      </c>
      <c r="M102" s="2496">
        <v>618.221</v>
      </c>
      <c r="N102" s="2496">
        <v>662.58299999999997</v>
      </c>
      <c r="O102" s="2496">
        <v>818.58014799999989</v>
      </c>
      <c r="P102" s="2496">
        <v>897.53011700000036</v>
      </c>
      <c r="Q102" s="2496">
        <v>1078.9186289999998</v>
      </c>
      <c r="R102" s="2496">
        <v>1150.401781</v>
      </c>
      <c r="S102" s="2496">
        <v>1130.665238</v>
      </c>
      <c r="T102" s="2496">
        <v>1043.0735639999998</v>
      </c>
      <c r="U102"/>
    </row>
    <row r="103" spans="1:21" s="702" customFormat="1" ht="15" customHeight="1">
      <c r="A103" s="726" t="s">
        <v>1984</v>
      </c>
      <c r="B103" s="702" t="s">
        <v>155</v>
      </c>
      <c r="E103" s="2568"/>
      <c r="F103" s="2569"/>
      <c r="G103" s="2569"/>
      <c r="H103" s="2569"/>
      <c r="I103" s="2569"/>
      <c r="J103" s="2570"/>
      <c r="K103" s="2496">
        <v>580.81799999999998</v>
      </c>
      <c r="L103" s="2496">
        <v>-246</v>
      </c>
      <c r="M103" s="2496">
        <v>-245</v>
      </c>
      <c r="N103" s="2496">
        <v>-662.58299999999997</v>
      </c>
      <c r="O103" s="2496">
        <v>-818.58014799999989</v>
      </c>
      <c r="P103" s="2496">
        <v>-897.53011700000036</v>
      </c>
      <c r="Q103" s="2496">
        <v>-1078.9186289999998</v>
      </c>
      <c r="R103" s="2496">
        <v>-1150.401781</v>
      </c>
      <c r="S103" s="2496">
        <v>-1130.665238</v>
      </c>
      <c r="T103" s="2496">
        <v>-1043.0735639999998</v>
      </c>
      <c r="U103"/>
    </row>
    <row r="104" spans="1:21" s="702" customFormat="1" ht="15" customHeight="1">
      <c r="A104" s="726" t="s">
        <v>1985</v>
      </c>
      <c r="B104" s="702" t="s">
        <v>155</v>
      </c>
      <c r="E104" s="2568"/>
      <c r="F104" s="2569"/>
      <c r="G104" s="2569"/>
      <c r="H104" s="2569"/>
      <c r="I104" s="2569"/>
      <c r="J104" s="2570"/>
      <c r="K104" s="2496">
        <v>0</v>
      </c>
      <c r="L104" s="2496">
        <v>0</v>
      </c>
      <c r="M104" s="2496">
        <v>0</v>
      </c>
      <c r="N104" s="2496">
        <v>0</v>
      </c>
      <c r="O104" s="2496">
        <v>0</v>
      </c>
      <c r="P104" s="2496">
        <v>0</v>
      </c>
      <c r="Q104" s="2496">
        <v>0</v>
      </c>
      <c r="R104" s="2496">
        <v>0</v>
      </c>
      <c r="S104" s="2496">
        <v>0</v>
      </c>
      <c r="T104" s="2496">
        <v>0</v>
      </c>
      <c r="U104"/>
    </row>
    <row r="105" spans="1:21" s="702" customFormat="1" ht="15" customHeight="1">
      <c r="A105" s="726" t="s">
        <v>1986</v>
      </c>
      <c r="B105" s="702" t="s">
        <v>155</v>
      </c>
      <c r="E105" s="2568"/>
      <c r="F105" s="2569"/>
      <c r="G105" s="2569"/>
      <c r="H105" s="2569"/>
      <c r="I105" s="2569"/>
      <c r="J105" s="2570"/>
      <c r="K105" s="2496">
        <v>450</v>
      </c>
      <c r="L105" s="2496">
        <v>0</v>
      </c>
      <c r="M105" s="2496">
        <v>0</v>
      </c>
      <c r="N105" s="2496">
        <v>0</v>
      </c>
      <c r="O105" s="2496">
        <v>0</v>
      </c>
      <c r="P105" s="2496">
        <v>0</v>
      </c>
      <c r="Q105" s="2496">
        <v>0</v>
      </c>
      <c r="R105" s="2496">
        <v>0</v>
      </c>
      <c r="S105" s="2496">
        <v>0</v>
      </c>
      <c r="T105" s="2496">
        <v>0</v>
      </c>
      <c r="U105"/>
    </row>
    <row r="106" spans="1:21" s="702" customFormat="1" ht="15" customHeight="1">
      <c r="A106" s="726" t="s">
        <v>1987</v>
      </c>
      <c r="B106" s="702" t="s">
        <v>155</v>
      </c>
      <c r="E106" s="2568"/>
      <c r="F106" s="2569"/>
      <c r="G106" s="2569"/>
      <c r="H106" s="2569"/>
      <c r="I106" s="2569"/>
      <c r="J106" s="2570"/>
      <c r="K106" s="2498">
        <v>0</v>
      </c>
      <c r="L106" s="2498">
        <v>0</v>
      </c>
      <c r="M106" s="2498">
        <v>0</v>
      </c>
      <c r="N106" s="2498">
        <v>0</v>
      </c>
      <c r="O106" s="2498">
        <v>0</v>
      </c>
      <c r="P106" s="2498">
        <v>0</v>
      </c>
      <c r="Q106" s="2498">
        <v>0</v>
      </c>
      <c r="R106" s="2498">
        <v>0</v>
      </c>
      <c r="S106" s="2498">
        <v>0</v>
      </c>
      <c r="T106" s="2498">
        <v>0</v>
      </c>
      <c r="U106"/>
    </row>
    <row r="107" spans="1:21" s="702" customFormat="1" ht="15" customHeight="1">
      <c r="A107" s="2571" t="s">
        <v>1988</v>
      </c>
      <c r="B107" s="728" t="s">
        <v>155</v>
      </c>
      <c r="E107" s="2572"/>
      <c r="F107" s="2573"/>
      <c r="G107" s="2573"/>
      <c r="H107" s="2573"/>
      <c r="I107" s="2573"/>
      <c r="J107" s="2574"/>
      <c r="K107" s="2493">
        <v>809</v>
      </c>
      <c r="L107" s="2493">
        <v>169</v>
      </c>
      <c r="M107" s="2493">
        <v>373.221</v>
      </c>
      <c r="N107" s="2493">
        <v>0</v>
      </c>
      <c r="O107" s="2493">
        <v>0</v>
      </c>
      <c r="P107" s="2493">
        <v>0</v>
      </c>
      <c r="Q107" s="2493">
        <v>0</v>
      </c>
      <c r="R107" s="2493">
        <v>0</v>
      </c>
      <c r="S107" s="2493">
        <v>0</v>
      </c>
      <c r="T107" s="2493">
        <v>0</v>
      </c>
      <c r="U107"/>
    </row>
    <row r="108" spans="1:21" s="702" customFormat="1" ht="15" customHeight="1">
      <c r="A108" s="726"/>
      <c r="B108" s="728"/>
      <c r="E108" s="723"/>
      <c r="F108" s="723"/>
      <c r="G108" s="723"/>
      <c r="H108" s="723"/>
      <c r="I108" s="723"/>
      <c r="J108" s="724"/>
      <c r="K108" s="2576"/>
      <c r="L108" s="2576"/>
      <c r="M108" s="2577"/>
      <c r="N108" s="2577"/>
      <c r="O108" s="2577"/>
      <c r="P108" s="2577"/>
      <c r="Q108" s="2577"/>
      <c r="R108" s="2577"/>
      <c r="S108" s="2577"/>
      <c r="T108" s="2577"/>
      <c r="U108"/>
    </row>
    <row r="109" spans="1:21" s="702" customFormat="1" ht="15" customHeight="1">
      <c r="A109" s="726" t="s">
        <v>1935</v>
      </c>
      <c r="B109" s="702" t="s">
        <v>155</v>
      </c>
      <c r="E109" s="2565"/>
      <c r="F109" s="2566"/>
      <c r="G109" s="2566"/>
      <c r="H109" s="2566"/>
      <c r="I109" s="2566"/>
      <c r="J109" s="2567"/>
      <c r="K109" s="2496">
        <v>0</v>
      </c>
      <c r="L109" s="2496">
        <v>0</v>
      </c>
      <c r="M109" s="2496">
        <v>0</v>
      </c>
      <c r="N109" s="2496">
        <v>0</v>
      </c>
      <c r="O109" s="2496">
        <v>0</v>
      </c>
      <c r="P109" s="2496">
        <v>0</v>
      </c>
      <c r="Q109" s="2496">
        <v>0</v>
      </c>
      <c r="R109" s="2496">
        <v>0</v>
      </c>
      <c r="S109" s="2496">
        <v>0</v>
      </c>
      <c r="T109" s="2496">
        <v>0</v>
      </c>
      <c r="U109"/>
    </row>
    <row r="110" spans="1:21" s="702" customFormat="1" ht="15" customHeight="1">
      <c r="A110" s="726" t="s">
        <v>1936</v>
      </c>
      <c r="B110" s="702" t="s">
        <v>155</v>
      </c>
      <c r="E110" s="2568"/>
      <c r="F110" s="2569"/>
      <c r="G110" s="2569"/>
      <c r="H110" s="2569"/>
      <c r="I110" s="2569"/>
      <c r="J110" s="2570"/>
      <c r="K110" s="2496">
        <v>0</v>
      </c>
      <c r="L110" s="2496">
        <v>0</v>
      </c>
      <c r="M110" s="2496">
        <v>0</v>
      </c>
      <c r="N110" s="2496">
        <v>0</v>
      </c>
      <c r="O110" s="2496">
        <v>0</v>
      </c>
      <c r="P110" s="2496">
        <v>0</v>
      </c>
      <c r="Q110" s="2496">
        <v>0</v>
      </c>
      <c r="R110" s="2496">
        <v>0</v>
      </c>
      <c r="S110" s="2496">
        <v>0</v>
      </c>
      <c r="T110" s="2496">
        <v>0</v>
      </c>
      <c r="U110"/>
    </row>
    <row r="111" spans="1:21" s="702" customFormat="1" ht="15" customHeight="1">
      <c r="A111" s="726" t="s">
        <v>1937</v>
      </c>
      <c r="B111" s="702" t="s">
        <v>155</v>
      </c>
      <c r="E111" s="2568"/>
      <c r="F111" s="2569"/>
      <c r="G111" s="2569"/>
      <c r="H111" s="2569"/>
      <c r="I111" s="2569"/>
      <c r="J111" s="2570"/>
      <c r="K111" s="2496">
        <v>0</v>
      </c>
      <c r="L111" s="2496">
        <v>0</v>
      </c>
      <c r="M111" s="2496">
        <v>0</v>
      </c>
      <c r="N111" s="2496">
        <v>0</v>
      </c>
      <c r="O111" s="2496">
        <v>0</v>
      </c>
      <c r="P111" s="2496">
        <v>0</v>
      </c>
      <c r="Q111" s="2496">
        <v>0</v>
      </c>
      <c r="R111" s="2496">
        <v>0</v>
      </c>
      <c r="S111" s="2496">
        <v>0</v>
      </c>
      <c r="T111" s="2496">
        <v>0</v>
      </c>
      <c r="U111"/>
    </row>
    <row r="112" spans="1:21" s="702" customFormat="1" ht="15" customHeight="1">
      <c r="A112" s="726" t="s">
        <v>1938</v>
      </c>
      <c r="B112" s="702" t="s">
        <v>155</v>
      </c>
      <c r="E112" s="2568"/>
      <c r="F112" s="2569"/>
      <c r="G112" s="2569"/>
      <c r="H112" s="2569"/>
      <c r="I112" s="2569"/>
      <c r="J112" s="2570"/>
      <c r="K112" s="2496">
        <v>0</v>
      </c>
      <c r="L112" s="2496">
        <v>0</v>
      </c>
      <c r="M112" s="2496">
        <v>0</v>
      </c>
      <c r="N112" s="2496">
        <v>0</v>
      </c>
      <c r="O112" s="2496">
        <v>0</v>
      </c>
      <c r="P112" s="2496">
        <v>0</v>
      </c>
      <c r="Q112" s="2496">
        <v>0</v>
      </c>
      <c r="R112" s="2496">
        <v>0</v>
      </c>
      <c r="S112" s="2496">
        <v>0</v>
      </c>
      <c r="T112" s="2496">
        <v>0</v>
      </c>
      <c r="U112"/>
    </row>
    <row r="113" spans="1:21" s="702" customFormat="1" ht="15" customHeight="1">
      <c r="A113" s="726" t="s">
        <v>1939</v>
      </c>
      <c r="B113" s="702" t="s">
        <v>155</v>
      </c>
      <c r="E113" s="2568"/>
      <c r="F113" s="2569"/>
      <c r="G113" s="2569"/>
      <c r="H113" s="2569"/>
      <c r="I113" s="2569"/>
      <c r="J113" s="2570"/>
      <c r="K113" s="2498">
        <v>0</v>
      </c>
      <c r="L113" s="2498">
        <v>0</v>
      </c>
      <c r="M113" s="2498">
        <v>0</v>
      </c>
      <c r="N113" s="2498">
        <v>0</v>
      </c>
      <c r="O113" s="2498">
        <v>0</v>
      </c>
      <c r="P113" s="2498">
        <v>0</v>
      </c>
      <c r="Q113" s="2498">
        <v>0</v>
      </c>
      <c r="R113" s="2498">
        <v>0</v>
      </c>
      <c r="S113" s="2498">
        <v>0</v>
      </c>
      <c r="T113" s="2498">
        <v>0</v>
      </c>
      <c r="U113"/>
    </row>
    <row r="114" spans="1:21" s="702" customFormat="1" ht="15" customHeight="1">
      <c r="A114" s="2571" t="s">
        <v>1940</v>
      </c>
      <c r="B114" s="728" t="s">
        <v>155</v>
      </c>
      <c r="E114" s="2572"/>
      <c r="F114" s="2573"/>
      <c r="G114" s="2573"/>
      <c r="H114" s="2573"/>
      <c r="I114" s="2573"/>
      <c r="J114" s="2574"/>
      <c r="K114" s="2493">
        <v>0</v>
      </c>
      <c r="L114" s="2493">
        <v>0</v>
      </c>
      <c r="M114" s="2493">
        <v>0</v>
      </c>
      <c r="N114" s="2493">
        <v>0</v>
      </c>
      <c r="O114" s="2493">
        <v>0</v>
      </c>
      <c r="P114" s="2493">
        <v>0</v>
      </c>
      <c r="Q114" s="2493">
        <v>0</v>
      </c>
      <c r="R114" s="2493">
        <v>0</v>
      </c>
      <c r="S114" s="2493">
        <v>0</v>
      </c>
      <c r="T114" s="2493">
        <v>0</v>
      </c>
      <c r="U114"/>
    </row>
    <row r="115" spans="1:21" s="702" customFormat="1" ht="15" customHeight="1">
      <c r="A115" s="726"/>
      <c r="B115" s="728"/>
      <c r="E115" s="723"/>
      <c r="F115" s="723"/>
      <c r="G115" s="723"/>
      <c r="H115" s="723"/>
      <c r="I115" s="723"/>
      <c r="J115" s="724"/>
      <c r="K115" s="2576"/>
      <c r="L115" s="2576"/>
      <c r="M115" s="2577"/>
      <c r="N115" s="2577"/>
      <c r="O115" s="2577"/>
      <c r="P115" s="2577"/>
      <c r="Q115" s="2577"/>
      <c r="R115" s="2577"/>
      <c r="S115" s="2577"/>
      <c r="T115" s="2577"/>
      <c r="U115"/>
    </row>
    <row r="116" spans="1:21" s="702" customFormat="1" ht="15" customHeight="1">
      <c r="A116" s="726" t="s">
        <v>1989</v>
      </c>
      <c r="B116" s="702" t="s">
        <v>155</v>
      </c>
      <c r="E116" s="2565"/>
      <c r="F116" s="2566"/>
      <c r="G116" s="2566"/>
      <c r="H116" s="2566"/>
      <c r="I116" s="2566"/>
      <c r="J116" s="2567"/>
      <c r="K116" s="2496">
        <v>-141.84210525999998</v>
      </c>
      <c r="L116" s="2496">
        <v>-255.02410526</v>
      </c>
      <c r="M116" s="2496">
        <v>-549.34210525999993</v>
      </c>
      <c r="N116" s="2496">
        <v>-769.57505265999998</v>
      </c>
      <c r="O116" s="2496">
        <v>-932.14300000000003</v>
      </c>
      <c r="P116" s="2496">
        <v>-991.53478600000005</v>
      </c>
      <c r="Q116" s="2496">
        <v>-1161.6917719999999</v>
      </c>
      <c r="R116" s="2496">
        <v>-1224.1139200000002</v>
      </c>
      <c r="S116" s="2496">
        <v>-1229.3247220000001</v>
      </c>
      <c r="T116" s="2496">
        <v>-1121.8222289999999</v>
      </c>
      <c r="U116"/>
    </row>
    <row r="117" spans="1:21" s="702" customFormat="1" ht="15" customHeight="1">
      <c r="A117" s="726" t="s">
        <v>1990</v>
      </c>
      <c r="B117" s="702" t="s">
        <v>155</v>
      </c>
      <c r="E117" s="2568"/>
      <c r="F117" s="2569"/>
      <c r="G117" s="2569"/>
      <c r="H117" s="2569"/>
      <c r="I117" s="2569"/>
      <c r="J117" s="2570"/>
      <c r="K117" s="2496">
        <v>-569</v>
      </c>
      <c r="L117" s="2496">
        <v>135.18199999000001</v>
      </c>
      <c r="M117" s="2496">
        <v>256.49999999999989</v>
      </c>
      <c r="N117" s="2496">
        <v>727.73294739999994</v>
      </c>
      <c r="O117" s="2496">
        <v>930.30089473999999</v>
      </c>
      <c r="P117" s="2496">
        <v>959.69268074000001</v>
      </c>
      <c r="Q117" s="2496">
        <v>881.42466673999991</v>
      </c>
      <c r="R117" s="2496">
        <v>1082.2718147400003</v>
      </c>
      <c r="S117" s="2496">
        <v>1227.4826167400001</v>
      </c>
      <c r="T117" s="2496">
        <v>969.98012373999995</v>
      </c>
      <c r="U117"/>
    </row>
    <row r="118" spans="1:21" s="702" customFormat="1" ht="15" customHeight="1">
      <c r="A118" s="726" t="s">
        <v>1991</v>
      </c>
      <c r="B118" s="702" t="s">
        <v>155</v>
      </c>
      <c r="E118" s="2568"/>
      <c r="F118" s="2569"/>
      <c r="G118" s="2569"/>
      <c r="H118" s="2569"/>
      <c r="I118" s="2569"/>
      <c r="J118" s="2570"/>
      <c r="K118" s="2496">
        <v>0</v>
      </c>
      <c r="L118" s="2496">
        <v>0</v>
      </c>
      <c r="M118" s="2496">
        <v>0</v>
      </c>
      <c r="N118" s="2496">
        <v>0</v>
      </c>
      <c r="O118" s="2496">
        <v>0</v>
      </c>
      <c r="P118" s="2496">
        <v>0</v>
      </c>
      <c r="Q118" s="2496">
        <v>0</v>
      </c>
      <c r="R118" s="2496">
        <v>0</v>
      </c>
      <c r="S118" s="2496">
        <v>0</v>
      </c>
      <c r="T118" s="2496">
        <v>0</v>
      </c>
      <c r="U118"/>
    </row>
    <row r="119" spans="1:21" s="702" customFormat="1" ht="15" customHeight="1">
      <c r="A119" s="726" t="s">
        <v>1992</v>
      </c>
      <c r="B119" s="702" t="s">
        <v>155</v>
      </c>
      <c r="E119" s="2568"/>
      <c r="F119" s="2569"/>
      <c r="G119" s="2569"/>
      <c r="H119" s="2569"/>
      <c r="I119" s="2569"/>
      <c r="J119" s="2570"/>
      <c r="K119" s="2496">
        <v>0</v>
      </c>
      <c r="L119" s="2496">
        <v>0</v>
      </c>
      <c r="M119" s="2496">
        <v>0</v>
      </c>
      <c r="N119" s="2496">
        <v>0</v>
      </c>
      <c r="O119" s="2496">
        <v>0</v>
      </c>
      <c r="P119" s="2496">
        <v>0</v>
      </c>
      <c r="Q119" s="2496">
        <v>0</v>
      </c>
      <c r="R119" s="2496">
        <v>0</v>
      </c>
      <c r="S119" s="2496">
        <v>0</v>
      </c>
      <c r="T119" s="2496">
        <v>0</v>
      </c>
      <c r="U119"/>
    </row>
    <row r="120" spans="1:21" s="702" customFormat="1" ht="15" customHeight="1">
      <c r="A120" s="726" t="s">
        <v>1993</v>
      </c>
      <c r="B120" s="702" t="s">
        <v>155</v>
      </c>
      <c r="E120" s="2568"/>
      <c r="F120" s="2569"/>
      <c r="G120" s="2569"/>
      <c r="H120" s="2569"/>
      <c r="I120" s="2569"/>
      <c r="J120" s="2570"/>
      <c r="K120" s="2498">
        <v>0</v>
      </c>
      <c r="L120" s="2498">
        <v>0</v>
      </c>
      <c r="M120" s="2498">
        <v>0</v>
      </c>
      <c r="N120" s="2498">
        <v>0</v>
      </c>
      <c r="O120" s="2498">
        <v>0</v>
      </c>
      <c r="P120" s="2498">
        <v>0</v>
      </c>
      <c r="Q120" s="2498">
        <v>0</v>
      </c>
      <c r="R120" s="2498">
        <v>0</v>
      </c>
      <c r="S120" s="2498">
        <v>0</v>
      </c>
      <c r="T120" s="2498">
        <v>0</v>
      </c>
      <c r="U120"/>
    </row>
    <row r="121" spans="1:21" s="702" customFormat="1" ht="15" customHeight="1">
      <c r="A121" s="2571" t="s">
        <v>1994</v>
      </c>
      <c r="B121" s="728" t="s">
        <v>155</v>
      </c>
      <c r="E121" s="2572"/>
      <c r="F121" s="2573"/>
      <c r="G121" s="2573"/>
      <c r="H121" s="2573"/>
      <c r="I121" s="2573"/>
      <c r="J121" s="2574"/>
      <c r="K121" s="2493">
        <v>-710.84210525999993</v>
      </c>
      <c r="L121" s="2493">
        <v>-119.84210526999999</v>
      </c>
      <c r="M121" s="2493">
        <v>-292.84210526000004</v>
      </c>
      <c r="N121" s="2493">
        <v>-41.842105260000039</v>
      </c>
      <c r="O121" s="2493">
        <v>-1.8421052600000394</v>
      </c>
      <c r="P121" s="2493">
        <v>-31.842105260000039</v>
      </c>
      <c r="Q121" s="2493">
        <v>-280.26710525999999</v>
      </c>
      <c r="R121" s="2493">
        <v>-141.84210525999993</v>
      </c>
      <c r="S121" s="2493">
        <v>-1.8421052599999257</v>
      </c>
      <c r="T121" s="2493">
        <v>-151.84210525999993</v>
      </c>
      <c r="U121"/>
    </row>
    <row r="122" spans="1:21" s="702" customFormat="1" ht="15" customHeight="1">
      <c r="A122" s="726"/>
      <c r="B122" s="728"/>
      <c r="E122" s="723"/>
      <c r="F122" s="723"/>
      <c r="G122" s="723"/>
      <c r="H122" s="723"/>
      <c r="I122" s="723"/>
      <c r="J122" s="724"/>
      <c r="K122" s="2576"/>
      <c r="L122" s="2576"/>
      <c r="M122" s="2577"/>
      <c r="N122" s="2577"/>
      <c r="O122" s="2577"/>
      <c r="P122" s="2577"/>
      <c r="Q122" s="2577"/>
      <c r="R122" s="2577"/>
      <c r="S122" s="2577"/>
      <c r="T122" s="2577"/>
      <c r="U122"/>
    </row>
    <row r="123" spans="1:21" s="702" customFormat="1" ht="15" customHeight="1">
      <c r="A123" s="726" t="s">
        <v>1995</v>
      </c>
      <c r="B123" s="702" t="s">
        <v>155</v>
      </c>
      <c r="E123" s="2565"/>
      <c r="F123" s="2566"/>
      <c r="G123" s="2566"/>
      <c r="H123" s="2566"/>
      <c r="I123" s="2566"/>
      <c r="J123" s="2567"/>
      <c r="K123" s="2495">
        <v>1050.5467631800002</v>
      </c>
      <c r="L123" s="2496">
        <v>1210.5226579200003</v>
      </c>
      <c r="M123" s="2496">
        <v>1279.4015526600003</v>
      </c>
      <c r="N123" s="2496">
        <v>1172.4095000000002</v>
      </c>
      <c r="O123" s="2496">
        <v>1058.8466480000002</v>
      </c>
      <c r="P123" s="2496">
        <v>964.84197900000038</v>
      </c>
      <c r="Q123" s="2496">
        <v>882.06883600000015</v>
      </c>
      <c r="R123" s="2496">
        <v>808.35669699999971</v>
      </c>
      <c r="S123" s="2496">
        <v>709.69721299999992</v>
      </c>
      <c r="T123" s="2496">
        <v>630.94854799999985</v>
      </c>
      <c r="U123"/>
    </row>
    <row r="124" spans="1:21" s="702" customFormat="1" ht="15" customHeight="1">
      <c r="A124" s="726" t="s">
        <v>1996</v>
      </c>
      <c r="B124" s="702" t="s">
        <v>155</v>
      </c>
      <c r="E124" s="2568"/>
      <c r="F124" s="2569"/>
      <c r="G124" s="2569"/>
      <c r="H124" s="2569"/>
      <c r="I124" s="2569"/>
      <c r="J124" s="2570"/>
      <c r="K124" s="2495">
        <v>116.81799999999998</v>
      </c>
      <c r="L124" s="2496">
        <v>5.9999999899999921</v>
      </c>
      <c r="M124" s="2496">
        <v>17.499999989999878</v>
      </c>
      <c r="N124" s="2496">
        <v>82.649947389999966</v>
      </c>
      <c r="O124" s="2496">
        <v>194.37069413000006</v>
      </c>
      <c r="P124" s="2496">
        <v>256.53325786999972</v>
      </c>
      <c r="Q124" s="2496">
        <v>59.039295610000181</v>
      </c>
      <c r="R124" s="2496">
        <v>-9.0906706499997654</v>
      </c>
      <c r="S124" s="2496">
        <v>87.726708090000102</v>
      </c>
      <c r="T124" s="2496">
        <v>14.633267830000136</v>
      </c>
      <c r="U124"/>
    </row>
    <row r="125" spans="1:21" s="702" customFormat="1" ht="15" customHeight="1">
      <c r="A125" s="726" t="s">
        <v>1997</v>
      </c>
      <c r="B125" s="702" t="s">
        <v>155</v>
      </c>
      <c r="E125" s="2568"/>
      <c r="F125" s="2569"/>
      <c r="G125" s="2569"/>
      <c r="H125" s="2569"/>
      <c r="I125" s="2569"/>
      <c r="J125" s="2570"/>
      <c r="K125" s="2495">
        <v>0</v>
      </c>
      <c r="L125" s="2496">
        <v>0</v>
      </c>
      <c r="M125" s="2496">
        <v>0</v>
      </c>
      <c r="N125" s="2496">
        <v>0</v>
      </c>
      <c r="O125" s="2496">
        <v>0</v>
      </c>
      <c r="P125" s="2496">
        <v>0</v>
      </c>
      <c r="Q125" s="2496">
        <v>0</v>
      </c>
      <c r="R125" s="2496">
        <v>0</v>
      </c>
      <c r="S125" s="2496">
        <v>0</v>
      </c>
      <c r="T125" s="2496">
        <v>0</v>
      </c>
      <c r="U125"/>
    </row>
    <row r="126" spans="1:21" s="702" customFormat="1" ht="15" customHeight="1">
      <c r="A126" s="726" t="s">
        <v>1998</v>
      </c>
      <c r="B126" s="702" t="s">
        <v>155</v>
      </c>
      <c r="E126" s="2568"/>
      <c r="F126" s="2569"/>
      <c r="G126" s="2569"/>
      <c r="H126" s="2569"/>
      <c r="I126" s="2569"/>
      <c r="J126" s="2570"/>
      <c r="K126" s="2495">
        <v>450</v>
      </c>
      <c r="L126" s="2496">
        <v>450</v>
      </c>
      <c r="M126" s="2496">
        <v>450</v>
      </c>
      <c r="N126" s="2496">
        <v>450</v>
      </c>
      <c r="O126" s="2496">
        <v>450</v>
      </c>
      <c r="P126" s="2496">
        <v>450</v>
      </c>
      <c r="Q126" s="2496">
        <v>450</v>
      </c>
      <c r="R126" s="2496">
        <v>450</v>
      </c>
      <c r="S126" s="2496">
        <v>450</v>
      </c>
      <c r="T126" s="2496">
        <v>450</v>
      </c>
      <c r="U126"/>
    </row>
    <row r="127" spans="1:21" s="702" customFormat="1" ht="15" customHeight="1">
      <c r="A127" s="726" t="s">
        <v>1999</v>
      </c>
      <c r="B127" s="702" t="s">
        <v>155</v>
      </c>
      <c r="E127" s="2568"/>
      <c r="F127" s="2569"/>
      <c r="G127" s="2569"/>
      <c r="H127" s="2569"/>
      <c r="I127" s="2569"/>
      <c r="J127" s="2570"/>
      <c r="K127" s="2497">
        <v>0</v>
      </c>
      <c r="L127" s="2498">
        <v>0</v>
      </c>
      <c r="M127" s="2498">
        <v>0</v>
      </c>
      <c r="N127" s="2498">
        <v>0</v>
      </c>
      <c r="O127" s="2498">
        <v>0</v>
      </c>
      <c r="P127" s="2498">
        <v>0</v>
      </c>
      <c r="Q127" s="2498">
        <v>0</v>
      </c>
      <c r="R127" s="2498">
        <v>0</v>
      </c>
      <c r="S127" s="2498">
        <v>0</v>
      </c>
      <c r="T127" s="2498">
        <v>0</v>
      </c>
      <c r="U127"/>
    </row>
    <row r="128" spans="1:21" s="702" customFormat="1" ht="15" customHeight="1">
      <c r="A128" s="2571" t="s">
        <v>2000</v>
      </c>
      <c r="B128" s="728" t="s">
        <v>155</v>
      </c>
      <c r="E128" s="2572"/>
      <c r="F128" s="2573"/>
      <c r="G128" s="2573"/>
      <c r="H128" s="2573"/>
      <c r="I128" s="2573"/>
      <c r="J128" s="2574"/>
      <c r="K128" s="2499">
        <v>1617.3647631800002</v>
      </c>
      <c r="L128" s="2493">
        <v>1666.5226579100004</v>
      </c>
      <c r="M128" s="2493">
        <v>1746.9015526500002</v>
      </c>
      <c r="N128" s="2493">
        <v>1705.0594473900001</v>
      </c>
      <c r="O128" s="2493">
        <v>1703.2173421300004</v>
      </c>
      <c r="P128" s="2493">
        <v>1671.3752368700002</v>
      </c>
      <c r="Q128" s="2493">
        <v>1391.1081316100003</v>
      </c>
      <c r="R128" s="2493">
        <v>1249.2660263499999</v>
      </c>
      <c r="S128" s="2493">
        <v>1247.42392109</v>
      </c>
      <c r="T128" s="2493">
        <v>1095.5818158299999</v>
      </c>
      <c r="U128"/>
    </row>
    <row r="129" spans="1:21" s="702" customFormat="1" ht="15" customHeight="1">
      <c r="A129" s="726"/>
      <c r="B129" s="728"/>
      <c r="E129" s="723"/>
      <c r="F129" s="723"/>
      <c r="G129" s="723"/>
      <c r="H129" s="723"/>
      <c r="I129" s="723"/>
      <c r="J129" s="723"/>
      <c r="K129" s="2575"/>
      <c r="L129" s="2575"/>
      <c r="M129" s="2575"/>
      <c r="N129" s="2575"/>
      <c r="O129" s="2575"/>
      <c r="P129" s="2575"/>
      <c r="Q129" s="2575"/>
      <c r="R129" s="2575"/>
      <c r="S129" s="2575"/>
      <c r="T129" s="2575"/>
      <c r="U129"/>
    </row>
    <row r="130" spans="1:21" s="702" customFormat="1" ht="15" customHeight="1">
      <c r="A130" s="726" t="s">
        <v>1719</v>
      </c>
      <c r="B130" s="712"/>
      <c r="C130" s="712"/>
      <c r="D130" s="712"/>
      <c r="E130" s="2565"/>
      <c r="F130" s="2566"/>
      <c r="G130" s="2566"/>
      <c r="H130" s="2566"/>
      <c r="I130" s="2566"/>
      <c r="J130" s="2567"/>
      <c r="K130" s="2584" t="s">
        <v>1796</v>
      </c>
      <c r="L130" s="2578" t="s">
        <v>1796</v>
      </c>
      <c r="M130" s="2578" t="s">
        <v>1796</v>
      </c>
      <c r="N130" s="2578" t="s">
        <v>1796</v>
      </c>
      <c r="O130" s="2578" t="s">
        <v>1796</v>
      </c>
      <c r="P130" s="2578" t="s">
        <v>1796</v>
      </c>
      <c r="Q130" s="2578" t="s">
        <v>1796</v>
      </c>
      <c r="R130" s="2578" t="s">
        <v>1796</v>
      </c>
      <c r="S130" s="2578" t="s">
        <v>1796</v>
      </c>
      <c r="T130" s="2578" t="s">
        <v>1796</v>
      </c>
      <c r="U130"/>
    </row>
    <row r="131" spans="1:21" s="702" customFormat="1" ht="15" customHeight="1">
      <c r="A131" s="726" t="s">
        <v>1719</v>
      </c>
      <c r="B131" s="712"/>
      <c r="C131" s="712"/>
      <c r="D131" s="712"/>
      <c r="E131" s="2572"/>
      <c r="F131" s="2573"/>
      <c r="G131" s="2573"/>
      <c r="H131" s="2573"/>
      <c r="I131" s="2573"/>
      <c r="J131" s="2574"/>
      <c r="K131" s="2584" t="s">
        <v>1796</v>
      </c>
      <c r="L131" s="2578" t="s">
        <v>1796</v>
      </c>
      <c r="M131" s="2578" t="s">
        <v>1796</v>
      </c>
      <c r="N131" s="2578" t="s">
        <v>1796</v>
      </c>
      <c r="O131" s="2578" t="s">
        <v>1796</v>
      </c>
      <c r="P131" s="2578" t="s">
        <v>1796</v>
      </c>
      <c r="Q131" s="2578" t="s">
        <v>1796</v>
      </c>
      <c r="R131" s="2578" t="s">
        <v>1796</v>
      </c>
      <c r="S131" s="2578" t="s">
        <v>1796</v>
      </c>
      <c r="T131" s="2578" t="s">
        <v>1796</v>
      </c>
      <c r="U131"/>
    </row>
    <row r="132" spans="1:21" s="702" customFormat="1" ht="15" customHeight="1">
      <c r="B132" s="703"/>
      <c r="C132" s="703"/>
      <c r="D132" s="703"/>
      <c r="E132" s="732"/>
      <c r="F132" s="732"/>
      <c r="G132" s="732"/>
      <c r="H132" s="732"/>
      <c r="I132" s="732"/>
      <c r="J132" s="732"/>
      <c r="K132" s="2579"/>
      <c r="L132" s="2579"/>
      <c r="M132" s="2579"/>
      <c r="N132" s="2579"/>
      <c r="O132" s="2579"/>
      <c r="P132" s="2579"/>
      <c r="Q132" s="2579"/>
      <c r="R132" s="2579"/>
      <c r="S132" s="2579"/>
      <c r="T132" s="2579"/>
      <c r="U132"/>
    </row>
    <row r="133" spans="1:21" s="702" customFormat="1" ht="15" customHeight="1">
      <c r="A133" s="722" t="s">
        <v>2001</v>
      </c>
      <c r="B133" s="703"/>
      <c r="C133" s="703"/>
      <c r="D133" s="703"/>
      <c r="E133" s="732"/>
      <c r="F133" s="732"/>
      <c r="G133" s="732"/>
      <c r="H133" s="732"/>
      <c r="I133" s="732"/>
      <c r="J133" s="732"/>
      <c r="K133" s="2579"/>
      <c r="L133" s="2579"/>
      <c r="M133" s="2579"/>
      <c r="N133" s="2579"/>
      <c r="O133" s="2579"/>
      <c r="P133" s="2579"/>
      <c r="Q133" s="2579"/>
      <c r="R133" s="2579"/>
      <c r="S133" s="2579"/>
      <c r="T133" s="2579"/>
      <c r="U133"/>
    </row>
    <row r="134" spans="1:21" s="702" customFormat="1" ht="15" customHeight="1">
      <c r="A134" s="726" t="s">
        <v>1928</v>
      </c>
      <c r="B134" s="728" t="s">
        <v>155</v>
      </c>
      <c r="C134" s="703"/>
      <c r="D134" s="703"/>
      <c r="E134" s="2565"/>
      <c r="F134" s="2566"/>
      <c r="G134" s="2566"/>
      <c r="H134" s="2566"/>
      <c r="I134" s="2566"/>
      <c r="J134" s="2567"/>
      <c r="K134" s="2496">
        <v>1519.2068684400001</v>
      </c>
      <c r="L134" s="2586">
        <v>1617.3647631800002</v>
      </c>
      <c r="M134" s="2586">
        <v>1666.5226579100001</v>
      </c>
      <c r="N134" s="2586">
        <v>1746.9015526500002</v>
      </c>
      <c r="O134" s="2586">
        <v>1705.0594473900003</v>
      </c>
      <c r="P134" s="2586">
        <v>1703.2173421300004</v>
      </c>
      <c r="Q134" s="2586">
        <v>1671.3752368700004</v>
      </c>
      <c r="R134" s="2586">
        <v>1391.1081316100003</v>
      </c>
      <c r="S134" s="2586">
        <v>1249.2660263500004</v>
      </c>
      <c r="T134" s="2586">
        <v>1247.4239210900005</v>
      </c>
      <c r="U134"/>
    </row>
    <row r="135" spans="1:21" s="702" customFormat="1" ht="15" customHeight="1">
      <c r="A135" s="726" t="s">
        <v>1934</v>
      </c>
      <c r="B135" s="728" t="s">
        <v>155</v>
      </c>
      <c r="C135" s="703"/>
      <c r="D135" s="703"/>
      <c r="E135" s="2568"/>
      <c r="F135" s="2569"/>
      <c r="G135" s="2569"/>
      <c r="H135" s="2569"/>
      <c r="I135" s="2569"/>
      <c r="J135" s="2570"/>
      <c r="K135" s="2496">
        <v>809</v>
      </c>
      <c r="L135" s="2496">
        <v>169</v>
      </c>
      <c r="M135" s="2496">
        <v>373.221</v>
      </c>
      <c r="N135" s="2496">
        <v>0</v>
      </c>
      <c r="O135" s="2496">
        <v>0</v>
      </c>
      <c r="P135" s="2496">
        <v>0</v>
      </c>
      <c r="Q135" s="2496">
        <v>0</v>
      </c>
      <c r="R135" s="2496">
        <v>0</v>
      </c>
      <c r="S135" s="2496">
        <v>0</v>
      </c>
      <c r="T135" s="2496">
        <v>0</v>
      </c>
      <c r="U135"/>
    </row>
    <row r="136" spans="1:21" s="702" customFormat="1" ht="15" customHeight="1">
      <c r="A136" s="726" t="s">
        <v>1940</v>
      </c>
      <c r="B136" s="728" t="s">
        <v>155</v>
      </c>
      <c r="C136" s="703"/>
      <c r="D136" s="703"/>
      <c r="E136" s="2568"/>
      <c r="F136" s="2569"/>
      <c r="G136" s="2569"/>
      <c r="H136" s="2569"/>
      <c r="I136" s="2569"/>
      <c r="J136" s="2570"/>
      <c r="K136" s="2496">
        <v>0</v>
      </c>
      <c r="L136" s="2496">
        <v>0</v>
      </c>
      <c r="M136" s="2496">
        <v>0</v>
      </c>
      <c r="N136" s="2496">
        <v>0</v>
      </c>
      <c r="O136" s="2496">
        <v>0</v>
      </c>
      <c r="P136" s="2496">
        <v>0</v>
      </c>
      <c r="Q136" s="2496">
        <v>0</v>
      </c>
      <c r="R136" s="2496">
        <v>0</v>
      </c>
      <c r="S136" s="2496">
        <v>0</v>
      </c>
      <c r="T136" s="2496">
        <v>0</v>
      </c>
      <c r="U136"/>
    </row>
    <row r="137" spans="1:21" s="702" customFormat="1" ht="15" customHeight="1">
      <c r="A137" s="726" t="s">
        <v>1946</v>
      </c>
      <c r="B137" s="728" t="s">
        <v>155</v>
      </c>
      <c r="C137" s="703"/>
      <c r="D137" s="703"/>
      <c r="E137" s="2568"/>
      <c r="F137" s="2569"/>
      <c r="G137" s="2569"/>
      <c r="H137" s="2569"/>
      <c r="I137" s="2569"/>
      <c r="J137" s="2570"/>
      <c r="K137" s="2498">
        <v>-710.84210525999993</v>
      </c>
      <c r="L137" s="2498">
        <v>-119.84210527</v>
      </c>
      <c r="M137" s="2498">
        <v>-292.84210526000004</v>
      </c>
      <c r="N137" s="2498">
        <v>-41.842105259999997</v>
      </c>
      <c r="O137" s="2498">
        <v>-1.8421052600000001</v>
      </c>
      <c r="P137" s="2498">
        <v>-31.84210526</v>
      </c>
      <c r="Q137" s="2498">
        <v>-280.26710525999999</v>
      </c>
      <c r="R137" s="2498">
        <v>-141.84210525999998</v>
      </c>
      <c r="S137" s="2498">
        <v>-1.8421052600000001</v>
      </c>
      <c r="T137" s="2498">
        <v>-151.84210526000001</v>
      </c>
      <c r="U137"/>
    </row>
    <row r="138" spans="1:21" s="702" customFormat="1" ht="15" customHeight="1">
      <c r="A138" s="2571" t="s">
        <v>1952</v>
      </c>
      <c r="B138" s="728" t="s">
        <v>155</v>
      </c>
      <c r="C138" s="703"/>
      <c r="D138" s="703"/>
      <c r="E138" s="2572"/>
      <c r="F138" s="2573"/>
      <c r="G138" s="2573"/>
      <c r="H138" s="2573"/>
      <c r="I138" s="2573"/>
      <c r="J138" s="2574"/>
      <c r="K138" s="2493">
        <v>1617.3647631800002</v>
      </c>
      <c r="L138" s="2493">
        <v>1666.5226579100001</v>
      </c>
      <c r="M138" s="2493">
        <v>1746.9015526500002</v>
      </c>
      <c r="N138" s="2493">
        <v>1705.0594473900003</v>
      </c>
      <c r="O138" s="2493">
        <v>1703.2173421300004</v>
      </c>
      <c r="P138" s="2493">
        <v>1671.3752368700004</v>
      </c>
      <c r="Q138" s="2493">
        <v>1391.1081316100003</v>
      </c>
      <c r="R138" s="2493">
        <v>1249.2660263500004</v>
      </c>
      <c r="S138" s="2493">
        <v>1247.4239210900005</v>
      </c>
      <c r="T138" s="2493">
        <v>1095.5818158300006</v>
      </c>
      <c r="U138"/>
    </row>
    <row r="139" spans="1:21" s="702" customFormat="1" ht="15" customHeight="1">
      <c r="A139" s="726"/>
      <c r="B139" s="703"/>
      <c r="C139" s="703"/>
      <c r="D139" s="703"/>
      <c r="E139" s="732"/>
      <c r="F139" s="732"/>
      <c r="G139" s="732"/>
      <c r="H139" s="732"/>
      <c r="I139" s="732"/>
      <c r="J139" s="732"/>
      <c r="K139" s="2579"/>
      <c r="L139" s="2579"/>
      <c r="M139" s="2579"/>
      <c r="N139" s="2579"/>
      <c r="O139" s="2579"/>
      <c r="P139" s="2579"/>
      <c r="Q139" s="2579"/>
      <c r="R139" s="2579"/>
      <c r="S139" s="2579"/>
      <c r="T139" s="2579"/>
      <c r="U139"/>
    </row>
    <row r="140" spans="1:21" s="702" customFormat="1" ht="15" customHeight="1">
      <c r="A140" s="726" t="s">
        <v>1982</v>
      </c>
      <c r="B140" s="728" t="s">
        <v>155</v>
      </c>
      <c r="C140" s="703"/>
      <c r="D140" s="703"/>
      <c r="E140" s="2565"/>
      <c r="F140" s="2566"/>
      <c r="G140" s="2566"/>
      <c r="H140" s="2566"/>
      <c r="I140" s="2566"/>
      <c r="J140" s="2567"/>
      <c r="K140" s="2496">
        <v>1519.2068684400001</v>
      </c>
      <c r="L140" s="2586">
        <v>1617.3647631800002</v>
      </c>
      <c r="M140" s="2586">
        <v>1666.5226579100001</v>
      </c>
      <c r="N140" s="2586">
        <v>1746.9015526500002</v>
      </c>
      <c r="O140" s="2586">
        <v>1705.0594473900001</v>
      </c>
      <c r="P140" s="2586">
        <v>1703.2173421299999</v>
      </c>
      <c r="Q140" s="2586">
        <v>1671.3752368699998</v>
      </c>
      <c r="R140" s="2586">
        <v>1391.1081316099999</v>
      </c>
      <c r="S140" s="2586">
        <v>1249.2660263499999</v>
      </c>
      <c r="T140" s="2586">
        <v>1247.42392109</v>
      </c>
      <c r="U140"/>
    </row>
    <row r="141" spans="1:21" s="702" customFormat="1" ht="15" customHeight="1">
      <c r="A141" s="726" t="s">
        <v>1988</v>
      </c>
      <c r="B141" s="728" t="s">
        <v>155</v>
      </c>
      <c r="C141" s="703"/>
      <c r="D141" s="703"/>
      <c r="E141" s="2568"/>
      <c r="F141" s="2569"/>
      <c r="G141" s="2569"/>
      <c r="H141" s="2569"/>
      <c r="I141" s="2569"/>
      <c r="J141" s="2570"/>
      <c r="K141" s="2496">
        <v>809</v>
      </c>
      <c r="L141" s="2496">
        <v>169</v>
      </c>
      <c r="M141" s="2496">
        <v>373.221</v>
      </c>
      <c r="N141" s="2496">
        <v>0</v>
      </c>
      <c r="O141" s="2496">
        <v>0</v>
      </c>
      <c r="P141" s="2496">
        <v>0</v>
      </c>
      <c r="Q141" s="2496">
        <v>0</v>
      </c>
      <c r="R141" s="2496">
        <v>0</v>
      </c>
      <c r="S141" s="2496">
        <v>0</v>
      </c>
      <c r="T141" s="2496">
        <v>0</v>
      </c>
      <c r="U141"/>
    </row>
    <row r="142" spans="1:21" s="702" customFormat="1" ht="15" customHeight="1">
      <c r="A142" s="726" t="s">
        <v>1940</v>
      </c>
      <c r="B142" s="728" t="s">
        <v>155</v>
      </c>
      <c r="C142" s="703"/>
      <c r="D142" s="703"/>
      <c r="E142" s="2568"/>
      <c r="F142" s="2569"/>
      <c r="G142" s="2569"/>
      <c r="H142" s="2569"/>
      <c r="I142" s="2569"/>
      <c r="J142" s="2570"/>
      <c r="K142" s="2496">
        <v>0</v>
      </c>
      <c r="L142" s="2496">
        <v>0</v>
      </c>
      <c r="M142" s="2496">
        <v>0</v>
      </c>
      <c r="N142" s="2496">
        <v>0</v>
      </c>
      <c r="O142" s="2496">
        <v>0</v>
      </c>
      <c r="P142" s="2496">
        <v>0</v>
      </c>
      <c r="Q142" s="2496">
        <v>0</v>
      </c>
      <c r="R142" s="2496">
        <v>0</v>
      </c>
      <c r="S142" s="2496">
        <v>0</v>
      </c>
      <c r="T142" s="2496">
        <v>0</v>
      </c>
      <c r="U142"/>
    </row>
    <row r="143" spans="1:21" s="702" customFormat="1" ht="15" customHeight="1">
      <c r="A143" s="726" t="s">
        <v>1994</v>
      </c>
      <c r="B143" s="728" t="s">
        <v>155</v>
      </c>
      <c r="C143" s="703"/>
      <c r="D143" s="703"/>
      <c r="E143" s="2568"/>
      <c r="F143" s="2569"/>
      <c r="G143" s="2569"/>
      <c r="H143" s="2569"/>
      <c r="I143" s="2569"/>
      <c r="J143" s="2570"/>
      <c r="K143" s="2498">
        <v>-710.84210525999993</v>
      </c>
      <c r="L143" s="2498">
        <v>-119.84210526999999</v>
      </c>
      <c r="M143" s="2498">
        <v>-292.84210526000004</v>
      </c>
      <c r="N143" s="2498">
        <v>-41.842105260000039</v>
      </c>
      <c r="O143" s="2498">
        <v>-1.8421052600000394</v>
      </c>
      <c r="P143" s="2498">
        <v>-31.842105260000039</v>
      </c>
      <c r="Q143" s="2498">
        <v>-280.26710525999999</v>
      </c>
      <c r="R143" s="2498">
        <v>-141.84210525999993</v>
      </c>
      <c r="S143" s="2498">
        <v>-1.8421052599999257</v>
      </c>
      <c r="T143" s="2498">
        <v>-151.84210525999993</v>
      </c>
      <c r="U143"/>
    </row>
    <row r="144" spans="1:21" s="702" customFormat="1" ht="15" customHeight="1">
      <c r="A144" s="2571" t="s">
        <v>2000</v>
      </c>
      <c r="B144" s="728" t="s">
        <v>155</v>
      </c>
      <c r="C144" s="703"/>
      <c r="D144" s="703"/>
      <c r="E144" s="2572"/>
      <c r="F144" s="2573"/>
      <c r="G144" s="2573"/>
      <c r="H144" s="2573"/>
      <c r="I144" s="2573"/>
      <c r="J144" s="2574"/>
      <c r="K144" s="2493">
        <v>1617.3647631800002</v>
      </c>
      <c r="L144" s="2493">
        <v>1666.5226579100001</v>
      </c>
      <c r="M144" s="2493">
        <v>1746.9015526500002</v>
      </c>
      <c r="N144" s="2493">
        <v>1705.0594473900001</v>
      </c>
      <c r="O144" s="2493">
        <v>1703.2173421299999</v>
      </c>
      <c r="P144" s="2493">
        <v>1671.3752368699998</v>
      </c>
      <c r="Q144" s="2493">
        <v>1391.1081316099999</v>
      </c>
      <c r="R144" s="2493">
        <v>1249.2660263499999</v>
      </c>
      <c r="S144" s="2493">
        <v>1247.42392109</v>
      </c>
      <c r="T144" s="2493">
        <v>1095.5818158300001</v>
      </c>
      <c r="U144"/>
    </row>
    <row r="145" spans="1:22" s="702" customFormat="1" ht="15" customHeight="1">
      <c r="A145" s="726"/>
      <c r="B145" s="703"/>
      <c r="C145" s="703"/>
      <c r="D145" s="703"/>
      <c r="E145" s="732"/>
      <c r="F145" s="732"/>
      <c r="G145" s="732"/>
      <c r="H145" s="732"/>
      <c r="I145" s="732"/>
      <c r="J145" s="732"/>
      <c r="K145" s="732"/>
      <c r="L145" s="732"/>
      <c r="M145" s="732"/>
      <c r="N145" s="732"/>
      <c r="O145" s="732"/>
      <c r="P145" s="732"/>
      <c r="Q145" s="732"/>
      <c r="R145" s="732"/>
      <c r="S145" s="732"/>
      <c r="T145" s="732"/>
      <c r="U145"/>
    </row>
    <row r="146" spans="1:22" s="702" customFormat="1" ht="15" customHeight="1">
      <c r="A146" s="726" t="s">
        <v>1719</v>
      </c>
      <c r="B146" s="712"/>
      <c r="C146" s="712"/>
      <c r="D146" s="712"/>
      <c r="E146" s="2565"/>
      <c r="F146" s="2566"/>
      <c r="G146" s="2566"/>
      <c r="H146" s="2566"/>
      <c r="I146" s="2566"/>
      <c r="J146" s="2567"/>
      <c r="K146" s="2587" t="s">
        <v>1796</v>
      </c>
      <c r="L146" s="2587" t="s">
        <v>1796</v>
      </c>
      <c r="M146" s="2587" t="s">
        <v>1796</v>
      </c>
      <c r="N146" s="2587" t="s">
        <v>1796</v>
      </c>
      <c r="O146" s="2587" t="s">
        <v>1796</v>
      </c>
      <c r="P146" s="2587" t="s">
        <v>1796</v>
      </c>
      <c r="Q146" s="2587" t="s">
        <v>1796</v>
      </c>
      <c r="R146" s="2587" t="s">
        <v>1796</v>
      </c>
      <c r="S146" s="2587" t="s">
        <v>1796</v>
      </c>
      <c r="T146" s="2587" t="s">
        <v>1796</v>
      </c>
      <c r="U146"/>
    </row>
    <row r="147" spans="1:22" s="702" customFormat="1" ht="15" customHeight="1">
      <c r="A147" s="726" t="s">
        <v>1719</v>
      </c>
      <c r="B147" s="712"/>
      <c r="C147" s="712"/>
      <c r="D147" s="712"/>
      <c r="E147" s="2568"/>
      <c r="F147" s="2569"/>
      <c r="G147" s="2569"/>
      <c r="H147" s="2569"/>
      <c r="I147" s="2569"/>
      <c r="J147" s="2570"/>
      <c r="K147" s="2587" t="s">
        <v>1796</v>
      </c>
      <c r="L147" s="2587" t="s">
        <v>1796</v>
      </c>
      <c r="M147" s="2587" t="s">
        <v>1796</v>
      </c>
      <c r="N147" s="2587" t="s">
        <v>1796</v>
      </c>
      <c r="O147" s="2587" t="s">
        <v>1796</v>
      </c>
      <c r="P147" s="2587" t="s">
        <v>1796</v>
      </c>
      <c r="Q147" s="2587" t="s">
        <v>1796</v>
      </c>
      <c r="R147" s="2587" t="s">
        <v>1796</v>
      </c>
      <c r="S147" s="2587" t="s">
        <v>1796</v>
      </c>
      <c r="T147" s="2587" t="s">
        <v>1796</v>
      </c>
      <c r="U147"/>
    </row>
    <row r="148" spans="1:22" s="702" customFormat="1" ht="15" customHeight="1">
      <c r="A148" s="726" t="s">
        <v>1719</v>
      </c>
      <c r="B148" s="712"/>
      <c r="C148" s="712"/>
      <c r="D148" s="712"/>
      <c r="E148" s="2572"/>
      <c r="F148" s="2573"/>
      <c r="G148" s="2573"/>
      <c r="H148" s="2573"/>
      <c r="I148" s="2573"/>
      <c r="J148" s="2574"/>
      <c r="K148" s="2587" t="s">
        <v>1796</v>
      </c>
      <c r="L148" s="2587" t="s">
        <v>1796</v>
      </c>
      <c r="M148" s="2587" t="s">
        <v>1796</v>
      </c>
      <c r="N148" s="2587" t="s">
        <v>1796</v>
      </c>
      <c r="O148" s="2587" t="s">
        <v>1796</v>
      </c>
      <c r="P148" s="2587" t="s">
        <v>1796</v>
      </c>
      <c r="Q148" s="2587" t="s">
        <v>1796</v>
      </c>
      <c r="R148" s="2587" t="s">
        <v>1796</v>
      </c>
      <c r="S148" s="2587" t="s">
        <v>1796</v>
      </c>
      <c r="T148" s="2587" t="s">
        <v>1796</v>
      </c>
      <c r="U148"/>
    </row>
    <row r="149" spans="1:22" s="702" customFormat="1" ht="15" customHeight="1">
      <c r="B149" s="703"/>
      <c r="C149" s="703"/>
      <c r="D149" s="703"/>
      <c r="E149" s="732"/>
      <c r="F149" s="732"/>
      <c r="G149" s="732"/>
      <c r="H149" s="732"/>
      <c r="I149" s="732"/>
      <c r="J149" s="732"/>
      <c r="K149" s="732"/>
      <c r="L149" s="732"/>
      <c r="M149" s="732"/>
      <c r="N149" s="732"/>
      <c r="O149" s="732"/>
      <c r="P149" s="732"/>
      <c r="Q149" s="732"/>
      <c r="R149" s="732"/>
      <c r="S149" s="732"/>
      <c r="T149" s="732"/>
      <c r="U149"/>
    </row>
    <row r="150" spans="1:22" s="702" customFormat="1" ht="15" customHeight="1">
      <c r="A150" s="726"/>
      <c r="B150" s="703"/>
      <c r="C150" s="703"/>
      <c r="D150" s="703"/>
      <c r="E150" s="732"/>
      <c r="F150" s="732"/>
      <c r="G150" s="732"/>
      <c r="H150" s="732"/>
      <c r="I150" s="732"/>
      <c r="J150" s="732"/>
      <c r="K150" s="732"/>
      <c r="L150" s="732"/>
      <c r="M150" s="732"/>
      <c r="N150" s="732"/>
      <c r="O150" s="732"/>
      <c r="P150" s="732"/>
      <c r="Q150" s="732"/>
      <c r="R150" s="732"/>
      <c r="S150" s="732"/>
      <c r="T150" s="732"/>
      <c r="U150"/>
    </row>
    <row r="151" spans="1:22" s="702" customFormat="1" ht="15" customHeight="1">
      <c r="A151" s="737" t="s">
        <v>1839</v>
      </c>
      <c r="B151" s="712"/>
      <c r="C151" s="712"/>
      <c r="D151" s="712"/>
      <c r="E151" s="723"/>
      <c r="F151" s="723"/>
      <c r="G151" s="723"/>
      <c r="H151" s="723"/>
      <c r="I151" s="723"/>
      <c r="J151" s="724"/>
      <c r="K151" s="724"/>
      <c r="L151" s="724"/>
      <c r="M151" s="725"/>
      <c r="N151" s="725"/>
      <c r="O151" s="725"/>
      <c r="P151" s="725"/>
      <c r="Q151" s="725"/>
      <c r="R151" s="725"/>
      <c r="S151" s="725"/>
      <c r="T151" s="725"/>
      <c r="U151"/>
    </row>
    <row r="152" spans="1:22" ht="12.75" customHeight="1">
      <c r="U152"/>
      <c r="V152" s="702"/>
    </row>
    <row r="153" spans="1:22" s="702" customFormat="1" ht="15" customHeight="1">
      <c r="A153" s="709"/>
      <c r="B153" s="703"/>
      <c r="C153" s="703"/>
      <c r="D153" s="703"/>
      <c r="E153" s="703"/>
      <c r="F153" s="703"/>
      <c r="G153" s="703"/>
      <c r="H153" s="703"/>
      <c r="I153" s="703"/>
      <c r="U153"/>
    </row>
    <row r="154" spans="1:22" s="702" customFormat="1" ht="15" customHeight="1">
      <c r="A154" s="726" t="s">
        <v>2002</v>
      </c>
      <c r="B154" s="702" t="s">
        <v>155</v>
      </c>
      <c r="C154" s="703"/>
      <c r="D154" s="703"/>
      <c r="E154" s="2565"/>
      <c r="F154" s="2566"/>
      <c r="G154" s="2566"/>
      <c r="H154" s="2566"/>
      <c r="I154" s="2566"/>
      <c r="J154" s="2566"/>
      <c r="K154" s="2566"/>
      <c r="L154" s="2566"/>
      <c r="M154" s="2566"/>
      <c r="N154" s="2494">
        <v>0</v>
      </c>
      <c r="O154" s="2586">
        <v>150</v>
      </c>
      <c r="P154" s="2586">
        <v>243.24562455051233</v>
      </c>
      <c r="Q154" s="2586">
        <v>557.02757198552365</v>
      </c>
      <c r="R154" s="2586">
        <v>673.74593028215372</v>
      </c>
      <c r="S154" s="2586">
        <v>809.1834566335333</v>
      </c>
      <c r="T154" s="2586">
        <v>976.10979570932466</v>
      </c>
      <c r="U154"/>
    </row>
    <row r="155" spans="1:22" s="702" customFormat="1" ht="15" customHeight="1">
      <c r="A155" s="726" t="s">
        <v>2003</v>
      </c>
      <c r="B155" s="702" t="s">
        <v>155</v>
      </c>
      <c r="C155" s="703"/>
      <c r="D155" s="703"/>
      <c r="E155" s="2568"/>
      <c r="F155" s="2569"/>
      <c r="G155" s="2569"/>
      <c r="H155" s="2569"/>
      <c r="I155" s="2569"/>
      <c r="J155" s="2569"/>
      <c r="K155" s="2569"/>
      <c r="L155" s="2569"/>
      <c r="M155" s="2569"/>
      <c r="N155" s="2494">
        <v>0</v>
      </c>
      <c r="O155" s="2586">
        <v>0</v>
      </c>
      <c r="P155" s="2586">
        <v>0</v>
      </c>
      <c r="Q155" s="2586">
        <v>0</v>
      </c>
      <c r="R155" s="2586">
        <v>0</v>
      </c>
      <c r="S155" s="2586">
        <v>0</v>
      </c>
      <c r="T155" s="2586">
        <v>0</v>
      </c>
      <c r="U155"/>
    </row>
    <row r="156" spans="1:22" s="702" customFormat="1" ht="15" customHeight="1">
      <c r="A156" s="726" t="s">
        <v>2004</v>
      </c>
      <c r="B156" s="702" t="s">
        <v>155</v>
      </c>
      <c r="C156" s="703"/>
      <c r="D156" s="703"/>
      <c r="E156" s="2568"/>
      <c r="F156" s="2569"/>
      <c r="G156" s="2569"/>
      <c r="H156" s="2569"/>
      <c r="I156" s="2569"/>
      <c r="J156" s="2569"/>
      <c r="K156" s="2569"/>
      <c r="L156" s="2569"/>
      <c r="M156" s="2569"/>
      <c r="N156" s="2494">
        <v>0</v>
      </c>
      <c r="O156" s="2586">
        <v>0</v>
      </c>
      <c r="P156" s="2586">
        <v>0</v>
      </c>
      <c r="Q156" s="2586">
        <v>0</v>
      </c>
      <c r="R156" s="2586">
        <v>0</v>
      </c>
      <c r="S156" s="2586">
        <v>0</v>
      </c>
      <c r="T156" s="2586">
        <v>0</v>
      </c>
      <c r="U156"/>
    </row>
    <row r="157" spans="1:22" s="702" customFormat="1" ht="15" customHeight="1">
      <c r="A157" s="726" t="s">
        <v>2005</v>
      </c>
      <c r="B157" s="702" t="s">
        <v>155</v>
      </c>
      <c r="C157" s="703"/>
      <c r="D157" s="703"/>
      <c r="E157" s="2568"/>
      <c r="F157" s="2569"/>
      <c r="G157" s="2569"/>
      <c r="H157" s="2569"/>
      <c r="I157" s="2569"/>
      <c r="J157" s="2569"/>
      <c r="K157" s="2569"/>
      <c r="L157" s="2569"/>
      <c r="M157" s="2569"/>
      <c r="N157" s="2494">
        <v>0</v>
      </c>
      <c r="O157" s="2586">
        <v>0</v>
      </c>
      <c r="P157" s="2586">
        <v>0</v>
      </c>
      <c r="Q157" s="2586">
        <v>0</v>
      </c>
      <c r="R157" s="2586">
        <v>0</v>
      </c>
      <c r="S157" s="2586">
        <v>0</v>
      </c>
      <c r="T157" s="2586">
        <v>0</v>
      </c>
      <c r="U157"/>
    </row>
    <row r="158" spans="1:22" s="702" customFormat="1" ht="15" customHeight="1">
      <c r="A158" s="726" t="s">
        <v>2006</v>
      </c>
      <c r="B158" s="702" t="s">
        <v>155</v>
      </c>
      <c r="C158" s="703"/>
      <c r="D158" s="703"/>
      <c r="E158" s="2568"/>
      <c r="F158" s="2569"/>
      <c r="G158" s="2569"/>
      <c r="H158" s="2569"/>
      <c r="I158" s="2569"/>
      <c r="J158" s="2569"/>
      <c r="K158" s="2569"/>
      <c r="L158" s="2569"/>
      <c r="M158" s="2569"/>
      <c r="N158" s="2588">
        <v>0</v>
      </c>
      <c r="O158" s="2589">
        <v>0</v>
      </c>
      <c r="P158" s="2589">
        <v>0</v>
      </c>
      <c r="Q158" s="2589">
        <v>0</v>
      </c>
      <c r="R158" s="2589">
        <v>0</v>
      </c>
      <c r="S158" s="2589">
        <v>0</v>
      </c>
      <c r="T158" s="2589">
        <v>0</v>
      </c>
      <c r="U158"/>
    </row>
    <row r="159" spans="1:22" s="702" customFormat="1" ht="15" customHeight="1">
      <c r="A159" s="2571" t="s">
        <v>2007</v>
      </c>
      <c r="B159" s="728" t="s">
        <v>155</v>
      </c>
      <c r="C159" s="703"/>
      <c r="D159" s="2590"/>
      <c r="E159" s="2572"/>
      <c r="F159" s="2573"/>
      <c r="G159" s="2573"/>
      <c r="H159" s="2573"/>
      <c r="I159" s="2573"/>
      <c r="J159" s="2573"/>
      <c r="K159" s="2573"/>
      <c r="L159" s="2573"/>
      <c r="M159" s="2573"/>
      <c r="N159" s="2493">
        <v>0</v>
      </c>
      <c r="O159" s="2493">
        <v>150</v>
      </c>
      <c r="P159" s="2493">
        <v>243.24562455051233</v>
      </c>
      <c r="Q159" s="2493">
        <v>557.02757198552365</v>
      </c>
      <c r="R159" s="2493">
        <v>673.74593028215372</v>
      </c>
      <c r="S159" s="2493">
        <v>809.1834566335333</v>
      </c>
      <c r="T159" s="2493">
        <v>976.10979570932466</v>
      </c>
      <c r="U159"/>
    </row>
    <row r="160" spans="1:22" s="702" customFormat="1" ht="15" customHeight="1">
      <c r="A160" s="726"/>
      <c r="B160" s="728"/>
      <c r="C160" s="703"/>
      <c r="D160" s="703"/>
      <c r="E160" s="723"/>
      <c r="F160" s="723"/>
      <c r="G160" s="723"/>
      <c r="H160" s="723"/>
      <c r="I160" s="723"/>
      <c r="J160" s="723"/>
      <c r="K160" s="723"/>
      <c r="L160" s="723"/>
      <c r="M160" s="723"/>
      <c r="N160" s="2575"/>
      <c r="O160" s="2575"/>
      <c r="P160" s="2575"/>
      <c r="Q160" s="2575"/>
      <c r="R160" s="2575"/>
      <c r="S160" s="2575"/>
      <c r="T160" s="2575"/>
      <c r="U160"/>
    </row>
    <row r="161" spans="1:21" s="702" customFormat="1" ht="15" customHeight="1">
      <c r="A161" s="726" t="s">
        <v>2008</v>
      </c>
      <c r="B161" s="702" t="s">
        <v>155</v>
      </c>
      <c r="C161" s="703"/>
      <c r="D161" s="703"/>
      <c r="E161" s="2565"/>
      <c r="F161" s="2566"/>
      <c r="G161" s="2566"/>
      <c r="H161" s="2566"/>
      <c r="I161" s="2566"/>
      <c r="J161" s="2566"/>
      <c r="K161" s="2566"/>
      <c r="L161" s="2566"/>
      <c r="M161" s="2566"/>
      <c r="N161" s="2491">
        <v>150</v>
      </c>
      <c r="O161" s="2491">
        <v>93.245624550512346</v>
      </c>
      <c r="P161" s="2491">
        <v>313.78194743501132</v>
      </c>
      <c r="Q161" s="2491">
        <v>116.71835829663003</v>
      </c>
      <c r="R161" s="2491">
        <v>135.43752635137963</v>
      </c>
      <c r="S161" s="2491">
        <v>166.92633907579133</v>
      </c>
      <c r="T161" s="2491">
        <v>186.8250788870042</v>
      </c>
      <c r="U161"/>
    </row>
    <row r="162" spans="1:21" s="702" customFormat="1" ht="15" customHeight="1">
      <c r="A162" s="726" t="s">
        <v>2009</v>
      </c>
      <c r="B162" s="702" t="s">
        <v>155</v>
      </c>
      <c r="C162" s="703"/>
      <c r="D162" s="703"/>
      <c r="E162" s="2568"/>
      <c r="F162" s="2569"/>
      <c r="G162" s="2569"/>
      <c r="H162" s="2569"/>
      <c r="I162" s="2569"/>
      <c r="J162" s="2569"/>
      <c r="K162" s="2569"/>
      <c r="L162" s="2569"/>
      <c r="M162" s="2569"/>
      <c r="N162" s="2491">
        <v>0</v>
      </c>
      <c r="O162" s="2491">
        <v>0</v>
      </c>
      <c r="P162" s="2491">
        <v>0</v>
      </c>
      <c r="Q162" s="2491">
        <v>0</v>
      </c>
      <c r="R162" s="2491">
        <v>0</v>
      </c>
      <c r="S162" s="2491">
        <v>0</v>
      </c>
      <c r="T162" s="2491">
        <v>0</v>
      </c>
      <c r="U162"/>
    </row>
    <row r="163" spans="1:21" s="702" customFormat="1" ht="15" customHeight="1">
      <c r="A163" s="726" t="s">
        <v>2010</v>
      </c>
      <c r="B163" s="702" t="s">
        <v>155</v>
      </c>
      <c r="C163" s="703"/>
      <c r="D163" s="703"/>
      <c r="E163" s="2568"/>
      <c r="F163" s="2569"/>
      <c r="G163" s="2569"/>
      <c r="H163" s="2569"/>
      <c r="I163" s="2569"/>
      <c r="J163" s="2569"/>
      <c r="K163" s="2569"/>
      <c r="L163" s="2569"/>
      <c r="M163" s="2569"/>
      <c r="N163" s="2491">
        <v>0</v>
      </c>
      <c r="O163" s="2491">
        <v>0</v>
      </c>
      <c r="P163" s="2491">
        <v>0</v>
      </c>
      <c r="Q163" s="2491">
        <v>0</v>
      </c>
      <c r="R163" s="2491">
        <v>0</v>
      </c>
      <c r="S163" s="2491">
        <v>0</v>
      </c>
      <c r="T163" s="2491">
        <v>0</v>
      </c>
      <c r="U163"/>
    </row>
    <row r="164" spans="1:21" s="702" customFormat="1" ht="15" customHeight="1">
      <c r="A164" s="726" t="s">
        <v>2011</v>
      </c>
      <c r="B164" s="702" t="s">
        <v>155</v>
      </c>
      <c r="C164" s="703"/>
      <c r="D164" s="703"/>
      <c r="E164" s="2568"/>
      <c r="F164" s="2569"/>
      <c r="G164" s="2569"/>
      <c r="H164" s="2569"/>
      <c r="I164" s="2569"/>
      <c r="J164" s="2569"/>
      <c r="K164" s="2569"/>
      <c r="L164" s="2569"/>
      <c r="M164" s="2569"/>
      <c r="N164" s="2491">
        <v>0</v>
      </c>
      <c r="O164" s="2491">
        <v>0</v>
      </c>
      <c r="P164" s="2491">
        <v>0</v>
      </c>
      <c r="Q164" s="2491">
        <v>0</v>
      </c>
      <c r="R164" s="2491">
        <v>0</v>
      </c>
      <c r="S164" s="2491">
        <v>0</v>
      </c>
      <c r="T164" s="2491">
        <v>0</v>
      </c>
      <c r="U164"/>
    </row>
    <row r="165" spans="1:21" s="702" customFormat="1" ht="15" customHeight="1">
      <c r="A165" s="726" t="s">
        <v>2012</v>
      </c>
      <c r="B165" s="702" t="s">
        <v>155</v>
      </c>
      <c r="C165" s="703"/>
      <c r="D165" s="703"/>
      <c r="E165" s="2568"/>
      <c r="F165" s="2569"/>
      <c r="G165" s="2569"/>
      <c r="H165" s="2569"/>
      <c r="I165" s="2569"/>
      <c r="J165" s="2569"/>
      <c r="K165" s="2569"/>
      <c r="L165" s="2569"/>
      <c r="M165" s="2569"/>
      <c r="N165" s="2588">
        <v>0</v>
      </c>
      <c r="O165" s="2588">
        <v>0</v>
      </c>
      <c r="P165" s="2588">
        <v>0</v>
      </c>
      <c r="Q165" s="2588">
        <v>0</v>
      </c>
      <c r="R165" s="2588">
        <v>0</v>
      </c>
      <c r="S165" s="2588">
        <v>0</v>
      </c>
      <c r="T165" s="2588">
        <v>0</v>
      </c>
      <c r="U165"/>
    </row>
    <row r="166" spans="1:21" s="702" customFormat="1" ht="15" customHeight="1">
      <c r="A166" s="2571" t="s">
        <v>2013</v>
      </c>
      <c r="B166" s="728" t="s">
        <v>155</v>
      </c>
      <c r="C166" s="703"/>
      <c r="D166" s="703"/>
      <c r="E166" s="2572"/>
      <c r="F166" s="2573"/>
      <c r="G166" s="2573"/>
      <c r="H166" s="2573"/>
      <c r="I166" s="2573"/>
      <c r="J166" s="2573"/>
      <c r="K166" s="2573"/>
      <c r="L166" s="2573"/>
      <c r="M166" s="2573"/>
      <c r="N166" s="2493">
        <v>150</v>
      </c>
      <c r="O166" s="2493">
        <v>93.245624550512346</v>
      </c>
      <c r="P166" s="2493">
        <v>313.78194743501132</v>
      </c>
      <c r="Q166" s="2493">
        <v>116.71835829663003</v>
      </c>
      <c r="R166" s="2493">
        <v>135.43752635137963</v>
      </c>
      <c r="S166" s="2493">
        <v>166.92633907579133</v>
      </c>
      <c r="T166" s="2493">
        <v>186.8250788870042</v>
      </c>
      <c r="U166"/>
    </row>
    <row r="167" spans="1:21" s="702" customFormat="1" ht="15" customHeight="1">
      <c r="A167" s="726"/>
      <c r="B167" s="728"/>
      <c r="C167" s="703"/>
      <c r="D167" s="703"/>
      <c r="E167" s="723"/>
      <c r="F167" s="723"/>
      <c r="G167" s="723"/>
      <c r="H167" s="723"/>
      <c r="I167" s="723"/>
      <c r="J167" s="724"/>
      <c r="K167" s="724"/>
      <c r="L167" s="724"/>
      <c r="M167" s="2591"/>
      <c r="N167" s="2577"/>
      <c r="O167" s="2577"/>
      <c r="P167" s="2577"/>
      <c r="Q167" s="2577"/>
      <c r="R167" s="2577"/>
      <c r="S167" s="2577"/>
      <c r="T167" s="2577"/>
      <c r="U167"/>
    </row>
    <row r="168" spans="1:21" s="702" customFormat="1" ht="15" customHeight="1">
      <c r="A168" s="726" t="s">
        <v>1935</v>
      </c>
      <c r="B168" s="702" t="s">
        <v>155</v>
      </c>
      <c r="C168" s="703"/>
      <c r="D168" s="703"/>
      <c r="E168" s="2565"/>
      <c r="F168" s="2566"/>
      <c r="G168" s="2566"/>
      <c r="H168" s="2566"/>
      <c r="I168" s="2566"/>
      <c r="J168" s="2566"/>
      <c r="K168" s="2566"/>
      <c r="L168" s="2566"/>
      <c r="M168" s="2566"/>
      <c r="N168" s="2494">
        <v>0</v>
      </c>
      <c r="O168" s="2494">
        <v>0</v>
      </c>
      <c r="P168" s="2494">
        <v>0</v>
      </c>
      <c r="Q168" s="2494">
        <v>0</v>
      </c>
      <c r="R168" s="2494">
        <v>0</v>
      </c>
      <c r="S168" s="2494">
        <v>0</v>
      </c>
      <c r="T168" s="2494">
        <v>0</v>
      </c>
      <c r="U168"/>
    </row>
    <row r="169" spans="1:21" s="702" customFormat="1" ht="15" customHeight="1">
      <c r="A169" s="726" t="s">
        <v>1936</v>
      </c>
      <c r="B169" s="702" t="s">
        <v>155</v>
      </c>
      <c r="C169" s="703"/>
      <c r="D169" s="703"/>
      <c r="E169" s="2568"/>
      <c r="F169" s="2569"/>
      <c r="G169" s="2569"/>
      <c r="H169" s="2569"/>
      <c r="I169" s="2569"/>
      <c r="J169" s="2569"/>
      <c r="K169" s="2569"/>
      <c r="L169" s="2569"/>
      <c r="M169" s="2569"/>
      <c r="N169" s="2494">
        <v>0</v>
      </c>
      <c r="O169" s="2494">
        <v>0</v>
      </c>
      <c r="P169" s="2494">
        <v>0</v>
      </c>
      <c r="Q169" s="2494">
        <v>0</v>
      </c>
      <c r="R169" s="2494">
        <v>0</v>
      </c>
      <c r="S169" s="2494">
        <v>0</v>
      </c>
      <c r="T169" s="2494">
        <v>0</v>
      </c>
      <c r="U169"/>
    </row>
    <row r="170" spans="1:21" s="702" customFormat="1" ht="15" customHeight="1">
      <c r="A170" s="726" t="s">
        <v>1937</v>
      </c>
      <c r="B170" s="702" t="s">
        <v>155</v>
      </c>
      <c r="C170" s="703"/>
      <c r="D170" s="703"/>
      <c r="E170" s="2568"/>
      <c r="F170" s="2569"/>
      <c r="G170" s="2569"/>
      <c r="H170" s="2569"/>
      <c r="I170" s="2569"/>
      <c r="J170" s="2569"/>
      <c r="K170" s="2569"/>
      <c r="L170" s="2569"/>
      <c r="M170" s="2569"/>
      <c r="N170" s="2491">
        <v>0</v>
      </c>
      <c r="O170" s="2491">
        <v>0</v>
      </c>
      <c r="P170" s="2491">
        <v>0</v>
      </c>
      <c r="Q170" s="2491">
        <v>0</v>
      </c>
      <c r="R170" s="2491">
        <v>0</v>
      </c>
      <c r="S170" s="2491">
        <v>0</v>
      </c>
      <c r="T170" s="2491">
        <v>0</v>
      </c>
      <c r="U170"/>
    </row>
    <row r="171" spans="1:21" s="702" customFormat="1" ht="15" customHeight="1">
      <c r="A171" s="726" t="s">
        <v>1938</v>
      </c>
      <c r="B171" s="702" t="s">
        <v>155</v>
      </c>
      <c r="C171" s="703"/>
      <c r="D171" s="703"/>
      <c r="E171" s="2568"/>
      <c r="F171" s="2569"/>
      <c r="G171" s="2569"/>
      <c r="H171" s="2569"/>
      <c r="I171" s="2569"/>
      <c r="J171" s="2569"/>
      <c r="K171" s="2569"/>
      <c r="L171" s="2569"/>
      <c r="M171" s="2569"/>
      <c r="N171" s="2491">
        <v>0</v>
      </c>
      <c r="O171" s="2491">
        <v>0</v>
      </c>
      <c r="P171" s="2491">
        <v>0</v>
      </c>
      <c r="Q171" s="2491">
        <v>0</v>
      </c>
      <c r="R171" s="2491">
        <v>0</v>
      </c>
      <c r="S171" s="2491">
        <v>0</v>
      </c>
      <c r="T171" s="2491">
        <v>0</v>
      </c>
      <c r="U171"/>
    </row>
    <row r="172" spans="1:21" s="702" customFormat="1" ht="15" customHeight="1">
      <c r="A172" s="726" t="s">
        <v>2014</v>
      </c>
      <c r="B172" s="702" t="s">
        <v>155</v>
      </c>
      <c r="C172" s="703"/>
      <c r="D172" s="703"/>
      <c r="E172" s="2568"/>
      <c r="F172" s="2569"/>
      <c r="G172" s="2569"/>
      <c r="H172" s="2569"/>
      <c r="I172" s="2569"/>
      <c r="J172" s="2569"/>
      <c r="K172" s="2569"/>
      <c r="L172" s="2569"/>
      <c r="M172" s="2569"/>
      <c r="N172" s="2588">
        <v>0</v>
      </c>
      <c r="O172" s="2588">
        <v>0</v>
      </c>
      <c r="P172" s="2588">
        <v>0</v>
      </c>
      <c r="Q172" s="2588">
        <v>0</v>
      </c>
      <c r="R172" s="2588">
        <v>0</v>
      </c>
      <c r="S172" s="2588">
        <v>0</v>
      </c>
      <c r="T172" s="2588">
        <v>0</v>
      </c>
      <c r="U172"/>
    </row>
    <row r="173" spans="1:21" s="702" customFormat="1" ht="15" customHeight="1">
      <c r="A173" s="2571" t="s">
        <v>1940</v>
      </c>
      <c r="B173" s="728" t="s">
        <v>155</v>
      </c>
      <c r="C173" s="703"/>
      <c r="D173" s="703"/>
      <c r="E173" s="2572"/>
      <c r="F173" s="2573"/>
      <c r="G173" s="2573"/>
      <c r="H173" s="2573"/>
      <c r="I173" s="2573"/>
      <c r="J173" s="2573"/>
      <c r="K173" s="2573"/>
      <c r="L173" s="2573"/>
      <c r="M173" s="2573"/>
      <c r="N173" s="2493">
        <v>0</v>
      </c>
      <c r="O173" s="2493">
        <v>0</v>
      </c>
      <c r="P173" s="2493">
        <v>0</v>
      </c>
      <c r="Q173" s="2493">
        <v>0</v>
      </c>
      <c r="R173" s="2493">
        <v>0</v>
      </c>
      <c r="S173" s="2493">
        <v>0</v>
      </c>
      <c r="T173" s="2493">
        <v>0</v>
      </c>
      <c r="U173"/>
    </row>
    <row r="174" spans="1:21" s="702" customFormat="1" ht="15" customHeight="1">
      <c r="A174" s="726"/>
      <c r="B174" s="728"/>
      <c r="C174" s="703"/>
      <c r="D174" s="703"/>
      <c r="E174" s="723"/>
      <c r="F174" s="723"/>
      <c r="G174" s="723"/>
      <c r="H174" s="723"/>
      <c r="I174" s="723"/>
      <c r="J174" s="724"/>
      <c r="K174" s="724"/>
      <c r="L174" s="724"/>
      <c r="M174" s="2591"/>
      <c r="N174" s="2577"/>
      <c r="O174" s="2577"/>
      <c r="P174" s="2577"/>
      <c r="Q174" s="2577"/>
      <c r="R174" s="2577"/>
      <c r="S174" s="2577"/>
      <c r="T174" s="2577"/>
      <c r="U174"/>
    </row>
    <row r="175" spans="1:21" s="702" customFormat="1" ht="15" customHeight="1">
      <c r="A175" s="726" t="s">
        <v>2015</v>
      </c>
      <c r="B175" s="702" t="s">
        <v>155</v>
      </c>
      <c r="C175" s="703"/>
      <c r="D175" s="703"/>
      <c r="E175" s="2565"/>
      <c r="F175" s="2566"/>
      <c r="G175" s="2566"/>
      <c r="H175" s="2566"/>
      <c r="I175" s="2566"/>
      <c r="J175" s="2566"/>
      <c r="K175" s="2566"/>
      <c r="L175" s="2566"/>
      <c r="M175" s="2566"/>
      <c r="N175" s="2494">
        <v>0</v>
      </c>
      <c r="O175" s="2494">
        <v>0</v>
      </c>
      <c r="P175" s="2494">
        <v>0</v>
      </c>
      <c r="Q175" s="2494">
        <v>0</v>
      </c>
      <c r="R175" s="2494">
        <v>0</v>
      </c>
      <c r="S175" s="2494">
        <v>0</v>
      </c>
      <c r="T175" s="2494">
        <v>0</v>
      </c>
      <c r="U175"/>
    </row>
    <row r="176" spans="1:21" s="702" customFormat="1" ht="15" customHeight="1">
      <c r="A176" s="726" t="s">
        <v>2016</v>
      </c>
      <c r="B176" s="702" t="s">
        <v>155</v>
      </c>
      <c r="C176" s="703"/>
      <c r="D176" s="703"/>
      <c r="E176" s="2568"/>
      <c r="F176" s="2569"/>
      <c r="G176" s="2569"/>
      <c r="H176" s="2569"/>
      <c r="I176" s="2569"/>
      <c r="J176" s="2569"/>
      <c r="K176" s="2569"/>
      <c r="L176" s="2569"/>
      <c r="M176" s="2569"/>
      <c r="N176" s="2494">
        <v>0</v>
      </c>
      <c r="O176" s="2494">
        <v>0</v>
      </c>
      <c r="P176" s="2494">
        <v>0</v>
      </c>
      <c r="Q176" s="2494">
        <v>0</v>
      </c>
      <c r="R176" s="2494">
        <v>0</v>
      </c>
      <c r="S176" s="2494">
        <v>0</v>
      </c>
      <c r="T176" s="2494">
        <v>0</v>
      </c>
      <c r="U176"/>
    </row>
    <row r="177" spans="1:21" s="702" customFormat="1" ht="15" customHeight="1">
      <c r="A177" s="726" t="s">
        <v>2017</v>
      </c>
      <c r="B177" s="702" t="s">
        <v>155</v>
      </c>
      <c r="C177" s="703"/>
      <c r="D177" s="703"/>
      <c r="E177" s="2568"/>
      <c r="F177" s="2569"/>
      <c r="G177" s="2569"/>
      <c r="H177" s="2569"/>
      <c r="I177" s="2569"/>
      <c r="J177" s="2569"/>
      <c r="K177" s="2569"/>
      <c r="L177" s="2569"/>
      <c r="M177" s="2569"/>
      <c r="N177" s="2494">
        <v>0</v>
      </c>
      <c r="O177" s="2494">
        <v>0</v>
      </c>
      <c r="P177" s="2494">
        <v>0</v>
      </c>
      <c r="Q177" s="2494">
        <v>0</v>
      </c>
      <c r="R177" s="2494">
        <v>0</v>
      </c>
      <c r="S177" s="2494">
        <v>0</v>
      </c>
      <c r="T177" s="2494">
        <v>0</v>
      </c>
      <c r="U177"/>
    </row>
    <row r="178" spans="1:21" s="702" customFormat="1" ht="15" customHeight="1">
      <c r="A178" s="726" t="s">
        <v>2018</v>
      </c>
      <c r="B178" s="702" t="s">
        <v>155</v>
      </c>
      <c r="C178" s="703"/>
      <c r="D178" s="703"/>
      <c r="E178" s="2568"/>
      <c r="F178" s="2569"/>
      <c r="G178" s="2569"/>
      <c r="H178" s="2569"/>
      <c r="I178" s="2569"/>
      <c r="J178" s="2569"/>
      <c r="K178" s="2569"/>
      <c r="L178" s="2569"/>
      <c r="M178" s="2569"/>
      <c r="N178" s="2494">
        <v>0</v>
      </c>
      <c r="O178" s="2494">
        <v>0</v>
      </c>
      <c r="P178" s="2494">
        <v>0</v>
      </c>
      <c r="Q178" s="2494">
        <v>0</v>
      </c>
      <c r="R178" s="2494">
        <v>0</v>
      </c>
      <c r="S178" s="2494">
        <v>0</v>
      </c>
      <c r="T178" s="2494">
        <v>0</v>
      </c>
      <c r="U178"/>
    </row>
    <row r="179" spans="1:21" s="702" customFormat="1" ht="15" customHeight="1">
      <c r="A179" s="726" t="s">
        <v>2019</v>
      </c>
      <c r="B179" s="702" t="s">
        <v>155</v>
      </c>
      <c r="C179" s="703"/>
      <c r="D179" s="703"/>
      <c r="E179" s="2568"/>
      <c r="F179" s="2569"/>
      <c r="G179" s="2569"/>
      <c r="H179" s="2569"/>
      <c r="I179" s="2569"/>
      <c r="J179" s="2569"/>
      <c r="K179" s="2569"/>
      <c r="L179" s="2569"/>
      <c r="M179" s="2569"/>
      <c r="N179" s="2588">
        <v>0</v>
      </c>
      <c r="O179" s="2588">
        <v>0</v>
      </c>
      <c r="P179" s="2588">
        <v>0</v>
      </c>
      <c r="Q179" s="2588">
        <v>0</v>
      </c>
      <c r="R179" s="2588">
        <v>0</v>
      </c>
      <c r="S179" s="2588">
        <v>0</v>
      </c>
      <c r="T179" s="2588">
        <v>0</v>
      </c>
      <c r="U179"/>
    </row>
    <row r="180" spans="1:21" s="702" customFormat="1" ht="15" customHeight="1">
      <c r="A180" s="2571" t="s">
        <v>2020</v>
      </c>
      <c r="B180" s="728" t="s">
        <v>155</v>
      </c>
      <c r="C180" s="703"/>
      <c r="D180" s="703"/>
      <c r="E180" s="2572"/>
      <c r="F180" s="2573"/>
      <c r="G180" s="2573"/>
      <c r="H180" s="2573"/>
      <c r="I180" s="2573"/>
      <c r="J180" s="2573"/>
      <c r="K180" s="2573"/>
      <c r="L180" s="2573"/>
      <c r="M180" s="2573"/>
      <c r="N180" s="2493">
        <v>0</v>
      </c>
      <c r="O180" s="2493">
        <v>0</v>
      </c>
      <c r="P180" s="2493">
        <v>0</v>
      </c>
      <c r="Q180" s="2493">
        <v>0</v>
      </c>
      <c r="R180" s="2493">
        <v>0</v>
      </c>
      <c r="S180" s="2493">
        <v>0</v>
      </c>
      <c r="T180" s="2493">
        <v>0</v>
      </c>
      <c r="U180"/>
    </row>
    <row r="181" spans="1:21" s="702" customFormat="1" ht="15" customHeight="1">
      <c r="A181" s="726"/>
      <c r="B181" s="728"/>
      <c r="C181" s="703"/>
      <c r="D181" s="703"/>
      <c r="E181" s="723"/>
      <c r="F181" s="723"/>
      <c r="G181" s="723"/>
      <c r="H181" s="723"/>
      <c r="I181" s="723"/>
      <c r="J181" s="724"/>
      <c r="K181" s="724"/>
      <c r="L181" s="724"/>
      <c r="M181" s="2591"/>
      <c r="N181" s="2577"/>
      <c r="O181" s="2577"/>
      <c r="P181" s="2577"/>
      <c r="Q181" s="2577"/>
      <c r="R181" s="2577"/>
      <c r="S181" s="2577"/>
      <c r="T181" s="2577"/>
      <c r="U181"/>
    </row>
    <row r="182" spans="1:21" s="702" customFormat="1" ht="15" customHeight="1">
      <c r="A182" s="726" t="s">
        <v>2021</v>
      </c>
      <c r="B182" s="702" t="s">
        <v>155</v>
      </c>
      <c r="C182" s="703"/>
      <c r="D182" s="703"/>
      <c r="E182" s="2565"/>
      <c r="F182" s="2566"/>
      <c r="G182" s="2566"/>
      <c r="H182" s="2566"/>
      <c r="I182" s="2566"/>
      <c r="J182" s="2566"/>
      <c r="K182" s="2566"/>
      <c r="L182" s="2566"/>
      <c r="M182" s="2566"/>
      <c r="N182" s="2496">
        <v>150</v>
      </c>
      <c r="O182" s="2496">
        <v>243.24562455051233</v>
      </c>
      <c r="P182" s="2496">
        <v>557.02757198552365</v>
      </c>
      <c r="Q182" s="2496">
        <v>673.74593028215372</v>
      </c>
      <c r="R182" s="2496">
        <v>809.1834566335333</v>
      </c>
      <c r="S182" s="2496">
        <v>976.10979570932466</v>
      </c>
      <c r="T182" s="2496">
        <v>1162.9348745963289</v>
      </c>
      <c r="U182"/>
    </row>
    <row r="183" spans="1:21" s="702" customFormat="1" ht="15" customHeight="1">
      <c r="A183" s="726" t="s">
        <v>2022</v>
      </c>
      <c r="B183" s="702" t="s">
        <v>155</v>
      </c>
      <c r="C183" s="703"/>
      <c r="D183" s="703"/>
      <c r="E183" s="2568"/>
      <c r="F183" s="2569"/>
      <c r="G183" s="2569"/>
      <c r="H183" s="2569"/>
      <c r="I183" s="2569"/>
      <c r="J183" s="2569"/>
      <c r="K183" s="2569"/>
      <c r="L183" s="2569"/>
      <c r="M183" s="2569"/>
      <c r="N183" s="2496">
        <v>0</v>
      </c>
      <c r="O183" s="2496">
        <v>0</v>
      </c>
      <c r="P183" s="2496">
        <v>0</v>
      </c>
      <c r="Q183" s="2496">
        <v>0</v>
      </c>
      <c r="R183" s="2496">
        <v>0</v>
      </c>
      <c r="S183" s="2496">
        <v>0</v>
      </c>
      <c r="T183" s="2496">
        <v>0</v>
      </c>
      <c r="U183"/>
    </row>
    <row r="184" spans="1:21" s="702" customFormat="1" ht="15" customHeight="1">
      <c r="A184" s="726" t="s">
        <v>2023</v>
      </c>
      <c r="B184" s="702" t="s">
        <v>155</v>
      </c>
      <c r="C184" s="703"/>
      <c r="D184" s="703"/>
      <c r="E184" s="2568"/>
      <c r="F184" s="2569"/>
      <c r="G184" s="2569"/>
      <c r="H184" s="2569"/>
      <c r="I184" s="2569"/>
      <c r="J184" s="2569"/>
      <c r="K184" s="2569"/>
      <c r="L184" s="2569"/>
      <c r="M184" s="2569"/>
      <c r="N184" s="2496">
        <v>0</v>
      </c>
      <c r="O184" s="2496">
        <v>0</v>
      </c>
      <c r="P184" s="2496">
        <v>0</v>
      </c>
      <c r="Q184" s="2496">
        <v>0</v>
      </c>
      <c r="R184" s="2496">
        <v>0</v>
      </c>
      <c r="S184" s="2496">
        <v>0</v>
      </c>
      <c r="T184" s="2496">
        <v>0</v>
      </c>
      <c r="U184"/>
    </row>
    <row r="185" spans="1:21" s="702" customFormat="1" ht="15" customHeight="1">
      <c r="A185" s="726" t="s">
        <v>2024</v>
      </c>
      <c r="B185" s="702" t="s">
        <v>155</v>
      </c>
      <c r="C185" s="703"/>
      <c r="D185" s="703"/>
      <c r="E185" s="2568"/>
      <c r="F185" s="2569"/>
      <c r="G185" s="2569"/>
      <c r="H185" s="2569"/>
      <c r="I185" s="2569"/>
      <c r="J185" s="2569"/>
      <c r="K185" s="2569"/>
      <c r="L185" s="2569"/>
      <c r="M185" s="2569"/>
      <c r="N185" s="2496">
        <v>0</v>
      </c>
      <c r="O185" s="2496">
        <v>0</v>
      </c>
      <c r="P185" s="2496">
        <v>0</v>
      </c>
      <c r="Q185" s="2496">
        <v>0</v>
      </c>
      <c r="R185" s="2496">
        <v>0</v>
      </c>
      <c r="S185" s="2496">
        <v>0</v>
      </c>
      <c r="T185" s="2496">
        <v>0</v>
      </c>
      <c r="U185"/>
    </row>
    <row r="186" spans="1:21" s="702" customFormat="1" ht="15" customHeight="1">
      <c r="A186" s="726" t="s">
        <v>2025</v>
      </c>
      <c r="B186" s="702" t="s">
        <v>155</v>
      </c>
      <c r="C186" s="703"/>
      <c r="D186" s="703"/>
      <c r="E186" s="2568"/>
      <c r="F186" s="2569"/>
      <c r="G186" s="2569"/>
      <c r="H186" s="2569"/>
      <c r="I186" s="2569"/>
      <c r="J186" s="2569"/>
      <c r="K186" s="2569"/>
      <c r="L186" s="2569"/>
      <c r="M186" s="2569"/>
      <c r="N186" s="2498">
        <v>0</v>
      </c>
      <c r="O186" s="2498">
        <v>0</v>
      </c>
      <c r="P186" s="2498">
        <v>0</v>
      </c>
      <c r="Q186" s="2498">
        <v>0</v>
      </c>
      <c r="R186" s="2498">
        <v>0</v>
      </c>
      <c r="S186" s="2498">
        <v>0</v>
      </c>
      <c r="T186" s="2498">
        <v>0</v>
      </c>
      <c r="U186"/>
    </row>
    <row r="187" spans="1:21" s="702" customFormat="1" ht="15" customHeight="1">
      <c r="A187" s="2571" t="s">
        <v>1861</v>
      </c>
      <c r="B187" s="728" t="s">
        <v>155</v>
      </c>
      <c r="C187" s="703"/>
      <c r="D187" s="703"/>
      <c r="E187" s="2572"/>
      <c r="F187" s="2573"/>
      <c r="G187" s="2573"/>
      <c r="H187" s="2573"/>
      <c r="I187" s="2573"/>
      <c r="J187" s="2573"/>
      <c r="K187" s="2573"/>
      <c r="L187" s="2573"/>
      <c r="M187" s="2573"/>
      <c r="N187" s="2493">
        <v>150</v>
      </c>
      <c r="O187" s="2493">
        <v>243.24562455051233</v>
      </c>
      <c r="P187" s="2493">
        <v>557.02757198552365</v>
      </c>
      <c r="Q187" s="2493">
        <v>673.74593028215372</v>
      </c>
      <c r="R187" s="2493">
        <v>809.1834566335333</v>
      </c>
      <c r="S187" s="2493">
        <v>976.10979570932466</v>
      </c>
      <c r="T187" s="2493">
        <v>1162.9348745963289</v>
      </c>
      <c r="U187"/>
    </row>
    <row r="188" spans="1:21" s="702" customFormat="1" ht="15" customHeight="1">
      <c r="A188" s="726"/>
      <c r="B188" s="728"/>
      <c r="C188" s="728"/>
      <c r="D188" s="728"/>
      <c r="E188" s="723"/>
      <c r="F188" s="723"/>
      <c r="G188" s="723"/>
      <c r="H188" s="723"/>
      <c r="I188" s="723"/>
      <c r="J188" s="723"/>
      <c r="K188" s="723"/>
      <c r="L188" s="723"/>
      <c r="M188" s="723"/>
      <c r="N188" s="723"/>
      <c r="O188" s="723"/>
      <c r="P188" s="723"/>
      <c r="Q188" s="723"/>
      <c r="R188" s="723"/>
      <c r="S188" s="723"/>
      <c r="T188" s="723"/>
      <c r="U188"/>
    </row>
    <row r="189" spans="1:21" s="702" customFormat="1" ht="15" customHeight="1">
      <c r="A189" s="726" t="s">
        <v>1719</v>
      </c>
      <c r="B189" s="712"/>
      <c r="C189" s="712"/>
      <c r="D189" s="712"/>
      <c r="E189" s="2565"/>
      <c r="F189" s="2566"/>
      <c r="G189" s="2566"/>
      <c r="H189" s="2566"/>
      <c r="I189" s="2566"/>
      <c r="J189" s="2566"/>
      <c r="K189" s="2566"/>
      <c r="L189" s="2566"/>
      <c r="M189" s="2567"/>
      <c r="N189" s="2592" t="s">
        <v>1796</v>
      </c>
      <c r="O189" s="2587" t="s">
        <v>1796</v>
      </c>
      <c r="P189" s="2587" t="s">
        <v>1796</v>
      </c>
      <c r="Q189" s="2587" t="s">
        <v>1796</v>
      </c>
      <c r="R189" s="2587" t="s">
        <v>1796</v>
      </c>
      <c r="S189" s="2587" t="s">
        <v>1796</v>
      </c>
      <c r="T189" s="2587" t="s">
        <v>1796</v>
      </c>
      <c r="U189"/>
    </row>
    <row r="190" spans="1:21" s="702" customFormat="1" ht="15" customHeight="1">
      <c r="A190" s="726" t="s">
        <v>1719</v>
      </c>
      <c r="B190" s="712"/>
      <c r="C190" s="712"/>
      <c r="D190" s="712"/>
      <c r="E190" s="2572"/>
      <c r="F190" s="2573"/>
      <c r="G190" s="2573"/>
      <c r="H190" s="2573"/>
      <c r="I190" s="2573"/>
      <c r="J190" s="2573"/>
      <c r="K190" s="2573"/>
      <c r="L190" s="2573"/>
      <c r="M190" s="2574"/>
      <c r="N190" s="2592" t="s">
        <v>1796</v>
      </c>
      <c r="O190" s="2587" t="s">
        <v>1796</v>
      </c>
      <c r="P190" s="2587" t="s">
        <v>1796</v>
      </c>
      <c r="Q190" s="2587" t="s">
        <v>1796</v>
      </c>
      <c r="R190" s="2587" t="s">
        <v>1796</v>
      </c>
      <c r="S190" s="2587" t="s">
        <v>1796</v>
      </c>
      <c r="T190" s="2587" t="s">
        <v>1796</v>
      </c>
      <c r="U190"/>
    </row>
    <row r="191" spans="1:21" s="702" customFormat="1" ht="15" customHeight="1">
      <c r="B191" s="703"/>
      <c r="C191" s="703"/>
      <c r="D191" s="703"/>
      <c r="E191" s="732"/>
      <c r="F191" s="732"/>
      <c r="G191" s="732"/>
      <c r="H191" s="732"/>
      <c r="I191" s="732"/>
      <c r="J191" s="732"/>
      <c r="K191" s="732"/>
      <c r="L191" s="732"/>
      <c r="M191" s="732"/>
      <c r="N191" s="732"/>
      <c r="O191" s="732"/>
      <c r="P191" s="732"/>
      <c r="Q191" s="732"/>
      <c r="R191" s="732"/>
      <c r="S191" s="732"/>
      <c r="T191" s="732"/>
      <c r="U191"/>
    </row>
    <row r="192" spans="1:21" s="702" customFormat="1" ht="15" customHeight="1">
      <c r="A192" s="765" t="s">
        <v>2026</v>
      </c>
      <c r="U192"/>
    </row>
    <row r="193" spans="1:21" s="702" customFormat="1" ht="15" customHeight="1">
      <c r="A193" s="749" t="s">
        <v>2027</v>
      </c>
      <c r="B193" s="728" t="s">
        <v>155</v>
      </c>
      <c r="C193" s="728"/>
      <c r="D193" s="728"/>
      <c r="E193" s="2565"/>
      <c r="F193" s="2566"/>
      <c r="G193" s="2566"/>
      <c r="H193" s="2566"/>
      <c r="I193" s="2566"/>
      <c r="J193" s="2567"/>
      <c r="K193" s="2500">
        <v>1617.3647631800002</v>
      </c>
      <c r="L193" s="2501">
        <v>1666.5226579100001</v>
      </c>
      <c r="M193" s="2501">
        <v>1746.9015526500002</v>
      </c>
      <c r="N193" s="2501">
        <v>1855.0594473900003</v>
      </c>
      <c r="O193" s="2501">
        <v>1946.4629666805126</v>
      </c>
      <c r="P193" s="2501">
        <v>2228.4028088555242</v>
      </c>
      <c r="Q193" s="2501">
        <v>2064.8540618921543</v>
      </c>
      <c r="R193" s="2501">
        <v>2058.4494829835339</v>
      </c>
      <c r="S193" s="2501">
        <v>2223.5337167993252</v>
      </c>
      <c r="T193" s="2501">
        <v>2258.5166904263297</v>
      </c>
      <c r="U193"/>
    </row>
    <row r="194" spans="1:21" s="702" customFormat="1" ht="15" customHeight="1">
      <c r="A194" s="749" t="s">
        <v>1414</v>
      </c>
      <c r="B194" s="728" t="s">
        <v>155</v>
      </c>
      <c r="C194" s="728"/>
      <c r="D194" s="728"/>
      <c r="E194" s="2568"/>
      <c r="F194" s="2569"/>
      <c r="G194" s="2569"/>
      <c r="H194" s="2569"/>
      <c r="I194" s="2569"/>
      <c r="J194" s="2570"/>
      <c r="K194" s="2164">
        <v>-7.2789999999999999</v>
      </c>
      <c r="L194" s="2164">
        <v>-10.664999999999999</v>
      </c>
      <c r="M194" s="2164">
        <v>-39.097999999999999</v>
      </c>
      <c r="N194" s="2164">
        <v>0</v>
      </c>
      <c r="O194" s="2164">
        <v>-0.18585465956290001</v>
      </c>
      <c r="P194" s="2502">
        <v>-280</v>
      </c>
      <c r="Q194" s="2502">
        <v>-50</v>
      </c>
      <c r="R194" s="2502">
        <v>-40</v>
      </c>
      <c r="S194" s="2502">
        <v>-150</v>
      </c>
      <c r="T194" s="2502">
        <v>-171.91223866104136</v>
      </c>
      <c r="U194"/>
    </row>
    <row r="195" spans="1:21" s="702" customFormat="1" ht="15" customHeight="1">
      <c r="A195" s="749" t="s">
        <v>1415</v>
      </c>
      <c r="B195" s="728" t="s">
        <v>1884</v>
      </c>
      <c r="C195" s="728"/>
      <c r="D195" s="728"/>
      <c r="E195" s="2568"/>
      <c r="F195" s="2569"/>
      <c r="G195" s="2569"/>
      <c r="H195" s="2569"/>
      <c r="I195" s="2569"/>
      <c r="J195" s="2570"/>
      <c r="K195" s="2164"/>
      <c r="L195" s="2502"/>
      <c r="M195" s="2502"/>
      <c r="N195" s="2502"/>
      <c r="O195" s="2502"/>
      <c r="P195" s="2502"/>
      <c r="Q195" s="2502"/>
      <c r="R195" s="2502"/>
      <c r="S195" s="2502"/>
      <c r="T195" s="2502"/>
      <c r="U195"/>
    </row>
    <row r="196" spans="1:21" s="702" customFormat="1" ht="15" customHeight="1">
      <c r="A196" s="749" t="s">
        <v>1416</v>
      </c>
      <c r="B196" s="728" t="s">
        <v>1884</v>
      </c>
      <c r="C196" s="728"/>
      <c r="D196" s="728"/>
      <c r="E196" s="2568"/>
      <c r="F196" s="2569"/>
      <c r="G196" s="2569"/>
      <c r="H196" s="2569"/>
      <c r="I196" s="2569"/>
      <c r="J196" s="2570"/>
      <c r="K196" s="2164"/>
      <c r="L196" s="2502"/>
      <c r="M196" s="2502"/>
      <c r="N196" s="2502"/>
      <c r="O196" s="2502"/>
      <c r="P196" s="2502"/>
      <c r="Q196" s="2502"/>
      <c r="R196" s="2502"/>
      <c r="S196" s="2502"/>
      <c r="T196" s="2502"/>
      <c r="U196"/>
    </row>
    <row r="197" spans="1:21" s="702" customFormat="1" ht="15" customHeight="1">
      <c r="A197" s="766" t="s">
        <v>1417</v>
      </c>
      <c r="B197" s="728" t="s">
        <v>155</v>
      </c>
      <c r="C197" s="728"/>
      <c r="D197" s="728"/>
      <c r="E197" s="2568"/>
      <c r="F197" s="2569"/>
      <c r="G197" s="2569"/>
      <c r="H197" s="2569"/>
      <c r="I197" s="2569"/>
      <c r="J197" s="2570"/>
      <c r="K197" s="2164">
        <v>20.203560710959554</v>
      </c>
      <c r="L197" s="2164">
        <v>68.046487333507471</v>
      </c>
      <c r="M197" s="2164">
        <v>88.770406579381699</v>
      </c>
      <c r="N197" s="2164">
        <v>102.13243518924594</v>
      </c>
      <c r="O197" s="2164">
        <v>113.17508389303082</v>
      </c>
      <c r="P197" s="2164">
        <v>124.43858557089146</v>
      </c>
      <c r="Q197" s="2164">
        <v>135.92735728230929</v>
      </c>
      <c r="R197" s="2164">
        <v>147.64590442795549</v>
      </c>
      <c r="S197" s="2164">
        <v>159.59882251651467</v>
      </c>
      <c r="T197" s="2164">
        <v>171.79079896684505</v>
      </c>
      <c r="U197"/>
    </row>
    <row r="198" spans="1:21" s="702" customFormat="1" ht="15" customHeight="1">
      <c r="A198" s="766" t="s">
        <v>1418</v>
      </c>
      <c r="B198" s="728" t="s">
        <v>155</v>
      </c>
      <c r="C198" s="728"/>
      <c r="D198" s="728"/>
      <c r="E198" s="2568"/>
      <c r="F198" s="2569"/>
      <c r="G198" s="2569"/>
      <c r="H198" s="2569"/>
      <c r="I198" s="2569"/>
      <c r="J198" s="2570"/>
      <c r="K198" s="2164"/>
      <c r="L198" s="2502"/>
      <c r="M198" s="2502"/>
      <c r="N198" s="2502"/>
      <c r="O198" s="2502"/>
      <c r="P198" s="2502"/>
      <c r="Q198" s="2502"/>
      <c r="R198" s="2502"/>
      <c r="S198" s="2502"/>
      <c r="T198" s="2502"/>
      <c r="U198"/>
    </row>
    <row r="199" spans="1:21" s="702" customFormat="1" ht="15" customHeight="1">
      <c r="A199" s="766" t="s">
        <v>1418</v>
      </c>
      <c r="B199" s="728" t="s">
        <v>155</v>
      </c>
      <c r="C199" s="728"/>
      <c r="D199" s="728"/>
      <c r="E199" s="2568"/>
      <c r="F199" s="2569"/>
      <c r="G199" s="2569"/>
      <c r="H199" s="2569"/>
      <c r="I199" s="2569"/>
      <c r="J199" s="2570"/>
      <c r="K199" s="2164"/>
      <c r="L199" s="2502"/>
      <c r="M199" s="2502"/>
      <c r="N199" s="2502"/>
      <c r="O199" s="2502"/>
      <c r="P199" s="2502"/>
      <c r="Q199" s="2502"/>
      <c r="R199" s="2502"/>
      <c r="S199" s="2502"/>
      <c r="T199" s="2502"/>
      <c r="U199"/>
    </row>
    <row r="200" spans="1:21" s="702" customFormat="1" ht="15" customHeight="1">
      <c r="A200" s="766" t="s">
        <v>1418</v>
      </c>
      <c r="B200" s="728" t="s">
        <v>155</v>
      </c>
      <c r="C200" s="728"/>
      <c r="D200" s="728"/>
      <c r="E200" s="2568"/>
      <c r="F200" s="2569"/>
      <c r="G200" s="2569"/>
      <c r="H200" s="2569"/>
      <c r="I200" s="2569"/>
      <c r="J200" s="2570"/>
      <c r="K200" s="2164"/>
      <c r="L200" s="2502"/>
      <c r="M200" s="2502"/>
      <c r="N200" s="2502"/>
      <c r="O200" s="2502"/>
      <c r="P200" s="2502"/>
      <c r="Q200" s="2502"/>
      <c r="R200" s="2502"/>
      <c r="S200" s="2502"/>
      <c r="T200" s="2502"/>
      <c r="U200"/>
    </row>
    <row r="201" spans="1:21" s="702" customFormat="1" ht="15" customHeight="1">
      <c r="A201" s="768" t="s">
        <v>2028</v>
      </c>
      <c r="B201" s="728" t="s">
        <v>155</v>
      </c>
      <c r="C201" s="728"/>
      <c r="D201" s="728"/>
      <c r="E201" s="2568"/>
      <c r="F201" s="2569"/>
      <c r="G201" s="2569"/>
      <c r="H201" s="2569"/>
      <c r="I201" s="2569"/>
      <c r="J201" s="2570"/>
      <c r="K201" s="2503">
        <v>1630.2893238909598</v>
      </c>
      <c r="L201" s="2504">
        <v>1723.9041452435076</v>
      </c>
      <c r="M201" s="2504">
        <v>1796.5739592293819</v>
      </c>
      <c r="N201" s="2504">
        <v>1957.1918825792463</v>
      </c>
      <c r="O201" s="2504">
        <v>2059.4521959139806</v>
      </c>
      <c r="P201" s="2504">
        <v>2072.8413944264157</v>
      </c>
      <c r="Q201" s="2504">
        <v>2150.7814191744637</v>
      </c>
      <c r="R201" s="2504">
        <v>2166.0953874114894</v>
      </c>
      <c r="S201" s="2504">
        <v>2233.1325393158399</v>
      </c>
      <c r="T201" s="2504">
        <v>2258.3952507321333</v>
      </c>
      <c r="U201"/>
    </row>
    <row r="202" spans="1:21" s="702" customFormat="1" ht="15" customHeight="1">
      <c r="A202" s="768" t="s">
        <v>2029</v>
      </c>
      <c r="B202" s="728" t="s">
        <v>155</v>
      </c>
      <c r="C202" s="728"/>
      <c r="D202" s="728"/>
      <c r="E202" s="2572"/>
      <c r="F202" s="2573"/>
      <c r="G202" s="2573"/>
      <c r="H202" s="2573"/>
      <c r="I202" s="2573"/>
      <c r="J202" s="2574"/>
      <c r="K202" s="2503">
        <v>1630.2893238909598</v>
      </c>
      <c r="L202" s="2504">
        <v>1723.9041452435076</v>
      </c>
      <c r="M202" s="2504">
        <v>1796.5739592293819</v>
      </c>
      <c r="N202" s="2504">
        <v>1957.1918825792463</v>
      </c>
      <c r="O202" s="2504">
        <v>2059.4521959139806</v>
      </c>
      <c r="P202" s="2504">
        <v>2072.8413944264157</v>
      </c>
      <c r="Q202" s="2504">
        <v>2150.7814191744642</v>
      </c>
      <c r="R202" s="2504">
        <v>2166.0953874114894</v>
      </c>
      <c r="S202" s="2504">
        <v>2233.1325393158399</v>
      </c>
      <c r="T202" s="2504">
        <v>2258.3952507321333</v>
      </c>
      <c r="U202"/>
    </row>
    <row r="203" spans="1:21" s="702" customFormat="1" ht="15" customHeight="1">
      <c r="A203" s="760"/>
      <c r="B203" s="728"/>
      <c r="C203" s="728"/>
      <c r="D203" s="728"/>
      <c r="E203" s="734"/>
      <c r="F203" s="734"/>
      <c r="G203" s="734"/>
      <c r="H203" s="734"/>
      <c r="I203" s="734"/>
      <c r="J203" s="734"/>
      <c r="K203" s="2577"/>
      <c r="L203" s="2577"/>
      <c r="M203" s="2577"/>
      <c r="N203" s="2577"/>
      <c r="O203" s="2577"/>
      <c r="P203" s="2577"/>
      <c r="Q203" s="2577"/>
      <c r="R203" s="2577"/>
      <c r="S203" s="2577"/>
      <c r="T203" s="2577"/>
      <c r="U203"/>
    </row>
    <row r="204" spans="1:21" ht="15" customHeight="1">
      <c r="A204" s="741" t="s">
        <v>1719</v>
      </c>
      <c r="E204" s="2581"/>
      <c r="F204" s="2582"/>
      <c r="G204" s="2582"/>
      <c r="H204" s="2582"/>
      <c r="I204" s="2582"/>
      <c r="J204" s="2583"/>
      <c r="K204" s="2584" t="s">
        <v>1796</v>
      </c>
      <c r="L204" s="2578" t="s">
        <v>1796</v>
      </c>
      <c r="M204" s="2578" t="s">
        <v>1796</v>
      </c>
      <c r="N204" s="2578" t="s">
        <v>1796</v>
      </c>
      <c r="O204" s="2578" t="s">
        <v>1796</v>
      </c>
      <c r="P204" s="2578" t="s">
        <v>1796</v>
      </c>
      <c r="Q204" s="2578" t="s">
        <v>1796</v>
      </c>
      <c r="R204" s="2578" t="s">
        <v>1796</v>
      </c>
      <c r="S204" s="2578" t="s">
        <v>1796</v>
      </c>
      <c r="T204" s="2578" t="s">
        <v>1796</v>
      </c>
      <c r="U204"/>
    </row>
    <row r="205" spans="1:21" s="702" customFormat="1" ht="15" customHeight="1">
      <c r="A205" s="760"/>
      <c r="B205" s="728"/>
      <c r="C205" s="728"/>
      <c r="D205" s="728"/>
      <c r="E205" s="734"/>
      <c r="F205" s="734"/>
      <c r="G205" s="734"/>
      <c r="H205" s="734"/>
      <c r="I205" s="734"/>
      <c r="J205" s="734"/>
      <c r="K205" s="2577"/>
      <c r="L205" s="2577"/>
      <c r="M205" s="2577"/>
      <c r="N205" s="2577"/>
      <c r="O205" s="2577"/>
      <c r="P205" s="2577"/>
      <c r="Q205" s="2577"/>
      <c r="R205" s="2577"/>
      <c r="S205" s="2577"/>
      <c r="T205" s="2577"/>
      <c r="U205"/>
    </row>
    <row r="206" spans="1:21" s="702" customFormat="1" ht="15" customHeight="1">
      <c r="A206" s="765" t="s">
        <v>2030</v>
      </c>
      <c r="B206" s="728"/>
      <c r="C206" s="728"/>
      <c r="D206" s="728"/>
      <c r="E206" s="734"/>
      <c r="F206" s="734"/>
      <c r="G206" s="734"/>
      <c r="H206" s="734"/>
      <c r="I206" s="734"/>
      <c r="J206" s="734"/>
      <c r="K206" s="2577"/>
      <c r="L206" s="2577"/>
      <c r="M206" s="2577"/>
      <c r="N206" s="2577"/>
      <c r="O206" s="2577"/>
      <c r="P206" s="2577"/>
      <c r="Q206" s="2577"/>
      <c r="R206" s="2577"/>
      <c r="S206" s="2577"/>
      <c r="T206" s="2577"/>
      <c r="U206"/>
    </row>
    <row r="207" spans="1:21" s="702" customFormat="1" ht="15" customHeight="1">
      <c r="A207" s="722" t="s">
        <v>2031</v>
      </c>
      <c r="B207" s="709" t="s">
        <v>155</v>
      </c>
      <c r="C207" s="728"/>
      <c r="D207" s="728"/>
      <c r="E207" s="2565"/>
      <c r="F207" s="2566"/>
      <c r="G207" s="2566"/>
      <c r="H207" s="2566"/>
      <c r="I207" s="2566"/>
      <c r="J207" s="2567"/>
      <c r="K207" s="2502">
        <v>1507.5406985099999</v>
      </c>
      <c r="L207" s="2504">
        <v>1630.2893238909598</v>
      </c>
      <c r="M207" s="2504">
        <v>1723.9041452435076</v>
      </c>
      <c r="N207" s="2504">
        <v>1796.5739592293819</v>
      </c>
      <c r="O207" s="2504">
        <v>1957.1918825792463</v>
      </c>
      <c r="P207" s="2504">
        <v>2059.4521959139806</v>
      </c>
      <c r="Q207" s="2504">
        <v>2072.8413944264157</v>
      </c>
      <c r="R207" s="2504">
        <v>2150.7814191744642</v>
      </c>
      <c r="S207" s="2504">
        <v>2166.0953874114894</v>
      </c>
      <c r="T207" s="2504">
        <v>2233.1325393158399</v>
      </c>
      <c r="U207"/>
    </row>
    <row r="208" spans="1:21" s="702" customFormat="1" ht="15" customHeight="1">
      <c r="A208" s="722" t="s">
        <v>2032</v>
      </c>
      <c r="B208" s="709" t="s">
        <v>155</v>
      </c>
      <c r="C208" s="728"/>
      <c r="D208" s="728"/>
      <c r="E208" s="2568"/>
      <c r="F208" s="2569"/>
      <c r="G208" s="2569"/>
      <c r="H208" s="2569"/>
      <c r="I208" s="2569"/>
      <c r="J208" s="2570"/>
      <c r="K208" s="2501">
        <v>1630.2893238909598</v>
      </c>
      <c r="L208" s="2501">
        <v>1723.9041452435076</v>
      </c>
      <c r="M208" s="2501">
        <v>1796.5739592293819</v>
      </c>
      <c r="N208" s="2501">
        <v>1957.1918825792463</v>
      </c>
      <c r="O208" s="2501">
        <v>2059.4521959139806</v>
      </c>
      <c r="P208" s="2501">
        <v>2072.8413944264157</v>
      </c>
      <c r="Q208" s="2501">
        <v>2150.7814191744642</v>
      </c>
      <c r="R208" s="2501">
        <v>2166.0953874114894</v>
      </c>
      <c r="S208" s="2501">
        <v>2233.1325393158399</v>
      </c>
      <c r="T208" s="2501">
        <v>2258.3952507321333</v>
      </c>
      <c r="U208"/>
    </row>
    <row r="209" spans="1:45" s="702" customFormat="1" ht="15" customHeight="1">
      <c r="A209" s="722" t="s">
        <v>2033</v>
      </c>
      <c r="B209" s="709" t="s">
        <v>155</v>
      </c>
      <c r="C209" s="728"/>
      <c r="D209" s="728"/>
      <c r="E209" s="2572"/>
      <c r="F209" s="2573"/>
      <c r="G209" s="2573"/>
      <c r="H209" s="2573"/>
      <c r="I209" s="2573"/>
      <c r="J209" s="2574"/>
      <c r="K209" s="2504">
        <v>1568.91501120048</v>
      </c>
      <c r="L209" s="2504">
        <v>1677.0967345672339</v>
      </c>
      <c r="M209" s="2504">
        <v>1760.2390522364449</v>
      </c>
      <c r="N209" s="2504">
        <v>1876.8829209043142</v>
      </c>
      <c r="O209" s="2504">
        <v>2008.3220392466135</v>
      </c>
      <c r="P209" s="2504">
        <v>2066.1467951701979</v>
      </c>
      <c r="Q209" s="2504">
        <v>2111.8114068004397</v>
      </c>
      <c r="R209" s="2504">
        <v>2158.4384032929765</v>
      </c>
      <c r="S209" s="2504">
        <v>2199.6139633636649</v>
      </c>
      <c r="T209" s="2504">
        <v>2245.7638950239866</v>
      </c>
      <c r="U209"/>
    </row>
    <row r="210" spans="1:45" s="702" customFormat="1" ht="15" customHeight="1">
      <c r="A210" s="760"/>
      <c r="B210" s="728"/>
      <c r="C210" s="728"/>
      <c r="D210" s="728"/>
      <c r="E210" s="734"/>
      <c r="F210" s="734"/>
      <c r="G210" s="734"/>
      <c r="H210" s="734"/>
      <c r="I210" s="734"/>
      <c r="J210" s="734"/>
      <c r="K210" s="734"/>
      <c r="L210" s="734"/>
      <c r="M210" s="734"/>
      <c r="N210" s="734"/>
      <c r="O210" s="734"/>
      <c r="P210" s="734"/>
      <c r="Q210" s="734"/>
      <c r="R210" s="734"/>
      <c r="S210" s="734"/>
      <c r="T210" s="734"/>
      <c r="U210"/>
    </row>
    <row r="211" spans="1:45" s="761" customFormat="1" ht="15" customHeight="1">
      <c r="A211" s="11"/>
      <c r="B211" s="25" t="s">
        <v>1054</v>
      </c>
      <c r="C211" s="11"/>
      <c r="D211" s="11"/>
      <c r="E211" s="11"/>
      <c r="F211" s="11"/>
      <c r="G211" s="11"/>
      <c r="H211" s="11"/>
      <c r="I211" s="11"/>
      <c r="J211" s="11"/>
      <c r="K211" s="11"/>
      <c r="L211" s="11"/>
      <c r="M211" s="11"/>
      <c r="N211" s="11"/>
      <c r="O211" s="11"/>
      <c r="P211" s="11"/>
      <c r="Q211" s="11"/>
      <c r="R211" s="11"/>
      <c r="S211" s="11"/>
      <c r="T211" s="11"/>
      <c r="U211" s="11"/>
      <c r="V211" s="11"/>
      <c r="W211" s="11"/>
      <c r="X211" s="11"/>
      <c r="Y211" s="11"/>
      <c r="Z211" s="11"/>
      <c r="AA211" s="11"/>
      <c r="AB211" s="11"/>
      <c r="AC211" s="11"/>
      <c r="AD211" s="11"/>
      <c r="AE211" s="11"/>
      <c r="AF211" s="11"/>
      <c r="AG211" s="11"/>
      <c r="AH211" s="11"/>
      <c r="AI211" s="11"/>
      <c r="AJ211" s="11"/>
      <c r="AK211" s="11"/>
      <c r="AL211" s="11"/>
      <c r="AM211" s="11"/>
      <c r="AN211" s="11"/>
      <c r="AO211" s="11"/>
      <c r="AP211" s="11"/>
      <c r="AQ211" s="11"/>
      <c r="AR211" s="11"/>
      <c r="AS211" s="11"/>
    </row>
    <row r="212" spans="1:45" ht="15" hidden="1" customHeight="1"/>
    <row r="213" spans="1:45" ht="15" hidden="1" customHeight="1"/>
    <row r="214" spans="1:45" ht="15" hidden="1" customHeight="1"/>
    <row r="215" spans="1:45" ht="15" hidden="1" customHeight="1"/>
    <row r="216" spans="1:45" ht="15" hidden="1" customHeight="1"/>
    <row r="217" spans="1:45" ht="15" hidden="1" customHeight="1"/>
    <row r="218" spans="1:45" ht="15" hidden="1" customHeight="1"/>
    <row r="219" spans="1:45" ht="15" hidden="1" customHeight="1"/>
    <row r="220" spans="1:45" ht="15" hidden="1" customHeight="1"/>
    <row r="221" spans="1:45" ht="15" hidden="1" customHeight="1"/>
    <row r="222" spans="1:45" ht="15" hidden="1" customHeight="1"/>
    <row r="223" spans="1:45" ht="15" hidden="1" customHeight="1"/>
    <row r="224" spans="1:45" ht="15" hidden="1" customHeight="1"/>
    <row r="225" ht="15" hidden="1" customHeight="1"/>
    <row r="226" ht="15" hidden="1" customHeight="1"/>
    <row r="227" ht="15" hidden="1" customHeight="1"/>
    <row r="228" ht="15" hidden="1" customHeight="1"/>
    <row r="229" ht="15" hidden="1" customHeight="1"/>
    <row r="230" ht="15" hidden="1" customHeight="1"/>
    <row r="231" ht="15" hidden="1" customHeight="1"/>
    <row r="232" ht="15" hidden="1" customHeight="1"/>
    <row r="233" ht="15" hidden="1" customHeight="1"/>
    <row r="234" ht="15" hidden="1" customHeight="1"/>
    <row r="235" ht="15" hidden="1" customHeight="1"/>
    <row r="236" ht="15" hidden="1" customHeight="1"/>
    <row r="237" ht="15" hidden="1" customHeight="1"/>
    <row r="238" ht="15" hidden="1" customHeight="1"/>
    <row r="239" ht="15" hidden="1" customHeight="1"/>
    <row r="240" ht="15" hidden="1" customHeight="1"/>
    <row r="241" ht="15" hidden="1" customHeight="1"/>
    <row r="242" ht="15" hidden="1" customHeight="1"/>
    <row r="243" ht="15" hidden="1" customHeight="1"/>
    <row r="244" ht="15" hidden="1" customHeight="1"/>
    <row r="245" ht="15" hidden="1" customHeight="1"/>
    <row r="246" ht="15" hidden="1" customHeight="1"/>
    <row r="247" ht="15" hidden="1" customHeight="1"/>
    <row r="248" ht="15" hidden="1" customHeight="1"/>
    <row r="249" ht="15" hidden="1" customHeight="1"/>
    <row r="250" ht="15" hidden="1" customHeight="1"/>
    <row r="251" ht="15" hidden="1" customHeight="1"/>
    <row r="252" ht="15" hidden="1" customHeight="1"/>
    <row r="253" ht="15" hidden="1" customHeight="1"/>
    <row r="254" ht="15" hidden="1" customHeight="1"/>
    <row r="255" ht="15" hidden="1" customHeight="1"/>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B24E3A-C607-4388-ADCF-B1E1A986799D}">
  <sheetPr codeName="Sheet36">
    <tabColor rgb="FF7030A0"/>
    <pageSetUpPr autoPageBreaks="0"/>
  </sheetPr>
  <dimension ref="A1:AS35"/>
  <sheetViews>
    <sheetView topLeftCell="O1" workbookViewId="0">
      <selection activeCell="Z1" sqref="Z1"/>
    </sheetView>
  </sheetViews>
  <sheetFormatPr defaultColWidth="10.26953125" defaultRowHeight="13.5" customHeight="1" zeroHeight="1"/>
  <cols>
    <col min="1" max="2" width="11.453125" style="777" customWidth="1"/>
    <col min="3" max="4" width="14.7265625" style="777" customWidth="1"/>
    <col min="5" max="7" width="10.26953125" style="777"/>
    <col min="8" max="8" width="11.7265625" style="777" customWidth="1"/>
    <col min="9" max="10" width="13.7265625" style="777" customWidth="1"/>
    <col min="11" max="11" width="14.7265625" style="777" customWidth="1"/>
    <col min="12" max="13" width="11.453125" style="777" customWidth="1"/>
    <col min="14" max="19" width="16" style="777" customWidth="1"/>
    <col min="20" max="24" width="10.26953125" style="777"/>
    <col min="25" max="26" width="13.7265625" style="777" customWidth="1"/>
    <col min="27" max="32" width="10.26953125" style="777"/>
    <col min="33" max="33" width="14.26953125" style="777" customWidth="1"/>
    <col min="34" max="34" width="17.26953125" style="777" customWidth="1"/>
    <col min="35" max="36" width="13.7265625" style="777" customWidth="1"/>
    <col min="37" max="16384" width="10.26953125" style="777"/>
  </cols>
  <sheetData>
    <row r="1" spans="1:36" s="782" customFormat="1" ht="65">
      <c r="A1" s="778" t="s">
        <v>2034</v>
      </c>
      <c r="B1" s="778" t="s">
        <v>2035</v>
      </c>
      <c r="C1" s="778" t="s">
        <v>2036</v>
      </c>
      <c r="D1" s="779" t="s">
        <v>2037</v>
      </c>
      <c r="E1" s="779" t="s">
        <v>206</v>
      </c>
      <c r="F1" s="779" t="s">
        <v>2038</v>
      </c>
      <c r="G1" s="779" t="s">
        <v>2039</v>
      </c>
      <c r="H1" s="779" t="s">
        <v>817</v>
      </c>
      <c r="I1" s="778" t="s">
        <v>2040</v>
      </c>
      <c r="J1" s="778" t="s">
        <v>2041</v>
      </c>
      <c r="K1" s="780" t="s">
        <v>2042</v>
      </c>
      <c r="L1" s="780" t="s">
        <v>2043</v>
      </c>
      <c r="M1" s="780" t="s">
        <v>2044</v>
      </c>
      <c r="N1" s="780" t="s">
        <v>2045</v>
      </c>
      <c r="O1" s="780" t="s">
        <v>2046</v>
      </c>
      <c r="P1" s="780" t="s">
        <v>2047</v>
      </c>
      <c r="Q1" s="780" t="s">
        <v>2048</v>
      </c>
      <c r="R1" s="780" t="s">
        <v>2049</v>
      </c>
      <c r="S1" s="780" t="s">
        <v>2050</v>
      </c>
      <c r="T1" s="778" t="s">
        <v>2051</v>
      </c>
      <c r="U1" s="778" t="s">
        <v>2052</v>
      </c>
      <c r="V1" s="778" t="s">
        <v>2053</v>
      </c>
      <c r="W1" s="778" t="s">
        <v>2054</v>
      </c>
      <c r="X1" s="781" t="s">
        <v>2055</v>
      </c>
      <c r="Y1" s="778" t="s">
        <v>2056</v>
      </c>
      <c r="Z1" s="778" t="s">
        <v>2057</v>
      </c>
      <c r="AA1" s="778" t="s">
        <v>2058</v>
      </c>
      <c r="AB1" s="778" t="s">
        <v>2059</v>
      </c>
      <c r="AC1" s="778" t="s">
        <v>2060</v>
      </c>
      <c r="AD1" s="778" t="s">
        <v>2061</v>
      </c>
      <c r="AE1" s="778" t="s">
        <v>2062</v>
      </c>
      <c r="AF1" s="778" t="s">
        <v>2063</v>
      </c>
      <c r="AG1" s="778" t="s">
        <v>2064</v>
      </c>
      <c r="AH1" s="778" t="s">
        <v>2065</v>
      </c>
      <c r="AI1" s="778" t="s">
        <v>2066</v>
      </c>
      <c r="AJ1" s="784" t="s">
        <v>2067</v>
      </c>
    </row>
    <row r="2" spans="1:36" ht="12.5">
      <c r="A2" s="785" t="s">
        <v>2068</v>
      </c>
      <c r="B2" s="777" t="s">
        <v>2069</v>
      </c>
      <c r="C2" s="777" t="s">
        <v>2070</v>
      </c>
      <c r="D2" s="777" t="s">
        <v>2071</v>
      </c>
      <c r="E2" s="777" t="s">
        <v>2072</v>
      </c>
      <c r="F2" s="777" t="s">
        <v>2073</v>
      </c>
      <c r="G2" s="777" t="s">
        <v>2074</v>
      </c>
      <c r="H2" s="777" t="s">
        <v>2075</v>
      </c>
      <c r="O2" s="777" t="s">
        <v>2076</v>
      </c>
      <c r="Y2" s="777" t="s">
        <v>966</v>
      </c>
      <c r="Z2" s="777" t="s">
        <v>983</v>
      </c>
      <c r="AA2" s="777">
        <v>1</v>
      </c>
      <c r="AI2" s="777" t="s">
        <v>2077</v>
      </c>
      <c r="AJ2" s="783" t="s">
        <v>2077</v>
      </c>
    </row>
    <row r="3" spans="1:36" ht="12.5">
      <c r="A3" s="785" t="s">
        <v>2078</v>
      </c>
      <c r="B3" s="777" t="s">
        <v>2079</v>
      </c>
      <c r="C3" s="777" t="s">
        <v>2080</v>
      </c>
      <c r="D3" s="777" t="s">
        <v>2081</v>
      </c>
      <c r="E3" s="777" t="s">
        <v>2082</v>
      </c>
      <c r="F3" s="777" t="s">
        <v>2083</v>
      </c>
      <c r="G3" s="777" t="s">
        <v>2084</v>
      </c>
      <c r="H3" s="777" t="s">
        <v>2085</v>
      </c>
      <c r="O3" s="777" t="s">
        <v>2086</v>
      </c>
      <c r="Y3" s="777" t="s">
        <v>967</v>
      </c>
      <c r="Z3" s="777" t="s">
        <v>981</v>
      </c>
      <c r="AA3" s="777">
        <v>2</v>
      </c>
      <c r="AI3" s="777" t="s">
        <v>2087</v>
      </c>
      <c r="AJ3" s="783" t="s">
        <v>2087</v>
      </c>
    </row>
    <row r="4" spans="1:36" ht="12.5">
      <c r="A4" s="785" t="s">
        <v>2088</v>
      </c>
      <c r="B4" s="777" t="s">
        <v>2089</v>
      </c>
      <c r="C4" s="777" t="s">
        <v>2090</v>
      </c>
      <c r="D4" s="777" t="s">
        <v>2091</v>
      </c>
      <c r="E4" s="777" t="s">
        <v>2092</v>
      </c>
      <c r="F4" s="777" t="s">
        <v>2093</v>
      </c>
      <c r="H4" s="777" t="s">
        <v>2094</v>
      </c>
      <c r="O4" s="777" t="s">
        <v>2095</v>
      </c>
      <c r="Y4" s="777" t="s">
        <v>968</v>
      </c>
      <c r="Z4" s="777" t="s">
        <v>982</v>
      </c>
      <c r="AA4" s="777">
        <v>3</v>
      </c>
      <c r="AI4" s="777" t="s">
        <v>263</v>
      </c>
      <c r="AJ4" s="783" t="s">
        <v>263</v>
      </c>
    </row>
    <row r="5" spans="1:36" ht="12.5">
      <c r="A5" s="785" t="s">
        <v>2096</v>
      </c>
      <c r="B5" s="777" t="s">
        <v>2097</v>
      </c>
      <c r="C5" s="777" t="s">
        <v>2098</v>
      </c>
      <c r="D5" s="777" t="s">
        <v>2099</v>
      </c>
      <c r="F5" s="777" t="s">
        <v>2100</v>
      </c>
      <c r="H5" s="777" t="s">
        <v>2101</v>
      </c>
      <c r="O5" s="777" t="s">
        <v>2102</v>
      </c>
      <c r="Y5" s="777" t="s">
        <v>969</v>
      </c>
      <c r="Z5" s="777" t="s">
        <v>263</v>
      </c>
      <c r="AA5" s="777">
        <v>4</v>
      </c>
      <c r="AJ5" s="783"/>
    </row>
    <row r="6" spans="1:36" ht="12.5">
      <c r="A6" s="785" t="s">
        <v>2103</v>
      </c>
      <c r="B6" s="777" t="s">
        <v>2104</v>
      </c>
      <c r="C6" s="777" t="s">
        <v>2105</v>
      </c>
      <c r="D6" s="777" t="s">
        <v>2106</v>
      </c>
      <c r="F6" s="777" t="s">
        <v>2107</v>
      </c>
      <c r="H6" s="777" t="s">
        <v>2108</v>
      </c>
      <c r="O6" s="777" t="s">
        <v>2109</v>
      </c>
      <c r="Y6" s="777" t="s">
        <v>970</v>
      </c>
      <c r="AA6" s="777">
        <v>5</v>
      </c>
      <c r="AJ6" s="783"/>
    </row>
    <row r="7" spans="1:36" ht="12.5">
      <c r="A7" s="785"/>
      <c r="C7" s="777" t="s">
        <v>2110</v>
      </c>
      <c r="D7" s="777" t="s">
        <v>186</v>
      </c>
      <c r="H7" s="777" t="s">
        <v>2111</v>
      </c>
      <c r="O7" s="777" t="s">
        <v>2112</v>
      </c>
      <c r="Y7" s="777" t="s">
        <v>263</v>
      </c>
      <c r="AA7" s="777">
        <v>6</v>
      </c>
      <c r="AJ7" s="783"/>
    </row>
    <row r="8" spans="1:36" ht="12.5">
      <c r="A8" s="785"/>
      <c r="C8" s="777" t="s">
        <v>2113</v>
      </c>
      <c r="H8" s="777" t="s">
        <v>2114</v>
      </c>
      <c r="O8" s="777" t="s">
        <v>2115</v>
      </c>
      <c r="AA8" s="777">
        <v>7</v>
      </c>
      <c r="AJ8" s="783"/>
    </row>
    <row r="9" spans="1:36" ht="12.5">
      <c r="A9" s="785"/>
      <c r="C9" s="777" t="s">
        <v>2116</v>
      </c>
      <c r="H9" s="777" t="s">
        <v>2117</v>
      </c>
      <c r="O9" s="777" t="s">
        <v>2118</v>
      </c>
      <c r="AA9" s="777">
        <v>8</v>
      </c>
      <c r="AJ9" s="783"/>
    </row>
    <row r="10" spans="1:36" ht="12.5">
      <c r="A10" s="785"/>
      <c r="C10" s="777" t="s">
        <v>186</v>
      </c>
      <c r="H10" s="777" t="s">
        <v>2119</v>
      </c>
      <c r="AA10" s="777">
        <v>9</v>
      </c>
      <c r="AJ10" s="783"/>
    </row>
    <row r="11" spans="1:36" ht="12.5">
      <c r="A11" s="785"/>
      <c r="H11" s="777" t="s">
        <v>2120</v>
      </c>
      <c r="AA11" s="777">
        <v>10</v>
      </c>
      <c r="AJ11" s="783"/>
    </row>
    <row r="12" spans="1:36" ht="12.5">
      <c r="A12" s="785"/>
      <c r="H12" s="777" t="s">
        <v>2121</v>
      </c>
      <c r="AA12" s="777">
        <v>11</v>
      </c>
      <c r="AJ12" s="783"/>
    </row>
    <row r="13" spans="1:36" ht="12.5">
      <c r="A13" s="785"/>
      <c r="H13" s="777" t="s">
        <v>2122</v>
      </c>
      <c r="AA13" s="777">
        <v>12</v>
      </c>
      <c r="AJ13" s="783"/>
    </row>
    <row r="14" spans="1:36" ht="12.5">
      <c r="A14" s="785"/>
      <c r="H14" s="777" t="s">
        <v>2123</v>
      </c>
      <c r="AA14" s="777" t="s">
        <v>263</v>
      </c>
      <c r="AJ14" s="783"/>
    </row>
    <row r="15" spans="1:36" ht="12.5">
      <c r="A15" s="785"/>
      <c r="H15" s="777" t="s">
        <v>186</v>
      </c>
      <c r="AJ15" s="783"/>
    </row>
    <row r="16" spans="1:36" ht="12.5">
      <c r="A16" s="785"/>
      <c r="H16" s="777" t="s">
        <v>263</v>
      </c>
      <c r="AJ16" s="783"/>
    </row>
    <row r="17" spans="1:36" ht="12.5">
      <c r="A17" s="785"/>
      <c r="AJ17" s="783"/>
    </row>
    <row r="18" spans="1:36" ht="12.5">
      <c r="A18" s="785"/>
      <c r="AJ18" s="783"/>
    </row>
    <row r="19" spans="1:36" ht="12.5">
      <c r="A19" s="785"/>
      <c r="AJ19" s="783"/>
    </row>
    <row r="20" spans="1:36" ht="12.5">
      <c r="A20" s="785"/>
      <c r="AJ20" s="783"/>
    </row>
    <row r="21" spans="1:36" ht="12.5">
      <c r="A21" s="785"/>
      <c r="AJ21" s="783"/>
    </row>
    <row r="22" spans="1:36" ht="12.5">
      <c r="A22" s="785"/>
      <c r="AJ22" s="783"/>
    </row>
    <row r="23" spans="1:36" ht="12.5">
      <c r="A23" s="785"/>
      <c r="AJ23" s="783"/>
    </row>
    <row r="24" spans="1:36" ht="12.5">
      <c r="A24" s="785"/>
      <c r="AJ24" s="783"/>
    </row>
    <row r="25" spans="1:36" ht="12.5">
      <c r="A25" s="785"/>
      <c r="AJ25" s="783"/>
    </row>
    <row r="26" spans="1:36" ht="12.5">
      <c r="A26" s="785"/>
      <c r="AJ26" s="783"/>
    </row>
    <row r="27" spans="1:36" ht="13">
      <c r="A27" s="785"/>
      <c r="AJ27" s="783"/>
    </row>
    <row r="28" spans="1:36" ht="13">
      <c r="A28" s="785"/>
      <c r="AJ28" s="783"/>
    </row>
    <row r="29" spans="1:36" ht="13">
      <c r="A29" s="785"/>
      <c r="AJ29" s="783"/>
    </row>
    <row r="30" spans="1:36" ht="13">
      <c r="A30" s="785"/>
      <c r="AJ30" s="783"/>
    </row>
    <row r="31" spans="1:36" ht="13">
      <c r="A31" s="785"/>
      <c r="AJ31" s="783"/>
    </row>
    <row r="32" spans="1:36" ht="13">
      <c r="A32" s="786"/>
      <c r="B32" s="787"/>
      <c r="C32" s="787"/>
      <c r="D32" s="787"/>
      <c r="E32" s="787"/>
      <c r="F32" s="787"/>
      <c r="G32" s="787"/>
      <c r="I32" s="787"/>
      <c r="J32" s="787"/>
      <c r="K32" s="787"/>
      <c r="L32" s="787"/>
      <c r="M32" s="787"/>
      <c r="N32" s="787"/>
      <c r="O32" s="787"/>
      <c r="P32" s="787"/>
      <c r="Q32" s="787"/>
      <c r="R32" s="787"/>
      <c r="S32" s="787"/>
      <c r="T32" s="787"/>
      <c r="U32" s="787"/>
      <c r="V32" s="787"/>
      <c r="W32" s="787"/>
      <c r="X32" s="787"/>
      <c r="Y32" s="787"/>
      <c r="Z32" s="787"/>
      <c r="AA32" s="787"/>
      <c r="AB32" s="787"/>
      <c r="AC32" s="787"/>
      <c r="AD32" s="787"/>
      <c r="AE32" s="787"/>
      <c r="AF32" s="787"/>
      <c r="AG32" s="787"/>
      <c r="AH32" s="787"/>
      <c r="AI32" s="787"/>
      <c r="AJ32" s="788"/>
    </row>
    <row r="33" spans="1:45" ht="13">
      <c r="A33" s="789" t="s">
        <v>2124</v>
      </c>
      <c r="B33" s="789"/>
      <c r="C33" s="789"/>
      <c r="D33" s="789"/>
      <c r="E33" s="789"/>
      <c r="F33" s="789"/>
      <c r="G33" s="789"/>
      <c r="H33" s="787"/>
      <c r="I33" s="789"/>
      <c r="J33" s="789"/>
      <c r="K33" s="789"/>
      <c r="L33" s="789"/>
      <c r="M33" s="789"/>
      <c r="N33" s="789"/>
      <c r="O33" s="789"/>
      <c r="P33" s="789"/>
      <c r="Q33" s="789"/>
      <c r="R33" s="789"/>
      <c r="S33" s="789"/>
      <c r="T33" s="789"/>
      <c r="U33" s="789"/>
      <c r="V33" s="789"/>
      <c r="W33" s="789"/>
      <c r="X33" s="789"/>
      <c r="Y33" s="789"/>
      <c r="Z33" s="789"/>
      <c r="AA33" s="789"/>
      <c r="AB33" s="789"/>
      <c r="AC33" s="789"/>
      <c r="AD33" s="789"/>
      <c r="AE33" s="789"/>
      <c r="AF33" s="789"/>
      <c r="AG33" s="789"/>
      <c r="AH33" s="789"/>
      <c r="AI33" s="789"/>
      <c r="AJ33" s="789"/>
    </row>
    <row r="34" spans="1:45" ht="18.5">
      <c r="A34" s="11"/>
      <c r="B34" s="25" t="s">
        <v>1054</v>
      </c>
      <c r="C34" s="11"/>
      <c r="D34" s="11"/>
      <c r="E34" s="11"/>
      <c r="F34" s="11"/>
      <c r="G34" s="11"/>
      <c r="H34" s="789"/>
      <c r="I34" s="11"/>
      <c r="J34" s="11"/>
      <c r="K34" s="11"/>
      <c r="L34" s="11"/>
      <c r="M34" s="11"/>
      <c r="N34" s="11"/>
      <c r="O34" s="11"/>
      <c r="P34" s="11"/>
      <c r="Q34" s="11"/>
      <c r="R34" s="11"/>
      <c r="S34" s="11"/>
      <c r="T34" s="11"/>
      <c r="U34" s="11"/>
      <c r="V34" s="11"/>
      <c r="W34" s="11"/>
      <c r="X34" s="11"/>
      <c r="Y34" s="11"/>
      <c r="Z34" s="11"/>
      <c r="AA34" s="11"/>
      <c r="AB34" s="11"/>
      <c r="AC34" s="11"/>
      <c r="AD34" s="11"/>
      <c r="AE34" s="11"/>
      <c r="AF34" s="11"/>
      <c r="AG34" s="11"/>
      <c r="AH34" s="11"/>
      <c r="AI34" s="11"/>
      <c r="AJ34" s="11"/>
      <c r="AK34" s="11"/>
      <c r="AL34" s="11"/>
      <c r="AM34" s="11"/>
      <c r="AN34" s="11"/>
      <c r="AO34" s="11"/>
      <c r="AP34" s="11"/>
      <c r="AQ34" s="11"/>
      <c r="AR34" s="11"/>
      <c r="AS34" s="11"/>
    </row>
    <row r="35" spans="1:45" ht="13.5" hidden="1" customHeight="1">
      <c r="H35" s="11"/>
    </row>
  </sheetData>
  <pageMargins left="0.7" right="0.7" top="0.75" bottom="0.75" header="0.3" footer="0.3"/>
  <pageSetup paperSize="9" orientation="portrait" r:id="rId1"/>
  <headerFooter>
    <oddHeader>&amp;C&amp;"Verdana,Regular"&amp;10&amp;K000000Internal Only</oddHeader>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customProperties>
    <customPr name="_pios_id" r:id="rId2"/>
    <customPr name="EpmWorksheetKeyString_GUID" r:id="rId3"/>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8A3035-3D7A-4407-878C-C8767BCFA525}">
  <sheetPr codeName="Sheet7">
    <tabColor theme="9"/>
    <pageSetUpPr autoPageBreaks="0"/>
  </sheetPr>
  <dimension ref="A1:CM702"/>
  <sheetViews>
    <sheetView zoomScaleNormal="100" workbookViewId="0"/>
  </sheetViews>
  <sheetFormatPr defaultColWidth="0" defaultRowHeight="14.5"/>
  <cols>
    <col min="1" max="1" width="10.54296875" style="911" customWidth="1"/>
    <col min="2" max="3" width="1.54296875" style="911" customWidth="1"/>
    <col min="4" max="4" width="27.26953125" style="911" customWidth="1"/>
    <col min="5" max="5" width="24.54296875" style="911" customWidth="1"/>
    <col min="6" max="7" width="21.54296875" style="911" customWidth="1"/>
    <col min="8" max="8" width="58.7265625" style="23" bestFit="1" customWidth="1"/>
    <col min="9" max="9" width="29" style="23" bestFit="1" customWidth="1"/>
    <col min="10" max="13" width="1.7265625" style="23" customWidth="1"/>
    <col min="14" max="14" width="17.453125" style="23" bestFit="1" customWidth="1"/>
    <col min="15" max="15" width="37.453125" style="23" customWidth="1"/>
    <col min="16" max="16" width="31.54296875" style="23" bestFit="1" customWidth="1"/>
    <col min="17" max="21" width="1.7265625" style="23" customWidth="1"/>
    <col min="22" max="22" width="10.54296875" style="23" bestFit="1" customWidth="1"/>
    <col min="23" max="23" width="19.453125" style="23" bestFit="1" customWidth="1"/>
    <col min="24" max="24" width="11.54296875" style="23" customWidth="1"/>
    <col min="25" max="42" width="10.7265625" style="23" customWidth="1"/>
    <col min="43" max="44" width="12.54296875" style="23" bestFit="1" customWidth="1"/>
    <col min="45" max="45" width="12.54296875" style="23" customWidth="1"/>
    <col min="46" max="46" width="18.453125" style="23" customWidth="1"/>
    <col min="47" max="91" width="18.453125" hidden="1" customWidth="1"/>
    <col min="92" max="16384" width="14" hidden="1"/>
  </cols>
  <sheetData>
    <row r="1" spans="1:46" ht="25.5" customHeight="1">
      <c r="A1" s="901" t="s">
        <v>0</v>
      </c>
      <c r="B1" s="902"/>
      <c r="C1" s="1565"/>
      <c r="D1" s="1565"/>
      <c r="E1" s="1565"/>
      <c r="F1" s="1565"/>
      <c r="G1" s="1565"/>
      <c r="H1" s="1565"/>
      <c r="I1" s="17" t="s">
        <v>1</v>
      </c>
      <c r="J1" s="17"/>
      <c r="K1" s="17"/>
      <c r="L1" s="17"/>
      <c r="M1" s="17"/>
      <c r="N1" s="17"/>
      <c r="O1" s="17"/>
      <c r="P1" s="17"/>
      <c r="Q1" s="17"/>
      <c r="R1" s="17"/>
      <c r="S1" s="17"/>
      <c r="T1" s="17"/>
      <c r="U1" s="17"/>
      <c r="V1" s="1565"/>
      <c r="W1" s="1565"/>
      <c r="X1" s="1565"/>
      <c r="Y1" s="1565"/>
      <c r="Z1" s="1565"/>
      <c r="AA1" s="1565"/>
      <c r="AB1" s="1565"/>
      <c r="AC1" s="1565"/>
      <c r="AD1" s="1565"/>
      <c r="AE1" s="1565"/>
      <c r="AF1" s="1565"/>
      <c r="AG1" s="1565"/>
      <c r="AH1" s="1565"/>
      <c r="AI1" s="14"/>
      <c r="AJ1" s="1565"/>
      <c r="AK1" s="1565"/>
      <c r="AL1" s="1565"/>
      <c r="AM1" s="1565"/>
      <c r="AN1" s="1565"/>
      <c r="AO1" s="1565"/>
      <c r="AP1" s="1565"/>
      <c r="AQ1" s="1565"/>
      <c r="AR1" s="1565"/>
      <c r="AS1" s="1565"/>
      <c r="AT1" s="1565"/>
    </row>
    <row r="2" spans="1:46" ht="25.5" customHeight="1">
      <c r="A2" s="903" t="str">
        <f>Cover!$E$14</f>
        <v>Northern Gas Networks PLC</v>
      </c>
      <c r="B2" s="902"/>
      <c r="C2" s="1565"/>
      <c r="D2" s="1565"/>
      <c r="E2" s="1565"/>
      <c r="F2" s="1565"/>
      <c r="G2" s="1565"/>
      <c r="H2" s="1565"/>
      <c r="I2" s="1565"/>
      <c r="J2" s="1565"/>
      <c r="K2" s="1565"/>
      <c r="L2" s="1565"/>
      <c r="M2" s="1565"/>
      <c r="N2" s="1565"/>
      <c r="O2" s="1565"/>
      <c r="P2" s="1565"/>
      <c r="Q2" s="1565"/>
      <c r="R2" s="1565"/>
      <c r="S2" s="1565"/>
      <c r="T2" s="1565"/>
      <c r="U2" s="1565"/>
      <c r="V2" s="1565"/>
      <c r="W2" s="1565"/>
      <c r="X2" s="1565"/>
      <c r="Y2" s="1565"/>
      <c r="Z2" s="1565"/>
      <c r="AA2" s="1565"/>
      <c r="AB2" s="1565"/>
      <c r="AC2" s="1565"/>
      <c r="AD2" s="1565"/>
      <c r="AE2" s="1565"/>
      <c r="AF2" s="1565"/>
      <c r="AG2" s="1565"/>
      <c r="AH2" s="1565"/>
      <c r="AI2" s="1565"/>
      <c r="AJ2" s="1565"/>
      <c r="AK2" s="1565"/>
      <c r="AL2" s="1565"/>
      <c r="AM2" s="1565"/>
      <c r="AN2" s="1565"/>
      <c r="AO2" s="1565"/>
      <c r="AP2" s="1565"/>
      <c r="AQ2" s="1565"/>
      <c r="AR2" s="1565"/>
      <c r="AS2" s="1565"/>
      <c r="AT2" s="1565"/>
    </row>
    <row r="3" spans="1:46" ht="25.5" customHeight="1">
      <c r="A3" s="903" t="str">
        <f>Cover!A4</f>
        <v>RIIO-GD3</v>
      </c>
      <c r="B3" s="903"/>
      <c r="C3" s="903"/>
      <c r="D3" s="903"/>
      <c r="E3" s="1565"/>
      <c r="F3" s="1565"/>
      <c r="G3" s="1565"/>
      <c r="H3" s="1565"/>
      <c r="I3" s="1565"/>
      <c r="J3" s="1565"/>
      <c r="K3" s="1565"/>
      <c r="L3" s="1565"/>
      <c r="M3" s="1565"/>
      <c r="N3" s="1565"/>
      <c r="O3" s="1565"/>
      <c r="P3" s="1565"/>
      <c r="Q3" s="1565"/>
      <c r="R3" s="1565"/>
      <c r="S3" s="1565"/>
      <c r="T3" s="1565"/>
      <c r="U3" s="1565"/>
      <c r="V3" s="1565"/>
      <c r="W3" s="1565"/>
      <c r="X3" s="1565"/>
      <c r="Y3" s="1565"/>
      <c r="Z3" s="1565"/>
      <c r="AA3" s="1565"/>
      <c r="AB3" s="1565"/>
      <c r="AC3" s="1565"/>
      <c r="AD3" s="1565"/>
      <c r="AE3" s="1565"/>
      <c r="AF3" s="1565"/>
      <c r="AG3" s="1565"/>
      <c r="AH3" s="1565"/>
      <c r="AI3" s="1565"/>
      <c r="AJ3" s="1565"/>
      <c r="AK3" s="1565"/>
      <c r="AL3" s="1565"/>
      <c r="AM3" s="1565"/>
      <c r="AN3" s="1565"/>
      <c r="AO3" s="1565"/>
      <c r="AP3" s="1565"/>
      <c r="AQ3" s="1565"/>
      <c r="AR3" s="1565"/>
      <c r="AS3" s="1565"/>
      <c r="AT3" s="1565"/>
    </row>
    <row r="4" spans="1:46" ht="25.5" customHeight="1" thickBot="1">
      <c r="A4" s="904" t="s">
        <v>2125</v>
      </c>
      <c r="B4" s="905"/>
      <c r="C4" s="1566"/>
      <c r="D4" s="1566"/>
      <c r="E4" s="1566"/>
      <c r="F4" s="1566"/>
      <c r="G4" s="1566"/>
      <c r="H4" s="1566"/>
      <c r="I4" s="1566"/>
      <c r="J4" s="1566"/>
      <c r="K4" s="1566"/>
      <c r="L4" s="1566"/>
      <c r="M4" s="1566"/>
      <c r="N4" s="1566"/>
      <c r="O4" s="1566"/>
      <c r="P4" s="1566"/>
      <c r="Q4" s="1566"/>
      <c r="R4" s="1566"/>
      <c r="S4" s="1566"/>
      <c r="T4" s="1566"/>
      <c r="U4" s="1566"/>
      <c r="V4" s="1566"/>
      <c r="W4" s="1566"/>
      <c r="X4" s="1566"/>
      <c r="Y4" s="1565"/>
      <c r="Z4" s="1565"/>
      <c r="AA4" s="1565"/>
      <c r="AB4" s="1565"/>
      <c r="AC4" s="1565"/>
      <c r="AD4" s="1565"/>
      <c r="AE4" s="1565"/>
      <c r="AF4" s="1565"/>
      <c r="AG4" s="1565"/>
      <c r="AH4" s="1565"/>
      <c r="AI4" s="1565"/>
      <c r="AJ4" s="1565"/>
      <c r="AK4" s="1565"/>
      <c r="AL4" s="1565"/>
      <c r="AM4" s="1565"/>
      <c r="AN4" s="1565"/>
      <c r="AO4" s="1565"/>
      <c r="AP4" s="1565"/>
      <c r="AQ4" s="1565"/>
      <c r="AR4" s="1565"/>
      <c r="AS4" s="1565"/>
      <c r="AT4" s="1566"/>
    </row>
    <row r="5" spans="1:46" ht="16" thickBot="1">
      <c r="A5" s="1086" t="str">
        <f>HYPERLINK("#'Contents'!A1","Contents")</f>
        <v>Contents</v>
      </c>
      <c r="B5" s="223"/>
      <c r="C5" s="223"/>
      <c r="D5" s="906"/>
      <c r="E5" s="906"/>
      <c r="F5" s="906"/>
      <c r="G5" s="906"/>
      <c r="H5" s="622"/>
      <c r="I5" s="622"/>
      <c r="J5" s="622"/>
      <c r="K5" s="622"/>
      <c r="L5" s="622"/>
      <c r="M5" s="622"/>
      <c r="N5" s="622"/>
      <c r="O5" s="622"/>
      <c r="P5" s="622"/>
      <c r="Q5" s="622"/>
      <c r="R5" s="622"/>
      <c r="S5" s="622"/>
      <c r="T5" s="622"/>
      <c r="U5" s="622"/>
      <c r="V5" s="218"/>
      <c r="W5" s="218"/>
      <c r="X5" s="385"/>
      <c r="Y5" s="2611" t="s">
        <v>925</v>
      </c>
      <c r="Z5" s="2612"/>
      <c r="AA5" s="2612"/>
      <c r="AB5" s="2612"/>
      <c r="AC5" s="2612"/>
      <c r="AD5" s="2612"/>
      <c r="AE5" s="2612"/>
      <c r="AF5" s="2612"/>
      <c r="AG5" s="2611" t="s">
        <v>912</v>
      </c>
      <c r="AH5" s="2612"/>
      <c r="AI5" s="2612"/>
      <c r="AJ5" s="2612"/>
      <c r="AK5" s="2612"/>
      <c r="AL5" s="2611" t="s">
        <v>2</v>
      </c>
      <c r="AM5" s="2612"/>
      <c r="AN5" s="2612"/>
      <c r="AO5" s="2612"/>
      <c r="AP5" s="2613"/>
      <c r="AQ5" s="917" t="s">
        <v>925</v>
      </c>
      <c r="AR5" s="918" t="s">
        <v>912</v>
      </c>
      <c r="AS5" s="919" t="s">
        <v>2</v>
      </c>
      <c r="AT5" s="1661"/>
    </row>
    <row r="6" spans="1:46" ht="16" thickBot="1">
      <c r="A6" s="1672"/>
      <c r="B6" s="225"/>
      <c r="C6" s="225"/>
      <c r="D6" s="907" t="s">
        <v>135</v>
      </c>
      <c r="E6" s="907" t="s">
        <v>136</v>
      </c>
      <c r="F6" s="907" t="s">
        <v>1055</v>
      </c>
      <c r="G6" s="907" t="s">
        <v>988</v>
      </c>
      <c r="H6" s="28" t="s">
        <v>989</v>
      </c>
      <c r="I6" s="300" t="s">
        <v>990</v>
      </c>
      <c r="J6" s="300" t="s">
        <v>991</v>
      </c>
      <c r="K6" s="300" t="s">
        <v>992</v>
      </c>
      <c r="L6" s="300" t="s">
        <v>993</v>
      </c>
      <c r="M6" s="300" t="s">
        <v>994</v>
      </c>
      <c r="N6" s="300" t="s">
        <v>995</v>
      </c>
      <c r="O6" s="300" t="s">
        <v>379</v>
      </c>
      <c r="P6" s="300" t="s">
        <v>380</v>
      </c>
      <c r="Q6" s="300" t="s">
        <v>381</v>
      </c>
      <c r="R6" s="300" t="s">
        <v>382</v>
      </c>
      <c r="S6" s="300" t="s">
        <v>383</v>
      </c>
      <c r="T6" s="300" t="s">
        <v>384</v>
      </c>
      <c r="U6" s="300" t="s">
        <v>385</v>
      </c>
      <c r="V6" s="300" t="s">
        <v>144</v>
      </c>
      <c r="W6" s="300" t="s">
        <v>996</v>
      </c>
      <c r="X6" s="300" t="s">
        <v>145</v>
      </c>
      <c r="Y6" s="519">
        <v>2014</v>
      </c>
      <c r="Z6" s="520">
        <v>2015</v>
      </c>
      <c r="AA6" s="520">
        <v>2016</v>
      </c>
      <c r="AB6" s="520">
        <v>2017</v>
      </c>
      <c r="AC6" s="520">
        <v>2018</v>
      </c>
      <c r="AD6" s="520">
        <v>2019</v>
      </c>
      <c r="AE6" s="520">
        <v>2020</v>
      </c>
      <c r="AF6" s="916">
        <v>2021</v>
      </c>
      <c r="AG6" s="920">
        <v>2022</v>
      </c>
      <c r="AH6" s="520">
        <v>2023</v>
      </c>
      <c r="AI6" s="520">
        <v>2024</v>
      </c>
      <c r="AJ6" s="520">
        <v>2025</v>
      </c>
      <c r="AK6" s="521">
        <v>2026</v>
      </c>
      <c r="AL6" s="519">
        <v>2027</v>
      </c>
      <c r="AM6" s="520">
        <v>2028</v>
      </c>
      <c r="AN6" s="520">
        <v>2029</v>
      </c>
      <c r="AO6" s="520">
        <v>2030</v>
      </c>
      <c r="AP6" s="521">
        <v>2031</v>
      </c>
      <c r="AQ6" s="216" t="s">
        <v>997</v>
      </c>
      <c r="AR6" s="215" t="s">
        <v>997</v>
      </c>
      <c r="AS6" s="213" t="s">
        <v>997</v>
      </c>
      <c r="AT6" s="1672"/>
    </row>
    <row r="8" spans="1:46" ht="23.5">
      <c r="A8" s="908"/>
      <c r="B8" s="909" t="s">
        <v>2126</v>
      </c>
      <c r="C8" s="908"/>
      <c r="D8" s="908"/>
      <c r="E8" s="908"/>
      <c r="F8" s="908"/>
      <c r="G8" s="1679"/>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35"/>
    </row>
    <row r="9" spans="1:46" ht="15.5">
      <c r="A9" s="1672"/>
      <c r="B9" s="225"/>
      <c r="C9" s="225"/>
      <c r="D9" s="907"/>
      <c r="E9" s="907"/>
      <c r="F9" s="907"/>
      <c r="G9" s="907"/>
      <c r="H9" s="28"/>
      <c r="I9" s="300"/>
      <c r="J9" s="300"/>
      <c r="K9" s="300"/>
      <c r="L9" s="300"/>
      <c r="M9" s="300"/>
      <c r="N9" s="300"/>
      <c r="O9" s="300"/>
      <c r="P9" s="300"/>
      <c r="Q9" s="300"/>
      <c r="R9" s="300"/>
      <c r="S9" s="300"/>
      <c r="T9" s="300"/>
      <c r="U9" s="300"/>
      <c r="V9" s="300"/>
      <c r="W9" s="300"/>
      <c r="X9" s="300"/>
      <c r="Y9" s="1680"/>
      <c r="Z9" s="1680"/>
      <c r="AA9" s="1680"/>
      <c r="AB9" s="1680"/>
      <c r="AC9" s="1680"/>
      <c r="AD9" s="1680"/>
      <c r="AE9" s="1680"/>
      <c r="AF9" s="1680"/>
      <c r="AG9" s="1680"/>
      <c r="AH9" s="1680"/>
      <c r="AI9" s="1680"/>
      <c r="AJ9" s="1680"/>
      <c r="AK9" s="1680"/>
      <c r="AL9" s="1680"/>
      <c r="AM9" s="1680"/>
      <c r="AN9" s="1680"/>
      <c r="AO9" s="1680"/>
      <c r="AP9" s="1680"/>
      <c r="AQ9" s="1680"/>
      <c r="AR9" s="1680"/>
      <c r="AS9" s="1680"/>
      <c r="AT9" s="35"/>
    </row>
    <row r="10" spans="1:46" ht="21">
      <c r="A10" s="908"/>
      <c r="B10" s="908" t="s">
        <v>2127</v>
      </c>
      <c r="C10" s="908"/>
      <c r="D10" s="908"/>
      <c r="E10" s="908"/>
      <c r="F10" s="908"/>
      <c r="G10" s="1679"/>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c r="AJ10" s="11"/>
      <c r="AK10" s="11"/>
      <c r="AL10" s="11"/>
      <c r="AM10" s="11"/>
      <c r="AN10" s="11"/>
      <c r="AO10" s="11"/>
      <c r="AP10" s="11"/>
      <c r="AQ10" s="11"/>
      <c r="AR10" s="11"/>
      <c r="AS10" s="11"/>
      <c r="AT10" s="35"/>
    </row>
    <row r="11" spans="1:46" ht="15.5">
      <c r="A11" s="1672"/>
      <c r="B11" s="225"/>
      <c r="C11" s="225"/>
      <c r="D11" s="907"/>
      <c r="E11" s="907"/>
      <c r="F11" s="907"/>
      <c r="G11" s="907"/>
      <c r="H11" s="28"/>
      <c r="I11" s="300"/>
      <c r="J11" s="300"/>
      <c r="K11" s="300"/>
      <c r="L11" s="300"/>
      <c r="M11" s="300"/>
      <c r="N11" s="300"/>
      <c r="O11" s="300"/>
      <c r="P11" s="300"/>
      <c r="Q11" s="300"/>
      <c r="R11" s="300"/>
      <c r="S11" s="300"/>
      <c r="T11" s="300"/>
      <c r="U11" s="300"/>
      <c r="V11" s="300"/>
      <c r="W11" s="300"/>
      <c r="X11" s="300"/>
      <c r="Y11" s="1680"/>
      <c r="Z11" s="1680"/>
      <c r="AA11" s="1680"/>
      <c r="AB11" s="1680"/>
      <c r="AC11" s="1680"/>
      <c r="AD11" s="1680"/>
      <c r="AE11" s="1680"/>
      <c r="AF11" s="1680"/>
      <c r="AG11" s="1680"/>
      <c r="AH11" s="1680"/>
      <c r="AI11" s="1680"/>
      <c r="AJ11" s="1680"/>
      <c r="AK11" s="1680"/>
      <c r="AL11" s="1680"/>
      <c r="AM11" s="1680"/>
      <c r="AN11" s="1680"/>
      <c r="AO11" s="1680"/>
      <c r="AP11" s="1680"/>
      <c r="AQ11" s="1680"/>
      <c r="AR11" s="1680"/>
      <c r="AS11" s="1680"/>
      <c r="AT11" s="35"/>
    </row>
    <row r="12" spans="1:46" ht="13.5" customHeight="1">
      <c r="A12" s="222"/>
      <c r="B12" s="222"/>
      <c r="C12" s="910" t="s">
        <v>2128</v>
      </c>
      <c r="D12" s="910"/>
      <c r="E12" s="1681"/>
      <c r="F12" s="1681"/>
      <c r="G12" s="1681"/>
      <c r="H12" s="341"/>
      <c r="I12" s="341"/>
      <c r="J12" s="341"/>
      <c r="K12" s="341"/>
      <c r="L12" s="341"/>
      <c r="M12" s="341"/>
      <c r="N12" s="341"/>
      <c r="O12" s="341"/>
      <c r="P12" s="341"/>
      <c r="Q12" s="341"/>
      <c r="R12" s="341"/>
      <c r="S12" s="341"/>
      <c r="T12" s="341"/>
      <c r="U12" s="341"/>
      <c r="V12" s="341"/>
      <c r="W12" s="341"/>
      <c r="X12" s="341"/>
      <c r="Y12" s="341"/>
      <c r="Z12" s="341"/>
      <c r="AA12" s="341"/>
      <c r="AB12" s="341"/>
      <c r="AC12" s="341"/>
      <c r="AD12" s="341"/>
      <c r="AE12" s="341"/>
      <c r="AF12" s="341"/>
      <c r="AG12" s="341"/>
      <c r="AH12" s="341"/>
      <c r="AI12" s="341"/>
      <c r="AJ12" s="341"/>
      <c r="AK12" s="341"/>
      <c r="AL12" s="341"/>
      <c r="AM12" s="341"/>
      <c r="AN12" s="341"/>
      <c r="AO12" s="341"/>
      <c r="AP12" s="341"/>
      <c r="AQ12" s="341"/>
      <c r="AR12" s="341"/>
      <c r="AS12" s="341"/>
      <c r="AT12" s="35"/>
    </row>
    <row r="13" spans="1:46" ht="15.5">
      <c r="A13" s="1672"/>
      <c r="B13" s="225"/>
      <c r="C13" s="225"/>
      <c r="D13" s="907"/>
      <c r="E13" s="907"/>
      <c r="F13" s="907"/>
      <c r="G13" s="907"/>
      <c r="H13" s="28"/>
      <c r="I13" s="300"/>
      <c r="J13" s="300"/>
      <c r="K13" s="300"/>
      <c r="L13" s="300"/>
      <c r="M13" s="300"/>
      <c r="N13" s="300"/>
      <c r="O13" s="300"/>
      <c r="P13" s="300"/>
      <c r="Q13" s="300"/>
      <c r="R13" s="300"/>
      <c r="S13" s="300"/>
      <c r="T13" s="300"/>
      <c r="U13" s="300"/>
      <c r="V13" s="300"/>
      <c r="W13" s="300"/>
      <c r="X13" s="300"/>
      <c r="Y13" s="1680"/>
      <c r="Z13" s="1680"/>
      <c r="AA13" s="1680"/>
      <c r="AB13" s="1680"/>
      <c r="AC13" s="1680"/>
      <c r="AD13" s="1680"/>
      <c r="AE13" s="1680"/>
      <c r="AF13" s="1680"/>
      <c r="AG13" s="1680"/>
      <c r="AH13" s="1680"/>
      <c r="AI13" s="1680"/>
      <c r="AJ13" s="1680"/>
      <c r="AK13" s="1680"/>
      <c r="AL13" s="1680"/>
      <c r="AM13" s="1680"/>
      <c r="AN13" s="1680"/>
      <c r="AO13" s="1680"/>
      <c r="AP13" s="1680"/>
      <c r="AQ13" s="1680"/>
      <c r="AR13" s="1680"/>
      <c r="AS13" s="1680"/>
      <c r="AT13" s="35"/>
    </row>
    <row r="14" spans="1:46">
      <c r="A14" s="90" t="s">
        <v>2129</v>
      </c>
      <c r="B14" s="1682"/>
      <c r="C14" s="1682"/>
      <c r="D14" s="1683" t="s">
        <v>159</v>
      </c>
      <c r="E14" s="1683" t="s">
        <v>141</v>
      </c>
      <c r="F14" s="1661" t="s">
        <v>151</v>
      </c>
      <c r="G14" s="1682" t="s">
        <v>1013</v>
      </c>
      <c r="H14" s="35" t="s">
        <v>1130</v>
      </c>
      <c r="I14" s="35"/>
      <c r="J14" s="35"/>
      <c r="K14" s="241"/>
      <c r="L14" s="1661"/>
      <c r="M14" s="1661"/>
      <c r="N14" s="1661"/>
      <c r="O14" s="1661"/>
      <c r="P14" s="1661"/>
      <c r="Q14" s="1661"/>
      <c r="R14" s="1661"/>
      <c r="S14" s="1661"/>
      <c r="T14" s="1661"/>
      <c r="U14" s="1661"/>
      <c r="V14" s="1672" t="s">
        <v>54</v>
      </c>
      <c r="W14" s="1672" t="s">
        <v>1004</v>
      </c>
      <c r="X14" s="1661" t="s">
        <v>155</v>
      </c>
      <c r="Y14" s="608">
        <f t="shared" ref="Y14:AP14" si="0">Y75+Y48</f>
        <v>3.4845598091577186</v>
      </c>
      <c r="Z14" s="608">
        <f t="shared" si="0"/>
        <v>5.6568333531081976</v>
      </c>
      <c r="AA14" s="608">
        <f t="shared" si="0"/>
        <v>7.0202098500549477</v>
      </c>
      <c r="AB14" s="608">
        <f t="shared" si="0"/>
        <v>9.5076098233813848</v>
      </c>
      <c r="AC14" s="608">
        <f t="shared" si="0"/>
        <v>6.4819215748666519</v>
      </c>
      <c r="AD14" s="608">
        <f t="shared" si="0"/>
        <v>4.8529495351882934</v>
      </c>
      <c r="AE14" s="608">
        <f t="shared" si="0"/>
        <v>4.0976227871339699</v>
      </c>
      <c r="AF14" s="608">
        <f t="shared" si="0"/>
        <v>4.8161314542424343</v>
      </c>
      <c r="AG14" s="608">
        <f t="shared" si="0"/>
        <v>6.6646052287227748</v>
      </c>
      <c r="AH14" s="608">
        <f t="shared" si="0"/>
        <v>7.9524848479429115</v>
      </c>
      <c r="AI14" s="608">
        <f t="shared" si="0"/>
        <v>6.2973101156417908</v>
      </c>
      <c r="AJ14" s="608">
        <f t="shared" si="0"/>
        <v>8.0112654874795677</v>
      </c>
      <c r="AK14" s="608">
        <f t="shared" si="0"/>
        <v>5.9554562461031368</v>
      </c>
      <c r="AL14" s="608">
        <f t="shared" si="0"/>
        <v>4.0628739283811388</v>
      </c>
      <c r="AM14" s="608">
        <f t="shared" si="0"/>
        <v>3.7957569925999781</v>
      </c>
      <c r="AN14" s="608">
        <f t="shared" si="0"/>
        <v>3.4730781301183309</v>
      </c>
      <c r="AO14" s="608">
        <f t="shared" si="0"/>
        <v>3.4527965758927026</v>
      </c>
      <c r="AP14" s="608">
        <f t="shared" si="0"/>
        <v>3.4288008344524044</v>
      </c>
      <c r="AQ14" s="608">
        <f t="shared" ref="AQ14:AQ31" si="1">SUM(Y14:AF14)</f>
        <v>45.917838187133597</v>
      </c>
      <c r="AR14" s="608">
        <f t="shared" ref="AR14:AR31" si="2">SUM(AG14:AK14)</f>
        <v>34.881121925890184</v>
      </c>
      <c r="AS14" s="608">
        <f t="shared" ref="AS14:AS31" si="3">SUM(AL14:AP14)</f>
        <v>18.213306461444553</v>
      </c>
      <c r="AT14" s="35"/>
    </row>
    <row r="15" spans="1:46">
      <c r="A15" s="90" t="s">
        <v>2129</v>
      </c>
      <c r="B15" s="1682"/>
      <c r="C15" s="1682"/>
      <c r="D15" s="1683" t="s">
        <v>159</v>
      </c>
      <c r="E15" s="1683" t="s">
        <v>141</v>
      </c>
      <c r="F15" s="1661" t="s">
        <v>151</v>
      </c>
      <c r="G15" s="1682" t="s">
        <v>1013</v>
      </c>
      <c r="H15" s="35" t="s">
        <v>1132</v>
      </c>
      <c r="I15" s="35"/>
      <c r="J15" s="35"/>
      <c r="K15" s="35"/>
      <c r="L15" s="1661"/>
      <c r="M15" s="1661"/>
      <c r="N15" s="1661"/>
      <c r="O15" s="1661"/>
      <c r="P15" s="1661"/>
      <c r="Q15" s="1661"/>
      <c r="R15" s="1661"/>
      <c r="S15" s="1661"/>
      <c r="T15" s="1661"/>
      <c r="U15" s="1661"/>
      <c r="V15" s="1672" t="s">
        <v>54</v>
      </c>
      <c r="W15" s="1672" t="s">
        <v>1004</v>
      </c>
      <c r="X15" s="1661" t="s">
        <v>155</v>
      </c>
      <c r="Y15" s="608">
        <f t="shared" ref="Y15:AP15" si="4">Y76+Y49</f>
        <v>12.250384301338659</v>
      </c>
      <c r="Z15" s="608">
        <f t="shared" si="4"/>
        <v>11.225686795013742</v>
      </c>
      <c r="AA15" s="608">
        <f t="shared" si="4"/>
        <v>12.323196410919367</v>
      </c>
      <c r="AB15" s="608">
        <f t="shared" si="4"/>
        <v>10.109337701707375</v>
      </c>
      <c r="AC15" s="608">
        <f t="shared" si="4"/>
        <v>9.5822624964011798</v>
      </c>
      <c r="AD15" s="608">
        <f t="shared" si="4"/>
        <v>9.4643940327592251</v>
      </c>
      <c r="AE15" s="608">
        <f t="shared" si="4"/>
        <v>10.179956419215774</v>
      </c>
      <c r="AF15" s="608">
        <f t="shared" si="4"/>
        <v>11.766384667488126</v>
      </c>
      <c r="AG15" s="608">
        <f t="shared" si="4"/>
        <v>8.4641284495111329</v>
      </c>
      <c r="AH15" s="608">
        <f t="shared" si="4"/>
        <v>11.738762623934985</v>
      </c>
      <c r="AI15" s="608">
        <f t="shared" si="4"/>
        <v>13.180045354999997</v>
      </c>
      <c r="AJ15" s="608">
        <f t="shared" si="4"/>
        <v>11.282541213646367</v>
      </c>
      <c r="AK15" s="608">
        <f t="shared" si="4"/>
        <v>9.6702952751774056</v>
      </c>
      <c r="AL15" s="608">
        <f t="shared" si="4"/>
        <v>9.7292172149585667</v>
      </c>
      <c r="AM15" s="608">
        <f t="shared" si="4"/>
        <v>9.7625246984747314</v>
      </c>
      <c r="AN15" s="608">
        <f t="shared" si="4"/>
        <v>9.7765900477775141</v>
      </c>
      <c r="AO15" s="608">
        <f t="shared" si="4"/>
        <v>9.7765897403131987</v>
      </c>
      <c r="AP15" s="608">
        <f t="shared" si="4"/>
        <v>9.7765897403131934</v>
      </c>
      <c r="AQ15" s="608">
        <f t="shared" si="1"/>
        <v>86.901602824843437</v>
      </c>
      <c r="AR15" s="608">
        <f>SUM(AG15:AK15)</f>
        <v>54.335772917269892</v>
      </c>
      <c r="AS15" s="608">
        <f t="shared" si="3"/>
        <v>48.821511441837202</v>
      </c>
      <c r="AT15" s="35"/>
    </row>
    <row r="16" spans="1:46">
      <c r="A16" s="90" t="s">
        <v>2129</v>
      </c>
      <c r="B16" s="1682"/>
      <c r="C16" s="1682"/>
      <c r="D16" s="1683" t="s">
        <v>159</v>
      </c>
      <c r="E16" s="1683" t="s">
        <v>141</v>
      </c>
      <c r="F16" s="1661" t="s">
        <v>151</v>
      </c>
      <c r="G16" s="1682" t="s">
        <v>1013</v>
      </c>
      <c r="H16" s="35" t="s">
        <v>2130</v>
      </c>
      <c r="I16" s="35"/>
      <c r="J16" s="35"/>
      <c r="K16" s="35"/>
      <c r="L16" s="1661"/>
      <c r="M16" s="1661"/>
      <c r="N16" s="1661"/>
      <c r="O16" s="1661"/>
      <c r="P16" s="1661"/>
      <c r="Q16" s="1661"/>
      <c r="R16" s="1661"/>
      <c r="S16" s="1661"/>
      <c r="T16" s="1661"/>
      <c r="U16" s="1661"/>
      <c r="V16" s="1672" t="s">
        <v>54</v>
      </c>
      <c r="W16" s="1672" t="s">
        <v>1004</v>
      </c>
      <c r="X16" s="1661" t="s">
        <v>155</v>
      </c>
      <c r="Y16" s="608">
        <f t="shared" ref="Y16:AP16" si="5">Y77+Y50</f>
        <v>4.1030260141068826</v>
      </c>
      <c r="Z16" s="608">
        <f t="shared" si="5"/>
        <v>3.0490537976170069</v>
      </c>
      <c r="AA16" s="608">
        <f t="shared" si="5"/>
        <v>2.0155586669222498</v>
      </c>
      <c r="AB16" s="608">
        <f t="shared" si="5"/>
        <v>2.6579881352597905</v>
      </c>
      <c r="AC16" s="608">
        <f t="shared" si="5"/>
        <v>2.7598045634163766</v>
      </c>
      <c r="AD16" s="608">
        <f t="shared" si="5"/>
        <v>2.0717390456073148</v>
      </c>
      <c r="AE16" s="608">
        <f t="shared" si="5"/>
        <v>1.9664083681029225</v>
      </c>
      <c r="AF16" s="608">
        <f t="shared" si="5"/>
        <v>0.61519822093730903</v>
      </c>
      <c r="AG16" s="608">
        <f t="shared" si="5"/>
        <v>1.4630020170325624</v>
      </c>
      <c r="AH16" s="608">
        <f t="shared" si="5"/>
        <v>1.3457974146860823</v>
      </c>
      <c r="AI16" s="608">
        <f t="shared" si="5"/>
        <v>1.6961995899999995</v>
      </c>
      <c r="AJ16" s="608">
        <f t="shared" si="5"/>
        <v>1.7666676155904257</v>
      </c>
      <c r="AK16" s="608">
        <f t="shared" si="5"/>
        <v>1.8100982202627613</v>
      </c>
      <c r="AL16" s="608">
        <f t="shared" si="5"/>
        <v>2.4145401846009902</v>
      </c>
      <c r="AM16" s="608">
        <f t="shared" si="5"/>
        <v>2.5206935897877303</v>
      </c>
      <c r="AN16" s="608">
        <f t="shared" si="5"/>
        <v>2.5207203300035341</v>
      </c>
      <c r="AO16" s="608">
        <f t="shared" si="5"/>
        <v>2.5207202504157435</v>
      </c>
      <c r="AP16" s="608">
        <f t="shared" si="5"/>
        <v>2.5207202504157418</v>
      </c>
      <c r="AQ16" s="608">
        <f t="shared" si="1"/>
        <v>19.238776811969853</v>
      </c>
      <c r="AR16" s="608">
        <f t="shared" si="2"/>
        <v>8.0817648575718319</v>
      </c>
      <c r="AS16" s="608">
        <f t="shared" si="3"/>
        <v>12.497394605223741</v>
      </c>
      <c r="AT16" s="35"/>
    </row>
    <row r="17" spans="1:45">
      <c r="A17" s="90" t="s">
        <v>2129</v>
      </c>
      <c r="B17" s="1682"/>
      <c r="C17" s="1682"/>
      <c r="D17" s="1683" t="s">
        <v>159</v>
      </c>
      <c r="E17" s="1683" t="s">
        <v>141</v>
      </c>
      <c r="F17" s="1661" t="s">
        <v>151</v>
      </c>
      <c r="G17" s="1682" t="s">
        <v>1013</v>
      </c>
      <c r="H17" s="35" t="s">
        <v>1134</v>
      </c>
      <c r="I17" s="35"/>
      <c r="J17" s="35"/>
      <c r="K17" s="35"/>
      <c r="L17" s="1661"/>
      <c r="M17" s="1661"/>
      <c r="N17" s="1661"/>
      <c r="O17" s="1661"/>
      <c r="P17" s="1661"/>
      <c r="Q17" s="1661"/>
      <c r="R17" s="1661"/>
      <c r="S17" s="1661"/>
      <c r="T17" s="1661"/>
      <c r="U17" s="1661"/>
      <c r="V17" s="1672" t="s">
        <v>54</v>
      </c>
      <c r="W17" s="1672" t="s">
        <v>1004</v>
      </c>
      <c r="X17" s="1661" t="s">
        <v>155</v>
      </c>
      <c r="Y17" s="608">
        <f t="shared" ref="Y17:AP17" si="6">Y78+Y51</f>
        <v>2.1035699875667282</v>
      </c>
      <c r="Z17" s="608">
        <f t="shared" si="6"/>
        <v>2.0042923520854803</v>
      </c>
      <c r="AA17" s="608">
        <f t="shared" si="6"/>
        <v>2.4684473552387871</v>
      </c>
      <c r="AB17" s="608">
        <f t="shared" si="6"/>
        <v>1.9837948510839973</v>
      </c>
      <c r="AC17" s="608">
        <f t="shared" si="6"/>
        <v>1.481372002497245</v>
      </c>
      <c r="AD17" s="608">
        <f t="shared" si="6"/>
        <v>1.6324387712549879</v>
      </c>
      <c r="AE17" s="608">
        <f t="shared" si="6"/>
        <v>1.5038149667294372</v>
      </c>
      <c r="AF17" s="608">
        <f t="shared" si="6"/>
        <v>1.0672655071035995</v>
      </c>
      <c r="AG17" s="608">
        <f t="shared" si="6"/>
        <v>0.72176999796080765</v>
      </c>
      <c r="AH17" s="608">
        <f t="shared" si="6"/>
        <v>0.60620895570877087</v>
      </c>
      <c r="AI17" s="608">
        <f t="shared" si="6"/>
        <v>0.62161664999999999</v>
      </c>
      <c r="AJ17" s="608">
        <f t="shared" si="6"/>
        <v>0.8205029900762788</v>
      </c>
      <c r="AK17" s="608">
        <f t="shared" si="6"/>
        <v>0.855340609099973</v>
      </c>
      <c r="AL17" s="608">
        <f t="shared" si="6"/>
        <v>0.95561515098184524</v>
      </c>
      <c r="AM17" s="608">
        <f t="shared" si="6"/>
        <v>0.95898331266874859</v>
      </c>
      <c r="AN17" s="608">
        <f t="shared" si="6"/>
        <v>0.95892667550663813</v>
      </c>
      <c r="AO17" s="608">
        <f t="shared" si="6"/>
        <v>0.95892665194275339</v>
      </c>
      <c r="AP17" s="608">
        <f t="shared" si="6"/>
        <v>0.95892665194275295</v>
      </c>
      <c r="AQ17" s="608">
        <f t="shared" si="1"/>
        <v>14.24499579356026</v>
      </c>
      <c r="AR17" s="608">
        <f t="shared" si="2"/>
        <v>3.6254392028458304</v>
      </c>
      <c r="AS17" s="608">
        <f t="shared" si="3"/>
        <v>4.7913784430427384</v>
      </c>
    </row>
    <row r="18" spans="1:45">
      <c r="A18" s="90" t="s">
        <v>2129</v>
      </c>
      <c r="B18" s="1682"/>
      <c r="C18" s="1682"/>
      <c r="D18" s="1683" t="s">
        <v>159</v>
      </c>
      <c r="E18" s="1683" t="s">
        <v>141</v>
      </c>
      <c r="F18" s="1661" t="s">
        <v>151</v>
      </c>
      <c r="G18" s="1682" t="s">
        <v>2131</v>
      </c>
      <c r="H18" s="35" t="s">
        <v>1137</v>
      </c>
      <c r="I18" s="35"/>
      <c r="J18" s="35"/>
      <c r="K18" s="241"/>
      <c r="L18" s="1661"/>
      <c r="M18" s="1661"/>
      <c r="N18" s="1661"/>
      <c r="O18" s="1661"/>
      <c r="P18" s="1661"/>
      <c r="Q18" s="1661"/>
      <c r="R18" s="1661"/>
      <c r="S18" s="1661"/>
      <c r="T18" s="1661"/>
      <c r="U18" s="1661"/>
      <c r="V18" s="1672" t="s">
        <v>54</v>
      </c>
      <c r="W18" s="1672" t="s">
        <v>1004</v>
      </c>
      <c r="X18" s="1661" t="s">
        <v>155</v>
      </c>
      <c r="Y18" s="608">
        <f t="shared" ref="Y18:AP18" si="7">Y79+Y52</f>
        <v>13.751769125033725</v>
      </c>
      <c r="Z18" s="608">
        <f t="shared" si="7"/>
        <v>14.032795836823448</v>
      </c>
      <c r="AA18" s="608">
        <f t="shared" si="7"/>
        <v>14.013708842082897</v>
      </c>
      <c r="AB18" s="608">
        <f t="shared" si="7"/>
        <v>13.716243643551934</v>
      </c>
      <c r="AC18" s="608">
        <f t="shared" si="7"/>
        <v>13.984693366772543</v>
      </c>
      <c r="AD18" s="608">
        <f t="shared" si="7"/>
        <v>13.153089231326714</v>
      </c>
      <c r="AE18" s="608">
        <f t="shared" si="7"/>
        <v>12.19787554638166</v>
      </c>
      <c r="AF18" s="608">
        <f t="shared" si="7"/>
        <v>12.973410581081795</v>
      </c>
      <c r="AG18" s="608">
        <f t="shared" si="7"/>
        <v>11.254733514896127</v>
      </c>
      <c r="AH18" s="608">
        <f t="shared" si="7"/>
        <v>12.67383673443927</v>
      </c>
      <c r="AI18" s="608">
        <f t="shared" si="7"/>
        <v>12.479167214999997</v>
      </c>
      <c r="AJ18" s="608">
        <f t="shared" si="7"/>
        <v>13.722355207499524</v>
      </c>
      <c r="AK18" s="608">
        <f t="shared" si="7"/>
        <v>18.12711691054924</v>
      </c>
      <c r="AL18" s="608">
        <f t="shared" si="7"/>
        <v>18.108960303931209</v>
      </c>
      <c r="AM18" s="608">
        <f t="shared" si="7"/>
        <v>17.961578044422662</v>
      </c>
      <c r="AN18" s="608">
        <f t="shared" si="7"/>
        <v>17.80627749247634</v>
      </c>
      <c r="AO18" s="608">
        <f t="shared" si="7"/>
        <v>17.606682222132974</v>
      </c>
      <c r="AP18" s="608">
        <f t="shared" si="7"/>
        <v>17.409522569434159</v>
      </c>
      <c r="AQ18" s="608">
        <f t="shared" si="1"/>
        <v>107.82358617305471</v>
      </c>
      <c r="AR18" s="608">
        <f t="shared" si="2"/>
        <v>68.257209582384164</v>
      </c>
      <c r="AS18" s="608">
        <f t="shared" si="3"/>
        <v>88.893020632397338</v>
      </c>
    </row>
    <row r="19" spans="1:45">
      <c r="A19" s="90" t="s">
        <v>2129</v>
      </c>
      <c r="B19" s="1682"/>
      <c r="C19" s="1682"/>
      <c r="D19" s="1683" t="s">
        <v>159</v>
      </c>
      <c r="E19" s="1683" t="s">
        <v>141</v>
      </c>
      <c r="F19" s="1661" t="s">
        <v>151</v>
      </c>
      <c r="G19" s="1682" t="s">
        <v>2131</v>
      </c>
      <c r="H19" s="35" t="s">
        <v>2132</v>
      </c>
      <c r="I19" s="35"/>
      <c r="J19" s="35"/>
      <c r="K19" s="241"/>
      <c r="L19" s="1661"/>
      <c r="M19" s="1661"/>
      <c r="N19" s="1661"/>
      <c r="O19" s="1661"/>
      <c r="P19" s="1661"/>
      <c r="Q19" s="1661"/>
      <c r="R19" s="1661"/>
      <c r="S19" s="1661"/>
      <c r="T19" s="1661"/>
      <c r="U19" s="1661"/>
      <c r="V19" s="1672" t="s">
        <v>54</v>
      </c>
      <c r="W19" s="1672" t="s">
        <v>1004</v>
      </c>
      <c r="X19" s="1661" t="s">
        <v>155</v>
      </c>
      <c r="Y19" s="608">
        <f t="shared" ref="Y19:AP19" si="8">Y80+Y53</f>
        <v>22.927024558812899</v>
      </c>
      <c r="Z19" s="608">
        <f t="shared" si="8"/>
        <v>20.595547338096477</v>
      </c>
      <c r="AA19" s="608">
        <f t="shared" si="8"/>
        <v>18.382112646505483</v>
      </c>
      <c r="AB19" s="608">
        <f t="shared" si="8"/>
        <v>17.823322041679546</v>
      </c>
      <c r="AC19" s="608">
        <f t="shared" si="8"/>
        <v>18.881654118014858</v>
      </c>
      <c r="AD19" s="608">
        <f t="shared" si="8"/>
        <v>20.001405934437983</v>
      </c>
      <c r="AE19" s="608">
        <f t="shared" si="8"/>
        <v>19.779119333395339</v>
      </c>
      <c r="AF19" s="608">
        <f t="shared" si="8"/>
        <v>22.557234293297487</v>
      </c>
      <c r="AG19" s="608">
        <f t="shared" si="8"/>
        <v>17.802276891704732</v>
      </c>
      <c r="AH19" s="608">
        <f t="shared" si="8"/>
        <v>21.196890508651414</v>
      </c>
      <c r="AI19" s="608">
        <f t="shared" si="8"/>
        <v>20.105792155000003</v>
      </c>
      <c r="AJ19" s="608">
        <f t="shared" si="8"/>
        <v>22.615824291306573</v>
      </c>
      <c r="AK19" s="608">
        <f t="shared" si="8"/>
        <v>25.216266215641372</v>
      </c>
      <c r="AL19" s="608">
        <f t="shared" si="8"/>
        <v>25.100403457111906</v>
      </c>
      <c r="AM19" s="608">
        <f t="shared" si="8"/>
        <v>24.708627750239501</v>
      </c>
      <c r="AN19" s="608">
        <f t="shared" si="8"/>
        <v>24.571224107351089</v>
      </c>
      <c r="AO19" s="608">
        <f t="shared" si="8"/>
        <v>24.36191952463324</v>
      </c>
      <c r="AP19" s="608">
        <f t="shared" si="8"/>
        <v>24.15470875578244</v>
      </c>
      <c r="AQ19" s="608">
        <f t="shared" si="1"/>
        <v>160.94742026424007</v>
      </c>
      <c r="AR19" s="608">
        <f t="shared" si="2"/>
        <v>106.9370500623041</v>
      </c>
      <c r="AS19" s="608">
        <f t="shared" si="3"/>
        <v>122.89688359511817</v>
      </c>
    </row>
    <row r="20" spans="1:45">
      <c r="A20" s="90" t="s">
        <v>2129</v>
      </c>
      <c r="B20" s="1682"/>
      <c r="C20" s="1682"/>
      <c r="D20" s="1683" t="s">
        <v>159</v>
      </c>
      <c r="E20" s="1683" t="s">
        <v>141</v>
      </c>
      <c r="F20" s="1661" t="s">
        <v>151</v>
      </c>
      <c r="G20" s="1682" t="s">
        <v>2131</v>
      </c>
      <c r="H20" s="35" t="s">
        <v>1139</v>
      </c>
      <c r="I20" s="35"/>
      <c r="J20" s="35"/>
      <c r="K20" s="241"/>
      <c r="L20" s="1661"/>
      <c r="M20" s="1661"/>
      <c r="N20" s="1661"/>
      <c r="O20" s="1661"/>
      <c r="P20" s="1661"/>
      <c r="Q20" s="1661"/>
      <c r="R20" s="1661"/>
      <c r="S20" s="1661"/>
      <c r="T20" s="1661"/>
      <c r="U20" s="1661"/>
      <c r="V20" s="1672" t="s">
        <v>54</v>
      </c>
      <c r="W20" s="1672" t="s">
        <v>1004</v>
      </c>
      <c r="X20" s="1661" t="s">
        <v>155</v>
      </c>
      <c r="Y20" s="608">
        <f t="shared" ref="Y20:AP20" si="9">Y81+Y54</f>
        <v>11.319247191042063</v>
      </c>
      <c r="Z20" s="608">
        <f t="shared" si="9"/>
        <v>12.625117257580971</v>
      </c>
      <c r="AA20" s="608">
        <f t="shared" si="9"/>
        <v>12.872049394928283</v>
      <